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shailendra.singh2\Desktop\mappingForOM\"/>
    </mc:Choice>
  </mc:AlternateContent>
  <bookViews>
    <workbookView xWindow="10185" yWindow="-15" windowWidth="9015" windowHeight="2490"/>
  </bookViews>
  <sheets>
    <sheet name="UT" sheetId="1" r:id="rId1"/>
    <sheet name="Control" sheetId="5" state="hidden" r:id="rId2"/>
    <sheet name="Sheet3" sheetId="20" state="hidden" r:id="rId3"/>
    <sheet name="PROVED" sheetId="8" state="hidden" r:id="rId4"/>
    <sheet name="Sheet1" sheetId="9" state="hidden" r:id="rId5"/>
    <sheet name="Sheet2" sheetId="10" state="hidden" r:id="rId6"/>
    <sheet name="PROBABLE" sheetId="13" state="hidden" r:id="rId7"/>
    <sheet name="RESERVES" sheetId="14" state="hidden" r:id="rId8"/>
    <sheet name="MEASURED" sheetId="15" state="hidden" r:id="rId9"/>
    <sheet name="INDICATED" sheetId="16" state="hidden" r:id="rId10"/>
    <sheet name="MEAS_INDI" sheetId="17" state="hidden" r:id="rId11"/>
    <sheet name="INFERRED" sheetId="18" state="hidden" r:id="rId12"/>
    <sheet name="RESOURCES" sheetId="19" state="hidden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\p">#REF!</definedName>
    <definedName name="____________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_______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_____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APW_RESTORE_DATA0__" hidden="1">#REF!</definedName>
    <definedName name="__APW_RESTORE_DATA1__" hidden="1">#REF!</definedName>
    <definedName name="__APW_RESTORE_DATA2__" localSheetId="9" hidden="1">#REF!</definedName>
    <definedName name="__APW_RESTORE_DATA2__" localSheetId="11" hidden="1">#REF!</definedName>
    <definedName name="__APW_RESTORE_DATA2__" localSheetId="10" hidden="1">#REF!</definedName>
    <definedName name="__APW_RESTORE_DATA2__" localSheetId="6" hidden="1">#REF!</definedName>
    <definedName name="__APW_RESTORE_DATA2__" localSheetId="7" hidden="1">#REF!</definedName>
    <definedName name="__APW_RESTORE_DATA2__" localSheetId="12" hidden="1">#REF!</definedName>
    <definedName name="__APW_RESTORE_DATA2__" hidden="1">#REF!</definedName>
    <definedName name="__APW_RESTORE_DATA3__" localSheetId="9" hidden="1">#REF!</definedName>
    <definedName name="__APW_RESTORE_DATA3__" localSheetId="11" hidden="1">#REF!</definedName>
    <definedName name="__APW_RESTORE_DATA3__" localSheetId="10" hidden="1">#REF!</definedName>
    <definedName name="__APW_RESTORE_DATA3__" localSheetId="6" hidden="1">#REF!</definedName>
    <definedName name="__APW_RESTORE_DATA3__" localSheetId="7" hidden="1">#REF!</definedName>
    <definedName name="__APW_RESTORE_DATA3__" localSheetId="12" hidden="1">#REF!</definedName>
    <definedName name="__APW_RESTORE_DATA3__" hidden="1">#REF!</definedName>
    <definedName name="__APW_RESTORE_DATA4__" hidden="1">#REF!</definedName>
    <definedName name="__FDS_HYPERLINK_TOGGLE_STATE__" hidden="1">"ON"</definedName>
    <definedName name="__FDS_UNIQUE_RANGE_ID_GENERATOR_COUNTER" hidden="1">1</definedName>
    <definedName name="__FDS_USED_FOR_REUSING_RANGE_IDS_RECYCLE" hidden="1">{23,7,18,19,9,11,13,6,2,12,15,3,98,100,63,65,60,64,56,94,95,93,90,54,22,24,21,8,10,20,17,1,16,5,4,14,99,101,97,61,102,62,55,57,92,91,58,59,47,51,48,45,30,32,52,37,36,44,46,31,88,89,86,147,126,87,134,146,170,175,181,148,68,106,71,96,103,107,80,39,53,66,40,81,182,164,171,191,132,177,163,169,179,167,151,154,74,111,77,108,113,78,119,140,122,73,123,143,178,172,166,190,145,144,156,185,187,192,184,157,49,33,50,35,34,38,28,29,42,41,27,43,117,85,115,118,116,162,125,152,155,124,129,176,105,69,67,70,72,104,82,84,79,26,83,25,135,168,183,160,150,153,174,161,159,180,131,149,76,75,109,112,114,110,121,120,138,141,142,139,128,130,133,127,165,173,136,188,186,137,158,189}</definedName>
    <definedName name="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1__FDSAUDITLINK__" hidden="1">{"fdsup://directions/FAT Viewer?action=UPDATE&amp;creator=factset&amp;DYN_ARGS=TRUE&amp;DOC_NAME=FAT:FQL_AUDITING_CLIENT_TEMPLATE.FAT&amp;display_string=Audit&amp;VAR:KEY=UXOPMJGBOP&amp;VAR:QUERY=UkdGX0dST1NTX01HTihBTk4sMENZLCwsLCwsTk9BVURJVCk=&amp;WINDOW=FIRST_POPUP&amp;HEIGHT=450&amp;WIDTH=","450&amp;START_MAXIMIZED=FALSE&amp;VAR:CALENDAR=US&amp;VAR:SYMBOL=AMZN&amp;VAR:INDEX=0"}</definedName>
    <definedName name="_1_0EA">#REF!</definedName>
    <definedName name="_10__FDSAUDITLINK__" hidden="1">{"fdsup://IBCentral/FAT Viewer?action=UPDATE&amp;creator=factset&amp;DOC_NAME=fat:reuters_qtrly_source_window.fat&amp;display_string=Audit&amp;DYN_ARGS=TRUE&amp;VAR:ID1=H89128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602720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580037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580037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51476K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51476K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438516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438516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235851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235851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9__FDSAUDITLINK__" hidden="1">{"fdsup://directions/FAT Viewer?action=UPDATE&amp;creator=factset&amp;DYN_ARGS=TRUE&amp;DOC_NAME=FAT:FQL_AUDITING_CLIENT_TEMPLATE.FAT&amp;display_string=Audit&amp;VAR:KEY=URSFAXIZAD&amp;VAR:QUERY=UkdGX0VOVFJQUl9WQUxfREFJTFkoNDA5NjIsLCwsVVNELCwnRElMJyk=&amp;WINDOW=FIRST_POPUP&amp;HEIGHT=45","0&amp;WIDTH=450&amp;START_MAXIMIZED=FALSE&amp;VAR:CALENDAR=US&amp;VAR:SYMBOL=B07J7D&amp;VAR:INDEX=0"}</definedName>
    <definedName name="_11__FDSAUDITLINK__" hidden="1">{"fdsup://IBCentral/FAT Viewer?action=UPDATE&amp;creator=factset&amp;DOC_NAME=fat:reuters_qtrly_source_window.fat&amp;display_string=Audit&amp;DYN_ARGS=TRUE&amp;VAR:ID1=689721&amp;VAR:RCODE=FDSSNTD&amp;VAR:SDATE=2007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0__FDSAUDITLINK__" hidden="1">{"fdsup://directions/FAT Viewer?action=UPDATE&amp;creator=factset&amp;DYN_ARGS=TRUE&amp;DOC_NAME=FAT:FQL_AUDITING_CLIENT_TEMPLATE.FAT&amp;display_string=Audit&amp;VAR:KEY=QVCLSDGNUP&amp;VAR:QUERY=UkdGX0VOVFJQUl9WQUxfREFJTFkoNDA5NjIsLCwsVVNELCwnRElMJyk=&amp;WINDOW=FIRST_POPUP&amp;HEIGHT=45","0&amp;WIDTH=450&amp;START_MAXIMIZED=FALSE&amp;VAR:CALENDAR=US&amp;VAR:SYMBOL=B50H72&amp;VAR:INDEX=0"}</definedName>
    <definedName name="_111__FDSAUDITLINK__" hidden="1">{"fdsup://directions/FAT Viewer?action=UPDATE&amp;creator=factset&amp;DYN_ARGS=TRUE&amp;DOC_NAME=FAT:FQL_AUDITING_CLIENT_TEMPLATE.FAT&amp;display_string=Audit&amp;VAR:KEY=YLELKZEZMT&amp;VAR:QUERY=UkdGX0VOVFJQUl9WQUxfREFJTFkoNDA5NjIsLCwsVVNELCwnRElMJyk=&amp;WINDOW=FIRST_POPUP&amp;HEIGHT=45","0&amp;WIDTH=450&amp;START_MAXIMIZED=FALSE&amp;VAR:CALENDAR=US&amp;VAR:SYMBOL=202603&amp;VAR:INDEX=0"}</definedName>
    <definedName name="_112__FDSAUDITLINK__" hidden="1">{"fdsup://directions/FAT Viewer?action=UPDATE&amp;creator=factset&amp;DYN_ARGS=TRUE&amp;DOC_NAME=FAT:FQL_AUDITING_CLIENT_TEMPLATE.FAT&amp;display_string=Audit&amp;VAR:KEY=MROBMHMJUH&amp;VAR:QUERY=UkdGX0VOVFJQUl9WQUxfREFJTFkoNDA5NjIsLCwsVVNELCwnRElMJyk=&amp;WINDOW=FIRST_POPUP&amp;HEIGHT=45","0&amp;WIDTH=450&amp;START_MAXIMIZED=FALSE&amp;VAR:CALENDAR=US&amp;VAR:SYMBOL=296283&amp;VAR:INDEX=0"}</definedName>
    <definedName name="_113__FDSAUDITLINK__" hidden="1">{"fdsup://directions/FAT Viewer?action=UPDATE&amp;creator=factset&amp;DYN_ARGS=TRUE&amp;DOC_NAME=FAT:FQL_AUDITING_CLIENT_TEMPLATE.FAT&amp;display_string=Audit&amp;VAR:KEY=QHUXERUXIL&amp;VAR:QUERY=UkdGX0VOVFJQUl9WQUxfREFJTFkoNDA5NjIsLCwsVVNELCwnRElMJyk=&amp;WINDOW=FIRST_POPUP&amp;HEIGHT=45","0&amp;WIDTH=450&amp;START_MAXIMIZED=FALSE&amp;VAR:CALENDAR=US&amp;VAR:SYMBOL=237616&amp;VAR:INDEX=0"}</definedName>
    <definedName name="_114__FDSAUDITLINK__" hidden="1">{"fdsup://directions/FAT Viewer?action=UPDATE&amp;creator=factset&amp;DYN_ARGS=TRUE&amp;DOC_NAME=FAT:FQL_AUDITING_CLIENT_TEMPLATE.FAT&amp;display_string=Audit&amp;VAR:KEY=IDMBONUZYT&amp;VAR:QUERY=UkdGX0VOVFJQUl9WQUxfREFJTFkoNDA5NjIsLCwsVVNELCwnRElMJyk=&amp;WINDOW=FIRST_POPUP&amp;HEIGHT=45","0&amp;WIDTH=450&amp;START_MAXIMIZED=FALSE&amp;VAR:CALENDAR=US&amp;VAR:SYMBOL=B0794Y&amp;VAR:INDEX=0"}</definedName>
    <definedName name="_115__FDSAUDITLINK__" hidden="1">{"fdsup://directions/FAT Viewer?action=UPDATE&amp;creator=factset&amp;DYN_ARGS=TRUE&amp;DOC_NAME=FAT:FQL_AUDITING_CLIENT_TEMPLATE.FAT&amp;display_string=Audit&amp;VAR:KEY=SJIHCFGDOD&amp;VAR:QUERY=UkdGX0VOVFJQUl9WQUxfREFJTFkoNDA5NjIsLCwsVVNELCwnRElMJyk=&amp;WINDOW=FIRST_POPUP&amp;HEIGHT=45","0&amp;WIDTH=450&amp;START_MAXIMIZED=FALSE&amp;VAR:CALENDAR=US&amp;VAR:SYMBOL=B04M1L&amp;VAR:INDEX=0"}</definedName>
    <definedName name="_116__FDSAUDITLINK__" hidden="1">{"fdsup://directions/FAT Viewer?action=UPDATE&amp;creator=factset&amp;DYN_ARGS=TRUE&amp;DOC_NAME=FAT:FQL_AUDITING_CLIENT_TEMPLATE.FAT&amp;display_string=Audit&amp;VAR:KEY=EPYPGRADEP&amp;VAR:QUERY=UkdGX0VOVFJQUl9WQUxfREFJTFkoNDA5NjIsLCwsVVNELCwnRElMJyk=&amp;WINDOW=FIRST_POPUP&amp;HEIGHT=45","0&amp;WIDTH=450&amp;START_MAXIMIZED=FALSE&amp;VAR:CALENDAR=US&amp;VAR:SYMBOL=78028710&amp;VAR:INDEX=0"}</definedName>
    <definedName name="_117__FDSAUDITLINK__" hidden="1">{"fdsup://directions/FAT Viewer?action=UPDATE&amp;creator=factset&amp;DYN_ARGS=TRUE&amp;DOC_NAME=FAT:FQL_AUDITING_CLIENT_TEMPLATE.FAT&amp;display_string=Audit&amp;VAR:KEY=EVYPOJGBSP&amp;VAR:QUERY=UkdGX0VOVFJQUl9WQUxfREFJTFkoNDA5NjIsLCwsVVNELCwnRElMJyk=&amp;WINDOW=FIRST_POPUP&amp;HEIGHT=45","0&amp;WIDTH=450&amp;START_MAXIMIZED=FALSE&amp;VAR:CALENDAR=US&amp;VAR:SYMBOL=296988&amp;VAR:INDEX=0"}</definedName>
    <definedName name="_118__FDSAUDITLINK__" hidden="1">{"fdsup://directions/FAT Viewer?action=UPDATE&amp;creator=factset&amp;DYN_ARGS=TRUE&amp;DOC_NAME=FAT:FQL_AUDITING_CLIENT_TEMPLATE.FAT&amp;display_string=Audit&amp;VAR:KEY=ATAHUZEBEN&amp;VAR:QUERY=UkdGX0VOVFJQUl9WQUxfREFJTFkoNDA5NjIsLCwsVVNELCwnRElMJyk=&amp;WINDOW=FIRST_POPUP&amp;HEIGHT=45","0&amp;WIDTH=450&amp;START_MAXIMIZED=FALSE&amp;VAR:CALENDAR=US&amp;VAR:SYMBOL=213701&amp;VAR:INDEX=0"}</definedName>
    <definedName name="_119__FDSAUDITLINK__" hidden="1">{"fdsup://directions/FAT Viewer?action=UPDATE&amp;creator=factset&amp;DYN_ARGS=TRUE&amp;DOC_NAME=FAT:FQL_AUDITING_CLIENT_TEMPLATE.FAT&amp;display_string=Audit&amp;VAR:KEY=ENALAXELOP&amp;VAR:QUERY=UkdGX0VOVFJQUl9WQUxfREFJTFkoNDA5NjIsLCwsVVNELCwnRElMJyk=&amp;WINDOW=FIRST_POPUP&amp;HEIGHT=45","0&amp;WIDTH=450&amp;START_MAXIMIZED=FALSE&amp;VAR:CALENDAR=US&amp;VAR:SYMBOL=B60D4F&amp;VAR:INDEX=0"}</definedName>
    <definedName name="_12__FDSAUDITLINK__" hidden="1">{"fdsup://IBCentral/FAT Viewer?action=UPDATE&amp;creator=factset&amp;DOC_NAME=fat:reuters_qtrly_source_window.fat&amp;display_string=Audit&amp;DYN_ARGS=TRUE&amp;VAR:ID1=689721&amp;VAR:RCODE=FDSSNTD&amp;VAR:SDATE=2006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0__FDSAUDITLINK__" hidden="1">{"fdsup://directions/FAT Viewer?action=UPDATE&amp;creator=factset&amp;DYN_ARGS=TRUE&amp;DOC_NAME=FAT:FQL_AUDITING_CLIENT_TEMPLATE.FAT&amp;display_string=Audit&amp;VAR:KEY=URWHCZGDST&amp;VAR:QUERY=UkdGX0VOVFJQUl9WQUxfREFJTFkoNDA5NjIsLCwsVVNELCwnRElMJyk=&amp;WINDOW=FIRST_POPUP&amp;HEIGHT=45","0&amp;WIDTH=450&amp;START_MAXIMIZED=FALSE&amp;VAR:CALENDAR=US&amp;VAR:SYMBOL=292899&amp;VAR:INDEX=0"}</definedName>
    <definedName name="_121__FDSAUDITLINK__" hidden="1">{"fdsup://directions/FAT Viewer?action=UPDATE&amp;creator=factset&amp;DYN_ARGS=TRUE&amp;DOC_NAME=FAT:FQL_AUDITING_CLIENT_TEMPLATE.FAT&amp;display_string=Audit&amp;VAR:KEY=WNKFCTQBQH&amp;VAR:QUERY=UkdGX0VOVFJQUl9WQUxfREFJTFkoNDA5NjIsLCwsVVNELCwnRElMJyk=&amp;WINDOW=FIRST_POPUP&amp;HEIGHT=45","0&amp;WIDTH=450&amp;START_MAXIMIZED=FALSE&amp;VAR:CALENDAR=US&amp;VAR:SYMBOL=221845&amp;VAR:INDEX=0"}</definedName>
    <definedName name="_122__FDSAUDITLINK__" hidden="1">{"fdsup://directions/FAT Viewer?action=UPDATE&amp;creator=factset&amp;DYN_ARGS=TRUE&amp;DOC_NAME=FAT:FQL_AUDITING_CLIENT_TEMPLATE.FAT&amp;display_string=Audit&amp;VAR:KEY=MDEZUNSBIJ&amp;VAR:QUERY=UkdGX0VOVFJQUl9WQUxfREFJTFkoNDA5NjIsLCwsVVNELCwnRElMJyk=&amp;WINDOW=FIRST_POPUP&amp;HEIGHT=45","0&amp;WIDTH=450&amp;START_MAXIMIZED=FALSE&amp;VAR:CALENDAR=US&amp;VAR:SYMBOL=42270410&amp;VAR:INDEX=0"}</definedName>
    <definedName name="_123__FDSAUDITLINK__" hidden="1">{"fdsup://directions/FAT Viewer?action=UPDATE&amp;creator=factset&amp;DYN_ARGS=TRUE&amp;DOC_NAME=FAT:FQL_AUDITING_CLIENT_TEMPLATE.FAT&amp;display_string=Audit&amp;VAR:KEY=YDGRKHKZYP&amp;VAR:QUERY=UkdGX0VOVFJQUl9WQUxfREFJTFkoNDEwODIsLCwsVVNELCwnRElMJyk=&amp;WINDOW=FIRST_POPUP&amp;HEIGHT=45","0&amp;WIDTH=450&amp;START_MAXIMIZED=FALSE&amp;VAR:CALENDAR=US&amp;VAR:SYMBOL=656565&amp;VAR:INDEX=0"}</definedName>
    <definedName name="_124__FDSAUDITLINK__" hidden="1">{"fdsup://directions/FAT Viewer?action=UPDATE&amp;creator=factset&amp;DYN_ARGS=TRUE&amp;DOC_NAME=FAT:FQL_AUDITING_CLIENT_TEMPLATE.FAT&amp;display_string=Audit&amp;VAR:KEY=PMTGTUDUHE&amp;VAR:QUERY=UkdGX0VOVFJQUl9WQUxfREFJTFkoNDA4NzksLCwsVVNELCwnRElMJyk=&amp;WINDOW=FIRST_POPUP&amp;HEIGHT=45","0&amp;WIDTH=450&amp;START_MAXIMIZED=FALSE&amp;VAR:CALENDAR=LOCAL&amp;VAR:SYMBOL=259534&amp;VAR:INDEX=0"}</definedName>
    <definedName name="_125__FDSAUDITLINK__" hidden="1">{"fdsup://directions/FAT Viewer?action=UPDATE&amp;creator=factset&amp;DYN_ARGS=TRUE&amp;DOC_NAME=FAT:FQL_AUDITING_CLIENT_TEMPLATE.FAT&amp;display_string=Audit&amp;VAR:KEY=VCROFQBKLC&amp;VAR:QUERY=UkdGX0VOVFJQUl9WQUxfREFJTFkoNDA4NzksLCwsVVNELCwnRElMJyk=&amp;WINDOW=FIRST_POPUP&amp;HEIGHT=45","0&amp;WIDTH=450&amp;START_MAXIMIZED=FALSE&amp;VAR:CALENDAR=LOCAL&amp;VAR:SYMBOL=260207&amp;VAR:INDEX=0"}</definedName>
    <definedName name="_126__FDSAUDITLINK__" hidden="1">{"fdsup://directions/FAT Viewer?action=UPDATE&amp;creator=factset&amp;DYN_ARGS=TRUE&amp;DOC_NAME=FAT:FQL_AUDITING_CLIENT_TEMPLATE.FAT&amp;display_string=Audit&amp;VAR:KEY=LYTCFQLKDW&amp;VAR:QUERY=UkdGX0VOVFJQUl9WQUxfREFJTFkoNDA4NzksLCwsVVNELCwnRElMJyk=&amp;WINDOW=FIRST_POPUP&amp;HEIGHT=45","0&amp;WIDTH=450&amp;START_MAXIMIZED=FALSE&amp;VAR:CALENDAR=LOCAL&amp;VAR:SYMBOL=241170&amp;VAR:INDEX=0"}</definedName>
    <definedName name="_127__FDSAUDITLINK__" hidden="1">{"fdsup://directions/FAT Viewer?action=UPDATE&amp;creator=factset&amp;DYN_ARGS=TRUE&amp;DOC_NAME=FAT:FQL_AUDITING_CLIENT_TEMPLATE.FAT&amp;display_string=Audit&amp;VAR:KEY=VSTCVANQHY&amp;VAR:QUERY=UkdGX0VOVFJQUl9WQUxfREFJTFkoNDA4NzksLCwsVVNELCwnRElMJyk=&amp;WINDOW=FIRST_POPUP&amp;HEIGHT=45","0&amp;WIDTH=450&amp;START_MAXIMIZED=FALSE&amp;VAR:CALENDAR=LOCAL&amp;VAR:SYMBOL=228731&amp;VAR:INDEX=0"}</definedName>
    <definedName name="_128__FDSAUDITLINK__" hidden="1">{"fdsup://directions/FAT Viewer?action=UPDATE&amp;creator=factset&amp;DYN_ARGS=TRUE&amp;DOC_NAME=FAT:FQL_AUDITING_CLIENT_TEMPLATE.FAT&amp;display_string=Audit&amp;VAR:KEY=FOTSHAXMDI&amp;VAR:QUERY=UkdGX0VOVFJQUl9WQUxfREFJTFkoNDA4NzksLCwsVVNELCwnRElMJyk=&amp;WINDOW=FIRST_POPUP&amp;HEIGHT=45","0&amp;WIDTH=450&amp;START_MAXIMIZED=FALSE&amp;VAR:CALENDAR=LOCAL&amp;VAR:SYMBOL=B01NXQ&amp;VAR:INDEX=0"}</definedName>
    <definedName name="_129__FDSAUDITLINK__" hidden="1">{"fdsup://directions/FAT Viewer?action=UPDATE&amp;creator=factset&amp;DYN_ARGS=TRUE&amp;DOC_NAME=FAT:FQL_AUDITING_CLIENT_TEMPLATE.FAT&amp;display_string=Audit&amp;VAR:KEY=BQXGLUDELY&amp;VAR:QUERY=UkdGX0VOVFJQUl9WQUxfREFJTFkoNDA4NzksLCwsVVNELCwnRElMJyk=&amp;WINDOW=FIRST_POPUP&amp;HEIGHT=45","0&amp;WIDTH=450&amp;START_MAXIMIZED=FALSE&amp;VAR:CALENDAR=LOCAL&amp;VAR:SYMBOL=282694&amp;VAR:INDEX=0"}</definedName>
    <definedName name="_13__FDSAUDITLINK__" hidden="1">{"fdsup://IBCentral/FAT Viewer?action=UPDATE&amp;creator=factset&amp;DOC_NAME=fat:reuters_qtrly_source_window.fat&amp;display_string=Audit&amp;DYN_ARGS=TRUE&amp;VAR:ID1=883556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30__FDSAUDITLINK__" hidden="1">{"fdsup://directions/FAT Viewer?action=UPDATE&amp;creator=factset&amp;DYN_ARGS=TRUE&amp;DOC_NAME=FAT:FQL_AUDITING_CLIENT_TEMPLATE.FAT&amp;display_string=Audit&amp;VAR:KEY=RMHQNGFOVM&amp;VAR:QUERY=UkdGX0VOVFJQUl9WQUxfREFJTFkoNDA4NzksLCwsVVNELCwnRElMJyk=&amp;WINDOW=FIRST_POPUP&amp;HEIGHT=45","0&amp;WIDTH=450&amp;START_MAXIMIZED=FALSE&amp;VAR:CALENDAR=LOCAL&amp;VAR:SYMBOL=244664&amp;VAR:INDEX=0"}</definedName>
    <definedName name="_131__FDSAUDITLINK__" hidden="1">{"fdsup://directions/FAT Viewer?action=UPDATE&amp;creator=factset&amp;DYN_ARGS=TRUE&amp;DOC_NAME=FAT:FQL_AUDITING_CLIENT_TEMPLATE.FAT&amp;display_string=Audit&amp;VAR:KEY=NSLQDENYFU&amp;VAR:QUERY=UkdGX0VOVFJQUl9WQUxfREFJTFkoNDA4NzksLCwsVVNELCwnRElMJyk=&amp;WINDOW=FIRST_POPUP&amp;HEIGHT=45","0&amp;WIDTH=450&amp;START_MAXIMIZED=FALSE&amp;VAR:CALENDAR=LOCAL&amp;VAR:SYMBOL=200982&amp;VAR:INDEX=0"}</definedName>
    <definedName name="_132__FDSAUDITLINK__" hidden="1">{"fdsup://directions/FAT Viewer?action=UPDATE&amp;creator=factset&amp;DYN_ARGS=TRUE&amp;DOC_NAME=FAT:FQL_AUDITING_CLIENT_TEMPLATE.FAT&amp;display_string=Audit&amp;VAR:KEY=LKFAJOBYXW&amp;VAR:QUERY=UkdGX0VOVFJQUl9WQUxfREFJTFkoNDA4NzksLCwsVVNELCwnRElMJyk=&amp;WINDOW=FIRST_POPUP&amp;HEIGHT=45","0&amp;WIDTH=450&amp;START_MAXIMIZED=FALSE&amp;VAR:CALENDAR=LOCAL&amp;VAR:SYMBOL=230787&amp;VAR:INDEX=0"}</definedName>
    <definedName name="_133__FDSAUDITLINK__" hidden="1">{"fdsup://directions/FAT Viewer?action=UPDATE&amp;creator=factset&amp;DYN_ARGS=TRUE&amp;DOC_NAME=FAT:FQL_AUDITING_CLIENT_TEMPLATE.FAT&amp;display_string=Audit&amp;VAR:KEY=TQJMXAHWFU&amp;VAR:QUERY=UkdGX0VOVFJQUl9WQUxfREFJTFkoNDA4NzksLCwsVVNELCwnRElMJyk=&amp;WINDOW=FIRST_POPUP&amp;HEIGHT=45","0&amp;WIDTH=450&amp;START_MAXIMIZED=FALSE&amp;VAR:CALENDAR=LOCAL&amp;VAR:SYMBOL=221927&amp;VAR:INDEX=0"}</definedName>
    <definedName name="_134__FDSAUDITLINK__" hidden="1">{"fdsup://directions/FAT Viewer?action=UPDATE&amp;creator=factset&amp;DYN_ARGS=TRUE&amp;DOC_NAME=FAT:FQL_AUDITING_CLIENT_TEMPLATE.FAT&amp;display_string=Audit&amp;VAR:KEY=VKFENITWBQ&amp;VAR:QUERY=UkdGX0VOVFJQUl9WQUxfREFJTFkoNDA4NzksLCwsVVNELCwnRElMJyk=&amp;WINDOW=FIRST_POPUP&amp;HEIGHT=45","0&amp;WIDTH=450&amp;START_MAXIMIZED=FALSE&amp;VAR:CALENDAR=LOCAL&amp;VAR:SYMBOL=20444810&amp;VAR:INDEX=0"}</definedName>
    <definedName name="_135__FDSAUDITLINK__" hidden="1">{"fdsup://directions/FAT Viewer?action=UPDATE&amp;creator=factset&amp;DYN_ARGS=TRUE&amp;DOC_NAME=FAT:FQL_AUDITING_CLIENT_TEMPLATE.FAT&amp;display_string=Audit&amp;VAR:KEY=JQXUFGVGFG&amp;VAR:QUERY=UkdGX0VOVFJQUl9WQUxfREFJTFkoNDA4NzksLCwsVVNELCwnRElMJyk=&amp;WINDOW=FIRST_POPUP&amp;HEIGHT=45","0&amp;WIDTH=450&amp;START_MAXIMIZED=FALSE&amp;VAR:CALENDAR=LOCAL&amp;VAR:SYMBOL=656565&amp;VAR:INDEX=0"}</definedName>
    <definedName name="_136__FDSAUDITLINK__" hidden="1">{"fdsup://directions/FAT Viewer?action=UPDATE&amp;creator=factset&amp;DYN_ARGS=TRUE&amp;DOC_NAME=FAT:FQL_AUDITING_CLIENT_TEMPLATE.FAT&amp;display_string=Audit&amp;VAR:KEY=NKNSHGHCNA&amp;VAR:QUERY=UkdGX0VOVFJQUl9WQUxfREFJTFkoNDA4NzksLCwsVVNELCwnRElMJyk=&amp;WINDOW=FIRST_POPUP&amp;HEIGHT=45","0&amp;WIDTH=450&amp;START_MAXIMIZED=FALSE&amp;VAR:CALENDAR=LOCAL&amp;VAR:SYMBOL=267630&amp;VAR:INDEX=0"}</definedName>
    <definedName name="_137__FDSAUDITLINK__" hidden="1">{"fdsup://directions/FAT Viewer?action=UPDATE&amp;creator=factset&amp;DYN_ARGS=TRUE&amp;DOC_NAME=FAT:FQL_AUDITING_CLIENT_TEMPLATE.FAT&amp;display_string=Audit&amp;VAR:KEY=XOTMLWLOBG&amp;VAR:QUERY=UkdGX0VOVFJQUl9WQUxfREFJTFkoNDA4NzksLCwsVVNELCwnRElMJyk=&amp;WINDOW=FIRST_POPUP&amp;HEIGHT=45","0&amp;WIDTH=450&amp;START_MAXIMIZED=FALSE&amp;VAR:CALENDAR=LOCAL&amp;VAR:SYMBOL=663710&amp;VAR:INDEX=0"}</definedName>
    <definedName name="_138__FDSAUDITLINK__" hidden="1">{"fdsup://directions/FAT Viewer?action=UPDATE&amp;creator=factset&amp;DYN_ARGS=TRUE&amp;DOC_NAME=FAT:FQL_AUDITING_CLIENT_TEMPLATE.FAT&amp;display_string=Audit&amp;VAR:KEY=DUXQNWHMBM&amp;VAR:QUERY=UkdGX0VOVFJQUl9WQUxfREFJTFkoNDA4NzksLCwsVVNELCwnRElMJyk=&amp;WINDOW=FIRST_POPUP&amp;HEIGHT=45","0&amp;WIDTH=450&amp;START_MAXIMIZED=FALSE&amp;VAR:CALENDAR=LOCAL&amp;VAR:SYMBOL=B03Z84&amp;VAR:INDEX=0"}</definedName>
    <definedName name="_139__FDSAUDITLINK__" hidden="1">{"fdsup://directions/FAT Viewer?action=UPDATE&amp;creator=factset&amp;DYN_ARGS=TRUE&amp;DOC_NAME=FAT:FQL_AUDITING_CLIENT_TEMPLATE.FAT&amp;display_string=Audit&amp;VAR:KEY=LGVANEHMHW&amp;VAR:QUERY=UkdGX0VOVFJQUl9WQUxfREFJTFkoNDA4NzksLCwsVVNELCwnRElMJyk=&amp;WINDOW=FIRST_POPUP&amp;HEIGHT=45","0&amp;WIDTH=450&amp;START_MAXIMIZED=FALSE&amp;VAR:CALENDAR=LOCAL&amp;VAR:SYMBOL=NEM&amp;VAR:INDEX=0"}</definedName>
    <definedName name="_14__FDSAUDITLINK__" hidden="1">{"fdsup://IBCentral/FAT Viewer?action=UPDATE&amp;creator=factset&amp;DOC_NAME=fat:reuters_qtrly_source_window.fat&amp;display_string=Audit&amp;DYN_ARGS=TRUE&amp;VAR:ID1=883556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4_0000_k___0">sun:'[1]#REF'!$A$1:$J$92</definedName>
    <definedName name="_140__FDSAUDITLINK__" hidden="1">{"fdsup://directions/FAT Viewer?action=UPDATE&amp;creator=factset&amp;DYN_ARGS=TRUE&amp;DOC_NAME=FAT:FQL_AUDITING_CLIENT_TEMPLATE.FAT&amp;display_string=Audit&amp;VAR:KEY=XUPERWTYZE&amp;VAR:QUERY=UkdGX0VOVFJQUl9WQUxfREFJTFkoNDA4NzksLCwsVVNELCwnRElMJyk=&amp;WINDOW=FIRST_POPUP&amp;HEIGHT=45","0&amp;WIDTH=450&amp;START_MAXIMIZED=FALSE&amp;VAR:CALENDAR=LOCAL&amp;VAR:SYMBOL=202464&amp;VAR:INDEX=0"}</definedName>
    <definedName name="_141__FDSAUDITLINK__" hidden="1">{"fdsup://directions/FAT Viewer?action=UPDATE&amp;creator=factset&amp;DYN_ARGS=TRUE&amp;DOC_NAME=FAT:FQL_AUDITING_CLIENT_TEMPLATE.FAT&amp;display_string=Audit&amp;VAR:KEY=CHCVILCVMH&amp;VAR:QUERY=UkdGX0VOVFJQUl9WQUxfREFJTFkoNDA4NzksLCwsVVNELCwnRElMJyk=&amp;WINDOW=FIRST_POPUP&amp;HEIGHT=45","0&amp;WIDTH=450&amp;START_MAXIMIZED=FALSE&amp;VAR:CALENDAR=US&amp;VAR:SYMBOL=B00VD0&amp;VAR:INDEX=0"}</definedName>
    <definedName name="_142__FDSAUDITLINK__" hidden="1">{"fdsup://directions/FAT Viewer?action=UPDATE&amp;creator=factset&amp;DYN_ARGS=TRUE&amp;DOC_NAME=FAT:FQL_AUDITING_CLIENT_TEMPLATE.FAT&amp;display_string=Audit&amp;VAR:KEY=UREFCLAXIX&amp;VAR:QUERY=UkdGX0VOVFJQUl9WQUxfREFJTFkoNDA4NzksLCwsVVNELCwnRElMJyk=&amp;WINDOW=FIRST_POPUP&amp;HEIGHT=45","0&amp;WIDTH=450&amp;START_MAXIMIZED=FALSE&amp;VAR:CALENDAR=US&amp;VAR:SYMBOL=B04M1L&amp;VAR:INDEX=0"}</definedName>
    <definedName name="_143__FDSAUDITLINK__" hidden="1">{"fdsup://directions/FAT Viewer?action=UPDATE&amp;creator=factset&amp;DYN_ARGS=TRUE&amp;DOC_NAME=FAT:FQL_AUDITING_CLIENT_TEMPLATE.FAT&amp;display_string=Audit&amp;VAR:KEY=WHAZYNYTUP&amp;VAR:QUERY=UkdGX0VOVFJQUl9WQUxfREFJTFkoNDA4NzksLCwsVVNELCwnRElMJyk=&amp;WINDOW=FIRST_POPUP&amp;HEIGHT=45","0&amp;WIDTH=450&amp;START_MAXIMIZED=FALSE&amp;VAR:CALENDAR=US&amp;VAR:SYMBOL=311321&amp;VAR:INDEX=0"}</definedName>
    <definedName name="_144__FDSAUDITLINK__" hidden="1">{"fdsup://directions/FAT Viewer?action=UPDATE&amp;creator=factset&amp;DYN_ARGS=TRUE&amp;DOC_NAME=FAT:FQL_AUDITING_CLIENT_TEMPLATE.FAT&amp;display_string=Audit&amp;VAR:KEY=YTWDYPAFET&amp;VAR:QUERY=UkdGX0VOVFJQUl9WQUxfREFJTFkoNDA4NzksLCwsVVNELCwnRElMJyk=&amp;WINDOW=FIRST_POPUP&amp;HEIGHT=45","0&amp;WIDTH=450&amp;START_MAXIMIZED=FALSE&amp;VAR:CALENDAR=US&amp;VAR:SYMBOL=213701&amp;VAR:INDEX=0"}</definedName>
    <definedName name="_145__FDSAUDITLINK__" hidden="1">{"fdsup://directions/FAT Viewer?action=UPDATE&amp;creator=factset&amp;DYN_ARGS=TRUE&amp;DOC_NAME=FAT:FQL_AUDITING_CLIENT_TEMPLATE.FAT&amp;display_string=Audit&amp;VAR:KEY=MJIJGJMNOH&amp;VAR:QUERY=UkdGX0VOVFJQUl9WQUxfREFJTFkoNDA4NzksLCwsVVNELCwnRElMJyk=&amp;WINDOW=FIRST_POPUP&amp;HEIGHT=45","0&amp;WIDTH=450&amp;START_MAXIMIZED=FALSE&amp;VAR:CALENDAR=US&amp;VAR:SYMBOL=242492&amp;VAR:INDEX=0"}</definedName>
    <definedName name="_146__FDSAUDITLINK__" hidden="1">{"fdsup://directions/FAT Viewer?action=UPDATE&amp;creator=factset&amp;DYN_ARGS=TRUE&amp;DOC_NAME=FAT:FQL_AUDITING_CLIENT_TEMPLATE.FAT&amp;display_string=Audit&amp;VAR:KEY=QTGRUVUTWH&amp;VAR:QUERY=UkdGX0VOVFJQUl9WQUxfREFJTFkoNDA4NzksLCwsVVNELCwnRElMJyk=&amp;WINDOW=FIRST_POPUP&amp;HEIGHT=45","0&amp;WIDTH=450&amp;START_MAXIMIZED=FALSE&amp;VAR:CALENDAR=US&amp;VAR:SYMBOL=B1VRQZ&amp;VAR:INDEX=0"}</definedName>
    <definedName name="_147__FDSAUDITLINK__" hidden="1">{"fdsup://directions/FAT Viewer?action=UPDATE&amp;creator=factset&amp;DYN_ARGS=TRUE&amp;DOC_NAME=FAT:FQL_AUDITING_CLIENT_TEMPLATE.FAT&amp;display_string=Audit&amp;VAR:KEY=LGXKHCPKBO&amp;VAR:QUERY=UkdGX0VOVFJQUl9WQUxfREFJTFkoNDA4NzksLCwsVVNELCwnRElMJyk=&amp;WINDOW=FIRST_POPUP&amp;HEIGHT=45","0&amp;WIDTH=450&amp;START_MAXIMIZED=FALSE&amp;VAR:CALENDAR=US&amp;VAR:SYMBOL=B3C8VY&amp;VAR:INDEX=0"}</definedName>
    <definedName name="_148__FDSAUDITLINK__" hidden="1">{"fdsup://directions/FAT Viewer?action=UPDATE&amp;creator=factset&amp;DYN_ARGS=TRUE&amp;DOC_NAME=FAT:FQL_AUDITING_CLIENT_TEMPLATE.FAT&amp;display_string=Audit&amp;VAR:KEY=ROLAPOHMJW&amp;VAR:QUERY=UkdGX0VOVFJQUl9WQUxfREFJTFkoNDA4NzksLCwsVVNELCwnRElMJyk=&amp;WINDOW=FIRST_POPUP&amp;HEIGHT=45","0&amp;WIDTH=450&amp;START_MAXIMIZED=FALSE&amp;VAR:CALENDAR=US&amp;VAR:SYMBOL=B60D4F&amp;VAR:INDEX=0"}</definedName>
    <definedName name="_149__FDSAUDITLINK__" hidden="1">{"fdsup://directions/FAT Viewer?action=UPDATE&amp;creator=factset&amp;DYN_ARGS=TRUE&amp;DOC_NAME=FAT:FQL_AUDITING_CLIENT_TEMPLATE.FAT&amp;display_string=Audit&amp;VAR:KEY=RCPARIVIXY&amp;VAR:QUERY=UkdGX0VOVFJQUl9WQUxfREFJTFkoNDA4NzksLCwsVVNELCwnRElMJyk=&amp;WINDOW=FIRST_POPUP&amp;HEIGHT=45","0&amp;WIDTH=450&amp;START_MAXIMIZED=FALSE&amp;VAR:CALENDAR=US&amp;VAR:SYMBOL=643956&amp;VAR:INDEX=0"}</definedName>
    <definedName name="_15__FDSAUDITLINK__" hidden="1">{"fdsup://IBCentral/FAT Viewer?action=UPDATE&amp;creator=factset&amp;DOC_NAME=fat:reuters_qtrly_source_window.fat&amp;display_string=Audit&amp;DYN_ARGS=TRUE&amp;VAR:ID1=784635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5_0S">#REF!</definedName>
    <definedName name="_150__FDSAUDITLINK__" hidden="1">{"fdsup://directions/FAT Viewer?action=UPDATE&amp;creator=factset&amp;DYN_ARGS=TRUE&amp;DOC_NAME=FAT:FQL_AUDITING_CLIENT_TEMPLATE.FAT&amp;display_string=Audit&amp;VAR:KEY=HQFWRCFERI&amp;VAR:QUERY=UkdGX0VOVFJQUl9WQUxfREFJTFkoNDA4NzksLCwsVVNELCwnRElMJyk=&amp;WINDOW=FIRST_POPUP&amp;HEIGHT=45","0&amp;WIDTH=450&amp;START_MAXIMIZED=FALSE&amp;VAR:CALENDAR=US&amp;VAR:SYMBOL=B00P27&amp;VAR:INDEX=0"}</definedName>
    <definedName name="_151__FDSAUDITLINK__" hidden="1">{"fdsup://directions/FAT Viewer?action=UPDATE&amp;creator=factset&amp;DYN_ARGS=TRUE&amp;DOC_NAME=FAT:FQL_AUDITING_CLIENT_TEMPLATE.FAT&amp;display_string=Audit&amp;VAR:KEY=VIRMPQVKDC&amp;VAR:QUERY=UkdGX0VOVFJQUl9WQUxfREFJTFkoNDA4NzksLCwsVVNELCwnRElMJyk=&amp;WINDOW=FIRST_POPUP&amp;HEIGHT=45","0&amp;WIDTH=450&amp;START_MAXIMIZED=FALSE&amp;VAR:CALENDAR=US&amp;VAR:SYMBOL=237616&amp;VAR:INDEX=0"}</definedName>
    <definedName name="_152__FDSAUDITLINK__" hidden="1">{"fdsup://directions/FAT Viewer?action=UPDATE&amp;creator=factset&amp;DYN_ARGS=TRUE&amp;DOC_NAME=FAT:FQL_AUDITING_CLIENT_TEMPLATE.FAT&amp;display_string=Audit&amp;VAR:KEY=LSFKLMBQDG&amp;VAR:QUERY=UkdGX0VOVFJQUl9WQUxfREFJTFkoNDA4NzksLCwsVVNELCwnRElMJyk=&amp;WINDOW=FIRST_POPUP&amp;HEIGHT=45","0&amp;WIDTH=450&amp;START_MAXIMIZED=FALSE&amp;VAR:CALENDAR=US&amp;VAR:SYMBOL=B1PMQ6&amp;VAR:INDEX=0"}</definedName>
    <definedName name="_153__FDSAUDITLINK__" hidden="1">{"fdsup://directions/FAT Viewer?action=UPDATE&amp;creator=factset&amp;DYN_ARGS=TRUE&amp;DOC_NAME=FAT:FQL_AUDITING_CLIENT_TEMPLATE.FAT&amp;display_string=Audit&amp;VAR:KEY=XIRITGXOXA&amp;VAR:QUERY=UkdGX0VOVFJQUl9WQUxfREFJTFkoNDA4NzksLCwsVVNELCwnRElMJyk=&amp;WINDOW=FIRST_POPUP&amp;HEIGHT=45","0&amp;WIDTH=450&amp;START_MAXIMIZED=FALSE&amp;VAR:CALENDAR=US&amp;VAR:SYMBOL=B1Z74Q&amp;VAR:INDEX=0"}</definedName>
    <definedName name="_154__FDSAUDITLINK__" hidden="1">{"fdsup://directions/FAT Viewer?action=UPDATE&amp;creator=factset&amp;DYN_ARGS=TRUE&amp;DOC_NAME=FAT:FQL_AUDITING_CLIENT_TEMPLATE.FAT&amp;display_string=Audit&amp;VAR:KEY=FGZGVOBQDU&amp;VAR:QUERY=UkdGX0VOVFJQUl9WQUxfREFJTFkoNDA4NzksLCwsVVNELCwnRElMJyk=&amp;WINDOW=FIRST_POPUP&amp;HEIGHT=45","0&amp;WIDTH=450&amp;START_MAXIMIZED=FALSE&amp;VAR:CALENDAR=US&amp;VAR:SYMBOL=335517&amp;VAR:INDEX=0"}</definedName>
    <definedName name="_155__FDSAUDITLINK__" hidden="1">{"fdsup://directions/FAT Viewer?action=UPDATE&amp;creator=factset&amp;DYN_ARGS=TRUE&amp;DOC_NAME=FAT:FQL_AUDITING_CLIENT_TEMPLATE.FAT&amp;display_string=Audit&amp;VAR:KEY=RCJGDIXOJY&amp;VAR:QUERY=UkdGX0VOVFJQUl9WQUxfREFJTFkoNDA4NzksLCwsVVNELCwnRElMJyk=&amp;WINDOW=FIRST_POPUP&amp;HEIGHT=45","0&amp;WIDTH=450&amp;START_MAXIMIZED=FALSE&amp;VAR:CALENDAR=US&amp;VAR:SYMBOL=B43JR6&amp;VAR:INDEX=0"}</definedName>
    <definedName name="_156__FDSAUDITLINK__" hidden="1">{"fdsup://directions/FAT Viewer?action=UPDATE&amp;creator=factset&amp;DYN_ARGS=TRUE&amp;DOC_NAME=FAT:FQL_AUDITING_CLIENT_TEMPLATE.FAT&amp;display_string=Audit&amp;VAR:KEY=ROZWPOXAHK&amp;VAR:QUERY=UkdGX0VOVFJQUl9WQUxfREFJTFkoNDA4NzksLCwsVVNELCwnRElMJyk=&amp;WINDOW=FIRST_POPUP&amp;HEIGHT=45","0&amp;WIDTH=450&amp;START_MAXIMIZED=FALSE&amp;VAR:CALENDAR=US&amp;VAR:SYMBOL=672716&amp;VAR:INDEX=0"}</definedName>
    <definedName name="_157__FDSAUDITLINK__" hidden="1">{"fdsup://directions/FAT Viewer?action=UPDATE&amp;creator=factset&amp;DYN_ARGS=TRUE&amp;DOC_NAME=FAT:FQL_AUDITING_CLIENT_TEMPLATE.FAT&amp;display_string=Audit&amp;VAR:KEY=FOJKRQREBQ&amp;VAR:QUERY=UkdGX0VOVFJQUl9WQUxfREFJTFkoNDA4NzksLCwsVVNELCwnRElMJyk=&amp;WINDOW=FIRST_POPUP&amp;HEIGHT=45","0&amp;WIDTH=450&amp;START_MAXIMIZED=FALSE&amp;VAR:CALENDAR=US&amp;VAR:SYMBOL=672529&amp;VAR:INDEX=0"}</definedName>
    <definedName name="_158__FDSAUDITLINK__" hidden="1">{"fdsup://directions/FAT Viewer?action=UPDATE&amp;creator=factset&amp;DYN_ARGS=TRUE&amp;DOC_NAME=FAT:FQL_AUDITING_CLIENT_TEMPLATE.FAT&amp;display_string=Audit&amp;VAR:KEY=DKVSBWJWXI&amp;VAR:QUERY=UkdGX0VOVFJQUl9WQUxfREFJTFkoNDA4NzksLCwsVVNELCwnRElMJyk=&amp;WINDOW=FIRST_POPUP&amp;HEIGHT=45","0&amp;WIDTH=450&amp;START_MAXIMIZED=FALSE&amp;VAR:CALENDAR=US&amp;VAR:SYMBOL=B02FBC&amp;VAR:INDEX=0"}</definedName>
    <definedName name="_159__FDSAUDITLINK__" hidden="1">{"fdsup://directions/FAT Viewer?action=UPDATE&amp;creator=factset&amp;DYN_ARGS=TRUE&amp;DOC_NAME=FAT:FQL_AUDITING_CLIENT_TEMPLATE.FAT&amp;display_string=Audit&amp;VAR:KEY=PMRMTQFIJK&amp;VAR:QUERY=UkdGX0VOVFJQUl9WQUxfREFJTFkoNDA4NzksLCwsVVNELCwnRElMJyk=&amp;WINDOW=FIRST_POPUP&amp;HEIGHT=45","0&amp;WIDTH=450&amp;START_MAXIMIZED=FALSE&amp;VAR:CALENDAR=US&amp;VAR:SYMBOL=284237&amp;VAR:INDEX=0"}</definedName>
    <definedName name="_16__FDSAUDITLINK__" hidden="1">{"fdsup://IBCentral/FAT Viewer?action=UPDATE&amp;creator=factset&amp;DOC_NAME=fat:reuters_qtrly_source_window.fat&amp;display_string=Audit&amp;DYN_ARGS=TRUE&amp;VAR:ID1=784635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60__FDSAUDITLINK__" hidden="1">{"fdsup://directions/FAT Viewer?action=UPDATE&amp;creator=factset&amp;DYN_ARGS=TRUE&amp;DOC_NAME=FAT:FQL_AUDITING_CLIENT_TEMPLATE.FAT&amp;display_string=Audit&amp;VAR:KEY=PCBKNQDUJI&amp;VAR:QUERY=UkdGX0VOVFJQUl9WQUxfREFJTFkoNDA4NzksLCwsVVNELCwnRElMJyk=&amp;WINDOW=FIRST_POPUP&amp;HEIGHT=45","0&amp;WIDTH=450&amp;START_MAXIMIZED=FALSE&amp;VAR:CALENDAR=US&amp;VAR:SYMBOL=B19HL5&amp;VAR:INDEX=0"}</definedName>
    <definedName name="_161__FDSAUDITLINK__" hidden="1">{"fdsup://directions/FAT Viewer?action=UPDATE&amp;creator=factset&amp;DYN_ARGS=TRUE&amp;DOC_NAME=FAT:FQL_AUDITING_CLIENT_TEMPLATE.FAT&amp;display_string=Audit&amp;VAR:KEY=LKPCPIJMNS&amp;VAR:QUERY=UkdGX0VOVFJQUl9WQUxfREFJTFkoNDA4NzksLCwsVVNELCwnRElMJyk=&amp;WINDOW=FIRST_POPUP&amp;HEIGHT=45","0&amp;WIDTH=450&amp;START_MAXIMIZED=FALSE&amp;VAR:CALENDAR=US&amp;VAR:SYMBOL=B2PLW7&amp;VAR:INDEX=0"}</definedName>
    <definedName name="_162__FDSAUDITLINK__" hidden="1">{"fdsup://directions/FAT Viewer?action=UPDATE&amp;creator=factset&amp;DYN_ARGS=TRUE&amp;DOC_NAME=FAT:FQL_AUDITING_CLIENT_TEMPLATE.FAT&amp;display_string=Audit&amp;VAR:KEY=PCJUJEZWVY&amp;VAR:QUERY=UkdGX0VOVFJQUl9WQUxfREFJTFkoNDA4NzksLCwsVVNELCwnRElMJyk=&amp;WINDOW=FIRST_POPUP&amp;HEIGHT=45","0&amp;WIDTH=450&amp;START_MAXIMIZED=FALSE&amp;VAR:CALENDAR=US&amp;VAR:SYMBOL=B67746&amp;VAR:INDEX=0"}</definedName>
    <definedName name="_163__FDSAUDITLINK__" hidden="1">{"fdsup://directions/FAT Viewer?action=UPDATE&amp;creator=factset&amp;DYN_ARGS=TRUE&amp;DOC_NAME=FAT:FQL_AUDITING_CLIENT_TEMPLATE.FAT&amp;display_string=Audit&amp;VAR:KEY=ZOVSTKLMNA&amp;VAR:QUERY=UkdGX0VOVFJQUl9WQUxfREFJTFkoNDA4NzksLCwsVVNELCwnRElMJyk=&amp;WINDOW=FIRST_POPUP&amp;HEIGHT=45","0&amp;WIDTH=450&amp;START_MAXIMIZED=FALSE&amp;VAR:CALENDAR=US&amp;VAR:SYMBOL=649273&amp;VAR:INDEX=0"}</definedName>
    <definedName name="_164__FDSAUDITLINK__" hidden="1">{"fdsup://directions/FAT Viewer?action=UPDATE&amp;creator=factset&amp;DYN_ARGS=TRUE&amp;DOC_NAME=FAT:FQL_AUDITING_CLIENT_TEMPLATE.FAT&amp;display_string=Audit&amp;VAR:KEY=PKNUFUHSJY&amp;VAR:QUERY=UkdGX0VOVFJQUl9WQUxfREFJTFkoNDA4NzksLCwsVVNELCwnRElMJyk=&amp;WINDOW=FIRST_POPUP&amp;HEIGHT=45","0&amp;WIDTH=450&amp;START_MAXIMIZED=FALSE&amp;VAR:CALENDAR=US&amp;VAR:SYMBOL=638716&amp;VAR:INDEX=0"}</definedName>
    <definedName name="_165__FDSAUDITLINK__" hidden="1">{"fdsup://directions/FAT Viewer?action=UPDATE&amp;creator=factset&amp;DYN_ARGS=TRUE&amp;DOC_NAME=FAT:FQL_AUDITING_CLIENT_TEMPLATE.FAT&amp;display_string=Audit&amp;VAR:KEY=RKTERGXWHI&amp;VAR:QUERY=UkdGX0VOVFJQUl9WQUxfREFJTFkoNDA4NzksLCwsVVNELCwnRElMJyk=&amp;WINDOW=FIRST_POPUP&amp;HEIGHT=45","0&amp;WIDTH=450&amp;START_MAXIMIZED=FALSE&amp;VAR:CALENDAR=US&amp;VAR:SYMBOL=B00VD0&amp;VAR:INDEX=0"}</definedName>
    <definedName name="_166__FDSAUDITLINK__" hidden="1">{"fdsup://directions/FAT Viewer?action=UPDATE&amp;creator=factset&amp;DYN_ARGS=TRUE&amp;DOC_NAME=FAT:FQL_AUDITING_CLIENT_TEMPLATE.FAT&amp;display_string=Audit&amp;VAR:KEY=LAHKNWHWXE&amp;VAR:QUERY=UkdGX0VOVFJQUl9WQUxfREFJTFkoNDA4NzksLCwsVVNELCwnRElMJyk=&amp;WINDOW=FIRST_POPUP&amp;HEIGHT=45","0&amp;WIDTH=450&amp;START_MAXIMIZED=FALSE&amp;VAR:CALENDAR=US&amp;VAR:SYMBOL=B61D2N&amp;VAR:INDEX=0"}</definedName>
    <definedName name="_167__FDSAUDITLINK__" hidden="1">{"fdsup://directions/FAT Viewer?action=UPDATE&amp;creator=factset&amp;DYN_ARGS=TRUE&amp;DOC_NAME=FAT:FQL_AUDITING_CLIENT_TEMPLATE.FAT&amp;display_string=Audit&amp;VAR:KEY=VGXMNGTOVY&amp;VAR:QUERY=UkdGX0VOVFJQUl9WQUxfREFJTFkoNDA4NzksLCwsVVNELCwnRElMJyk=&amp;WINDOW=FIRST_POPUP&amp;HEIGHT=45","0&amp;WIDTH=450&amp;START_MAXIMIZED=FALSE&amp;VAR:CALENDAR=US&amp;VAR:SYMBOL=B1VRQZ&amp;VAR:INDEX=0"}</definedName>
    <definedName name="_168__FDSAUDITLINK__" hidden="1">{"fdsup://directions/FAT Viewer?action=UPDATE&amp;creator=factset&amp;DYN_ARGS=TRUE&amp;DOC_NAME=FAT:FQL_AUDITING_CLIENT_TEMPLATE.FAT&amp;display_string=Audit&amp;VAR:KEY=HQXOZWNSDC&amp;VAR:QUERY=UkdGX0VOVFJQUl9WQUxfREFJTFkoLCwsLFVTRCwsJ0RJTCcp&amp;WINDOW=FIRST_POPUP&amp;HEIGHT=450&amp;WIDTH=","450&amp;START_MAXIMIZED=FALSE&amp;VAR:CALENDAR=US&amp;VAR:SYMBOL=B1VRQZ&amp;VAR:INDEX=0"}</definedName>
    <definedName name="_169__FDSAUDITLINK__" hidden="1">{"fdsup://directions/FAT Viewer?action=UPDATE&amp;creator=factset&amp;DYN_ARGS=TRUE&amp;DOC_NAME=FAT:FQL_AUDITING_CLIENT_TEMPLATE.FAT&amp;display_string=Audit&amp;VAR:KEY=VGXMNGTOVY&amp;VAR:QUERY=UkdGX0VOVFJQUl9WQUxfREFJTFkoNDA4NzksLCwsVVNELCwnRElMJyk=&amp;WINDOW=FIRST_POPUP&amp;HEIGHT=45","0&amp;WIDTH=450&amp;START_MAXIMIZED=FALSE&amp;VAR:CALENDAR=US&amp;VAR:SYMBOL=B1VRQZ&amp;VAR:INDEX=0"}</definedName>
    <definedName name="_16S">#REF!</definedName>
    <definedName name="_17__FDSAUDITLINK__" hidden="1">{"fdsup://IBCentral/FAT Viewer?action=UPDATE&amp;creator=factset&amp;DOC_NAME=fat:reuters_qtrly_source_window.fat&amp;display_string=Audit&amp;DYN_ARGS=TRUE&amp;VAR:ID1=572797&amp;VAR:RCODE=FDSSNTD&amp;VAR:SDATE=2007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70__FDSAUDITLINK__" hidden="1">{"fdsup://directions/FAT Viewer?action=UPDATE&amp;creator=factset&amp;DYN_ARGS=TRUE&amp;DOC_NAME=FAT:FQL_AUDITING_CLIENT_TEMPLATE.FAT&amp;display_string=Audit&amp;VAR:KEY=RCJGDIXOJY&amp;VAR:QUERY=UkdGX0VOVFJQUl9WQUxfREFJTFkoNDA4NzksLCwsVVNELCwnRElMJyk=&amp;WINDOW=FIRST_POPUP&amp;HEIGHT=45","0&amp;WIDTH=450&amp;START_MAXIMIZED=FALSE&amp;VAR:CALENDAR=US&amp;VAR:SYMBOL=B43JR6&amp;VAR:INDEX=0"}</definedName>
    <definedName name="_171__FDSAUDITLINK__" hidden="1">{"fdsup://directions/FAT Viewer?action=UPDATE&amp;creator=factset&amp;DYN_ARGS=TRUE&amp;DOC_NAME=FAT:FQL_AUDITING_CLIENT_TEMPLATE.FAT&amp;display_string=Audit&amp;VAR:KEY=UREFCLAXIX&amp;VAR:QUERY=UkdGX0VOVFJQUl9WQUxfREFJTFkoNDA4NzksLCwsVVNELCwnRElMJyk=&amp;WINDOW=FIRST_POPUP&amp;HEIGHT=45","0&amp;WIDTH=450&amp;START_MAXIMIZED=FALSE&amp;VAR:CALENDAR=US&amp;VAR:SYMBOL=B04M1L&amp;VAR:INDEX=0"}</definedName>
    <definedName name="_172__FDSAUDITLINK__" hidden="1">{"fdsup://directions/FAT Viewer?action=UPDATE&amp;creator=factset&amp;DYN_ARGS=TRUE&amp;DOC_NAME=FAT:FQL_AUDITING_CLIENT_TEMPLATE.FAT&amp;display_string=Audit&amp;VAR:KEY=YTWDYPAFET&amp;VAR:QUERY=UkdGX0VOVFJQUl9WQUxfREFJTFkoNDA4NzksLCwsVVNELCwnRElMJyk=&amp;WINDOW=FIRST_POPUP&amp;HEIGHT=45","0&amp;WIDTH=450&amp;START_MAXIMIZED=FALSE&amp;VAR:CALENDAR=US&amp;VAR:SYMBOL=213701&amp;VAR:INDEX=0"}</definedName>
    <definedName name="_173__FDSAUDITLINK__" hidden="1">{"fdsup://directions/FAT Viewer?action=UPDATE&amp;creator=factset&amp;DYN_ARGS=TRUE&amp;DOC_NAME=FAT:FQL_AUDITING_CLIENT_TEMPLATE.FAT&amp;display_string=Audit&amp;VAR:KEY=MJIJGJMNOH&amp;VAR:QUERY=UkdGX0VOVFJQUl9WQUxfREFJTFkoNDA4NzksLCwsVVNELCwnRElMJyk=&amp;WINDOW=FIRST_POPUP&amp;HEIGHT=45","0&amp;WIDTH=450&amp;START_MAXIMIZED=FALSE&amp;VAR:CALENDAR=US&amp;VAR:SYMBOL=242492&amp;VAR:INDEX=0"}</definedName>
    <definedName name="_174__FDSAUDITLINK__" hidden="1">{"fdsup://directions/FAT Viewer?action=UPDATE&amp;creator=factset&amp;DYN_ARGS=TRUE&amp;DOC_NAME=FAT:FQL_AUDITING_CLIENT_TEMPLATE.FAT&amp;display_string=Audit&amp;VAR:KEY=LGXKHCPKBO&amp;VAR:QUERY=UkdGX0VOVFJQUl9WQUxfREFJTFkoNDA4NzksLCwsVVNELCwnRElMJyk=&amp;WINDOW=FIRST_POPUP&amp;HEIGHT=45","0&amp;WIDTH=450&amp;START_MAXIMIZED=FALSE&amp;VAR:CALENDAR=US&amp;VAR:SYMBOL=B3C8VY&amp;VAR:INDEX=0"}</definedName>
    <definedName name="_175__FDSAUDITLINK__" hidden="1">{"fdsup://directions/FAT Viewer?action=UPDATE&amp;creator=factset&amp;DYN_ARGS=TRUE&amp;DOC_NAME=FAT:FQL_AUDITING_CLIENT_TEMPLATE.FAT&amp;display_string=Audit&amp;VAR:KEY=ROLAPOHMJW&amp;VAR:QUERY=UkdGX0VOVFJQUl9WQUxfREFJTFkoNDA4NzksLCwsVVNELCwnRElMJyk=&amp;WINDOW=FIRST_POPUP&amp;HEIGHT=45","0&amp;WIDTH=450&amp;START_MAXIMIZED=FALSE&amp;VAR:CALENDAR=US&amp;VAR:SYMBOL=B60D4F&amp;VAR:INDEX=0"}</definedName>
    <definedName name="_176__FDSAUDITLINK__" hidden="1">{"fdsup://directions/FAT Viewer?action=UPDATE&amp;creator=factset&amp;DYN_ARGS=TRUE&amp;DOC_NAME=FAT:FQL_AUDITING_CLIENT_TEMPLATE.FAT&amp;display_string=Audit&amp;VAR:KEY=RCPARIVIXY&amp;VAR:QUERY=UkdGX0VOVFJQUl9WQUxfREFJTFkoNDA4NzksLCwsVVNELCwnRElMJyk=&amp;WINDOW=FIRST_POPUP&amp;HEIGHT=45","0&amp;WIDTH=450&amp;START_MAXIMIZED=FALSE&amp;VAR:CALENDAR=US&amp;VAR:SYMBOL=643956&amp;VAR:INDEX=0"}</definedName>
    <definedName name="_177__FDSAUDITLINK__" hidden="1">{"fdsup://directions/FAT Viewer?action=UPDATE&amp;creator=factset&amp;DYN_ARGS=TRUE&amp;DOC_NAME=FAT:FQL_AUDITING_CLIENT_TEMPLATE.FAT&amp;display_string=Audit&amp;VAR:KEY=HQFWRCFERI&amp;VAR:QUERY=UkdGX0VOVFJQUl9WQUxfREFJTFkoNDA4NzksLCwsVVNELCwnRElMJyk=&amp;WINDOW=FIRST_POPUP&amp;HEIGHT=45","0&amp;WIDTH=450&amp;START_MAXIMIZED=FALSE&amp;VAR:CALENDAR=US&amp;VAR:SYMBOL=B00P27&amp;VAR:INDEX=0"}</definedName>
    <definedName name="_178__FDSAUDITLINK__" hidden="1">{"fdsup://directions/FAT Viewer?action=UPDATE&amp;creator=factset&amp;DYN_ARGS=TRUE&amp;DOC_NAME=FAT:FQL_AUDITING_CLIENT_TEMPLATE.FAT&amp;display_string=Audit&amp;VAR:KEY=VIRMPQVKDC&amp;VAR:QUERY=UkdGX0VOVFJQUl9WQUxfREFJTFkoNDA4NzksLCwsVVNELCwnRElMJyk=&amp;WINDOW=FIRST_POPUP&amp;HEIGHT=45","0&amp;WIDTH=450&amp;START_MAXIMIZED=FALSE&amp;VAR:CALENDAR=US&amp;VAR:SYMBOL=237616&amp;VAR:INDEX=0"}</definedName>
    <definedName name="_179__FDSAUDITLINK__" hidden="1">{"fdsup://directions/FAT Viewer?action=UPDATE&amp;creator=factset&amp;DYN_ARGS=TRUE&amp;DOC_NAME=FAT:FQL_AUDITING_CLIENT_TEMPLATE.FAT&amp;display_string=Audit&amp;VAR:KEY=LSFKLMBQDG&amp;VAR:QUERY=UkdGX0VOVFJQUl9WQUxfREFJTFkoNDA4NzksLCwsVVNELCwnRElMJyk=&amp;WINDOW=FIRST_POPUP&amp;HEIGHT=45","0&amp;WIDTH=450&amp;START_MAXIMIZED=FALSE&amp;VAR:CALENDAR=US&amp;VAR:SYMBOL=B1PMQ6&amp;VAR:INDEX=0"}</definedName>
    <definedName name="_18__FDSAUDITLINK__" hidden="1">{"fdsup://IBCentral/FAT Viewer?action=UPDATE&amp;creator=factset&amp;DOC_NAME=fat:reuters_qtrly_source_window.fat&amp;display_string=Audit&amp;DYN_ARGS=TRUE&amp;VAR:ID1=572797&amp;VAR:RCODE=FDSSNTD&amp;VAR:SDATE=2006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0__FDSAUDITLINK__" hidden="1">{"fdsup://directions/FAT Viewer?action=UPDATE&amp;creator=factset&amp;DYN_ARGS=TRUE&amp;DOC_NAME=FAT:FQL_AUDITING_CLIENT_TEMPLATE.FAT&amp;display_string=Audit&amp;VAR:KEY=XIRITGXOXA&amp;VAR:QUERY=UkdGX0VOVFJQUl9WQUxfREFJTFkoNDA4NzksLCwsVVNELCwnRElMJyk=&amp;WINDOW=FIRST_POPUP&amp;HEIGHT=45","0&amp;WIDTH=450&amp;START_MAXIMIZED=FALSE&amp;VAR:CALENDAR=US&amp;VAR:SYMBOL=B1Z74Q&amp;VAR:INDEX=0"}</definedName>
    <definedName name="_181__FDSAUDITLINK__" hidden="1">{"fdsup://directions/FAT Viewer?action=UPDATE&amp;creator=factset&amp;DYN_ARGS=TRUE&amp;DOC_NAME=FAT:FQL_AUDITING_CLIENT_TEMPLATE.FAT&amp;display_string=Audit&amp;VAR:KEY=FGZGVOBQDU&amp;VAR:QUERY=UkdGX0VOVFJQUl9WQUxfREFJTFkoNDA4NzksLCwsVVNELCwnRElMJyk=&amp;WINDOW=FIRST_POPUP&amp;HEIGHT=45","0&amp;WIDTH=450&amp;START_MAXIMIZED=FALSE&amp;VAR:CALENDAR=US&amp;VAR:SYMBOL=335517&amp;VAR:INDEX=0"}</definedName>
    <definedName name="_182__FDSAUDITLINK__" hidden="1">{"fdsup://directions/FAT Viewer?action=UPDATE&amp;creator=factset&amp;DYN_ARGS=TRUE&amp;DOC_NAME=FAT:FQL_AUDITING_CLIENT_TEMPLATE.FAT&amp;display_string=Audit&amp;VAR:KEY=ROZWPOXAHK&amp;VAR:QUERY=UkdGX0VOVFJQUl9WQUxfREFJTFkoNDA4NzksLCwsVVNELCwnRElMJyk=&amp;WINDOW=FIRST_POPUP&amp;HEIGHT=45","0&amp;WIDTH=450&amp;START_MAXIMIZED=FALSE&amp;VAR:CALENDAR=US&amp;VAR:SYMBOL=672716&amp;VAR:INDEX=0"}</definedName>
    <definedName name="_183__FDSAUDITLINK__" hidden="1">{"fdsup://directions/FAT Viewer?action=UPDATE&amp;creator=factset&amp;DYN_ARGS=TRUE&amp;DOC_NAME=FAT:FQL_AUDITING_CLIENT_TEMPLATE.FAT&amp;display_string=Audit&amp;VAR:KEY=FOJKRQREBQ&amp;VAR:QUERY=UkdGX0VOVFJQUl9WQUxfREFJTFkoNDA4NzksLCwsVVNELCwnRElMJyk=&amp;WINDOW=FIRST_POPUP&amp;HEIGHT=45","0&amp;WIDTH=450&amp;START_MAXIMIZED=FALSE&amp;VAR:CALENDAR=US&amp;VAR:SYMBOL=672529&amp;VAR:INDEX=0"}</definedName>
    <definedName name="_184__FDSAUDITLINK__" hidden="1">{"fdsup://directions/FAT Viewer?action=UPDATE&amp;creator=factset&amp;DYN_ARGS=TRUE&amp;DOC_NAME=FAT:FQL_AUDITING_CLIENT_TEMPLATE.FAT&amp;display_string=Audit&amp;VAR:KEY=DKVSBWJWXI&amp;VAR:QUERY=UkdGX0VOVFJQUl9WQUxfREFJTFkoNDA4NzksLCwsVVNELCwnRElMJyk=&amp;WINDOW=FIRST_POPUP&amp;HEIGHT=45","0&amp;WIDTH=450&amp;START_MAXIMIZED=FALSE&amp;VAR:CALENDAR=US&amp;VAR:SYMBOL=B02FBC&amp;VAR:INDEX=0"}</definedName>
    <definedName name="_185__FDSAUDITLINK__" hidden="1">{"fdsup://directions/FAT Viewer?action=UPDATE&amp;creator=factset&amp;DYN_ARGS=TRUE&amp;DOC_NAME=FAT:FQL_AUDITING_CLIENT_TEMPLATE.FAT&amp;display_string=Audit&amp;VAR:KEY=PMRMTQFIJK&amp;VAR:QUERY=UkdGX0VOVFJQUl9WQUxfREFJTFkoNDA4NzksLCwsVVNELCwnRElMJyk=&amp;WINDOW=FIRST_POPUP&amp;HEIGHT=45","0&amp;WIDTH=450&amp;START_MAXIMIZED=FALSE&amp;VAR:CALENDAR=US&amp;VAR:SYMBOL=284237&amp;VAR:INDEX=0"}</definedName>
    <definedName name="_186__FDSAUDITLINK__" hidden="1">{"fdsup://directions/FAT Viewer?action=UPDATE&amp;creator=factset&amp;DYN_ARGS=TRUE&amp;DOC_NAME=FAT:FQL_AUDITING_CLIENT_TEMPLATE.FAT&amp;display_string=Audit&amp;VAR:KEY=PCBKNQDUJI&amp;VAR:QUERY=UkdGX0VOVFJQUl9WQUxfREFJTFkoNDA4NzksLCwsVVNELCwnRElMJyk=&amp;WINDOW=FIRST_POPUP&amp;HEIGHT=45","0&amp;WIDTH=450&amp;START_MAXIMIZED=FALSE&amp;VAR:CALENDAR=US&amp;VAR:SYMBOL=B19HL5&amp;VAR:INDEX=0"}</definedName>
    <definedName name="_187__FDSAUDITLINK__" hidden="1">{"fdsup://directions/FAT Viewer?action=UPDATE&amp;creator=factset&amp;DYN_ARGS=TRUE&amp;DOC_NAME=FAT:FQL_AUDITING_CLIENT_TEMPLATE.FAT&amp;display_string=Audit&amp;VAR:KEY=LKPCPIJMNS&amp;VAR:QUERY=UkdGX0VOVFJQUl9WQUxfREFJTFkoNDA4NzksLCwsVVNELCwnRElMJyk=&amp;WINDOW=FIRST_POPUP&amp;HEIGHT=45","0&amp;WIDTH=450&amp;START_MAXIMIZED=FALSE&amp;VAR:CALENDAR=US&amp;VAR:SYMBOL=B2PLW7&amp;VAR:INDEX=0"}</definedName>
    <definedName name="_188__FDSAUDITLINK__" hidden="1">{"fdsup://directions/FAT Viewer?action=UPDATE&amp;creator=factset&amp;DYN_ARGS=TRUE&amp;DOC_NAME=FAT:FQL_AUDITING_CLIENT_TEMPLATE.FAT&amp;display_string=Audit&amp;VAR:KEY=ZOVSTKLMNA&amp;VAR:QUERY=UkdGX0VOVFJQUl9WQUxfREFJTFkoNDA4NzksLCwsVVNELCwnRElMJyk=&amp;WINDOW=FIRST_POPUP&amp;HEIGHT=45","0&amp;WIDTH=450&amp;START_MAXIMIZED=FALSE&amp;VAR:CALENDAR=US&amp;VAR:SYMBOL=649273&amp;VAR:INDEX=0"}</definedName>
    <definedName name="_189__FDSAUDITLINK__" hidden="1">{"fdsup://directions/FAT Viewer?action=UPDATE&amp;creator=factset&amp;DYN_ARGS=TRUE&amp;DOC_NAME=FAT:FQL_AUDITING_CLIENT_TEMPLATE.FAT&amp;display_string=Audit&amp;VAR:KEY=PKNUFUHSJY&amp;VAR:QUERY=UkdGX0VOVFJQUl9WQUxfREFJTFkoNDA4NzksLCwsVVNELCwnRElMJyk=&amp;WINDOW=FIRST_POPUP&amp;HEIGHT=45","0&amp;WIDTH=450&amp;START_MAXIMIZED=FALSE&amp;VAR:CALENDAR=US&amp;VAR:SYMBOL=638716&amp;VAR:INDEX=0"}</definedName>
    <definedName name="_19__FDSAUDITLINK__" hidden="1">{"fdsup://IBCentral/FAT Viewer?action=UPDATE&amp;creator=factset&amp;DOC_NAME=fat:reuters_qtrly_source_window.fat&amp;display_string=Audit&amp;DYN_ARGS=TRUE&amp;VAR:ID1=776696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90__FDSAUDITLINK__" hidden="1">{"fdsup://directions/FAT Viewer?action=UPDATE&amp;creator=factset&amp;DYN_ARGS=TRUE&amp;DOC_NAME=FAT:FQL_AUDITING_CLIENT_TEMPLATE.FAT&amp;display_string=Audit&amp;VAR:KEY=RKTERGXWHI&amp;VAR:QUERY=UkdGX0VOVFJQUl9WQUxfREFJTFkoNDA4NzksLCwsVVNELCwnRElMJyk=&amp;WINDOW=FIRST_POPUP&amp;HEIGHT=45","0&amp;WIDTH=450&amp;START_MAXIMIZED=FALSE&amp;VAR:CALENDAR=US&amp;VAR:SYMBOL=B00VD0&amp;VAR:INDEX=0"}</definedName>
    <definedName name="_191__FDSAUDITLINK__" hidden="1">{"fdsup://directions/FAT Viewer?action=UPDATE&amp;creator=factset&amp;DYN_ARGS=TRUE&amp;DOC_NAME=FAT:FQL_AUDITING_CLIENT_TEMPLATE.FAT&amp;display_string=Audit&amp;VAR:KEY=LAHKNWHWXE&amp;VAR:QUERY=UkdGX0VOVFJQUl9WQUxfREFJTFkoNDA4NzksLCwsVVNELCwnRElMJyk=&amp;WINDOW=FIRST_POPUP&amp;HEIGHT=45","0&amp;WIDTH=450&amp;START_MAXIMIZED=FALSE&amp;VAR:CALENDAR=US&amp;VAR:SYMBOL=B61D2N&amp;VAR:INDEX=0"}</definedName>
    <definedName name="_192__FDSAUDITLINK__" hidden="1">{"fdsup://directions/FAT Viewer?action=UPDATE&amp;creator=factset&amp;DYN_ARGS=TRUE&amp;DOC_NAME=FAT:FQL_AUDITING_CLIENT_TEMPLATE.FAT&amp;display_string=Audit&amp;VAR:KEY=VGXMNGTOVY&amp;VAR:QUERY=UkdGX0VOVFJQUl9WQUxfREFJTFkoNDA4NzksLCwsVVNELCwnRElMJyk=&amp;WINDOW=FIRST_POPUP&amp;HEIGHT=45","0&amp;WIDTH=450&amp;START_MAXIMIZED=FALSE&amp;VAR:CALENDAR=US&amp;VAR:SYMBOL=B1VRQZ&amp;VAR:INDEX=0"}</definedName>
    <definedName name="_193__FDSAUDITLINK__" hidden="1">{"fdsup://directions/FAT Viewer?action=UPDATE&amp;creator=factset&amp;DYN_ARGS=TRUE&amp;DOC_NAME=FAT:FQL_AUDITING_CLIENT_TEMPLATE.FAT&amp;display_string=Audit&amp;VAR:KEY=RCJGDIXOJY&amp;VAR:QUERY=UkdGX0VOVFJQUl9WQUxfREFJTFkoNDA4NzksLCwsVVNELCwnRElMJyk=&amp;WINDOW=FIRST_POPUP&amp;HEIGHT=45","0&amp;WIDTH=450&amp;START_MAXIMIZED=FALSE&amp;VAR:CALENDAR=US&amp;VAR:SYMBOL=B43JR6&amp;VAR:INDEX=0"}</definedName>
    <definedName name="_194__FDSAUDITLINK__" hidden="1">{"fdsup://directions/FAT Viewer?action=UPDATE&amp;creator=factset&amp;DYN_ARGS=TRUE&amp;DOC_NAME=FAT:FQL_AUDITING_CLIENT_TEMPLATE.FAT&amp;display_string=Audit&amp;VAR:KEY=ZKLUBQRGHW&amp;VAR:QUERY=UkdGX0VOVFJQUl9WQUxfREFJTFkoNDA4NzksLCwsVVNELCwnRElMJyk=&amp;WINDOW=FIRST_POPUP&amp;HEIGHT=45","0&amp;WIDTH=450&amp;START_MAXIMIZED=FALSE&amp;VAR:CALENDAR=LOCAL&amp;VAR:SYMBOL=B40B27&amp;VAR:INDEX=0"}</definedName>
    <definedName name="_195__FDSAUDITLINK__" hidden="1">{"fdsup://directions/FAT Viewer?action=UPDATE&amp;creator=factset&amp;DYN_ARGS=TRUE&amp;DOC_NAME=FAT:FQL_AUDITING_CLIENT_TEMPLATE.FAT&amp;display_string=Audit&amp;VAR:KEY=ZKDQZOTWDG&amp;VAR:QUERY=UkdGX0VOVFJQUl9WQUxfREFJTFkoNDA4NzksLCwsVVNELCwnRElMJyk=&amp;WINDOW=FIRST_POPUP&amp;HEIGHT=45","0&amp;WIDTH=450&amp;START_MAXIMIZED=FALSE&amp;VAR:CALENDAR=LOCAL&amp;VAR:SYMBOL=01934410&amp;VAR:INDEX=0"}</definedName>
    <definedName name="_196__FDSAUDITLINK__" hidden="1">{"fdsup://directions/FAT Viewer?action=UPDATE&amp;creator=factset&amp;DYN_ARGS=TRUE&amp;DOC_NAME=FAT:FQL_AUDITING_CLIENT_TEMPLATE.FAT&amp;display_string=Audit&amp;VAR:KEY=TKNAVMVQLO&amp;VAR:QUERY=UkdGX0VOVFJQUl9WQUxfREFJTFkoNDA4NzksLCwsVVNELCwnRElMJyk=&amp;WINDOW=FIRST_POPUP&amp;HEIGHT=45","0&amp;WIDTH=450&amp;START_MAXIMIZED=FALSE&amp;VAR:CALENDAR=LOCAL&amp;VAR:SYMBOL=231206&amp;VAR:INDEX=0"}</definedName>
    <definedName name="_197__FDSAUDITLINK__" hidden="1">{"fdsup://directions/FAT Viewer?action=UPDATE&amp;creator=factset&amp;DYN_ARGS=TRUE&amp;DOC_NAME=FAT:FQL_AUDITING_CLIENT_TEMPLATE.FAT&amp;display_string=Audit&amp;VAR:KEY=DQDYFWRARK&amp;VAR:QUERY=UkdGX0VOVFJQUl9WQUxfREFJTFkoNDA4NzksLCwsVVNELCwnRElMJyk=&amp;WINDOW=FIRST_POPUP&amp;HEIGHT=45","0&amp;WIDTH=450&amp;START_MAXIMIZED=FALSE&amp;VAR:CALENDAR=LOCAL&amp;VAR:SYMBOL=B29VFC&amp;VAR:INDEX=0"}</definedName>
    <definedName name="_198__FDSAUDITLINK__" hidden="1">{"fdsup://directions/FAT Viewer?action=UPDATE&amp;creator=factset&amp;DYN_ARGS=TRUE&amp;DOC_NAME=FAT:FQL_AUDITING_CLIENT_TEMPLATE.FAT&amp;display_string=Audit&amp;VAR:KEY=DGFKPIJQHU&amp;VAR:QUERY=UkdGX0VOVFJQUl9WQUxfREFJTFkoNDA4NzksLCwsVVNELCwnRElMJyk=&amp;WINDOW=FIRST_POPUP&amp;HEIGHT=45","0&amp;WIDTH=450&amp;START_MAXIMIZED=FALSE&amp;VAR:CALENDAR=LOCAL&amp;VAR:SYMBOL=279537&amp;VAR:INDEX=0"}</definedName>
    <definedName name="_199__FDSAUDITLINK__" hidden="1">{"fdsup://directions/FAT Viewer?action=UPDATE&amp;creator=factset&amp;DYN_ARGS=TRUE&amp;DOC_NAME=FAT:FQL_AUDITING_CLIENT_TEMPLATE.FAT&amp;display_string=Audit&amp;VAR:KEY=VIBODQZWRG&amp;VAR:QUERY=UkdGX0VOVFJQUl9WQUxfREFJTFkoNDA4NzksLCwsVVNELCwnRElMJyk=&amp;WINDOW=FIRST_POPUP&amp;HEIGHT=45","0&amp;WIDTH=450&amp;START_MAXIMIZED=FALSE&amp;VAR:CALENDAR=LOCAL&amp;VAR:SYMBOL=250393&amp;VAR:INDEX=0"}</definedName>
    <definedName name="_2__FDSAUDITLINK__" hidden="1">{"fdsup://IBCentral/FAT Viewer?action=UPDATE&amp;creator=factset&amp;DOC_NAME=fat:reuters_qtrly_source_window.fat&amp;display_string=Audit&amp;DYN_ARGS=TRUE&amp;VAR:ID1=231561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776696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200__FDSAUDITLINK__" hidden="1">{"fdsup://directions/FAT Viewer?action=UPDATE&amp;creator=factset&amp;DYN_ARGS=TRUE&amp;DOC_NAME=FAT:FQL_AUDITING_CLIENT_TEMPLATE.FAT&amp;display_string=Audit&amp;VAR:KEY=FGPOZCPIXE&amp;VAR:QUERY=UkdGX0VOVFJQUl9WQUxfREFJTFkoNDA4NzksLCwsVVNELCwnRElMJyk=&amp;WINDOW=FIRST_POPUP&amp;HEIGHT=45","0&amp;WIDTH=450&amp;START_MAXIMIZED=FALSE&amp;VAR:CALENDAR=LOCAL&amp;VAR:SYMBOL=206441&amp;VAR:INDEX=0"}</definedName>
    <definedName name="_201__FDSAUDITLINK__" hidden="1">{"fdsup://directions/FAT Viewer?action=UPDATE&amp;creator=factset&amp;DYN_ARGS=TRUE&amp;DOC_NAME=FAT:FQL_AUDITING_CLIENT_TEMPLATE.FAT&amp;display_string=Audit&amp;VAR:KEY=PODCFUTSJM&amp;VAR:QUERY=UkdGX0VOVFJQUl9WQUxfREFJTFkoNDA4NzksLCwsVVNELCwnRElMJyk=&amp;WINDOW=FIRST_POPUP&amp;HEIGHT=45","0&amp;WIDTH=450&amp;START_MAXIMIZED=FALSE&amp;VAR:CALENDAR=LOCAL&amp;VAR:SYMBOL=641056&amp;VAR:INDEX=0"}</definedName>
    <definedName name="_202__FDSAUDITLINK__" hidden="1">{"fdsup://directions/FAT Viewer?action=UPDATE&amp;creator=factset&amp;DYN_ARGS=TRUE&amp;DOC_NAME=FAT:FQL_AUDITING_CLIENT_TEMPLATE.FAT&amp;display_string=Audit&amp;VAR:KEY=ZOBIJWHYBO&amp;VAR:QUERY=UkdGX0VOVFJQUl9WQUxfREFJTFkoNDA4NzksLCwsVVNELCwnRElMJyk=&amp;WINDOW=FIRST_POPUP&amp;HEIGHT=45","0&amp;WIDTH=450&amp;START_MAXIMIZED=FALSE&amp;VAR:CALENDAR=LOCAL&amp;VAR:SYMBOL=628021&amp;VAR:INDEX=0"}</definedName>
    <definedName name="_203__FDSAUDITLINK__" hidden="1">{"fdsup://directions/FAT Viewer?action=UPDATE&amp;creator=factset&amp;DYN_ARGS=TRUE&amp;DOC_NAME=FAT:FQL_AUDITING_CLIENT_TEMPLATE.FAT&amp;display_string=Audit&amp;VAR:KEY=DINIHWLWRW&amp;VAR:QUERY=UkdGX0VOVFJQUl9WQUxfREFJTFkoNDA4NzksLCwsVVNELCwnRElMJyk=&amp;WINDOW=FIRST_POPUP&amp;HEIGHT=45","0&amp;WIDTH=450&amp;START_MAXIMIZED=FALSE&amp;VAR:CALENDAR=LOCAL&amp;VAR:SYMBOL=315445&amp;VAR:INDEX=0"}</definedName>
    <definedName name="_204__FDSAUDITLINK__" hidden="1">{"fdsup://directions/FAT Viewer?action=UPDATE&amp;creator=factset&amp;DYN_ARGS=TRUE&amp;DOC_NAME=FAT:FQL_AUDITING_CLIENT_TEMPLATE.FAT&amp;display_string=Audit&amp;VAR:KEY=HIZUDYJKJQ&amp;VAR:QUERY=UkdGX0VOVFJQUl9WQUxfREFJTFkoNDA4NzksLCwsVVNELCwnRElMJyk=&amp;WINDOW=FIRST_POPUP&amp;HEIGHT=45","0&amp;WIDTH=450&amp;START_MAXIMIZED=FALSE&amp;VAR:CALENDAR=LOCAL&amp;VAR:SYMBOL=B59BVS&amp;VAR:INDEX=0"}</definedName>
    <definedName name="_205__FDSAUDITLINK__" hidden="1">{"fdsup://directions/FAT Viewer?action=UPDATE&amp;creator=factset&amp;DYN_ARGS=TRUE&amp;DOC_NAME=FAT:FQL_AUDITING_CLIENT_TEMPLATE.FAT&amp;display_string=Audit&amp;VAR:KEY=DGRIBAPINS&amp;VAR:QUERY=UkdGX0VOVFJQUl9WQUxfREFJTFkoNDA4NzksLCwsVVNELCwnRElMJyk=&amp;WINDOW=FIRST_POPUP&amp;HEIGHT=45","0&amp;WIDTH=450&amp;START_MAXIMIZED=FALSE&amp;VAR:CALENDAR=LOCAL&amp;VAR:SYMBOL=B57R0L&amp;VAR:INDEX=0"}</definedName>
    <definedName name="_206__FDSAUDITLINK__" hidden="1">{"fdsup://directions/FAT Viewer?action=UPDATE&amp;creator=factset&amp;DYN_ARGS=TRUE&amp;DOC_NAME=FAT:FQL_AUDITING_CLIENT_TEMPLATE.FAT&amp;display_string=Audit&amp;VAR:KEY=FKXCBQREFI&amp;VAR:QUERY=UkdGX0VOVFJQUl9WQUxfREFJTFkoNDA4NzksLCwsVVNELCwnRElMJyk=&amp;WINDOW=FIRST_POPUP&amp;HEIGHT=45","0&amp;WIDTH=450&amp;START_MAXIMIZED=FALSE&amp;VAR:CALENDAR=LOCAL&amp;VAR:SYMBOL=B01C3S&amp;VAR:INDEX=0"}</definedName>
    <definedName name="_207__FDSAUDITLINK__" hidden="1">{"fdsup://directions/FAT Viewer?action=UPDATE&amp;creator=factset&amp;DYN_ARGS=TRUE&amp;DOC_NAME=FAT:FQL_AUDITING_CLIENT_TEMPLATE.FAT&amp;display_string=Audit&amp;VAR:KEY=PMTGTUDUHE&amp;VAR:QUERY=UkdGX0VOVFJQUl9WQUxfREFJTFkoNDA4NzksLCwsVVNELCwnRElMJyk=&amp;WINDOW=FIRST_POPUP&amp;HEIGHT=45","0&amp;WIDTH=450&amp;START_MAXIMIZED=FALSE&amp;VAR:CALENDAR=LOCAL&amp;VAR:SYMBOL=259534&amp;VAR:INDEX=0"}</definedName>
    <definedName name="_208__FDSAUDITLINK__" hidden="1">{"fdsup://directions/FAT Viewer?action=UPDATE&amp;creator=factset&amp;DYN_ARGS=TRUE&amp;DOC_NAME=FAT:FQL_AUDITING_CLIENT_TEMPLATE.FAT&amp;display_string=Audit&amp;VAR:KEY=VCROFQBKLC&amp;VAR:QUERY=UkdGX0VOVFJQUl9WQUxfREFJTFkoNDA4NzksLCwsVVNELCwnRElMJyk=&amp;WINDOW=FIRST_POPUP&amp;HEIGHT=45","0&amp;WIDTH=450&amp;START_MAXIMIZED=FALSE&amp;VAR:CALENDAR=LOCAL&amp;VAR:SYMBOL=260207&amp;VAR:INDEX=0"}</definedName>
    <definedName name="_209__FDSAUDITLINK__" hidden="1">{"fdsup://directions/FAT Viewer?action=UPDATE&amp;creator=factset&amp;DYN_ARGS=TRUE&amp;DOC_NAME=FAT:FQL_AUDITING_CLIENT_TEMPLATE.FAT&amp;display_string=Audit&amp;VAR:KEY=LYTCFQLKDW&amp;VAR:QUERY=UkdGX0VOVFJQUl9WQUxfREFJTFkoNDA4NzksLCwsVVNELCwnRElMJyk=&amp;WINDOW=FIRST_POPUP&amp;HEIGHT=45","0&amp;WIDTH=450&amp;START_MAXIMIZED=FALSE&amp;VAR:CALENDAR=LOCAL&amp;VAR:SYMBOL=241170&amp;VAR:INDEX=0"}</definedName>
    <definedName name="_21__FDSAUDITLINK__" hidden="1">{"fdsup://IBCentral/FAT Viewer?action=UPDATE&amp;creator=factset&amp;DOC_NAME=fat:reuters_qtrly_source_window.fat&amp;display_string=Audit&amp;DYN_ARGS=TRUE&amp;VAR:ID1=7551115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210__FDSAUDITLINK__" hidden="1">{"fdsup://directions/FAT Viewer?action=UPDATE&amp;creator=factset&amp;DYN_ARGS=TRUE&amp;DOC_NAME=FAT:FQL_AUDITING_CLIENT_TEMPLATE.FAT&amp;display_string=Audit&amp;VAR:KEY=FOTSHAXMDI&amp;VAR:QUERY=UkdGX0VOVFJQUl9WQUxfREFJTFkoNDA4NzksLCwsVVNELCwnRElMJyk=&amp;WINDOW=FIRST_POPUP&amp;HEIGHT=45","0&amp;WIDTH=450&amp;START_MAXIMIZED=FALSE&amp;VAR:CALENDAR=LOCAL&amp;VAR:SYMBOL=B01NXQ&amp;VAR:INDEX=0"}</definedName>
    <definedName name="_211__FDSAUDITLINK__" hidden="1">{"fdsup://directions/FAT Viewer?action=UPDATE&amp;creator=factset&amp;DYN_ARGS=TRUE&amp;DOC_NAME=FAT:FQL_AUDITING_CLIENT_TEMPLATE.FAT&amp;display_string=Audit&amp;VAR:KEY=BQXGLUDELY&amp;VAR:QUERY=UkdGX0VOVFJQUl9WQUxfREFJTFkoNDA4NzksLCwsVVNELCwnRElMJyk=&amp;WINDOW=FIRST_POPUP&amp;HEIGHT=45","0&amp;WIDTH=450&amp;START_MAXIMIZED=FALSE&amp;VAR:CALENDAR=LOCAL&amp;VAR:SYMBOL=282694&amp;VAR:INDEX=0"}</definedName>
    <definedName name="_212__FDSAUDITLINK__" hidden="1">{"fdsup://directions/FAT Viewer?action=UPDATE&amp;creator=factset&amp;DYN_ARGS=TRUE&amp;DOC_NAME=FAT:FQL_AUDITING_CLIENT_TEMPLATE.FAT&amp;display_string=Audit&amp;VAR:KEY=RMHQNGFOVM&amp;VAR:QUERY=UkdGX0VOVFJQUl9WQUxfREFJTFkoNDA4NzksLCwsVVNELCwnRElMJyk=&amp;WINDOW=FIRST_POPUP&amp;HEIGHT=45","0&amp;WIDTH=450&amp;START_MAXIMIZED=FALSE&amp;VAR:CALENDAR=LOCAL&amp;VAR:SYMBOL=244664&amp;VAR:INDEX=0"}</definedName>
    <definedName name="_213__FDSAUDITLINK__" hidden="1">{"fdsup://directions/FAT Viewer?action=UPDATE&amp;creator=factset&amp;DYN_ARGS=TRUE&amp;DOC_NAME=FAT:FQL_AUDITING_CLIENT_TEMPLATE.FAT&amp;display_string=Audit&amp;VAR:KEY=NSLQDENYFU&amp;VAR:QUERY=UkdGX0VOVFJQUl9WQUxfREFJTFkoNDA4NzksLCwsVVNELCwnRElMJyk=&amp;WINDOW=FIRST_POPUP&amp;HEIGHT=45","0&amp;WIDTH=450&amp;START_MAXIMIZED=FALSE&amp;VAR:CALENDAR=LOCAL&amp;VAR:SYMBOL=200982&amp;VAR:INDEX=0"}</definedName>
    <definedName name="_214__FDSAUDITLINK__" hidden="1">{"fdsup://directions/FAT Viewer?action=UPDATE&amp;creator=factset&amp;DYN_ARGS=TRUE&amp;DOC_NAME=FAT:FQL_AUDITING_CLIENT_TEMPLATE.FAT&amp;display_string=Audit&amp;VAR:KEY=VKFENITWBQ&amp;VAR:QUERY=UkdGX0VOVFJQUl9WQUxfREFJTFkoNDA4NzksLCwsVVNELCwnRElMJyk=&amp;WINDOW=FIRST_POPUP&amp;HEIGHT=45","0&amp;WIDTH=450&amp;START_MAXIMIZED=FALSE&amp;VAR:CALENDAR=LOCAL&amp;VAR:SYMBOL=20444810&amp;VAR:INDEX=0"}</definedName>
    <definedName name="_215__FDSAUDITLINK__" hidden="1">{"fdsup://directions/FAT Viewer?action=UPDATE&amp;creator=factset&amp;DYN_ARGS=TRUE&amp;DOC_NAME=FAT:FQL_AUDITING_CLIENT_TEMPLATE.FAT&amp;display_string=Audit&amp;VAR:KEY=ZKLUBQRGHW&amp;VAR:QUERY=UkdGX0VOVFJQUl9WQUxfREFJTFkoNDA4NzksLCwsVVNELCwnRElMJyk=&amp;WINDOW=FIRST_POPUP&amp;HEIGHT=45","0&amp;WIDTH=450&amp;START_MAXIMIZED=FALSE&amp;VAR:CALENDAR=LOCAL&amp;VAR:SYMBOL=B40B27&amp;VAR:INDEX=0"}</definedName>
    <definedName name="_216__FDSAUDITLINK__" hidden="1">{"fdsup://directions/FAT Viewer?action=UPDATE&amp;creator=factset&amp;DYN_ARGS=TRUE&amp;DOC_NAME=FAT:FQL_AUDITING_CLIENT_TEMPLATE.FAT&amp;display_string=Audit&amp;VAR:KEY=ZKDQZOTWDG&amp;VAR:QUERY=UkdGX0VOVFJQUl9WQUxfREFJTFkoNDA4NzksLCwsVVNELCwnRElMJyk=&amp;WINDOW=FIRST_POPUP&amp;HEIGHT=45","0&amp;WIDTH=450&amp;START_MAXIMIZED=FALSE&amp;VAR:CALENDAR=LOCAL&amp;VAR:SYMBOL=01934410&amp;VAR:INDEX=0"}</definedName>
    <definedName name="_217__FDSAUDITLINK__" hidden="1">{"fdsup://directions/FAT Viewer?action=UPDATE&amp;creator=factset&amp;DYN_ARGS=TRUE&amp;DOC_NAME=FAT:FQL_AUDITING_CLIENT_TEMPLATE.FAT&amp;display_string=Audit&amp;VAR:KEY=TKNAVMVQLO&amp;VAR:QUERY=UkdGX0VOVFJQUl9WQUxfREFJTFkoNDA4NzksLCwsVVNELCwnRElMJyk=&amp;WINDOW=FIRST_POPUP&amp;HEIGHT=45","0&amp;WIDTH=450&amp;START_MAXIMIZED=FALSE&amp;VAR:CALENDAR=LOCAL&amp;VAR:SYMBOL=231206&amp;VAR:INDEX=0"}</definedName>
    <definedName name="_218__FDSAUDITLINK__" hidden="1">{"fdsup://directions/FAT Viewer?action=UPDATE&amp;creator=factset&amp;DYN_ARGS=TRUE&amp;DOC_NAME=FAT:FQL_AUDITING_CLIENT_TEMPLATE.FAT&amp;display_string=Audit&amp;VAR:KEY=DQDYFWRARK&amp;VAR:QUERY=UkdGX0VOVFJQUl9WQUxfREFJTFkoNDA4NzksLCwsVVNELCwnRElMJyk=&amp;WINDOW=FIRST_POPUP&amp;HEIGHT=45","0&amp;WIDTH=450&amp;START_MAXIMIZED=FALSE&amp;VAR:CALENDAR=LOCAL&amp;VAR:SYMBOL=B29VFC&amp;VAR:INDEX=0"}</definedName>
    <definedName name="_219__FDSAUDITLINK__" hidden="1">{"fdsup://directions/FAT Viewer?action=UPDATE&amp;creator=factset&amp;DYN_ARGS=TRUE&amp;DOC_NAME=FAT:FQL_AUDITING_CLIENT_TEMPLATE.FAT&amp;display_string=Audit&amp;VAR:KEY=DGFKPIJQHU&amp;VAR:QUERY=UkdGX0VOVFJQUl9WQUxfREFJTFkoNDA4NzksLCwsVVNELCwnRElMJyk=&amp;WINDOW=FIRST_POPUP&amp;HEIGHT=45","0&amp;WIDTH=450&amp;START_MAXIMIZED=FALSE&amp;VAR:CALENDAR=LOCAL&amp;VAR:SYMBOL=279537&amp;VAR:INDEX=0"}</definedName>
    <definedName name="_22__FDSAUDITLINK__" hidden="1">{"fdsup://IBCentral/FAT Viewer?action=UPDATE&amp;creator=factset&amp;DOC_NAME=fat:reuters_qtrly_source_window.fat&amp;display_string=Audit&amp;DYN_ARGS=TRUE&amp;VAR:ID1=7551115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220__FDSAUDITLINK__" hidden="1">{"fdsup://directions/FAT Viewer?action=UPDATE&amp;creator=factset&amp;DYN_ARGS=TRUE&amp;DOC_NAME=FAT:FQL_AUDITING_CLIENT_TEMPLATE.FAT&amp;display_string=Audit&amp;VAR:KEY=VIBODQZWRG&amp;VAR:QUERY=UkdGX0VOVFJQUl9WQUxfREFJTFkoNDA4NzksLCwsVVNELCwnRElMJyk=&amp;WINDOW=FIRST_POPUP&amp;HEIGHT=45","0&amp;WIDTH=450&amp;START_MAXIMIZED=FALSE&amp;VAR:CALENDAR=LOCAL&amp;VAR:SYMBOL=250393&amp;VAR:INDEX=0"}</definedName>
    <definedName name="_221__FDSAUDITLINK__" hidden="1">{"fdsup://directions/FAT Viewer?action=UPDATE&amp;creator=factset&amp;DYN_ARGS=TRUE&amp;DOC_NAME=FAT:FQL_AUDITING_CLIENT_TEMPLATE.FAT&amp;display_string=Audit&amp;VAR:KEY=PODCFUTSJM&amp;VAR:QUERY=UkdGX0VOVFJQUl9WQUxfREFJTFkoNDA4NzksLCwsVVNELCwnRElMJyk=&amp;WINDOW=FIRST_POPUP&amp;HEIGHT=45","0&amp;WIDTH=450&amp;START_MAXIMIZED=FALSE&amp;VAR:CALENDAR=LOCAL&amp;VAR:SYMBOL=641056&amp;VAR:INDEX=0"}</definedName>
    <definedName name="_222__FDSAUDITLINK__" hidden="1">{"fdsup://directions/FAT Viewer?action=UPDATE&amp;creator=factset&amp;DYN_ARGS=TRUE&amp;DOC_NAME=FAT:FQL_AUDITING_CLIENT_TEMPLATE.FAT&amp;display_string=Audit&amp;VAR:KEY=ZOBIJWHYBO&amp;VAR:QUERY=UkdGX0VOVFJQUl9WQUxfREFJTFkoNDA4NzksLCwsVVNELCwnRElMJyk=&amp;WINDOW=FIRST_POPUP&amp;HEIGHT=45","0&amp;WIDTH=450&amp;START_MAXIMIZED=FALSE&amp;VAR:CALENDAR=LOCAL&amp;VAR:SYMBOL=628021&amp;VAR:INDEX=0"}</definedName>
    <definedName name="_223__FDSAUDITLINK__" hidden="1">{"fdsup://directions/FAT Viewer?action=UPDATE&amp;creator=factset&amp;DYN_ARGS=TRUE&amp;DOC_NAME=FAT:FQL_AUDITING_CLIENT_TEMPLATE.FAT&amp;display_string=Audit&amp;VAR:KEY=DINIHWLWRW&amp;VAR:QUERY=UkdGX0VOVFJQUl9WQUxfREFJTFkoNDA4NzksLCwsVVNELCwnRElMJyk=&amp;WINDOW=FIRST_POPUP&amp;HEIGHT=45","0&amp;WIDTH=450&amp;START_MAXIMIZED=FALSE&amp;VAR:CALENDAR=LOCAL&amp;VAR:SYMBOL=315445&amp;VAR:INDEX=0"}</definedName>
    <definedName name="_224__FDSAUDITLINK__" hidden="1">{"fdsup://directions/FAT Viewer?action=UPDATE&amp;creator=factset&amp;DYN_ARGS=TRUE&amp;DOC_NAME=FAT:FQL_AUDITING_CLIENT_TEMPLATE.FAT&amp;display_string=Audit&amp;VAR:KEY=HIZUDYJKJQ&amp;VAR:QUERY=UkdGX0VOVFJQUl9WQUxfREFJTFkoNDA4NzksLCwsVVNELCwnRElMJyk=&amp;WINDOW=FIRST_POPUP&amp;HEIGHT=45","0&amp;WIDTH=450&amp;START_MAXIMIZED=FALSE&amp;VAR:CALENDAR=LOCAL&amp;VAR:SYMBOL=B59BVS&amp;VAR:INDEX=0"}</definedName>
    <definedName name="_225__FDSAUDITLINK__" hidden="1">{"fdsup://directions/FAT Viewer?action=UPDATE&amp;creator=factset&amp;DYN_ARGS=TRUE&amp;DOC_NAME=FAT:FQL_AUDITING_CLIENT_TEMPLATE.FAT&amp;display_string=Audit&amp;VAR:KEY=DGRIBAPINS&amp;VAR:QUERY=UkdGX0VOVFJQUl9WQUxfREFJTFkoNDA4NzksLCwsVVNELCwnRElMJyk=&amp;WINDOW=FIRST_POPUP&amp;HEIGHT=45","0&amp;WIDTH=450&amp;START_MAXIMIZED=FALSE&amp;VAR:CALENDAR=LOCAL&amp;VAR:SYMBOL=B57R0L&amp;VAR:INDEX=0"}</definedName>
    <definedName name="_226__FDSAUDITLINK__" hidden="1">{"fdsup://directions/FAT Viewer?action=UPDATE&amp;creator=factset&amp;DYN_ARGS=TRUE&amp;DOC_NAME=FAT:FQL_AUDITING_CLIENT_TEMPLATE.FAT&amp;display_string=Audit&amp;VAR:KEY=FKXCBQREFI&amp;VAR:QUERY=UkdGX0VOVFJQUl9WQUxfREFJTFkoNDA4NzksLCwsVVNELCwnRElMJyk=&amp;WINDOW=FIRST_POPUP&amp;HEIGHT=45","0&amp;WIDTH=450&amp;START_MAXIMIZED=FALSE&amp;VAR:CALENDAR=LOCAL&amp;VAR:SYMBOL=B01C3S&amp;VAR:INDEX=0"}</definedName>
    <definedName name="_227__FDSAUDITLINK__" hidden="1">{"fdsup://directions/FAT Viewer?action=UPDATE&amp;creator=factset&amp;DYN_ARGS=TRUE&amp;DOC_NAME=FAT:FQL_AUDITING_CLIENT_TEMPLATE.FAT&amp;display_string=Audit&amp;VAR:KEY=VCROFQBKLC&amp;VAR:QUERY=UkdGX0VOVFJQUl9WQUxfREFJTFkoNDA4NzksLCwsVVNELCwnRElMJyk=&amp;WINDOW=FIRST_POPUP&amp;HEIGHT=45","0&amp;WIDTH=450&amp;START_MAXIMIZED=FALSE&amp;VAR:CALENDAR=LOCAL&amp;VAR:SYMBOL=260207&amp;VAR:INDEX=0"}</definedName>
    <definedName name="_228__FDSAUDITLINK__" hidden="1">{"fdsup://directions/FAT Viewer?action=UPDATE&amp;creator=factset&amp;DYN_ARGS=TRUE&amp;DOC_NAME=FAT:FQL_AUDITING_CLIENT_TEMPLATE.FAT&amp;display_string=Audit&amp;VAR:KEY=LYTCFQLKDW&amp;VAR:QUERY=UkdGX0VOVFJQUl9WQUxfREFJTFkoNDA4NzksLCwsVVNELCwnRElMJyk=&amp;WINDOW=FIRST_POPUP&amp;HEIGHT=45","0&amp;WIDTH=450&amp;START_MAXIMIZED=FALSE&amp;VAR:CALENDAR=LOCAL&amp;VAR:SYMBOL=241170&amp;VAR:INDEX=0"}</definedName>
    <definedName name="_229__FDSAUDITLINK__" hidden="1">{"fdsup://directions/FAT Viewer?action=UPDATE&amp;creator=factset&amp;DYN_ARGS=TRUE&amp;DOC_NAME=FAT:FQL_AUDITING_CLIENT_TEMPLATE.FAT&amp;display_string=Audit&amp;VAR:KEY=FOTSHAXMDI&amp;VAR:QUERY=UkdGX0VOVFJQUl9WQUxfREFJTFkoNDA4NzksLCwsVVNELCwnRElMJyk=&amp;WINDOW=FIRST_POPUP&amp;HEIGHT=45","0&amp;WIDTH=450&amp;START_MAXIMIZED=FALSE&amp;VAR:CALENDAR=LOCAL&amp;VAR:SYMBOL=B01NXQ&amp;VAR:INDEX=0"}</definedName>
    <definedName name="_23__FDSAUDITLINK__" hidden="1">{"fdsup://IBCentral/FAT Viewer?action=UPDATE&amp;creator=factset&amp;DOC_NAME=fat:reuters_qtrly_source_window.fat&amp;display_string=Audit&amp;DYN_ARGS=TRUE&amp;VAR:ID1=666807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230__FDSAUDITLINK__" hidden="1">{"fdsup://directions/FAT Viewer?action=UPDATE&amp;creator=factset&amp;DYN_ARGS=TRUE&amp;DOC_NAME=FAT:FQL_AUDITING_CLIENT_TEMPLATE.FAT&amp;display_string=Audit&amp;VAR:KEY=BQXGLUDELY&amp;VAR:QUERY=UkdGX0VOVFJQUl9WQUxfREFJTFkoNDA4NzksLCwsVVNELCwnRElMJyk=&amp;WINDOW=FIRST_POPUP&amp;HEIGHT=45","0&amp;WIDTH=450&amp;START_MAXIMIZED=FALSE&amp;VAR:CALENDAR=LOCAL&amp;VAR:SYMBOL=282694&amp;VAR:INDEX=0"}</definedName>
    <definedName name="_231__FDSAUDITLINK__" hidden="1">{"fdsup://directions/FAT Viewer?action=UPDATE&amp;creator=factset&amp;DYN_ARGS=TRUE&amp;DOC_NAME=FAT:FQL_AUDITING_CLIENT_TEMPLATE.FAT&amp;display_string=Audit&amp;VAR:KEY=RMHQNGFOVM&amp;VAR:QUERY=UkdGX0VOVFJQUl9WQUxfREFJTFkoNDA4NzksLCwsVVNELCwnRElMJyk=&amp;WINDOW=FIRST_POPUP&amp;HEIGHT=45","0&amp;WIDTH=450&amp;START_MAXIMIZED=FALSE&amp;VAR:CALENDAR=LOCAL&amp;VAR:SYMBOL=244664&amp;VAR:INDEX=0"}</definedName>
    <definedName name="_232__FDSAUDITLINK__" hidden="1">{"fdsup://directions/FAT Viewer?action=UPDATE&amp;creator=factset&amp;DYN_ARGS=TRUE&amp;DOC_NAME=FAT:FQL_AUDITING_CLIENT_TEMPLATE.FAT&amp;display_string=Audit&amp;VAR:KEY=NSLQDENYFU&amp;VAR:QUERY=UkdGX0VOVFJQUl9WQUxfREFJTFkoNDA4NzksLCwsVVNELCwnRElMJyk=&amp;WINDOW=FIRST_POPUP&amp;HEIGHT=45","0&amp;WIDTH=450&amp;START_MAXIMIZED=FALSE&amp;VAR:CALENDAR=LOCAL&amp;VAR:SYMBOL=200982&amp;VAR:INDEX=0"}</definedName>
    <definedName name="_233__FDSAUDITLINK__" hidden="1">{"fdsup://directions/FAT Viewer?action=UPDATE&amp;creator=factset&amp;DYN_ARGS=TRUE&amp;DOC_NAME=FAT:FQL_AUDITING_CLIENT_TEMPLATE.FAT&amp;display_string=Audit&amp;VAR:KEY=LKFAJOBYXW&amp;VAR:QUERY=UkdGX0VOVFJQUl9WQUxfREFJTFkoNDA4NzksLCwsVVNELCwnRElMJyk=&amp;WINDOW=FIRST_POPUP&amp;HEIGHT=45","0&amp;WIDTH=450&amp;START_MAXIMIZED=FALSE&amp;VAR:CALENDAR=LOCAL&amp;VAR:SYMBOL=230787&amp;VAR:INDEX=0"}</definedName>
    <definedName name="_234__FDSAUDITLINK__" hidden="1">{"fdsup://directions/FAT Viewer?action=UPDATE&amp;creator=factset&amp;DYN_ARGS=TRUE&amp;DOC_NAME=FAT:FQL_AUDITING_CLIENT_TEMPLATE.FAT&amp;display_string=Audit&amp;VAR:KEY=TQJMXAHWFU&amp;VAR:QUERY=UkdGX0VOVFJQUl9WQUxfREFJTFkoNDA4NzksLCwsVVNELCwnRElMJyk=&amp;WINDOW=FIRST_POPUP&amp;HEIGHT=45","0&amp;WIDTH=450&amp;START_MAXIMIZED=FALSE&amp;VAR:CALENDAR=LOCAL&amp;VAR:SYMBOL=221927&amp;VAR:INDEX=0"}</definedName>
    <definedName name="_235__FDSAUDITLINK__" hidden="1">{"fdsup://directions/FAT Viewer?action=UPDATE&amp;creator=factset&amp;DYN_ARGS=TRUE&amp;DOC_NAME=FAT:FQL_AUDITING_CLIENT_TEMPLATE.FAT&amp;display_string=Audit&amp;VAR:KEY=VKFENITWBQ&amp;VAR:QUERY=UkdGX0VOVFJQUl9WQUxfREFJTFkoNDA4NzksLCwsVVNELCwnRElMJyk=&amp;WINDOW=FIRST_POPUP&amp;HEIGHT=45","0&amp;WIDTH=450&amp;START_MAXIMIZED=FALSE&amp;VAR:CALENDAR=LOCAL&amp;VAR:SYMBOL=20444810&amp;VAR:INDEX=0"}</definedName>
    <definedName name="_236__FDSAUDITLINK__" hidden="1">{"fdsup://directions/FAT Viewer?action=UPDATE&amp;creator=factset&amp;DYN_ARGS=TRUE&amp;DOC_NAME=FAT:FQL_AUDITING_CLIENT_TEMPLATE.FAT&amp;display_string=Audit&amp;VAR:KEY=MJIJGJMNOH&amp;VAR:QUERY=UkdGX0VOVFJQUl9WQUxfREFJTFkoNDA4NzksLCwsVVNELCwnRElMJyk=&amp;WINDOW=FIRST_POPUP&amp;HEIGHT=45","0&amp;WIDTH=450&amp;START_MAXIMIZED=FALSE&amp;VAR:CALENDAR=US&amp;VAR:SYMBOL=242492&amp;VAR:INDEX=0"}</definedName>
    <definedName name="_237__FDSAUDITLINK__" hidden="1">{"fdsup://directions/FAT Viewer?action=UPDATE&amp;creator=factset&amp;DYN_ARGS=TRUE&amp;DOC_NAME=FAT:FQL_AUDITING_CLIENT_TEMPLATE.FAT&amp;display_string=Audit&amp;VAR:KEY=LGXKHCPKBO&amp;VAR:QUERY=UkdGX0VOVFJQUl9WQUxfREFJTFkoNDA4NzksLCwsVVNELCwnRElMJyk=&amp;WINDOW=FIRST_POPUP&amp;HEIGHT=45","0&amp;WIDTH=450&amp;START_MAXIMIZED=FALSE&amp;VAR:CALENDAR=US&amp;VAR:SYMBOL=B3C8VY&amp;VAR:INDEX=0"}</definedName>
    <definedName name="_238__FDSAUDITLINK__" hidden="1">{"fdsup://directions/FAT Viewer?action=UPDATE&amp;creator=factset&amp;DYN_ARGS=TRUE&amp;DOC_NAME=FAT:FQL_AUDITING_CLIENT_TEMPLATE.FAT&amp;display_string=Audit&amp;VAR:KEY=LSFKLMBQDG&amp;VAR:QUERY=UkdGX0VOVFJQUl9WQUxfREFJTFkoNDA4NzksLCwsVVNELCwnRElMJyk=&amp;WINDOW=FIRST_POPUP&amp;HEIGHT=45","0&amp;WIDTH=450&amp;START_MAXIMIZED=FALSE&amp;VAR:CALENDAR=US&amp;VAR:SYMBOL=B1PMQ6&amp;VAR:INDEX=0"}</definedName>
    <definedName name="_239__FDSAUDITLINK__" hidden="1">{"fdsup://directions/FAT Viewer?action=UPDATE&amp;creator=factset&amp;DYN_ARGS=TRUE&amp;DOC_NAME=FAT:FQL_AUDITING_CLIENT_TEMPLATE.FAT&amp;display_string=Audit&amp;VAR:KEY=ROZWPOXAHK&amp;VAR:QUERY=UkdGX0VOVFJQUl9WQUxfREFJTFkoNDA4NzksLCwsVVNELCwnRElMJyk=&amp;WINDOW=FIRST_POPUP&amp;HEIGHT=45","0&amp;WIDTH=450&amp;START_MAXIMIZED=FALSE&amp;VAR:CALENDAR=US&amp;VAR:SYMBOL=672716&amp;VAR:INDEX=0"}</definedName>
    <definedName name="_24__FDSAUDITLINK__" hidden="1">{"fdsup://IBCentral/FAT Viewer?action=UPDATE&amp;creator=factset&amp;DOC_NAME=fat:reuters_qtrly_source_window.fat&amp;display_string=Audit&amp;DYN_ARGS=TRUE&amp;VAR:ID1=666807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240__FDSAUDITLINK__" hidden="1">{"fdsup://directions/FAT Viewer?action=UPDATE&amp;creator=factset&amp;DYN_ARGS=TRUE&amp;DOC_NAME=FAT:FQL_AUDITING_CLIENT_TEMPLATE.FAT&amp;display_string=Audit&amp;VAR:KEY=FOJKRQREBQ&amp;VAR:QUERY=UkdGX0VOVFJQUl9WQUxfREFJTFkoNDA4NzksLCwsVVNELCwnRElMJyk=&amp;WINDOW=FIRST_POPUP&amp;HEIGHT=45","0&amp;WIDTH=450&amp;START_MAXIMIZED=FALSE&amp;VAR:CALENDAR=US&amp;VAR:SYMBOL=672529&amp;VAR:INDEX=0"}</definedName>
    <definedName name="_241__FDSAUDITLINK__" hidden="1">{"fdsup://directions/FAT Viewer?action=UPDATE&amp;creator=factset&amp;DYN_ARGS=TRUE&amp;DOC_NAME=FAT:FQL_AUDITING_CLIENT_TEMPLATE.FAT&amp;display_string=Audit&amp;VAR:KEY=DKVSBWJWXI&amp;VAR:QUERY=UkdGX0VOVFJQUl9WQUxfREFJTFkoNDA4NzksLCwsVVNELCwnRElMJyk=&amp;WINDOW=FIRST_POPUP&amp;HEIGHT=45","0&amp;WIDTH=450&amp;START_MAXIMIZED=FALSE&amp;VAR:CALENDAR=US&amp;VAR:SYMBOL=B02FBC&amp;VAR:INDEX=0"}</definedName>
    <definedName name="_242__FDSAUDITLINK__" hidden="1">{"fdsup://directions/FAT Viewer?action=UPDATE&amp;creator=factset&amp;DYN_ARGS=TRUE&amp;DOC_NAME=FAT:FQL_AUDITING_CLIENT_TEMPLATE.FAT&amp;display_string=Audit&amp;VAR:KEY=PMRMTQFIJK&amp;VAR:QUERY=UkdGX0VOVFJQUl9WQUxfREFJTFkoNDA4NzksLCwsVVNELCwnRElMJyk=&amp;WINDOW=FIRST_POPUP&amp;HEIGHT=45","0&amp;WIDTH=450&amp;START_MAXIMIZED=FALSE&amp;VAR:CALENDAR=US&amp;VAR:SYMBOL=284237&amp;VAR:INDEX=0"}</definedName>
    <definedName name="_243__FDSAUDITLINK__" hidden="1">{"fdsup://directions/FAT Viewer?action=UPDATE&amp;creator=factset&amp;DYN_ARGS=TRUE&amp;DOC_NAME=FAT:FQL_AUDITING_CLIENT_TEMPLATE.FAT&amp;display_string=Audit&amp;VAR:KEY=RKTERGXWHI&amp;VAR:QUERY=UkdGX0VOVFJQUl9WQUxfREFJTFkoNDA4NzksLCwsVVNELCwnRElMJyk=&amp;WINDOW=FIRST_POPUP&amp;HEIGHT=45","0&amp;WIDTH=450&amp;START_MAXIMIZED=FALSE&amp;VAR:CALENDAR=US&amp;VAR:SYMBOL=B00VD0&amp;VAR:INDEX=0"}</definedName>
    <definedName name="_244__FDSAUDITLINK__" hidden="1">{"fdsup://directions/FAT Viewer?action=UPDATE&amp;creator=factset&amp;DYN_ARGS=TRUE&amp;DOC_NAME=FAT:FQL_AUDITING_CLIENT_TEMPLATE.FAT&amp;display_string=Audit&amp;VAR:KEY=LAHKNWHWXE&amp;VAR:QUERY=UkdGX0VOVFJQUl9WQUxfREFJTFkoNDA4NzksLCwsVVNELCwnRElMJyk=&amp;WINDOW=FIRST_POPUP&amp;HEIGHT=45","0&amp;WIDTH=450&amp;START_MAXIMIZED=FALSE&amp;VAR:CALENDAR=US&amp;VAR:SYMBOL=B61D2N&amp;VAR:INDEX=0"}</definedName>
    <definedName name="_245__FDSAUDITLINK__" hidden="1">{"fdsup://directions/FAT Viewer?action=UPDATE&amp;creator=factset&amp;DYN_ARGS=TRUE&amp;DOC_NAME=FAT:FQL_AUDITING_CLIENT_TEMPLATE.FAT&amp;display_string=Audit&amp;VAR:KEY=VGXMNGTOVY&amp;VAR:QUERY=UkdGX0VOVFJQUl9WQUxfREFJTFkoNDA4NzksLCwsVVNELCwnRElMJyk=&amp;WINDOW=FIRST_POPUP&amp;HEIGHT=45","0&amp;WIDTH=450&amp;START_MAXIMIZED=FALSE&amp;VAR:CALENDAR=US&amp;VAR:SYMBOL=B1VRQZ&amp;VAR:INDEX=0"}</definedName>
    <definedName name="_246__FDSAUDITLINK__" hidden="1">{"fdsup://directions/FAT Viewer?action=UPDATE&amp;creator=factset&amp;DYN_ARGS=TRUE&amp;DOC_NAME=FAT:FQL_AUDITING_CLIENT_TEMPLATE.FAT&amp;display_string=Audit&amp;VAR:KEY=TIDIZERUPS&amp;VAR:QUERY=UkdGX0VOVFJQUl9WQUxfREFJTFkoNDA4NzksLCwsVVNELCwnRElMJyk=&amp;WINDOW=FIRST_POPUP&amp;HEIGHT=45","0&amp;WIDTH=450&amp;START_MAXIMIZED=FALSE&amp;VAR:CALENDAR=LOCAL&amp;VAR:SYMBOL=690540&amp;VAR:INDEX=0"}</definedName>
    <definedName name="_247__FDSAUDITLINK__" hidden="1">{"fdsup://directions/FAT Viewer?action=UPDATE&amp;creator=factset&amp;DYN_ARGS=TRUE&amp;DOC_NAME=FAT:FQL_AUDITING_CLIENT_TEMPLATE.FAT&amp;display_string=Audit&amp;VAR:KEY=PUNQLUBMPU&amp;VAR:QUERY=UkdGX0VOVFJQUl9WQUxfREFJTFkoNDA4NzksLCwsVVNELCwnRElMJyk=&amp;WINDOW=FIRST_POPUP&amp;HEIGHT=45","0&amp;WIDTH=450&amp;START_MAXIMIZED=FALSE&amp;VAR:CALENDAR=LOCAL&amp;VAR:SYMBOL=B0794Y&amp;VAR:INDEX=0"}</definedName>
    <definedName name="_248__FDSAUDITLINK__" hidden="1">{"fdsup://directions/FAT Viewer?action=UPDATE&amp;creator=factset&amp;DYN_ARGS=TRUE&amp;DOC_NAME=FAT:FQL_AUDITING_CLIENT_TEMPLATE.FAT&amp;display_string=Audit&amp;VAR:KEY=JSNGZQTGPG&amp;VAR:QUERY=UkdGX0VOVFJQUl9WQUxfREFJTFkoNDA4NzksLCwsVVNELCwnRElMJyk=&amp;WINDOW=FIRST_POPUP&amp;HEIGHT=45","0&amp;WIDTH=450&amp;START_MAXIMIZED=FALSE&amp;VAR:CALENDAR=LOCAL&amp;VAR:SYMBOL=296988&amp;VAR:INDEX=0"}</definedName>
    <definedName name="_249__FDSAUDITLINK__" hidden="1">{"fdsup://directions/FAT Viewer?action=UPDATE&amp;creator=factset&amp;DYN_ARGS=TRUE&amp;DOC_NAME=FAT:FQL_AUDITING_CLIENT_TEMPLATE.FAT&amp;display_string=Audit&amp;VAR:KEY=HGJGBSHOZI&amp;VAR:QUERY=UkdGX0VOVFJQUl9WQUxfREFJTFkoNDA4NzksLCwsVVNELCwnRElMJyk=&amp;WINDOW=FIRST_POPUP&amp;HEIGHT=45","0&amp;WIDTH=450&amp;START_MAXIMIZED=FALSE&amp;VAR:CALENDAR=LOCAL&amp;VAR:SYMBOL=B50H72&amp;VAR:INDEX=0"}</definedName>
    <definedName name="_25__FDSAUDITLINK__" hidden="1">{"fdsup://IBCentral/FAT Viewer?action=UPDATE&amp;creator=factset&amp;DOC_NAME=fat:reuters_qtrly_source_window.fat&amp;display_string=Audit&amp;DYN_ARGS=TRUE&amp;VAR:ID1=539830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250__FDSAUDITLINK__" hidden="1">{"fdsup://directions/FAT Viewer?action=UPDATE&amp;creator=factset&amp;DYN_ARGS=TRUE&amp;DOC_NAME=FAT:FQL_AUDITING_CLIENT_TEMPLATE.FAT&amp;display_string=Audit&amp;VAR:KEY=NMDAZEVCXW&amp;VAR:QUERY=UkdGX0VOVFJQUl9WQUxfREFJTFkoNDA4NzksLCwsVVNELCwnRElMJyk=&amp;WINDOW=FIRST_POPUP&amp;HEIGHT=45","0&amp;WIDTH=450&amp;START_MAXIMIZED=FALSE&amp;VAR:CALENDAR=LOCAL&amp;VAR:SYMBOL=B1B25H&amp;VAR:INDEX=0"}</definedName>
    <definedName name="_251__FDSAUDITLINK__" hidden="1">{"fdsup://directions/FAT Viewer?action=UPDATE&amp;creator=factset&amp;DYN_ARGS=TRUE&amp;DOC_NAME=FAT:FQL_AUDITING_CLIENT_TEMPLATE.FAT&amp;display_string=Audit&amp;VAR:KEY=FWHWBOTWXU&amp;VAR:QUERY=UkdGX0VOVFJQUl9WQUxfREFJTFkoNDA4NzksLCwsVVNELCwnRElMJyk=&amp;WINDOW=FIRST_POPUP&amp;HEIGHT=45","0&amp;WIDTH=450&amp;START_MAXIMIZED=FALSE&amp;VAR:CALENDAR=LOCAL&amp;VAR:SYMBOL=B65XBX&amp;VAR:INDEX=0"}</definedName>
    <definedName name="_252__FDSAUDITLINK__" hidden="1">{"fdsup://directions/FAT Viewer?action=UPDATE&amp;creator=factset&amp;DYN_ARGS=TRUE&amp;DOC_NAME=FAT:FQL_AUDITING_CLIENT_TEMPLATE.FAT&amp;display_string=Audit&amp;VAR:KEY=BUXABOHAVK&amp;VAR:QUERY=UkdGX0VOVFJQUl9WQUxfREFJTFkoNDA4NzksLCwsVVNELCwnRElMJyk=&amp;WINDOW=FIRST_POPUP&amp;HEIGHT=45","0&amp;WIDTH=450&amp;START_MAXIMIZED=FALSE&amp;VAR:CALENDAR=LOCAL&amp;VAR:SYMBOL=226188&amp;VAR:INDEX=0"}</definedName>
    <definedName name="_253__FDSAUDITLINK__" hidden="1">{"fdsup://directions/FAT Viewer?action=UPDATE&amp;creator=factset&amp;DYN_ARGS=TRUE&amp;DOC_NAME=FAT:FQL_AUDITING_CLIENT_TEMPLATE.FAT&amp;display_string=Audit&amp;VAR:KEY=VSNWFINQZK&amp;VAR:QUERY=UkdGX0VOVFJQUl9WQUxfREFJTFkoNDA4NzksLCwsVVNELCwnRElMJyk=&amp;WINDOW=FIRST_POPUP&amp;HEIGHT=45","0&amp;WIDTH=450&amp;START_MAXIMIZED=FALSE&amp;VAR:CALENDAR=LOCAL&amp;VAR:SYMBOL=B07J7D&amp;VAR:INDEX=0"}</definedName>
    <definedName name="_254__FDSAUDITLINK__" hidden="1">{"fdsup://directions/FAT Viewer?action=UPDATE&amp;creator=factset&amp;DYN_ARGS=TRUE&amp;DOC_NAME=FAT:FQL_AUDITING_CLIENT_TEMPLATE.FAT&amp;display_string=Audit&amp;VAR:KEY=RQXGDYTGFU&amp;VAR:QUERY=UkdGX0VOVFJQUl9WQUxfREFJTFkoNDA4NzksLCwsVVNELCwnRElMJyk=&amp;WINDOW=FIRST_POPUP&amp;HEIGHT=45","0&amp;WIDTH=450&amp;START_MAXIMIZED=FALSE&amp;VAR:CALENDAR=LOCAL&amp;VAR:SYMBOL=239953&amp;VAR:INDEX=0"}</definedName>
    <definedName name="_255__FDSAUDITLINK__" hidden="1">{"fdsup://directions/FAT Viewer?action=UPDATE&amp;creator=factset&amp;DYN_ARGS=TRUE&amp;DOC_NAME=FAT:FQL_AUDITING_CLIENT_TEMPLATE.FAT&amp;display_string=Audit&amp;VAR:KEY=DYNWJCFURK&amp;VAR:QUERY=UkdGX0VOVFJQUl9WQUxfREFJTFkoNDA4NzksLCwsVVNELCwnRElMJyk=&amp;WINDOW=FIRST_POPUP&amp;HEIGHT=45","0&amp;WIDTH=450&amp;START_MAXIMIZED=FALSE&amp;VAR:CALENDAR=LOCAL&amp;VAR:SYMBOL=296283&amp;VAR:INDEX=0"}</definedName>
    <definedName name="_256__FDSAUDITLINK__" hidden="1">{"fdsup://directions/FAT Viewer?action=UPDATE&amp;creator=factset&amp;DYN_ARGS=TRUE&amp;DOC_NAME=FAT:FQL_AUDITING_CLIENT_TEMPLATE.FAT&amp;display_string=Audit&amp;VAR:KEY=TQJQTWDYRK&amp;VAR:QUERY=UkdGX0VOVFJQUl9WQUxfREFJTFkoNDA4NzksLCwsVVNELCwnRElMJyk=&amp;WINDOW=FIRST_POPUP&amp;HEIGHT=45","0&amp;WIDTH=450&amp;START_MAXIMIZED=FALSE&amp;VAR:CALENDAR=LOCAL&amp;VAR:SYMBOL=202603&amp;VAR:INDEX=0"}</definedName>
    <definedName name="_257__FDSAUDITLINK__" hidden="1">{"fdsup://directions/FAT Viewer?action=UPDATE&amp;creator=factset&amp;DYN_ARGS=TRUE&amp;DOC_NAME=FAT:FQL_AUDITING_CLIENT_TEMPLATE.FAT&amp;display_string=Audit&amp;VAR:KEY=HEFSRGXEPG&amp;VAR:QUERY=UkdGX0VOVFJQUl9WQUxfREFJTFkoNDA4NzksLCwsVVNELCwnRElMJyk=&amp;WINDOW=FIRST_POPUP&amp;HEIGHT=45","0&amp;WIDTH=450&amp;START_MAXIMIZED=FALSE&amp;VAR:CALENDAR=LOCAL&amp;VAR:SYMBOL=263148&amp;VAR:INDEX=0"}</definedName>
    <definedName name="_258__FDSAUDITLINK__" hidden="1">{"fdsup://directions/FAT Viewer?action=UPDATE&amp;creator=factset&amp;DYN_ARGS=TRUE&amp;DOC_NAME=FAT:FQL_AUDITING_CLIENT_TEMPLATE.FAT&amp;display_string=Audit&amp;VAR:KEY=UREFCLAXIX&amp;VAR:QUERY=UkdGX0VOVFJQUl9WQUxfREFJTFkoNDA4NzksLCwsVVNELCwnRElMJyk=&amp;WINDOW=FIRST_POPUP&amp;HEIGHT=45","0&amp;WIDTH=450&amp;START_MAXIMIZED=FALSE&amp;VAR:CALENDAR=US&amp;VAR:SYMBOL=B04M1L&amp;VAR:INDEX=0"}</definedName>
    <definedName name="_259__FDSAUDITLINK__" hidden="1">{"fdsup://directions/FAT Viewer?action=UPDATE&amp;creator=factset&amp;DYN_ARGS=TRUE&amp;DOC_NAME=FAT:FQL_AUDITING_CLIENT_TEMPLATE.FAT&amp;display_string=Audit&amp;VAR:KEY=YTWDYPAFET&amp;VAR:QUERY=UkdGX0VOVFJQUl9WQUxfREFJTFkoNDA4NzksLCwsVVNELCwnRElMJyk=&amp;WINDOW=FIRST_POPUP&amp;HEIGHT=45","0&amp;WIDTH=450&amp;START_MAXIMIZED=FALSE&amp;VAR:CALENDAR=US&amp;VAR:SYMBOL=213701&amp;VAR:INDEX=0"}</definedName>
    <definedName name="_26__FDSAUDITLINK__" hidden="1">{"fdsup://IBCentral/FAT Viewer?action=UPDATE&amp;creator=factset&amp;DOC_NAME=fat:reuters_qtrly_source_window.fat&amp;display_string=Audit&amp;DYN_ARGS=TRUE&amp;VAR:ID1=539830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260__FDSAUDITLINK__" hidden="1">{"fdsup://directions/FAT Viewer?action=UPDATE&amp;creator=factset&amp;DYN_ARGS=TRUE&amp;DOC_NAME=FAT:FQL_AUDITING_CLIENT_TEMPLATE.FAT&amp;display_string=Audit&amp;VAR:KEY=ROLAPOHMJW&amp;VAR:QUERY=UkdGX0VOVFJQUl9WQUxfREFJTFkoNDA4NzksLCwsVVNELCwnRElMJyk=&amp;WINDOW=FIRST_POPUP&amp;HEIGHT=45","0&amp;WIDTH=450&amp;START_MAXIMIZED=FALSE&amp;VAR:CALENDAR=US&amp;VAR:SYMBOL=B60D4F&amp;VAR:INDEX=0"}</definedName>
    <definedName name="_261__FDSAUDITLINK__" hidden="1">{"fdsup://directions/FAT Viewer?action=UPDATE&amp;creator=factset&amp;DYN_ARGS=TRUE&amp;DOC_NAME=FAT:FQL_AUDITING_CLIENT_TEMPLATE.FAT&amp;display_string=Audit&amp;VAR:KEY=RCPARIVIXY&amp;VAR:QUERY=UkdGX0VOVFJQUl9WQUxfREFJTFkoNDA4NzksLCwsVVNELCwnRElMJyk=&amp;WINDOW=FIRST_POPUP&amp;HEIGHT=45","0&amp;WIDTH=450&amp;START_MAXIMIZED=FALSE&amp;VAR:CALENDAR=US&amp;VAR:SYMBOL=643956&amp;VAR:INDEX=0"}</definedName>
    <definedName name="_262__FDSAUDITLINK__" hidden="1">{"fdsup://directions/FAT Viewer?action=UPDATE&amp;creator=factset&amp;DYN_ARGS=TRUE&amp;DOC_NAME=FAT:FQL_AUDITING_CLIENT_TEMPLATE.FAT&amp;display_string=Audit&amp;VAR:KEY=HQFWRCFERI&amp;VAR:QUERY=UkdGX0VOVFJQUl9WQUxfREFJTFkoNDA4NzksLCwsVVNELCwnRElMJyk=&amp;WINDOW=FIRST_POPUP&amp;HEIGHT=45","0&amp;WIDTH=450&amp;START_MAXIMIZED=FALSE&amp;VAR:CALENDAR=US&amp;VAR:SYMBOL=B00P27&amp;VAR:INDEX=0"}</definedName>
    <definedName name="_263__FDSAUDITLINK__" hidden="1">{"fdsup://directions/FAT Viewer?action=UPDATE&amp;creator=factset&amp;DYN_ARGS=TRUE&amp;DOC_NAME=FAT:FQL_AUDITING_CLIENT_TEMPLATE.FAT&amp;display_string=Audit&amp;VAR:KEY=VIRMPQVKDC&amp;VAR:QUERY=UkdGX0VOVFJQUl9WQUxfREFJTFkoNDA4NzksLCwsVVNELCwnRElMJyk=&amp;WINDOW=FIRST_POPUP&amp;HEIGHT=45","0&amp;WIDTH=450&amp;START_MAXIMIZED=FALSE&amp;VAR:CALENDAR=US&amp;VAR:SYMBOL=237616&amp;VAR:INDEX=0"}</definedName>
    <definedName name="_264__FDSAUDITLINK__" hidden="1">{"fdsup://directions/FAT Viewer?action=UPDATE&amp;creator=factset&amp;DYN_ARGS=TRUE&amp;DOC_NAME=FAT:FQL_AUDITING_CLIENT_TEMPLATE.FAT&amp;display_string=Audit&amp;VAR:KEY=XIRITGXOXA&amp;VAR:QUERY=UkdGX0VOVFJQUl9WQUxfREFJTFkoNDA4NzksLCwsVVNELCwnRElMJyk=&amp;WINDOW=FIRST_POPUP&amp;HEIGHT=45","0&amp;WIDTH=450&amp;START_MAXIMIZED=FALSE&amp;VAR:CALENDAR=US&amp;VAR:SYMBOL=B1Z74Q&amp;VAR:INDEX=0"}</definedName>
    <definedName name="_265__FDSAUDITLINK__" hidden="1">{"fdsup://directions/FAT Viewer?action=UPDATE&amp;creator=factset&amp;DYN_ARGS=TRUE&amp;DOC_NAME=FAT:FQL_AUDITING_CLIENT_TEMPLATE.FAT&amp;display_string=Audit&amp;VAR:KEY=FGZGVOBQDU&amp;VAR:QUERY=UkdGX0VOVFJQUl9WQUxfREFJTFkoNDA4NzksLCwsVVNELCwnRElMJyk=&amp;WINDOW=FIRST_POPUP&amp;HEIGHT=45","0&amp;WIDTH=450&amp;START_MAXIMIZED=FALSE&amp;VAR:CALENDAR=US&amp;VAR:SYMBOL=335517&amp;VAR:INDEX=0"}</definedName>
    <definedName name="_266__FDSAUDITLINK__" hidden="1">{"fdsup://directions/FAT Viewer?action=UPDATE&amp;creator=factset&amp;DYN_ARGS=TRUE&amp;DOC_NAME=FAT:FQL_AUDITING_CLIENT_TEMPLATE.FAT&amp;display_string=Audit&amp;VAR:KEY=PCBKNQDUJI&amp;VAR:QUERY=UkdGX0VOVFJQUl9WQUxfREFJTFkoNDA4NzksLCwsVVNELCwnRElMJyk=&amp;WINDOW=FIRST_POPUP&amp;HEIGHT=45","0&amp;WIDTH=450&amp;START_MAXIMIZED=FALSE&amp;VAR:CALENDAR=US&amp;VAR:SYMBOL=B19HL5&amp;VAR:INDEX=0"}</definedName>
    <definedName name="_267__FDSAUDITLINK__" hidden="1">{"fdsup://directions/FAT Viewer?action=UPDATE&amp;creator=factset&amp;DYN_ARGS=TRUE&amp;DOC_NAME=FAT:FQL_AUDITING_CLIENT_TEMPLATE.FAT&amp;display_string=Audit&amp;VAR:KEY=LKPCPIJMNS&amp;VAR:QUERY=UkdGX0VOVFJQUl9WQUxfREFJTFkoNDA4NzksLCwsVVNELCwnRElMJyk=&amp;WINDOW=FIRST_POPUP&amp;HEIGHT=45","0&amp;WIDTH=450&amp;START_MAXIMIZED=FALSE&amp;VAR:CALENDAR=US&amp;VAR:SYMBOL=B2PLW7&amp;VAR:INDEX=0"}</definedName>
    <definedName name="_268__FDSAUDITLINK__" hidden="1">{"fdsup://directions/FAT Viewer?action=UPDATE&amp;creator=factset&amp;DYN_ARGS=TRUE&amp;DOC_NAME=FAT:FQL_AUDITING_CLIENT_TEMPLATE.FAT&amp;display_string=Audit&amp;VAR:KEY=ZOVSTKLMNA&amp;VAR:QUERY=UkdGX0VOVFJQUl9WQUxfREFJTFkoNDA4NzksLCwsVVNELCwnRElMJyk=&amp;WINDOW=FIRST_POPUP&amp;HEIGHT=45","0&amp;WIDTH=450&amp;START_MAXIMIZED=FALSE&amp;VAR:CALENDAR=US&amp;VAR:SYMBOL=649273&amp;VAR:INDEX=0"}</definedName>
    <definedName name="_269__FDSAUDITLINK__" hidden="1">{"fdsup://directions/FAT Viewer?action=UPDATE&amp;creator=factset&amp;DYN_ARGS=TRUE&amp;DOC_NAME=FAT:FQL_AUDITING_CLIENT_TEMPLATE.FAT&amp;display_string=Audit&amp;VAR:KEY=PKNUFUHSJY&amp;VAR:QUERY=UkdGX0VOVFJQUl9WQUxfREFJTFkoNDA4NzksLCwsVVNELCwnRElMJyk=&amp;WINDOW=FIRST_POPUP&amp;HEIGHT=45","0&amp;WIDTH=450&amp;START_MAXIMIZED=FALSE&amp;VAR:CALENDAR=US&amp;VAR:SYMBOL=638716&amp;VAR:INDEX=0"}</definedName>
    <definedName name="_27__FDSAUDITLINK__" hidden="1">{"fdsup://IBCentral/FAT Viewer?action=UPDATE&amp;creator=factset&amp;DOC_NAME=fat:reuters_qtrly_source_window.fat&amp;display_string=Audit&amp;DYN_ARGS=TRUE&amp;VAR:ID1=502424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270__FDSAUDITLINK__" hidden="1">{"fdsup://directions/FAT Viewer?action=UPDATE&amp;creator=factset&amp;DYN_ARGS=TRUE&amp;DOC_NAME=FAT:FQL_AUDITING_CLIENT_TEMPLATE.FAT&amp;display_string=Audit&amp;VAR:KEY=RCJGDIXOJY&amp;VAR:QUERY=UkdGX0VOVFJQUl9WQUxfREFJTFkoNDA4NzksLCwsVVNELCwnRElMJyk=&amp;WINDOW=FIRST_POPUP&amp;HEIGHT=45","0&amp;WIDTH=450&amp;START_MAXIMIZED=FALSE&amp;VAR:CALENDAR=US&amp;VAR:SYMBOL=B43JR6&amp;VAR:INDEX=0"}</definedName>
    <definedName name="_271__FDSAUDITLINK__" hidden="1">{"fdsup://directions/FAT Viewer?action=UPDATE&amp;creator=factset&amp;DYN_ARGS=TRUE&amp;DOC_NAME=FAT:FQL_AUDITING_CLIENT_TEMPLATE.FAT&amp;display_string=Audit&amp;VAR:KEY=HULKPYFATU&amp;VAR:QUERY=UkdGX0VOVFJQUl9WQUxfREFJTFkoNDA4NzksLCwsVVNELCwnRElMJyk=&amp;WINDOW=FIRST_POPUP&amp;HEIGHT=45","0&amp;WIDTH=450&amp;START_MAXIMIZED=FALSE&amp;VAR:CALENDAR=US&amp;VAR:SYMBOL=B44QDS&amp;VAR:INDEX=0"}</definedName>
    <definedName name="_272__FDSAUDITLINK__" hidden="1">{"fdsup://directions/FAT Viewer?action=UPDATE&amp;creator=factset&amp;DYN_ARGS=TRUE&amp;DOC_NAME=FAT:FQL_AUDITING_CLIENT_TEMPLATE.FAT&amp;display_string=Audit&amp;VAR:KEY=WHAZYNYTUP&amp;VAR:QUERY=UkdGX0VOVFJQUl9WQUxfREFJTFkoNDA4NzksLCwsVVNELCwnRElMJyk=&amp;WINDOW=FIRST_POPUP&amp;HEIGHT=45","0&amp;WIDTH=450&amp;START_MAXIMIZED=FALSE&amp;VAR:CALENDAR=US&amp;VAR:SYMBOL=311321&amp;VAR:INDEX=0"}</definedName>
    <definedName name="_273__FDSAUDITLINK__" hidden="1">{"fdsup://directions/FAT Viewer?action=UPDATE&amp;creator=factset&amp;DYN_ARGS=TRUE&amp;DOC_NAME=FAT:FQL_AUDITING_CLIENT_TEMPLATE.FAT&amp;display_string=Audit&amp;VAR:KEY=XKDKZYXALM&amp;VAR:QUERY=UkdGX0VOVFJQUl9WQUxfREFJTFkoNDA4NzksLCwsVVNELCwnRElMJyk=&amp;WINDOW=FIRST_POPUP&amp;HEIGHT=45","0&amp;WIDTH=450&amp;START_MAXIMIZED=FALSE&amp;VAR:CALENDAR=US&amp;VAR:SYMBOL=B3X0F9&amp;VAR:INDEX=0"}</definedName>
    <definedName name="_274__FDSAUDITLINK__" hidden="1">{"fdsup://directions/FAT Viewer?action=UPDATE&amp;creator=factset&amp;DYN_ARGS=TRUE&amp;DOC_NAME=FAT:FQL_AUDITING_CLIENT_TEMPLATE.FAT&amp;display_string=Audit&amp;VAR:KEY=PGPQZYNSLE&amp;VAR:QUERY=UkdGX0VOVFJQUl9WQUxfREFJTFkoLCwsLFVTRCwsJ0RJTCcp&amp;WINDOW=FIRST_POPUP&amp;HEIGHT=450&amp;WIDTH=","450&amp;START_MAXIMIZED=FALSE&amp;VAR:CALENDAR=US&amp;VAR:SYMBOL=616883&amp;VAR:INDEX=0"}</definedName>
    <definedName name="_275__FDSAUDITLINK__" hidden="1">{"fdsup://directions/FAT Viewer?action=UPDATE&amp;creator=factset&amp;DYN_ARGS=TRUE&amp;DOC_NAME=FAT:FQL_AUDITING_CLIENT_TEMPLATE.FAT&amp;display_string=Audit&amp;VAR:KEY=NAPYNMNCXW&amp;VAR:QUERY=UkdGX0VOVFJQUl9WQUxfREFJTFkoLCwsLFVTRCwsJ0RJTCcp&amp;WINDOW=FIRST_POPUP&amp;HEIGHT=450&amp;WIDTH=","450&amp;START_MAXIMIZED=FALSE&amp;VAR:CALENDAR=US&amp;VAR:SYMBOL=649273&amp;VAR:INDEX=0"}</definedName>
    <definedName name="_276__FDSAUDITLINK__" hidden="1">{"fdsup://directions/FAT Viewer?action=UPDATE&amp;creator=factset&amp;DYN_ARGS=TRUE&amp;DOC_NAME=FAT:FQL_AUDITING_CLIENT_TEMPLATE.FAT&amp;display_string=Audit&amp;VAR:KEY=TWXQHUDIFW&amp;VAR:QUERY=UkdGX0VOVFJQUl9WQUxfREFJTFkoNDA4NzksLCwsVVNELCwnRElMJyk=&amp;WINDOW=FIRST_POPUP&amp;HEIGHT=45","0&amp;WIDTH=450&amp;START_MAXIMIZED=FALSE&amp;VAR:CALENDAR=US&amp;VAR:SYMBOL=B3X0F9&amp;VAR:INDEX=0"}</definedName>
    <definedName name="_277__FDSAUDITLINK__" hidden="1">{"fdsup://directions/FAT Viewer?action=UPDATE&amp;creator=factset&amp;DYN_ARGS=TRUE&amp;DOC_NAME=FAT:FQL_AUDITING_CLIENT_TEMPLATE.FAT&amp;display_string=Audit&amp;VAR:KEY=RCPARIVIXY&amp;VAR:QUERY=UkdGX0VOVFJQUl9WQUxfREFJTFkoNDA4NzksLCwsVVNELCwnRElMJyk=&amp;WINDOW=FIRST_POPUP&amp;HEIGHT=45","0&amp;WIDTH=450&amp;START_MAXIMIZED=FALSE&amp;VAR:CALENDAR=US&amp;VAR:SYMBOL=643956&amp;VAR:INDEX=0"}</definedName>
    <definedName name="_278__FDSAUDITLINK__" hidden="1">{"fdsup://directions/FAT Viewer?action=UPDATE&amp;creator=factset&amp;DYN_ARGS=TRUE&amp;DOC_NAME=FAT:FQL_AUDITING_CLIENT_TEMPLATE.FAT&amp;display_string=Audit&amp;VAR:KEY=TIDIZERUPS&amp;VAR:QUERY=UkdGX0VOVFJQUl9WQUxfREFJTFkoNDA4NzksLCwsVVNELCwnRElMJyk=&amp;WINDOW=FIRST_POPUP&amp;HEIGHT=45","0&amp;WIDTH=450&amp;START_MAXIMIZED=FALSE&amp;VAR:CALENDAR=LOCAL&amp;VAR:SYMBOL=690540&amp;VAR:INDEX=0"}</definedName>
    <definedName name="_279__FDSAUDITLINK__" hidden="1">{"fdsup://directions/FAT Viewer?action=UPDATE&amp;creator=factset&amp;DYN_ARGS=TRUE&amp;DOC_NAME=FAT:FQL_AUDITING_CLIENT_TEMPLATE.FAT&amp;display_string=Audit&amp;VAR:KEY=ZOVSTKLMNA&amp;VAR:QUERY=UkdGX0VOVFJQUl9WQUxfREFJTFkoNDA4NzksLCwsVVNELCwnRElMJyk=&amp;WINDOW=FIRST_POPUP&amp;HEIGHT=45","0&amp;WIDTH=450&amp;START_MAXIMIZED=FALSE&amp;VAR:CALENDAR=US&amp;VAR:SYMBOL=649273&amp;VAR:INDEX=0"}</definedName>
    <definedName name="_28__FDSAUDITLINK__" hidden="1">{"fdsup://IBCentral/FAT Viewer?action=UPDATE&amp;creator=factset&amp;DOC_NAME=fat:reuters_qtrly_source_window.fat&amp;display_string=Audit&amp;DYN_ARGS=TRUE&amp;VAR:ID1=502424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280__FDSAUDITLINK__" hidden="1">{"fdsup://directions/FAT Viewer?action=UPDATE&amp;creator=factset&amp;DYN_ARGS=TRUE&amp;DOC_NAME=FAT:FQL_AUDITING_CLIENT_TEMPLATE.FAT&amp;display_string=Audit&amp;VAR:KEY=VWZGTGZCZO&amp;VAR:QUERY=UkdGX0VOVFJQUl9WQUxfREFJTFkoNDA4NzksLCwsVVNELCwnRElMJyk=&amp;WINDOW=FIRST_POPUP&amp;HEIGHT=45","0&amp;WIDTH=450&amp;START_MAXIMIZED=FALSE&amp;VAR:CALENDAR=US&amp;VAR:INDEX=0"}</definedName>
    <definedName name="_281__FDSAUDITLINK__" hidden="1">{"fdsup://directions/FAT Viewer?action=UPDATE&amp;creator=factset&amp;DYN_ARGS=TRUE&amp;DOC_NAME=FAT:FQL_AUDITING_CLIENT_TEMPLATE.FAT&amp;display_string=Audit&amp;VAR:KEY=FEFGPSBEHC&amp;VAR:QUERY=UkdGX0VOVFJQUl9WQUxfREFJTFkoNDA4NzksLCwsVVNELCwnRElMJyk=&amp;WINDOW=FIRST_POPUP&amp;HEIGHT=45","0&amp;WIDTH=450&amp;START_MAXIMIZED=FALSE&amp;VAR:CALENDAR=US&amp;VAR:SYMBOL=640566&amp;VAR:INDEX=0"}</definedName>
    <definedName name="_282__FDSAUDITLINK__" hidden="1">{"fdsup://directions/FAT Viewer?action=UPDATE&amp;creator=factset&amp;DYN_ARGS=TRUE&amp;DOC_NAME=FAT:FQL_AUDITING_CLIENT_TEMPLATE.FAT&amp;display_string=Audit&amp;VAR:KEY=VWZGTGZCZO&amp;VAR:QUERY=UkdGX0VOVFJQUl9WQUxfREFJTFkoNDA4NzksLCwsVVNELCwnRElMJyk=&amp;WINDOW=FIRST_POPUP&amp;HEIGHT=45","0&amp;WIDTH=450&amp;START_MAXIMIZED=FALSE&amp;VAR:CALENDAR=US&amp;VAR:INDEX=0"}</definedName>
    <definedName name="_283__FDSAUDITLINK__" hidden="1">{"fdsup://directions/FAT Viewer?action=UPDATE&amp;creator=factset&amp;DYN_ARGS=TRUE&amp;DOC_NAME=FAT:FQL_AUDITING_CLIENT_TEMPLATE.FAT&amp;display_string=Audit&amp;VAR:KEY=VWZGTGZCZO&amp;VAR:QUERY=UkdGX0VOVFJQUl9WQUxfREFJTFkoNDA4NzksLCwsVVNELCwnRElMJyk=&amp;WINDOW=FIRST_POPUP&amp;HEIGHT=45","0&amp;WIDTH=450&amp;START_MAXIMIZED=FALSE&amp;VAR:CALENDAR=US&amp;VAR:INDEX=0"}</definedName>
    <definedName name="_284__FDSAUDITLINK__" hidden="1">{"fdsup://directions/FAT Viewer?action=UPDATE&amp;creator=factset&amp;DYN_ARGS=TRUE&amp;DOC_NAME=FAT:FQL_AUDITING_CLIENT_TEMPLATE.FAT&amp;display_string=Audit&amp;VAR:KEY=FWFKJGFAXM&amp;VAR:QUERY=UkdGX0VOVFJQUl9WQUxfREFJTFkoNDA4NzksLCwsVVNELCwnRElMJyk=&amp;WINDOW=FIRST_POPUP&amp;HEIGHT=45","0&amp;WIDTH=450&amp;START_MAXIMIZED=FALSE&amp;VAR:CALENDAR=US&amp;VAR:SYMBOL=612797&amp;VAR:INDEX=0"}</definedName>
    <definedName name="_285__FDSAUDITLINK__" hidden="1">{"fdsup://directions/FAT Viewer?action=UPDATE&amp;creator=factset&amp;DYN_ARGS=TRUE&amp;DOC_NAME=FAT:FQL_AUDITING_CLIENT_TEMPLATE.FAT&amp;display_string=Audit&amp;VAR:KEY=NKBKTSJETY&amp;VAR:QUERY=UkdGX0VOVFJQUl9WQUxfREFJTFkoNDA4NzksLCwsVVNELCwnRElMJyk=&amp;WINDOW=FIRST_POPUP&amp;HEIGHT=45","0&amp;WIDTH=450&amp;START_MAXIMIZED=FALSE&amp;VAR:CALENDAR=US&amp;VAR:SYMBOL=B28RMY&amp;VAR:INDEX=0"}</definedName>
    <definedName name="_286__FDSAUDITLINK__" hidden="1">{"fdsup://directions/FAT Viewer?action=UPDATE&amp;creator=factset&amp;DYN_ARGS=TRUE&amp;DOC_NAME=FAT:FQL_AUDITING_CLIENT_TEMPLATE.FAT&amp;display_string=Audit&amp;VAR:KEY=HCVWXGZYXC&amp;VAR:QUERY=UkdGX0VOVFJQUl9WQUxfREFJTFkoNDA4NzksLCwsVVNELCwnRElMJyk=&amp;WINDOW=FIRST_POPUP&amp;HEIGHT=45","0&amp;WIDTH=450&amp;START_MAXIMIZED=FALSE&amp;VAR:CALENDAR=US&amp;VAR:SYMBOL=B0GW61&amp;VAR:INDEX=0"}</definedName>
    <definedName name="_287__FDSAUDITLINK__" hidden="1">{"fdsup://directions/FAT Viewer?action=UPDATE&amp;creator=factset&amp;DYN_ARGS=TRUE&amp;DOC_NAME=FAT:FQL_AUDITING_CLIENT_TEMPLATE.FAT&amp;display_string=Audit&amp;VAR:KEY=HSXWLSNMBC&amp;VAR:QUERY=UkdGX0VOVFJQUl9WQUxfREFJTFkoNDA4NzksLCwsVVNELCwnRElMJyk=&amp;WINDOW=FIRST_POPUP&amp;HEIGHT=45","0&amp;WIDTH=450&amp;START_MAXIMIZED=FALSE&amp;VAR:CALENDAR=US&amp;VAR:SYMBOL=647654&amp;VAR:INDEX=0"}</definedName>
    <definedName name="_288__FDSAUDITLINK__" hidden="1">{"fdsup://directions/FAT Viewer?action=UPDATE&amp;creator=factset&amp;DYN_ARGS=TRUE&amp;DOC_NAME=FAT:FQL_AUDITING_CLIENT_TEMPLATE.FAT&amp;display_string=Audit&amp;VAR:KEY=JIROLOFGRA&amp;VAR:QUERY=UkdGX0VOVFJQUl9WQUxfREFJTFkoNDA4NzksLCwsVVNELCwnRElMJyk=&amp;WINDOW=FIRST_POPUP&amp;HEIGHT=45","0&amp;WIDTH=450&amp;START_MAXIMIZED=FALSE&amp;VAR:CALENDAR=US&amp;VAR:SYMBOL=690540&amp;VAR:INDEX=0"}</definedName>
    <definedName name="_289__FDSAUDITLINK__" hidden="1">{"fdsup://directions/FAT Viewer?action=UPDATE&amp;creator=factset&amp;DYN_ARGS=TRUE&amp;DOC_NAME=FAT:FQL_AUDITING_CLIENT_TEMPLATE.FAT&amp;display_string=Audit&amp;VAR:KEY=LEDIXEFSJC&amp;VAR:QUERY=UkdGX0VOVFJQUl9WQUxfREFJTFkoNDA4NzksLCwsVVNELCwnRElMJyk=&amp;WINDOW=FIRST_POPUP&amp;HEIGHT=45","0&amp;WIDTH=450&amp;START_MAXIMIZED=FALSE&amp;VAR:CALENDAR=US&amp;VAR:SYMBOL=B243L7&amp;VAR:INDEX=0"}</definedName>
    <definedName name="_29__FDSAUDITLINK__" hidden="1">{"fdsup://IBCentral/FAT Viewer?action=UPDATE&amp;creator=factset&amp;DOC_NAME=fat:reuters_qtrly_source_window.fat&amp;display_string=Audit&amp;DYN_ARGS=TRUE&amp;VAR:ID1=369604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290__FDSAUDITLINK__" hidden="1">{"fdsup://directions/FAT Viewer?action=UPDATE&amp;creator=factset&amp;DYN_ARGS=TRUE&amp;DOC_NAME=FAT:FQL_AUDITING_CLIENT_TEMPLATE.FAT&amp;display_string=Audit&amp;VAR:KEY=XONIHOFQXQ&amp;VAR:QUERY=UkdGX0VOVFJQUl9WQUxfREFJTFkoNDA4NzksLCwsVVNELCwnRElMJyk=&amp;WINDOW=FIRST_POPUP&amp;HEIGHT=45","0&amp;WIDTH=450&amp;START_MAXIMIZED=FALSE&amp;VAR:CALENDAR=US&amp;VAR:SYMBOL=616883&amp;VAR:INDEX=0"}</definedName>
    <definedName name="_291__FDSAUDITLINK__" hidden="1">{"fdsup://directions/FAT Viewer?action=UPDATE&amp;creator=factset&amp;DYN_ARGS=TRUE&amp;DOC_NAME=FAT:FQL_AUDITING_CLIENT_TEMPLATE.FAT&amp;display_string=Audit&amp;VAR:KEY=VWBYDWTANI&amp;VAR:QUERY=UkdGX0VOVFJQUl9WQUxfREFJTFkoNDA4NzksLCwsVVNELCwnRElMJyk=&amp;WINDOW=FIRST_POPUP&amp;HEIGHT=45","0&amp;WIDTH=450&amp;START_MAXIMIZED=FALSE&amp;VAR:CALENDAR=US&amp;VAR:SYMBOL=631707&amp;VAR:INDEX=0"}</definedName>
    <definedName name="_292__FDSAUDITLINK__" hidden="1">{"fdsup://directions/FAT Viewer?action=UPDATE&amp;creator=factset&amp;DYN_ARGS=TRUE&amp;DOC_NAME=FAT:FQL_AUDITING_CLIENT_TEMPLATE.FAT&amp;display_string=Audit&amp;VAR:KEY=FUNENCPIDE&amp;VAR:QUERY=UkdGX0VOVFJQUl9WQUxfREFJTFkoNDA4NzksLCwsVVNELCwnRElMJyk=&amp;WINDOW=FIRST_POPUP&amp;HEIGHT=45","0&amp;WIDTH=450&amp;START_MAXIMIZED=FALSE&amp;VAR:CALENDAR=US&amp;VAR:SYMBOL=649273&amp;VAR:INDEX=0"}</definedName>
    <definedName name="_293__FDSAUDITLINK__" hidden="1">{"fdsup://directions/FAT Viewer?action=UPDATE&amp;creator=factset&amp;DYN_ARGS=TRUE&amp;DOC_NAME=FAT:FQL_AUDITING_CLIENT_TEMPLATE.FAT&amp;display_string=Audit&amp;VAR:KEY=VMXKTWPKJG&amp;VAR:QUERY=UkdGX0VOVFJQUl9WQUxfREFJTFkoNDA4NzksLCwsVVNELCwnRElMJyk=&amp;WINDOW=FIRST_POPUP&amp;HEIGHT=45","0&amp;WIDTH=450&amp;START_MAXIMIZED=FALSE&amp;VAR:CALENDAR=US&amp;VAR:SYMBOL=B3X0F9&amp;VAR:INDEX=0"}</definedName>
    <definedName name="_294__FDSAUDITLINK__" hidden="1">{"fdsup://directions/FAT Viewer?action=UPDATE&amp;creator=factset&amp;DYN_ARGS=TRUE&amp;DOC_NAME=FAT:FQL_AUDITING_CLIENT_TEMPLATE.FAT&amp;display_string=Audit&amp;VAR:KEY=RCPARIVIXY&amp;VAR:QUERY=UkdGX0VOVFJQUl9WQUxfREFJTFkoNDA4NzksLCwsVVNELCwnRElMJyk=&amp;WINDOW=FIRST_POPUP&amp;HEIGHT=45","0&amp;WIDTH=450&amp;START_MAXIMIZED=FALSE&amp;VAR:CALENDAR=US&amp;VAR:SYMBOL=643956&amp;VAR:INDEX=0"}</definedName>
    <definedName name="_295__FDSAUDITLINK__" hidden="1">{"fdsup://directions/FAT Viewer?action=UPDATE&amp;creator=factset&amp;DYN_ARGS=TRUE&amp;DOC_NAME=FAT:FQL_AUDITING_CLIENT_TEMPLATE.FAT&amp;display_string=Audit&amp;VAR:KEY=NKBKTSJETY&amp;VAR:QUERY=UkdGX0VOVFJQUl9WQUxfREFJTFkoNDA4NzksLCwsVVNELCwnRElMJyk=&amp;WINDOW=FIRST_POPUP&amp;HEIGHT=45","0&amp;WIDTH=450&amp;START_MAXIMIZED=FALSE&amp;VAR:CALENDAR=US&amp;VAR:SYMBOL=B28RMY&amp;VAR:INDEX=0"}</definedName>
    <definedName name="_296__FDSAUDITLINK__" hidden="1">{"fdsup://directions/FAT Viewer?action=UPDATE&amp;creator=factset&amp;DYN_ARGS=TRUE&amp;DOC_NAME=FAT:FQL_AUDITING_CLIENT_TEMPLATE.FAT&amp;display_string=Audit&amp;VAR:KEY=HCVWXGZYXC&amp;VAR:QUERY=UkdGX0VOVFJQUl9WQUxfREFJTFkoNDA4NzksLCwsVVNELCwnRElMJyk=&amp;WINDOW=FIRST_POPUP&amp;HEIGHT=45","0&amp;WIDTH=450&amp;START_MAXIMIZED=FALSE&amp;VAR:CALENDAR=US&amp;VAR:SYMBOL=B0GW61&amp;VAR:INDEX=0"}</definedName>
    <definedName name="_297__FDSAUDITLINK__" hidden="1">{"fdsup://directions/FAT Viewer?action=UPDATE&amp;creator=factset&amp;DYN_ARGS=TRUE&amp;DOC_NAME=FAT:FQL_AUDITING_CLIENT_TEMPLATE.FAT&amp;display_string=Audit&amp;VAR:KEY=HSXWLSNMBC&amp;VAR:QUERY=UkdGX0VOVFJQUl9WQUxfREFJTFkoNDA4NzksLCwsVVNELCwnRElMJyk=&amp;WINDOW=FIRST_POPUP&amp;HEIGHT=45","0&amp;WIDTH=450&amp;START_MAXIMIZED=FALSE&amp;VAR:CALENDAR=US&amp;VAR:SYMBOL=647654&amp;VAR:INDEX=0"}</definedName>
    <definedName name="_298__FDSAUDITLINK__" hidden="1">{"fdsup://directions/FAT Viewer?action=UPDATE&amp;creator=factset&amp;DYN_ARGS=TRUE&amp;DOC_NAME=FAT:FQL_AUDITING_CLIENT_TEMPLATE.FAT&amp;display_string=Audit&amp;VAR:KEY=JIROLOFGRA&amp;VAR:QUERY=UkdGX0VOVFJQUl9WQUxfREFJTFkoNDA4NzksLCwsVVNELCwnRElMJyk=&amp;WINDOW=FIRST_POPUP&amp;HEIGHT=45","0&amp;WIDTH=450&amp;START_MAXIMIZED=FALSE&amp;VAR:CALENDAR=US&amp;VAR:SYMBOL=690540&amp;VAR:INDEX=0"}</definedName>
    <definedName name="_299__FDSAUDITLINK__" hidden="1">{"fdsup://directions/FAT Viewer?action=UPDATE&amp;creator=factset&amp;DYN_ARGS=TRUE&amp;DOC_NAME=FAT:FQL_AUDITING_CLIENT_TEMPLATE.FAT&amp;display_string=Audit&amp;VAR:KEY=XONIHOFQXQ&amp;VAR:QUERY=UkdGX0VOVFJQUl9WQUxfREFJTFkoNDA4NzksLCwsVVNELCwnRElMJyk=&amp;WINDOW=FIRST_POPUP&amp;HEIGHT=45","0&amp;WIDTH=450&amp;START_MAXIMIZED=FALSE&amp;VAR:CALENDAR=US&amp;VAR:SYMBOL=616883&amp;VAR:INDEX=0"}</definedName>
    <definedName name="_2EA">#REF!</definedName>
    <definedName name="_3__FDSAUDITLINK__" hidden="1">{"fdsup://IBCentral/FAT Viewer?action=UPDATE&amp;creator=factset&amp;DOC_NAME=fat:reuters_qtrly_source_window.fat&amp;display_string=Audit&amp;DYN_ARGS=TRUE&amp;VAR:ID1=903236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369604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300__FDSAUDITLINK__" hidden="1">{"fdsup://directions/FAT Viewer?action=UPDATE&amp;creator=factset&amp;DYN_ARGS=TRUE&amp;DOC_NAME=FAT:FQL_AUDITING_CLIENT_TEMPLATE.FAT&amp;display_string=Audit&amp;VAR:KEY=VMXKTWPKJG&amp;VAR:QUERY=UkdGX0VOVFJQUl9WQUxfREFJTFkoNDA4NzksLCwsVVNELCwnRElMJyk=&amp;WINDOW=FIRST_POPUP&amp;HEIGHT=45","0&amp;WIDTH=450&amp;START_MAXIMIZED=FALSE&amp;VAR:CALENDAR=US&amp;VAR:SYMBOL=B3X0F9&amp;VAR:INDEX=0"}</definedName>
    <definedName name="_301__FDSAUDITLINK__" hidden="1">{"fdsup://directions/FAT Viewer?action=UPDATE&amp;creator=factset&amp;DYN_ARGS=TRUE&amp;DOC_NAME=FAT:FQL_AUDITING_CLIENT_TEMPLATE.FAT&amp;display_string=Audit&amp;VAR:KEY=RCPARIVIXY&amp;VAR:QUERY=UkdGX0VOVFJQUl9WQUxfREFJTFkoNDA4NzksLCwsVVNELCwnRElMJyk=&amp;WINDOW=FIRST_POPUP&amp;HEIGHT=45","0&amp;WIDTH=450&amp;START_MAXIMIZED=FALSE&amp;VAR:CALENDAR=US&amp;VAR:SYMBOL=643956&amp;VAR:INDEX=0"}</definedName>
    <definedName name="_302__FDSAUDITLINK__" hidden="1">{"fdsup://directions/FAT Viewer?action=UPDATE&amp;creator=factset&amp;DYN_ARGS=TRUE&amp;DOC_NAME=FAT:FQL_AUDITING_CLIENT_TEMPLATE.FAT&amp;display_string=Audit&amp;VAR:KEY=XUPERWTYZE&amp;VAR:QUERY=UkdGX0VOVFJQUl9WQUxfREFJTFkoNDA4NzksLCwsVVNELCwnRElMJyk=&amp;WINDOW=FIRST_POPUP&amp;HEIGHT=45","0&amp;WIDTH=450&amp;START_MAXIMIZED=FALSE&amp;VAR:CALENDAR=LOCAL&amp;VAR:SYMBOL=202464&amp;VAR:INDEX=0"}</definedName>
    <definedName name="_303__FDSAUDITLINK__" hidden="1">{"fdsup://directions/FAT Viewer?action=UPDATE&amp;creator=factset&amp;DYN_ARGS=TRUE&amp;DOC_NAME=FAT:FQL_AUDITING_CLIENT_TEMPLATE.FAT&amp;display_string=Audit&amp;VAR:KEY=JQXUFGVGFG&amp;VAR:QUERY=UkdGX0VOVFJQUl9WQUxfREFJTFkoNDA4NzksLCwsVVNELCwnRElMJyk=&amp;WINDOW=FIRST_POPUP&amp;HEIGHT=45","0&amp;WIDTH=450&amp;START_MAXIMIZED=FALSE&amp;VAR:CALENDAR=LOCAL&amp;VAR:SYMBOL=656565&amp;VAR:INDEX=0"}</definedName>
    <definedName name="_304__FDSAUDITLINK__" hidden="1">{"fdsup://directions/FAT Viewer?action=UPDATE&amp;creator=factset&amp;DYN_ARGS=TRUE&amp;DOC_NAME=FAT:FQL_AUDITING_CLIENT_TEMPLATE.FAT&amp;display_string=Audit&amp;VAR:KEY=NKNSHGHCNA&amp;VAR:QUERY=UkdGX0VOVFJQUl9WQUxfREFJTFkoNDA4NzksLCwsVVNELCwnRElMJyk=&amp;WINDOW=FIRST_POPUP&amp;HEIGHT=45","0&amp;WIDTH=450&amp;START_MAXIMIZED=FALSE&amp;VAR:CALENDAR=LOCAL&amp;VAR:SYMBOL=267630&amp;VAR:INDEX=0"}</definedName>
    <definedName name="_305__FDSAUDITLINK__" hidden="1">{"fdsup://directions/FAT Viewer?action=UPDATE&amp;creator=factset&amp;DYN_ARGS=TRUE&amp;DOC_NAME=FAT:FQL_AUDITING_CLIENT_TEMPLATE.FAT&amp;display_string=Audit&amp;VAR:KEY=XOTMLWLOBG&amp;VAR:QUERY=UkdGX0VOVFJQUl9WQUxfREFJTFkoNDA4NzksLCwsVVNELCwnRElMJyk=&amp;WINDOW=FIRST_POPUP&amp;HEIGHT=45","0&amp;WIDTH=450&amp;START_MAXIMIZED=FALSE&amp;VAR:CALENDAR=LOCAL&amp;VAR:SYMBOL=663710&amp;VAR:INDEX=0"}</definedName>
    <definedName name="_306__FDSAUDITLINK__" hidden="1">{"fdsup://directions/FAT Viewer?action=UPDATE&amp;creator=factset&amp;DYN_ARGS=TRUE&amp;DOC_NAME=FAT:FQL_AUDITING_CLIENT_TEMPLATE.FAT&amp;display_string=Audit&amp;VAR:KEY=DUXQNWHMBM&amp;VAR:QUERY=UkdGX0VOVFJQUl9WQUxfREFJTFkoNDA4NzksLCwsVVNELCwnRElMJyk=&amp;WINDOW=FIRST_POPUP&amp;HEIGHT=45","0&amp;WIDTH=450&amp;START_MAXIMIZED=FALSE&amp;VAR:CALENDAR=LOCAL&amp;VAR:SYMBOL=B03Z84&amp;VAR:INDEX=0"}</definedName>
    <definedName name="_307__FDSAUDITLINK__" hidden="1">{"fdsup://directions/FAT Viewer?action=UPDATE&amp;creator=factset&amp;DYN_ARGS=TRUE&amp;DOC_NAME=FAT:FQL_AUDITING_CLIENT_TEMPLATE.FAT&amp;display_string=Audit&amp;VAR:KEY=LGVANEHMHW&amp;VAR:QUERY=UkdGX0VOVFJQUl9WQUxfREFJTFkoNDA4NzksLCwsVVNELCwnRElMJyk=&amp;WINDOW=FIRST_POPUP&amp;HEIGHT=45","0&amp;WIDTH=450&amp;START_MAXIMIZED=FALSE&amp;VAR:CALENDAR=LOCAL&amp;VAR:SYMBOL=NEM&amp;VAR:INDEX=0"}</definedName>
    <definedName name="_308__FDSAUDITLINK__" hidden="1">{"fdsup://directions/FAT Viewer?action=UPDATE&amp;creator=factset&amp;DYN_ARGS=TRUE&amp;DOC_NAME=FAT:FQL_AUDITING_CLIENT_TEMPLATE.FAT&amp;display_string=Audit&amp;VAR:KEY=PMRMTQFIJK&amp;VAR:QUERY=UkdGX0VOVFJQUl9WQUxfREFJTFkoNDA4NzksLCwsVVNELCwnRElMJyk=&amp;WINDOW=FIRST_POPUP&amp;HEIGHT=45","0&amp;WIDTH=450&amp;START_MAXIMIZED=FALSE&amp;VAR:CALENDAR=US&amp;VAR:SYMBOL=284237&amp;VAR:INDEX=0"}</definedName>
    <definedName name="_309__FDSAUDITLINK__" hidden="1">{"fdsup://directions/FAT Viewer?action=UPDATE&amp;creator=factset&amp;DYN_ARGS=TRUE&amp;DOC_NAME=FAT:FQL_AUDITING_CLIENT_TEMPLATE.FAT&amp;display_string=Audit&amp;VAR:KEY=HIZUDYJKJQ&amp;VAR:QUERY=UkdGX0VOVFJQUl9WQUxfREFJTFkoNDA4NzksLCwsVVNELCwnRElMJyk=&amp;WINDOW=FIRST_POPUP&amp;HEIGHT=45","0&amp;WIDTH=450&amp;START_MAXIMIZED=FALSE&amp;VAR:CALENDAR=LOCAL&amp;VAR:SYMBOL=B59BVS&amp;VAR:INDEX=0"}</definedName>
    <definedName name="_31__FDSAUDITLINK__" hidden="1">{"fdsup://IBCentral/FAT Viewer?action=UPDATE&amp;creator=factset&amp;DOC_NAME=fat:reuters_qtrly_source_window.fat&amp;display_string=Audit&amp;DYN_ARGS=TRUE&amp;VAR:ID1=478366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310__FDSAUDITLINK__" hidden="1">{"fdsup://directions/FAT Viewer?action=UPDATE&amp;creator=factset&amp;DYN_ARGS=TRUE&amp;DOC_NAME=FAT:FQL_AUDITING_CLIENT_TEMPLATE.FAT&amp;display_string=Audit&amp;VAR:KEY=VCROFQBKLC&amp;VAR:QUERY=UkdGX0VOVFJQUl9WQUxfREFJTFkoNDA4NzksLCwsVVNELCwnRElMJyk=&amp;WINDOW=FIRST_POPUP&amp;HEIGHT=45","0&amp;WIDTH=450&amp;START_MAXIMIZED=FALSE&amp;VAR:CALENDAR=LOCAL&amp;VAR:SYMBOL=260207&amp;VAR:INDEX=0"}</definedName>
    <definedName name="_311__FDSAUDITLINK__" hidden="1">{"fdsup://directions/FAT Viewer?action=UPDATE&amp;creator=factset&amp;DYN_ARGS=TRUE&amp;DOC_NAME=FAT:FQL_AUDITING_CLIENT_TEMPLATE.FAT&amp;display_string=Audit&amp;VAR:KEY=LSFKLMBQDG&amp;VAR:QUERY=UkdGX0VOVFJQUl9WQUxfREFJTFkoNDA4NzksLCwsVVNELCwnRElMJyk=&amp;WINDOW=FIRST_POPUP&amp;HEIGHT=45","0&amp;WIDTH=450&amp;START_MAXIMIZED=FALSE&amp;VAR:CALENDAR=US&amp;VAR:SYMBOL=B1PMQ6&amp;VAR:INDEX=0"}</definedName>
    <definedName name="_312__FDSAUDITLINK__" hidden="1">{"fdsup://directions/FAT Viewer?action=UPDATE&amp;creator=factset&amp;DYN_ARGS=TRUE&amp;DOC_NAME=FAT:FQL_AUDITING_CLIENT_TEMPLATE.FAT&amp;display_string=Audit&amp;VAR:KEY=LGXKHCPKBO&amp;VAR:QUERY=UkdGX0VOVFJQUl9WQUxfREFJTFkoNDA4NzksLCwsVVNELCwnRElMJyk=&amp;WINDOW=FIRST_POPUP&amp;HEIGHT=45","0&amp;WIDTH=450&amp;START_MAXIMIZED=FALSE&amp;VAR:CALENDAR=US&amp;VAR:SYMBOL=B3C8VY&amp;VAR:INDEX=0"}</definedName>
    <definedName name="_313__FDSAUDITLINK__" hidden="1">{"fdsup://directions/FAT Viewer?action=UPDATE&amp;creator=factset&amp;DYN_ARGS=TRUE&amp;DOC_NAME=FAT:FQL_AUDITING_CLIENT_TEMPLATE.FAT&amp;display_string=Audit&amp;VAR:KEY=LKFAJOBYXW&amp;VAR:QUERY=UkdGX0VOVFJQUl9WQUxfREFJTFkoNDA4NzksLCwsVVNELCwnRElMJyk=&amp;WINDOW=FIRST_POPUP&amp;HEIGHT=45","0&amp;WIDTH=450&amp;START_MAXIMIZED=FALSE&amp;VAR:CALENDAR=LOCAL&amp;VAR:SYMBOL=230787&amp;VAR:INDEX=0"}</definedName>
    <definedName name="_314__FDSAUDITLINK__" hidden="1">{"fdsup://directions/FAT Viewer?action=UPDATE&amp;creator=factset&amp;DYN_ARGS=TRUE&amp;DOC_NAME=FAT:FQL_AUDITING_CLIENT_TEMPLATE.FAT&amp;display_string=Audit&amp;VAR:KEY=FKXCBQREFI&amp;VAR:QUERY=UkdGX0VOVFJQUl9WQUxfREFJTFkoNDA4NzksLCwsVVNELCwnRElMJyk=&amp;WINDOW=FIRST_POPUP&amp;HEIGHT=45","0&amp;WIDTH=450&amp;START_MAXIMIZED=FALSE&amp;VAR:CALENDAR=LOCAL&amp;VAR:SYMBOL=B01C3S&amp;VAR:INDEX=0"}</definedName>
    <definedName name="_315__FDSAUDITLINK__" hidden="1">{"fdsup://directions/FAT Viewer?action=UPDATE&amp;creator=factset&amp;DYN_ARGS=TRUE&amp;DOC_NAME=FAT:FQL_AUDITING_CLIENT_TEMPLATE.FAT&amp;display_string=Audit&amp;VAR:KEY=RMHQNGFOVM&amp;VAR:QUERY=UkdGX0VOVFJQUl9WQUxfREFJTFkoNDA4NzksLCwsVVNELCwnRElMJyk=&amp;WINDOW=FIRST_POPUP&amp;HEIGHT=45","0&amp;WIDTH=450&amp;START_MAXIMIZED=FALSE&amp;VAR:CALENDAR=LOCAL&amp;VAR:SYMBOL=244664&amp;VAR:INDEX=0"}</definedName>
    <definedName name="_316__FDSAUDITLINK__" hidden="1">{"fdsup://directions/FAT Viewer?action=UPDATE&amp;creator=factset&amp;DYN_ARGS=TRUE&amp;DOC_NAME=FAT:FQL_AUDITING_CLIENT_TEMPLATE.FAT&amp;display_string=Audit&amp;VAR:KEY=DGRIBAPINS&amp;VAR:QUERY=UkdGX0VOVFJQUl9WQUxfREFJTFkoNDA4NzksLCwsVVNELCwnRElMJyk=&amp;WINDOW=FIRST_POPUP&amp;HEIGHT=45","0&amp;WIDTH=450&amp;START_MAXIMIZED=FALSE&amp;VAR:CALENDAR=LOCAL&amp;VAR:SYMBOL=B57R0L&amp;VAR:INDEX=0"}</definedName>
    <definedName name="_317__FDSAUDITLINK__" hidden="1">{"fdsup://directions/FAT Viewer?action=UPDATE&amp;creator=factset&amp;DYN_ARGS=TRUE&amp;DOC_NAME=FAT:FQL_AUDITING_CLIENT_TEMPLATE.FAT&amp;display_string=Audit&amp;VAR:KEY=TQJMXAHWFU&amp;VAR:QUERY=UkdGX0VOVFJQUl9WQUxfREFJTFkoNDA4NzksLCwsVVNELCwnRElMJyk=&amp;WINDOW=FIRST_POPUP&amp;HEIGHT=45","0&amp;WIDTH=450&amp;START_MAXIMIZED=FALSE&amp;VAR:CALENDAR=LOCAL&amp;VAR:SYMBOL=221927&amp;VAR:INDEX=0"}</definedName>
    <definedName name="_318__FDSAUDITLINK__" hidden="1">{"fdsup://directions/FAT Viewer?action=UPDATE&amp;creator=factset&amp;DYN_ARGS=TRUE&amp;DOC_NAME=FAT:FQL_AUDITING_CLIENT_TEMPLATE.FAT&amp;display_string=Audit&amp;VAR:KEY=DGFKPIJQHU&amp;VAR:QUERY=UkdGX0VOVFJQUl9WQUxfREFJTFkoNDA4NzksLCwsVVNELCwnRElMJyk=&amp;WINDOW=FIRST_POPUP&amp;HEIGHT=45","0&amp;WIDTH=450&amp;START_MAXIMIZED=FALSE&amp;VAR:CALENDAR=LOCAL&amp;VAR:SYMBOL=279537&amp;VAR:INDEX=0"}</definedName>
    <definedName name="_319__FDSAUDITLINK__" hidden="1">{"fdsup://directions/FAT Viewer?action=UPDATE&amp;creator=factset&amp;DYN_ARGS=TRUE&amp;DOC_NAME=FAT:FQL_AUDITING_CLIENT_TEMPLATE.FAT&amp;display_string=Audit&amp;VAR:KEY=DQDYFWRARK&amp;VAR:QUERY=UkdGX0VOVFJQUl9WQUxfREFJTFkoNDA4NzksLCwsVVNELCwnRElMJyk=&amp;WINDOW=FIRST_POPUP&amp;HEIGHT=45","0&amp;WIDTH=450&amp;START_MAXIMIZED=FALSE&amp;VAR:CALENDAR=LOCAL&amp;VAR:SYMBOL=B29VFC&amp;VAR:INDEX=0"}</definedName>
    <definedName name="_32__FDSAUDITLINK__" hidden="1">{"fdsup://IBCentral/FAT Viewer?action=UPDATE&amp;creator=factset&amp;DOC_NAME=fat:reuters_qtrly_source_window.fat&amp;display_string=Audit&amp;DYN_ARGS=TRUE&amp;VAR:ID1=478366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320__FDSAUDITLINK__" hidden="1">{"fdsup://directions/FAT Viewer?action=UPDATE&amp;creator=factset&amp;DYN_ARGS=TRUE&amp;DOC_NAME=FAT:FQL_AUDITING_CLIENT_TEMPLATE.FAT&amp;display_string=Audit&amp;VAR:KEY=NSLQDENYFU&amp;VAR:QUERY=UkdGX0VOVFJQUl9WQUxfREFJTFkoNDA4NzksLCwsVVNELCwnRElMJyk=&amp;WINDOW=FIRST_POPUP&amp;HEIGHT=45","0&amp;WIDTH=450&amp;START_MAXIMIZED=FALSE&amp;VAR:CALENDAR=LOCAL&amp;VAR:SYMBOL=200982&amp;VAR:INDEX=0"}</definedName>
    <definedName name="_321__FDSAUDITLINK__" hidden="1">{"fdsup://directions/FAT Viewer?action=UPDATE&amp;creator=factset&amp;DYN_ARGS=TRUE&amp;DOC_NAME=FAT:FQL_AUDITING_CLIENT_TEMPLATE.FAT&amp;display_string=Audit&amp;VAR:KEY=FOTSHAXMDI&amp;VAR:QUERY=UkdGX0VOVFJQUl9WQUxfREFJTFkoNDA4NzksLCwsVVNELCwnRElMJyk=&amp;WINDOW=FIRST_POPUP&amp;HEIGHT=45","0&amp;WIDTH=450&amp;START_MAXIMIZED=FALSE&amp;VAR:CALENDAR=LOCAL&amp;VAR:SYMBOL=B01NXQ&amp;VAR:INDEX=0"}</definedName>
    <definedName name="_322__FDSAUDITLINK__" hidden="1">{"fdsup://directions/FAT Viewer?action=UPDATE&amp;creator=factset&amp;DYN_ARGS=TRUE&amp;DOC_NAME=FAT:FQL_AUDITING_CLIENT_TEMPLATE.FAT&amp;display_string=Audit&amp;VAR:KEY=VIBODQZWRG&amp;VAR:QUERY=UkdGX0VOVFJQUl9WQUxfREFJTFkoNDA4NzksLCwsVVNELCwnRElMJyk=&amp;WINDOW=FIRST_POPUP&amp;HEIGHT=45","0&amp;WIDTH=450&amp;START_MAXIMIZED=FALSE&amp;VAR:CALENDAR=LOCAL&amp;VAR:SYMBOL=250393&amp;VAR:INDEX=0"}</definedName>
    <definedName name="_323__FDSAUDITLINK__" hidden="1">{"fdsup://directions/FAT Viewer?action=UPDATE&amp;creator=factset&amp;DYN_ARGS=TRUE&amp;DOC_NAME=FAT:FQL_AUDITING_CLIENT_TEMPLATE.FAT&amp;display_string=Audit&amp;VAR:KEY=ROZWPOXAHK&amp;VAR:QUERY=UkdGX0VOVFJQUl9WQUxfREFJTFkoNDA4NzksLCwsVVNELCwnRElMJyk=&amp;WINDOW=FIRST_POPUP&amp;HEIGHT=45","0&amp;WIDTH=450&amp;START_MAXIMIZED=FALSE&amp;VAR:CALENDAR=US&amp;VAR:SYMBOL=672716&amp;VAR:INDEX=0"}</definedName>
    <definedName name="_324__FDSAUDITLINK__" hidden="1">{"fdsup://directions/FAT Viewer?action=UPDATE&amp;creator=factset&amp;DYN_ARGS=TRUE&amp;DOC_NAME=FAT:FQL_AUDITING_CLIENT_TEMPLATE.FAT&amp;display_string=Audit&amp;VAR:KEY=VKFENITWBQ&amp;VAR:QUERY=UkdGX0VOVFJQUl9WQUxfREFJTFkoNDA4NzksLCwsVVNELCwnRElMJyk=&amp;WINDOW=FIRST_POPUP&amp;HEIGHT=45","0&amp;WIDTH=450&amp;START_MAXIMIZED=FALSE&amp;VAR:CALENDAR=LOCAL&amp;VAR:SYMBOL=20444810&amp;VAR:INDEX=0"}</definedName>
    <definedName name="_325__FDSAUDITLINK__" hidden="1">{"fdsup://directions/FAT Viewer?action=UPDATE&amp;creator=factset&amp;DYN_ARGS=TRUE&amp;DOC_NAME=FAT:FQL_AUDITING_CLIENT_TEMPLATE.FAT&amp;display_string=Audit&amp;VAR:KEY=PODCFUTSJM&amp;VAR:QUERY=UkdGX0VOVFJQUl9WQUxfREFJTFkoNDA4NzksLCwsVVNELCwnRElMJyk=&amp;WINDOW=FIRST_POPUP&amp;HEIGHT=45","0&amp;WIDTH=450&amp;START_MAXIMIZED=FALSE&amp;VAR:CALENDAR=LOCAL&amp;VAR:SYMBOL=641056&amp;VAR:INDEX=0"}</definedName>
    <definedName name="_326__FDSAUDITLINK__" hidden="1">{"fdsup://directions/FAT Viewer?action=UPDATE&amp;creator=factset&amp;DYN_ARGS=TRUE&amp;DOC_NAME=FAT:FQL_AUDITING_CLIENT_TEMPLATE.FAT&amp;display_string=Audit&amp;VAR:KEY=DKVSBWJWXI&amp;VAR:QUERY=UkdGX0VOVFJQUl9WQUxfREFJTFkoNDA4NzksLCwsVVNELCwnRElMJyk=&amp;WINDOW=FIRST_POPUP&amp;HEIGHT=45","0&amp;WIDTH=450&amp;START_MAXIMIZED=FALSE&amp;VAR:CALENDAR=US&amp;VAR:SYMBOL=B02FBC&amp;VAR:INDEX=0"}</definedName>
    <definedName name="_327__FDSAUDITLINK__" hidden="1">{"fdsup://directions/FAT Viewer?action=UPDATE&amp;creator=factset&amp;DYN_ARGS=TRUE&amp;DOC_NAME=FAT:FQL_AUDITING_CLIENT_TEMPLATE.FAT&amp;display_string=Audit&amp;VAR:KEY=FOJKRQREBQ&amp;VAR:QUERY=UkdGX0VOVFJQUl9WQUxfREFJTFkoNDA4NzksLCwsVVNELCwnRElMJyk=&amp;WINDOW=FIRST_POPUP&amp;HEIGHT=45","0&amp;WIDTH=450&amp;START_MAXIMIZED=FALSE&amp;VAR:CALENDAR=US&amp;VAR:SYMBOL=672529&amp;VAR:INDEX=0"}</definedName>
    <definedName name="_328__FDSAUDITLINK__" hidden="1">{"fdsup://directions/FAT Viewer?action=UPDATE&amp;creator=factset&amp;DYN_ARGS=TRUE&amp;DOC_NAME=FAT:FQL_AUDITING_CLIENT_TEMPLATE.FAT&amp;display_string=Audit&amp;VAR:KEY=RKTERGXWHI&amp;VAR:QUERY=UkdGX0VOVFJQUl9WQUxfREFJTFkoNDA4NzksLCwsVVNELCwnRElMJyk=&amp;WINDOW=FIRST_POPUP&amp;HEIGHT=45","0&amp;WIDTH=450&amp;START_MAXIMIZED=FALSE&amp;VAR:CALENDAR=US&amp;VAR:SYMBOL=B00VD0&amp;VAR:INDEX=0"}</definedName>
    <definedName name="_329__FDSAUDITLINK__" hidden="1">{"fdsup://directions/FAT Viewer?action=UPDATE&amp;creator=factset&amp;DYN_ARGS=TRUE&amp;DOC_NAME=FAT:FQL_AUDITING_CLIENT_TEMPLATE.FAT&amp;display_string=Audit&amp;VAR:KEY=DINIHWLWRW&amp;VAR:QUERY=UkdGX0VOVFJQUl9WQUxfREFJTFkoNDA4NzksLCwsVVNELCwnRElMJyk=&amp;WINDOW=FIRST_POPUP&amp;HEIGHT=45","0&amp;WIDTH=450&amp;START_MAXIMIZED=FALSE&amp;VAR:CALENDAR=LOCAL&amp;VAR:SYMBOL=315445&amp;VAR:INDEX=0"}</definedName>
    <definedName name="_33__FDSAUDITLINK__" hidden="1">{"fdsup://IBCentral/FAT Viewer?action=UPDATE&amp;creator=factset&amp;DOC_NAME=fat:reuters_qtrly_source_window.fat&amp;display_string=Audit&amp;DYN_ARGS=TRUE&amp;VAR:ID1=45167R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330__FDSAUDITLINK__" hidden="1">{"fdsup://directions/FAT Viewer?action=UPDATE&amp;creator=factset&amp;DYN_ARGS=TRUE&amp;DOC_NAME=FAT:FQL_AUDITING_CLIENT_TEMPLATE.FAT&amp;display_string=Audit&amp;VAR:KEY=LAHKNWHWXE&amp;VAR:QUERY=UkdGX0VOVFJQUl9WQUxfREFJTFkoNDA4NzksLCwsVVNELCwnRElMJyk=&amp;WINDOW=FIRST_POPUP&amp;HEIGHT=45","0&amp;WIDTH=450&amp;START_MAXIMIZED=FALSE&amp;VAR:CALENDAR=US&amp;VAR:SYMBOL=B61D2N&amp;VAR:INDEX=0"}</definedName>
    <definedName name="_331__FDSAUDITLINK__" hidden="1">{"fdsup://directions/FAT Viewer?action=UPDATE&amp;creator=factset&amp;DYN_ARGS=TRUE&amp;DOC_NAME=FAT:FQL_AUDITING_CLIENT_TEMPLATE.FAT&amp;display_string=Audit&amp;VAR:KEY=ZOBIJWHYBO&amp;VAR:QUERY=UkdGX0VOVFJQUl9WQUxfREFJTFkoNDA4NzksLCwsVVNELCwnRElMJyk=&amp;WINDOW=FIRST_POPUP&amp;HEIGHT=45","0&amp;WIDTH=450&amp;START_MAXIMIZED=FALSE&amp;VAR:CALENDAR=LOCAL&amp;VAR:SYMBOL=628021&amp;VAR:INDEX=0"}</definedName>
    <definedName name="_332__FDSAUDITLINK__" hidden="1">{"fdsup://directions/FAT Viewer?action=UPDATE&amp;creator=factset&amp;DYN_ARGS=TRUE&amp;DOC_NAME=FAT:FQL_AUDITING_CLIENT_TEMPLATE.FAT&amp;display_string=Audit&amp;VAR:KEY=MJIJGJMNOH&amp;VAR:QUERY=UkdGX0VOVFJQUl9WQUxfREFJTFkoNDA4NzksLCwsVVNELCwnRElMJyk=&amp;WINDOW=FIRST_POPUP&amp;HEIGHT=45","0&amp;WIDTH=450&amp;START_MAXIMIZED=FALSE&amp;VAR:CALENDAR=US&amp;VAR:SYMBOL=242492&amp;VAR:INDEX=0"}</definedName>
    <definedName name="_333__FDSAUDITLINK__" hidden="1">{"fdsup://directions/FAT Viewer?action=UPDATE&amp;creator=factset&amp;DYN_ARGS=TRUE&amp;DOC_NAME=FAT:FQL_AUDITING_CLIENT_TEMPLATE.FAT&amp;display_string=Audit&amp;VAR:KEY=DWPCBATWXQ&amp;VAR:QUERY=UkdGX0VOVFJQUl9WQUxfREFJTFkoNDA4NzksLCwsVVNELCwnRElMJyk=&amp;WINDOW=FIRST_POPUP&amp;HEIGHT=45","0&amp;WIDTH=450&amp;START_MAXIMIZED=FALSE&amp;VAR:CALENDAR=LOCAL&amp;VAR:SYMBOL=292899&amp;VAR:INDEX=0"}</definedName>
    <definedName name="_334__FDSAUDITLINK__" hidden="1">{"fdsup://directions/FAT Viewer?action=UPDATE&amp;creator=factset&amp;DYN_ARGS=TRUE&amp;DOC_NAME=FAT:FQL_AUDITING_CLIENT_TEMPLATE.FAT&amp;display_string=Audit&amp;VAR:KEY=ROLAPOHMJW&amp;VAR:QUERY=UkdGX0VOVFJQUl9WQUxfREFJTFkoNDA4NzksLCwsVVNELCwnRElMJyk=&amp;WINDOW=FIRST_POPUP&amp;HEIGHT=45","0&amp;WIDTH=450&amp;START_MAXIMIZED=FALSE&amp;VAR:CALENDAR=US&amp;VAR:SYMBOL=B60D4F&amp;VAR:INDEX=0"}</definedName>
    <definedName name="_335__FDSAUDITLINK__" hidden="1">{"fdsup://directions/FAT Viewer?action=UPDATE&amp;creator=factset&amp;DYN_ARGS=TRUE&amp;DOC_NAME=FAT:FQL_AUDITING_CLIENT_TEMPLATE.FAT&amp;display_string=Audit&amp;VAR:KEY=XIRITGXOXA&amp;VAR:QUERY=UkdGX0VOVFJQUl9WQUxfREFJTFkoNDA4NzksLCwsVVNELCwnRElMJyk=&amp;WINDOW=FIRST_POPUP&amp;HEIGHT=45","0&amp;WIDTH=450&amp;START_MAXIMIZED=FALSE&amp;VAR:CALENDAR=US&amp;VAR:SYMBOL=B1Z74Q&amp;VAR:INDEX=0"}</definedName>
    <definedName name="_336__FDSAUDITLINK__" hidden="1">{"fdsup://directions/FAT Viewer?action=UPDATE&amp;creator=factset&amp;DYN_ARGS=TRUE&amp;DOC_NAME=FAT:FQL_AUDITING_CLIENT_TEMPLATE.FAT&amp;display_string=Audit&amp;VAR:KEY=FWHWBOTWXU&amp;VAR:QUERY=UkdGX0VOVFJQUl9WQUxfREFJTFkoNDA4NzksLCwsVVNELCwnRElMJyk=&amp;WINDOW=FIRST_POPUP&amp;HEIGHT=45","0&amp;WIDTH=450&amp;START_MAXIMIZED=FALSE&amp;VAR:CALENDAR=LOCAL&amp;VAR:SYMBOL=B65XBX&amp;VAR:INDEX=0"}</definedName>
    <definedName name="_337__FDSAUDITLINK__" hidden="1">{"fdsup://directions/FAT Viewer?action=UPDATE&amp;creator=factset&amp;DYN_ARGS=TRUE&amp;DOC_NAME=FAT:FQL_AUDITING_CLIENT_TEMPLATE.FAT&amp;display_string=Audit&amp;VAR:KEY=HQFWRCFERI&amp;VAR:QUERY=UkdGX0VOVFJQUl9WQUxfREFJTFkoNDA4NzksLCwsVVNELCwnRElMJyk=&amp;WINDOW=FIRST_POPUP&amp;HEIGHT=45","0&amp;WIDTH=450&amp;START_MAXIMIZED=FALSE&amp;VAR:CALENDAR=US&amp;VAR:SYMBOL=B00P27&amp;VAR:INDEX=0"}</definedName>
    <definedName name="_338__FDSAUDITLINK__" hidden="1">{"fdsup://directions/FAT Viewer?action=UPDATE&amp;creator=factset&amp;DYN_ARGS=TRUE&amp;DOC_NAME=FAT:FQL_AUDITING_CLIENT_TEMPLATE.FAT&amp;display_string=Audit&amp;VAR:KEY=JSNGZQTGPG&amp;VAR:QUERY=UkdGX0VOVFJQUl9WQUxfREFJTFkoNDA4NzksLCwsVVNELCwnRElMJyk=&amp;WINDOW=FIRST_POPUP&amp;HEIGHT=45","0&amp;WIDTH=450&amp;START_MAXIMIZED=FALSE&amp;VAR:CALENDAR=LOCAL&amp;VAR:SYMBOL=296988&amp;VAR:INDEX=0"}</definedName>
    <definedName name="_339__FDSAUDITLINK__" hidden="1">{"fdsup://directions/FAT Viewer?action=UPDATE&amp;creator=factset&amp;DYN_ARGS=TRUE&amp;DOC_NAME=FAT:FQL_AUDITING_CLIENT_TEMPLATE.FAT&amp;display_string=Audit&amp;VAR:KEY=BUXABOHAVK&amp;VAR:QUERY=UkdGX0VOVFJQUl9WQUxfREFJTFkoNDA4NzksLCwsVVNELCwnRElMJyk=&amp;WINDOW=FIRST_POPUP&amp;HEIGHT=45","0&amp;WIDTH=450&amp;START_MAXIMIZED=FALSE&amp;VAR:CALENDAR=LOCAL&amp;VAR:SYMBOL=226188&amp;VAR:INDEX=0"}</definedName>
    <definedName name="_34__FDSAUDITLINK__" hidden="1">{"fdsup://IBCentral/FAT Viewer?action=UPDATE&amp;creator=factset&amp;DOC_NAME=fat:reuters_qtrly_source_window.fat&amp;display_string=Audit&amp;DYN_ARGS=TRUE&amp;VAR:ID1=45167R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340__FDSAUDITLINK__" hidden="1">{"fdsup://directions/FAT Viewer?action=UPDATE&amp;creator=factset&amp;DYN_ARGS=TRUE&amp;DOC_NAME=FAT:FQL_AUDITING_CLIENT_TEMPLATE.FAT&amp;display_string=Audit&amp;VAR:KEY=NMDAZEVCXW&amp;VAR:QUERY=UkdGX0VOVFJQUl9WQUxfREFJTFkoNDA4NzksLCwsVVNELCwnRElMJyk=&amp;WINDOW=FIRST_POPUP&amp;HEIGHT=45","0&amp;WIDTH=450&amp;START_MAXIMIZED=FALSE&amp;VAR:CALENDAR=LOCAL&amp;VAR:SYMBOL=B1B25H&amp;VAR:INDEX=0"}</definedName>
    <definedName name="_341__FDSAUDITLINK__" hidden="1">{"fdsup://directions/FAT Viewer?action=UPDATE&amp;creator=factset&amp;DYN_ARGS=TRUE&amp;DOC_NAME=FAT:FQL_AUDITING_CLIENT_TEMPLATE.FAT&amp;display_string=Audit&amp;VAR:KEY=FGZGVOBQDU&amp;VAR:QUERY=UkdGX0VOVFJQUl9WQUxfREFJTFkoNDA4NzksLCwsVVNELCwnRElMJyk=&amp;WINDOW=FIRST_POPUP&amp;HEIGHT=45","0&amp;WIDTH=450&amp;START_MAXIMIZED=FALSE&amp;VAR:CALENDAR=US&amp;VAR:SYMBOL=335517&amp;VAR:INDEX=0"}</definedName>
    <definedName name="_342__FDSAUDITLINK__" hidden="1">{"fdsup://directions/FAT Viewer?action=UPDATE&amp;creator=factset&amp;DYN_ARGS=TRUE&amp;DOC_NAME=FAT:FQL_AUDITING_CLIENT_TEMPLATE.FAT&amp;display_string=Audit&amp;VAR:KEY=RQXGDYTGFU&amp;VAR:QUERY=UkdGX0VOVFJQUl9WQUxfREFJTFkoNDA4NzksLCwsVVNELCwnRElMJyk=&amp;WINDOW=FIRST_POPUP&amp;HEIGHT=45","0&amp;WIDTH=450&amp;START_MAXIMIZED=FALSE&amp;VAR:CALENDAR=LOCAL&amp;VAR:SYMBOL=239953&amp;VAR:INDEX=0"}</definedName>
    <definedName name="_343__FDSAUDITLINK__" hidden="1">{"fdsup://directions/FAT Viewer?action=UPDATE&amp;creator=factset&amp;DYN_ARGS=TRUE&amp;DOC_NAME=FAT:FQL_AUDITING_CLIENT_TEMPLATE.FAT&amp;display_string=Audit&amp;VAR:KEY=VSNWFINQZK&amp;VAR:QUERY=UkdGX0VOVFJQUl9WQUxfREFJTFkoNDA4NzksLCwsVVNELCwnRElMJyk=&amp;WINDOW=FIRST_POPUP&amp;HEIGHT=45","0&amp;WIDTH=450&amp;START_MAXIMIZED=FALSE&amp;VAR:CALENDAR=LOCAL&amp;VAR:SYMBOL=B07J7D&amp;VAR:INDEX=0"}</definedName>
    <definedName name="_344__FDSAUDITLINK__" hidden="1">{"fdsup://directions/FAT Viewer?action=UPDATE&amp;creator=factset&amp;DYN_ARGS=TRUE&amp;DOC_NAME=FAT:FQL_AUDITING_CLIENT_TEMPLATE.FAT&amp;display_string=Audit&amp;VAR:KEY=LKPCPIJMNS&amp;VAR:QUERY=UkdGX0VOVFJQUl9WQUxfREFJTFkoNDA4NzksLCwsVVNELCwnRElMJyk=&amp;WINDOW=FIRST_POPUP&amp;HEIGHT=45","0&amp;WIDTH=450&amp;START_MAXIMIZED=FALSE&amp;VAR:CALENDAR=US&amp;VAR:SYMBOL=B2PLW7&amp;VAR:INDEX=0"}</definedName>
    <definedName name="_345__FDSAUDITLINK__" hidden="1">{"fdsup://directions/FAT Viewer?action=UPDATE&amp;creator=factset&amp;DYN_ARGS=TRUE&amp;DOC_NAME=FAT:FQL_AUDITING_CLIENT_TEMPLATE.FAT&amp;display_string=Audit&amp;VAR:KEY=HEFSRGXEPG&amp;VAR:QUERY=UkdGX0VOVFJQUl9WQUxfREFJTFkoNDA4NzksLCwsVVNELCwnRElMJyk=&amp;WINDOW=FIRST_POPUP&amp;HEIGHT=45","0&amp;WIDTH=450&amp;START_MAXIMIZED=FALSE&amp;VAR:CALENDAR=LOCAL&amp;VAR:SYMBOL=263148&amp;VAR:INDEX=0"}</definedName>
    <definedName name="_346__FDSAUDITLINK__" hidden="1">{"fdsup://directions/FAT Viewer?action=UPDATE&amp;creator=factset&amp;DYN_ARGS=TRUE&amp;DOC_NAME=FAT:FQL_AUDITING_CLIENT_TEMPLATE.FAT&amp;display_string=Audit&amp;VAR:KEY=JIROLOFGRA&amp;VAR:QUERY=UkdGX0VOVFJQUl9WQUxfREFJTFkoNDA4NzksLCwsVVNELCwnRElMJyk=&amp;WINDOW=FIRST_POPUP&amp;HEIGHT=45","0&amp;WIDTH=450&amp;START_MAXIMIZED=FALSE&amp;VAR:CALENDAR=US&amp;VAR:SYMBOL=690540&amp;VAR:INDEX=0"}</definedName>
    <definedName name="_347__FDSAUDITLINK__" hidden="1">{"fdsup://directions/FAT Viewer?action=UPDATE&amp;creator=factset&amp;DYN_ARGS=TRUE&amp;DOC_NAME=FAT:FQL_AUDITING_CLIENT_TEMPLATE.FAT&amp;display_string=Audit&amp;VAR:KEY=HULKPYFATU&amp;VAR:QUERY=UkdGX0VOVFJQUl9WQUxfREFJTFkoNDA4NzksLCwsVVNELCwnRElMJyk=&amp;WINDOW=FIRST_POPUP&amp;HEIGHT=45","0&amp;WIDTH=450&amp;START_MAXIMIZED=FALSE&amp;VAR:CALENDAR=US&amp;VAR:SYMBOL=B44QDS&amp;VAR:INDEX=0"}</definedName>
    <definedName name="_348__FDSAUDITLINK__" hidden="1">{"fdsup://directions/FAT Viewer?action=UPDATE&amp;creator=factset&amp;DYN_ARGS=TRUE&amp;DOC_NAME=FAT:FQL_AUDITING_CLIENT_TEMPLATE.FAT&amp;display_string=Audit&amp;VAR:KEY=VIRMPQVKDC&amp;VAR:QUERY=UkdGX0VOVFJQUl9WQUxfREFJTFkoNDA4NzksLCwsVVNELCwnRElMJyk=&amp;WINDOW=FIRST_POPUP&amp;HEIGHT=45","0&amp;WIDTH=450&amp;START_MAXIMIZED=FALSE&amp;VAR:CALENDAR=US&amp;VAR:SYMBOL=237616&amp;VAR:INDEX=0"}</definedName>
    <definedName name="_349__FDSAUDITLINK__" hidden="1">{"fdsup://directions/FAT Viewer?action=UPDATE&amp;creator=factset&amp;DYN_ARGS=TRUE&amp;DOC_NAME=FAT:FQL_AUDITING_CLIENT_TEMPLATE.FAT&amp;display_string=Audit&amp;VAR:KEY=YTWDYPAFET&amp;VAR:QUERY=UkdGX0VOVFJQUl9WQUxfREFJTFkoNDA4NzksLCwsVVNELCwnRElMJyk=&amp;WINDOW=FIRST_POPUP&amp;HEIGHT=45","0&amp;WIDTH=450&amp;START_MAXIMIZED=FALSE&amp;VAR:CALENDAR=US&amp;VAR:SYMBOL=213701&amp;VAR:INDEX=0"}</definedName>
    <definedName name="_35__FDSAUDITLINK__" hidden="1">{"fdsup://IBCentral/FAT Viewer?action=UPDATE&amp;creator=factset&amp;DOC_NAME=fat:reuters_qtrly_source_window.fat&amp;display_string=Audit&amp;DYN_ARGS=TRUE&amp;VAR:ID1=382388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350__FDSAUDITLINK__" hidden="1">{"fdsup://directions/FAT Viewer?action=UPDATE&amp;creator=factset&amp;DYN_ARGS=TRUE&amp;DOC_NAME=FAT:FQL_AUDITING_CLIENT_TEMPLATE.FAT&amp;display_string=Audit&amp;VAR:KEY=FUNENCPIDE&amp;VAR:QUERY=UkdGX0VOVFJQUl9WQUxfREFJTFkoNDA4NzksLCwsVVNELCwnRElMJyk=&amp;WINDOW=FIRST_POPUP&amp;HEIGHT=45","0&amp;WIDTH=450&amp;START_MAXIMIZED=FALSE&amp;VAR:CALENDAR=US&amp;VAR:SYMBOL=649273&amp;VAR:INDEX=0"}</definedName>
    <definedName name="_351__FDSAUDITLINK__" hidden="1">{"fdsup://directions/FAT Viewer?action=UPDATE&amp;creator=factset&amp;DYN_ARGS=TRUE&amp;DOC_NAME=FAT:FQL_AUDITING_CLIENT_TEMPLATE.FAT&amp;display_string=Audit&amp;VAR:KEY=PCBKNQDUJI&amp;VAR:QUERY=UkdGX0VOVFJQUl9WQUxfREFJTFkoNDA4NzksLCwsVVNELCwnRElMJyk=&amp;WINDOW=FIRST_POPUP&amp;HEIGHT=45","0&amp;WIDTH=450&amp;START_MAXIMIZED=FALSE&amp;VAR:CALENDAR=US&amp;VAR:SYMBOL=B19HL5&amp;VAR:INDEX=0"}</definedName>
    <definedName name="_352__FDSAUDITLINK__" hidden="1">{"fdsup://directions/FAT Viewer?action=UPDATE&amp;creator=factset&amp;DYN_ARGS=TRUE&amp;DOC_NAME=FAT:FQL_AUDITING_CLIENT_TEMPLATE.FAT&amp;display_string=Audit&amp;VAR:KEY=PUNQLUBMPU&amp;VAR:QUERY=UkdGX0VOVFJQUl9WQUxfREFJTFkoNDA4NzksLCwsVVNELCwnRElMJyk=&amp;WINDOW=FIRST_POPUP&amp;HEIGHT=45","0&amp;WIDTH=450&amp;START_MAXIMIZED=FALSE&amp;VAR:CALENDAR=LOCAL&amp;VAR:SYMBOL=B0794Y&amp;VAR:INDEX=0"}</definedName>
    <definedName name="_353__FDSAUDITLINK__" hidden="1">{"fdsup://directions/FAT Viewer?action=UPDATE&amp;creator=factset&amp;DYN_ARGS=TRUE&amp;DOC_NAME=FAT:FQL_AUDITING_CLIENT_TEMPLATE.FAT&amp;display_string=Audit&amp;VAR:KEY=UREFCLAXIX&amp;VAR:QUERY=UkdGX0VOVFJQUl9WQUxfREFJTFkoNDA4NzksLCwsVVNELCwnRElMJyk=&amp;WINDOW=FIRST_POPUP&amp;HEIGHT=45","0&amp;WIDTH=450&amp;START_MAXIMIZED=FALSE&amp;VAR:CALENDAR=US&amp;VAR:SYMBOL=B04M1L&amp;VAR:INDEX=0"}</definedName>
    <definedName name="_354__FDSAUDITLINK__" hidden="1">{"fdsup://directions/FAT Viewer?action=UPDATE&amp;creator=factset&amp;DYN_ARGS=TRUE&amp;DOC_NAME=FAT:FQL_AUDITING_CLIENT_TEMPLATE.FAT&amp;display_string=Audit&amp;VAR:KEY=RCPARIVIXY&amp;VAR:QUERY=UkdGX0VOVFJQUl9WQUxfREFJTFkoNDA4NzksLCwsVVNELCwnRElMJyk=&amp;WINDOW=FIRST_POPUP&amp;HEIGHT=45","0&amp;WIDTH=450&amp;START_MAXIMIZED=FALSE&amp;VAR:CALENDAR=US&amp;VAR:SYMBOL=643956&amp;VAR:INDEX=0"}</definedName>
    <definedName name="_355__FDSAUDITLINK__" hidden="1">{"fdsup://directions/FAT Viewer?action=UPDATE&amp;creator=factset&amp;DYN_ARGS=TRUE&amp;DOC_NAME=FAT:FQL_AUDITING_CLIENT_TEMPLATE.FAT&amp;display_string=Audit&amp;VAR:KEY=PKNUFUHSJY&amp;VAR:QUERY=UkdGX0VOVFJQUl9WQUxfREFJTFkoNDA4NzksLCwsVVNELCwnRElMJyk=&amp;WINDOW=FIRST_POPUP&amp;HEIGHT=45","0&amp;WIDTH=450&amp;START_MAXIMIZED=FALSE&amp;VAR:CALENDAR=US&amp;VAR:SYMBOL=638716&amp;VAR:INDEX=0"}</definedName>
    <definedName name="_356__FDSAUDITLINK__" hidden="1">{"fdsup://directions/FAT Viewer?action=UPDATE&amp;creator=factset&amp;DYN_ARGS=TRUE&amp;DOC_NAME=FAT:FQL_AUDITING_CLIENT_TEMPLATE.FAT&amp;display_string=Audit&amp;VAR:KEY=TQJQTWDYRK&amp;VAR:QUERY=UkdGX0VOVFJQUl9WQUxfREFJTFkoNDA4NzksLCwsVVNELCwnRElMJyk=&amp;WINDOW=FIRST_POPUP&amp;HEIGHT=45","0&amp;WIDTH=450&amp;START_MAXIMIZED=FALSE&amp;VAR:CALENDAR=LOCAL&amp;VAR:SYMBOL=202603&amp;VAR:INDEX=0"}</definedName>
    <definedName name="_357__FDSAUDITLINK__" hidden="1">{"fdsup://directions/FAT Viewer?action=UPDATE&amp;creator=factset&amp;DYN_ARGS=TRUE&amp;DOC_NAME=FAT:FQL_AUDITING_CLIENT_TEMPLATE.FAT&amp;display_string=Audit&amp;VAR:KEY=HGJGBSHOZI&amp;VAR:QUERY=UkdGX0VOVFJQUl9WQUxfREFJTFkoNDA4NzksLCwsVVNELCwnRElMJyk=&amp;WINDOW=FIRST_POPUP&amp;HEIGHT=45","0&amp;WIDTH=450&amp;START_MAXIMIZED=FALSE&amp;VAR:CALENDAR=LOCAL&amp;VAR:SYMBOL=B50H72&amp;VAR:INDEX=0"}</definedName>
    <definedName name="_358__FDSAUDITLINK__" hidden="1">{"fdsup://directions/FAT Viewer?action=UPDATE&amp;creator=factset&amp;DYN_ARGS=TRUE&amp;DOC_NAME=FAT:FQL_AUDITING_CLIENT_TEMPLATE.FAT&amp;display_string=Audit&amp;VAR:KEY=DYNWJCFURK&amp;VAR:QUERY=UkdGX0VOVFJQUl9WQUxfREFJTFkoNDA4NzksLCwsVVNELCwnRElMJyk=&amp;WINDOW=FIRST_POPUP&amp;HEIGHT=45","0&amp;WIDTH=450&amp;START_MAXIMIZED=FALSE&amp;VAR:CALENDAR=LOCAL&amp;VAR:SYMBOL=296283&amp;VAR:INDEX=0"}</definedName>
    <definedName name="_36__FDSAUDITLINK__" hidden="1">{"fdsup://IBCentral/FAT Viewer?action=UPDATE&amp;creator=factset&amp;DOC_NAME=fat:reuters_qtrly_source_window.fat&amp;display_string=Audit&amp;DYN_ARGS=TRUE&amp;VAR:ID1=382388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369550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369550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302445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903236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302445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23330X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23330X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031100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031100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602720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602720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ource_window.fat&amp;display_string=Audit&amp;DYN_ARGS=TRUE&amp;VAR:ID1=580037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80037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1476K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92343X10&amp;VAR:RCODE=FDSSNTD&amp;VAR:SDATE=200707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51476K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438516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38516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235851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235851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ource_window.fat&amp;display_string=Audit&amp;DYN_ARGS=TRUE&amp;VAR:ID1=231561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ource_window.fat&amp;display_string=Audit&amp;DYN_ARGS=TRUE&amp;VAR:ID1=231561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903236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03236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2343X10&amp;VAR:RCODE=FDSSNTD&amp;VAR:SDATE=200707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92343X10&amp;VAR:RCODE=FDSSNTD&amp;VAR:SDATE=200604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2343X10&amp;VAR:RCODE=FDSSNTD&amp;VAR:SDATE=200604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913017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913017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H89128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H89128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689721&amp;VAR:RCODE=FDSSNTD&amp;VAR:SDATE=2007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689721&amp;VAR:RCODE=FDSSNTD&amp;VAR:SDATE=2006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883556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883556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784635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913017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784635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572797&amp;VAR:RCODE=FDSSNTD&amp;VAR:SDATE=2007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572797&amp;VAR:RCODE=FDSSNTD&amp;VAR:SDATE=2006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776696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776696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7551115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7551115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66807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666807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539830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913017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539830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502424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502424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369604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369604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478366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478366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45167R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45167R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82388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8k">sun:'[1]#REF'!$A$1:$J$92</definedName>
    <definedName name="_9__FDSAUDITLINK__" hidden="1">{"fdsup://IBCentral/FAT Viewer?action=UPDATE&amp;creator=factset&amp;DOC_NAME=fat:reuters_qtrly_source_window.fat&amp;display_string=Audit&amp;DYN_ARGS=TRUE&amp;VAR:ID1=H89128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82388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369550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69550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02445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02445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23330X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23330X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031100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031100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602720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bdm.0099FFE08C5549F7972CA316991A536B.edm" hidden="1">#REF!</definedName>
    <definedName name="_bdm.0171D7C596074F368D3685681D16FC23.edm" hidden="1">#REF!</definedName>
    <definedName name="_bdm.03256E346C6F488CB8290FE23FF84E55.edm" localSheetId="9" hidden="1">#REF!</definedName>
    <definedName name="_bdm.03256E346C6F488CB8290FE23FF84E55.edm" localSheetId="11" hidden="1">#REF!</definedName>
    <definedName name="_bdm.03256E346C6F488CB8290FE23FF84E55.edm" localSheetId="10" hidden="1">#REF!</definedName>
    <definedName name="_bdm.03256E346C6F488CB8290FE23FF84E55.edm" localSheetId="6" hidden="1">#REF!</definedName>
    <definedName name="_bdm.03256E346C6F488CB8290FE23FF84E55.edm" localSheetId="7" hidden="1">#REF!</definedName>
    <definedName name="_bdm.03256E346C6F488CB8290FE23FF84E55.edm" localSheetId="12" hidden="1">#REF!</definedName>
    <definedName name="_bdm.03256E346C6F488CB8290FE23FF84E55.edm" hidden="1">#REF!</definedName>
    <definedName name="_bdm.03B007A0A4D345A3A462B99743D09DDC.edm" hidden="1">#REF!</definedName>
    <definedName name="_bdm.059A04CEAB6841FD8376385191BA7A2B.edm" localSheetId="9" hidden="1">#REF!</definedName>
    <definedName name="_bdm.059A04CEAB6841FD8376385191BA7A2B.edm" localSheetId="11" hidden="1">#REF!</definedName>
    <definedName name="_bdm.059A04CEAB6841FD8376385191BA7A2B.edm" localSheetId="10" hidden="1">#REF!</definedName>
    <definedName name="_bdm.059A04CEAB6841FD8376385191BA7A2B.edm" localSheetId="6" hidden="1">#REF!</definedName>
    <definedName name="_bdm.059A04CEAB6841FD8376385191BA7A2B.edm" localSheetId="7" hidden="1">#REF!</definedName>
    <definedName name="_bdm.059A04CEAB6841FD8376385191BA7A2B.edm" localSheetId="12" hidden="1">#REF!</definedName>
    <definedName name="_bdm.059A04CEAB6841FD8376385191BA7A2B.edm" hidden="1">#REF!</definedName>
    <definedName name="_bdm.074B9C06423F48AD90AC3C4CF5F11DC9.edm" hidden="1">#REF!</definedName>
    <definedName name="_bdm.0EA0E2F533D44E3598F2496C55110C50.edm" hidden="1">#REF!</definedName>
    <definedName name="_bdm.0F9C06B7D3BB4D5DA957BA5664F6B0BD.edm" localSheetId="9" hidden="1">#REF!</definedName>
    <definedName name="_bdm.0F9C06B7D3BB4D5DA957BA5664F6B0BD.edm" localSheetId="11" hidden="1">#REF!</definedName>
    <definedName name="_bdm.0F9C06B7D3BB4D5DA957BA5664F6B0BD.edm" localSheetId="10" hidden="1">#REF!</definedName>
    <definedName name="_bdm.0F9C06B7D3BB4D5DA957BA5664F6B0BD.edm" localSheetId="6" hidden="1">#REF!</definedName>
    <definedName name="_bdm.0F9C06B7D3BB4D5DA957BA5664F6B0BD.edm" localSheetId="7" hidden="1">#REF!</definedName>
    <definedName name="_bdm.0F9C06B7D3BB4D5DA957BA5664F6B0BD.edm" localSheetId="12" hidden="1">#REF!</definedName>
    <definedName name="_bdm.0F9C06B7D3BB4D5DA957BA5664F6B0BD.edm" hidden="1">#REF!</definedName>
    <definedName name="_bdm.12DCF71FE1EC455593D551F554EBC4A9.edm" hidden="1">#REF!</definedName>
    <definedName name="_bdm.159BAC5299C5484F86F718F5CAD37EC4.edm" hidden="1">#REF!</definedName>
    <definedName name="_bdm.17138B86409844EDA97816F5112B7810.edm" hidden="1">#REF!</definedName>
    <definedName name="_bdm.1775D320D93A454CB14552CBEBBD50AD.edm" hidden="1">#REF!</definedName>
    <definedName name="_bdm.17BDBAFA96E3414AADD23A3AB8ADB20D.edm" localSheetId="9" hidden="1">#REF!</definedName>
    <definedName name="_bdm.17BDBAFA96E3414AADD23A3AB8ADB20D.edm" localSheetId="11" hidden="1">#REF!</definedName>
    <definedName name="_bdm.17BDBAFA96E3414AADD23A3AB8ADB20D.edm" localSheetId="10" hidden="1">#REF!</definedName>
    <definedName name="_bdm.17BDBAFA96E3414AADD23A3AB8ADB20D.edm" localSheetId="6" hidden="1">#REF!</definedName>
    <definedName name="_bdm.17BDBAFA96E3414AADD23A3AB8ADB20D.edm" localSheetId="7" hidden="1">#REF!</definedName>
    <definedName name="_bdm.17BDBAFA96E3414AADD23A3AB8ADB20D.edm" localSheetId="12" hidden="1">#REF!</definedName>
    <definedName name="_bdm.17BDBAFA96E3414AADD23A3AB8ADB20D.edm" hidden="1">#REF!</definedName>
    <definedName name="_bdm.1AE14306E7C74E409FD7A03276653F2E.edm" hidden="1">#REF!</definedName>
    <definedName name="_bdm.1B3ED96F8C254590B5DF1B560F0479D7.edm" hidden="1">#REF!</definedName>
    <definedName name="_bdm.1DBB207CA5484B7683D4CB284CBED287.edm" hidden="1">#REF!</definedName>
    <definedName name="_bdm.2031EB96CFF64C3F8FC7EBF39B0C7744.edm" hidden="1">#REF!</definedName>
    <definedName name="_bdm.2082B433F4D5467CABD6E22CDCF22782.edm" hidden="1">#REF!</definedName>
    <definedName name="_bdm.22058F9BF033433785C885505B2B582B.edm" hidden="1">#REF!</definedName>
    <definedName name="_bdm.22F0D9E70A124DFBB1F0E40D7C83E1D0.edm" hidden="1">#REF!</definedName>
    <definedName name="_bdm.23432F03C0AC42508B35D5BD43C4E3CF.edm" hidden="1">#REF!</definedName>
    <definedName name="_bdm.25652AB9DAFB4749AACF68B3251791F2.edm" hidden="1">#REF!</definedName>
    <definedName name="_bdm.27AF6D5BF45F4FA6A484C424DED4890F.edm" localSheetId="9" hidden="1">#REF!</definedName>
    <definedName name="_bdm.27AF6D5BF45F4FA6A484C424DED4890F.edm" localSheetId="11" hidden="1">#REF!</definedName>
    <definedName name="_bdm.27AF6D5BF45F4FA6A484C424DED4890F.edm" localSheetId="10" hidden="1">#REF!</definedName>
    <definedName name="_bdm.27AF6D5BF45F4FA6A484C424DED4890F.edm" localSheetId="6" hidden="1">#REF!</definedName>
    <definedName name="_bdm.27AF6D5BF45F4FA6A484C424DED4890F.edm" localSheetId="7" hidden="1">#REF!</definedName>
    <definedName name="_bdm.27AF6D5BF45F4FA6A484C424DED4890F.edm" localSheetId="12" hidden="1">#REF!</definedName>
    <definedName name="_bdm.27AF6D5BF45F4FA6A484C424DED4890F.edm" hidden="1">#REF!</definedName>
    <definedName name="_bdm.29B0110651EC41F8AA7D00F490BD88A3.edm" localSheetId="9" hidden="1">#REF!</definedName>
    <definedName name="_bdm.29B0110651EC41F8AA7D00F490BD88A3.edm" localSheetId="11" hidden="1">#REF!</definedName>
    <definedName name="_bdm.29B0110651EC41F8AA7D00F490BD88A3.edm" localSheetId="10" hidden="1">#REF!</definedName>
    <definedName name="_bdm.29B0110651EC41F8AA7D00F490BD88A3.edm" localSheetId="6" hidden="1">#REF!</definedName>
    <definedName name="_bdm.29B0110651EC41F8AA7D00F490BD88A3.edm" localSheetId="7" hidden="1">#REF!</definedName>
    <definedName name="_bdm.29B0110651EC41F8AA7D00F490BD88A3.edm" localSheetId="12" hidden="1">#REF!</definedName>
    <definedName name="_bdm.29B0110651EC41F8AA7D00F490BD88A3.edm" hidden="1">#REF!</definedName>
    <definedName name="_bdm.2C62F0F9A76D482C81350F72E774BA90.edm" localSheetId="9" hidden="1">#REF!</definedName>
    <definedName name="_bdm.2C62F0F9A76D482C81350F72E774BA90.edm" localSheetId="11" hidden="1">#REF!</definedName>
    <definedName name="_bdm.2C62F0F9A76D482C81350F72E774BA90.edm" localSheetId="10" hidden="1">#REF!</definedName>
    <definedName name="_bdm.2C62F0F9A76D482C81350F72E774BA90.edm" localSheetId="6" hidden="1">#REF!</definedName>
    <definedName name="_bdm.2C62F0F9A76D482C81350F72E774BA90.edm" localSheetId="7" hidden="1">#REF!</definedName>
    <definedName name="_bdm.2C62F0F9A76D482C81350F72E774BA90.edm" localSheetId="12" hidden="1">#REF!</definedName>
    <definedName name="_bdm.2C62F0F9A76D482C81350F72E774BA90.edm" hidden="1">#REF!</definedName>
    <definedName name="_bdm.2F27BB94C070456CA7A2B5CADFA5D872.edm" localSheetId="9" hidden="1">#REF!</definedName>
    <definedName name="_bdm.2F27BB94C070456CA7A2B5CADFA5D872.edm" localSheetId="11" hidden="1">#REF!</definedName>
    <definedName name="_bdm.2F27BB94C070456CA7A2B5CADFA5D872.edm" localSheetId="10" hidden="1">#REF!</definedName>
    <definedName name="_bdm.2F27BB94C070456CA7A2B5CADFA5D872.edm" localSheetId="6" hidden="1">#REF!</definedName>
    <definedName name="_bdm.2F27BB94C070456CA7A2B5CADFA5D872.edm" localSheetId="7" hidden="1">#REF!</definedName>
    <definedName name="_bdm.2F27BB94C070456CA7A2B5CADFA5D872.edm" localSheetId="12" hidden="1">#REF!</definedName>
    <definedName name="_bdm.2F27BB94C070456CA7A2B5CADFA5D872.edm" hidden="1">#REF!</definedName>
    <definedName name="_bdm.32E1DF4CED0D409BBF0A003CD4F8A902.edm" hidden="1">#REF!</definedName>
    <definedName name="_bdm.3676269D40334FD4BD10D8994D86E013.edm" hidden="1">#REF!</definedName>
    <definedName name="_bdm.38591AADB03D4D3E9AE78E860CE3D646.edm" hidden="1">#REF!</definedName>
    <definedName name="_bdm.3A406E0D72C74D7F89809BA73604732D.edm" hidden="1">#REF!</definedName>
    <definedName name="_bdm.3A8D46F90DF448498DB3F87AF718153E.edm" hidden="1">#REF!</definedName>
    <definedName name="_bdm.424F56884BF04227BAE5D473C7B148AE.edm" hidden="1">#REF!</definedName>
    <definedName name="_bdm.43f3c9c96e164401a304ae5983570e64.edm" hidden="1">#REF!</definedName>
    <definedName name="_bdm.445188DEB5D54C7E910C2C73FBA67433.edm" hidden="1">#REF!</definedName>
    <definedName name="_bdm.45877A7CFE2E45DB8FA124E2A7F36C7C.edm" hidden="1">#REF!</definedName>
    <definedName name="_bdm.46A9BF08A4DA45E08AA13A58BD65255B.edm" hidden="1">#REF!</definedName>
    <definedName name="_bdm.4beac377754041978b39518bb0a597a6.edm" hidden="1">#REF!</definedName>
    <definedName name="_bdm.4CA5490B14E044F9949A96A21B09CCEC.edm" hidden="1">#REF!</definedName>
    <definedName name="_bdm.4D5CF64E617442388EAA848C4F456AFD.edm" hidden="1">#REF!</definedName>
    <definedName name="_bdm.4EEF56ED447C40A9BE9311857D5AE13C.edm" hidden="1">#REF!</definedName>
    <definedName name="_bdm.4F17BCA21C70482393BA2828F16FBF14.edm" hidden="1">#REF!</definedName>
    <definedName name="_bdm.50E68C82315F4E2EB23D6F07CFF4CCF4.edm" hidden="1">#REF!</definedName>
    <definedName name="_bdm.50F7F9F85D4D479186332AC6D2B67E7F.edm" hidden="1">#REF!</definedName>
    <definedName name="_bdm.5C515283C3844DE7B59A1A3C7E357272.edm" localSheetId="9" hidden="1">#REF!</definedName>
    <definedName name="_bdm.5C515283C3844DE7B59A1A3C7E357272.edm" localSheetId="11" hidden="1">#REF!</definedName>
    <definedName name="_bdm.5C515283C3844DE7B59A1A3C7E357272.edm" localSheetId="10" hidden="1">#REF!</definedName>
    <definedName name="_bdm.5C515283C3844DE7B59A1A3C7E357272.edm" localSheetId="6" hidden="1">#REF!</definedName>
    <definedName name="_bdm.5C515283C3844DE7B59A1A3C7E357272.edm" localSheetId="7" hidden="1">#REF!</definedName>
    <definedName name="_bdm.5C515283C3844DE7B59A1A3C7E357272.edm" localSheetId="12" hidden="1">#REF!</definedName>
    <definedName name="_bdm.5C515283C3844DE7B59A1A3C7E357272.edm" hidden="1">#REF!</definedName>
    <definedName name="_bdm.5D54B5ED0E5C4CA890EF2BA1D641F0F4.edm" hidden="1">#REF!</definedName>
    <definedName name="_bdm.6572919374BA4EC7A373197243F9F81A.edm" hidden="1">#REF!</definedName>
    <definedName name="_bdm.6687D67B7EC0426188EFC997E9DF5FA0.edm" hidden="1">#REF!</definedName>
    <definedName name="_bdm.66C5E383BE0D42B9AB41928C476C6A39.edm" hidden="1">#REF!</definedName>
    <definedName name="_bdm.6D9C37F752994776957AEDAA12DC7E51.edm" hidden="1">#REF!</definedName>
    <definedName name="_bdm.6E376B57E8694843B312FC966563733B.edm" hidden="1">#REF!</definedName>
    <definedName name="_bdm.6F6BA0A160054CBE8B78CEFC7703767E.edm" hidden="1">#REF!</definedName>
    <definedName name="_bdm.70B5186F7D7D4DAFAA19095B3BD52236.edm" hidden="1">#REF!</definedName>
    <definedName name="_bdm.746B2CBFE132429EAE7E4ED9C1379198.edm" hidden="1">#REF!</definedName>
    <definedName name="_bdm.7642D67D3A4649329119F37E5AF35977.edm" localSheetId="9" hidden="1">#REF!</definedName>
    <definedName name="_bdm.7642D67D3A4649329119F37E5AF35977.edm" localSheetId="11" hidden="1">#REF!</definedName>
    <definedName name="_bdm.7642D67D3A4649329119F37E5AF35977.edm" localSheetId="10" hidden="1">#REF!</definedName>
    <definedName name="_bdm.7642D67D3A4649329119F37E5AF35977.edm" localSheetId="6" hidden="1">#REF!</definedName>
    <definedName name="_bdm.7642D67D3A4649329119F37E5AF35977.edm" localSheetId="7" hidden="1">#REF!</definedName>
    <definedName name="_bdm.7642D67D3A4649329119F37E5AF35977.edm" localSheetId="12" hidden="1">#REF!</definedName>
    <definedName name="_bdm.7642D67D3A4649329119F37E5AF35977.edm" hidden="1">#REF!</definedName>
    <definedName name="_bdm.78DC01A7F8B245618CD3A81A8BAED534.edm" hidden="1">#REF!</definedName>
    <definedName name="_bdm.7B877D5AFF3C4B5AAADC4423017DAD42.edm" localSheetId="9" hidden="1">#REF!</definedName>
    <definedName name="_bdm.7B877D5AFF3C4B5AAADC4423017DAD42.edm" localSheetId="11" hidden="1">#REF!</definedName>
    <definedName name="_bdm.7B877D5AFF3C4B5AAADC4423017DAD42.edm" localSheetId="10" hidden="1">#REF!</definedName>
    <definedName name="_bdm.7B877D5AFF3C4B5AAADC4423017DAD42.edm" localSheetId="6" hidden="1">#REF!</definedName>
    <definedName name="_bdm.7B877D5AFF3C4B5AAADC4423017DAD42.edm" localSheetId="7" hidden="1">#REF!</definedName>
    <definedName name="_bdm.7B877D5AFF3C4B5AAADC4423017DAD42.edm" localSheetId="12" hidden="1">#REF!</definedName>
    <definedName name="_bdm.7B877D5AFF3C4B5AAADC4423017DAD42.edm" hidden="1">#REF!</definedName>
    <definedName name="_bdm.7E3020A27DC0498381B8275A24B7A0F4.edm" hidden="1">#REF!</definedName>
    <definedName name="_bdm.7FD267DF00484E939A0A4A8755846103.edm" hidden="1">#REF!</definedName>
    <definedName name="_bdm.8211B32523E742AB9E7792095C4CC6E5.edm" hidden="1">#REF!</definedName>
    <definedName name="_bdm.85F681C6C56C497CB6E32C363338A7DB.edm" hidden="1">#REF!</definedName>
    <definedName name="_bdm.8745DF3230EA45DCB6528817182892E6.edm" hidden="1">#REF!</definedName>
    <definedName name="_bdm.8A8177A78E5843D5AEEDBED4DF8D2F27.edm" hidden="1">#REF!</definedName>
    <definedName name="_bdm.928E3C4CE7704DC3BEDDE5FD390E5682.edm" hidden="1">#REF!</definedName>
    <definedName name="_bdm.94A1B42E96F74F0281A2060F8C342F5D.edm" hidden="1">#REF!</definedName>
    <definedName name="_bdm.952419D2D3DF414481CA02AB67BB3CBF.edm" hidden="1">#REF!</definedName>
    <definedName name="_bdm.97334D12C07346138351C5DA4375CA62.edm" hidden="1">#REF!</definedName>
    <definedName name="_bdm.9BC43811652747AE9BDA40633A6799E2.edm" hidden="1">#REF!</definedName>
    <definedName name="_bdm.9CD02D4C6DE643B8B589B07F8D25866F.edm" hidden="1">#REF!</definedName>
    <definedName name="_bdm.9EF8530A5D49422F9F3FF1D5900A5D6C.edm" hidden="1">#REF!</definedName>
    <definedName name="_bdm.A0EFAA6211554566A5479236A1C36BCC.edm" hidden="1">#REF!</definedName>
    <definedName name="_bdm.A2EBB2B2890D44AA812F3D7DB95FE741.edm" hidden="1">#REF!</definedName>
    <definedName name="_bdm.A41220B8FA084443BC9D032497F3983D.edm" hidden="1">#REF!</definedName>
    <definedName name="_bdm.A80833DDADF6490483C9E30BE2952248.edm" hidden="1">#REF!</definedName>
    <definedName name="_bdm.A939659092DC4BA388037BCE622D0698.edm" hidden="1">#REF!</definedName>
    <definedName name="_bdm.ab659255c48c4f6d9545fd9c496f1b2e.edm" hidden="1">#REF!</definedName>
    <definedName name="_bdm.B0A68AADE10D47FC88F54AD3A0B36AE6.edm" hidden="1">#REF!</definedName>
    <definedName name="_bdm.B181223366454042A79BA7B40EEA88C5.edm" hidden="1">#REF!</definedName>
    <definedName name="_bdm.B2CE62495AB64AC59B2633E248602B3A.edm" hidden="1">#REF!</definedName>
    <definedName name="_bdm.b6914473c69a44c7a6e4fd62c0847072.edm" hidden="1">#REF!</definedName>
    <definedName name="_bdm.b69944d0290b429da7c60d9b3a1446dd.edm" hidden="1">#REF!</definedName>
    <definedName name="_bdm.BABDEC136B9F459AADA87D65A0DDDDB7.edm" hidden="1">#REF!</definedName>
    <definedName name="_bdm.BAD0799C1D6E422FAE8D5A540BF80111.edm" hidden="1">#REF!</definedName>
    <definedName name="_bdm.BE04C713B9EE40339F42247FB58A2CDF.edm" hidden="1">#REF!</definedName>
    <definedName name="_bdm.CB259BD4849049109A20B61D26E7B3A1.edm" localSheetId="9" hidden="1">#REF!</definedName>
    <definedName name="_bdm.CB259BD4849049109A20B61D26E7B3A1.edm" localSheetId="11" hidden="1">#REF!</definedName>
    <definedName name="_bdm.CB259BD4849049109A20B61D26E7B3A1.edm" localSheetId="10" hidden="1">#REF!</definedName>
    <definedName name="_bdm.CB259BD4849049109A20B61D26E7B3A1.edm" localSheetId="6" hidden="1">#REF!</definedName>
    <definedName name="_bdm.CB259BD4849049109A20B61D26E7B3A1.edm" localSheetId="7" hidden="1">#REF!</definedName>
    <definedName name="_bdm.CB259BD4849049109A20B61D26E7B3A1.edm" localSheetId="12" hidden="1">#REF!</definedName>
    <definedName name="_bdm.CB259BD4849049109A20B61D26E7B3A1.edm" hidden="1">#REF!</definedName>
    <definedName name="_bdm.CB65ACA06BE44548A7BB74336DBFA610.edm" hidden="1">#REF!</definedName>
    <definedName name="_bdm.CC2954CB4F804513B35B28F8DF59E5CB.edm" hidden="1">#REF!</definedName>
    <definedName name="_bdm.CD68F174392445A1AAD2D748A8B8E2DA.edm" localSheetId="9" hidden="1">#REF!</definedName>
    <definedName name="_bdm.CD68F174392445A1AAD2D748A8B8E2DA.edm" localSheetId="11" hidden="1">#REF!</definedName>
    <definedName name="_bdm.CD68F174392445A1AAD2D748A8B8E2DA.edm" localSheetId="10" hidden="1">#REF!</definedName>
    <definedName name="_bdm.CD68F174392445A1AAD2D748A8B8E2DA.edm" localSheetId="6" hidden="1">#REF!</definedName>
    <definedName name="_bdm.CD68F174392445A1AAD2D748A8B8E2DA.edm" localSheetId="7" hidden="1">#REF!</definedName>
    <definedName name="_bdm.CD68F174392445A1AAD2D748A8B8E2DA.edm" localSheetId="12" hidden="1">#REF!</definedName>
    <definedName name="_bdm.CD68F174392445A1AAD2D748A8B8E2DA.edm" hidden="1">#REF!</definedName>
    <definedName name="_bdm.CFC6132DC54B48C48AC102C53B69D02A.edm" hidden="1">#REF!</definedName>
    <definedName name="_bdm.DA0E13657E574B569D5916083A8D29CD.edm" hidden="1">#REF!</definedName>
    <definedName name="_bdm.DA6649D01EAC46C9AAC028977BB5C9B2.edm" hidden="1">#REF!</definedName>
    <definedName name="_bdm.DB5609BDA2924721A2C28F4D2143B9B3.edm" hidden="1">#REF!</definedName>
    <definedName name="_bdm.db9f649335d24ce7a7e2b487d0d68d11.edm" hidden="1">#REF!</definedName>
    <definedName name="_bdm.E22933E0BAA34E679F391A66787D3165.edm" hidden="1">#REF!</definedName>
    <definedName name="_bdm.e2ea0abedb6c4570a81625bbb9a541af.edm" hidden="1">#REF!</definedName>
    <definedName name="_bdm.E3F917A91FB8499583322785758B4EFC.edm" hidden="1">#REF!</definedName>
    <definedName name="_bdm.e681717841544fb49fe3ea87719e3a7a.edm" hidden="1">#REF!</definedName>
    <definedName name="_bdm.e80d7b0b6bab456286252795bb7fe31f.edm" hidden="1">#REF!</definedName>
    <definedName name="_bdm.EDC070DED1D64E7DA447CE2157669DF1.edm" hidden="1">#REF!</definedName>
    <definedName name="_bdm.EFA28CD2ABC94BE7A5012EA733974184.edm" hidden="1">#REF!</definedName>
    <definedName name="_bdm.F12E592DC52045D59A9E3C1FD4F78E8F.edm" hidden="1">#REF!</definedName>
    <definedName name="_bdm.F2BA1AC816734F6DB2CB1813D06AF67A.edm" localSheetId="9" hidden="1">#REF!</definedName>
    <definedName name="_bdm.F2BA1AC816734F6DB2CB1813D06AF67A.edm" localSheetId="11" hidden="1">#REF!</definedName>
    <definedName name="_bdm.F2BA1AC816734F6DB2CB1813D06AF67A.edm" localSheetId="10" hidden="1">#REF!</definedName>
    <definedName name="_bdm.F2BA1AC816734F6DB2CB1813D06AF67A.edm" localSheetId="6" hidden="1">#REF!</definedName>
    <definedName name="_bdm.F2BA1AC816734F6DB2CB1813D06AF67A.edm" localSheetId="7" hidden="1">#REF!</definedName>
    <definedName name="_bdm.F2BA1AC816734F6DB2CB1813D06AF67A.edm" localSheetId="12" hidden="1">#REF!</definedName>
    <definedName name="_bdm.F2BA1AC816734F6DB2CB1813D06AF67A.edm" hidden="1">#REF!</definedName>
    <definedName name="_bdm.F3757687F7494F539110B2DB4A75B3F9.edm" hidden="1">#REF!</definedName>
    <definedName name="_bdm.F5688F382C9444BAB3DFBFB2AB08ABAA.edm" hidden="1">#REF!</definedName>
    <definedName name="_bdm.F568AAC7B39540A6B904279108962FF0.edm" hidden="1">#REF!</definedName>
    <definedName name="_bdm.F9995D62B87B4911B1D8ED634A1A513D.edm" hidden="1">#REF!</definedName>
    <definedName name="_bdm.FCC6B18BE7004556877909E70B057CC2.edm" localSheetId="9" hidden="1">#REF!</definedName>
    <definedName name="_bdm.FCC6B18BE7004556877909E70B057CC2.edm" localSheetId="11" hidden="1">#REF!</definedName>
    <definedName name="_bdm.FCC6B18BE7004556877909E70B057CC2.edm" localSheetId="10" hidden="1">#REF!</definedName>
    <definedName name="_bdm.FCC6B18BE7004556877909E70B057CC2.edm" localSheetId="6" hidden="1">#REF!</definedName>
    <definedName name="_bdm.FCC6B18BE7004556877909E70B057CC2.edm" localSheetId="7" hidden="1">#REF!</definedName>
    <definedName name="_bdm.FCC6B18BE7004556877909E70B057CC2.edm" localSheetId="12" hidden="1">#REF!</definedName>
    <definedName name="_bdm.FCC6B18BE7004556877909E70B057CC2.edm" hidden="1">#REF!</definedName>
    <definedName name="_DDE2">[2]XASS!#REF!</definedName>
    <definedName name="_EPS03">[2]XASS!#REF!</definedName>
    <definedName name="_eps05">[2]XASS!$CT$38</definedName>
    <definedName name="_eps06">[2]XASS!$CZ$38</definedName>
    <definedName name="_eps07">[2]XASS!$DF$38</definedName>
    <definedName name="_EPS1998">[2]XASS!$L$23</definedName>
    <definedName name="_EPS1999">[2]XASS!$N$23</definedName>
    <definedName name="_EPS2000">[2]XASS!$P$23</definedName>
    <definedName name="_EPS2001">[2]XASS!$R$23</definedName>
    <definedName name="_eps2002">[2]XASS!$M$98</definedName>
    <definedName name="_exb101">[3]Summary!#REF!</definedName>
    <definedName name="_exb102">[3]Summary!#REF!</definedName>
    <definedName name="_Fill" localSheetId="9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7" hidden="1">#REF!</definedName>
    <definedName name="_Fill" localSheetId="12" hidden="1">#REF!</definedName>
    <definedName name="_Fill" hidden="1">#REF!</definedName>
    <definedName name="_xlnm._FilterDatabase" localSheetId="0" hidden="1">UT!$A$837:$LQ$70624</definedName>
    <definedName name="_Key1" hidden="1">'[1]#REF'!$Y$5</definedName>
    <definedName name="_Key2" hidden="1">#REF!</definedName>
    <definedName name="_Order1" hidden="1">255</definedName>
    <definedName name="_Order2" hidden="1">0</definedName>
    <definedName name="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4" hidden="1">{#N/A,#N/A,FALSE,"Report Data";#N/A,#N/A,FALSE,"COMP POOL";#N/A,#N/A,FALSE,"COMP POOL NB95";#N/A,#N/A,FALSE,"COMP POOL NB94"}</definedName>
    <definedName name="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98">[4]Main!#REF!</definedName>
    <definedName name="_Regression_Int" hidden="1">1</definedName>
    <definedName name="_Sht1">[4]Main!#REF!</definedName>
    <definedName name="_Sht10">[4]Main!#REF!</definedName>
    <definedName name="_Sht11">[4]Main!#REF!</definedName>
    <definedName name="_Sht12">[4]Main!#REF!</definedName>
    <definedName name="_Sht13">[4]Main!#REF!</definedName>
    <definedName name="_Sht14">[4]Main!#REF!</definedName>
    <definedName name="_Sht15">[4]Main!#REF!</definedName>
    <definedName name="_Sht16">[4]Main!#REF!</definedName>
    <definedName name="_Sht17">[4]Main!#REF!</definedName>
    <definedName name="_Sht18">[4]Main!#REF!</definedName>
    <definedName name="_Sht19">[4]Main!#REF!</definedName>
    <definedName name="_Sht2">[4]Main!#REF!</definedName>
    <definedName name="_Sht20">[4]Main!#REF!</definedName>
    <definedName name="_Sht3">[4]Main!#REF!</definedName>
    <definedName name="_Sht4">[4]Main!#REF!</definedName>
    <definedName name="_Sht5">[4]Main!#REF!</definedName>
    <definedName name="_Sht6">[4]Main!#REF!</definedName>
    <definedName name="_Sht7">[4]Main!#REF!</definedName>
    <definedName name="_Sht8">[4]Main!#REF!</definedName>
    <definedName name="_Sht9">[4]Main!#REF!</definedName>
    <definedName name="_Sort" hidden="1">'[1]#REF'!$Y$5:$AQ$364</definedName>
    <definedName name="_T_ASS_SUM_Y02">[2]XASS!$P$56</definedName>
    <definedName name="_T_ASS_SUM_Y03">[2]XASS!$Q$56</definedName>
    <definedName name="_T_ASS_SUM_Y04">[2]XASS!$R$56</definedName>
    <definedName name="_T_ASS_SUM_Y05">[2]XASS!$S$56</definedName>
    <definedName name="_T_ASS_SUM_Y06">[2]XASS!$T$56</definedName>
    <definedName name="_T_ASS_SUM_Y07">[2]XASS!$U$56</definedName>
    <definedName name="_T_ASS_SUM_Y08">[2]XASS!$V$56</definedName>
    <definedName name="_T_ASS_SUM_Y09">[2]XASS!$W$56</definedName>
    <definedName name="_T_ASS_SUM_Y10">[2]XASS!$X$56</definedName>
    <definedName name="_T_ASS_SUM_Y90">[2]XASS!$D$56</definedName>
    <definedName name="_T_ASS_SUM_Y91">[2]XASS!$E$56</definedName>
    <definedName name="_T_ASS_SUM_Y92">[2]XASS!$F$56</definedName>
    <definedName name="_T_ASS_SUM_Y93">[2]XASS!$G$56</definedName>
    <definedName name="_T_ASS_SUM_Y94">[2]XASS!$H$56</definedName>
    <definedName name="_T_ASS_SUM_Y95">[2]XASS!$I$56</definedName>
    <definedName name="_T_ASS_SUM_Y96">[2]XASS!$J$56</definedName>
    <definedName name="_T_ASS_SUM_Y97">[2]XASS!$K$56</definedName>
    <definedName name="_T_ASS_SUM_Y98">[2]XASS!$L$56</definedName>
    <definedName name="_T_ASS_SUM_Y99">[2]XASS!$M$56</definedName>
    <definedName name="_T_CA_CASH_Y00">[2]XASS!$N$59</definedName>
    <definedName name="_T_CA_CASH_Y01">[2]XASS!$O$59</definedName>
    <definedName name="_T_CA_CASH_Y02">[2]XASS!$P$59</definedName>
    <definedName name="_T_CA_CASH_Y03">[2]XASS!$Q$59</definedName>
    <definedName name="_T_CA_CASH_Y04">[2]XASS!$R$59</definedName>
    <definedName name="_T_CA_CASH_Y05">[2]XASS!$S$59</definedName>
    <definedName name="_T_CA_CASH_Y06">[2]XASS!$T$59</definedName>
    <definedName name="_T_CA_CASH_Y07">[2]XASS!$U$59</definedName>
    <definedName name="_T_CA_CASH_Y08">[2]XASS!$V$59</definedName>
    <definedName name="_T_CA_CASH_Y09">[2]XASS!$W$59</definedName>
    <definedName name="_T_CA_CASH_Y10">[2]XASS!$X$59</definedName>
    <definedName name="_T_CA_CASH_Y93">[2]XASS!$G$59</definedName>
    <definedName name="_T_CA_CASH_Y94">[2]XASS!$H$59</definedName>
    <definedName name="_T_CA_CASH_Y95">[2]XASS!$I$59</definedName>
    <definedName name="_T_CA_CASH_Y96">[2]XASS!$J$59</definedName>
    <definedName name="_T_CA_CASH_Y97">[2]XASS!$K$59</definedName>
    <definedName name="_T_CA_CASH_Y98">[2]XASS!$L$59</definedName>
    <definedName name="_T_CA_CASH_Y99">[2]XASS!$M$59</definedName>
    <definedName name="_T_CA_INV_Y00">[2]XASS!$N$64</definedName>
    <definedName name="_T_CA_INV_Y01">[2]XASS!$O$64</definedName>
    <definedName name="_T_CA_INV_Y02">[2]XASS!$P$64</definedName>
    <definedName name="_T_CA_INV_Y03">[2]XASS!$Q$64</definedName>
    <definedName name="_T_CA_INV_Y04">[2]XASS!$R$64</definedName>
    <definedName name="_T_CA_INV_Y05">[2]XASS!$S$64</definedName>
    <definedName name="_T_CA_INV_Y06">[2]XASS!$T$64</definedName>
    <definedName name="_T_CA_INV_Y07">[2]XASS!$U$64</definedName>
    <definedName name="_T_CA_INV_Y08">[2]XASS!$V$64</definedName>
    <definedName name="_T_CA_INV_Y09">[2]XASS!$W$64</definedName>
    <definedName name="_T_CA_INV_Y10">[2]XASS!$X$64</definedName>
    <definedName name="_T_CA_INV_Y90">[2]XASS!$D$64</definedName>
    <definedName name="_T_CA_INV_Y91">[2]XASS!$E$64</definedName>
    <definedName name="_T_CA_INV_Y92">[2]XASS!$F$64</definedName>
    <definedName name="_T_CA_INV_Y93">[2]XASS!$G$64</definedName>
    <definedName name="_T_CA_INV_Y94">[2]XASS!$H$64</definedName>
    <definedName name="_T_CA_INV_Y95">[2]XASS!$I$64</definedName>
    <definedName name="_T_CA_INV_Y96">[2]XASS!$J$64</definedName>
    <definedName name="_T_CA_INV_Y97">[2]XASS!$K$64</definedName>
    <definedName name="_T_CA_INV_Y98">[2]XASS!$L$64</definedName>
    <definedName name="_T_CA_INV_Y99">[2]XASS!$M$64</definedName>
    <definedName name="_T_CA_INVEST_Y00">[2]XASS!$N$61</definedName>
    <definedName name="_T_CA_INVEST_Y01">[2]XASS!$O$61</definedName>
    <definedName name="_T_CA_INVEST_Y02">[2]XASS!$P$61</definedName>
    <definedName name="_T_CA_INVEST_Y03">[2]XASS!$Q$61</definedName>
    <definedName name="_T_CA_INVEST_Y04">[2]XASS!$R$61</definedName>
    <definedName name="_T_CA_INVEST_Y05">[2]XASS!$S$61</definedName>
    <definedName name="_T_CA_INVEST_Y06">[2]XASS!$T$61</definedName>
    <definedName name="_T_CA_INVEST_Y07">[2]XASS!$U$61</definedName>
    <definedName name="_T_CA_INVEST_Y08">[2]XASS!$V$61</definedName>
    <definedName name="_T_CA_INVEST_Y09">[2]XASS!$W$61</definedName>
    <definedName name="_T_CA_INVEST_Y10">[2]XASS!$X$61</definedName>
    <definedName name="_T_CA_INVEST_Y90">[2]XASS!$D$61</definedName>
    <definedName name="_T_CA_INVEST_Y91">[2]XASS!$E$61</definedName>
    <definedName name="_T_CA_INVEST_Y92">[2]XASS!$F$61</definedName>
    <definedName name="_T_CA_INVEST_Y93">[2]XASS!$G$61</definedName>
    <definedName name="_T_CA_INVEST_Y94">[2]XASS!$H$61</definedName>
    <definedName name="_T_CA_INVEST_Y95">[2]XASS!$I$61</definedName>
    <definedName name="_T_CA_INVEST_Y96">[2]XASS!$J$61</definedName>
    <definedName name="_T_CA_INVEST_Y97">[2]XASS!$K$61</definedName>
    <definedName name="_T_CA_INVEST_Y98">[2]XASS!$L$61</definedName>
    <definedName name="_T_CA_INVEST_Y99">[2]XASS!$M$61</definedName>
    <definedName name="_T_CA_LIQUID_Y00">[2]XASS!$N$58</definedName>
    <definedName name="_T_CA_LIQUID_Y01">[2]XASS!$O$58</definedName>
    <definedName name="_T_CA_LIQUID_Y02">[2]XASS!$P$58</definedName>
    <definedName name="_T_CA_LIQUID_Y03">[2]XASS!$Q$58</definedName>
    <definedName name="_T_CA_LIQUID_Y04">[2]XASS!$R$58</definedName>
    <definedName name="_T_CA_LIQUID_Y05">[2]XASS!$S$58</definedName>
    <definedName name="_T_CA_LIQUID_Y06">[2]XASS!$T$58</definedName>
    <definedName name="_T_CA_LIQUID_Y07">[2]XASS!$U$58</definedName>
    <definedName name="_T_CA_LIQUID_Y08">[2]XASS!$V$58</definedName>
    <definedName name="_T_CA_LIQUID_Y09">[2]XASS!$W$58</definedName>
    <definedName name="_T_CA_LIQUID_Y10">[2]XASS!$X$58</definedName>
    <definedName name="_T_CA_LIQUID_Y90">[2]XASS!$D$58</definedName>
    <definedName name="_T_CA_LIQUID_Y91">[2]XASS!$E$58</definedName>
    <definedName name="_T_CA_LIQUID_Y92">[2]XASS!$F$58</definedName>
    <definedName name="_T_CA_LIQUID_Y93">[2]XASS!$G$58</definedName>
    <definedName name="_T_CA_LIQUID_Y94">[2]XASS!$H$58</definedName>
    <definedName name="_T_CA_LIQUID_Y95">[2]XASS!$I$58</definedName>
    <definedName name="_T_CA_LIQUID_Y96">[2]XASS!$J$58</definedName>
    <definedName name="_T_CA_LIQUID_Y97">[2]XASS!$K$58</definedName>
    <definedName name="_T_CA_LIQUID_Y98">[2]XASS!$L$58</definedName>
    <definedName name="_T_CA_LIQUID_Y99">[2]XASS!$M$58</definedName>
    <definedName name="_T_CA_OTHER_Y00">[2]XASS!$N$65</definedName>
    <definedName name="_T_CA_OTHER_Y01">[2]XASS!$O$65</definedName>
    <definedName name="_T_CA_OTHER_Y02">[2]XASS!$P$65</definedName>
    <definedName name="_T_CA_OTHER_Y03">[2]XASS!$Q$65</definedName>
    <definedName name="_T_CA_OTHER_Y04">[2]XASS!$R$65</definedName>
    <definedName name="_T_CA_OTHER_Y05">[2]XASS!$S$65</definedName>
    <definedName name="_T_CA_OTHER_Y06">[2]XASS!$T$65</definedName>
    <definedName name="_T_CA_OTHER_Y07">[2]XASS!$U$65</definedName>
    <definedName name="_T_CA_OTHER_Y08">[2]XASS!$V$65</definedName>
    <definedName name="_T_CA_OTHER_Y09">[2]XASS!$W$65</definedName>
    <definedName name="_T_CA_OTHER_Y10">[2]XASS!$X$65</definedName>
    <definedName name="_T_CA_OTHER_Y90">[2]XASS!$D$65</definedName>
    <definedName name="_T_CA_OTHER_Y91">[2]XASS!$E$65</definedName>
    <definedName name="_T_CA_OTHER_Y92">[2]XASS!$F$65</definedName>
    <definedName name="_T_CA_OTHER_Y93">[2]XASS!$G$65</definedName>
    <definedName name="_T_CA_OTHER_Y94">[2]XASS!$H$65</definedName>
    <definedName name="_T_CA_OTHER_Y95">[2]XASS!$I$65</definedName>
    <definedName name="_T_CA_OTHER_Y96">[2]XASS!$J$65</definedName>
    <definedName name="_T_CA_OTHER_Y97">[2]XASS!$K$65</definedName>
    <definedName name="_T_CA_OTHER_Y98">[2]XASS!$L$65</definedName>
    <definedName name="_T_CA_OTHER_Y99">[2]XASS!$M$65</definedName>
    <definedName name="_T_CA_RECEIV_OTHER_Y00">[2]XASS!$N$63</definedName>
    <definedName name="_T_CA_RECEIV_OTHER_Y01">[2]XASS!$O$63</definedName>
    <definedName name="_T_CA_RECEIV_OTHER_Y02">[2]XASS!$P$63</definedName>
    <definedName name="_T_CA_RECEIV_OTHER_Y03">[2]XASS!$Q$63</definedName>
    <definedName name="_T_CA_RECEIV_OTHER_Y04">[2]XASS!$R$63</definedName>
    <definedName name="_T_CA_RECEIV_OTHER_Y05">[2]XASS!$S$63</definedName>
    <definedName name="_T_CA_RECEIV_OTHER_Y06">[2]XASS!$T$63</definedName>
    <definedName name="_T_CA_RECEIV_OTHER_Y07">[2]XASS!$U$63</definedName>
    <definedName name="_T_CA_RECEIV_OTHER_Y08">[2]XASS!$V$63</definedName>
    <definedName name="_T_CA_RECEIV_OTHER_Y09">[2]XASS!$W$63</definedName>
    <definedName name="_T_CA_RECEIV_OTHER_Y10">[2]XASS!$X$63</definedName>
    <definedName name="_T_CA_RECEIV_OTHER_Y90">[2]XASS!$D$63</definedName>
    <definedName name="_T_CA_RECEIV_OTHER_Y91">[2]XASS!$E$63</definedName>
    <definedName name="_T_CA_RECEIV_OTHER_Y92">[2]XASS!$F$63</definedName>
    <definedName name="_T_CA_RECEIV_OTHER_Y93">[2]XASS!$G$63</definedName>
    <definedName name="_T_CA_RECEIV_OTHER_Y94">[2]XASS!$H$63</definedName>
    <definedName name="_T_CA_RECEIV_OTHER_Y95">[2]XASS!$I$63</definedName>
    <definedName name="_T_CA_RECEIV_OTHER_Y96">[2]XASS!$J$63</definedName>
    <definedName name="_T_CA_RECEIV_OTHER_Y97">[2]XASS!$K$63</definedName>
    <definedName name="_T_CA_RECEIV_OTHER_Y98">[2]XASS!$L$63</definedName>
    <definedName name="_T_CA_RECEIV_OTHER_Y99">[2]XASS!$M$63</definedName>
    <definedName name="_T_CA_RECEIV_TRADE_Y00">[2]XASS!$N$62</definedName>
    <definedName name="_T_CA_RECEIV_TRADE_Y01">[2]XASS!$O$62</definedName>
    <definedName name="_T_CA_RECEIV_TRADE_Y02">[2]XASS!$P$62</definedName>
    <definedName name="_T_CA_RECEIV_TRADE_Y03">[2]XASS!$Q$62</definedName>
    <definedName name="_T_CA_RECEIV_TRADE_Y04">[2]XASS!$R$62</definedName>
    <definedName name="_T_CA_RECEIV_TRADE_Y05">[2]XASS!$S$62</definedName>
    <definedName name="_T_CA_RECEIV_TRADE_Y06">[2]XASS!$T$62</definedName>
    <definedName name="_T_CA_RECEIV_TRADE_Y07">[2]XASS!$U$62</definedName>
    <definedName name="_T_CA_RECEIV_TRADE_Y08">[2]XASS!$V$62</definedName>
    <definedName name="_T_CA_RECEIV_TRADE_Y09">[2]XASS!$W$62</definedName>
    <definedName name="_T_CA_RECEIV_TRADE_Y10">[2]XASS!$X$62</definedName>
    <definedName name="_T_CA_RECEIV_TRADE_Y93">[2]XASS!$G$62</definedName>
    <definedName name="_T_CA_RECEIV_TRADE_Y94">[2]XASS!$H$62</definedName>
    <definedName name="_T_CA_RECEIV_TRADE_Y95">[2]XASS!$I$62</definedName>
    <definedName name="_T_CA_RECEIV_TRADE_Y96">[2]XASS!$J$62</definedName>
    <definedName name="_T_CA_RECEIV_TRADE_Y97">[2]XASS!$K$62</definedName>
    <definedName name="_T_CA_RECEIV_TRADE_Y98">[2]XASS!$L$62</definedName>
    <definedName name="_T_CA_RECEIV_TRADE_Y99">[2]XASS!$M$62</definedName>
    <definedName name="_T_CA_ST_DEP_Y00">[2]XASS!$N$60</definedName>
    <definedName name="_T_CA_ST_DEP_Y01">[2]XASS!$O$60</definedName>
    <definedName name="_T_CA_ST_DEP_Y02">[2]XASS!$P$60</definedName>
    <definedName name="_T_CA_ST_DEP_Y03">[2]XASS!$Q$60</definedName>
    <definedName name="_T_CA_ST_DEP_Y04">[2]XASS!$R$60</definedName>
    <definedName name="_T_CA_ST_DEP_Y05">[2]XASS!$S$60</definedName>
    <definedName name="_T_CA_ST_DEP_Y06">[2]XASS!$T$60</definedName>
    <definedName name="_T_CA_ST_DEP_Y07">[2]XASS!$U$60</definedName>
    <definedName name="_T_CA_ST_DEP_Y08">[2]XASS!$V$60</definedName>
    <definedName name="_T_CA_ST_DEP_Y09">[2]XASS!$W$60</definedName>
    <definedName name="_T_CA_ST_DEP_Y10">[2]XASS!$X$60</definedName>
    <definedName name="_T_CA_ST_DEP_Y90">[2]XASS!$D$60</definedName>
    <definedName name="_T_CA_ST_DEP_Y91">[2]XASS!$E$60</definedName>
    <definedName name="_T_CA_ST_DEP_Y92">[2]XASS!$F$60</definedName>
    <definedName name="_T_CA_ST_DEP_Y93">[2]XASS!$G$60</definedName>
    <definedName name="_T_CA_ST_DEP_Y94">[2]XASS!$H$60</definedName>
    <definedName name="_T_CA_ST_DEP_Y95">[2]XASS!$I$60</definedName>
    <definedName name="_T_CA_ST_DEP_Y96">[2]XASS!$J$60</definedName>
    <definedName name="_T_CA_ST_DEP_Y97">[2]XASS!$K$60</definedName>
    <definedName name="_T_CA_ST_DEP_Y98">[2]XASS!$L$60</definedName>
    <definedName name="_T_CA_ST_DEP_Y99">[2]XASS!$M$60</definedName>
    <definedName name="_T_CA_SUM_Y00">[2]XASS!$N$57</definedName>
    <definedName name="_T_CA_SUM_Y01">[2]XASS!$O$57</definedName>
    <definedName name="_T_CA_SUM_Y02">[2]XASS!$P$57</definedName>
    <definedName name="_T_CA_SUM_Y03">[2]XASS!$Q$57</definedName>
    <definedName name="_T_CA_SUM_Y04">[2]XASS!$R$57</definedName>
    <definedName name="_T_CA_SUM_Y05">[2]XASS!$S$57</definedName>
    <definedName name="_T_CA_SUM_Y06">[2]XASS!$T$57</definedName>
    <definedName name="_T_CA_SUM_Y07">[2]XASS!$U$57</definedName>
    <definedName name="_T_CA_SUM_Y08">[2]XASS!$V$57</definedName>
    <definedName name="_T_CA_SUM_Y09">[2]XASS!$W$57</definedName>
    <definedName name="_T_CA_SUM_Y10">[2]XASS!$X$57</definedName>
    <definedName name="_T_CA_SUM_Y90">[2]XASS!$D$57</definedName>
    <definedName name="_T_CA_SUM_Y91">[2]XASS!$E$57</definedName>
    <definedName name="_T_CA_SUM_Y92">[2]XASS!$F$57</definedName>
    <definedName name="_T_CA_SUM_Y93">[2]XASS!$G$57</definedName>
    <definedName name="_T_CA_SUM_Y94">[2]XASS!$H$57</definedName>
    <definedName name="_T_CA_SUM_Y95">[2]XASS!$I$57</definedName>
    <definedName name="_T_CA_SUM_Y96">[2]XASS!$J$57</definedName>
    <definedName name="_T_CA_SUM_Y97">[2]XASS!$K$57</definedName>
    <definedName name="_T_CA_SUM_Y98">[2]XASS!$L$57</definedName>
    <definedName name="_T_CA_SUM_Y99">[2]XASS!$M$57</definedName>
    <definedName name="_T_CF_TOTAL_Y00">[2]XASS!$N$136</definedName>
    <definedName name="_T_CF_TOTAL_Y01">[2]XASS!$O$136</definedName>
    <definedName name="_T_CF_TOTAL_Y02">[2]XASS!$P$136</definedName>
    <definedName name="_T_CF_TOTAL_Y03">[2]XASS!$Q$136</definedName>
    <definedName name="_T_CF_TOTAL_Y04">[2]XASS!$R$136</definedName>
    <definedName name="_T_CF_TOTAL_Y05">[2]XASS!$S$136</definedName>
    <definedName name="_T_CF_TOTAL_Y06">[2]XASS!$T$136</definedName>
    <definedName name="_T_CF_TOTAL_Y07">[2]XASS!$U$136</definedName>
    <definedName name="_T_CF_TOTAL_Y08">[2]XASS!$V$136</definedName>
    <definedName name="_T_CF_TOTAL_Y09">[2]XASS!$W$136</definedName>
    <definedName name="_T_CF_TOTAL_Y10">[2]XASS!$X$136</definedName>
    <definedName name="_T_CF_TOTAL_Y90">[2]XASS!$D$136</definedName>
    <definedName name="_T_CF_TOTAL_Y91">[2]XASS!$E$136</definedName>
    <definedName name="_T_CF_TOTAL_Y92">[2]XASS!$F$136</definedName>
    <definedName name="_T_CF_TOTAL_Y93">[2]XASS!$G$136</definedName>
    <definedName name="_T_CF_TOTAL_Y94">[2]XASS!$H$136</definedName>
    <definedName name="_T_CF_TOTAL_Y95">[2]XASS!$I$136</definedName>
    <definedName name="_T_CF_TOTAL_Y96">[2]XASS!$J$136</definedName>
    <definedName name="_T_CF_TOTAL_Y97">[2]XASS!$K$136</definedName>
    <definedName name="_T_CF_TOTAL_Y98">[2]XASS!$L$136</definedName>
    <definedName name="_T_CF_TOTAL_Y99">[2]XASS!$M$136</definedName>
    <definedName name="_T_CL_BORR_Y00">[2]XASS!$N$83</definedName>
    <definedName name="_T_CL_BORR_Y01">[2]XASS!$O$83</definedName>
    <definedName name="_T_CL_BORR_Y02">[2]XASS!$P$83</definedName>
    <definedName name="_T_CL_BORR_Y03">[2]XASS!$Q$83</definedName>
    <definedName name="_T_CL_BORR_Y04">[2]XASS!$R$83</definedName>
    <definedName name="_T_CL_BORR_Y05">[2]XASS!$S$83</definedName>
    <definedName name="_T_CL_BORR_Y06">[2]XASS!$T$83</definedName>
    <definedName name="_T_CL_BORR_Y07">[2]XASS!$U$83</definedName>
    <definedName name="_T_CL_BORR_Y08">[2]XASS!$V$83</definedName>
    <definedName name="_T_CL_BORR_Y09">[2]XASS!$W$83</definedName>
    <definedName name="_T_CL_BORR_Y10">[2]XASS!$X$83</definedName>
    <definedName name="_T_CL_BORR_Y93">[2]XASS!$G$83</definedName>
    <definedName name="_T_CL_BORR_Y94">[2]XASS!$H$83</definedName>
    <definedName name="_T_CL_BORR_Y95">[2]XASS!$I$83</definedName>
    <definedName name="_T_CL_BORR_Y96">[2]XASS!$J$83</definedName>
    <definedName name="_T_CL_BORR_Y97">[2]XASS!$K$83</definedName>
    <definedName name="_T_CL_BORR_Y98">[2]XASS!$L$83</definedName>
    <definedName name="_T_CL_BORR_Y99">[2]XASS!$M$83</definedName>
    <definedName name="_T_CL_CREDIT_Y00">[2]XASS!$N$81</definedName>
    <definedName name="_T_CL_CREDIT_Y01">[2]XASS!$O$81</definedName>
    <definedName name="_T_CL_CREDIT_Y02">[2]XASS!$P$81</definedName>
    <definedName name="_T_CL_CREDIT_Y03">[2]XASS!$Q$81</definedName>
    <definedName name="_T_CL_CREDIT_Y04">[2]XASS!$R$81</definedName>
    <definedName name="_T_CL_CREDIT_Y05">[2]XASS!$S$81</definedName>
    <definedName name="_T_CL_CREDIT_Y06">[2]XASS!$T$81</definedName>
    <definedName name="_T_CL_CREDIT_Y07">[2]XASS!$U$81</definedName>
    <definedName name="_T_CL_CREDIT_Y08">[2]XASS!$V$81</definedName>
    <definedName name="_T_CL_CREDIT_Y09">[2]XASS!$W$81</definedName>
    <definedName name="_T_CL_CREDIT_Y10">[2]XASS!$X$81</definedName>
    <definedName name="_T_CL_CREDIT_Y93">[2]XASS!$G$81</definedName>
    <definedName name="_T_CL_CREDIT_Y94">[2]XASS!$H$81</definedName>
    <definedName name="_T_CL_CREDIT_Y95">[2]XASS!$I$81</definedName>
    <definedName name="_T_CL_CREDIT_Y96">[2]XASS!$J$81</definedName>
    <definedName name="_T_CL_CREDIT_Y97">[2]XASS!$K$81</definedName>
    <definedName name="_T_CL_CREDIT_Y98">[2]XASS!$L$81</definedName>
    <definedName name="_T_CL_CREDIT_Y99">[2]XASS!$M$81</definedName>
    <definedName name="_T_CL_DEBTCONV_Y00">[2]XASS!$N$85</definedName>
    <definedName name="_T_CL_DEBTCONV_Y01">[2]XASS!$O$85</definedName>
    <definedName name="_T_CL_DEBTCONV_Y02">[2]XASS!$P$85</definedName>
    <definedName name="_T_CL_DEBTCONV_Y03">[2]XASS!$Q$85</definedName>
    <definedName name="_T_CL_DEBTCONV_Y04">[2]XASS!$R$85</definedName>
    <definedName name="_T_CL_DEBTCONV_Y05">[2]XASS!$S$85</definedName>
    <definedName name="_T_CL_DEBTCONV_Y06">[2]XASS!$T$85</definedName>
    <definedName name="_T_CL_DEBTCONV_Y07">[2]XASS!$U$85</definedName>
    <definedName name="_T_CL_DEBTCONV_Y08">[2]XASS!$V$85</definedName>
    <definedName name="_T_CL_DEBTCONV_Y09">[2]XASS!$W$85</definedName>
    <definedName name="_T_CL_DEBTCONV_Y10">[2]XASS!$X$85</definedName>
    <definedName name="_T_CL_DEBTCONV_Y90">[2]XASS!$D$85</definedName>
    <definedName name="_T_CL_DEBTCONV_Y91">[2]XASS!$E$85</definedName>
    <definedName name="_T_CL_DEBTCONV_Y92">[2]XASS!$F$85</definedName>
    <definedName name="_T_CL_DEBTCONV_Y93">[2]XASS!$G$85</definedName>
    <definedName name="_T_CL_DEBTCONV_Y94">[2]XASS!$H$85</definedName>
    <definedName name="_T_CL_DEBTCONV_Y95">[2]XASS!$I$85</definedName>
    <definedName name="_T_CL_DEBTCONV_Y96">[2]XASS!$J$85</definedName>
    <definedName name="_T_CL_DEBTCONV_Y97">[2]XASS!$K$85</definedName>
    <definedName name="_T_CL_DEBTCONV_Y98">[2]XASS!$L$85</definedName>
    <definedName name="_T_CL_DEBTCONV_Y99">[2]XASS!$M$85</definedName>
    <definedName name="_T_CL_LEASE_Y00">[2]XASS!$N$84</definedName>
    <definedName name="_T_CL_LEASE_Y01">[2]XASS!$O$84</definedName>
    <definedName name="_T_CL_LEASE_Y02">[2]XASS!$P$84</definedName>
    <definedName name="_T_CL_LEASE_Y03">[2]XASS!$Q$84</definedName>
    <definedName name="_T_CL_LEASE_Y04">[2]XASS!$R$84</definedName>
    <definedName name="_T_CL_LEASE_Y05">[2]XASS!$S$84</definedName>
    <definedName name="_T_CL_LEASE_Y06">[2]XASS!$T$84</definedName>
    <definedName name="_T_CL_LEASE_Y07">[2]XASS!$U$84</definedName>
    <definedName name="_T_CL_LEASE_Y08">[2]XASS!$V$84</definedName>
    <definedName name="_T_CL_LEASE_Y09">[2]XASS!$W$84</definedName>
    <definedName name="_T_CL_LEASE_Y10">[2]XASS!$X$84</definedName>
    <definedName name="_T_CL_LEASE_Y90">[2]XASS!$D$84</definedName>
    <definedName name="_T_CL_LEASE_Y91">[2]XASS!$E$84</definedName>
    <definedName name="_T_CL_LEASE_Y92">[2]XASS!$F$84</definedName>
    <definedName name="_T_CL_LEASE_Y93">[2]XASS!$G$84</definedName>
    <definedName name="_T_CL_LEASE_Y94">[2]XASS!$H$84</definedName>
    <definedName name="_T_CL_LEASE_Y95">[2]XASS!$I$84</definedName>
    <definedName name="_T_CL_LEASE_Y96">[2]XASS!$J$84</definedName>
    <definedName name="_T_CL_LEASE_Y97">[2]XASS!$K$84</definedName>
    <definedName name="_T_CL_LEASE_Y98">[2]XASS!$L$84</definedName>
    <definedName name="_T_CL_LEASE_Y99">[2]XASS!$M$84</definedName>
    <definedName name="_T_CL_OTHER_Y00">[2]XASS!$N$87</definedName>
    <definedName name="_T_CL_OTHER_Y01">[2]XASS!$O$87</definedName>
    <definedName name="_T_CL_OTHER_Y02">[2]XASS!$P$87</definedName>
    <definedName name="_T_CL_OTHER_Y03">[2]XASS!$Q$87</definedName>
    <definedName name="_T_CL_OTHER_Y04">[2]XASS!$R$87</definedName>
    <definedName name="_T_CL_OTHER_Y05">[2]XASS!$S$87</definedName>
    <definedName name="_T_CL_OTHER_Y06">[2]XASS!$T$87</definedName>
    <definedName name="_T_CL_OTHER_Y07">[2]XASS!$U$87</definedName>
    <definedName name="_T_CL_OTHER_Y08">[2]XASS!$V$87</definedName>
    <definedName name="_T_CL_OTHER_Y09">[2]XASS!$W$87</definedName>
    <definedName name="_T_CL_OTHER_Y10">[2]XASS!$X$87</definedName>
    <definedName name="_T_CL_OTHER_Y90">[2]XASS!$D$87</definedName>
    <definedName name="_T_CL_OTHER_Y91">[2]XASS!$E$87</definedName>
    <definedName name="_T_CL_OTHER_Y92">[2]XASS!$F$87</definedName>
    <definedName name="_T_CL_OTHER_Y93">[2]XASS!$G$87</definedName>
    <definedName name="_T_CL_OTHER_Y94">[2]XASS!$H$87</definedName>
    <definedName name="_T_CL_OTHER_Y95">[2]XASS!$I$87</definedName>
    <definedName name="_T_CL_OTHER_Y96">[2]XASS!$J$87</definedName>
    <definedName name="_T_CL_OTHER_Y97">[2]XASS!$K$87</definedName>
    <definedName name="_T_CL_OTHER_Y98">[2]XASS!$L$87</definedName>
    <definedName name="_T_CL_OTHER_Y99">[2]XASS!$M$87</definedName>
    <definedName name="_T_CL_OVERDRAFT_Y00">[2]XASS!$N$82</definedName>
    <definedName name="_T_CL_OVERDRAFT_Y01">[2]XASS!$O$82</definedName>
    <definedName name="_T_CL_OVERDRAFT_Y02">[2]XASS!$P$82</definedName>
    <definedName name="_T_CL_OVERDRAFT_Y03">[2]XASS!$Q$82</definedName>
    <definedName name="_T_CL_OVERDRAFT_Y04">[2]XASS!$R$82</definedName>
    <definedName name="_T_CL_OVERDRAFT_Y05">[2]XASS!$S$82</definedName>
    <definedName name="_T_CL_OVERDRAFT_Y06">[2]XASS!$T$82</definedName>
    <definedName name="_T_CL_OVERDRAFT_Y07">[2]XASS!$U$82</definedName>
    <definedName name="_T_CL_OVERDRAFT_Y08">[2]XASS!$V$82</definedName>
    <definedName name="_T_CL_OVERDRAFT_Y09">[2]XASS!$W$82</definedName>
    <definedName name="_T_CL_OVERDRAFT_Y10">[2]XASS!$X$82</definedName>
    <definedName name="_T_CL_OVERDRAFT_Y93">[2]XASS!$G$82</definedName>
    <definedName name="_T_CL_OVERDRAFT_Y94">[2]XASS!$H$82</definedName>
    <definedName name="_T_CL_OVERDRAFT_Y95">[2]XASS!$I$82</definedName>
    <definedName name="_T_CL_OVERDRAFT_Y96">[2]XASS!$J$82</definedName>
    <definedName name="_T_CL_OVERDRAFT_Y97">[2]XASS!$K$82</definedName>
    <definedName name="_T_CL_OVERDRAFT_Y98">[2]XASS!$L$82</definedName>
    <definedName name="_T_CL_OVERDRAFT_Y99">[2]XASS!$M$82</definedName>
    <definedName name="_T_CL_PROV_OTHER_Y00">[2]XASS!$N$86</definedName>
    <definedName name="_T_CL_PROV_OTHER_Y01">[2]XASS!$O$86</definedName>
    <definedName name="_T_CL_PROV_OTHER_Y02">[2]XASS!$P$86</definedName>
    <definedName name="_T_CL_PROV_OTHER_Y03">[2]XASS!$Q$86</definedName>
    <definedName name="_T_CL_PROV_OTHER_Y04">[2]XASS!$R$86</definedName>
    <definedName name="_T_CL_PROV_OTHER_Y05">[2]XASS!$S$86</definedName>
    <definedName name="_T_CL_PROV_OTHER_Y06">[2]XASS!$T$86</definedName>
    <definedName name="_T_CL_PROV_OTHER_Y07">[2]XASS!$U$86</definedName>
    <definedName name="_T_CL_PROV_OTHER_Y08">[2]XASS!$V$86</definedName>
    <definedName name="_T_CL_PROV_OTHER_Y09">[2]XASS!$W$86</definedName>
    <definedName name="_T_CL_PROV_OTHER_Y10">[2]XASS!$X$86</definedName>
    <definedName name="_T_CL_PROV_OTHER_Y90">[2]XASS!$D$86</definedName>
    <definedName name="_T_CL_PROV_OTHER_Y91">[2]XASS!$E$86</definedName>
    <definedName name="_T_CL_PROV_OTHER_Y92">[2]XASS!$F$86</definedName>
    <definedName name="_T_CL_PROV_OTHER_Y93">[2]XASS!$G$86</definedName>
    <definedName name="_T_CL_PROV_OTHER_Y94">[2]XASS!$H$86</definedName>
    <definedName name="_T_CL_PROV_OTHER_Y95">[2]XASS!$I$86</definedName>
    <definedName name="_T_CL_PROV_OTHER_Y96">[2]XASS!$J$86</definedName>
    <definedName name="_T_CL_PROV_OTHER_Y97">[2]XASS!$K$86</definedName>
    <definedName name="_T_CL_PROV_OTHER_Y98">[2]XASS!$L$86</definedName>
    <definedName name="_T_CL_PROV_OTHER_Y99">[2]XASS!$M$86</definedName>
    <definedName name="_T_CL_SUM_Y00">[2]XASS!$N$80</definedName>
    <definedName name="_T_CL_SUM_Y01">[2]XASS!$O$80</definedName>
    <definedName name="_T_CL_SUM_Y02">[2]XASS!$P$80</definedName>
    <definedName name="_T_CL_SUM_Y03">[2]XASS!$Q$80</definedName>
    <definedName name="_T_CL_SUM_Y04">[2]XASS!$R$80</definedName>
    <definedName name="_T_CL_SUM_Y05">[2]XASS!$S$80</definedName>
    <definedName name="_T_CL_SUM_Y06">[2]XASS!$T$80</definedName>
    <definedName name="_T_CL_SUM_Y07">[2]XASS!$U$80</definedName>
    <definedName name="_T_CL_SUM_Y08">[2]XASS!$V$80</definedName>
    <definedName name="_T_CL_SUM_Y09">[2]XASS!$W$80</definedName>
    <definedName name="_T_CL_SUM_Y10">[2]XASS!$X$80</definedName>
    <definedName name="_T_CL_SUM_Y90">[2]XASS!$D$80</definedName>
    <definedName name="_T_CL_SUM_Y91">[2]XASS!$E$80</definedName>
    <definedName name="_T_CL_SUM_Y92">[2]XASS!$F$80</definedName>
    <definedName name="_T_CL_SUM_Y93">[2]XASS!$G$80</definedName>
    <definedName name="_T_CL_SUM_Y94">[2]XASS!$H$80</definedName>
    <definedName name="_T_CL_SUM_Y95">[2]XASS!$I$80</definedName>
    <definedName name="_T_CL_SUM_Y96">[2]XASS!$J$80</definedName>
    <definedName name="_T_CL_SUM_Y97">[2]XASS!$K$80</definedName>
    <definedName name="_T_CL_SUM_Y98">[2]XASS!$L$80</definedName>
    <definedName name="_T_CL_SUM_Y99">[2]XASS!$M$80</definedName>
    <definedName name="_T_COMPANY_CODE">[2]XASS!$D$1</definedName>
    <definedName name="_T_EQ_CONVERT_Y00">[2]XASS!$N$106</definedName>
    <definedName name="_T_EQ_CONVERT_Y01">[2]XASS!$O$106</definedName>
    <definedName name="_T_EQ_CONVERT_Y02">[2]XASS!$P$106</definedName>
    <definedName name="_T_EQ_CONVERT_Y03">[2]XASS!$Q$106</definedName>
    <definedName name="_T_EQ_CONVERT_Y04">[2]XASS!$R$106</definedName>
    <definedName name="_T_EQ_CONVERT_Y05">[2]XASS!$S$106</definedName>
    <definedName name="_T_EQ_CONVERT_Y06">[2]XASS!$T$106</definedName>
    <definedName name="_T_EQ_CONVERT_Y07">[2]XASS!$U$106</definedName>
    <definedName name="_T_EQ_CONVERT_Y08">[2]XASS!$V$106</definedName>
    <definedName name="_T_EQ_CONVERT_Y09">[2]XASS!$W$106</definedName>
    <definedName name="_T_EQ_CONVERT_Y10">[2]XASS!$X$106</definedName>
    <definedName name="_T_EQ_CONVERT_Y90">[2]XASS!$D$106</definedName>
    <definedName name="_T_EQ_CONVERT_Y91">[2]XASS!$E$106</definedName>
    <definedName name="_T_EQ_CONVERT_Y92">[2]XASS!$F$106</definedName>
    <definedName name="_T_EQ_CONVERT_Y93">[2]XASS!$G$106</definedName>
    <definedName name="_T_EQ_CONVERT_Y94">[2]XASS!$H$106</definedName>
    <definedName name="_T_EQ_CONVERT_Y95">[2]XASS!$I$106</definedName>
    <definedName name="_T_EQ_CONVERT_Y96">[2]XASS!$J$106</definedName>
    <definedName name="_T_EQ_CONVERT_Y97">[2]XASS!$K$106</definedName>
    <definedName name="_T_EQ_CONVERT_Y98">[2]XASS!$L$106</definedName>
    <definedName name="_T_EQ_CONVERT_Y99">[2]XASS!$M$106</definedName>
    <definedName name="_T_EQ_ERROR_Y00">[2]XASS!$N$107</definedName>
    <definedName name="_T_EQ_ERROR_Y01">[2]XASS!$O$107</definedName>
    <definedName name="_T_EQ_ERROR_Y02">[2]XASS!$P$107</definedName>
    <definedName name="_T_EQ_ERROR_Y03">[2]XASS!$Q$107</definedName>
    <definedName name="_T_EQ_ERROR_Y04">[2]XASS!$R$107</definedName>
    <definedName name="_T_EQ_ERROR_Y05">[2]XASS!$S$107</definedName>
    <definedName name="_T_EQ_ERROR_Y06">[2]XASS!$T$107</definedName>
    <definedName name="_T_EQ_ERROR_Y07">[2]XASS!$U$107</definedName>
    <definedName name="_T_EQ_ERROR_Y08">[2]XASS!$V$107</definedName>
    <definedName name="_T_EQ_ERROR_Y09">[2]XASS!$W$107</definedName>
    <definedName name="_T_EQ_ERROR_Y10">[2]XASS!$X$107</definedName>
    <definedName name="_T_EQ_ERROR_Y90">[2]XASS!$D$107</definedName>
    <definedName name="_T_EQ_ERROR_Y91">[2]XASS!$E$107</definedName>
    <definedName name="_T_EQ_ERROR_Y92">[2]XASS!$F$107</definedName>
    <definedName name="_T_EQ_ERROR_Y93">[2]XASS!$G$107</definedName>
    <definedName name="_T_EQ_ERROR_Y94">[2]XASS!$H$107</definedName>
    <definedName name="_T_EQ_ERROR_Y95">[2]XASS!$I$107</definedName>
    <definedName name="_T_EQ_ERROR_Y96">[2]XASS!$J$107</definedName>
    <definedName name="_T_EQ_ERROR_Y97">[2]XASS!$K$107</definedName>
    <definedName name="_T_EQ_ERROR_Y98">[2]XASS!$L$107</definedName>
    <definedName name="_T_EQ_ERROR_Y99">[2]XASS!$M$107</definedName>
    <definedName name="_T_EQ_MINOR_Y00">[2]XASS!$N$104</definedName>
    <definedName name="_T_EQ_MINOR_Y01">[2]XASS!$O$104</definedName>
    <definedName name="_T_EQ_MINOR_Y02">[2]XASS!$P$104</definedName>
    <definedName name="_T_EQ_MINOR_Y03">[2]XASS!$Q$104</definedName>
    <definedName name="_T_EQ_MINOR_Y04">[2]XASS!$R$104</definedName>
    <definedName name="_T_EQ_MINOR_Y05">[2]XASS!$S$104</definedName>
    <definedName name="_T_EQ_MINOR_Y06">[2]XASS!$T$104</definedName>
    <definedName name="_T_EQ_MINOR_Y07">[2]XASS!$U$104</definedName>
    <definedName name="_T_EQ_MINOR_Y08">[2]XASS!$V$104</definedName>
    <definedName name="_T_EQ_MINOR_Y09">[2]XASS!$W$104</definedName>
    <definedName name="_T_EQ_MINOR_Y10">[2]XASS!$X$104</definedName>
    <definedName name="_T_EQ_MINOR_Y90">[2]XASS!$D$104</definedName>
    <definedName name="_T_EQ_MINOR_Y91">[2]XASS!$E$104</definedName>
    <definedName name="_T_EQ_MINOR_Y92">[2]XASS!$F$104</definedName>
    <definedName name="_T_EQ_MINOR_Y93">[2]XASS!$G$104</definedName>
    <definedName name="_T_EQ_MINOR_Y94">[2]XASS!$H$104</definedName>
    <definedName name="_T_EQ_MINOR_Y95">[2]XASS!$I$104</definedName>
    <definedName name="_T_EQ_MINOR_Y96">[2]XASS!$J$104</definedName>
    <definedName name="_T_EQ_MINOR_Y97">[2]XASS!$K$104</definedName>
    <definedName name="_T_EQ_MINOR_Y98">[2]XASS!$L$104</definedName>
    <definedName name="_T_EQ_MINOR_Y99">[2]XASS!$M$104</definedName>
    <definedName name="_T_EQ_PREF_Y00">[2]XASS!$N$105</definedName>
    <definedName name="_T_EQ_PREF_Y01">[2]XASS!$O$105</definedName>
    <definedName name="_T_EQ_PREF_Y02">[2]XASS!$P$105</definedName>
    <definedName name="_T_EQ_PREF_Y03">[2]XASS!$Q$105</definedName>
    <definedName name="_T_EQ_PREF_Y04">[2]XASS!$R$105</definedName>
    <definedName name="_T_EQ_PREF_Y05">[2]XASS!$S$105</definedName>
    <definedName name="_T_EQ_PREF_Y06">[2]XASS!$T$105</definedName>
    <definedName name="_T_EQ_PREF_Y07">[2]XASS!$U$105</definedName>
    <definedName name="_T_EQ_PREF_Y08">[2]XASS!$V$105</definedName>
    <definedName name="_T_EQ_PREF_Y09">[2]XASS!$W$105</definedName>
    <definedName name="_T_EQ_PREF_Y10">[2]XASS!$X$105</definedName>
    <definedName name="_T_EQ_PREF_Y93">[2]XASS!$G$104</definedName>
    <definedName name="_T_EQ_PREF_Y94">[2]XASS!$H$104</definedName>
    <definedName name="_T_EQ_PREF_Y95">[2]XASS!$I$105</definedName>
    <definedName name="_T_EQ_PREF_Y96">[2]XASS!$J$105</definedName>
    <definedName name="_T_EQ_PREF_Y97">[2]XASS!$K$105</definedName>
    <definedName name="_T_EQ_PREF_Y98">[2]XASS!$L$105</definedName>
    <definedName name="_T_EQ_PREF_Y99">[2]XASS!$M$105</definedName>
    <definedName name="_T_EQ_RESERV_OTHER_Y00">[2]XASS!$N$102</definedName>
    <definedName name="_T_EQ_RESERV_OTHER_Y01">[2]XASS!$O$102</definedName>
    <definedName name="_T_EQ_RESERV_OTHER_Y02">[2]XASS!$P$102</definedName>
    <definedName name="_T_EQ_RESERV_OTHER_Y03">[2]XASS!$Q$102</definedName>
    <definedName name="_T_EQ_RESERV_OTHER_Y04">[2]XASS!$R$102</definedName>
    <definedName name="_T_EQ_RESERV_OTHER_Y05">[2]XASS!$S$102</definedName>
    <definedName name="_T_EQ_RESERV_OTHER_Y06">[2]XASS!$T$102</definedName>
    <definedName name="_T_EQ_RESERV_OTHER_Y07">[2]XASS!$U$102</definedName>
    <definedName name="_T_EQ_RESERV_OTHER_Y08">[2]XASS!$V$102</definedName>
    <definedName name="_T_EQ_RESERV_OTHER_Y09">[2]XASS!$W$102</definedName>
    <definedName name="_T_EQ_RESERV_OTHER_Y10">[2]XASS!$X$102</definedName>
    <definedName name="_T_EQ_RESERV_OTHER_Y93">[2]XASS!$G$101</definedName>
    <definedName name="_T_EQ_RESERV_OTHER_Y94">[2]XASS!$H$101</definedName>
    <definedName name="_T_EQ_RESERV_OTHER_Y95">[2]XASS!$I$102</definedName>
    <definedName name="_T_EQ_RESERV_OTHER_Y96">[2]XASS!$J$102</definedName>
    <definedName name="_T_EQ_RESERV_OTHER_Y97">[2]XASS!$K$102</definedName>
    <definedName name="_T_EQ_RESERV_OTHER_Y98">[2]XASS!$L$102</definedName>
    <definedName name="_T_EQ_RESERV_OTHER_Y99">[2]XASS!$M$102</definedName>
    <definedName name="_T_EQ_RESERV_Y00">[2]XASS!$N$100</definedName>
    <definedName name="_T_EQ_RESERV_Y01">[2]XASS!$O$100</definedName>
    <definedName name="_T_EQ_RESERV_Y02">[2]XASS!$P$100</definedName>
    <definedName name="_T_EQ_RESERV_Y03">[2]XASS!$Q$100</definedName>
    <definedName name="_T_EQ_RESERV_Y04">[2]XASS!$R$100</definedName>
    <definedName name="_T_EQ_RESERV_Y05">[2]XASS!$S$100</definedName>
    <definedName name="_T_EQ_RESERV_Y06">[2]XASS!$T$100</definedName>
    <definedName name="_T_EQ_RESERV_Y07">[2]XASS!$U$100</definedName>
    <definedName name="_T_EQ_RESERV_Y08">[2]XASS!$V$100</definedName>
    <definedName name="_T_EQ_RESERV_Y09">[2]XASS!$W$100</definedName>
    <definedName name="_T_EQ_RESERV_Y10">[2]XASS!$X$100</definedName>
    <definedName name="_T_EQ_RESERV_Y90">[2]XASS!$D$100</definedName>
    <definedName name="_T_EQ_RESERV_Y91">[2]XASS!$E$100</definedName>
    <definedName name="_T_EQ_RESERV_Y92">[2]XASS!$F$100</definedName>
    <definedName name="_T_EQ_RESERV_Y93">[2]XASS!$G$100</definedName>
    <definedName name="_T_EQ_RESERV_Y94">[2]XASS!$H$100</definedName>
    <definedName name="_T_EQ_RESERV_Y95">[2]XASS!$I$100</definedName>
    <definedName name="_T_EQ_RESERV_Y96">[2]XASS!$J$100</definedName>
    <definedName name="_T_EQ_RESERV_Y97">[2]XASS!$K$100</definedName>
    <definedName name="_T_EQ_RESERV_Y98">[2]XASS!$L$100</definedName>
    <definedName name="_T_EQ_RESERV_Y99">[2]XASS!$M$100</definedName>
    <definedName name="_T_EQ_RETAIN_PROF_Y00">[2]XASS!$N$103</definedName>
    <definedName name="_T_EQ_RETAIN_PROF_Y01">[2]XASS!$O$103</definedName>
    <definedName name="_T_EQ_RETAIN_PROF_Y02">[2]XASS!$P$103</definedName>
    <definedName name="_T_EQ_RETAIN_PROF_Y03">[2]XASS!$Q$103</definedName>
    <definedName name="_T_EQ_RETAIN_PROF_Y04">[2]XASS!$R$103</definedName>
    <definedName name="_T_EQ_RETAIN_PROF_Y05">[2]XASS!$S$103</definedName>
    <definedName name="_T_EQ_RETAIN_PROF_Y06">[2]XASS!$T$103</definedName>
    <definedName name="_T_EQ_RETAIN_PROF_Y07">[2]XASS!$U$103</definedName>
    <definedName name="_T_EQ_RETAIN_PROF_Y08">[2]XASS!$V$103</definedName>
    <definedName name="_T_EQ_RETAIN_PROF_Y09">[2]XASS!$W$103</definedName>
    <definedName name="_T_EQ_RETAIN_PROF_Y10">[2]XASS!$X$103</definedName>
    <definedName name="_T_EQ_RETAIN_PROF_Y90">[2]XASS!$D$102</definedName>
    <definedName name="_T_EQ_RETAIN_PROF_Y91">[2]XASS!$E$102</definedName>
    <definedName name="_T_EQ_RETAIN_PROF_Y92">[2]XASS!$F$102</definedName>
    <definedName name="_T_EQ_RETAIN_PROF_Y93">[2]XASS!$G$102</definedName>
    <definedName name="_T_EQ_RETAIN_PROF_Y94">[2]XASS!$H$102</definedName>
    <definedName name="_T_EQ_RETAIN_PROF_Y95">[2]XASS!$I$103</definedName>
    <definedName name="_T_EQ_RETAIN_PROF_Y96">[2]XASS!$J$103</definedName>
    <definedName name="_T_EQ_RETAIN_PROF_Y97">[2]XASS!$K$103</definedName>
    <definedName name="_T_EQ_RETAIN_PROF_Y98">[2]XASS!$L$103</definedName>
    <definedName name="_T_EQ_RETAIN_PROF_Y99">[2]XASS!$M$103</definedName>
    <definedName name="_T_EQ_SHARE_RESERV_Y00">[2]XASS!$N$101</definedName>
    <definedName name="_T_EQ_SHARE_RESERV_Y01">[2]XASS!$O$101</definedName>
    <definedName name="_T_EQ_SHARE_RESERV_Y02">[2]XASS!$P$101</definedName>
    <definedName name="_T_EQ_SHARE_RESERV_Y03">[2]XASS!$Q$101</definedName>
    <definedName name="_T_EQ_SHARE_RESERV_Y04">[2]XASS!$R$101</definedName>
    <definedName name="_T_EQ_SHARE_RESERV_Y05">[2]XASS!$S$101</definedName>
    <definedName name="_T_EQ_SHARE_RESERV_Y06">[2]XASS!$T$101</definedName>
    <definedName name="_T_EQ_SHARE_RESERV_Y07">[2]XASS!$U$101</definedName>
    <definedName name="_T_EQ_SHARE_RESERV_Y08">[2]XASS!$V$101</definedName>
    <definedName name="_T_EQ_SHARE_RESERV_Y09">[2]XASS!$W$101</definedName>
    <definedName name="_T_EQ_SHARE_RESERV_Y10">[2]XASS!$X$101</definedName>
    <definedName name="_T_EQ_SHARE_RESERV_Y90">[2]XASS!$D$101</definedName>
    <definedName name="_T_EQ_SHARE_RESERV_Y91">[2]XASS!$E$101</definedName>
    <definedName name="_T_EQ_SHARE_RESERV_Y92">[2]XASS!$F$101</definedName>
    <definedName name="_T_EQ_SHARE_RESERV_Y93">[2]XASS!$G$101</definedName>
    <definedName name="_T_EQ_SHARE_RESERV_Y94">[2]XASS!$H$101</definedName>
    <definedName name="_T_EQ_SHARE_RESERV_Y95">[2]XASS!$I$101</definedName>
    <definedName name="_T_EQ_SHARE_RESERV_Y96">[2]XASS!$J$101</definedName>
    <definedName name="_T_EQ_SHARE_RESERV_Y97">[2]XASS!$K$101</definedName>
    <definedName name="_T_EQ_SHARE_RESERV_Y98">[2]XASS!$L$101</definedName>
    <definedName name="_T_EQ_SHARE_RESERV_Y99">[2]XASS!$M$101</definedName>
    <definedName name="_T_EQ_SHAREHOLD_Y00">[2]XASS!$N$99</definedName>
    <definedName name="_T_EQ_SHAREHOLD_Y01">[2]XASS!$O$99</definedName>
    <definedName name="_T_EQ_SHAREHOLD_Y02">[2]XASS!$P$99</definedName>
    <definedName name="_T_EQ_SHAREHOLD_Y03">[2]XASS!$Q$99</definedName>
    <definedName name="_T_EQ_SHAREHOLD_Y04">[2]XASS!$R$99</definedName>
    <definedName name="_T_EQ_SHAREHOLD_Y05">[2]XASS!$S$99</definedName>
    <definedName name="_T_EQ_SHAREHOLD_Y06">[2]XASS!$T$99</definedName>
    <definedName name="_T_EQ_SHAREHOLD_Y07">[2]XASS!$U$99</definedName>
    <definedName name="_T_EQ_SHAREHOLD_Y08">[2]XASS!$V$99</definedName>
    <definedName name="_T_EQ_SHAREHOLD_Y09">[2]XASS!$W$99</definedName>
    <definedName name="_T_EQ_SHAREHOLD_Y10">[2]XASS!$X$99</definedName>
    <definedName name="_T_EQ_SHAREHOLD_Y93">[2]XASS!$G$98</definedName>
    <definedName name="_T_EQ_SHAREHOLD_Y94">[2]XASS!$H$98</definedName>
    <definedName name="_T_EQ_SHAREHOLD_Y95">[2]XASS!$I$99</definedName>
    <definedName name="_T_EQ_SHAREHOLD_Y96">[2]XASS!$J$99</definedName>
    <definedName name="_T_EQ_SHAREHOLD_Y97">[2]XASS!$K$99</definedName>
    <definedName name="_T_EQ_SHAREHOLD_Y98">[2]XASS!$L$99</definedName>
    <definedName name="_T_EQ_SHAREHOLD_Y99">[2]XASS!$M$99</definedName>
    <definedName name="_T_EQ_SUM_Y00">[2]XASS!$N$98</definedName>
    <definedName name="_T_EQ_SUM_Y01">[2]XASS!$O$98</definedName>
    <definedName name="_T_EQ_SUM_Y02">[2]XASS!$P$98</definedName>
    <definedName name="_T_EQ_SUM_Y03">[2]XASS!$Q$98</definedName>
    <definedName name="_T_EQ_SUM_Y04">[2]XASS!$R$98</definedName>
    <definedName name="_T_EQ_SUM_Y05">[2]XASS!$S$98</definedName>
    <definedName name="_T_EQ_SUM_Y06">[2]XASS!$T$98</definedName>
    <definedName name="_T_EQ_SUM_Y07">[2]XASS!$U$98</definedName>
    <definedName name="_T_EQ_SUM_Y08">[2]XASS!$V$98</definedName>
    <definedName name="_T_EQ_SUM_Y09">[2]XASS!$W$98</definedName>
    <definedName name="_T_EQ_SUM_Y10">[2]XASS!$X$98</definedName>
    <definedName name="_T_EQ_SUM_Y90">[2]XASS!$D$98</definedName>
    <definedName name="_T_EQ_SUM_Y91">[2]XASS!$E$98</definedName>
    <definedName name="_T_EQ_SUM_Y92">[2]XASS!$F$98</definedName>
    <definedName name="_T_EQ_SUM_Y93">[2]XASS!$G$98</definedName>
    <definedName name="_T_EQ_SUM_Y94">[2]XASS!$H$98</definedName>
    <definedName name="_T_EQ_SUM_Y95">[2]XASS!$I$98</definedName>
    <definedName name="_T_EQ_SUM_Y96">[2]XASS!$J$98</definedName>
    <definedName name="_T_EQ_SUM_Y97">[2]XASS!$K$98</definedName>
    <definedName name="_T_EQ_SUM_Y98">[2]XASS!$L$98</definedName>
    <definedName name="_T_EQ_SUM_Y99">[2]XASS!$M$98</definedName>
    <definedName name="_T_ESTIM_NPV">[2]XASS!$D$3</definedName>
    <definedName name="_T_FC_BORROW_NET_Y00">[2]XASS!$N$133</definedName>
    <definedName name="_T_FC_BORROW_NET_Y01">[2]XASS!$O$133</definedName>
    <definedName name="_T_FC_BORROW_NET_Y02">[2]XASS!$P$133</definedName>
    <definedName name="_T_FC_BORROW_NET_Y03">[2]XASS!$Q$133</definedName>
    <definedName name="_T_FC_BORROW_NET_Y04">[2]XASS!$R$133</definedName>
    <definedName name="_T_FC_BORROW_NET_Y05">[2]XASS!$S$133</definedName>
    <definedName name="_T_FC_BORROW_NET_Y06">[2]XASS!$T$133</definedName>
    <definedName name="_T_FC_BORROW_NET_Y07">[2]XASS!$U$133</definedName>
    <definedName name="_T_FC_BORROW_NET_Y08">[2]XASS!$V$133</definedName>
    <definedName name="_T_FC_BORROW_NET_Y09">[2]XASS!$W$133</definedName>
    <definedName name="_T_FC_BORROW_NET_Y10">[2]XASS!$X$133</definedName>
    <definedName name="_T_FC_BORROW_NET_Y93">[2]XASS!$G$132</definedName>
    <definedName name="_T_FC_BORROW_NET_Y94">[2]XASS!$H$132</definedName>
    <definedName name="_T_FC_BORROW_NET_Y95">[2]XASS!$I$133</definedName>
    <definedName name="_T_FC_BORROW_NET_Y96">[2]XASS!$J$133</definedName>
    <definedName name="_T_FC_BORROW_NET_Y97">[2]XASS!$K$133</definedName>
    <definedName name="_T_FC_BORROW_NET_Y98">[2]XASS!$L$133</definedName>
    <definedName name="_T_FC_BORROW_NET_Y99">[2]XASS!$M$133</definedName>
    <definedName name="_T_FC_DIV_Y00">[2]XASS!$N$132</definedName>
    <definedName name="_T_FC_DIV_Y01">[2]XASS!$O$132</definedName>
    <definedName name="_T_FC_DIV_Y02">[2]XASS!$P$132</definedName>
    <definedName name="_T_FC_DIV_Y03">[2]XASS!$Q$132</definedName>
    <definedName name="_T_FC_DIV_Y04">[2]XASS!$R$132</definedName>
    <definedName name="_T_FC_DIV_Y05">[2]XASS!$S$132</definedName>
    <definedName name="_T_FC_DIV_Y06">[2]XASS!$T$132</definedName>
    <definedName name="_T_FC_DIV_Y07">[2]XASS!$U$132</definedName>
    <definedName name="_T_FC_DIV_Y08">[2]XASS!$V$132</definedName>
    <definedName name="_T_FC_DIV_Y09">[2]XASS!$W$132</definedName>
    <definedName name="_T_FC_DIV_Y10">[2]XASS!$X$132</definedName>
    <definedName name="_T_FC_DIV_Y93">[2]XASS!$G$131</definedName>
    <definedName name="_T_FC_DIV_Y94">[2]XASS!$H$131</definedName>
    <definedName name="_T_FC_DIV_Y95">[2]XASS!$I$132</definedName>
    <definedName name="_T_FC_DIV_Y96">[2]XASS!$J$132</definedName>
    <definedName name="_T_FC_DIV_Y97">[2]XASS!$K$132</definedName>
    <definedName name="_T_FC_DIV_Y98">[2]XASS!$L$132</definedName>
    <definedName name="_T_FC_DIV_Y99">[2]XASS!$M$132</definedName>
    <definedName name="_T_FC_EQ_RAISED_Y00">[2]XASS!$N$131</definedName>
    <definedName name="_T_FC_EQ_RAISED_Y01">[2]XASS!$O$131</definedName>
    <definedName name="_T_FC_EQ_RAISED_Y02">[2]XASS!$P$131</definedName>
    <definedName name="_T_FC_EQ_RAISED_Y03">[2]XASS!$Q$131</definedName>
    <definedName name="_T_FC_EQ_RAISED_Y04">[2]XASS!$R$131</definedName>
    <definedName name="_T_FC_EQ_RAISED_Y05">[2]XASS!$S$131</definedName>
    <definedName name="_T_FC_EQ_RAISED_Y06">[2]XASS!$T$131</definedName>
    <definedName name="_T_FC_EQ_RAISED_Y07">[2]XASS!$U$131</definedName>
    <definedName name="_T_FC_EQ_RAISED_Y08">[2]XASS!$V$131</definedName>
    <definedName name="_T_FC_EQ_RAISED_Y09">[2]XASS!$W$131</definedName>
    <definedName name="_T_FC_EQ_RAISED_Y10">[2]XASS!$X$131</definedName>
    <definedName name="_T_FC_EQ_RAISED_Y93">[2]XASS!$G$130</definedName>
    <definedName name="_T_FC_EQ_RAISED_Y94">[2]XASS!$H$130</definedName>
    <definedName name="_T_FC_EQ_RAISED_Y95">[2]XASS!$I$131</definedName>
    <definedName name="_T_FC_EQ_RAISED_Y96">[2]XASS!$J$131</definedName>
    <definedName name="_T_FC_EQ_RAISED_Y97">[2]XASS!$K$131</definedName>
    <definedName name="_T_FC_EQ_RAISED_Y98">[2]XASS!$L$131</definedName>
    <definedName name="_T_FC_EQ_RAISED_Y99">[2]XASS!$M$131</definedName>
    <definedName name="_T_FC_OEI_Y00">#REF!</definedName>
    <definedName name="_T_FC_OEI_Y01">#REF!</definedName>
    <definedName name="_T_FC_OEI_Y02">#REF!</definedName>
    <definedName name="_T_FC_OEI_Y03">#REF!</definedName>
    <definedName name="_T_FC_OEI_Y04">#REF!</definedName>
    <definedName name="_T_FC_OEI_Y05">#REF!</definedName>
    <definedName name="_T_FC_OEI_Y06">#REF!</definedName>
    <definedName name="_T_FC_OEI_Y07">#REF!</definedName>
    <definedName name="_T_FC_OEI_Y08">#REF!</definedName>
    <definedName name="_T_FC_OEI_Y09">#REF!</definedName>
    <definedName name="_T_FC_OEI_Y10">#REF!</definedName>
    <definedName name="_T_FC_OTHER_Y00">[2]XASS!$N$134</definedName>
    <definedName name="_T_FC_OTHER_Y01">[2]XASS!$O$134</definedName>
    <definedName name="_T_FC_OTHER_Y02">[2]XASS!$P$134</definedName>
    <definedName name="_T_FC_OTHER_Y03">[2]XASS!$Q$134</definedName>
    <definedName name="_T_FC_OTHER_Y04">[2]XASS!$R$134</definedName>
    <definedName name="_T_FC_OTHER_Y05">[2]XASS!$S$134</definedName>
    <definedName name="_T_FC_OTHER_Y06">[2]XASS!$T$134</definedName>
    <definedName name="_T_FC_OTHER_Y07">[2]XASS!$U$134</definedName>
    <definedName name="_T_FC_OTHER_Y08">[2]XASS!$V$134</definedName>
    <definedName name="_T_FC_OTHER_Y09">[2]XASS!$W$134</definedName>
    <definedName name="_T_FC_OTHER_Y10">[2]XASS!$X$134</definedName>
    <definedName name="_T_FC_OTHER_Y93">[2]XASS!$G$133</definedName>
    <definedName name="_T_FC_OTHER_Y94">[2]XASS!$H$133</definedName>
    <definedName name="_T_FC_OTHER_Y95">[2]XASS!$I$134</definedName>
    <definedName name="_T_FC_OTHER_Y96">[2]XASS!$J$134</definedName>
    <definedName name="_T_FC_OTHER_Y97">[2]XASS!$K$134</definedName>
    <definedName name="_T_FC_OTHER_Y98">[2]XASS!$L$134</definedName>
    <definedName name="_T_FC_OTHER_Y99">[2]XASS!$M$134</definedName>
    <definedName name="_T_FC_SUM_Y00">[2]XASS!$N$130</definedName>
    <definedName name="_T_FC_SUM_Y01">[2]XASS!$O$130</definedName>
    <definedName name="_T_FC_SUM_Y02">[2]XASS!$P$130</definedName>
    <definedName name="_T_FC_SUM_Y03">[2]XASS!$Q$130</definedName>
    <definedName name="_T_FC_SUM_Y04">[2]XASS!$R$130</definedName>
    <definedName name="_T_FC_SUM_Y05">[2]XASS!$S$130</definedName>
    <definedName name="_T_FC_SUM_Y06">[2]XASS!$T$130</definedName>
    <definedName name="_T_FC_SUM_Y07">[2]XASS!$U$130</definedName>
    <definedName name="_T_FC_SUM_Y08">[2]XASS!$V$130</definedName>
    <definedName name="_T_FC_SUM_Y09">[2]XASS!$W$130</definedName>
    <definedName name="_T_FC_SUM_Y10">[2]XASS!$X$130</definedName>
    <definedName name="_T_FC_SUM_Y93">[2]XASS!$G$129</definedName>
    <definedName name="_T_FC_SUM_Y94">[2]XASS!$H$129</definedName>
    <definedName name="_T_FC_SUM_Y95">[2]XASS!$I$130</definedName>
    <definedName name="_T_FC_SUM_Y96">[2]XASS!$J$130</definedName>
    <definedName name="_T_FC_SUM_Y97">[2]XASS!$K$130</definedName>
    <definedName name="_T_FC_SUM_Y98">[2]XASS!$L$130</definedName>
    <definedName name="_T_FC_SUM_Y99">[2]XASS!$M$130</definedName>
    <definedName name="_T_FYE_DATE">[2]XASS!$D$4</definedName>
    <definedName name="_T_IC_ACQ_Y00">[2]XASS!$N$126</definedName>
    <definedName name="_T_IC_ACQ_Y01">[2]XASS!$O$126</definedName>
    <definedName name="_T_IC_ACQ_Y02">[2]XASS!$P$126</definedName>
    <definedName name="_T_IC_ACQ_Y03">[2]XASS!$Q$126</definedName>
    <definedName name="_T_IC_ACQ_Y04">[2]XASS!$R$126</definedName>
    <definedName name="_T_IC_ACQ_Y05">[2]XASS!$S$126</definedName>
    <definedName name="_T_IC_ACQ_Y06">[2]XASS!$T$126</definedName>
    <definedName name="_T_IC_ACQ_Y07">[2]XASS!$U$126</definedName>
    <definedName name="_T_IC_ACQ_Y08">[2]XASS!$V$126</definedName>
    <definedName name="_T_IC_ACQ_Y09">[2]XASS!$W$126</definedName>
    <definedName name="_T_IC_ACQ_Y10">[2]XASS!$X$126</definedName>
    <definedName name="_T_IC_ACQ_Y93">[2]XASS!$G$125</definedName>
    <definedName name="_T_IC_ACQ_Y94">[2]XASS!$H$125</definedName>
    <definedName name="_T_IC_ACQ_Y95">[2]XASS!$I$126</definedName>
    <definedName name="_T_IC_ACQ_Y96">[2]XASS!$J$126</definedName>
    <definedName name="_T_IC_ACQ_Y97">[2]XASS!$K$126</definedName>
    <definedName name="_T_IC_ACQ_Y98">[2]XASS!$L$126</definedName>
    <definedName name="_T_IC_ACQ_Y99">[2]XASS!$M$126</definedName>
    <definedName name="_T_IC_CAPEX_Y00">[2]XASS!$N$122</definedName>
    <definedName name="_T_IC_CAPEX_Y01">[2]XASS!$O$122</definedName>
    <definedName name="_T_IC_CAPEX_Y02">[2]XASS!$P$122</definedName>
    <definedName name="_T_IC_CAPEX_Y03">[2]XASS!$Q$122</definedName>
    <definedName name="_T_IC_CAPEX_Y04">[2]XASS!$R$122</definedName>
    <definedName name="_T_IC_CAPEX_Y05">[2]XASS!$S$122</definedName>
    <definedName name="_T_IC_CAPEX_Y06">[2]XASS!$T$122</definedName>
    <definedName name="_T_IC_CAPEX_Y07">[2]XASS!$U$122</definedName>
    <definedName name="_T_IC_CAPEX_Y08">[2]XASS!$V$122</definedName>
    <definedName name="_T_IC_CAPEX_Y09">[2]XASS!$W$122</definedName>
    <definedName name="_T_IC_CAPEX_Y10">[2]XASS!$X$122</definedName>
    <definedName name="_T_IC_CAPEX_Y90">[2]XASS!$D$122</definedName>
    <definedName name="_T_IC_CAPEX_Y91">[2]XASS!$E$122</definedName>
    <definedName name="_T_IC_CAPEX_Y92">[2]XASS!$F$122</definedName>
    <definedName name="_T_IC_CAPEX_Y93">[2]XASS!$G$122</definedName>
    <definedName name="_T_IC_CAPEX_Y94">[2]XASS!$H$122</definedName>
    <definedName name="_T_IC_CAPEX_Y95">[2]XASS!$I$122</definedName>
    <definedName name="_T_IC_CAPEX_Y96">[2]XASS!$J$122</definedName>
    <definedName name="_T_IC_CAPEX_Y97">[2]XASS!$K$122</definedName>
    <definedName name="_T_IC_CAPEX_Y98">[2]XASS!$L$122</definedName>
    <definedName name="_T_IC_CAPEX_Y99">[2]XASS!$M$122</definedName>
    <definedName name="_T_IC_DISP_Y00">[2]XASS!$N$127</definedName>
    <definedName name="_T_IC_DISP_Y01">[2]XASS!$O$127</definedName>
    <definedName name="_T_IC_DISP_Y02">[2]XASS!$P$127</definedName>
    <definedName name="_T_IC_DISP_Y03">[2]XASS!$Q$127</definedName>
    <definedName name="_T_IC_DISP_Y04">[2]XASS!$R$127</definedName>
    <definedName name="_T_IC_DISP_Y05">[2]XASS!$S$127</definedName>
    <definedName name="_T_IC_DISP_Y06">[2]XASS!$T$127</definedName>
    <definedName name="_T_IC_DISP_Y07">[2]XASS!$U$127</definedName>
    <definedName name="_T_IC_DISP_Y08">[2]XASS!$V$127</definedName>
    <definedName name="_T_IC_DISP_Y09">[2]XASS!$W$127</definedName>
    <definedName name="_T_IC_DISP_Y10">[2]XASS!$X$127</definedName>
    <definedName name="_T_IC_DISP_Y90">[2]XASS!$D$127</definedName>
    <definedName name="_T_IC_DISP_Y91">[2]XASS!$E$127</definedName>
    <definedName name="_T_IC_DISP_Y92">[2]XASS!$F$127</definedName>
    <definedName name="_T_IC_DISP_Y93">[2]XASS!$G$127</definedName>
    <definedName name="_T_IC_DISP_Y94">[2]XASS!$H$127</definedName>
    <definedName name="_T_IC_DISP_Y95">[2]XASS!$I$127</definedName>
    <definedName name="_T_IC_DISP_Y96">[2]XASS!$J$127</definedName>
    <definedName name="_T_IC_DISP_Y97">[2]XASS!$K$127</definedName>
    <definedName name="_T_IC_DISP_Y98">[2]XASS!$L$127</definedName>
    <definedName name="_T_IC_DISP_Y99">[2]XASS!$M$127</definedName>
    <definedName name="_T_IC_EXPANS_CAPEX_Y00">[2]XASS!$N$123</definedName>
    <definedName name="_T_IC_EXPANS_CAPEX_Y01">[2]XASS!$O$123</definedName>
    <definedName name="_T_IC_EXPANS_CAPEX_Y02">[2]XASS!$P$123</definedName>
    <definedName name="_T_IC_EXPANS_CAPEX_Y03">[2]XASS!$Q$123</definedName>
    <definedName name="_T_IC_EXPANS_CAPEX_Y04">[2]XASS!$R$123</definedName>
    <definedName name="_T_IC_EXPANS_CAPEX_Y05">[2]XASS!$S$123</definedName>
    <definedName name="_T_IC_EXPANS_CAPEX_Y06">[2]XASS!$T$123</definedName>
    <definedName name="_T_IC_EXPANS_CAPEX_Y07">[2]XASS!$U$123</definedName>
    <definedName name="_T_IC_EXPANS_CAPEX_Y08">[2]XASS!$V$123</definedName>
    <definedName name="_T_IC_EXPANS_CAPEX_Y09">[2]XASS!$W$123</definedName>
    <definedName name="_T_IC_EXPANS_CAPEX_Y10">[2]XASS!$X$123</definedName>
    <definedName name="_T_IC_EXPANS_CAPEX_Y90">[2]XASS!$D$123</definedName>
    <definedName name="_T_IC_EXPANS_CAPEX_Y91">[2]XASS!$E$123</definedName>
    <definedName name="_T_IC_EXPANS_CAPEX_Y92">[2]XASS!$F$123</definedName>
    <definedName name="_T_IC_EXPANS_CAPEX_Y93">[2]XASS!$G$123</definedName>
    <definedName name="_T_IC_EXPANS_CAPEX_Y94">[2]XASS!$H$123</definedName>
    <definedName name="_T_IC_EXPANS_CAPEX_Y95">[2]XASS!$I$123</definedName>
    <definedName name="_T_IC_EXPANS_CAPEX_Y96">[2]XASS!$J$123</definedName>
    <definedName name="_T_IC_EXPANS_CAPEX_Y97">[2]XASS!$K$123</definedName>
    <definedName name="_T_IC_EXPANS_CAPEX_Y98">[2]XASS!$L$123</definedName>
    <definedName name="_T_IC_EXPANS_CAPEX_Y99">[2]XASS!$M$123</definedName>
    <definedName name="_T_IC_INVEST_Y00">[2]XASS!$N$125</definedName>
    <definedName name="_T_IC_INVEST_Y01">[2]XASS!$O$125</definedName>
    <definedName name="_T_IC_INVEST_Y02">[2]XASS!$P$125</definedName>
    <definedName name="_T_IC_INVEST_Y03">[2]XASS!$Q$125</definedName>
    <definedName name="_T_IC_INVEST_Y04">[2]XASS!$R$125</definedName>
    <definedName name="_T_IC_INVEST_Y05">[2]XASS!$S$125</definedName>
    <definedName name="_T_IC_INVEST_Y06">[2]XASS!$T$125</definedName>
    <definedName name="_T_IC_INVEST_Y07">[2]XASS!$U$125</definedName>
    <definedName name="_T_IC_INVEST_Y08">[2]XASS!$V$125</definedName>
    <definedName name="_T_IC_INVEST_Y09">[2]XASS!$W$125</definedName>
    <definedName name="_T_IC_INVEST_Y10">[2]XASS!$X$125</definedName>
    <definedName name="_T_IC_INVEST_Y93">[2]XASS!$G$124</definedName>
    <definedName name="_T_IC_INVEST_Y94">[2]XASS!$H$124</definedName>
    <definedName name="_T_IC_INVEST_Y95">[2]XASS!$I$125</definedName>
    <definedName name="_T_IC_INVEST_Y96">[2]XASS!$J$125</definedName>
    <definedName name="_T_IC_INVEST_Y97">[2]XASS!$K$125</definedName>
    <definedName name="_T_IC_INVEST_Y98">[2]XASS!$L$125</definedName>
    <definedName name="_T_IC_INVEST_Y99">[2]XASS!$M$125</definedName>
    <definedName name="_T_IC_MAINT_CAPEX_Y00">[2]XASS!$N$124</definedName>
    <definedName name="_T_IC_MAINT_CAPEX_Y01">[2]XASS!$O$124</definedName>
    <definedName name="_T_IC_MAINT_CAPEX_Y02">[2]XASS!$P$124</definedName>
    <definedName name="_T_IC_MAINT_CAPEX_Y03">[2]XASS!$Q$124</definedName>
    <definedName name="_T_IC_MAINT_CAPEX_Y04">[2]XASS!$R$124</definedName>
    <definedName name="_T_IC_MAINT_CAPEX_Y05">[2]XASS!$S$124</definedName>
    <definedName name="_T_IC_MAINT_CAPEX_Y06">[2]XASS!$T$124</definedName>
    <definedName name="_T_IC_MAINT_CAPEX_Y07">[2]XASS!$U$124</definedName>
    <definedName name="_T_IC_MAINT_CAPEX_Y08">[2]XASS!$V$124</definedName>
    <definedName name="_T_IC_MAINT_CAPEX_Y09">[2]XASS!$W$124</definedName>
    <definedName name="_T_IC_MAINT_CAPEX_Y10">[2]XASS!$X$124</definedName>
    <definedName name="_T_IC_MAINT_CAPEX_Y93">[2]XASS!$G$123</definedName>
    <definedName name="_T_IC_MAINT_CAPEX_Y94">[2]XASS!$H$123</definedName>
    <definedName name="_T_IC_MAINT_CAPEX_Y95">[2]XASS!$I$124</definedName>
    <definedName name="_T_IC_MAINT_CAPEX_Y96">[2]XASS!$J$124</definedName>
    <definedName name="_T_IC_MAINT_CAPEX_Y97">[2]XASS!$K$124</definedName>
    <definedName name="_T_IC_MAINT_CAPEX_Y98">[2]XASS!$L$124</definedName>
    <definedName name="_T_IC_MAINT_CAPEX_Y99">[2]XASS!$M$124</definedName>
    <definedName name="_T_IC_OTHER_Y00">[2]XASS!$N$128</definedName>
    <definedName name="_T_IC_OTHER_Y01">[2]XASS!$O$128</definedName>
    <definedName name="_T_IC_OTHER_Y02">[2]XASS!$P$128</definedName>
    <definedName name="_T_IC_OTHER_Y03">[2]XASS!$Q$128</definedName>
    <definedName name="_T_IC_OTHER_Y04">[2]XASS!$R$128</definedName>
    <definedName name="_T_IC_OTHER_Y05">[2]XASS!$S$128</definedName>
    <definedName name="_T_IC_OTHER_Y06">[2]XASS!$T$128</definedName>
    <definedName name="_T_IC_OTHER_Y07">[2]XASS!$U$128</definedName>
    <definedName name="_T_IC_OTHER_Y08">[2]XASS!$V$128</definedName>
    <definedName name="_T_IC_OTHER_Y09">[2]XASS!$W$128</definedName>
    <definedName name="_T_IC_OTHER_Y10">[2]XASS!$X$128</definedName>
    <definedName name="_T_IC_OTHER_Y93">[2]XASS!$G$127</definedName>
    <definedName name="_T_IC_OTHER_Y94">[2]XASS!$H$127</definedName>
    <definedName name="_T_IC_OTHER_Y95">[2]XASS!$I$128</definedName>
    <definedName name="_T_IC_OTHER_Y96">[2]XASS!$J$128</definedName>
    <definedName name="_T_IC_OTHER_Y97">[2]XASS!$K$128</definedName>
    <definedName name="_T_IC_OTHER_Y98">[2]XASS!$L$128</definedName>
    <definedName name="_T_IC_OTHER_Y99">[2]XASS!$M$128</definedName>
    <definedName name="_T_IC_SUM_Y00">[2]XASS!$N$121</definedName>
    <definedName name="_T_IC_SUM_Y01">[2]XASS!$O$121</definedName>
    <definedName name="_T_IC_SUM_Y02">[2]XASS!$P$121</definedName>
    <definedName name="_T_IC_SUM_Y03">[2]XASS!$Q$121</definedName>
    <definedName name="_T_IC_SUM_Y04">[2]XASS!$R$121</definedName>
    <definedName name="_T_IC_SUM_Y05">[2]XASS!$S$121</definedName>
    <definedName name="_T_IC_SUM_Y06">[2]XASS!$T$121</definedName>
    <definedName name="_T_IC_SUM_Y07">[2]XASS!$U$121</definedName>
    <definedName name="_T_IC_SUM_Y08">[2]XASS!$V$121</definedName>
    <definedName name="_T_IC_SUM_Y09">[2]XASS!$W$121</definedName>
    <definedName name="_T_IC_SUM_Y10">[2]XASS!$X$121</definedName>
    <definedName name="_T_IC_SUM_Y93">[2]XASS!$G$120</definedName>
    <definedName name="_T_IC_SUM_Y94">[2]XASS!$H$120</definedName>
    <definedName name="_T_IC_SUM_Y95">[2]XASS!$I$121</definedName>
    <definedName name="_T_IC_SUM_Y96">[2]XASS!$J$121</definedName>
    <definedName name="_T_IC_SUM_Y97">[2]XASS!$K$121</definedName>
    <definedName name="_T_IC_SUM_Y98">[2]XASS!$L$121</definedName>
    <definedName name="_T_IC_SUM_Y99">[2]XASS!$M$121</definedName>
    <definedName name="_T_LIAB_SUM_Y00">[2]XASS!$N$79</definedName>
    <definedName name="_T_LIAB_SUM_Y01">[2]XASS!$O$79</definedName>
    <definedName name="_T_LIAB_SUM_Y02">[2]XASS!$P$79</definedName>
    <definedName name="_T_LIAB_SUM_Y03">[2]XASS!$Q$79</definedName>
    <definedName name="_T_LIAB_SUM_Y04">[2]XASS!$R$79</definedName>
    <definedName name="_T_LIAB_SUM_Y05">[2]XASS!$S$79</definedName>
    <definedName name="_T_LIAB_SUM_Y06">[2]XASS!$T$79</definedName>
    <definedName name="_T_LIAB_SUM_Y07">[2]XASS!$U$79</definedName>
    <definedName name="_T_LIAB_SUM_Y08">[2]XASS!$V$79</definedName>
    <definedName name="_T_LIAB_SUM_Y09">[2]XASS!$W$79</definedName>
    <definedName name="_T_LIAB_SUM_Y10">[2]XASS!$X$79</definedName>
    <definedName name="_T_LIAB_SUM_Y90">[2]XASS!$D$79</definedName>
    <definedName name="_T_LIAB_SUM_Y91">[2]XASS!$E$79</definedName>
    <definedName name="_T_LIAB_SUM_Y92">[2]XASS!$F$79</definedName>
    <definedName name="_T_LIAB_SUM_Y93">[2]XASS!$G$79</definedName>
    <definedName name="_T_LIAB_SUM_Y94">[2]XASS!$H$79</definedName>
    <definedName name="_T_LIAB_SUM_Y95">[2]XASS!$I$79</definedName>
    <definedName name="_T_LIAB_SUM_Y96">[2]XASS!$J$79</definedName>
    <definedName name="_T_LIAB_SUM_Y97">[2]XASS!$K$79</definedName>
    <definedName name="_T_LIAB_SUM_Y98">[2]XASS!$L$79</definedName>
    <definedName name="_T_LIAB_SUM_Y99">[2]XASS!$M$79</definedName>
    <definedName name="_T_NCA_ACCGWAMTN_Y00">[2]XASS!$N$75</definedName>
    <definedName name="_T_NCA_ACCGWAMTN_Y01">[2]XASS!$O$75</definedName>
    <definedName name="_T_NCA_ACCGWAMTN_Y02">[2]XASS!$P$75</definedName>
    <definedName name="_T_NCA_ACCGWAMTN_Y03">[2]XASS!$Q$75</definedName>
    <definedName name="_T_NCA_ACCGWAMTN_Y04">[2]XASS!$R$75</definedName>
    <definedName name="_T_NCA_ACCGWAMTN_Y05">[2]XASS!$S$75</definedName>
    <definedName name="_T_NCA_ACCGWAMTN_Y06">[2]XASS!$T$75</definedName>
    <definedName name="_T_NCA_ACCGWAMTN_Y07">[2]XASS!$U$75</definedName>
    <definedName name="_T_NCA_ACCGWAMTN_Y08">[2]XASS!$V$75</definedName>
    <definedName name="_T_NCA_ACCGWAMTN_Y09">[2]XASS!$W$75</definedName>
    <definedName name="_T_NCA_ACCGWAMTN_Y10">[2]XASS!$X$75</definedName>
    <definedName name="_T_NCA_ACCGWAMTN_Y90">[2]XASS!$D$75</definedName>
    <definedName name="_T_NCA_ACCGWAMTN_Y91">[2]XASS!$E$75</definedName>
    <definedName name="_T_NCA_ACCGWAMTN_Y92">[2]XASS!$F$75</definedName>
    <definedName name="_T_NCA_ACCGWAMTN_Y93">[2]XASS!$G$75</definedName>
    <definedName name="_T_NCA_ACCGWAMTN_Y94">[2]XASS!$H$75</definedName>
    <definedName name="_T_NCA_ACCGWAMTN_Y95">[2]XASS!$I$75</definedName>
    <definedName name="_T_NCA_ACCGWAMTN_Y96">[2]XASS!$J$75</definedName>
    <definedName name="_T_NCA_ACCGWAMTN_Y97">[2]XASS!$K$75</definedName>
    <definedName name="_T_NCA_ACCGWAMTN_Y98">[2]XASS!$L$75</definedName>
    <definedName name="_T_NCA_ACCGWAMTN_Y99">[2]XASS!$M$75</definedName>
    <definedName name="_T_NCA_FUT_TAX_Y00">[2]XASS!$N$71</definedName>
    <definedName name="_T_NCA_FUT_TAX_Y01">[2]XASS!$O$71</definedName>
    <definedName name="_T_NCA_FUT_TAX_Y02">[2]XASS!$P$71</definedName>
    <definedName name="_T_NCA_FUT_TAX_Y03">[2]XASS!$Q$71</definedName>
    <definedName name="_T_NCA_FUT_TAX_Y04">[2]XASS!$R$71</definedName>
    <definedName name="_T_NCA_FUT_TAX_Y05">[2]XASS!$S$71</definedName>
    <definedName name="_T_NCA_FUT_TAX_Y06">[2]XASS!$T$71</definedName>
    <definedName name="_T_NCA_FUT_TAX_Y07">[2]XASS!$U$71</definedName>
    <definedName name="_T_NCA_FUT_TAX_Y08">[2]XASS!$V$71</definedName>
    <definedName name="_T_NCA_FUT_TAX_Y09">[2]XASS!$W$71</definedName>
    <definedName name="_T_NCA_FUT_TAX_Y10">[2]XASS!$X$71</definedName>
    <definedName name="_T_NCA_FUT_TAX_Y90">[2]XASS!$D$71</definedName>
    <definedName name="_T_NCA_FUT_TAX_Y91">[2]XASS!$E$71</definedName>
    <definedName name="_T_NCA_FUT_TAX_Y92">[2]XASS!$F$71</definedName>
    <definedName name="_T_NCA_FUT_TAX_Y93">[2]XASS!$G$71</definedName>
    <definedName name="_T_NCA_FUT_TAX_Y94">[2]XASS!$H$71</definedName>
    <definedName name="_T_NCA_FUT_TAX_Y95">[2]XASS!$I$71</definedName>
    <definedName name="_T_NCA_FUT_TAX_Y96">[2]XASS!$J$71</definedName>
    <definedName name="_T_NCA_FUT_TAX_Y97">[2]XASS!$K$71</definedName>
    <definedName name="_T_NCA_FUT_TAX_Y98">[2]XASS!$L$71</definedName>
    <definedName name="_T_NCA_FUT_TAX_Y99">[2]XASS!$M$71</definedName>
    <definedName name="_T_NCA_GW_TOT_Y00">[2]XASS!$N$74</definedName>
    <definedName name="_T_NCA_GW_TOT_Y01">[2]XASS!$O$74</definedName>
    <definedName name="_T_NCA_GW_TOT_Y02">[2]XASS!$P$74</definedName>
    <definedName name="_T_NCA_GW_TOT_Y03">[2]XASS!$Q$74</definedName>
    <definedName name="_T_NCA_GW_TOT_Y04">[2]XASS!$R$74</definedName>
    <definedName name="_T_NCA_GW_TOT_Y05">[2]XASS!$S$74</definedName>
    <definedName name="_T_NCA_GW_TOT_Y06">[2]XASS!$T$74</definedName>
    <definedName name="_T_NCA_GW_TOT_Y07">[2]XASS!$U$74</definedName>
    <definedName name="_T_NCA_GW_TOT_Y08">[2]XASS!$V$74</definedName>
    <definedName name="_T_NCA_GW_TOT_Y09">[2]XASS!$W$74</definedName>
    <definedName name="_T_NCA_GW_TOT_Y10">[2]XASS!$X$74</definedName>
    <definedName name="_T_NCA_GW_TOT_Y90">[2]XASS!$D$74</definedName>
    <definedName name="_T_NCA_GW_TOT_Y91">[2]XASS!$E$74</definedName>
    <definedName name="_T_NCA_GW_TOT_Y92">[2]XASS!$F$74</definedName>
    <definedName name="_T_NCA_GW_TOT_Y93">[2]XASS!$G$74</definedName>
    <definedName name="_T_NCA_GW_TOT_Y94">[2]XASS!$H$74</definedName>
    <definedName name="_T_NCA_GW_TOT_Y95">[2]XASS!$I$74</definedName>
    <definedName name="_T_NCA_GW_TOT_Y96">[2]XASS!$J$74</definedName>
    <definedName name="_T_NCA_GW_TOT_Y97">[2]XASS!$K$74</definedName>
    <definedName name="_T_NCA_GW_TOT_Y98">[2]XASS!$L$74</definedName>
    <definedName name="_T_NCA_GW_TOT_Y99">[2]XASS!$M$74</definedName>
    <definedName name="_T_NCA_INTANG_OTHER_Y00">[2]XASS!$N$76</definedName>
    <definedName name="_T_NCA_INTANG_OTHER_Y01">[2]XASS!$O$76</definedName>
    <definedName name="_T_NCA_INTANG_OTHER_Y02">[2]XASS!$P$76</definedName>
    <definedName name="_T_NCA_INTANG_OTHER_Y03">[2]XASS!$Q$76</definedName>
    <definedName name="_T_NCA_INTANG_OTHER_Y04">[2]XASS!$R$76</definedName>
    <definedName name="_T_NCA_INTANG_OTHER_Y05">[2]XASS!$S$76</definedName>
    <definedName name="_T_NCA_INTANG_OTHER_Y06">[2]XASS!$T$76</definedName>
    <definedName name="_T_NCA_INTANG_OTHER_Y07">[2]XASS!$U$76</definedName>
    <definedName name="_T_NCA_INTANG_OTHER_Y08">[2]XASS!$V$76</definedName>
    <definedName name="_T_NCA_INTANG_OTHER_Y09">[2]XASS!$W$76</definedName>
    <definedName name="_T_NCA_INTANG_OTHER_Y10">[2]XASS!$X$76</definedName>
    <definedName name="_T_NCA_INTANG_OTHER_Y90">[2]XASS!$D$76</definedName>
    <definedName name="_T_NCA_INTANG_OTHER_Y91">[2]XASS!$E$76</definedName>
    <definedName name="_T_NCA_INTANG_OTHER_Y92">[2]XASS!$F$76</definedName>
    <definedName name="_T_NCA_INTANG_OTHER_Y93">[2]XASS!$G$76</definedName>
    <definedName name="_T_NCA_INTANG_OTHER_Y94">[2]XASS!$H$76</definedName>
    <definedName name="_T_NCA_INTANG_OTHER_Y95">[2]XASS!$I$76</definedName>
    <definedName name="_T_NCA_INTANG_OTHER_Y96">[2]XASS!$J$76</definedName>
    <definedName name="_T_NCA_INTANG_OTHER_Y97">[2]XASS!$K$76</definedName>
    <definedName name="_T_NCA_INTANG_OTHER_Y98">[2]XASS!$L$76</definedName>
    <definedName name="_T_NCA_INTANG_OTHER_Y99">[2]XASS!$M$76</definedName>
    <definedName name="_T_NCA_INTANG_Y00">[2]XASS!$N$72</definedName>
    <definedName name="_T_NCA_INTANG_Y01">[2]XASS!$O$72</definedName>
    <definedName name="_T_NCA_INTANG_Y02">[2]XASS!$P$72</definedName>
    <definedName name="_T_NCA_INTANG_Y03">[2]XASS!$Q$72</definedName>
    <definedName name="_T_NCA_INTANG_Y04">[2]XASS!$R$72</definedName>
    <definedName name="_T_NCA_INTANG_Y05">[2]XASS!$S$72</definedName>
    <definedName name="_T_NCA_INTANG_Y06">[2]XASS!$T$72</definedName>
    <definedName name="_T_NCA_INTANG_Y07">[2]XASS!$U$72</definedName>
    <definedName name="_T_NCA_INTANG_Y08">[2]XASS!$V$72</definedName>
    <definedName name="_T_NCA_INTANG_Y09">[2]XASS!$W$72</definedName>
    <definedName name="_T_NCA_INTANG_Y10">[2]XASS!$X$72</definedName>
    <definedName name="_T_NCA_INTANG_Y90">[2]XASS!$D$72</definedName>
    <definedName name="_T_NCA_INTANG_Y91">[2]XASS!$E$72</definedName>
    <definedName name="_T_NCA_INTANG_Y92">[2]XASS!$F$72</definedName>
    <definedName name="_T_NCA_INTANG_Y93">[2]XASS!$G$72</definedName>
    <definedName name="_T_NCA_INTANG_Y94">[2]XASS!$H$72</definedName>
    <definedName name="_T_NCA_INTANG_Y95">[2]XASS!$I$72</definedName>
    <definedName name="_T_NCA_INTANG_Y96">[2]XASS!$J$72</definedName>
    <definedName name="_T_NCA_INTANG_Y97">[2]XASS!$K$72</definedName>
    <definedName name="_T_NCA_INTANG_Y98">[2]XASS!$L$72</definedName>
    <definedName name="_T_NCA_INTANG_Y99">[2]XASS!$M$72</definedName>
    <definedName name="_T_NCA_INV_Y00">[2]XASS!$N$70</definedName>
    <definedName name="_T_NCA_INV_Y01">[2]XASS!$O$70</definedName>
    <definedName name="_T_NCA_INV_Y02">[2]XASS!$P$70</definedName>
    <definedName name="_T_NCA_INV_Y03">[2]XASS!$Q$70</definedName>
    <definedName name="_T_NCA_INV_Y04">[2]XASS!$R$70</definedName>
    <definedName name="_T_NCA_INV_Y05">[2]XASS!$S$70</definedName>
    <definedName name="_T_NCA_INV_Y06">[2]XASS!$T$70</definedName>
    <definedName name="_T_NCA_INV_Y07">[2]XASS!$U$70</definedName>
    <definedName name="_T_NCA_INV_Y08">[2]XASS!$V$70</definedName>
    <definedName name="_T_NCA_INV_Y09">[2]XASS!$W$70</definedName>
    <definedName name="_T_NCA_INV_Y10">[2]XASS!$X$70</definedName>
    <definedName name="_T_NCA_INV_Y90">[2]XASS!$D$70</definedName>
    <definedName name="_T_NCA_INV_Y91">[2]XASS!$E$70</definedName>
    <definedName name="_T_NCA_INV_Y92">[2]XASS!$F$70</definedName>
    <definedName name="_T_NCA_INV_Y93">[2]XASS!$G$70</definedName>
    <definedName name="_T_NCA_INV_Y94">[2]XASS!$H$70</definedName>
    <definedName name="_T_NCA_INV_Y95">[2]XASS!$I$70</definedName>
    <definedName name="_T_NCA_INV_Y96">[2]XASS!$J$70</definedName>
    <definedName name="_T_NCA_INV_Y97">[2]XASS!$K$70</definedName>
    <definedName name="_T_NCA_INV_Y98">[2]XASS!$L$70</definedName>
    <definedName name="_T_NCA_INV_Y99">[2]XASS!$M$70</definedName>
    <definedName name="_T_NCA_INVEST_OTHER_Y00">[2]XASS!$N$68</definedName>
    <definedName name="_T_NCA_INVEST_OTHER_Y01">[2]XASS!$O$68</definedName>
    <definedName name="_T_NCA_INVEST_OTHER_Y02">[2]XASS!$P$68</definedName>
    <definedName name="_T_NCA_INVEST_OTHER_Y03">[2]XASS!$Q$68</definedName>
    <definedName name="_T_NCA_INVEST_OTHER_Y04">[2]XASS!$R$68</definedName>
    <definedName name="_T_NCA_INVEST_OTHER_Y05">[2]XASS!$S$68</definedName>
    <definedName name="_T_NCA_INVEST_OTHER_Y06">[2]XASS!$T$68</definedName>
    <definedName name="_T_NCA_INVEST_OTHER_Y07">[2]XASS!$U$68</definedName>
    <definedName name="_T_NCA_INVEST_OTHER_Y08">[2]XASS!$V$68</definedName>
    <definedName name="_T_NCA_INVEST_OTHER_Y09">[2]XASS!$W$68</definedName>
    <definedName name="_T_NCA_INVEST_OTHER_Y10">[2]XASS!$X$68</definedName>
    <definedName name="_T_NCA_INVEST_OTHER_Y90">[2]XASS!$D$68</definedName>
    <definedName name="_T_NCA_INVEST_OTHER_Y91">[2]XASS!$E$68</definedName>
    <definedName name="_T_NCA_INVEST_OTHER_Y92">[2]XASS!$F$68</definedName>
    <definedName name="_T_NCA_INVEST_OTHER_Y93">[2]XASS!$G$68</definedName>
    <definedName name="_T_NCA_INVEST_OTHER_Y94">[2]XASS!$H$68</definedName>
    <definedName name="_T_NCA_INVEST_OTHER_Y95">[2]XASS!$I$68</definedName>
    <definedName name="_T_NCA_INVEST_OTHER_Y96">[2]XASS!$J$68</definedName>
    <definedName name="_T_NCA_INVEST_OTHER_Y97">[2]XASS!$K$68</definedName>
    <definedName name="_T_NCA_INVEST_OTHER_Y98">[2]XASS!$L$68</definedName>
    <definedName name="_T_NCA_INVEST_OTHER_Y99">[2]XASS!$M$68</definedName>
    <definedName name="_T_NCA_OTHER_Y00">[2]XASS!$N$77</definedName>
    <definedName name="_T_NCA_OTHER_Y01">[2]XASS!$O$77</definedName>
    <definedName name="_T_NCA_OTHER_Y02">[2]XASS!$P$77</definedName>
    <definedName name="_T_NCA_OTHER_Y03">[2]XASS!$Q$77</definedName>
    <definedName name="_T_NCA_OTHER_Y04">[2]XASS!$R$77</definedName>
    <definedName name="_T_NCA_OTHER_Y05">[2]XASS!$S$77</definedName>
    <definedName name="_T_NCA_OTHER_Y06">[2]XASS!$T$77</definedName>
    <definedName name="_T_NCA_OTHER_Y07">[2]XASS!$U$77</definedName>
    <definedName name="_T_NCA_OTHER_Y08">[2]XASS!$V$77</definedName>
    <definedName name="_T_NCA_OTHER_Y09">[2]XASS!$W$77</definedName>
    <definedName name="_T_NCA_OTHER_Y10">[2]XASS!$X$77</definedName>
    <definedName name="_T_NCA_OTHER_Y90">#REF!</definedName>
    <definedName name="_T_NCA_OTHER_Y91">#REF!</definedName>
    <definedName name="_T_NCA_OTHER_Y92">#REF!</definedName>
    <definedName name="_T_NCA_OTHER_Y93">[2]XASS!$G$77</definedName>
    <definedName name="_T_NCA_OTHER_Y94">[2]XASS!$H$77</definedName>
    <definedName name="_T_NCA_OTHER_Y95">[2]XASS!$I$77</definedName>
    <definedName name="_T_NCA_OTHER_Y96">[2]XASS!$J$77</definedName>
    <definedName name="_T_NCA_OTHER_Y97">[2]XASS!$K$77</definedName>
    <definedName name="_T_NCA_OTHER_Y98">[2]XASS!$L$77</definedName>
    <definedName name="_T_NCA_OTHER_Y99">[2]XASS!$M$77</definedName>
    <definedName name="_T_NCA_OTHGW_Y00">[2]XASS!$N$73</definedName>
    <definedName name="_T_NCA_OTHGW_Y01">[2]XASS!$O$73</definedName>
    <definedName name="_T_NCA_OTHGW_Y02">[2]XASS!$P$73</definedName>
    <definedName name="_T_NCA_OTHGW_Y03">[2]XASS!$Q$73</definedName>
    <definedName name="_T_NCA_OTHGW_Y04">[2]XASS!$R$73</definedName>
    <definedName name="_T_NCA_OTHGW_Y05">[2]XASS!$S$73</definedName>
    <definedName name="_T_NCA_OTHGW_Y06">[2]XASS!$T$73</definedName>
    <definedName name="_T_NCA_OTHGW_Y07">[2]XASS!$U$73</definedName>
    <definedName name="_T_NCA_OTHGW_Y08">[2]XASS!$V$73</definedName>
    <definedName name="_T_NCA_OTHGW_Y09">[2]XASS!$W$73</definedName>
    <definedName name="_T_NCA_OTHGW_Y10">[2]XASS!$X$73</definedName>
    <definedName name="_T_NCA_OTHGW_Y90">[2]XASS!$D$73</definedName>
    <definedName name="_T_NCA_OTHGW_Y91">[2]XASS!$E$73</definedName>
    <definedName name="_T_NCA_OTHGW_Y92">[2]XASS!$F$73</definedName>
    <definedName name="_T_NCA_OTHGW_Y93">[2]XASS!$G$73</definedName>
    <definedName name="_T_NCA_OTHGW_Y94">[2]XASS!$H$73</definedName>
    <definedName name="_T_NCA_OTHGW_Y95">[2]XASS!$I$73</definedName>
    <definedName name="_T_NCA_OTHGW_Y96">[2]XASS!$J$73</definedName>
    <definedName name="_T_NCA_OTHGW_Y97">[2]XASS!$K$73</definedName>
    <definedName name="_T_NCA_OTHGW_Y98">[2]XASS!$L$73</definedName>
    <definedName name="_T_NCA_OTHGW_Y99">[2]XASS!$M$73</definedName>
    <definedName name="_T_NCA_PPEA_Y00">[2]XASS!$N$69</definedName>
    <definedName name="_T_NCA_PPEA_Y01">[2]XASS!$O$69</definedName>
    <definedName name="_T_NCA_PPEA_Y02">[2]XASS!$P$69</definedName>
    <definedName name="_T_NCA_PPEA_Y03">[2]XASS!$Q$69</definedName>
    <definedName name="_T_NCA_PPEA_Y04">[2]XASS!$R$69</definedName>
    <definedName name="_T_NCA_PPEA_Y05">[2]XASS!$S$69</definedName>
    <definedName name="_T_NCA_PPEA_Y06">[2]XASS!$T$69</definedName>
    <definedName name="_T_NCA_PPEA_Y07">[2]XASS!$U$69</definedName>
    <definedName name="_T_NCA_PPEA_Y08">[2]XASS!$V$69</definedName>
    <definedName name="_T_NCA_PPEA_Y09">[2]XASS!$W$69</definedName>
    <definedName name="_T_NCA_PPEA_Y10">[2]XASS!$X$69</definedName>
    <definedName name="_T_NCA_PPEA_Y93">[2]XASS!$G$69</definedName>
    <definedName name="_T_NCA_PPEA_Y94">[2]XASS!$H$69</definedName>
    <definedName name="_T_NCA_PPEA_Y95">[2]XASS!$I$69</definedName>
    <definedName name="_T_NCA_PPEA_Y96">[2]XASS!$J$69</definedName>
    <definedName name="_T_NCA_PPEA_Y97">[2]XASS!$K$69</definedName>
    <definedName name="_T_NCA_PPEA_Y98">[2]XASS!$L$69</definedName>
    <definedName name="_T_NCA_PPEA_Y99">[2]XASS!$M$69</definedName>
    <definedName name="_T_NCA_PPEL_Y00">#REF!</definedName>
    <definedName name="_T_NCA_PPEL_Y01">#REF!</definedName>
    <definedName name="_T_NCA_PPEL_Y02">#REF!</definedName>
    <definedName name="_T_NCA_PPEL_Y03">#REF!</definedName>
    <definedName name="_T_NCA_PPEL_Y04">#REF!</definedName>
    <definedName name="_T_NCA_PPEL_Y05">#REF!</definedName>
    <definedName name="_T_NCA_PPEL_Y06">#REF!</definedName>
    <definedName name="_T_NCA_PPEL_Y07">#REF!</definedName>
    <definedName name="_T_NCA_PPEL_Y08">#REF!</definedName>
    <definedName name="_T_NCA_PPEL_Y09">#REF!</definedName>
    <definedName name="_T_NCA_PPEL_Y10">#REF!</definedName>
    <definedName name="_T_NCA_SUM_Y00">[2]XASS!$N$67</definedName>
    <definedName name="_T_NCA_SUM_Y01">[2]XASS!$O$67</definedName>
    <definedName name="_T_NCA_SUM_Y02">[2]XASS!$P$67</definedName>
    <definedName name="_T_NCA_SUM_Y03">[2]XASS!$Q$67</definedName>
    <definedName name="_T_NCA_SUM_Y04">[2]XASS!$R$67</definedName>
    <definedName name="_T_NCA_SUM_Y05">[2]XASS!$S$67</definedName>
    <definedName name="_T_NCA_SUM_Y06">[2]XASS!$T$67</definedName>
    <definedName name="_T_NCA_SUM_Y07">[2]XASS!$U$67</definedName>
    <definedName name="_T_NCA_SUM_Y08">[2]XASS!$V$67</definedName>
    <definedName name="_T_NCA_SUM_Y09">[2]XASS!$W$67</definedName>
    <definedName name="_T_NCA_SUM_Y10">[2]XASS!$X$67</definedName>
    <definedName name="_T_NCA_SUM_Y90">[2]XASS!$D$67</definedName>
    <definedName name="_T_NCA_SUM_Y91">[2]XASS!$E$67</definedName>
    <definedName name="_T_NCA_SUM_Y92">[2]XASS!$F$67</definedName>
    <definedName name="_T_NCA_SUM_Y93">[2]XASS!$G$67</definedName>
    <definedName name="_T_NCA_SUM_Y94">[2]XASS!$H$67</definedName>
    <definedName name="_T_NCA_SUM_Y95">[2]XASS!$I$67</definedName>
    <definedName name="_T_NCA_SUM_Y96">[2]XASS!$J$67</definedName>
    <definedName name="_T_NCA_SUM_Y97">[2]XASS!$K$67</definedName>
    <definedName name="_T_NCA_SUM_Y98">[2]XASS!$L$67</definedName>
    <definedName name="_T_NCA_SUM_Y99">[2]XASS!$M$67</definedName>
    <definedName name="_T_NCL_BORR_Y00">[2]XASS!$N$91</definedName>
    <definedName name="_T_NCL_BORR_Y01">[2]XASS!$O$91</definedName>
    <definedName name="_T_NCL_BORR_Y02">[2]XASS!$P$91</definedName>
    <definedName name="_T_NCL_BORR_Y03">[2]XASS!$Q$91</definedName>
    <definedName name="_T_NCL_BORR_Y04">[2]XASS!$R$91</definedName>
    <definedName name="_T_NCL_BORR_Y05">[2]XASS!$S$91</definedName>
    <definedName name="_T_NCL_BORR_Y06">[2]XASS!$T$91</definedName>
    <definedName name="_T_NCL_BORR_Y07">[2]XASS!$U$91</definedName>
    <definedName name="_T_NCL_BORR_Y08">[2]XASS!$V$91</definedName>
    <definedName name="_T_NCL_BORR_Y09">[2]XASS!$W$91</definedName>
    <definedName name="_T_NCL_BORR_Y10">[2]XASS!$X$91</definedName>
    <definedName name="_T_NCL_BORR_Y93">[2]XASS!$G$91</definedName>
    <definedName name="_T_NCL_BORR_Y94">[2]XASS!$H$91</definedName>
    <definedName name="_T_NCL_BORR_Y95">[2]XASS!$I$91</definedName>
    <definedName name="_T_NCL_BORR_Y96">[2]XASS!$J$91</definedName>
    <definedName name="_T_NCL_BORR_Y97">[2]XASS!$K$91</definedName>
    <definedName name="_T_NCL_BORR_Y98">[2]XASS!$L$91</definedName>
    <definedName name="_T_NCL_BORR_Y99">[2]XASS!$M$91</definedName>
    <definedName name="_T_NCL_CREDIT_Y00">[2]XASS!$N$89</definedName>
    <definedName name="_T_NCL_CREDIT_Y01">[2]XASS!$O$89</definedName>
    <definedName name="_T_NCL_CREDIT_Y02">[2]XASS!$P$89</definedName>
    <definedName name="_T_NCL_CREDIT_Y03">[2]XASS!$Q$89</definedName>
    <definedName name="_T_NCL_CREDIT_Y04">[2]XASS!$R$89</definedName>
    <definedName name="_T_NCL_CREDIT_Y05">[2]XASS!$S$89</definedName>
    <definedName name="_T_NCL_CREDIT_Y06">[2]XASS!$T$89</definedName>
    <definedName name="_T_NCL_CREDIT_Y07">[2]XASS!$U$89</definedName>
    <definedName name="_T_NCL_CREDIT_Y08">[2]XASS!$V$89</definedName>
    <definedName name="_T_NCL_CREDIT_Y09">[2]XASS!$W$89</definedName>
    <definedName name="_T_NCL_CREDIT_Y10">[2]XASS!$X$89</definedName>
    <definedName name="_T_NCL_CREDIT_Y90">[2]XASS!$D$89</definedName>
    <definedName name="_T_NCL_CREDIT_Y91">[2]XASS!$E$89</definedName>
    <definedName name="_T_NCL_CREDIT_Y92">[2]XASS!$F$89</definedName>
    <definedName name="_T_NCL_CREDIT_Y93">[2]XASS!$G$89</definedName>
    <definedName name="_T_NCL_CREDIT_Y94">[2]XASS!$H$89</definedName>
    <definedName name="_T_NCL_CREDIT_Y95">[2]XASS!$I$89</definedName>
    <definedName name="_T_NCL_CREDIT_Y96">[2]XASS!$J$89</definedName>
    <definedName name="_T_NCL_CREDIT_Y97">[2]XASS!$K$89</definedName>
    <definedName name="_T_NCL_CREDIT_Y98">[2]XASS!$L$89</definedName>
    <definedName name="_T_NCL_CREDIT_Y99">[2]XASS!$M$89</definedName>
    <definedName name="_T_NCL_DEBTCONV_Y00">[2]XASS!$N$90</definedName>
    <definedName name="_T_NCL_DEBTCONV_Y01">[2]XASS!$O$90</definedName>
    <definedName name="_T_NCL_DEBTCONV_Y02">[2]XASS!$P$90</definedName>
    <definedName name="_T_NCL_DEBTCONV_Y03">[2]XASS!$Q$90</definedName>
    <definedName name="_T_NCL_DEBTCONV_Y04">[2]XASS!$R$90</definedName>
    <definedName name="_T_NCL_DEBTCONV_Y05">[2]XASS!$S$90</definedName>
    <definedName name="_T_NCL_DEBTCONV_Y06">[2]XASS!$T$90</definedName>
    <definedName name="_T_NCL_DEBTCONV_Y07">[2]XASS!$U$90</definedName>
    <definedName name="_T_NCL_DEBTCONV_Y08">[2]XASS!$V$90</definedName>
    <definedName name="_T_NCL_DEBTCONV_Y09">[2]XASS!$W$90</definedName>
    <definedName name="_T_NCL_DEBTCONV_Y10">[2]XASS!$X$90</definedName>
    <definedName name="_T_NCL_DEBTCONV_Y90">[2]XASS!$D$90</definedName>
    <definedName name="_T_NCL_DEBTCONV_Y91">[2]XASS!$E$90</definedName>
    <definedName name="_T_NCL_DEBTCONV_Y92">[2]XASS!$F$90</definedName>
    <definedName name="_T_NCL_DEBTCONV_Y93">[2]XASS!$G$90</definedName>
    <definedName name="_T_NCL_DEBTCONV_Y94">[2]XASS!$H$90</definedName>
    <definedName name="_T_NCL_DEBTCONV_Y95">[2]XASS!$I$90</definedName>
    <definedName name="_T_NCL_DEBTCONV_Y96">[2]XASS!$J$90</definedName>
    <definedName name="_T_NCL_DEBTCONV_Y97">[2]XASS!$K$90</definedName>
    <definedName name="_T_NCL_DEBTCONV_Y98">[2]XASS!$L$90</definedName>
    <definedName name="_T_NCL_DEBTCONV_Y99">[2]XASS!$M$90</definedName>
    <definedName name="_T_NCL_LEASE_Y00">[2]XASS!$N$92</definedName>
    <definedName name="_T_NCL_LEASE_Y01">[2]XASS!$O$92</definedName>
    <definedName name="_T_NCL_LEASE_Y02">[2]XASS!$P$92</definedName>
    <definedName name="_T_NCL_LEASE_Y03">[2]XASS!$Q$92</definedName>
    <definedName name="_T_NCL_LEASE_Y04">[2]XASS!$R$92</definedName>
    <definedName name="_T_NCL_LEASE_Y05">[2]XASS!$S$92</definedName>
    <definedName name="_T_NCL_LEASE_Y06">[2]XASS!$T$92</definedName>
    <definedName name="_T_NCL_LEASE_Y07">[2]XASS!$U$92</definedName>
    <definedName name="_T_NCL_LEASE_Y08">[2]XASS!$V$92</definedName>
    <definedName name="_T_NCL_LEASE_Y09">[2]XASS!$W$92</definedName>
    <definedName name="_T_NCL_LEASE_Y10">[2]XASS!$X$92</definedName>
    <definedName name="_T_NCL_LEASE_Y90">[2]XASS!$D$92</definedName>
    <definedName name="_T_NCL_LEASE_Y91">[2]XASS!$E$92</definedName>
    <definedName name="_T_NCL_LEASE_Y92">[2]XASS!$F$92</definedName>
    <definedName name="_T_NCL_LEASE_Y93">[2]XASS!$G$92</definedName>
    <definedName name="_T_NCL_LEASE_Y94">[2]XASS!$H$92</definedName>
    <definedName name="_T_NCL_LEASE_Y95">[2]XASS!$I$92</definedName>
    <definedName name="_T_NCL_LEASE_Y96">[2]XASS!$J$92</definedName>
    <definedName name="_T_NCL_LEASE_Y97">[2]XASS!$K$92</definedName>
    <definedName name="_T_NCL_LEASE_Y98">[2]XASS!$L$92</definedName>
    <definedName name="_T_NCL_LEASE_Y99">[2]XASS!$M$92</definedName>
    <definedName name="_T_NCL_OTHER_Y00">[2]XASS!$N$96</definedName>
    <definedName name="_T_NCL_OTHER_Y01">[2]XASS!$O$96</definedName>
    <definedName name="_T_NCL_OTHER_Y02">[2]XASS!$P$96</definedName>
    <definedName name="_T_NCL_OTHER_Y03">[2]XASS!$Q$96</definedName>
    <definedName name="_T_NCL_OTHER_Y04">[2]XASS!$R$96</definedName>
    <definedName name="_T_NCL_OTHER_Y05">[2]XASS!$S$96</definedName>
    <definedName name="_T_NCL_OTHER_Y06">[2]XASS!$T$96</definedName>
    <definedName name="_T_NCL_OTHER_Y07">[2]XASS!$U$96</definedName>
    <definedName name="_T_NCL_OTHER_Y08">[2]XASS!$V$96</definedName>
    <definedName name="_T_NCL_OTHER_Y09">[2]XASS!$W$96</definedName>
    <definedName name="_T_NCL_OTHER_Y10">[2]XASS!$X$96</definedName>
    <definedName name="_T_NCL_OTHER_Y90">[2]XASS!$D$95</definedName>
    <definedName name="_T_NCL_OTHER_Y91">[2]XASS!$E$95</definedName>
    <definedName name="_T_NCL_OTHER_Y92">[2]XASS!$F$95</definedName>
    <definedName name="_T_NCL_OTHER_Y93">[2]XASS!$G$95</definedName>
    <definedName name="_T_NCL_OTHER_Y94">[2]XASS!$H$95</definedName>
    <definedName name="_T_NCL_OTHER_Y95">[2]XASS!$I$96</definedName>
    <definedName name="_T_NCL_OTHER_Y96">[2]XASS!$J$96</definedName>
    <definedName name="_T_NCL_OTHER_Y97">[2]XASS!$K$96</definedName>
    <definedName name="_T_NCL_OTHER_Y98">[2]XASS!$L$96</definedName>
    <definedName name="_T_NCL_OTHER_Y99">[2]XASS!$M$96</definedName>
    <definedName name="_T_NCL_PROV_EMPLOY_Y00">[2]XASS!$N$93</definedName>
    <definedName name="_T_NCL_PROV_EMPLOY_Y01">[2]XASS!$O$93</definedName>
    <definedName name="_T_NCL_PROV_EMPLOY_Y02">[2]XASS!$P$93</definedName>
    <definedName name="_T_NCL_PROV_EMPLOY_Y03">[2]XASS!$Q$93</definedName>
    <definedName name="_T_NCL_PROV_EMPLOY_Y04">[2]XASS!$R$93</definedName>
    <definedName name="_T_NCL_PROV_EMPLOY_Y05">[2]XASS!$S$93</definedName>
    <definedName name="_T_NCL_PROV_EMPLOY_Y06">[2]XASS!$T$93</definedName>
    <definedName name="_T_NCL_PROV_EMPLOY_Y07">[2]XASS!$U$93</definedName>
    <definedName name="_T_NCL_PROV_EMPLOY_Y08">[2]XASS!$V$93</definedName>
    <definedName name="_T_NCL_PROV_EMPLOY_Y09">[2]XASS!$W$93</definedName>
    <definedName name="_T_NCL_PROV_EMPLOY_Y10">[2]XASS!$X$93</definedName>
    <definedName name="_T_NCL_PROV_EMPLOY_Y95">[2]XASS!$I$93</definedName>
    <definedName name="_T_NCL_PROV_EMPLOY_Y96">[2]XASS!$J$93</definedName>
    <definedName name="_T_NCL_PROV_EMPLOY_Y97">[2]XASS!$K$93</definedName>
    <definedName name="_T_NCL_PROV_EMPLOY_Y98">[2]XASS!$L$93</definedName>
    <definedName name="_T_NCL_PROV_EMPLOY_Y99">[2]XASS!$M$93</definedName>
    <definedName name="_T_NCL_PROV_OTHER_Y00">[2]XASS!$N$95</definedName>
    <definedName name="_T_NCL_PROV_OTHER_Y01">[2]XASS!$O$95</definedName>
    <definedName name="_T_NCL_PROV_OTHER_Y02">[2]XASS!$P$95</definedName>
    <definedName name="_T_NCL_PROV_OTHER_Y03">[2]XASS!$Q$95</definedName>
    <definedName name="_T_NCL_PROV_OTHER_Y04">[2]XASS!$R$95</definedName>
    <definedName name="_T_NCL_PROV_OTHER_Y05">[2]XASS!$S$95</definedName>
    <definedName name="_T_NCL_PROV_OTHER_Y06">[2]XASS!$T$95</definedName>
    <definedName name="_T_NCL_PROV_OTHER_Y07">[2]XASS!$U$95</definedName>
    <definedName name="_T_NCL_PROV_OTHER_Y08">[2]XASS!$V$95</definedName>
    <definedName name="_T_NCL_PROV_OTHER_Y09">[2]XASS!$W$95</definedName>
    <definedName name="_T_NCL_PROV_OTHER_Y10">[2]XASS!$X$95</definedName>
    <definedName name="_T_NCL_PROV_OTHER_Y90">[2]XASS!$D$95</definedName>
    <definedName name="_T_NCL_PROV_OTHER_Y91">[2]XASS!$E$95</definedName>
    <definedName name="_T_NCL_PROV_OTHER_Y92">[2]XASS!$F$95</definedName>
    <definedName name="_T_NCL_PROV_OTHER_Y93">[2]XASS!$G$95</definedName>
    <definedName name="_T_NCL_PROV_OTHER_Y94">[2]XASS!$H$95</definedName>
    <definedName name="_T_NCL_PROV_OTHER_Y95">[2]XASS!$I$95</definedName>
    <definedName name="_T_NCL_PROV_OTHER_Y96">[2]XASS!$J$95</definedName>
    <definedName name="_T_NCL_PROV_OTHER_Y97">[2]XASS!$K$95</definedName>
    <definedName name="_T_NCL_PROV_OTHER_Y98">[2]XASS!$L$95</definedName>
    <definedName name="_T_NCL_PROV_OTHER_Y99">[2]XASS!$M$95</definedName>
    <definedName name="_T_NCL_SUM_Y00">[2]XASS!$N$88</definedName>
    <definedName name="_T_NCL_SUM_Y01">[2]XASS!$O$88</definedName>
    <definedName name="_T_NCL_SUM_Y02">[2]XASS!$P$88</definedName>
    <definedName name="_T_NCL_SUM_Y03">[2]XASS!$Q$88</definedName>
    <definedName name="_T_NCL_SUM_Y04">[2]XASS!$R$88</definedName>
    <definedName name="_T_NCL_SUM_Y05">[2]XASS!$S$88</definedName>
    <definedName name="_T_NCL_SUM_Y06">[2]XASS!$T$88</definedName>
    <definedName name="_T_NCL_SUM_Y07">[2]XASS!$U$88</definedName>
    <definedName name="_T_NCL_SUM_Y08">[2]XASS!$V$88</definedName>
    <definedName name="_T_NCL_SUM_Y09">[2]XASS!$W$88</definedName>
    <definedName name="_T_NCL_SUM_Y10">[2]XASS!$X$88</definedName>
    <definedName name="_T_NCL_SUM_Y90">[2]XASS!$D$88</definedName>
    <definedName name="_T_NCL_SUM_Y91">[2]XASS!$E$88</definedName>
    <definedName name="_T_NCL_SUM_Y92">[2]XASS!$F$88</definedName>
    <definedName name="_T_NCL_SUM_Y93">[2]XASS!$G$88</definedName>
    <definedName name="_T_NCL_SUM_Y94">[2]XASS!$H$88</definedName>
    <definedName name="_T_NCL_SUM_Y95">[2]XASS!$I$88</definedName>
    <definedName name="_T_NCL_SUM_Y96">[2]XASS!$J$88</definedName>
    <definedName name="_T_NCL_SUM_Y97">[2]XASS!$K$88</definedName>
    <definedName name="_T_NCL_SUM_Y98">[2]XASS!$L$88</definedName>
    <definedName name="_T_NCL_SUM_Y99">[2]XASS!$M$88</definedName>
    <definedName name="_T_NCL_TAX_DEFERR_Y00">[2]XASS!$N$94</definedName>
    <definedName name="_T_NCL_TAX_DEFERR_Y01">[2]XASS!$O$94</definedName>
    <definedName name="_T_NCL_TAX_DEFERR_Y02">[2]XASS!$P$94</definedName>
    <definedName name="_T_NCL_TAX_DEFERR_Y03">[2]XASS!$Q$94</definedName>
    <definedName name="_T_NCL_TAX_DEFERR_Y04">[2]XASS!$R$94</definedName>
    <definedName name="_T_NCL_TAX_DEFERR_Y05">[2]XASS!$S$94</definedName>
    <definedName name="_T_NCL_TAX_DEFERR_Y06">[2]XASS!$T$94</definedName>
    <definedName name="_T_NCL_TAX_DEFERR_Y07">[2]XASS!$U$94</definedName>
    <definedName name="_T_NCL_TAX_DEFERR_Y08">[2]XASS!$V$94</definedName>
    <definedName name="_T_NCL_TAX_DEFERR_Y09">[2]XASS!$W$94</definedName>
    <definedName name="_T_NCL_TAX_DEFERR_Y10">[2]XASS!$X$94</definedName>
    <definedName name="_T_NCL_TAX_DEFERR_Y93">[2]XASS!$G$93</definedName>
    <definedName name="_T_NCL_TAX_DEFERR_Y94">[2]XASS!$H$93</definedName>
    <definedName name="_T_NCL_TAX_DEFERR_Y95">[2]XASS!$I$94</definedName>
    <definedName name="_T_NCL_TAX_DEFERR_Y96">[2]XASS!$J$94</definedName>
    <definedName name="_T_NCL_TAX_DEFERR_Y97">[2]XASS!$K$94</definedName>
    <definedName name="_T_NCL_TAX_DEFERR_Y98">[2]XASS!$L$94</definedName>
    <definedName name="_T_NCL_TAX_DEFERR_Y99">[2]XASS!$M$94</definedName>
    <definedName name="_T_OC_DIV_RCVD_Y00">[2]XASS!$N$112</definedName>
    <definedName name="_T_OC_DIV_RCVD_Y01">[2]XASS!$O$112</definedName>
    <definedName name="_T_OC_DIV_RCVD_Y02">[2]XASS!$P$112</definedName>
    <definedName name="_T_OC_DIV_RCVD_Y03">[2]XASS!$Q$112</definedName>
    <definedName name="_T_OC_DIV_RCVD_Y04">[2]XASS!$R$112</definedName>
    <definedName name="_T_OC_DIV_RCVD_Y05">[2]XASS!$S$112</definedName>
    <definedName name="_T_OC_DIV_RCVD_Y06">[2]XASS!$T$112</definedName>
    <definedName name="_T_OC_DIV_RCVD_Y07">[2]XASS!$U$112</definedName>
    <definedName name="_T_OC_DIV_RCVD_Y08">[2]XASS!$V$112</definedName>
    <definedName name="_T_OC_DIV_RCVD_Y09">[2]XASS!$W$112</definedName>
    <definedName name="_T_OC_DIV_RCVD_Y10">[2]XASS!$X$112</definedName>
    <definedName name="_T_OC_DIV_RCVD_Y90">[2]XASS!$D$112</definedName>
    <definedName name="_T_OC_DIV_RCVD_Y91">[2]XASS!$E$112</definedName>
    <definedName name="_T_OC_DIV_RCVD_Y92">[2]XASS!$F$112</definedName>
    <definedName name="_T_OC_DIV_RCVD_Y93">[2]XASS!$G$112</definedName>
    <definedName name="_T_OC_DIV_RCVD_Y94">[2]XASS!$H$112</definedName>
    <definedName name="_T_OC_DIV_RCVD_Y95">[2]XASS!$I$112</definedName>
    <definedName name="_T_OC_DIV_RCVD_Y96">[2]XASS!$J$112</definedName>
    <definedName name="_T_OC_DIV_RCVD_Y97">[2]XASS!$K$112</definedName>
    <definedName name="_T_OC_DIV_RCVD_Y98">[2]XASS!$L$112</definedName>
    <definedName name="_T_OC_DIV_RCVD_Y99">[2]XASS!$M$112</definedName>
    <definedName name="_T_OC_INT_NET_Y00">[2]XASS!$N$114</definedName>
    <definedName name="_T_OC_INT_NET_Y01">[2]XASS!$O$114</definedName>
    <definedName name="_T_OC_INT_NET_Y02">[2]XASS!$P$114</definedName>
    <definedName name="_T_OC_INT_NET_Y03">[2]XASS!$Q$114</definedName>
    <definedName name="_T_OC_INT_NET_Y04">[2]XASS!$R$114</definedName>
    <definedName name="_T_OC_INT_NET_Y05">[2]XASS!$S$114</definedName>
    <definedName name="_T_OC_INT_NET_Y06">[2]XASS!$T$114</definedName>
    <definedName name="_T_OC_INT_NET_Y07">[2]XASS!$U$114</definedName>
    <definedName name="_T_OC_INT_NET_Y08">[2]XASS!$V$114</definedName>
    <definedName name="_T_OC_INT_NET_Y09">[2]XASS!$W$114</definedName>
    <definedName name="_T_OC_INT_NET_Y10">[2]XASS!$X$114</definedName>
    <definedName name="_T_OC_INT_NET_Y90">[2]XASS!$D$114</definedName>
    <definedName name="_T_OC_INT_NET_Y91">[2]XASS!$E$114</definedName>
    <definedName name="_T_OC_INT_NET_Y92">[2]XASS!$F$114</definedName>
    <definedName name="_T_OC_INT_NET_Y93">[2]XASS!$G$114</definedName>
    <definedName name="_T_OC_INT_NET_Y94">[2]XASS!$H$114</definedName>
    <definedName name="_T_OC_INT_NET_Y95">[2]XASS!$I$114</definedName>
    <definedName name="_T_OC_INT_NET_Y96">[2]XASS!$J$114</definedName>
    <definedName name="_T_OC_INT_NET_Y97">[2]XASS!$K$114</definedName>
    <definedName name="_T_OC_INT_NET_Y98">[2]XASS!$L$114</definedName>
    <definedName name="_T_OC_INT_NET_Y99">[2]XASS!$M$114</definedName>
    <definedName name="_T_OC_INT_PAID_Y00">[2]XASS!$N$115</definedName>
    <definedName name="_T_OC_INT_PAID_Y01">[2]XASS!$O$115</definedName>
    <definedName name="_T_OC_INT_PAID_Y02">[2]XASS!$P$115</definedName>
    <definedName name="_T_OC_INT_PAID_Y03">[2]XASS!$Q$115</definedName>
    <definedName name="_T_OC_INT_PAID_Y04">[2]XASS!$R$115</definedName>
    <definedName name="_T_OC_INT_PAID_Y05">[2]XASS!$S$115</definedName>
    <definedName name="_T_OC_INT_PAID_Y06">[2]XASS!$T$115</definedName>
    <definedName name="_T_OC_INT_PAID_Y07">[2]XASS!$U$115</definedName>
    <definedName name="_T_OC_INT_PAID_Y08">[2]XASS!$V$115</definedName>
    <definedName name="_T_OC_INT_PAID_Y09">[2]XASS!$W$115</definedName>
    <definedName name="_T_OC_INT_PAID_Y10">[2]XASS!$X$115</definedName>
    <definedName name="_T_OC_INT_PAID_Y93">[2]XASS!$G$114</definedName>
    <definedName name="_T_OC_INT_PAID_Y94">[2]XASS!$H$114</definedName>
    <definedName name="_T_OC_INT_PAID_Y95">[2]XASS!$I$115</definedName>
    <definedName name="_T_OC_INT_PAID_Y96">[2]XASS!$J$115</definedName>
    <definedName name="_T_OC_INT_PAID_Y97">[2]XASS!$K$115</definedName>
    <definedName name="_T_OC_INT_PAID_Y98">[2]XASS!$L$115</definedName>
    <definedName name="_T_OC_INT_PAID_Y99">[2]XASS!$M$115</definedName>
    <definedName name="_T_OC_INT_RCVD_Y00">[2]XASS!$N$116</definedName>
    <definedName name="_T_OC_INT_RCVD_Y01">[2]XASS!$O$116</definedName>
    <definedName name="_T_OC_INT_RCVD_Y02">[2]XASS!$P$116</definedName>
    <definedName name="_T_OC_INT_RCVD_Y03">[2]XASS!$Q$116</definedName>
    <definedName name="_T_OC_INT_RCVD_Y04">[2]XASS!$R$116</definedName>
    <definedName name="_T_OC_INT_RCVD_Y05">[2]XASS!$S$116</definedName>
    <definedName name="_T_OC_INT_RCVD_Y06">[2]XASS!$T$116</definedName>
    <definedName name="_T_OC_INT_RCVD_Y07">[2]XASS!$U$116</definedName>
    <definedName name="_T_OC_INT_RCVD_Y08">[2]XASS!$V$116</definedName>
    <definedName name="_T_OC_INT_RCVD_Y09">[2]XASS!$W$116</definedName>
    <definedName name="_T_OC_INT_RCVD_Y10">[2]XASS!$X$116</definedName>
    <definedName name="_T_OC_INT_RCVD_Y93">[2]XASS!$G$115</definedName>
    <definedName name="_T_OC_INT_RCVD_Y94">[2]XASS!$H$115</definedName>
    <definedName name="_T_OC_INT_RCVD_Y95">[2]XASS!$I$116</definedName>
    <definedName name="_T_OC_INT_RCVD_Y96">[2]XASS!$J$116</definedName>
    <definedName name="_T_OC_INT_RCVD_Y97">[2]XASS!$K$116</definedName>
    <definedName name="_T_OC_INT_RCVD_Y98">[2]XASS!$L$116</definedName>
    <definedName name="_T_OC_INT_RCVD_Y99">[2]XASS!$M$116</definedName>
    <definedName name="_T_OC_INV_NET_INS_Y00">[2]XASS!$N$118</definedName>
    <definedName name="_T_OC_INV_NET_INS_Y01">[2]XASS!$O$118</definedName>
    <definedName name="_T_OC_INV_NET_INS_Y02">[2]XASS!$P$118</definedName>
    <definedName name="_T_OC_INV_NET_INS_Y03">[2]XASS!$Q$118</definedName>
    <definedName name="_T_OC_INV_NET_INS_Y04">[2]XASS!$R$118</definedName>
    <definedName name="_T_OC_INV_NET_INS_Y05">[2]XASS!$S$118</definedName>
    <definedName name="_T_OC_INV_NET_INS_Y06">[2]XASS!$T$118</definedName>
    <definedName name="_T_OC_INV_NET_INS_Y07">[2]XASS!$U$118</definedName>
    <definedName name="_T_OC_INV_NET_INS_Y08">[2]XASS!$V$118</definedName>
    <definedName name="_T_OC_INV_NET_INS_Y09">[2]XASS!$W$118</definedName>
    <definedName name="_T_OC_INV_NET_INS_Y10">[2]XASS!$X$118</definedName>
    <definedName name="_T_OC_INV_NET_INS_Y90">[2]XASS!$D$118</definedName>
    <definedName name="_T_OC_INV_NET_INS_Y91">[2]XASS!$E$118</definedName>
    <definedName name="_T_OC_INV_NET_INS_Y92">[2]XASS!$F$118</definedName>
    <definedName name="_T_OC_INV_NET_INS_Y93">[2]XASS!$G$118</definedName>
    <definedName name="_T_OC_INV_NET_INS_Y94">[2]XASS!$H$118</definedName>
    <definedName name="_T_OC_INV_NET_INS_Y95">[2]XASS!$I$118</definedName>
    <definedName name="_T_OC_INV_NET_INS_Y96">[2]XASS!$J$118</definedName>
    <definedName name="_T_OC_INV_NET_INS_Y97">[2]XASS!$K$118</definedName>
    <definedName name="_T_OC_INV_NET_INS_Y98">[2]XASS!$L$118</definedName>
    <definedName name="_T_OC_INV_NET_INS_Y99">[2]XASS!$M$118</definedName>
    <definedName name="_T_OC_OPERATING_Y00">[2]XASS!$N$111</definedName>
    <definedName name="_T_OC_OPERATING_Y01">[2]XASS!$O$111</definedName>
    <definedName name="_T_OC_OPERATING_Y02">[2]XASS!$P$111</definedName>
    <definedName name="_T_OC_OPERATING_Y03">[2]XASS!$Q$111</definedName>
    <definedName name="_T_OC_OPERATING_Y04">[2]XASS!$R$111</definedName>
    <definedName name="_T_OC_OPERATING_Y05">[2]XASS!$S$111</definedName>
    <definedName name="_T_OC_OPERATING_Y06">[2]XASS!$T$111</definedName>
    <definedName name="_T_OC_OPERATING_Y07">[2]XASS!$U$111</definedName>
    <definedName name="_T_OC_OPERATING_Y08">[2]XASS!$V$111</definedName>
    <definedName name="_T_OC_OPERATING_Y09">[2]XASS!$W$111</definedName>
    <definedName name="_T_OC_OPERATING_Y10">[2]XASS!$X$111</definedName>
    <definedName name="_T_OC_OPERATING_Y90">[2]XASS!$D$111</definedName>
    <definedName name="_T_OC_OPERATING_Y91">[2]XASS!$E$111</definedName>
    <definedName name="_T_OC_OPERATING_Y92">[2]XASS!$F$111</definedName>
    <definedName name="_T_OC_OPERATING_Y93">[2]XASS!$G$111</definedName>
    <definedName name="_T_OC_OPERATING_Y94">[2]XASS!$H$111</definedName>
    <definedName name="_T_OC_OPERATING_Y95">[2]XASS!$I$111</definedName>
    <definedName name="_T_OC_OPERATING_Y96">[2]XASS!$J$111</definedName>
    <definedName name="_T_OC_OPERATING_Y97">[2]XASS!$K$111</definedName>
    <definedName name="_T_OC_OPERATING_Y98">[2]XASS!$L$111</definedName>
    <definedName name="_T_OC_OPERATING_Y99">[2]XASS!$M$111</definedName>
    <definedName name="_T_OC_OTHER_Y00">[2]XASS!$N$119</definedName>
    <definedName name="_T_OC_OTHER_Y01">[2]XASS!$O$119</definedName>
    <definedName name="_T_OC_OTHER_Y02">[2]XASS!$P$119</definedName>
    <definedName name="_T_OC_OTHER_Y03">[2]XASS!$Q$119</definedName>
    <definedName name="_T_OC_OTHER_Y04">[2]XASS!$R$119</definedName>
    <definedName name="_T_OC_OTHER_Y05">[2]XASS!$S$119</definedName>
    <definedName name="_T_OC_OTHER_Y06">[2]XASS!$T$119</definedName>
    <definedName name="_T_OC_OTHER_Y07">[2]XASS!$U$119</definedName>
    <definedName name="_T_OC_OTHER_Y08">[2]XASS!$V$119</definedName>
    <definedName name="_T_OC_OTHER_Y09">[2]XASS!$W$119</definedName>
    <definedName name="_T_OC_OTHER_Y10">[2]XASS!$X$119</definedName>
    <definedName name="_T_OC_OTHER_Y93">#REF!</definedName>
    <definedName name="_T_OC_OTHER_Y94">[2]XASS!$H$118</definedName>
    <definedName name="_T_OC_OTHER_Y95">[2]XASS!$I$119</definedName>
    <definedName name="_T_OC_OTHER_Y96">[2]XASS!$J$119</definedName>
    <definedName name="_T_OC_OTHER_Y97">[2]XASS!$K$119</definedName>
    <definedName name="_T_OC_OTHER_Y98">[2]XASS!$L$119</definedName>
    <definedName name="_T_OC_OTHER_Y99">[2]XASS!$M$119</definedName>
    <definedName name="_T_OC_SUM_Y00">[2]XASS!$N$110</definedName>
    <definedName name="_T_OC_SUM_Y01">[2]XASS!$O$110</definedName>
    <definedName name="_T_OC_SUM_Y02">[2]XASS!$P$110</definedName>
    <definedName name="_T_OC_SUM_Y03">[2]XASS!$Q$110</definedName>
    <definedName name="_T_OC_SUM_Y04">[2]XASS!$R$110</definedName>
    <definedName name="_T_OC_SUM_Y05">[2]XASS!$S$110</definedName>
    <definedName name="_T_OC_SUM_Y06">[2]XASS!$T$110</definedName>
    <definedName name="_T_OC_SUM_Y07">[2]XASS!$U$110</definedName>
    <definedName name="_T_OC_SUM_Y08">[2]XASS!$V$110</definedName>
    <definedName name="_T_OC_SUM_Y09">[2]XASS!$W$110</definedName>
    <definedName name="_T_OC_SUM_Y10">[2]XASS!$X$110</definedName>
    <definedName name="_T_OC_SUM_Y93">[2]XASS!$G$109</definedName>
    <definedName name="_T_OC_SUM_Y94">[2]XASS!$H$109</definedName>
    <definedName name="_T_OC_SUM_Y95">[2]XASS!$I$110</definedName>
    <definedName name="_T_OC_SUM_Y96">[2]XASS!$J$110</definedName>
    <definedName name="_T_OC_SUM_Y97">[2]XASS!$K$110</definedName>
    <definedName name="_T_OC_SUM_Y98">[2]XASS!$L$110</definedName>
    <definedName name="_T_OC_SUM_Y99">[2]XASS!$M$110</definedName>
    <definedName name="_T_OC_TAX_Y00">[2]XASS!$N$113</definedName>
    <definedName name="_T_OC_TAX_Y01">[2]XASS!$O$113</definedName>
    <definedName name="_T_OC_TAX_Y02">[2]XASS!$P$113</definedName>
    <definedName name="_T_OC_TAX_Y03">[2]XASS!$Q$113</definedName>
    <definedName name="_T_OC_TAX_Y04">[2]XASS!$R$113</definedName>
    <definedName name="_T_OC_TAX_Y05">[2]XASS!$S$113</definedName>
    <definedName name="_T_OC_TAX_Y06">[2]XASS!$T$113</definedName>
    <definedName name="_T_OC_TAX_Y07">[2]XASS!$U$113</definedName>
    <definedName name="_T_OC_TAX_Y08">[2]XASS!$V$113</definedName>
    <definedName name="_T_OC_TAX_Y09">[2]XASS!$W$113</definedName>
    <definedName name="_T_OC_TAX_Y10">[2]XASS!$X$113</definedName>
    <definedName name="_T_OC_TAX_Y93">[2]XASS!$G$112</definedName>
    <definedName name="_T_OC_TAX_Y94">[2]XASS!$H$112</definedName>
    <definedName name="_T_OC_TAX_Y95">[2]XASS!$I$113</definedName>
    <definedName name="_T_OC_TAX_Y96">[2]XASS!$J$113</definedName>
    <definedName name="_T_OC_TAX_Y97">[2]XASS!$K$113</definedName>
    <definedName name="_T_OC_TAX_Y98">[2]XASS!$L$113</definedName>
    <definedName name="_T_OC_TAX_Y99">[2]XASS!$M$113</definedName>
    <definedName name="_T_PLA_PBT_Y00">[2]XASS!$N$52</definedName>
    <definedName name="_T_PLA_PBT_Y01">[2]XASS!$O$52</definedName>
    <definedName name="_T_PLA_PBT_Y02">[2]XASS!$P$52</definedName>
    <definedName name="_T_PLA_PBT_Y03">[2]XASS!$Q$52</definedName>
    <definedName name="_T_PLA_PBT_Y04">[2]XASS!$R$52</definedName>
    <definedName name="_T_PLA_PBT_Y05">[2]XASS!$S$52</definedName>
    <definedName name="_T_PLA_PBT_Y06">[2]XASS!$T$52</definedName>
    <definedName name="_T_PLA_PBT_Y07">[2]XASS!$U$52</definedName>
    <definedName name="_T_PLA_PBT_Y08">[2]XASS!$V$52</definedName>
    <definedName name="_T_PLA_PBT_Y09">[2]XASS!$W$52</definedName>
    <definedName name="_T_PLA_PBT_Y10">[2]XASS!$X$52</definedName>
    <definedName name="_T_PLA_PBT_Y93">[2]XASS!$G$52</definedName>
    <definedName name="_T_PLA_PBT_Y94">[2]XASS!$H$52</definedName>
    <definedName name="_T_PLA_PBT_Y95">[2]XASS!$I$52</definedName>
    <definedName name="_T_PLA_PBT_Y96">[2]XASS!$J$52</definedName>
    <definedName name="_T_PLA_PBT_Y97">[2]XASS!$K$52</definedName>
    <definedName name="_T_PLA_PBT_Y98">[2]XASS!$L$52</definedName>
    <definedName name="_T_PLA_PBT_Y99">[2]XASS!$M$52</definedName>
    <definedName name="_T_PLN_ADJ_Y00">[2]XASS!$N$51</definedName>
    <definedName name="_T_PLN_ADJ_Y01">[2]XASS!$O$51</definedName>
    <definedName name="_T_PLN_ADJ_Y02">[2]XASS!$P$51</definedName>
    <definedName name="_T_PLN_ADJ_Y03">[2]XASS!$Q$51</definedName>
    <definedName name="_T_PLN_ADJ_Y04">[2]XASS!$R$51</definedName>
    <definedName name="_T_PLN_ADJ_Y05">[2]XASS!$S$51</definedName>
    <definedName name="_T_PLN_ADJ_Y06">[2]XASS!$T$51</definedName>
    <definedName name="_T_PLN_ADJ_Y07">[2]XASS!$U$51</definedName>
    <definedName name="_T_PLN_ADJ_Y08">[2]XASS!$V$51</definedName>
    <definedName name="_T_PLN_ADJ_Y09">[2]XASS!$W$51</definedName>
    <definedName name="_T_PLN_ADJ_Y10">[2]XASS!$X$51</definedName>
    <definedName name="_T_PLN_ADJ_Y93">[2]XASS!$G$51</definedName>
    <definedName name="_T_PLN_ADJ_Y94">[2]XASS!$H$51</definedName>
    <definedName name="_T_PLN_ADJ_Y95">[2]XASS!$I$51</definedName>
    <definedName name="_T_PLN_ADJ_Y96">[2]XASS!$J$51</definedName>
    <definedName name="_T_PLN_ADJ_Y97">[2]XASS!$K$51</definedName>
    <definedName name="_T_PLN_ADJ_Y98">[2]XASS!$L$51</definedName>
    <definedName name="_T_PLN_ADJ_Y99">[2]XASS!$M$51</definedName>
    <definedName name="_T_PLN_AMORT_OTHGW_Y00">[2]XASS!$N$26</definedName>
    <definedName name="_T_PLN_AMORT_OTHGW_Y01">[2]XASS!$O$26</definedName>
    <definedName name="_T_PLN_AMORT_OTHGW_Y02">[2]XASS!$P$26</definedName>
    <definedName name="_T_PLN_AMORT_OTHGW_Y03">[2]XASS!$Q$26</definedName>
    <definedName name="_T_PLN_AMORT_OTHGW_Y04">[2]XASS!$R$26</definedName>
    <definedName name="_T_PLN_AMORT_OTHGW_Y05">[2]XASS!$S$26</definedName>
    <definedName name="_T_PLN_AMORT_OTHGW_Y06">[2]XASS!$T$26</definedName>
    <definedName name="_T_PLN_AMORT_OTHGW_Y07">[2]XASS!$U$26</definedName>
    <definedName name="_T_PLN_AMORT_OTHGW_Y08">[2]XASS!$V$26</definedName>
    <definedName name="_T_PLN_AMORT_OTHGW_Y09">[2]XASS!$W$26</definedName>
    <definedName name="_T_PLN_AMORT_OTHGW_Y10">[2]XASS!$X$26</definedName>
    <definedName name="_T_PLN_AMORT_OTHGW_Y93">#REF!</definedName>
    <definedName name="_T_PLN_AMORT_OTHGW_Y94">#REF!</definedName>
    <definedName name="_T_PLN_AMORT_OTHGW_Y95">[2]XASS!$I$26</definedName>
    <definedName name="_T_PLN_AMORT_OTHGW_Y96">[2]XASS!$J$26</definedName>
    <definedName name="_T_PLN_AMORT_OTHGW_Y97">[2]XASS!$K$26</definedName>
    <definedName name="_T_PLN_AMORT_OTHGW_Y98">[2]XASS!$L$26</definedName>
    <definedName name="_T_PLN_AMORT_OTHGW_Y99">[2]XASS!$M$26</definedName>
    <definedName name="_T_PLN_CAPNOTE_Y00">#REF!</definedName>
    <definedName name="_T_PLN_CAPNOTE_Y01">#REF!</definedName>
    <definedName name="_T_PLN_CAPNOTE_Y02">#REF!</definedName>
    <definedName name="_T_PLN_CAPNOTE_Y03">#REF!</definedName>
    <definedName name="_T_PLN_CAPNOTE_Y04">#REF!</definedName>
    <definedName name="_T_PLN_CAPNOTE_Y05">#REF!</definedName>
    <definedName name="_T_PLN_CAPNOTE_Y06">#REF!</definedName>
    <definedName name="_T_PLN_CAPNOTE_Y07">#REF!</definedName>
    <definedName name="_T_PLN_CAPNOTE_Y08">#REF!</definedName>
    <definedName name="_T_PLN_CAPNOTE_Y09">#REF!</definedName>
    <definedName name="_T_PLN_CAPNOTE_Y10">#REF!</definedName>
    <definedName name="_T_PLN_DEPR_Y00">[2]XASS!$N$25</definedName>
    <definedName name="_T_PLN_DEPR_Y01">[2]XASS!$O$25</definedName>
    <definedName name="_T_PLN_DEPR_Y02">[2]XASS!$P$25</definedName>
    <definedName name="_T_PLN_DEPR_Y03">[2]XASS!$Q$25</definedName>
    <definedName name="_T_PLN_DEPR_Y04">[2]XASS!$R$25</definedName>
    <definedName name="_T_PLN_DEPR_Y05">[2]XASS!$S$25</definedName>
    <definedName name="_T_PLN_DEPR_Y06">[2]XASS!$T$25</definedName>
    <definedName name="_T_PLN_DEPR_Y07">[2]XASS!$U$25</definedName>
    <definedName name="_T_PLN_DEPR_Y08">[2]XASS!$V$25</definedName>
    <definedName name="_T_PLN_DEPR_Y09">[2]XASS!$W$25</definedName>
    <definedName name="_T_PLN_DEPR_Y10">[2]XASS!$X$25</definedName>
    <definedName name="_T_PLN_DEPR_Y93">[2]XASS!$G$25</definedName>
    <definedName name="_T_PLN_DEPR_Y94">[2]XASS!$H$25</definedName>
    <definedName name="_T_PLN_DEPR_Y95">[2]XASS!$I$25</definedName>
    <definedName name="_T_PLN_DEPR_Y96">[2]XASS!$J$25</definedName>
    <definedName name="_T_PLN_DEPR_Y97">[2]XASS!$K$25</definedName>
    <definedName name="_T_PLN_DEPR_Y98">[2]XASS!$L$25</definedName>
    <definedName name="_T_PLN_DEPR_Y99">[2]XASS!$M$25</definedName>
    <definedName name="_T_PLN_EBDAIT_Y00">[2]XASS!$N$23</definedName>
    <definedName name="_T_PLN_EBDAIT_Y01">[2]XASS!$O$23</definedName>
    <definedName name="_T_PLN_EBDAIT_Y02">[2]XASS!$P$23</definedName>
    <definedName name="_T_PLN_EBDAIT_Y03">[2]XASS!$Q$23</definedName>
    <definedName name="_T_PLN_EBDAIT_Y04">[2]XASS!$R$23</definedName>
    <definedName name="_T_PLN_EBDAIT_Y05">[2]XASS!$S$23</definedName>
    <definedName name="_T_PLN_EBDAIT_Y06">[2]XASS!$T$23</definedName>
    <definedName name="_T_PLN_EBDAIT_Y07">[2]XASS!$U$23</definedName>
    <definedName name="_T_PLN_EBDAIT_Y08">[2]XASS!$V$23</definedName>
    <definedName name="_T_PLN_EBDAIT_Y09">[2]XASS!$W$23</definedName>
    <definedName name="_T_PLN_EBDAIT_Y10">[2]XASS!$X$23</definedName>
    <definedName name="_T_PLN_EBDAIT_Y93">[2]XASS!$G$23</definedName>
    <definedName name="_T_PLN_EBDAIT_Y94">[2]XASS!$H$23</definedName>
    <definedName name="_T_PLN_EBDAIT_Y95">[2]XASS!$I$23</definedName>
    <definedName name="_T_PLN_EBDAIT_Y96">[2]XASS!$J$23</definedName>
    <definedName name="_T_PLN_EBDAIT_Y97">[2]XASS!$K$23</definedName>
    <definedName name="_T_PLN_EBDAIT_Y98">[2]XASS!$L$23</definedName>
    <definedName name="_T_PLN_EBDAIT_Y99">[2]XASS!$M$23</definedName>
    <definedName name="_T_PLN_EBIT_Y00">[2]XASS!$N$29</definedName>
    <definedName name="_T_PLN_EBIT_Y01">[2]XASS!$O$29</definedName>
    <definedName name="_T_PLN_EBIT_Y02">[2]XASS!$P$29</definedName>
    <definedName name="_T_PLN_EBIT_Y03">[2]XASS!$Q$29</definedName>
    <definedName name="_T_PLN_EBIT_Y04">[2]XASS!$R$29</definedName>
    <definedName name="_T_PLN_EBIT_Y05">[2]XASS!$S$29</definedName>
    <definedName name="_T_PLN_EBIT_Y06">[2]XASS!$T$29</definedName>
    <definedName name="_T_PLN_EBIT_Y07">[2]XASS!$U$29</definedName>
    <definedName name="_T_PLN_EBIT_Y08">[2]XASS!$V$29</definedName>
    <definedName name="_T_PLN_EBIT_Y09">[2]XASS!$W$29</definedName>
    <definedName name="_T_PLN_EBIT_Y10">[2]XASS!$X$29</definedName>
    <definedName name="_T_PLN_EBIT_Y93">[2]XASS!$G$29</definedName>
    <definedName name="_T_PLN_EBIT_Y94">[2]XASS!$H$29</definedName>
    <definedName name="_T_PLN_EBIT_Y95">[2]XASS!$I$29</definedName>
    <definedName name="_T_PLN_EBIT_Y96">[2]XASS!$J$29</definedName>
    <definedName name="_T_PLN_EBIT_Y97">[2]XASS!$K$29</definedName>
    <definedName name="_T_PLN_EBIT_Y98">[2]XASS!$L$29</definedName>
    <definedName name="_T_PLN_EBIT_Y99">[2]XASS!$M$29</definedName>
    <definedName name="_T_PLN_EQUITYACC_BT_Y00">#REF!</definedName>
    <definedName name="_T_PLN_EQUITYACC_BT_Y01">#REF!</definedName>
    <definedName name="_T_PLN_EQUITYACC_BT_Y02">#REF!</definedName>
    <definedName name="_T_PLN_EQUITYACC_BT_Y03">#REF!</definedName>
    <definedName name="_T_PLN_EQUITYACC_BT_Y04">#REF!</definedName>
    <definedName name="_T_PLN_EQUITYACC_BT_Y05">#REF!</definedName>
    <definedName name="_T_PLN_EQUITYACC_BT_Y06">#REF!</definedName>
    <definedName name="_T_PLN_EQUITYACC_BT_Y07">#REF!</definedName>
    <definedName name="_T_PLN_EQUITYACC_BT_Y08">#REF!</definedName>
    <definedName name="_T_PLN_EQUITYACC_BT_Y09">#REF!</definedName>
    <definedName name="_T_PLN_EQUITYACC_BT_Y10">#REF!</definedName>
    <definedName name="_T_PLN_EQUITYACC_NET_Y00">#REF!</definedName>
    <definedName name="_T_PLN_EQUITYACC_NET_Y01">#REF!</definedName>
    <definedName name="_T_PLN_EQUITYACC_NET_Y02">#REF!</definedName>
    <definedName name="_T_PLN_EQUITYACC_NET_Y03">#REF!</definedName>
    <definedName name="_T_PLN_EQUITYACC_NET_Y04">#REF!</definedName>
    <definedName name="_T_PLN_EQUITYACC_NET_Y05">#REF!</definedName>
    <definedName name="_T_PLN_EQUITYACC_NET_Y06">#REF!</definedName>
    <definedName name="_T_PLN_EQUITYACC_NET_Y07">#REF!</definedName>
    <definedName name="_T_PLN_EQUITYACC_NET_Y08">#REF!</definedName>
    <definedName name="_T_PLN_EQUITYACC_NET_Y09">#REF!</definedName>
    <definedName name="_T_PLN_EQUITYACC_NET_Y10">#REF!</definedName>
    <definedName name="_T_PLN_EQUITYACC_NET_Y11">#REF!</definedName>
    <definedName name="_T_PLN_EQUITYACC_TAX_Y00">#REF!</definedName>
    <definedName name="_T_PLN_EQUITYACC_TAX_Y01">#REF!</definedName>
    <definedName name="_T_PLN_EQUITYACC_TAX_Y02">#REF!</definedName>
    <definedName name="_T_PLN_EQUITYACC_TAX_Y03">#REF!</definedName>
    <definedName name="_T_PLN_EQUITYACC_TAX_Y04">#REF!</definedName>
    <definedName name="_T_PLN_EQUITYACC_TAX_Y05">#REF!</definedName>
    <definedName name="_T_PLN_EQUITYACC_TAX_Y06">#REF!</definedName>
    <definedName name="_T_PLN_EQUITYACC_TAX_Y07">#REF!</definedName>
    <definedName name="_T_PLN_EQUITYACC_TAX_Y08">#REF!</definedName>
    <definedName name="_T_PLN_EQUITYACC_TAX_Y09">#REF!</definedName>
    <definedName name="_T_PLN_EQUITYACC_TAX_Y10">#REF!</definedName>
    <definedName name="_T_PLN_EQUITYACC_Y00">[2]XASS!$N$43</definedName>
    <definedName name="_T_PLN_EQUITYACC_Y01">[2]XASS!$O$43</definedName>
    <definedName name="_T_PLN_EQUITYACC_Y02">[2]XASS!$P$43</definedName>
    <definedName name="_T_PLN_EQUITYACC_Y03">[2]XASS!$Q$43</definedName>
    <definedName name="_T_PLN_EQUITYACC_Y04">[2]XASS!$R$43</definedName>
    <definedName name="_T_PLN_EQUITYACC_Y05">[2]XASS!$S$43</definedName>
    <definedName name="_T_PLN_EQUITYACC_Y06">[2]XASS!$T$43</definedName>
    <definedName name="_T_PLN_EQUITYACC_Y07">[2]XASS!$U$43</definedName>
    <definedName name="_T_PLN_EQUITYACC_Y08">[2]XASS!$V$43</definedName>
    <definedName name="_T_PLN_EQUITYACC_Y09">[2]XASS!$W$43</definedName>
    <definedName name="_T_PLN_EQUITYACC_Y10">[2]XASS!$X$43</definedName>
    <definedName name="_T_PLN_EQUITYACC_Y93">[2]XASS!$G$43</definedName>
    <definedName name="_T_PLN_EQUITYACC_Y94">[2]XASS!$H$43</definedName>
    <definedName name="_T_PLN_EQUITYACC_Y95">[2]XASS!$I$43</definedName>
    <definedName name="_T_PLN_EQUITYACC_Y96">[2]XASS!$J$43</definedName>
    <definedName name="_T_PLN_EQUITYACC_Y97">[2]XASS!$K$43</definedName>
    <definedName name="_T_PLN_EQUITYACC_Y98">[2]XASS!$L$43</definedName>
    <definedName name="_T_PLN_EQUITYACC_Y99">[2]XASS!$M$43</definedName>
    <definedName name="_T_PLN_EXP_CORE_OTHER_Y00">[2]XASS!$N$20</definedName>
    <definedName name="_T_PLN_EXP_CORE_OTHER_Y01">[2]XASS!$O$20</definedName>
    <definedName name="_T_PLN_EXP_CORE_OTHER_Y02">[2]XASS!$P$20</definedName>
    <definedName name="_T_PLN_EXP_CORE_OTHER_Y03">[2]XASS!$Q$20</definedName>
    <definedName name="_T_PLN_EXP_CORE_OTHER_Y04">[2]XASS!$R$20</definedName>
    <definedName name="_T_PLN_EXP_CORE_OTHER_Y05">[2]XASS!$S$20</definedName>
    <definedName name="_T_PLN_EXP_CORE_OTHER_Y06">[2]XASS!$T$20</definedName>
    <definedName name="_T_PLN_EXP_CORE_OTHER_Y07">[2]XASS!$U$20</definedName>
    <definedName name="_T_PLN_EXP_CORE_OTHER_Y08">[2]XASS!$V$20</definedName>
    <definedName name="_T_PLN_EXP_CORE_OTHER_Y09">[2]XASS!$W$20</definedName>
    <definedName name="_T_PLN_EXP_CORE_OTHER_Y10">[2]XASS!$X$20</definedName>
    <definedName name="_T_PLN_EXP_CORE_OTHER_Y93">[2]XASS!$G$20</definedName>
    <definedName name="_T_PLN_EXP_CORE_OTHER_Y94">[2]XASS!$H$20</definedName>
    <definedName name="_T_PLN_EXP_CORE_OTHER_Y95">[2]XASS!$I$20</definedName>
    <definedName name="_T_PLN_EXP_CORE_OTHER_Y96">[2]XASS!$J$20</definedName>
    <definedName name="_T_PLN_EXP_CORE_OTHER_Y97">[2]XASS!$K$20</definedName>
    <definedName name="_T_PLN_EXP_CORE_OTHER_Y98">[2]XASS!$L$20</definedName>
    <definedName name="_T_PLN_EXP_CORE_OTHER_Y99">[2]XASS!$M$20</definedName>
    <definedName name="_T_PLN_EXP_OTHER_Y00">#REF!</definedName>
    <definedName name="_T_PLN_EXP_OTHER_Y01">#REF!</definedName>
    <definedName name="_T_PLN_EXP_OTHER_Y02">#REF!</definedName>
    <definedName name="_T_PLN_EXP_OTHER_Y03">#REF!</definedName>
    <definedName name="_T_PLN_EXP_OTHER_Y04">#REF!</definedName>
    <definedName name="_T_PLN_EXP_OTHER_Y05">#REF!</definedName>
    <definedName name="_T_PLN_EXP_OTHER_Y06">#REF!</definedName>
    <definedName name="_T_PLN_EXP_OTHER_Y07">#REF!</definedName>
    <definedName name="_T_PLN_EXP_OTHER_Y08">#REF!</definedName>
    <definedName name="_T_PLN_EXP_OTHER_Y09">#REF!</definedName>
    <definedName name="_T_PLN_EXP_OTHER_Y10">#REF!</definedName>
    <definedName name="_T_PLN_EXP_OTHER_Y93">#REF!</definedName>
    <definedName name="_T_PLN_EXP_OTHER_Y94">#REF!</definedName>
    <definedName name="_T_PLN_EXP_OTHER_Y95">#REF!</definedName>
    <definedName name="_T_PLN_EXP_OTHER_Y96">#REF!</definedName>
    <definedName name="_T_PLN_EXP_OTHER_Y97">#REF!</definedName>
    <definedName name="_T_PLN_EXP_OTHER_Y98">#REF!</definedName>
    <definedName name="_T_PLN_EXP_OTHER_Y99">#REF!</definedName>
    <definedName name="_T_PLN_FPSPROFIT_Y00">#REF!</definedName>
    <definedName name="_T_PLN_FPSPROFIT_Y01">#REF!</definedName>
    <definedName name="_T_PLN_FPSPROFIT_Y02">#REF!</definedName>
    <definedName name="_T_PLN_FPSPROFIT_Y03">#REF!</definedName>
    <definedName name="_T_PLN_FPSPROFIT_Y04">#REF!</definedName>
    <definedName name="_T_PLN_FPSPROFIT_Y05">#REF!</definedName>
    <definedName name="_T_PLN_FPSPROFIT_Y06">#REF!</definedName>
    <definedName name="_T_PLN_FPSPROFIT_Y07">#REF!</definedName>
    <definedName name="_T_PLN_FPSPROFIT_Y08">#REF!</definedName>
    <definedName name="_T_PLN_FPSPROFIT_Y09">#REF!</definedName>
    <definedName name="_T_PLN_FPSPROFIT_Y10">#REF!</definedName>
    <definedName name="_T_PLN_GOODS_SOLD_Y00">[2]XASS!$N$17</definedName>
    <definedName name="_T_PLN_GOODS_SOLD_Y01">[2]XASS!$O$17</definedName>
    <definedName name="_T_PLN_GOODS_SOLD_Y02">[2]XASS!$P$17</definedName>
    <definedName name="_T_PLN_GOODS_SOLD_Y03">[2]XASS!$Q$17</definedName>
    <definedName name="_T_PLN_GOODS_SOLD_Y04">[2]XASS!$R$17</definedName>
    <definedName name="_T_PLN_GOODS_SOLD_Y05">[2]XASS!$S$17</definedName>
    <definedName name="_T_PLN_GOODS_SOLD_Y06">[2]XASS!$T$17</definedName>
    <definedName name="_T_PLN_GOODS_SOLD_Y07">[2]XASS!$U$17</definedName>
    <definedName name="_T_PLN_GOODS_SOLD_Y08">[2]XASS!$V$17</definedName>
    <definedName name="_T_PLN_GOODS_SOLD_Y09">[2]XASS!$W$17</definedName>
    <definedName name="_T_PLN_GOODS_SOLD_Y10">[2]XASS!$X$17</definedName>
    <definedName name="_T_PLN_GOODS_SOLD_Y93">[2]XASS!$G$17</definedName>
    <definedName name="_T_PLN_GOODS_SOLD_Y94">[2]XASS!$H$17</definedName>
    <definedName name="_T_PLN_GOODS_SOLD_Y95">[2]XASS!$I$17</definedName>
    <definedName name="_T_PLN_GOODS_SOLD_Y96">[2]XASS!$J$17</definedName>
    <definedName name="_T_PLN_GOODS_SOLD_Y97">[2]XASS!$K$17</definedName>
    <definedName name="_T_PLN_GOODS_SOLD_Y98">[2]XASS!$L$17</definedName>
    <definedName name="_T_PLN_GOODS_SOLD_Y99">[2]XASS!$M$17</definedName>
    <definedName name="_T_PLN_INT_OTHER_Y00">[2]XASS!$N$32</definedName>
    <definedName name="_T_PLN_INT_OTHER_Y01">[2]XASS!$O$32</definedName>
    <definedName name="_T_PLN_INT_OTHER_Y02">[2]XASS!$P$32</definedName>
    <definedName name="_T_PLN_INT_OTHER_Y03">[2]XASS!$Q$32</definedName>
    <definedName name="_T_PLN_INT_OTHER_Y04">[2]XASS!$R$32</definedName>
    <definedName name="_T_PLN_INT_OTHER_Y05">[2]XASS!$S$32</definedName>
    <definedName name="_T_PLN_INT_OTHER_Y06">[2]XASS!$T$32</definedName>
    <definedName name="_T_PLN_INT_OTHER_Y07">[2]XASS!$U$32</definedName>
    <definedName name="_T_PLN_INT_OTHER_Y08">[2]XASS!$V$32</definedName>
    <definedName name="_T_PLN_INT_OTHER_Y09">[2]XASS!$W$32</definedName>
    <definedName name="_T_PLN_INT_OTHER_Y10">[2]XASS!$X$32</definedName>
    <definedName name="_T_PLN_INT_OTHER_Y93">[2]XASS!$G$32</definedName>
    <definedName name="_T_PLN_INT_OTHER_Y94">[2]XASS!$H$32</definedName>
    <definedName name="_T_PLN_INT_OTHER_Y95">[2]XASS!$I$32</definedName>
    <definedName name="_T_PLN_INT_OTHER_Y96">[2]XASS!$J$32</definedName>
    <definedName name="_T_PLN_INT_OTHER_Y97">[2]XASS!$K$32</definedName>
    <definedName name="_T_PLN_INT_OTHER_Y98">[2]XASS!$L$32</definedName>
    <definedName name="_T_PLN_INT_OTHER_Y99">[2]XASS!$M$32</definedName>
    <definedName name="_T_PLN_INT_RCVD_Y00">[2]XASS!$N$33</definedName>
    <definedName name="_T_PLN_INT_RCVD_Y01">[2]XASS!$O$33</definedName>
    <definedName name="_T_PLN_INT_RCVD_Y02">[2]XASS!$P$33</definedName>
    <definedName name="_T_PLN_INT_RCVD_Y03">[2]XASS!$Q$33</definedName>
    <definedName name="_T_PLN_INT_RCVD_Y04">[2]XASS!$R$33</definedName>
    <definedName name="_T_PLN_INT_RCVD_Y05">[2]XASS!$S$33</definedName>
    <definedName name="_T_PLN_INT_RCVD_Y06">[2]XASS!$T$33</definedName>
    <definedName name="_T_PLN_INT_RCVD_Y07">[2]XASS!$U$33</definedName>
    <definedName name="_T_PLN_INT_RCVD_Y08">[2]XASS!$V$33</definedName>
    <definedName name="_T_PLN_INT_RCVD_Y09">[2]XASS!$W$33</definedName>
    <definedName name="_T_PLN_INT_RCVD_Y10">[2]XASS!$X$33</definedName>
    <definedName name="_T_PLN_INT_RCVD_Y93">[2]XASS!$G$33</definedName>
    <definedName name="_T_PLN_INT_RCVD_Y94">[2]XASS!$H$33</definedName>
    <definedName name="_T_PLN_INT_RCVD_Y95">[2]XASS!$I$33</definedName>
    <definedName name="_T_PLN_INT_RCVD_Y96">[2]XASS!$J$33</definedName>
    <definedName name="_T_PLN_INT_RCVD_Y97">[2]XASS!$K$33</definedName>
    <definedName name="_T_PLN_INT_RCVD_Y98">[2]XASS!$L$33</definedName>
    <definedName name="_T_PLN_INT_RCVD_Y99">[2]XASS!$M$33</definedName>
    <definedName name="_T_PLN_MINOR_Y00">[2]XASS!$N$41</definedName>
    <definedName name="_T_PLN_MINOR_Y01">[2]XASS!$O$41</definedName>
    <definedName name="_T_PLN_MINOR_Y02">[2]XASS!$P$41</definedName>
    <definedName name="_T_PLN_MINOR_Y03">[2]XASS!$Q$41</definedName>
    <definedName name="_T_PLN_MINOR_Y04">[2]XASS!$R$41</definedName>
    <definedName name="_T_PLN_MINOR_Y05">[2]XASS!$S$41</definedName>
    <definedName name="_T_PLN_MINOR_Y06">[2]XASS!$T$41</definedName>
    <definedName name="_T_PLN_MINOR_Y07">[2]XASS!$U$41</definedName>
    <definedName name="_T_PLN_MINOR_Y08">[2]XASS!$V$41</definedName>
    <definedName name="_T_PLN_MINOR_Y09">[2]XASS!$W$41</definedName>
    <definedName name="_T_PLN_MINOR_Y10">[2]XASS!$X$41</definedName>
    <definedName name="_T_PLN_MINOR_Y93">[2]XASS!$G$41</definedName>
    <definedName name="_T_PLN_MINOR_Y94">[2]XASS!$H$41</definedName>
    <definedName name="_T_PLN_MINOR_Y95">[2]XASS!$I$41</definedName>
    <definedName name="_T_PLN_MINOR_Y96">[2]XASS!$J$41</definedName>
    <definedName name="_T_PLN_MINOR_Y97">[2]XASS!$K$41</definedName>
    <definedName name="_T_PLN_MINOR_Y98">[2]XASS!$L$41</definedName>
    <definedName name="_T_PLN_MINOR_Y99">[2]XASS!$M$41</definedName>
    <definedName name="_T_PLN_NPAT_Y00">[2]XASS!$N$45</definedName>
    <definedName name="_T_PLN_NPAT_Y01">[2]XASS!$O$45</definedName>
    <definedName name="_T_PLN_NPAT_Y02">[2]XASS!$P$45</definedName>
    <definedName name="_T_PLN_NPAT_Y03">[2]XASS!$Q$45</definedName>
    <definedName name="_T_PLN_NPAT_Y04">[2]XASS!$R$45</definedName>
    <definedName name="_T_PLN_NPAT_Y05">[2]XASS!$S$45</definedName>
    <definedName name="_T_PLN_NPAT_Y06">[2]XASS!$T$45</definedName>
    <definedName name="_T_PLN_NPAT_Y07">[2]XASS!$U$45</definedName>
    <definedName name="_T_PLN_NPAT_Y08">[2]XASS!$V$45</definedName>
    <definedName name="_T_PLN_NPAT_Y09">[2]XASS!$W$45</definedName>
    <definedName name="_T_PLN_NPAT_Y10">[2]XASS!$X$45</definedName>
    <definedName name="_T_PLN_NPAT_Y93">[2]XASS!$G$45</definedName>
    <definedName name="_T_PLN_NPAT_Y94">[2]XASS!$H$45</definedName>
    <definedName name="_T_PLN_NPAT_Y95">[2]XASS!$I$45</definedName>
    <definedName name="_T_PLN_NPAT_Y96">[2]XASS!$J$45</definedName>
    <definedName name="_T_PLN_NPAT_Y97">[2]XASS!$K$45</definedName>
    <definedName name="_T_PLN_NPAT_Y98">[2]XASS!$L$45</definedName>
    <definedName name="_T_PLN_NPAT_Y99">[2]XASS!$M$45</definedName>
    <definedName name="_T_PLN_OTHER_PBT_Y00">[2]XASS!$N$35</definedName>
    <definedName name="_T_PLN_OTHER_PBT_Y01">[2]XASS!$O$35</definedName>
    <definedName name="_T_PLN_OTHER_PBT_Y02">[2]XASS!$P$35</definedName>
    <definedName name="_T_PLN_OTHER_PBT_Y03">[2]XASS!$Q$35</definedName>
    <definedName name="_T_PLN_OTHER_PBT_Y04">[2]XASS!$R$35</definedName>
    <definedName name="_T_PLN_OTHER_PBT_Y05">[2]XASS!$S$35</definedName>
    <definedName name="_T_PLN_OTHER_PBT_Y06">[2]XASS!$T$35</definedName>
    <definedName name="_T_PLN_OTHER_PBT_Y07">[2]XASS!$U$35</definedName>
    <definedName name="_T_PLN_OTHER_PBT_Y08">[2]XASS!$V$35</definedName>
    <definedName name="_T_PLN_OTHER_PBT_Y09">[2]XASS!$W$35</definedName>
    <definedName name="_T_PLN_OTHER_PBT_Y10">[2]XASS!$X$35</definedName>
    <definedName name="_T_PLN_OTHER_PBT_Y93">#REF!</definedName>
    <definedName name="_T_PLN_OTHER_PBT_Y94">#REF!</definedName>
    <definedName name="_T_PLN_OTHER_PBT_Y95">[2]XASS!$I$35</definedName>
    <definedName name="_T_PLN_OTHER_PBT_Y96">[2]XASS!$J$35</definedName>
    <definedName name="_T_PLN_OTHER_PBT_Y97">[2]XASS!$K$35</definedName>
    <definedName name="_T_PLN_OTHER_PBT_Y98">[2]XASS!$L$35</definedName>
    <definedName name="_T_PLN_OTHER_PBT_Y99">[2]XASS!$M$35</definedName>
    <definedName name="_T_PLN_PAT_Y00">[2]XASS!$N$40</definedName>
    <definedName name="_T_PLN_PAT_Y01">[2]XASS!$O$40</definedName>
    <definedName name="_T_PLN_PAT_Y02">[2]XASS!$P$40</definedName>
    <definedName name="_T_PLN_PAT_Y03">[2]XASS!$Q$40</definedName>
    <definedName name="_T_PLN_PAT_Y04">[2]XASS!$R$40</definedName>
    <definedName name="_T_PLN_PAT_Y05">[2]XASS!$S$40</definedName>
    <definedName name="_T_PLN_PAT_Y06">[2]XASS!$T$40</definedName>
    <definedName name="_T_PLN_PAT_Y07">[2]XASS!$U$40</definedName>
    <definedName name="_T_PLN_PAT_Y08">[2]XASS!$V$40</definedName>
    <definedName name="_T_PLN_PAT_Y09">[2]XASS!$W$40</definedName>
    <definedName name="_T_PLN_PAT_Y10">[2]XASS!$X$40</definedName>
    <definedName name="_T_PLN_PAT_Y93">[2]XASS!$G$40</definedName>
    <definedName name="_T_PLN_PAT_Y94">[2]XASS!$H$40</definedName>
    <definedName name="_T_PLN_PAT_Y95">[2]XASS!$I$40</definedName>
    <definedName name="_T_PLN_PAT_Y96">[2]XASS!$J$40</definedName>
    <definedName name="_T_PLN_PAT_Y97">[2]XASS!$K$40</definedName>
    <definedName name="_T_PLN_PAT_Y98">[2]XASS!$L$40</definedName>
    <definedName name="_T_PLN_PAT_Y99">[2]XASS!$M$40</definedName>
    <definedName name="_T_PLN_PBT_Y00">[2]XASS!$N$40</definedName>
    <definedName name="_T_PLN_PBT_Y01">[2]XASS!$O$40</definedName>
    <definedName name="_T_PLN_PBT_Y02">[2]XASS!$P$40</definedName>
    <definedName name="_T_PLN_PBT_Y03">[2]XASS!$Q$40</definedName>
    <definedName name="_T_PLN_PBT_Y04">[2]XASS!$R$40</definedName>
    <definedName name="_T_PLN_PBT_Y05">[2]XASS!$S$40</definedName>
    <definedName name="_T_PLN_PBT_Y06">[2]XASS!$T$40</definedName>
    <definedName name="_T_PLN_PBT_Y07">[2]XASS!$U$40</definedName>
    <definedName name="_T_PLN_PBT_Y08">[2]XASS!$V$40</definedName>
    <definedName name="_T_PLN_PBT_Y09">[2]XASS!$W$40</definedName>
    <definedName name="_T_PLN_PBT_Y10">[2]XASS!$X$40</definedName>
    <definedName name="_T_PLN_PBT_Y93">[2]XASS!$G$37</definedName>
    <definedName name="_T_PLN_PBT_Y94">[2]XASS!$H$37</definedName>
    <definedName name="_T_PLN_PBT_Y95">[2]XASS!$I$40</definedName>
    <definedName name="_T_PLN_PBT_Y96">[2]XASS!$J$40</definedName>
    <definedName name="_T_PLN_PBT_Y97">[2]XASS!$K$40</definedName>
    <definedName name="_T_PLN_PBT_Y98">[2]XASS!$L$40</definedName>
    <definedName name="_T_PLN_PBT_Y99">[2]XASS!$M$40</definedName>
    <definedName name="_T_PLN_PREF_SUM_Y00">[2]XASS!$N$46</definedName>
    <definedName name="_T_PLN_PREF_SUM_Y01">[2]XASS!$O$46</definedName>
    <definedName name="_T_PLN_PREF_SUM_Y02">[2]XASS!$P$46</definedName>
    <definedName name="_T_PLN_PREF_SUM_Y03">[2]XASS!$Q$46</definedName>
    <definedName name="_T_PLN_PREF_SUM_Y04">[2]XASS!$R$46</definedName>
    <definedName name="_T_PLN_PREF_SUM_Y05">[2]XASS!$S$46</definedName>
    <definedName name="_T_PLN_PREF_SUM_Y06">[2]XASS!$T$46</definedName>
    <definedName name="_T_PLN_PREF_SUM_Y07">[2]XASS!$U$46</definedName>
    <definedName name="_T_PLN_PREF_SUM_Y08">[2]XASS!$V$46</definedName>
    <definedName name="_T_PLN_PREF_SUM_Y09">[2]XASS!$W$46</definedName>
    <definedName name="_T_PLN_PREF_SUM_Y10">[2]XASS!$X$46</definedName>
    <definedName name="_T_PLN_PREF_SUM_Y93">[2]XASS!$G$46</definedName>
    <definedName name="_T_PLN_PREF_SUM_Y94">[2]XASS!$H$46</definedName>
    <definedName name="_T_PLN_PREF_SUM_Y95">[2]XASS!$I$46</definedName>
    <definedName name="_T_PLN_PREF_SUM_Y96">[2]XASS!$J$46</definedName>
    <definedName name="_T_PLN_PREF_SUM_Y97">[2]XASS!$K$46</definedName>
    <definedName name="_T_PLN_PREF_SUM_Y98">[2]XASS!$L$46</definedName>
    <definedName name="_T_PLN_PREF_SUM_Y99">[2]XASS!$M$46</definedName>
    <definedName name="_T_PLN_REPPROFIT_Y00">[2]XASS!$N$53</definedName>
    <definedName name="_T_PLN_REPPROFIT_Y01">[2]XASS!$O$53</definedName>
    <definedName name="_T_PLN_REPPROFIT_Y02">[2]XASS!$P$53</definedName>
    <definedName name="_T_PLN_REPPROFIT_Y03">[2]XASS!$Q$53</definedName>
    <definedName name="_T_PLN_REPPROFIT_Y04">[2]XASS!$R$53</definedName>
    <definedName name="_T_PLN_REPPROFIT_Y05">[2]XASS!$S$53</definedName>
    <definedName name="_T_PLN_REPPROFIT_Y06">[2]XASS!$T$53</definedName>
    <definedName name="_T_PLN_REPPROFIT_Y07">[2]XASS!$U$53</definedName>
    <definedName name="_T_PLN_REPPROFIT_Y08">[2]XASS!$V$53</definedName>
    <definedName name="_T_PLN_REPPROFIT_Y09">[2]XASS!$W$53</definedName>
    <definedName name="_T_PLN_REPPROFIT_Y10">[2]XASS!$X$53</definedName>
    <definedName name="_T_PLN_REPPROFIT_Y93">[2]XASS!$G$53</definedName>
    <definedName name="_T_PLN_REPPROFIT_Y94">[2]XASS!$H$53</definedName>
    <definedName name="_T_PLN_REPPROFIT_Y95">[2]XASS!$I$53</definedName>
    <definedName name="_T_PLN_REPPROFIT_Y96">[2]XASS!$J$53</definedName>
    <definedName name="_T_PLN_REPPROFIT_Y97">[2]XASS!$K$53</definedName>
    <definedName name="_T_PLN_REPPROFIT_Y98">[2]XASS!$L$53</definedName>
    <definedName name="_T_PLN_REPPROFIT_Y99">[2]XASS!$M$53</definedName>
    <definedName name="_T_PLN_REV_OTHER_Y00">[2]XASS!$N$14</definedName>
    <definedName name="_T_PLN_REV_OTHER_Y01">[2]XASS!$O$14</definedName>
    <definedName name="_T_PLN_REV_OTHER_Y02">[2]XASS!$P$14</definedName>
    <definedName name="_T_PLN_REV_OTHER_Y03">[2]XASS!$Q$14</definedName>
    <definedName name="_T_PLN_REV_OTHER_Y04">[2]XASS!$R$14</definedName>
    <definedName name="_T_PLN_REV_OTHER_Y05">[2]XASS!$S$14</definedName>
    <definedName name="_T_PLN_REV_OTHER_Y06">[2]XASS!$T$14</definedName>
    <definedName name="_T_PLN_REV_OTHER_Y07">[2]XASS!$U$14</definedName>
    <definedName name="_T_PLN_REV_OTHER_Y08">[2]XASS!$V$14</definedName>
    <definedName name="_T_PLN_REV_OTHER_Y09">[2]XASS!$W$14</definedName>
    <definedName name="_T_PLN_REV_OTHER_Y10">[2]XASS!$X$14</definedName>
    <definedName name="_T_PLN_REV_OTHER_Y95">[2]XASS!$I$14</definedName>
    <definedName name="_T_PLN_REV_OTHER_Y96">[2]XASS!$J$14</definedName>
    <definedName name="_T_PLN_REV_OTHER_Y97">[2]XASS!$K$14</definedName>
    <definedName name="_T_PLN_REV_OTHER_Y98">[2]XASS!$L$14</definedName>
    <definedName name="_T_PLN_REV_OTHER_Y99">[2]XASS!$M$14</definedName>
    <definedName name="_T_PLN_SALES_SEG9_Y00">#REF!</definedName>
    <definedName name="_T_PLN_SALES_SEG9_Y01">#REF!</definedName>
    <definedName name="_T_PLN_SALES_SEG9_Y02">#REF!</definedName>
    <definedName name="_T_PLN_SALES_SEG9_Y03">#REF!</definedName>
    <definedName name="_T_PLN_SALES_SEG9_Y04">#REF!</definedName>
    <definedName name="_T_PLN_SALES_SEG9_Y05">#REF!</definedName>
    <definedName name="_T_PLN_SALES_SEG9_Y06">#REF!</definedName>
    <definedName name="_T_PLN_SALES_SEG9_Y07">#REF!</definedName>
    <definedName name="_T_PLN_SALES_SEG9_Y08">#REF!</definedName>
    <definedName name="_T_PLN_SALES_SEG9_Y09">#REF!</definedName>
    <definedName name="_T_PLN_SALES_SEG9_Y10">#REF!</definedName>
    <definedName name="_T_PLN_SALES_Y00">[2]XASS!$N$11</definedName>
    <definedName name="_T_PLN_SALES_Y01">[2]XASS!$O$11</definedName>
    <definedName name="_T_PLN_SALES_Y02">[2]XASS!$P$11</definedName>
    <definedName name="_T_PLN_SALES_Y03">[2]XASS!$Q$11</definedName>
    <definedName name="_T_PLN_SALES_Y04">[2]XASS!$R$11</definedName>
    <definedName name="_T_PLN_SALES_Y05">[2]XASS!$S$11</definedName>
    <definedName name="_T_PLN_SALES_Y06">[2]XASS!$T$11</definedName>
    <definedName name="_T_PLN_SALES_Y07">[2]XASS!$U$11</definedName>
    <definedName name="_T_PLN_SALES_Y08">[2]XASS!$V$11</definedName>
    <definedName name="_T_PLN_SALES_Y09">[2]XASS!$W$11</definedName>
    <definedName name="_T_PLN_SALES_Y10">[2]XASS!$X$11</definedName>
    <definedName name="_T_PLN_SALES_Y11">#REF!</definedName>
    <definedName name="_T_PLN_SALES_Y93">[2]XASS!$G$11</definedName>
    <definedName name="_T_PLN_SALES_Y94">[2]XASS!$H$11</definedName>
    <definedName name="_T_PLN_SALES_Y95">[2]XASS!$I$11</definedName>
    <definedName name="_T_PLN_SALES_Y96">[2]XASS!$J$11</definedName>
    <definedName name="_T_PLN_SALES_Y97">[2]XASS!$K$11</definedName>
    <definedName name="_T_PLN_SALES_Y98">[2]XASS!$L$11</definedName>
    <definedName name="_T_PLN_SALES_Y99">[2]XASS!$M$11</definedName>
    <definedName name="_T_PLN_TAX_Y00">[2]XASS!$N$38</definedName>
    <definedName name="_T_PLN_TAX_Y01">[2]XASS!$O$38</definedName>
    <definedName name="_T_PLN_TAX_Y02">[2]XASS!$P$38</definedName>
    <definedName name="_T_PLN_TAX_Y03">[2]XASS!$Q$38</definedName>
    <definedName name="_T_PLN_TAX_Y04">[2]XASS!$R$38</definedName>
    <definedName name="_T_PLN_TAX_Y05">[2]XASS!$S$38</definedName>
    <definedName name="_T_PLN_TAX_Y06">[2]XASS!$T$38</definedName>
    <definedName name="_T_PLN_TAX_Y07">[2]XASS!$U$38</definedName>
    <definedName name="_T_PLN_TAX_Y08">[2]XASS!$V$38</definedName>
    <definedName name="_T_PLN_TAX_Y09">[2]XASS!$W$38</definedName>
    <definedName name="_T_PLN_TAX_Y10">[2]XASS!$X$38</definedName>
    <definedName name="_T_PLN_TAX_Y93">[2]XASS!$G$38</definedName>
    <definedName name="_T_PLN_TAX_Y94">[2]XASS!$H$38</definedName>
    <definedName name="_T_PLN_TAX_Y95">[2]XASS!$I$38</definedName>
    <definedName name="_T_PLN_TAX_Y96">[2]XASS!$J$38</definedName>
    <definedName name="_T_PLN_TAX_Y97">[2]XASS!$K$38</definedName>
    <definedName name="_T_PLN_TAX_Y98">[2]XASS!$L$38</definedName>
    <definedName name="_T_PLN_TAX_Y99">[2]XASS!$M$38</definedName>
    <definedName name="_T_REP_CURRENCY">[2]XASS!$D$2</definedName>
    <definedName name="_T_REPORT_DATE_USED">[2]XASS!$D$5</definedName>
    <definedName name="_T_SCP_SOI_Y00">[2]XASS!$N$148</definedName>
    <definedName name="_T_SCP_SOI_Y01">[2]XASS!$O$148</definedName>
    <definedName name="_T_SCP_SOI_Y02">[2]XASS!$P$148</definedName>
    <definedName name="_T_SCP_SOI_Y03">[2]XASS!$Q$148</definedName>
    <definedName name="_T_SCP_SOI_Y04">[2]XASS!$R$148</definedName>
    <definedName name="_T_SCP_SOI_Y05">[2]XASS!$S$148</definedName>
    <definedName name="_T_SCP_SOI_Y06">[2]XASS!$T$148</definedName>
    <definedName name="_T_SCP_SOI_Y07">[2]XASS!$U$148</definedName>
    <definedName name="_T_SCP_SOI_Y08">[2]XASS!$V$148</definedName>
    <definedName name="_T_SCP_SOI_Y09">[2]XASS!$W$148</definedName>
    <definedName name="_T_SCP_SOI_Y10">[2]XASS!$X$148</definedName>
    <definedName name="_T_SCP_SOI_Y90">[2]XASS!$D$148</definedName>
    <definedName name="_T_SCP_SOI_Y91">[2]XASS!$E$148</definedName>
    <definedName name="_T_SCP_SOI_Y92">[2]XASS!$F$148</definedName>
    <definedName name="_T_SCP_SOI_Y93">[2]XASS!$G$148</definedName>
    <definedName name="_T_SCP_SOI_Y94">[2]XASS!$H$148</definedName>
    <definedName name="_T_SCP_SOI_Y95">[2]XASS!$I$148</definedName>
    <definedName name="_T_SCP_SOI_Y96">[2]XASS!$J$148</definedName>
    <definedName name="_T_SCP_SOI_Y97">[2]XASS!$K$148</definedName>
    <definedName name="_T_SCP_SOI_Y98">[2]XASS!$L$148</definedName>
    <definedName name="_T_SCP_SOI_Y99">[2]XASS!$M$148</definedName>
    <definedName name="_T_SCP_WAOI_Y00">[2]XASS!$N$142</definedName>
    <definedName name="_T_SCP_WAOI_Y01">[2]XASS!$O$142</definedName>
    <definedName name="_T_SCP_WAOI_Y02">[2]XASS!$P$142</definedName>
    <definedName name="_T_SCP_WAOI_Y03">[2]XASS!$Q$142</definedName>
    <definedName name="_T_SCP_WAOI_Y04">[2]XASS!$R$142</definedName>
    <definedName name="_T_SCP_WAOI_Y05">[2]XASS!$S$142</definedName>
    <definedName name="_T_SCP_WAOI_Y06">[2]XASS!$T$142</definedName>
    <definedName name="_T_SCP_WAOI_Y07">[2]XASS!$U$142</definedName>
    <definedName name="_T_SCP_WAOI_Y08">[2]XASS!$V$142</definedName>
    <definedName name="_T_SCP_WAOI_Y09">[2]XASS!$W$142</definedName>
    <definedName name="_T_SCP_WAOI_Y10">[2]XASS!$X$142</definedName>
    <definedName name="_T_SCP_WAOI_Y90">[2]XASS!$D$142</definedName>
    <definedName name="_T_SCP_WAOI_Y91">[2]XASS!$E$142</definedName>
    <definedName name="_T_SCP_WAOI_Y92">[2]XASS!$F$142</definedName>
    <definedName name="_T_SCP_WAOI_Y93">[2]XASS!$G$142</definedName>
    <definedName name="_T_SCP_WAOI_Y94">[2]XASS!$H$142</definedName>
    <definedName name="_T_SCP_WAOI_Y95">[2]XASS!$I$142</definedName>
    <definedName name="_T_SCP_WAOI_Y96">[2]XASS!$J$142</definedName>
    <definedName name="_T_SCP_WAOI_Y97">[2]XASS!$K$142</definedName>
    <definedName name="_T_SCP_WAOI_Y98">[2]XASS!$L$142</definedName>
    <definedName name="_T_SCP_WAOI_Y99">[2]XASS!$M$142</definedName>
    <definedName name="_T_SD_FTEE_Y00">#REF!</definedName>
    <definedName name="_T_SD_FTEE_Y01">#REF!</definedName>
    <definedName name="_T_SD_FTEE_Y02">#REF!</definedName>
    <definedName name="_T_SD_FTEE_Y03">#REF!</definedName>
    <definedName name="_T_SD_FTEE_Y04">#REF!</definedName>
    <definedName name="_T_SD_FTEE_Y05">#REF!</definedName>
    <definedName name="_T_SD_FTEE_Y06">#REF!</definedName>
    <definedName name="_T_SD_FTEE_Y07">#REF!</definedName>
    <definedName name="_T_SD_FTEE_Y08">#REF!</definedName>
    <definedName name="_T_SD_FTEE_Y09">#REF!</definedName>
    <definedName name="_T_SD_FTEE_Y10">#REF!</definedName>
    <definedName name="_T_SD_FTEE_Y11">#REF!</definedName>
    <definedName name="_T_SD_FTEE_Y91">#REF!</definedName>
    <definedName name="_T_SD_FTEE_Y92">#REF!</definedName>
    <definedName name="_T_SD_FTEE_Y93">#REF!</definedName>
    <definedName name="_T_SD_FTEE_Y94">#REF!</definedName>
    <definedName name="_T_SD_FTEE_Y95">#REF!</definedName>
    <definedName name="_T_SD_FTEE_Y96">#REF!</definedName>
    <definedName name="_T_SD_FTEE_Y97">#REF!</definedName>
    <definedName name="_T_SD_FTEE_Y98">#REF!</definedName>
    <definedName name="_T_SD_FTEE_Y99">#REF!</definedName>
    <definedName name="_T_SO_DIV_Y00">[2]XASS!$N$151</definedName>
    <definedName name="_T_SO_DIV_Y01">[2]XASS!$O$151</definedName>
    <definedName name="_T_SO_DIV_Y02">[2]XASS!$P$151</definedName>
    <definedName name="_T_SO_DIV_Y03">[2]XASS!$Q$151</definedName>
    <definedName name="_T_SO_DIV_Y04">[2]XASS!$R$151</definedName>
    <definedName name="_T_SO_DIV_Y05">[2]XASS!$S$151</definedName>
    <definedName name="_T_SO_DIV_Y06">[2]XASS!$T$151</definedName>
    <definedName name="_T_SO_DIV_Y07">[2]XASS!$U$151</definedName>
    <definedName name="_T_SO_DIV_Y08">[2]XASS!$V$151</definedName>
    <definedName name="_T_SO_DIV_Y09">[2]XASS!$W$151</definedName>
    <definedName name="_T_SO_DIV_Y10">[2]XASS!$X$151</definedName>
    <definedName name="_T_SO_DIV_Y93">[2]XASS!$G$150</definedName>
    <definedName name="_T_SO_DIV_Y94">[2]XASS!$H$150</definedName>
    <definedName name="_T_SO_DIV_Y95">[2]XASS!$I$151</definedName>
    <definedName name="_T_SO_DIV_Y96">[2]XASS!$J$151</definedName>
    <definedName name="_T_SO_DIV_Y97">[2]XASS!$K$151</definedName>
    <definedName name="_T_SO_DIV_Y98">[2]XASS!$L$151</definedName>
    <definedName name="_T_SO_DIV_Y99">[2]XASS!$M$151</definedName>
    <definedName name="_T_SO_SOI_Y00">[2]XASS!$N$146</definedName>
    <definedName name="_T_SO_SOI_Y01">[2]XASS!$O$146</definedName>
    <definedName name="_T_SO_SOI_Y02">[2]XASS!$P$146</definedName>
    <definedName name="_T_SO_SOI_Y03">[2]XASS!$Q$146</definedName>
    <definedName name="_T_SO_SOI_Y04">[2]XASS!$R$146</definedName>
    <definedName name="_T_SO_SOI_Y05">[2]XASS!$S$146</definedName>
    <definedName name="_T_SO_SOI_Y06">[2]XASS!$T$146</definedName>
    <definedName name="_T_SO_SOI_Y07">[2]XASS!$U$146</definedName>
    <definedName name="_T_SO_SOI_Y08">[2]XASS!$V$146</definedName>
    <definedName name="_T_SO_SOI_Y09">[2]XASS!$W$146</definedName>
    <definedName name="_T_SO_SOI_Y10">[2]XASS!$X$146</definedName>
    <definedName name="_T_SO_SOI_Y93">[2]XASS!$G$145</definedName>
    <definedName name="_T_SO_SOI_Y94">[2]XASS!$H$145</definedName>
    <definedName name="_T_SO_SOI_Y95">[2]XASS!$I$146</definedName>
    <definedName name="_T_SO_SOI_Y96">[2]XASS!$J$146</definedName>
    <definedName name="_T_SO_SOI_Y97">[2]XASS!$K$146</definedName>
    <definedName name="_T_SO_SOI_Y98">[2]XASS!$L$146</definedName>
    <definedName name="_T_SO_SOI_Y99">[2]XASS!$M$146</definedName>
    <definedName name="_T_SO_WAOI_Y00">[2]XASS!$N$140</definedName>
    <definedName name="_T_SO_WAOI_Y01">[2]XASS!$O$140</definedName>
    <definedName name="_T_SO_WAOI_Y02">[2]XASS!$P$140</definedName>
    <definedName name="_T_SO_WAOI_Y03">[2]XASS!$Q$140</definedName>
    <definedName name="_T_SO_WAOI_Y04">[2]XASS!$R$140</definedName>
    <definedName name="_T_SO_WAOI_Y05">[2]XASS!$S$140</definedName>
    <definedName name="_T_SO_WAOI_Y06">[2]XASS!$T$140</definedName>
    <definedName name="_T_SO_WAOI_Y07">[2]XASS!$U$140</definedName>
    <definedName name="_T_SO_WAOI_Y08">[2]XASS!$V$140</definedName>
    <definedName name="_T_SO_WAOI_Y09">[2]XASS!$W$140</definedName>
    <definedName name="_T_SO_WAOI_Y10">[2]XASS!$X$140</definedName>
    <definedName name="_T_SO_WAOI_Y93">[2]XASS!$G$139</definedName>
    <definedName name="_T_SO_WAOI_Y94">[2]XASS!$H$139</definedName>
    <definedName name="_T_SO_WAOI_Y95">[2]XASS!$I$140</definedName>
    <definedName name="_T_SO_WAOI_Y96">[2]XASS!$J$140</definedName>
    <definedName name="_T_SO_WAOI_Y97">[2]XASS!$K$140</definedName>
    <definedName name="_T_SO_WAOI_Y98">[2]XASS!$L$140</definedName>
    <definedName name="_T_SO_WAOI_Y99">[2]XASS!$M$140</definedName>
    <definedName name="_T_SOC_SOI_Y00">[2]XASS!$N$149</definedName>
    <definedName name="_T_SOC_SOI_Y01">[2]XASS!$O$149</definedName>
    <definedName name="_T_SOC_SOI_Y02">[2]XASS!$P$149</definedName>
    <definedName name="_T_SOC_SOI_Y03">[2]XASS!$Q$149</definedName>
    <definedName name="_T_SOC_SOI_Y04">[2]XASS!$R$149</definedName>
    <definedName name="_T_SOC_SOI_Y05">[2]XASS!$S$149</definedName>
    <definedName name="_T_SOC_SOI_Y06">[2]XASS!$T$149</definedName>
    <definedName name="_T_SOC_SOI_Y07">[2]XASS!$U$149</definedName>
    <definedName name="_T_SOC_SOI_Y08">[2]XASS!$V$149</definedName>
    <definedName name="_T_SOC_SOI_Y09">[2]XASS!$W$149</definedName>
    <definedName name="_T_SOC_SOI_Y10">[2]XASS!$X$149</definedName>
    <definedName name="_T_SOC_SOI_Y90">[2]XASS!$D$149</definedName>
    <definedName name="_T_SOC_SOI_Y91">[2]XASS!$E$149</definedName>
    <definedName name="_T_SOC_SOI_Y92">[2]XASS!$F$149</definedName>
    <definedName name="_T_SOC_SOI_Y93">[2]XASS!$G$149</definedName>
    <definedName name="_T_SOC_SOI_Y94">[2]XASS!$H$149</definedName>
    <definedName name="_T_SOC_SOI_Y95">[2]XASS!$I$149</definedName>
    <definedName name="_T_SOC_SOI_Y96">[2]XASS!$J$149</definedName>
    <definedName name="_T_SOC_SOI_Y97">[2]XASS!$K$149</definedName>
    <definedName name="_T_SOC_SOI_Y98">[2]XASS!$L$149</definedName>
    <definedName name="_T_SOC_SOI_Y99">[2]XASS!$M$149</definedName>
    <definedName name="_T_SOC_WAOI_Y00">[2]XASS!$N$143</definedName>
    <definedName name="_T_SOC_WAOI_Y01">[2]XASS!$O$143</definedName>
    <definedName name="_T_SOC_WAOI_Y02">[2]XASS!$P$143</definedName>
    <definedName name="_T_SOC_WAOI_Y03">[2]XASS!$Q$143</definedName>
    <definedName name="_T_SOC_WAOI_Y04">[2]XASS!$R$143</definedName>
    <definedName name="_T_SOC_WAOI_Y05">[2]XASS!$S$143</definedName>
    <definedName name="_T_SOC_WAOI_Y06">[2]XASS!$T$143</definedName>
    <definedName name="_T_SOC_WAOI_Y07">[2]XASS!$U$143</definedName>
    <definedName name="_T_SOC_WAOI_Y08">[2]XASS!$V$143</definedName>
    <definedName name="_T_SOC_WAOI_Y09">[2]XASS!$W$143</definedName>
    <definedName name="_T_SOC_WAOI_Y10">[2]XASS!$X$143</definedName>
    <definedName name="_T_SOC_WAOI_Y90">[2]XASS!$D$143</definedName>
    <definedName name="_T_SOC_WAOI_Y91">[2]XASS!$E$143</definedName>
    <definedName name="_T_SOC_WAOI_Y92">[2]XASS!$F$143</definedName>
    <definedName name="_T_SOC_WAOI_Y93">[2]XASS!$G$143</definedName>
    <definedName name="_T_SOC_WAOI_Y94">[2]XASS!$H$143</definedName>
    <definedName name="_T_SOC_WAOI_Y95">[2]XASS!$I$143</definedName>
    <definedName name="_T_SOC_WAOI_Y96">[2]XASS!$J$143</definedName>
    <definedName name="_T_SOC_WAOI_Y97">[2]XASS!$K$143</definedName>
    <definedName name="_T_SOC_WAOI_Y98">[2]XASS!$L$143</definedName>
    <definedName name="_T_SOC_WAOI_Y99">[2]XASS!$M$143</definedName>
    <definedName name="_T_SOLV_SOLVI_Y00">[2]XASS!$N$147</definedName>
    <definedName name="_T_SOLV_SOLVI_Y01">[2]XASS!$O$147</definedName>
    <definedName name="_T_SOLV_SOLVI_Y02">[2]XASS!$P$147</definedName>
    <definedName name="_T_SOLV_SOLVI_Y03">[2]XASS!$Q$147</definedName>
    <definedName name="_T_SOLV_SOLVI_Y04">[2]XASS!$R$147</definedName>
    <definedName name="_T_SOLV_SOLVI_Y05">[2]XASS!$S$147</definedName>
    <definedName name="_T_SOLV_SOLVI_Y06">[2]XASS!$T$147</definedName>
    <definedName name="_T_SOLV_SOLVI_Y07">[2]XASS!$U$147</definedName>
    <definedName name="_T_SOLV_SOLVI_Y08">[2]XASS!$V$147</definedName>
    <definedName name="_T_SOLV_SOLVI_Y09">[2]XASS!$W$147</definedName>
    <definedName name="_T_SOLV_SOLVI_Y10">[2]XASS!$X$147</definedName>
    <definedName name="_T_SOLV_SOLVI_Y90">[2]XASS!$D$147</definedName>
    <definedName name="_T_SOLV_SOLVI_Y91">[2]XASS!$E$147</definedName>
    <definedName name="_T_SOLV_SOLVI_Y92">[2]XASS!$F$147</definedName>
    <definedName name="_T_SOLV_SOLVI_Y93">[2]XASS!$G$147</definedName>
    <definedName name="_T_SOLV_SOLVI_Y94">[2]XASS!$H$147</definedName>
    <definedName name="_T_SOLV_SOLVI_Y95">[2]XASS!$I$147</definedName>
    <definedName name="_T_SOLV_SOLVI_Y96">[2]XASS!$J$147</definedName>
    <definedName name="_T_SOLV_SOLVI_Y97">[2]XASS!$K$147</definedName>
    <definedName name="_T_SOLV_SOLVI_Y98">[2]XASS!$L$147</definedName>
    <definedName name="_T_SOLV_SOLVI_Y99">[2]XASS!$M$147</definedName>
    <definedName name="_T_SOLV_WAOI_Y00">[2]XASS!$N$141</definedName>
    <definedName name="_T_SOLV_WAOI_Y01">[2]XASS!$O$141</definedName>
    <definedName name="_T_SOLV_WAOI_Y02">[2]XASS!$P$141</definedName>
    <definedName name="_T_SOLV_WAOI_Y03">[2]XASS!$Q$141</definedName>
    <definedName name="_T_SOLV_WAOI_Y04">[2]XASS!$R$141</definedName>
    <definedName name="_T_SOLV_WAOI_Y05">[2]XASS!$S$141</definedName>
    <definedName name="_T_SOLV_WAOI_Y06">[2]XASS!$T$141</definedName>
    <definedName name="_T_SOLV_WAOI_Y07">[2]XASS!$U$141</definedName>
    <definedName name="_T_SOLV_WAOI_Y08">[2]XASS!$V$141</definedName>
    <definedName name="_T_SOLV_WAOI_Y09">[2]XASS!$W$141</definedName>
    <definedName name="_T_SOLV_WAOI_Y10">[2]XASS!$X$141</definedName>
    <definedName name="_T_SOLV_WAOI_Y90">[2]XASS!$D$141</definedName>
    <definedName name="_T_SOLV_WAOI_Y91">[2]XASS!$E$141</definedName>
    <definedName name="_T_SOLV_WAOI_Y92">[2]XASS!$F$141</definedName>
    <definedName name="_T_SOLV_WAOI_Y93">[2]XASS!$G$141</definedName>
    <definedName name="_T_SOLV_WAOI_Y94">[2]XASS!$H$141</definedName>
    <definedName name="_T_SOLV_WAOI_Y95">[2]XASS!$I$141</definedName>
    <definedName name="_T_SOLV_WAOI_Y96">[2]XASS!$J$141</definedName>
    <definedName name="_T_SOLV_WAOI_Y97">[2]XASS!$K$141</definedName>
    <definedName name="_T_SOLV_WAOI_Y98">[2]XASS!$L$141</definedName>
    <definedName name="_T_SOLV_WAOI_Y99">[2]XASS!$M$141</definedName>
    <definedName name="_T_SPACE_Y00">[2]XASS!$N$66</definedName>
    <definedName name="_T_SPACE_Y01">[2]XASS!$O$66</definedName>
    <definedName name="_T_SPACE_Y02">[2]XASS!$P$66</definedName>
    <definedName name="_T_SPACE_Y03">[2]XASS!$Q$66</definedName>
    <definedName name="_T_SPACE_Y04">[2]XASS!$R$66</definedName>
    <definedName name="_T_SPACE_Y05">[2]XASS!$S$66</definedName>
    <definedName name="_T_SPACE_Y06">[2]XASS!$T$66</definedName>
    <definedName name="_T_SPACE_Y07">[2]XASS!$U$66</definedName>
    <definedName name="_T_SPACE_Y08">[2]XASS!$V$66</definedName>
    <definedName name="_T_SPACE_Y09">[2]XASS!$W$66</definedName>
    <definedName name="_T_SPACE_Y10">[2]XASS!$X$66</definedName>
    <definedName name="_T_SPACE_Y90">[2]XASS!$D$66</definedName>
    <definedName name="_T_SPACE_Y91">[2]XASS!$E$66</definedName>
    <definedName name="_T_SPACE_Y92">[2]XASS!$F$66</definedName>
    <definedName name="_T_SPACE_Y93">[2]XASS!$G$66</definedName>
    <definedName name="_T_SPACE_Y94">[2]XASS!$H$66</definedName>
    <definedName name="_T_SPACE_Y95">[2]XASS!$I$66</definedName>
    <definedName name="_T_SPACE_Y96">[2]XASS!$J$66</definedName>
    <definedName name="_T_SPACE_Y97">[2]XASS!$K$66</definedName>
    <definedName name="_T_SPACE_Y98">[2]XASS!$L$66</definedName>
    <definedName name="_T_SPACE_Y99">[2]XASS!$M$66</definedName>
    <definedName name="_T_SS_FULLY_DIAL_PE_Y00">[2]XASS!$N$145</definedName>
    <definedName name="_T_SS_FULLY_DIAL_PE_Y01">[2]XASS!$O$145</definedName>
    <definedName name="_T_SS_FULLY_DIAL_PE_Y02">[2]XASS!$P$145</definedName>
    <definedName name="_T_SS_FULLY_DIAL_PE_Y03">[2]XASS!$Q$145</definedName>
    <definedName name="_T_SS_FULLY_DIAL_PE_Y04">[2]XASS!$R$145</definedName>
    <definedName name="_T_SS_FULLY_DIAL_PE_Y05">[2]XASS!$S$145</definedName>
    <definedName name="_T_SS_FULLY_DIAL_PE_Y06">[2]XASS!$T$145</definedName>
    <definedName name="_T_SS_FULLY_DIAL_PE_Y07">[2]XASS!$U$145</definedName>
    <definedName name="_T_SS_FULLY_DIAL_PE_Y08">[2]XASS!$V$145</definedName>
    <definedName name="_T_SS_FULLY_DIAL_PE_Y09">[2]XASS!$W$145</definedName>
    <definedName name="_T_SS_FULLY_DIAL_PE_Y10">[2]XASS!$X$145</definedName>
    <definedName name="_T_SS_FULLY_DIAL_PE_Y90">[2]XASS!$D$145</definedName>
    <definedName name="_T_SS_FULLY_DIAL_PE_Y91">[2]XASS!$E$145</definedName>
    <definedName name="_T_SS_FULLY_DIAL_PE_Y92">[2]XASS!$F$145</definedName>
    <definedName name="_T_SS_FULLY_DIAL_PE_Y93">[2]XASS!$G$145</definedName>
    <definedName name="_T_SS_FULLY_DIAL_PE_Y94">[2]XASS!$H$145</definedName>
    <definedName name="_T_SS_FULLY_DIAL_PE_Y95">[2]XASS!$I$145</definedName>
    <definedName name="_T_SS_FULLY_DIAL_PE_Y96">[2]XASS!$J$145</definedName>
    <definedName name="_T_SS_FULLY_DIAL_PE_Y97">[2]XASS!$K$145</definedName>
    <definedName name="_T_SS_FULLY_DIAL_PE_Y98">[2]XASS!$L$145</definedName>
    <definedName name="_T_SS_FULLY_DIAL_PE_Y99">[2]XASS!$M$145</definedName>
    <definedName name="_T_SS_FULLY_DIAL_WA_Y00">[2]XASS!$N$139</definedName>
    <definedName name="_T_SS_FULLY_DIAL_WA_Y01">[2]XASS!$O$139</definedName>
    <definedName name="_T_SS_FULLY_DIAL_WA_Y02">[2]XASS!$P$139</definedName>
    <definedName name="_T_SS_FULLY_DIAL_WA_Y03">[2]XASS!$Q$139</definedName>
    <definedName name="_T_SS_FULLY_DIAL_WA_Y04">[2]XASS!$R$139</definedName>
    <definedName name="_T_SS_FULLY_DIAL_WA_Y05">[2]XASS!$S$139</definedName>
    <definedName name="_T_SS_FULLY_DIAL_WA_Y06">[2]XASS!$T$139</definedName>
    <definedName name="_T_SS_FULLY_DIAL_WA_Y07">[2]XASS!$U$139</definedName>
    <definedName name="_T_SS_FULLY_DIAL_WA_Y08">[2]XASS!$V$139</definedName>
    <definedName name="_T_SS_FULLY_DIAL_WA_Y09">[2]XASS!$W$139</definedName>
    <definedName name="_T_SS_FULLY_DIAL_WA_Y10">[2]XASS!$X$139</definedName>
    <definedName name="_T_SS_FULLY_DIAL_WA_Y90">[2]XASS!$D$139</definedName>
    <definedName name="_T_SS_FULLY_DIAL_WA_Y91">[2]XASS!$E$139</definedName>
    <definedName name="_T_SS_FULLY_DIAL_WA_Y92">[2]XASS!$F$139</definedName>
    <definedName name="_T_SS_FULLY_DIAL_WA_Y93">[2]XASS!$G$139</definedName>
    <definedName name="_T_SS_FULLY_DIAL_WA_Y94">[2]XASS!$H$139</definedName>
    <definedName name="_T_SS_FULLY_DIAL_WA_Y95">[2]XASS!$I$139</definedName>
    <definedName name="_T_SS_FULLY_DIAL_WA_Y96">[2]XASS!$J$139</definedName>
    <definedName name="_T_SS_FULLY_DIAL_WA_Y97">[2]XASS!$K$139</definedName>
    <definedName name="_T_SS_FULLY_DIAL_WA_Y98">[2]XASS!$L$139</definedName>
    <definedName name="_T_SS_FULLY_DIAL_WA_Y99">[2]XASS!$M$139</definedName>
    <definedName name="_T_TEL_ARPU_BLEND_Y00">#REF!</definedName>
    <definedName name="_T_TEL_ARPU_BLEND_Y01">#REF!</definedName>
    <definedName name="_T_TEL_ARPU_BLEND_Y02">#REF!</definedName>
    <definedName name="_T_TEL_ARPU_BLEND_Y03">#REF!</definedName>
    <definedName name="_T_TEL_ARPU_BLEND_Y04">#REF!</definedName>
    <definedName name="_T_TEL_ARPU_BLEND_Y05">#REF!</definedName>
    <definedName name="_T_TEL_ARPU_BLEND_Y06">#REF!</definedName>
    <definedName name="_T_TEL_ARPU_BLEND_Y07">#REF!</definedName>
    <definedName name="_T_TEL_ARPU_BLEND_Y08">#REF!</definedName>
    <definedName name="_T_TEL_ARPU_BLEND_Y09">#REF!</definedName>
    <definedName name="_T_TEL_ARPU_BLEND_Y10">#REF!</definedName>
    <definedName name="_T_TEL_ARPU_BLEND_Y11">#REF!</definedName>
    <definedName name="_T_TEL_ARPU_BLEND_Y91">#REF!</definedName>
    <definedName name="_T_TEL_ARPU_BLEND_Y92">#REF!</definedName>
    <definedName name="_T_TEL_ARPU_BLEND_Y93">#REF!</definedName>
    <definedName name="_T_TEL_ARPU_BLEND_Y94">#REF!</definedName>
    <definedName name="_T_TEL_ARPU_BLEND_Y95">#REF!</definedName>
    <definedName name="_T_TEL_ARPU_BLEND_Y96">#REF!</definedName>
    <definedName name="_T_TEL_ARPU_BLEND_Y97">#REF!</definedName>
    <definedName name="_T_TEL_ARPU_BLEND_Y98">#REF!</definedName>
    <definedName name="_T_TEL_ARPU_BLEND_Y99">#REF!</definedName>
    <definedName name="_T_TEL_ARPU_POSTP_Y00">#REF!</definedName>
    <definedName name="_T_TEL_ARPU_POSTP_Y01">#REF!</definedName>
    <definedName name="_T_TEL_ARPU_POSTP_Y02">#REF!</definedName>
    <definedName name="_T_TEL_ARPU_POSTP_Y03">#REF!</definedName>
    <definedName name="_T_TEL_ARPU_POSTP_Y04">#REF!</definedName>
    <definedName name="_T_TEL_ARPU_POSTP_Y05">#REF!</definedName>
    <definedName name="_T_TEL_ARPU_POSTP_Y06">#REF!</definedName>
    <definedName name="_T_TEL_ARPU_POSTP_Y07">#REF!</definedName>
    <definedName name="_T_TEL_ARPU_POSTP_Y08">#REF!</definedName>
    <definedName name="_T_TEL_ARPU_POSTP_Y09">#REF!</definedName>
    <definedName name="_T_TEL_ARPU_POSTP_Y10">#REF!</definedName>
    <definedName name="_T_TEL_ARPU_POSTP_Y11">#REF!</definedName>
    <definedName name="_T_TEL_ARPU_POSTP_Y91">#REF!</definedName>
    <definedName name="_T_TEL_ARPU_POSTP_Y92">#REF!</definedName>
    <definedName name="_T_TEL_ARPU_POSTP_Y93">#REF!</definedName>
    <definedName name="_T_TEL_ARPU_POSTP_Y94">#REF!</definedName>
    <definedName name="_T_TEL_ARPU_POSTP_Y95">#REF!</definedName>
    <definedName name="_T_TEL_ARPU_POSTP_Y96">#REF!</definedName>
    <definedName name="_T_TEL_ARPU_POSTP_Y97">#REF!</definedName>
    <definedName name="_T_TEL_ARPU_POSTP_Y98">#REF!</definedName>
    <definedName name="_T_TEL_ARPU_POSTP_Y99">#REF!</definedName>
    <definedName name="_T_TEL_ARPU_PREP_Y00">#REF!</definedName>
    <definedName name="_T_TEL_ARPU_PREP_Y01">#REF!</definedName>
    <definedName name="_T_TEL_ARPU_PREP_Y02">#REF!</definedName>
    <definedName name="_T_TEL_ARPU_PREP_Y03">#REF!</definedName>
    <definedName name="_T_TEL_ARPU_PREP_Y04">#REF!</definedName>
    <definedName name="_T_TEL_ARPU_PREP_Y05">#REF!</definedName>
    <definedName name="_T_TEL_ARPU_PREP_Y06">#REF!</definedName>
    <definedName name="_T_TEL_ARPU_PREP_Y07">#REF!</definedName>
    <definedName name="_T_TEL_ARPU_PREP_Y08">#REF!</definedName>
    <definedName name="_T_TEL_ARPU_PREP_Y09">#REF!</definedName>
    <definedName name="_T_TEL_ARPU_PREP_Y10">#REF!</definedName>
    <definedName name="_T_TEL_ARPU_PREP_Y11">#REF!</definedName>
    <definedName name="_T_TEL_ARPU_PREP_Y91">#REF!</definedName>
    <definedName name="_T_TEL_ARPU_PREP_Y92">#REF!</definedName>
    <definedName name="_T_TEL_ARPU_PREP_Y93">#REF!</definedName>
    <definedName name="_T_TEL_ARPU_PREP_Y94">#REF!</definedName>
    <definedName name="_T_TEL_ARPU_PREP_Y95">#REF!</definedName>
    <definedName name="_T_TEL_ARPU_PREP_Y96">#REF!</definedName>
    <definedName name="_T_TEL_ARPU_PREP_Y97">#REF!</definedName>
    <definedName name="_T_TEL_ARPU_PREP_Y98">#REF!</definedName>
    <definedName name="_T_TEL_ARPU_PREP_Y99">#REF!</definedName>
    <definedName name="_T_TEL_BROAD_Y00">#REF!</definedName>
    <definedName name="_T_TEL_BROAD_Y01">#REF!</definedName>
    <definedName name="_T_TEL_BROAD_Y02">#REF!</definedName>
    <definedName name="_T_TEL_BROAD_Y03">#REF!</definedName>
    <definedName name="_T_TEL_BROAD_Y04">#REF!</definedName>
    <definedName name="_T_TEL_BROAD_Y05">#REF!</definedName>
    <definedName name="_T_TEL_BROAD_Y06">#REF!</definedName>
    <definedName name="_T_TEL_BROAD_Y07">#REF!</definedName>
    <definedName name="_T_TEL_BROAD_Y08">#REF!</definedName>
    <definedName name="_T_TEL_BROAD_Y09">#REF!</definedName>
    <definedName name="_T_TEL_BROAD_Y10">#REF!</definedName>
    <definedName name="_T_TEL_BROAD_Y11">#REF!</definedName>
    <definedName name="_T_TEL_BROAD_Y91">#REF!</definedName>
    <definedName name="_T_TEL_BROAD_Y92">#REF!</definedName>
    <definedName name="_T_TEL_BROAD_Y93">#REF!</definedName>
    <definedName name="_T_TEL_BROAD_Y94">#REF!</definedName>
    <definedName name="_T_TEL_BROAD_Y95">#REF!</definedName>
    <definedName name="_T_TEL_BROAD_Y96">#REF!</definedName>
    <definedName name="_T_TEL_BROAD_Y97">#REF!</definedName>
    <definedName name="_T_TEL_BROAD_Y98">#REF!</definedName>
    <definedName name="_T_TEL_BROAD_Y99">#REF!</definedName>
    <definedName name="_T_TEL_CHURN_Y00">#REF!</definedName>
    <definedName name="_T_TEL_CHURN_Y01">#REF!</definedName>
    <definedName name="_T_TEL_CHURN_Y02">#REF!</definedName>
    <definedName name="_T_TEL_CHURN_Y03">#REF!</definedName>
    <definedName name="_T_TEL_CHURN_Y04">#REF!</definedName>
    <definedName name="_T_TEL_CHURN_Y05">#REF!</definedName>
    <definedName name="_T_TEL_CHURN_Y06">#REF!</definedName>
    <definedName name="_T_TEL_CHURN_Y07">#REF!</definedName>
    <definedName name="_T_TEL_CHURN_Y08">#REF!</definedName>
    <definedName name="_T_TEL_CHURN_Y09">#REF!</definedName>
    <definedName name="_T_TEL_CHURN_Y10">#REF!</definedName>
    <definedName name="_T_TEL_CHURN_Y11">#REF!</definedName>
    <definedName name="_T_TEL_CHURN_Y91">#REF!</definedName>
    <definedName name="_T_TEL_CHURN_Y92">#REF!</definedName>
    <definedName name="_T_TEL_CHURN_Y93">#REF!</definedName>
    <definedName name="_T_TEL_CHURN_Y94">#REF!</definedName>
    <definedName name="_T_TEL_CHURN_Y95">#REF!</definedName>
    <definedName name="_T_TEL_CHURN_Y96">#REF!</definedName>
    <definedName name="_T_TEL_CHURN_Y97">#REF!</definedName>
    <definedName name="_T_TEL_CHURN_Y98">#REF!</definedName>
    <definedName name="_T_TEL_CHURN_Y99">#REF!</definedName>
    <definedName name="_T_TEL_EBITDA_CABLE_Y00">#REF!</definedName>
    <definedName name="_T_TEL_EBITDA_CABLE_Y01">#REF!</definedName>
    <definedName name="_T_TEL_EBITDA_CABLE_Y02">#REF!</definedName>
    <definedName name="_T_TEL_EBITDA_CABLE_Y03">#REF!</definedName>
    <definedName name="_T_TEL_EBITDA_CABLE_Y04">#REF!</definedName>
    <definedName name="_T_TEL_EBITDA_CABLE_Y05">#REF!</definedName>
    <definedName name="_T_TEL_EBITDA_CABLE_Y06">#REF!</definedName>
    <definedName name="_T_TEL_EBITDA_CABLE_Y07">#REF!</definedName>
    <definedName name="_T_TEL_EBITDA_CABLE_Y08">#REF!</definedName>
    <definedName name="_T_TEL_EBITDA_CABLE_Y09">#REF!</definedName>
    <definedName name="_T_TEL_EBITDA_CABLE_Y10">#REF!</definedName>
    <definedName name="_T_TEL_EBITDA_CABLE_Y11">#REF!</definedName>
    <definedName name="_T_TEL_EBITDA_CABLE_Y91">#REF!</definedName>
    <definedName name="_T_TEL_EBITDA_CABLE_Y92">#REF!</definedName>
    <definedName name="_T_TEL_EBITDA_CABLE_Y93">#REF!</definedName>
    <definedName name="_T_TEL_EBITDA_CABLE_Y94">#REF!</definedName>
    <definedName name="_T_TEL_EBITDA_CABLE_Y95">#REF!</definedName>
    <definedName name="_T_TEL_EBITDA_CABLE_Y96">#REF!</definedName>
    <definedName name="_T_TEL_EBITDA_CABLE_Y97">#REF!</definedName>
    <definedName name="_T_TEL_EBITDA_CABLE_Y98">#REF!</definedName>
    <definedName name="_T_TEL_EBITDA_CABLE_Y99">#REF!</definedName>
    <definedName name="_T_TEL_EBITDA_DATA_Y00">#REF!</definedName>
    <definedName name="_T_TEL_EBITDA_DATA_Y01">#REF!</definedName>
    <definedName name="_T_TEL_EBITDA_DATA_Y02">#REF!</definedName>
    <definedName name="_T_TEL_EBITDA_DATA_Y03">#REF!</definedName>
    <definedName name="_T_TEL_EBITDA_DATA_Y04">#REF!</definedName>
    <definedName name="_T_TEL_EBITDA_DATA_Y05">#REF!</definedName>
    <definedName name="_T_TEL_EBITDA_DATA_Y06">#REF!</definedName>
    <definedName name="_T_TEL_EBITDA_DATA_Y07">#REF!</definedName>
    <definedName name="_T_TEL_EBITDA_DATA_Y08">#REF!</definedName>
    <definedName name="_T_TEL_EBITDA_DATA_Y09">#REF!</definedName>
    <definedName name="_T_TEL_EBITDA_DATA_Y10">#REF!</definedName>
    <definedName name="_T_TEL_EBITDA_DATA_Y11">#REF!</definedName>
    <definedName name="_T_TEL_EBITDA_DATA_Y91">#REF!</definedName>
    <definedName name="_T_TEL_EBITDA_DATA_Y92">#REF!</definedName>
    <definedName name="_T_TEL_EBITDA_DATA_Y93">#REF!</definedName>
    <definedName name="_T_TEL_EBITDA_DATA_Y94">#REF!</definedName>
    <definedName name="_T_TEL_EBITDA_DATA_Y95">#REF!</definedName>
    <definedName name="_T_TEL_EBITDA_DATA_Y96">#REF!</definedName>
    <definedName name="_T_TEL_EBITDA_DATA_Y97">#REF!</definedName>
    <definedName name="_T_TEL_EBITDA_DATA_Y98">#REF!</definedName>
    <definedName name="_T_TEL_EBITDA_DATA_Y99">#REF!</definedName>
    <definedName name="_T_TEL_EBITDA_EQUIP_Y00">#REF!</definedName>
    <definedName name="_T_TEL_EBITDA_EQUIP_Y01">#REF!</definedName>
    <definedName name="_T_TEL_EBITDA_EQUIP_Y02">#REF!</definedName>
    <definedName name="_T_TEL_EBITDA_EQUIP_Y03">#REF!</definedName>
    <definedName name="_T_TEL_EBITDA_EQUIP_Y04">#REF!</definedName>
    <definedName name="_T_TEL_EBITDA_EQUIP_Y05">#REF!</definedName>
    <definedName name="_T_TEL_EBITDA_EQUIP_Y06">#REF!</definedName>
    <definedName name="_T_TEL_EBITDA_EQUIP_Y07">#REF!</definedName>
    <definedName name="_T_TEL_EBITDA_EQUIP_Y08">#REF!</definedName>
    <definedName name="_T_TEL_EBITDA_EQUIP_Y09">#REF!</definedName>
    <definedName name="_T_TEL_EBITDA_EQUIP_Y10">#REF!</definedName>
    <definedName name="_T_TEL_EBITDA_EQUIP_Y11">#REF!</definedName>
    <definedName name="_T_TEL_EBITDA_EQUIP_Y91">#REF!</definedName>
    <definedName name="_T_TEL_EBITDA_EQUIP_Y92">#REF!</definedName>
    <definedName name="_T_TEL_EBITDA_EQUIP_Y93">#REF!</definedName>
    <definedName name="_T_TEL_EBITDA_EQUIP_Y94">#REF!</definedName>
    <definedName name="_T_TEL_EBITDA_EQUIP_Y95">#REF!</definedName>
    <definedName name="_T_TEL_EBITDA_EQUIP_Y96">#REF!</definedName>
    <definedName name="_T_TEL_EBITDA_EQUIP_Y97">#REF!</definedName>
    <definedName name="_T_TEL_EBITDA_EQUIP_Y98">#REF!</definedName>
    <definedName name="_T_TEL_EBITDA_EQUIP_Y99">#REF!</definedName>
    <definedName name="_T_TEL_EBITDA_LD_DATA_Y00">#REF!</definedName>
    <definedName name="_T_TEL_EBITDA_LD_DATA_Y01">#REF!</definedName>
    <definedName name="_T_TEL_EBITDA_LD_DATA_Y02">#REF!</definedName>
    <definedName name="_T_TEL_EBITDA_LD_DATA_Y03">#REF!</definedName>
    <definedName name="_T_TEL_EBITDA_LD_DATA_Y04">#REF!</definedName>
    <definedName name="_T_TEL_EBITDA_LD_DATA_Y05">#REF!</definedName>
    <definedName name="_T_TEL_EBITDA_LD_DATA_Y06">#REF!</definedName>
    <definedName name="_T_TEL_EBITDA_LD_DATA_Y07">#REF!</definedName>
    <definedName name="_T_TEL_EBITDA_LD_DATA_Y08">#REF!</definedName>
    <definedName name="_T_TEL_EBITDA_LD_DATA_Y09">#REF!</definedName>
    <definedName name="_T_TEL_EBITDA_LD_DATA_Y10">#REF!</definedName>
    <definedName name="_T_TEL_EBITDA_LD_DATA_Y11">#REF!</definedName>
    <definedName name="_T_TEL_EBITDA_LD_DATA_Y91">#REF!</definedName>
    <definedName name="_T_TEL_EBITDA_LD_DATA_Y92">#REF!</definedName>
    <definedName name="_T_TEL_EBITDA_LD_DATA_Y93">#REF!</definedName>
    <definedName name="_T_TEL_EBITDA_LD_DATA_Y94">#REF!</definedName>
    <definedName name="_T_TEL_EBITDA_LD_DATA_Y95">#REF!</definedName>
    <definedName name="_T_TEL_EBITDA_LD_DATA_Y96">#REF!</definedName>
    <definedName name="_T_TEL_EBITDA_LD_DATA_Y97">#REF!</definedName>
    <definedName name="_T_TEL_EBITDA_LD_DATA_Y98">#REF!</definedName>
    <definedName name="_T_TEL_EBITDA_LD_DATA_Y99">#REF!</definedName>
    <definedName name="_T_TEL_EBITDA_LD_VO_Y00">#REF!</definedName>
    <definedName name="_T_TEL_EBITDA_LD_VO_Y01">#REF!</definedName>
    <definedName name="_T_TEL_EBITDA_LD_VO_Y02">#REF!</definedName>
    <definedName name="_T_TEL_EBITDA_LD_VO_Y03">#REF!</definedName>
    <definedName name="_T_TEL_EBITDA_LD_VO_Y04">#REF!</definedName>
    <definedName name="_T_TEL_EBITDA_LD_VO_Y05">#REF!</definedName>
    <definedName name="_T_TEL_EBITDA_LD_VO_Y06">#REF!</definedName>
    <definedName name="_T_TEL_EBITDA_LD_VO_Y07">#REF!</definedName>
    <definedName name="_T_TEL_EBITDA_LD_VO_Y08">#REF!</definedName>
    <definedName name="_T_TEL_EBITDA_LD_VO_Y09">#REF!</definedName>
    <definedName name="_T_TEL_EBITDA_LD_VO_Y10">#REF!</definedName>
    <definedName name="_T_TEL_EBITDA_LD_VO_Y11">#REF!</definedName>
    <definedName name="_T_TEL_EBITDA_LD_VO_Y91">#REF!</definedName>
    <definedName name="_T_TEL_EBITDA_LD_VO_Y92">#REF!</definedName>
    <definedName name="_T_TEL_EBITDA_LD_VO_Y93">#REF!</definedName>
    <definedName name="_T_TEL_EBITDA_LD_VO_Y94">#REF!</definedName>
    <definedName name="_T_TEL_EBITDA_LD_VO_Y95">#REF!</definedName>
    <definedName name="_T_TEL_EBITDA_LD_VO_Y96">#REF!</definedName>
    <definedName name="_T_TEL_EBITDA_LD_VO_Y97">#REF!</definedName>
    <definedName name="_T_TEL_EBITDA_LD_VO_Y98">#REF!</definedName>
    <definedName name="_T_TEL_EBITDA_LD_VO_Y99">#REF!</definedName>
    <definedName name="_T_TEL_EBITDA_LD_Y00">#REF!</definedName>
    <definedName name="_T_TEL_EBITDA_LD_Y01">#REF!</definedName>
    <definedName name="_T_TEL_EBITDA_LD_Y02">#REF!</definedName>
    <definedName name="_T_TEL_EBITDA_LD_Y03">#REF!</definedName>
    <definedName name="_T_TEL_EBITDA_LD_Y04">#REF!</definedName>
    <definedName name="_T_TEL_EBITDA_LD_Y05">#REF!</definedName>
    <definedName name="_T_TEL_EBITDA_LD_Y06">#REF!</definedName>
    <definedName name="_T_TEL_EBITDA_LD_Y07">#REF!</definedName>
    <definedName name="_T_TEL_EBITDA_LD_Y08">#REF!</definedName>
    <definedName name="_T_TEL_EBITDA_LD_Y09">#REF!</definedName>
    <definedName name="_T_TEL_EBITDA_LD_Y10">#REF!</definedName>
    <definedName name="_T_TEL_EBITDA_LD_Y11">#REF!</definedName>
    <definedName name="_T_TEL_EBITDA_LD_Y91">#REF!</definedName>
    <definedName name="_T_TEL_EBITDA_LD_Y92">#REF!</definedName>
    <definedName name="_T_TEL_EBITDA_LD_Y93">#REF!</definedName>
    <definedName name="_T_TEL_EBITDA_LD_Y94">#REF!</definedName>
    <definedName name="_T_TEL_EBITDA_LD_Y95">#REF!</definedName>
    <definedName name="_T_TEL_EBITDA_LD_Y96">#REF!</definedName>
    <definedName name="_T_TEL_EBITDA_LD_Y97">#REF!</definedName>
    <definedName name="_T_TEL_EBITDA_LD_Y98">#REF!</definedName>
    <definedName name="_T_TEL_EBITDA_LD_Y99">#REF!</definedName>
    <definedName name="_T_TEL_EBITDA_LOCAL_DATA_Y00">#REF!</definedName>
    <definedName name="_T_TEL_EBITDA_LOCAL_DATA_Y01">#REF!</definedName>
    <definedName name="_T_TEL_EBITDA_LOCAL_DATA_Y02">#REF!</definedName>
    <definedName name="_T_TEL_EBITDA_LOCAL_DATA_Y03">#REF!</definedName>
    <definedName name="_T_TEL_EBITDA_LOCAL_DATA_Y04">#REF!</definedName>
    <definedName name="_T_TEL_EBITDA_LOCAL_DATA_Y05">#REF!</definedName>
    <definedName name="_T_TEL_EBITDA_LOCAL_DATA_Y06">#REF!</definedName>
    <definedName name="_T_TEL_EBITDA_LOCAL_DATA_Y07">#REF!</definedName>
    <definedName name="_T_TEL_EBITDA_LOCAL_DATA_Y08">#REF!</definedName>
    <definedName name="_T_TEL_EBITDA_LOCAL_DATA_Y09">#REF!</definedName>
    <definedName name="_T_TEL_EBITDA_LOCAL_DATA_Y10">#REF!</definedName>
    <definedName name="_T_TEL_EBITDA_LOCAL_DATA_Y11">#REF!</definedName>
    <definedName name="_T_TEL_EBITDA_LOCAL_DATA_Y91">#REF!</definedName>
    <definedName name="_T_TEL_EBITDA_LOCAL_DATA_Y92">#REF!</definedName>
    <definedName name="_T_TEL_EBITDA_LOCAL_DATA_Y93">#REF!</definedName>
    <definedName name="_T_TEL_EBITDA_LOCAL_DATA_Y94">#REF!</definedName>
    <definedName name="_T_TEL_EBITDA_LOCAL_DATA_Y95">#REF!</definedName>
    <definedName name="_T_TEL_EBITDA_LOCAL_DATA_Y96">#REF!</definedName>
    <definedName name="_T_TEL_EBITDA_LOCAL_DATA_Y97">#REF!</definedName>
    <definedName name="_T_TEL_EBITDA_LOCAL_DATA_Y98">#REF!</definedName>
    <definedName name="_T_TEL_EBITDA_LOCAL_DATA_Y99">#REF!</definedName>
    <definedName name="_T_TEL_EBITDA_LOCAL_VO_Y00">#REF!</definedName>
    <definedName name="_T_TEL_EBITDA_LOCAL_VO_Y01">#REF!</definedName>
    <definedName name="_T_TEL_EBITDA_LOCAL_VO_Y02">#REF!</definedName>
    <definedName name="_T_TEL_EBITDA_LOCAL_VO_Y03">#REF!</definedName>
    <definedName name="_T_TEL_EBITDA_LOCAL_VO_Y04">#REF!</definedName>
    <definedName name="_T_TEL_EBITDA_LOCAL_VO_Y05">#REF!</definedName>
    <definedName name="_T_TEL_EBITDA_LOCAL_VO_Y06">#REF!</definedName>
    <definedName name="_T_TEL_EBITDA_LOCAL_VO_Y07">#REF!</definedName>
    <definedName name="_T_TEL_EBITDA_LOCAL_VO_Y08">#REF!</definedName>
    <definedName name="_T_TEL_EBITDA_LOCAL_VO_Y09">#REF!</definedName>
    <definedName name="_T_TEL_EBITDA_LOCAL_VO_Y10">#REF!</definedName>
    <definedName name="_T_TEL_EBITDA_LOCAL_VO_Y11">#REF!</definedName>
    <definedName name="_T_TEL_EBITDA_LOCAL_VO_Y91">#REF!</definedName>
    <definedName name="_T_TEL_EBITDA_LOCAL_VO_Y92">#REF!</definedName>
    <definedName name="_T_TEL_EBITDA_LOCAL_VO_Y93">#REF!</definedName>
    <definedName name="_T_TEL_EBITDA_LOCAL_VO_Y94">#REF!</definedName>
    <definedName name="_T_TEL_EBITDA_LOCAL_VO_Y95">#REF!</definedName>
    <definedName name="_T_TEL_EBITDA_LOCAL_VO_Y96">#REF!</definedName>
    <definedName name="_T_TEL_EBITDA_LOCAL_VO_Y97">#REF!</definedName>
    <definedName name="_T_TEL_EBITDA_LOCAL_VO_Y98">#REF!</definedName>
    <definedName name="_T_TEL_EBITDA_LOCAL_VO_Y99">#REF!</definedName>
    <definedName name="_T_TEL_EBITDA_LOCAL_Y00">#REF!</definedName>
    <definedName name="_T_TEL_EBITDA_LOCAL_Y01">#REF!</definedName>
    <definedName name="_T_TEL_EBITDA_LOCAL_Y02">#REF!</definedName>
    <definedName name="_T_TEL_EBITDA_LOCAL_Y03">#REF!</definedName>
    <definedName name="_T_TEL_EBITDA_LOCAL_Y04">#REF!</definedName>
    <definedName name="_T_TEL_EBITDA_LOCAL_Y05">#REF!</definedName>
    <definedName name="_T_TEL_EBITDA_LOCAL_Y06">#REF!</definedName>
    <definedName name="_T_TEL_EBITDA_LOCAL_Y07">#REF!</definedName>
    <definedName name="_T_TEL_EBITDA_LOCAL_Y08">#REF!</definedName>
    <definedName name="_T_TEL_EBITDA_LOCAL_Y09">#REF!</definedName>
    <definedName name="_T_TEL_EBITDA_LOCAL_Y10">#REF!</definedName>
    <definedName name="_T_TEL_EBITDA_LOCAL_Y11">#REF!</definedName>
    <definedName name="_T_TEL_EBITDA_LOCAL_Y91">#REF!</definedName>
    <definedName name="_T_TEL_EBITDA_LOCAL_Y92">#REF!</definedName>
    <definedName name="_T_TEL_EBITDA_LOCAL_Y93">#REF!</definedName>
    <definedName name="_T_TEL_EBITDA_LOCAL_Y94">#REF!</definedName>
    <definedName name="_T_TEL_EBITDA_LOCAL_Y95">#REF!</definedName>
    <definedName name="_T_TEL_EBITDA_LOCAL_Y96">#REF!</definedName>
    <definedName name="_T_TEL_EBITDA_LOCAL_Y97">#REF!</definedName>
    <definedName name="_T_TEL_EBITDA_LOCAL_Y98">#REF!</definedName>
    <definedName name="_T_TEL_EBITDA_LOCAL_Y99">#REF!</definedName>
    <definedName name="_T_TEL_EBITDA_MOBILE_Y00">#REF!</definedName>
    <definedName name="_T_TEL_EBITDA_MOBILE_Y01">#REF!</definedName>
    <definedName name="_T_TEL_EBITDA_MOBILE_Y02">#REF!</definedName>
    <definedName name="_T_TEL_EBITDA_MOBILE_Y03">#REF!</definedName>
    <definedName name="_T_TEL_EBITDA_MOBILE_Y04">#REF!</definedName>
    <definedName name="_T_TEL_EBITDA_MOBILE_Y05">#REF!</definedName>
    <definedName name="_T_TEL_EBITDA_MOBILE_Y06">#REF!</definedName>
    <definedName name="_T_TEL_EBITDA_MOBILE_Y07">#REF!</definedName>
    <definedName name="_T_TEL_EBITDA_MOBILE_Y08">#REF!</definedName>
    <definedName name="_T_TEL_EBITDA_MOBILE_Y09">#REF!</definedName>
    <definedName name="_T_TEL_EBITDA_MOBILE_Y10">#REF!</definedName>
    <definedName name="_T_TEL_EBITDA_MOBILE_Y11">#REF!</definedName>
    <definedName name="_T_TEL_EBITDA_MOBILE_Y91">#REF!</definedName>
    <definedName name="_T_TEL_EBITDA_MOBILE_Y92">#REF!</definedName>
    <definedName name="_T_TEL_EBITDA_MOBILE_Y93">#REF!</definedName>
    <definedName name="_T_TEL_EBITDA_MOBILE_Y94">#REF!</definedName>
    <definedName name="_T_TEL_EBITDA_MOBILE_Y95">#REF!</definedName>
    <definedName name="_T_TEL_EBITDA_MOBILE_Y96">#REF!</definedName>
    <definedName name="_T_TEL_EBITDA_MOBILE_Y97">#REF!</definedName>
    <definedName name="_T_TEL_EBITDA_MOBILE_Y98">#REF!</definedName>
    <definedName name="_T_TEL_EBITDA_MOBILE_Y99">#REF!</definedName>
    <definedName name="_T_TEL_EBITDA_OTHER_Y00">#REF!</definedName>
    <definedName name="_T_TEL_EBITDA_OTHER_Y01">#REF!</definedName>
    <definedName name="_T_TEL_EBITDA_OTHER_Y02">#REF!</definedName>
    <definedName name="_T_TEL_EBITDA_OTHER_Y03">#REF!</definedName>
    <definedName name="_T_TEL_EBITDA_OTHER_Y04">#REF!</definedName>
    <definedName name="_T_TEL_EBITDA_OTHER_Y05">#REF!</definedName>
    <definedName name="_T_TEL_EBITDA_OTHER_Y06">#REF!</definedName>
    <definedName name="_T_TEL_EBITDA_OTHER_Y07">#REF!</definedName>
    <definedName name="_T_TEL_EBITDA_OTHER_Y08">#REF!</definedName>
    <definedName name="_T_TEL_EBITDA_OTHER_Y09">#REF!</definedName>
    <definedName name="_T_TEL_EBITDA_OTHER_Y10">#REF!</definedName>
    <definedName name="_T_TEL_EBITDA_OTHER_Y11">#REF!</definedName>
    <definedName name="_T_TEL_EBITDA_OTHER_Y91">#REF!</definedName>
    <definedName name="_T_TEL_EBITDA_OTHER_Y92">#REF!</definedName>
    <definedName name="_T_TEL_EBITDA_OTHER_Y93">#REF!</definedName>
    <definedName name="_T_TEL_EBITDA_OTHER_Y94">#REF!</definedName>
    <definedName name="_T_TEL_EBITDA_OTHER_Y95">#REF!</definedName>
    <definedName name="_T_TEL_EBITDA_OTHER_Y96">#REF!</definedName>
    <definedName name="_T_TEL_EBITDA_OTHER_Y97">#REF!</definedName>
    <definedName name="_T_TEL_EBITDA_OTHER_Y98">#REF!</definedName>
    <definedName name="_T_TEL_EBITDA_OTHER_Y99">#REF!</definedName>
    <definedName name="_T_TEL_EBITDA_OWLESS_Y00">#REF!</definedName>
    <definedName name="_T_TEL_EBITDA_OWLESS_Y01">#REF!</definedName>
    <definedName name="_T_TEL_EBITDA_OWLESS_Y02">#REF!</definedName>
    <definedName name="_T_TEL_EBITDA_OWLESS_Y03">#REF!</definedName>
    <definedName name="_T_TEL_EBITDA_OWLESS_Y04">#REF!</definedName>
    <definedName name="_T_TEL_EBITDA_OWLESS_Y05">#REF!</definedName>
    <definedName name="_T_TEL_EBITDA_OWLESS_Y06">#REF!</definedName>
    <definedName name="_T_TEL_EBITDA_OWLESS_Y07">#REF!</definedName>
    <definedName name="_T_TEL_EBITDA_OWLESS_Y08">#REF!</definedName>
    <definedName name="_T_TEL_EBITDA_OWLESS_Y09">#REF!</definedName>
    <definedName name="_T_TEL_EBITDA_OWLESS_Y10">#REF!</definedName>
    <definedName name="_T_TEL_EBITDA_OWLESS_Y11">#REF!</definedName>
    <definedName name="_T_TEL_EBITDA_OWLESS_Y91">#REF!</definedName>
    <definedName name="_T_TEL_EBITDA_OWLESS_Y92">#REF!</definedName>
    <definedName name="_T_TEL_EBITDA_OWLESS_Y93">#REF!</definedName>
    <definedName name="_T_TEL_EBITDA_OWLESS_Y94">#REF!</definedName>
    <definedName name="_T_TEL_EBITDA_OWLESS_Y95">#REF!</definedName>
    <definedName name="_T_TEL_EBITDA_OWLESS_Y96">#REF!</definedName>
    <definedName name="_T_TEL_EBITDA_OWLESS_Y97">#REF!</definedName>
    <definedName name="_T_TEL_EBITDA_OWLESS_Y98">#REF!</definedName>
    <definedName name="_T_TEL_EBITDA_OWLESS_Y99">#REF!</definedName>
    <definedName name="_T_TEL_EBITDA_PAGER_Y00">#REF!</definedName>
    <definedName name="_T_TEL_EBITDA_PAGER_Y01">#REF!</definedName>
    <definedName name="_T_TEL_EBITDA_PAGER_Y02">#REF!</definedName>
    <definedName name="_T_TEL_EBITDA_PAGER_Y03">#REF!</definedName>
    <definedName name="_T_TEL_EBITDA_PAGER_Y04">#REF!</definedName>
    <definedName name="_T_TEL_EBITDA_PAGER_Y05">#REF!</definedName>
    <definedName name="_T_TEL_EBITDA_PAGER_Y06">#REF!</definedName>
    <definedName name="_T_TEL_EBITDA_PAGER_Y07">#REF!</definedName>
    <definedName name="_T_TEL_EBITDA_PAGER_Y08">#REF!</definedName>
    <definedName name="_T_TEL_EBITDA_PAGER_Y09">#REF!</definedName>
    <definedName name="_T_TEL_EBITDA_PAGER_Y10">#REF!</definedName>
    <definedName name="_T_TEL_EBITDA_PAGER_Y11">#REF!</definedName>
    <definedName name="_T_TEL_EBITDA_PAGER_Y91">#REF!</definedName>
    <definedName name="_T_TEL_EBITDA_PAGER_Y92">#REF!</definedName>
    <definedName name="_T_TEL_EBITDA_PAGER_Y93">#REF!</definedName>
    <definedName name="_T_TEL_EBITDA_PAGER_Y94">#REF!</definedName>
    <definedName name="_T_TEL_EBITDA_PAGER_Y95">#REF!</definedName>
    <definedName name="_T_TEL_EBITDA_PAGER_Y96">#REF!</definedName>
    <definedName name="_T_TEL_EBITDA_PAGER_Y97">#REF!</definedName>
    <definedName name="_T_TEL_EBITDA_PAGER_Y98">#REF!</definedName>
    <definedName name="_T_TEL_EBITDA_PAGER_Y99">#REF!</definedName>
    <definedName name="_T_TEL_EBITDA_POSTP_Y00">#REF!</definedName>
    <definedName name="_T_TEL_EBITDA_POSTP_Y01">#REF!</definedName>
    <definedName name="_T_TEL_EBITDA_POSTP_Y02">#REF!</definedName>
    <definedName name="_T_TEL_EBITDA_POSTP_Y03">#REF!</definedName>
    <definedName name="_T_TEL_EBITDA_POSTP_Y04">#REF!</definedName>
    <definedName name="_T_TEL_EBITDA_POSTP_Y05">#REF!</definedName>
    <definedName name="_T_TEL_EBITDA_POSTP_Y06">#REF!</definedName>
    <definedName name="_T_TEL_EBITDA_POSTP_Y07">#REF!</definedName>
    <definedName name="_T_TEL_EBITDA_POSTP_Y08">#REF!</definedName>
    <definedName name="_T_TEL_EBITDA_POSTP_Y09">#REF!</definedName>
    <definedName name="_T_TEL_EBITDA_POSTP_Y10">#REF!</definedName>
    <definedName name="_T_TEL_EBITDA_POSTP_Y11">#REF!</definedName>
    <definedName name="_T_TEL_EBITDA_POSTP_Y91">#REF!</definedName>
    <definedName name="_T_TEL_EBITDA_POSTP_Y92">#REF!</definedName>
    <definedName name="_T_TEL_EBITDA_POSTP_Y93">#REF!</definedName>
    <definedName name="_T_TEL_EBITDA_POSTP_Y94">#REF!</definedName>
    <definedName name="_T_TEL_EBITDA_POSTP_Y95">#REF!</definedName>
    <definedName name="_T_TEL_EBITDA_POSTP_Y96">#REF!</definedName>
    <definedName name="_T_TEL_EBITDA_POSTP_Y97">#REF!</definedName>
    <definedName name="_T_TEL_EBITDA_POSTP_Y98">#REF!</definedName>
    <definedName name="_T_TEL_EBITDA_POSTP_Y99">#REF!</definedName>
    <definedName name="_T_TEL_EBITDA_PREP_Y00">#REF!</definedName>
    <definedName name="_T_TEL_EBITDA_PREP_Y01">#REF!</definedName>
    <definedName name="_T_TEL_EBITDA_PREP_Y02">#REF!</definedName>
    <definedName name="_T_TEL_EBITDA_PREP_Y03">#REF!</definedName>
    <definedName name="_T_TEL_EBITDA_PREP_Y04">#REF!</definedName>
    <definedName name="_T_TEL_EBITDA_PREP_Y05">#REF!</definedName>
    <definedName name="_T_TEL_EBITDA_PREP_Y06">#REF!</definedName>
    <definedName name="_T_TEL_EBITDA_PREP_Y07">#REF!</definedName>
    <definedName name="_T_TEL_EBITDA_PREP_Y08">#REF!</definedName>
    <definedName name="_T_TEL_EBITDA_PREP_Y09">#REF!</definedName>
    <definedName name="_T_TEL_EBITDA_PREP_Y10">#REF!</definedName>
    <definedName name="_T_TEL_EBITDA_PREP_Y11">#REF!</definedName>
    <definedName name="_T_TEL_EBITDA_PREP_Y91">#REF!</definedName>
    <definedName name="_T_TEL_EBITDA_PREP_Y92">#REF!</definedName>
    <definedName name="_T_TEL_EBITDA_PREP_Y93">#REF!</definedName>
    <definedName name="_T_TEL_EBITDA_PREP_Y94">#REF!</definedName>
    <definedName name="_T_TEL_EBITDA_PREP_Y95">#REF!</definedName>
    <definedName name="_T_TEL_EBITDA_PREP_Y96">#REF!</definedName>
    <definedName name="_T_TEL_EBITDA_PREP_Y97">#REF!</definedName>
    <definedName name="_T_TEL_EBITDA_PREP_Y98">#REF!</definedName>
    <definedName name="_T_TEL_EBITDA_PREP_Y99">#REF!</definedName>
    <definedName name="_T_TEL_EBITDA_ROAM_Y00">#REF!</definedName>
    <definedName name="_T_TEL_EBITDA_ROAM_Y01">#REF!</definedName>
    <definedName name="_T_TEL_EBITDA_ROAM_Y02">#REF!</definedName>
    <definedName name="_T_TEL_EBITDA_ROAM_Y03">#REF!</definedName>
    <definedName name="_T_TEL_EBITDA_ROAM_Y04">#REF!</definedName>
    <definedName name="_T_TEL_EBITDA_ROAM_Y05">#REF!</definedName>
    <definedName name="_T_TEL_EBITDA_ROAM_Y06">#REF!</definedName>
    <definedName name="_T_TEL_EBITDA_ROAM_Y07">#REF!</definedName>
    <definedName name="_T_TEL_EBITDA_ROAM_Y08">#REF!</definedName>
    <definedName name="_T_TEL_EBITDA_ROAM_Y09">#REF!</definedName>
    <definedName name="_T_TEL_EBITDA_ROAM_Y10">#REF!</definedName>
    <definedName name="_T_TEL_EBITDA_ROAM_Y11">#REF!</definedName>
    <definedName name="_T_TEL_EBITDA_ROAM_Y91">#REF!</definedName>
    <definedName name="_T_TEL_EBITDA_ROAM_Y92">#REF!</definedName>
    <definedName name="_T_TEL_EBITDA_ROAM_Y93">#REF!</definedName>
    <definedName name="_T_TEL_EBITDA_ROAM_Y94">#REF!</definedName>
    <definedName name="_T_TEL_EBITDA_ROAM_Y95">#REF!</definedName>
    <definedName name="_T_TEL_EBITDA_ROAM_Y96">#REF!</definedName>
    <definedName name="_T_TEL_EBITDA_ROAM_Y97">#REF!</definedName>
    <definedName name="_T_TEL_EBITDA_ROAM_Y98">#REF!</definedName>
    <definedName name="_T_TEL_EBITDA_ROAM_Y99">#REF!</definedName>
    <definedName name="_T_TEL_EBITDA_WDATA_Y00">#REF!</definedName>
    <definedName name="_T_TEL_EBITDA_WDATA_Y01">#REF!</definedName>
    <definedName name="_T_TEL_EBITDA_WDATA_Y02">#REF!</definedName>
    <definedName name="_T_TEL_EBITDA_WDATA_Y03">#REF!</definedName>
    <definedName name="_T_TEL_EBITDA_WDATA_Y04">#REF!</definedName>
    <definedName name="_T_TEL_EBITDA_WDATA_Y05">#REF!</definedName>
    <definedName name="_T_TEL_EBITDA_WDATA_Y06">#REF!</definedName>
    <definedName name="_T_TEL_EBITDA_WDATA_Y07">#REF!</definedName>
    <definedName name="_T_TEL_EBITDA_WDATA_Y08">#REF!</definedName>
    <definedName name="_T_TEL_EBITDA_WDATA_Y09">#REF!</definedName>
    <definedName name="_T_TEL_EBITDA_WDATA_Y10">#REF!</definedName>
    <definedName name="_T_TEL_EBITDA_WDATA_Y11">#REF!</definedName>
    <definedName name="_T_TEL_EBITDA_WDATA_Y91">#REF!</definedName>
    <definedName name="_T_TEL_EBITDA_WDATA_Y92">#REF!</definedName>
    <definedName name="_T_TEL_EBITDA_WDATA_Y93">#REF!</definedName>
    <definedName name="_T_TEL_EBITDA_WDATA_Y94">#REF!</definedName>
    <definedName name="_T_TEL_EBITDA_WDATA_Y95">#REF!</definedName>
    <definedName name="_T_TEL_EBITDA_WDATA_Y96">#REF!</definedName>
    <definedName name="_T_TEL_EBITDA_WDATA_Y97">#REF!</definedName>
    <definedName name="_T_TEL_EBITDA_WDATA_Y98">#REF!</definedName>
    <definedName name="_T_TEL_EBITDA_WDATA_Y99">#REF!</definedName>
    <definedName name="_T_TEL_EBITDA_WLESS_Y00">#REF!</definedName>
    <definedName name="_T_TEL_EBITDA_WLESS_Y01">#REF!</definedName>
    <definedName name="_T_TEL_EBITDA_WLESS_Y02">#REF!</definedName>
    <definedName name="_T_TEL_EBITDA_WLESS_Y03">#REF!</definedName>
    <definedName name="_T_TEL_EBITDA_WLESS_Y04">#REF!</definedName>
    <definedName name="_T_TEL_EBITDA_WLESS_Y05">#REF!</definedName>
    <definedName name="_T_TEL_EBITDA_WLESS_Y06">#REF!</definedName>
    <definedName name="_T_TEL_EBITDA_WLESS_Y07">#REF!</definedName>
    <definedName name="_T_TEL_EBITDA_WLESS_Y08">#REF!</definedName>
    <definedName name="_T_TEL_EBITDA_WLESS_Y09">#REF!</definedName>
    <definedName name="_T_TEL_EBITDA_WLESS_Y10">#REF!</definedName>
    <definedName name="_T_TEL_EBITDA_WLESS_Y11">#REF!</definedName>
    <definedName name="_T_TEL_EBITDA_WLESS_Y91">#REF!</definedName>
    <definedName name="_T_TEL_EBITDA_WLESS_Y92">#REF!</definedName>
    <definedName name="_T_TEL_EBITDA_WLESS_Y93">#REF!</definedName>
    <definedName name="_T_TEL_EBITDA_WLESS_Y94">#REF!</definedName>
    <definedName name="_T_TEL_EBITDA_WLESS_Y95">#REF!</definedName>
    <definedName name="_T_TEL_EBITDA_WLESS_Y96">#REF!</definedName>
    <definedName name="_T_TEL_EBITDA_WLESS_Y97">#REF!</definedName>
    <definedName name="_T_TEL_EBITDA_WLESS_Y98">#REF!</definedName>
    <definedName name="_T_TEL_EBITDA_WLESS_Y99">#REF!</definedName>
    <definedName name="_T_TEL_FIXED_Y00">#REF!</definedName>
    <definedName name="_T_TEL_FIXED_Y01">#REF!</definedName>
    <definedName name="_T_TEL_FIXED_Y02">#REF!</definedName>
    <definedName name="_T_TEL_FIXED_Y03">#REF!</definedName>
    <definedName name="_T_TEL_FIXED_Y04">#REF!</definedName>
    <definedName name="_T_TEL_FIXED_Y05">#REF!</definedName>
    <definedName name="_T_TEL_FIXED_Y06">#REF!</definedName>
    <definedName name="_T_TEL_FIXED_Y07">#REF!</definedName>
    <definedName name="_T_TEL_FIXED_Y08">#REF!</definedName>
    <definedName name="_T_TEL_FIXED_Y09">#REF!</definedName>
    <definedName name="_T_TEL_FIXED_Y10">#REF!</definedName>
    <definedName name="_T_TEL_FIXED_Y11">#REF!</definedName>
    <definedName name="_T_TEL_FIXED_Y91">#REF!</definedName>
    <definedName name="_T_TEL_FIXED_Y92">#REF!</definedName>
    <definedName name="_T_TEL_FIXED_Y93">#REF!</definedName>
    <definedName name="_T_TEL_FIXED_Y94">#REF!</definedName>
    <definedName name="_T_TEL_FIXED_Y95">#REF!</definedName>
    <definedName name="_T_TEL_FIXED_Y96">#REF!</definedName>
    <definedName name="_T_TEL_FIXED_Y97">#REF!</definedName>
    <definedName name="_T_TEL_FIXED_Y98">#REF!</definedName>
    <definedName name="_T_TEL_FIXED_Y99">#REF!</definedName>
    <definedName name="_T_TEL_HOMES_Y00">#REF!</definedName>
    <definedName name="_T_TEL_HOMES_Y01">#REF!</definedName>
    <definedName name="_T_TEL_HOMES_Y02">#REF!</definedName>
    <definedName name="_T_TEL_HOMES_Y03">#REF!</definedName>
    <definedName name="_T_TEL_HOMES_Y04">#REF!</definedName>
    <definedName name="_T_TEL_HOMES_Y05">#REF!</definedName>
    <definedName name="_T_TEL_HOMES_Y06">#REF!</definedName>
    <definedName name="_T_TEL_HOMES_Y07">#REF!</definedName>
    <definedName name="_T_TEL_HOMES_Y08">#REF!</definedName>
    <definedName name="_T_TEL_HOMES_Y09">#REF!</definedName>
    <definedName name="_T_TEL_HOMES_Y10">#REF!</definedName>
    <definedName name="_T_TEL_HOMES_Y11">#REF!</definedName>
    <definedName name="_T_TEL_HOMES_Y91">#REF!</definedName>
    <definedName name="_T_TEL_HOMES_Y92">#REF!</definedName>
    <definedName name="_T_TEL_HOMES_Y93">#REF!</definedName>
    <definedName name="_T_TEL_HOMES_Y94">#REF!</definedName>
    <definedName name="_T_TEL_HOMES_Y95">#REF!</definedName>
    <definedName name="_T_TEL_HOMES_Y96">#REF!</definedName>
    <definedName name="_T_TEL_HOMES_Y97">#REF!</definedName>
    <definedName name="_T_TEL_HOMES_Y98">#REF!</definedName>
    <definedName name="_T_TEL_HOMES_Y99">#REF!</definedName>
    <definedName name="_T_TEL_MOB_Y00">#REF!</definedName>
    <definedName name="_T_TEL_MOB_Y01">#REF!</definedName>
    <definedName name="_T_TEL_MOB_Y02">#REF!</definedName>
    <definedName name="_T_TEL_MOB_Y03">#REF!</definedName>
    <definedName name="_T_TEL_MOB_Y04">#REF!</definedName>
    <definedName name="_T_TEL_MOB_Y05">#REF!</definedName>
    <definedName name="_T_TEL_MOB_Y06">#REF!</definedName>
    <definedName name="_T_TEL_MOB_Y07">#REF!</definedName>
    <definedName name="_T_TEL_MOB_Y08">#REF!</definedName>
    <definedName name="_T_TEL_MOB_Y09">#REF!</definedName>
    <definedName name="_T_TEL_MOB_Y10">#REF!</definedName>
    <definedName name="_T_TEL_MOB_Y11">#REF!</definedName>
    <definedName name="_T_TEL_MOB_Y91">#REF!</definedName>
    <definedName name="_T_TEL_MOB_Y92">#REF!</definedName>
    <definedName name="_T_TEL_MOB_Y93">#REF!</definedName>
    <definedName name="_T_TEL_MOB_Y94">#REF!</definedName>
    <definedName name="_T_TEL_MOB_Y95">#REF!</definedName>
    <definedName name="_T_TEL_MOB_Y96">#REF!</definedName>
    <definedName name="_T_TEL_MOB_Y97">#REF!</definedName>
    <definedName name="_T_TEL_MOB_Y98">#REF!</definedName>
    <definedName name="_T_TEL_MOB_Y99">#REF!</definedName>
    <definedName name="_T_TEL_MS_FIXED_Y00">#REF!</definedName>
    <definedName name="_T_TEL_MS_FIXED_Y01">#REF!</definedName>
    <definedName name="_T_TEL_MS_FIXED_Y02">#REF!</definedName>
    <definedName name="_T_TEL_MS_FIXED_Y03">#REF!</definedName>
    <definedName name="_T_TEL_MS_FIXED_Y04">#REF!</definedName>
    <definedName name="_T_TEL_MS_FIXED_Y05">#REF!</definedName>
    <definedName name="_T_TEL_MS_FIXED_Y06">#REF!</definedName>
    <definedName name="_T_TEL_MS_FIXED_Y07">#REF!</definedName>
    <definedName name="_T_TEL_MS_FIXED_Y08">#REF!</definedName>
    <definedName name="_T_TEL_MS_FIXED_Y09">#REF!</definedName>
    <definedName name="_T_TEL_MS_FIXED_Y10">#REF!</definedName>
    <definedName name="_T_TEL_MS_FIXED_Y11">#REF!</definedName>
    <definedName name="_T_TEL_MS_FIXED_Y91">#REF!</definedName>
    <definedName name="_T_TEL_MS_FIXED_Y92">#REF!</definedName>
    <definedName name="_T_TEL_MS_FIXED_Y93">#REF!</definedName>
    <definedName name="_T_TEL_MS_FIXED_Y94">#REF!</definedName>
    <definedName name="_T_TEL_MS_FIXED_Y95">#REF!</definedName>
    <definedName name="_T_TEL_MS_FIXED_Y96">#REF!</definedName>
    <definedName name="_T_TEL_MS_FIXED_Y97">#REF!</definedName>
    <definedName name="_T_TEL_MS_FIXED_Y98">#REF!</definedName>
    <definedName name="_T_TEL_MS_FIXED_Y99">#REF!</definedName>
    <definedName name="_T_TEL_MS_MOB_Y00">#REF!</definedName>
    <definedName name="_T_TEL_MS_MOB_Y01">#REF!</definedName>
    <definedName name="_T_TEL_MS_MOB_Y02">#REF!</definedName>
    <definedName name="_T_TEL_MS_MOB_Y03">#REF!</definedName>
    <definedName name="_T_TEL_MS_MOB_Y04">#REF!</definedName>
    <definedName name="_T_TEL_MS_MOB_Y05">#REF!</definedName>
    <definedName name="_T_TEL_MS_MOB_Y06">#REF!</definedName>
    <definedName name="_T_TEL_MS_MOB_Y07">#REF!</definedName>
    <definedName name="_T_TEL_MS_MOB_Y08">#REF!</definedName>
    <definedName name="_T_TEL_MS_MOB_Y09">#REF!</definedName>
    <definedName name="_T_TEL_MS_MOB_Y10">#REF!</definedName>
    <definedName name="_T_TEL_MS_MOB_Y11">#REF!</definedName>
    <definedName name="_T_TEL_MS_MOB_Y91">#REF!</definedName>
    <definedName name="_T_TEL_MS_MOB_Y92">#REF!</definedName>
    <definedName name="_T_TEL_MS_MOB_Y93">#REF!</definedName>
    <definedName name="_T_TEL_MS_MOB_Y94">#REF!</definedName>
    <definedName name="_T_TEL_MS_MOB_Y95">#REF!</definedName>
    <definedName name="_T_TEL_MS_MOB_Y96">#REF!</definedName>
    <definedName name="_T_TEL_MS_MOB_Y97">#REF!</definedName>
    <definedName name="_T_TEL_MS_MOB_Y98">#REF!</definedName>
    <definedName name="_T_TEL_MS_MOB_Y99">#REF!</definedName>
    <definedName name="_T_TEL_MS_NET_Y00">#REF!</definedName>
    <definedName name="_T_TEL_MS_NET_Y01">#REF!</definedName>
    <definedName name="_T_TEL_MS_NET_Y02">#REF!</definedName>
    <definedName name="_T_TEL_MS_NET_Y03">#REF!</definedName>
    <definedName name="_T_TEL_MS_NET_Y04">#REF!</definedName>
    <definedName name="_T_TEL_MS_NET_Y05">#REF!</definedName>
    <definedName name="_T_TEL_MS_NET_Y06">#REF!</definedName>
    <definedName name="_T_TEL_MS_NET_Y07">#REF!</definedName>
    <definedName name="_T_TEL_MS_NET_Y08">#REF!</definedName>
    <definedName name="_T_TEL_MS_NET_Y09">#REF!</definedName>
    <definedName name="_T_TEL_MS_NET_Y10">#REF!</definedName>
    <definedName name="_T_TEL_MS_NET_Y11">#REF!</definedName>
    <definedName name="_T_TEL_MS_NET_Y91">#REF!</definedName>
    <definedName name="_T_TEL_MS_NET_Y92">#REF!</definedName>
    <definedName name="_T_TEL_MS_NET_Y93">#REF!</definedName>
    <definedName name="_T_TEL_MS_NET_Y94">#REF!</definedName>
    <definedName name="_T_TEL_MS_NET_Y95">#REF!</definedName>
    <definedName name="_T_TEL_MS_NET_Y96">#REF!</definedName>
    <definedName name="_T_TEL_MS_NET_Y97">#REF!</definedName>
    <definedName name="_T_TEL_MS_NET_Y98">#REF!</definedName>
    <definedName name="_T_TEL_MS_NET_Y99">#REF!</definedName>
    <definedName name="_T_TEL_MS_PAGER_Y00">#REF!</definedName>
    <definedName name="_T_TEL_MS_PAGER_Y01">#REF!</definedName>
    <definedName name="_T_TEL_MS_PAGER_Y02">#REF!</definedName>
    <definedName name="_T_TEL_MS_PAGER_Y03">#REF!</definedName>
    <definedName name="_T_TEL_MS_PAGER_Y04">#REF!</definedName>
    <definedName name="_T_TEL_MS_PAGER_Y05">#REF!</definedName>
    <definedName name="_T_TEL_MS_PAGER_Y06">#REF!</definedName>
    <definedName name="_T_TEL_MS_PAGER_Y07">#REF!</definedName>
    <definedName name="_T_TEL_MS_PAGER_Y08">#REF!</definedName>
    <definedName name="_T_TEL_MS_PAGER_Y09">#REF!</definedName>
    <definedName name="_T_TEL_MS_PAGER_Y10">#REF!</definedName>
    <definedName name="_T_TEL_MS_PAGER_Y11">#REF!</definedName>
    <definedName name="_T_TEL_MS_PAGER_Y91">#REF!</definedName>
    <definedName name="_T_TEL_MS_PAGER_Y92">#REF!</definedName>
    <definedName name="_T_TEL_MS_PAGER_Y93">#REF!</definedName>
    <definedName name="_T_TEL_MS_PAGER_Y94">#REF!</definedName>
    <definedName name="_T_TEL_MS_PAGER_Y95">#REF!</definedName>
    <definedName name="_T_TEL_MS_PAGER_Y96">#REF!</definedName>
    <definedName name="_T_TEL_MS_PAGER_Y97">#REF!</definedName>
    <definedName name="_T_TEL_MS_PAGER_Y98">#REF!</definedName>
    <definedName name="_T_TEL_MS_PAGER_Y99">#REF!</definedName>
    <definedName name="_T_TEL_NARROW_Y00">#REF!</definedName>
    <definedName name="_T_TEL_NARROW_Y01">#REF!</definedName>
    <definedName name="_T_TEL_NARROW_Y02">#REF!</definedName>
    <definedName name="_T_TEL_NARROW_Y03">#REF!</definedName>
    <definedName name="_T_TEL_NARROW_Y04">#REF!</definedName>
    <definedName name="_T_TEL_NARROW_Y05">#REF!</definedName>
    <definedName name="_T_TEL_NARROW_Y06">#REF!</definedName>
    <definedName name="_T_TEL_NARROW_Y07">#REF!</definedName>
    <definedName name="_T_TEL_NARROW_Y08">#REF!</definedName>
    <definedName name="_T_TEL_NARROW_Y09">#REF!</definedName>
    <definedName name="_T_TEL_NARROW_Y10">#REF!</definedName>
    <definedName name="_T_TEL_NARROW_Y11">#REF!</definedName>
    <definedName name="_T_TEL_NARROW_Y91">#REF!</definedName>
    <definedName name="_T_TEL_NARROW_Y92">#REF!</definedName>
    <definedName name="_T_TEL_NARROW_Y93">#REF!</definedName>
    <definedName name="_T_TEL_NARROW_Y94">#REF!</definedName>
    <definedName name="_T_TEL_NARROW_Y95">#REF!</definedName>
    <definedName name="_T_TEL_NARROW_Y96">#REF!</definedName>
    <definedName name="_T_TEL_NARROW_Y97">#REF!</definedName>
    <definedName name="_T_TEL_NARROW_Y98">#REF!</definedName>
    <definedName name="_T_TEL_NARROW_Y99">#REF!</definedName>
    <definedName name="_T_TEL_PAGER_Y00">#REF!</definedName>
    <definedName name="_T_TEL_PAGER_Y01">#REF!</definedName>
    <definedName name="_T_TEL_PAGER_Y02">#REF!</definedName>
    <definedName name="_T_TEL_PAGER_Y03">#REF!</definedName>
    <definedName name="_T_TEL_PAGER_Y04">#REF!</definedName>
    <definedName name="_T_TEL_PAGER_Y05">#REF!</definedName>
    <definedName name="_T_TEL_PAGER_Y06">#REF!</definedName>
    <definedName name="_T_TEL_PAGER_Y07">#REF!</definedName>
    <definedName name="_T_TEL_PAGER_Y08">#REF!</definedName>
    <definedName name="_T_TEL_PAGER_Y09">#REF!</definedName>
    <definedName name="_T_TEL_PAGER_Y10">#REF!</definedName>
    <definedName name="_T_TEL_PAGER_Y11">#REF!</definedName>
    <definedName name="_T_TEL_PAGER_Y91">#REF!</definedName>
    <definedName name="_T_TEL_PAGER_Y92">#REF!</definedName>
    <definedName name="_T_TEL_PAGER_Y93">#REF!</definedName>
    <definedName name="_T_TEL_PAGER_Y94">#REF!</definedName>
    <definedName name="_T_TEL_PAGER_Y95">#REF!</definedName>
    <definedName name="_T_TEL_PAGER_Y96">#REF!</definedName>
    <definedName name="_T_TEL_PAGER_Y97">#REF!</definedName>
    <definedName name="_T_TEL_PAGER_Y98">#REF!</definedName>
    <definedName name="_T_TEL_PAGER_Y99">#REF!</definedName>
    <definedName name="_T_TEL_PCAPITA_Y00">#REF!</definedName>
    <definedName name="_T_TEL_PCAPITA_Y01">#REF!</definedName>
    <definedName name="_T_TEL_PCAPITA_Y02">#REF!</definedName>
    <definedName name="_T_TEL_PCAPITA_Y03">#REF!</definedName>
    <definedName name="_T_TEL_PCAPITA_Y04">#REF!</definedName>
    <definedName name="_T_TEL_PCAPITA_Y05">#REF!</definedName>
    <definedName name="_T_TEL_PCAPITA_Y06">#REF!</definedName>
    <definedName name="_T_TEL_PCAPITA_Y07">#REF!</definedName>
    <definedName name="_T_TEL_PCAPITA_Y08">#REF!</definedName>
    <definedName name="_T_TEL_PCAPITA_Y09">#REF!</definedName>
    <definedName name="_T_TEL_PCAPITA_Y10">#REF!</definedName>
    <definedName name="_T_TEL_PCAPITA_Y11">#REF!</definedName>
    <definedName name="_T_TEL_PCAPITA_Y91">#REF!</definedName>
    <definedName name="_T_TEL_PCAPITA_Y92">#REF!</definedName>
    <definedName name="_T_TEL_PCAPITA_Y93">#REF!</definedName>
    <definedName name="_T_TEL_PCAPITA_Y94">#REF!</definedName>
    <definedName name="_T_TEL_PCAPITA_Y95">#REF!</definedName>
    <definedName name="_T_TEL_PCAPITA_Y96">#REF!</definedName>
    <definedName name="_T_TEL_PCAPITA_Y97">#REF!</definedName>
    <definedName name="_T_TEL_PCAPITA_Y98">#REF!</definedName>
    <definedName name="_T_TEL_PCAPITA_Y99">#REF!</definedName>
    <definedName name="_T_TEL_PEN_Y00">#REF!</definedName>
    <definedName name="_T_TEL_PEN_Y01">#REF!</definedName>
    <definedName name="_T_TEL_PEN_Y02">#REF!</definedName>
    <definedName name="_T_TEL_PEN_Y03">#REF!</definedName>
    <definedName name="_T_TEL_PEN_Y04">#REF!</definedName>
    <definedName name="_T_TEL_PEN_Y05">#REF!</definedName>
    <definedName name="_T_TEL_PEN_Y06">#REF!</definedName>
    <definedName name="_T_TEL_PEN_Y07">#REF!</definedName>
    <definedName name="_T_TEL_PEN_Y08">#REF!</definedName>
    <definedName name="_T_TEL_PEN_Y09">#REF!</definedName>
    <definedName name="_T_TEL_PEN_Y10">#REF!</definedName>
    <definedName name="_T_TEL_PEN_Y11">#REF!</definedName>
    <definedName name="_T_TEL_PEN_Y91">#REF!</definedName>
    <definedName name="_T_TEL_PEN_Y92">#REF!</definedName>
    <definedName name="_T_TEL_PEN_Y93">#REF!</definedName>
    <definedName name="_T_TEL_PEN_Y94">#REF!</definedName>
    <definedName name="_T_TEL_PEN_Y95">#REF!</definedName>
    <definedName name="_T_TEL_PEN_Y96">#REF!</definedName>
    <definedName name="_T_TEL_PEN_Y97">#REF!</definedName>
    <definedName name="_T_TEL_PEN_Y98">#REF!</definedName>
    <definedName name="_T_TEL_PEN_Y99">#REF!</definedName>
    <definedName name="_T_TEL_POSTP_Y00">#REF!</definedName>
    <definedName name="_T_TEL_POSTP_Y01">#REF!</definedName>
    <definedName name="_T_TEL_POSTP_Y02">#REF!</definedName>
    <definedName name="_T_TEL_POSTP_Y03">#REF!</definedName>
    <definedName name="_T_TEL_POSTP_Y04">#REF!</definedName>
    <definedName name="_T_TEL_POSTP_Y05">#REF!</definedName>
    <definedName name="_T_TEL_POSTP_Y06">#REF!</definedName>
    <definedName name="_T_TEL_POSTP_Y07">#REF!</definedName>
    <definedName name="_T_TEL_POSTP_Y08">#REF!</definedName>
    <definedName name="_T_TEL_POSTP_Y09">#REF!</definedName>
    <definedName name="_T_TEL_POSTP_Y10">#REF!</definedName>
    <definedName name="_T_TEL_POSTP_Y11">#REF!</definedName>
    <definedName name="_T_TEL_POSTP_Y91">#REF!</definedName>
    <definedName name="_T_TEL_POSTP_Y92">#REF!</definedName>
    <definedName name="_T_TEL_POSTP_Y93">#REF!</definedName>
    <definedName name="_T_TEL_POSTP_Y94">#REF!</definedName>
    <definedName name="_T_TEL_POSTP_Y95">#REF!</definedName>
    <definedName name="_T_TEL_POSTP_Y96">#REF!</definedName>
    <definedName name="_T_TEL_POSTP_Y97">#REF!</definedName>
    <definedName name="_T_TEL_POSTP_Y98">#REF!</definedName>
    <definedName name="_T_TEL_POSTP_Y99">#REF!</definedName>
    <definedName name="_T_TEL_PREP_Y00">#REF!</definedName>
    <definedName name="_T_TEL_PREP_Y01">#REF!</definedName>
    <definedName name="_T_TEL_PREP_Y02">#REF!</definedName>
    <definedName name="_T_TEL_PREP_Y03">#REF!</definedName>
    <definedName name="_T_TEL_PREP_Y04">#REF!</definedName>
    <definedName name="_T_TEL_PREP_Y05">#REF!</definedName>
    <definedName name="_T_TEL_PREP_Y06">#REF!</definedName>
    <definedName name="_T_TEL_PREP_Y07">#REF!</definedName>
    <definedName name="_T_TEL_PREP_Y08">#REF!</definedName>
    <definedName name="_T_TEL_PREP_Y09">#REF!</definedName>
    <definedName name="_T_TEL_PREP_Y10">#REF!</definedName>
    <definedName name="_T_TEL_PREP_Y11">#REF!</definedName>
    <definedName name="_T_TEL_PREP_Y91">#REF!</definedName>
    <definedName name="_T_TEL_PREP_Y92">#REF!</definedName>
    <definedName name="_T_TEL_PREP_Y93">#REF!</definedName>
    <definedName name="_T_TEL_PREP_Y94">#REF!</definedName>
    <definedName name="_T_TEL_PREP_Y95">#REF!</definedName>
    <definedName name="_T_TEL_PREP_Y96">#REF!</definedName>
    <definedName name="_T_TEL_PREP_Y97">#REF!</definedName>
    <definedName name="_T_TEL_PREP_Y98">#REF!</definedName>
    <definedName name="_T_TEL_PREP_Y99">#REF!</definedName>
    <definedName name="_T_TEL_PUC_Y00">#REF!</definedName>
    <definedName name="_T_TEL_PUC_Y01">#REF!</definedName>
    <definedName name="_T_TEL_PUC_Y02">#REF!</definedName>
    <definedName name="_T_TEL_PUC_Y03">#REF!</definedName>
    <definedName name="_T_TEL_PUC_Y04">#REF!</definedName>
    <definedName name="_T_TEL_PUC_Y05">#REF!</definedName>
    <definedName name="_T_TEL_PUC_Y06">#REF!</definedName>
    <definedName name="_T_TEL_PUC_Y07">#REF!</definedName>
    <definedName name="_T_TEL_PUC_Y08">#REF!</definedName>
    <definedName name="_T_TEL_PUC_Y09">#REF!</definedName>
    <definedName name="_T_TEL_PUC_Y10">#REF!</definedName>
    <definedName name="_T_TEL_PUC_Y11">#REF!</definedName>
    <definedName name="_T_TEL_PUC_Y91">#REF!</definedName>
    <definedName name="_T_TEL_PUC_Y92">#REF!</definedName>
    <definedName name="_T_TEL_PUC_Y93">#REF!</definedName>
    <definedName name="_T_TEL_PUC_Y94">#REF!</definedName>
    <definedName name="_T_TEL_PUC_Y95">#REF!</definedName>
    <definedName name="_T_TEL_PUC_Y96">#REF!</definedName>
    <definedName name="_T_TEL_PUC_Y97">#REF!</definedName>
    <definedName name="_T_TEL_PUC_Y98">#REF!</definedName>
    <definedName name="_T_TEL_PUC_Y99">#REF!</definedName>
    <definedName name="_T_TEL_SALES_CABLE_Y00">#REF!</definedName>
    <definedName name="_T_TEL_SALES_CABLE_Y01">#REF!</definedName>
    <definedName name="_T_TEL_SALES_CABLE_Y02">#REF!</definedName>
    <definedName name="_T_TEL_SALES_CABLE_Y03">#REF!</definedName>
    <definedName name="_T_TEL_SALES_CABLE_Y04">#REF!</definedName>
    <definedName name="_T_TEL_SALES_CABLE_Y05">#REF!</definedName>
    <definedName name="_T_TEL_SALES_CABLE_Y06">#REF!</definedName>
    <definedName name="_T_TEL_SALES_CABLE_Y07">#REF!</definedName>
    <definedName name="_T_TEL_SALES_CABLE_Y08">#REF!</definedName>
    <definedName name="_T_TEL_SALES_CABLE_Y09">#REF!</definedName>
    <definedName name="_T_TEL_SALES_CABLE_Y10">#REF!</definedName>
    <definedName name="_T_TEL_SALES_CABLE_Y11">#REF!</definedName>
    <definedName name="_T_TEL_SALES_CABLE_Y91">#REF!</definedName>
    <definedName name="_T_TEL_SALES_CABLE_Y92">#REF!</definedName>
    <definedName name="_T_TEL_SALES_CABLE_Y93">#REF!</definedName>
    <definedName name="_T_TEL_SALES_CABLE_Y94">#REF!</definedName>
    <definedName name="_T_TEL_SALES_CABLE_Y95">#REF!</definedName>
    <definedName name="_T_TEL_SALES_CABLE_Y96">#REF!</definedName>
    <definedName name="_T_TEL_SALES_CABLE_Y97">#REF!</definedName>
    <definedName name="_T_TEL_SALES_CABLE_Y98">#REF!</definedName>
    <definedName name="_T_TEL_SALES_CABLE_Y99">#REF!</definedName>
    <definedName name="_T_TEL_SALES_DATA_Y00">#REF!</definedName>
    <definedName name="_T_TEL_SALES_DATA_Y01">#REF!</definedName>
    <definedName name="_T_TEL_SALES_DATA_Y02">#REF!</definedName>
    <definedName name="_T_TEL_SALES_DATA_Y03">#REF!</definedName>
    <definedName name="_T_TEL_SALES_DATA_Y04">#REF!</definedName>
    <definedName name="_T_TEL_SALES_DATA_Y05">#REF!</definedName>
    <definedName name="_T_TEL_SALES_DATA_Y06">#REF!</definedName>
    <definedName name="_T_TEL_SALES_DATA_Y07">#REF!</definedName>
    <definedName name="_T_TEL_SALES_DATA_Y08">#REF!</definedName>
    <definedName name="_T_TEL_SALES_DATA_Y09">#REF!</definedName>
    <definedName name="_T_TEL_SALES_DATA_Y10">#REF!</definedName>
    <definedName name="_T_TEL_SALES_DATA_Y11">#REF!</definedName>
    <definedName name="_T_TEL_SALES_DATA_Y91">#REF!</definedName>
    <definedName name="_T_TEL_SALES_DATA_Y92">#REF!</definedName>
    <definedName name="_T_TEL_SALES_DATA_Y93">#REF!</definedName>
    <definedName name="_T_TEL_SALES_DATA_Y94">#REF!</definedName>
    <definedName name="_T_TEL_SALES_DATA_Y95">#REF!</definedName>
    <definedName name="_T_TEL_SALES_DATA_Y96">#REF!</definedName>
    <definedName name="_T_TEL_SALES_DATA_Y97">#REF!</definedName>
    <definedName name="_T_TEL_SALES_DATA_Y98">#REF!</definedName>
    <definedName name="_T_TEL_SALES_DATA_Y99">#REF!</definedName>
    <definedName name="_T_TEL_SALES_EQUIP_Y00">#REF!</definedName>
    <definedName name="_T_TEL_SALES_EQUIP_Y01">#REF!</definedName>
    <definedName name="_T_TEL_SALES_EQUIP_Y02">#REF!</definedName>
    <definedName name="_T_TEL_SALES_EQUIP_Y03">#REF!</definedName>
    <definedName name="_T_TEL_SALES_EQUIP_Y04">#REF!</definedName>
    <definedName name="_T_TEL_SALES_EQUIP_Y05">#REF!</definedName>
    <definedName name="_T_TEL_SALES_EQUIP_Y06">#REF!</definedName>
    <definedName name="_T_TEL_SALES_EQUIP_Y07">#REF!</definedName>
    <definedName name="_T_TEL_SALES_EQUIP_Y08">#REF!</definedName>
    <definedName name="_T_TEL_SALES_EQUIP_Y09">#REF!</definedName>
    <definedName name="_T_TEL_SALES_EQUIP_Y10">#REF!</definedName>
    <definedName name="_T_TEL_SALES_EQUIP_Y11">#REF!</definedName>
    <definedName name="_T_TEL_SALES_EQUIP_Y91">#REF!</definedName>
    <definedName name="_T_TEL_SALES_EQUIP_Y92">#REF!</definedName>
    <definedName name="_T_TEL_SALES_EQUIP_Y93">#REF!</definedName>
    <definedName name="_T_TEL_SALES_EQUIP_Y94">#REF!</definedName>
    <definedName name="_T_TEL_SALES_EQUIP_Y95">#REF!</definedName>
    <definedName name="_T_TEL_SALES_EQUIP_Y96">#REF!</definedName>
    <definedName name="_T_TEL_SALES_EQUIP_Y97">#REF!</definedName>
    <definedName name="_T_TEL_SALES_EQUIP_Y98">#REF!</definedName>
    <definedName name="_T_TEL_SALES_EQUIP_Y99">#REF!</definedName>
    <definedName name="_T_TEL_SALES_LD_DATA_Y00">#REF!</definedName>
    <definedName name="_T_TEL_SALES_LD_DATA_Y01">#REF!</definedName>
    <definedName name="_T_TEL_SALES_LD_DATA_Y02">#REF!</definedName>
    <definedName name="_T_TEL_SALES_LD_DATA_Y03">#REF!</definedName>
    <definedName name="_T_TEL_SALES_LD_DATA_Y04">#REF!</definedName>
    <definedName name="_T_TEL_SALES_LD_DATA_Y05">#REF!</definedName>
    <definedName name="_T_TEL_SALES_LD_DATA_Y06">#REF!</definedName>
    <definedName name="_T_TEL_SALES_LD_DATA_Y07">#REF!</definedName>
    <definedName name="_T_TEL_SALES_LD_DATA_Y08">#REF!</definedName>
    <definedName name="_T_TEL_SALES_LD_DATA_Y09">#REF!</definedName>
    <definedName name="_T_TEL_SALES_LD_DATA_Y10">#REF!</definedName>
    <definedName name="_T_TEL_SALES_LD_DATA_Y11">#REF!</definedName>
    <definedName name="_T_TEL_SALES_LD_DATA_Y91">#REF!</definedName>
    <definedName name="_T_TEL_SALES_LD_DATA_Y92">#REF!</definedName>
    <definedName name="_T_TEL_SALES_LD_DATA_Y93">#REF!</definedName>
    <definedName name="_T_TEL_SALES_LD_DATA_Y94">#REF!</definedName>
    <definedName name="_T_TEL_SALES_LD_DATA_Y95">#REF!</definedName>
    <definedName name="_T_TEL_SALES_LD_DATA_Y96">#REF!</definedName>
    <definedName name="_T_TEL_SALES_LD_DATA_Y97">#REF!</definedName>
    <definedName name="_T_TEL_SALES_LD_DATA_Y98">#REF!</definedName>
    <definedName name="_T_TEL_SALES_LD_DATA_Y99">#REF!</definedName>
    <definedName name="_T_TEL_SALES_LD_VO_Y00">#REF!</definedName>
    <definedName name="_T_TEL_SALES_LD_VO_Y01">#REF!</definedName>
    <definedName name="_T_TEL_SALES_LD_VO_Y02">#REF!</definedName>
    <definedName name="_T_TEL_SALES_LD_VO_Y03">#REF!</definedName>
    <definedName name="_T_TEL_SALES_LD_VO_Y04">#REF!</definedName>
    <definedName name="_T_TEL_SALES_LD_VO_Y05">#REF!</definedName>
    <definedName name="_T_TEL_SALES_LD_VO_Y06">#REF!</definedName>
    <definedName name="_T_TEL_SALES_LD_VO_Y07">#REF!</definedName>
    <definedName name="_T_TEL_SALES_LD_VO_Y08">#REF!</definedName>
    <definedName name="_T_TEL_SALES_LD_VO_Y09">#REF!</definedName>
    <definedName name="_T_TEL_SALES_LD_VO_Y10">#REF!</definedName>
    <definedName name="_T_TEL_SALES_LD_VO_Y11">#REF!</definedName>
    <definedName name="_T_TEL_SALES_LD_VO_Y91">#REF!</definedName>
    <definedName name="_T_TEL_SALES_LD_VO_Y92">#REF!</definedName>
    <definedName name="_T_TEL_SALES_LD_VO_Y93">#REF!</definedName>
    <definedName name="_T_TEL_SALES_LD_VO_Y94">#REF!</definedName>
    <definedName name="_T_TEL_SALES_LD_VO_Y95">#REF!</definedName>
    <definedName name="_T_TEL_SALES_LD_VO_Y96">#REF!</definedName>
    <definedName name="_T_TEL_SALES_LD_VO_Y97">#REF!</definedName>
    <definedName name="_T_TEL_SALES_LD_VO_Y98">#REF!</definedName>
    <definedName name="_T_TEL_SALES_LD_VO_Y99">#REF!</definedName>
    <definedName name="_T_TEL_SALES_LD_Y00">#REF!</definedName>
    <definedName name="_T_TEL_SALES_LD_Y01">#REF!</definedName>
    <definedName name="_T_TEL_SALES_LD_Y02">#REF!</definedName>
    <definedName name="_T_TEL_SALES_LD_Y03">#REF!</definedName>
    <definedName name="_T_TEL_SALES_LD_Y04">#REF!</definedName>
    <definedName name="_T_TEL_SALES_LD_Y05">#REF!</definedName>
    <definedName name="_T_TEL_SALES_LD_Y06">#REF!</definedName>
    <definedName name="_T_TEL_SALES_LD_Y07">#REF!</definedName>
    <definedName name="_T_TEL_SALES_LD_Y08">#REF!</definedName>
    <definedName name="_T_TEL_SALES_LD_Y09">#REF!</definedName>
    <definedName name="_T_TEL_SALES_LD_Y10">#REF!</definedName>
    <definedName name="_T_TEL_SALES_LD_Y11">#REF!</definedName>
    <definedName name="_T_TEL_SALES_LD_Y91">#REF!</definedName>
    <definedName name="_T_TEL_SALES_LD_Y92">#REF!</definedName>
    <definedName name="_T_TEL_SALES_LD_Y93">#REF!</definedName>
    <definedName name="_T_TEL_SALES_LD_Y94">#REF!</definedName>
    <definedName name="_T_TEL_SALES_LD_Y95">#REF!</definedName>
    <definedName name="_T_TEL_SALES_LD_Y96">#REF!</definedName>
    <definedName name="_T_TEL_SALES_LD_Y97">#REF!</definedName>
    <definedName name="_T_TEL_SALES_LD_Y98">#REF!</definedName>
    <definedName name="_T_TEL_SALES_LD_Y99">#REF!</definedName>
    <definedName name="_T_TEL_SALES_LOCAL_DATA_Y00">#REF!</definedName>
    <definedName name="_T_TEL_SALES_LOCAL_DATA_Y01">#REF!</definedName>
    <definedName name="_T_TEL_SALES_LOCAL_DATA_Y02">#REF!</definedName>
    <definedName name="_T_TEL_SALES_LOCAL_DATA_Y03">#REF!</definedName>
    <definedName name="_T_TEL_SALES_LOCAL_DATA_Y04">#REF!</definedName>
    <definedName name="_T_TEL_SALES_LOCAL_DATA_Y05">#REF!</definedName>
    <definedName name="_T_TEL_SALES_LOCAL_DATA_Y06">#REF!</definedName>
    <definedName name="_T_TEL_SALES_LOCAL_DATA_Y07">#REF!</definedName>
    <definedName name="_T_TEL_SALES_LOCAL_DATA_Y08">#REF!</definedName>
    <definedName name="_T_TEL_SALES_LOCAL_DATA_Y09">#REF!</definedName>
    <definedName name="_T_TEL_SALES_LOCAL_DATA_Y10">#REF!</definedName>
    <definedName name="_T_TEL_SALES_LOCAL_DATA_Y11">#REF!</definedName>
    <definedName name="_T_TEL_SALES_LOCAL_DATA_Y91">#REF!</definedName>
    <definedName name="_T_TEL_SALES_LOCAL_DATA_Y92">#REF!</definedName>
    <definedName name="_T_TEL_SALES_LOCAL_DATA_Y93">#REF!</definedName>
    <definedName name="_T_TEL_SALES_LOCAL_DATA_Y94">#REF!</definedName>
    <definedName name="_T_TEL_SALES_LOCAL_DATA_Y95">#REF!</definedName>
    <definedName name="_T_TEL_SALES_LOCAL_DATA_Y96">#REF!</definedName>
    <definedName name="_T_TEL_SALES_LOCAL_DATA_Y97">#REF!</definedName>
    <definedName name="_T_TEL_SALES_LOCAL_DATA_Y98">#REF!</definedName>
    <definedName name="_T_TEL_SALES_LOCAL_DATA_Y99">#REF!</definedName>
    <definedName name="_T_TEL_SALES_LOCAL_VO_Y00">#REF!</definedName>
    <definedName name="_T_TEL_SALES_LOCAL_VO_Y01">#REF!</definedName>
    <definedName name="_T_TEL_SALES_LOCAL_VO_Y02">#REF!</definedName>
    <definedName name="_T_TEL_SALES_LOCAL_VO_Y03">#REF!</definedName>
    <definedName name="_T_TEL_SALES_LOCAL_VO_Y04">#REF!</definedName>
    <definedName name="_T_TEL_SALES_LOCAL_VO_Y05">#REF!</definedName>
    <definedName name="_T_TEL_SALES_LOCAL_VO_Y06">#REF!</definedName>
    <definedName name="_T_TEL_SALES_LOCAL_VO_Y07">#REF!</definedName>
    <definedName name="_T_TEL_SALES_LOCAL_VO_Y08">#REF!</definedName>
    <definedName name="_T_TEL_SALES_LOCAL_VO_Y09">#REF!</definedName>
    <definedName name="_T_TEL_SALES_LOCAL_VO_Y10">#REF!</definedName>
    <definedName name="_T_TEL_SALES_LOCAL_VO_Y11">#REF!</definedName>
    <definedName name="_T_TEL_SALES_LOCAL_VO_Y91">#REF!</definedName>
    <definedName name="_T_TEL_SALES_LOCAL_VO_Y92">#REF!</definedName>
    <definedName name="_T_TEL_SALES_LOCAL_VO_Y93">#REF!</definedName>
    <definedName name="_T_TEL_SALES_LOCAL_VO_Y94">#REF!</definedName>
    <definedName name="_T_TEL_SALES_LOCAL_VO_Y95">#REF!</definedName>
    <definedName name="_T_TEL_SALES_LOCAL_VO_Y96">#REF!</definedName>
    <definedName name="_T_TEL_SALES_LOCAL_VO_Y97">#REF!</definedName>
    <definedName name="_T_TEL_SALES_LOCAL_VO_Y98">#REF!</definedName>
    <definedName name="_T_TEL_SALES_LOCAL_VO_Y99">#REF!</definedName>
    <definedName name="_T_TEL_SALES_LOCAL_Y00">#REF!</definedName>
    <definedName name="_T_TEL_SALES_LOCAL_Y01">#REF!</definedName>
    <definedName name="_T_TEL_SALES_LOCAL_Y02">#REF!</definedName>
    <definedName name="_T_TEL_SALES_LOCAL_Y03">#REF!</definedName>
    <definedName name="_T_TEL_SALES_LOCAL_Y04">#REF!</definedName>
    <definedName name="_T_TEL_SALES_LOCAL_Y05">#REF!</definedName>
    <definedName name="_T_TEL_SALES_LOCAL_Y06">#REF!</definedName>
    <definedName name="_T_TEL_SALES_LOCAL_Y07">#REF!</definedName>
    <definedName name="_T_TEL_SALES_LOCAL_Y08">#REF!</definedName>
    <definedName name="_T_TEL_SALES_LOCAL_Y09">#REF!</definedName>
    <definedName name="_T_TEL_SALES_LOCAL_Y10">#REF!</definedName>
    <definedName name="_T_TEL_SALES_LOCAL_Y11">#REF!</definedName>
    <definedName name="_T_TEL_SALES_LOCAL_Y91">#REF!</definedName>
    <definedName name="_T_TEL_SALES_LOCAL_Y92">#REF!</definedName>
    <definedName name="_T_TEL_SALES_LOCAL_Y93">#REF!</definedName>
    <definedName name="_T_TEL_SALES_LOCAL_Y94">#REF!</definedName>
    <definedName name="_T_TEL_SALES_LOCAL_Y95">#REF!</definedName>
    <definedName name="_T_TEL_SALES_LOCAL_Y96">#REF!</definedName>
    <definedName name="_T_TEL_SALES_LOCAL_Y97">#REF!</definedName>
    <definedName name="_T_TEL_SALES_LOCAL_Y98">#REF!</definedName>
    <definedName name="_T_TEL_SALES_LOCAL_Y99">#REF!</definedName>
    <definedName name="_T_TEL_SALES_MOBILE_Y00">#REF!</definedName>
    <definedName name="_T_TEL_SALES_MOBILE_Y01">#REF!</definedName>
    <definedName name="_T_TEL_SALES_MOBILE_Y02">#REF!</definedName>
    <definedName name="_T_TEL_SALES_MOBILE_Y03">#REF!</definedName>
    <definedName name="_T_TEL_SALES_MOBILE_Y04">#REF!</definedName>
    <definedName name="_T_TEL_SALES_MOBILE_Y05">#REF!</definedName>
    <definedName name="_T_TEL_SALES_MOBILE_Y06">#REF!</definedName>
    <definedName name="_T_TEL_SALES_MOBILE_Y07">#REF!</definedName>
    <definedName name="_T_TEL_SALES_MOBILE_Y08">#REF!</definedName>
    <definedName name="_T_TEL_SALES_MOBILE_Y09">#REF!</definedName>
    <definedName name="_T_TEL_SALES_MOBILE_Y10">#REF!</definedName>
    <definedName name="_T_TEL_SALES_MOBILE_Y11">#REF!</definedName>
    <definedName name="_T_TEL_SALES_MOBILE_Y91">#REF!</definedName>
    <definedName name="_T_TEL_SALES_MOBILE_Y92">#REF!</definedName>
    <definedName name="_T_TEL_SALES_MOBILE_Y93">#REF!</definedName>
    <definedName name="_T_TEL_SALES_MOBILE_Y94">#REF!</definedName>
    <definedName name="_T_TEL_SALES_MOBILE_Y95">#REF!</definedName>
    <definedName name="_T_TEL_SALES_MOBILE_Y96">#REF!</definedName>
    <definedName name="_T_TEL_SALES_MOBILE_Y97">#REF!</definedName>
    <definedName name="_T_TEL_SALES_MOBILE_Y98">#REF!</definedName>
    <definedName name="_T_TEL_SALES_MOBILE_Y99">#REF!</definedName>
    <definedName name="_T_TEL_SALES_OTHER_Y00">#REF!</definedName>
    <definedName name="_T_TEL_SALES_OTHER_Y01">#REF!</definedName>
    <definedName name="_T_TEL_SALES_OTHER_Y02">#REF!</definedName>
    <definedName name="_T_TEL_SALES_OTHER_Y03">#REF!</definedName>
    <definedName name="_T_TEL_SALES_OTHER_Y04">#REF!</definedName>
    <definedName name="_T_TEL_SALES_OTHER_Y05">#REF!</definedName>
    <definedName name="_T_TEL_SALES_OTHER_Y06">#REF!</definedName>
    <definedName name="_T_TEL_SALES_OTHER_Y07">#REF!</definedName>
    <definedName name="_T_TEL_SALES_OTHER_Y08">#REF!</definedName>
    <definedName name="_T_TEL_SALES_OTHER_Y09">#REF!</definedName>
    <definedName name="_T_TEL_SALES_OTHER_Y10">#REF!</definedName>
    <definedName name="_T_TEL_SALES_OTHER_Y11">#REF!</definedName>
    <definedName name="_T_TEL_SALES_OTHER_Y91">#REF!</definedName>
    <definedName name="_T_TEL_SALES_OTHER_Y92">#REF!</definedName>
    <definedName name="_T_TEL_SALES_OTHER_Y93">#REF!</definedName>
    <definedName name="_T_TEL_SALES_OTHER_Y94">#REF!</definedName>
    <definedName name="_T_TEL_SALES_OTHER_Y95">#REF!</definedName>
    <definedName name="_T_TEL_SALES_OTHER_Y96">#REF!</definedName>
    <definedName name="_T_TEL_SALES_OTHER_Y97">#REF!</definedName>
    <definedName name="_T_TEL_SALES_OTHER_Y98">#REF!</definedName>
    <definedName name="_T_TEL_SALES_OTHER_Y99">#REF!</definedName>
    <definedName name="_T_TEL_SALES_OWLESS_Y00">#REF!</definedName>
    <definedName name="_T_TEL_SALES_OWLESS_Y01">#REF!</definedName>
    <definedName name="_T_TEL_SALES_OWLESS_Y02">#REF!</definedName>
    <definedName name="_T_TEL_SALES_OWLESS_Y03">#REF!</definedName>
    <definedName name="_T_TEL_SALES_OWLESS_Y04">#REF!</definedName>
    <definedName name="_T_TEL_SALES_OWLESS_Y05">#REF!</definedName>
    <definedName name="_T_TEL_SALES_OWLESS_Y06">#REF!</definedName>
    <definedName name="_T_TEL_SALES_OWLESS_Y07">#REF!</definedName>
    <definedName name="_T_TEL_SALES_OWLESS_Y08">#REF!</definedName>
    <definedName name="_T_TEL_SALES_OWLESS_Y09">#REF!</definedName>
    <definedName name="_T_TEL_SALES_OWLESS_Y10">#REF!</definedName>
    <definedName name="_T_TEL_SALES_OWLESS_Y11">#REF!</definedName>
    <definedName name="_T_TEL_SALES_OWLESS_Y91">#REF!</definedName>
    <definedName name="_T_TEL_SALES_OWLESS_Y92">#REF!</definedName>
    <definedName name="_T_TEL_SALES_OWLESS_Y93">#REF!</definedName>
    <definedName name="_T_TEL_SALES_OWLESS_Y94">#REF!</definedName>
    <definedName name="_T_TEL_SALES_OWLESS_Y95">#REF!</definedName>
    <definedName name="_T_TEL_SALES_OWLESS_Y96">#REF!</definedName>
    <definedName name="_T_TEL_SALES_OWLESS_Y97">#REF!</definedName>
    <definedName name="_T_TEL_SALES_OWLESS_Y98">#REF!</definedName>
    <definedName name="_T_TEL_SALES_OWLESS_Y99">#REF!</definedName>
    <definedName name="_T_TEL_SALES_PAGER_Y00">#REF!</definedName>
    <definedName name="_T_TEL_SALES_PAGER_Y01">#REF!</definedName>
    <definedName name="_T_TEL_SALES_PAGER_Y02">#REF!</definedName>
    <definedName name="_T_TEL_SALES_PAGER_Y03">#REF!</definedName>
    <definedName name="_T_TEL_SALES_PAGER_Y04">#REF!</definedName>
    <definedName name="_T_TEL_SALES_PAGER_Y05">#REF!</definedName>
    <definedName name="_T_TEL_SALES_PAGER_Y06">#REF!</definedName>
    <definedName name="_T_TEL_SALES_PAGER_Y07">#REF!</definedName>
    <definedName name="_T_TEL_SALES_PAGER_Y08">#REF!</definedName>
    <definedName name="_T_TEL_SALES_PAGER_Y09">#REF!</definedName>
    <definedName name="_T_TEL_SALES_PAGER_Y10">#REF!</definedName>
    <definedName name="_T_TEL_SALES_PAGER_Y11">#REF!</definedName>
    <definedName name="_T_TEL_SALES_PAGER_Y91">#REF!</definedName>
    <definedName name="_T_TEL_SALES_PAGER_Y92">#REF!</definedName>
    <definedName name="_T_TEL_SALES_PAGER_Y93">#REF!</definedName>
    <definedName name="_T_TEL_SALES_PAGER_Y94">#REF!</definedName>
    <definedName name="_T_TEL_SALES_PAGER_Y95">#REF!</definedName>
    <definedName name="_T_TEL_SALES_PAGER_Y96">#REF!</definedName>
    <definedName name="_T_TEL_SALES_PAGER_Y97">#REF!</definedName>
    <definedName name="_T_TEL_SALES_PAGER_Y98">#REF!</definedName>
    <definedName name="_T_TEL_SALES_PAGER_Y99">#REF!</definedName>
    <definedName name="_T_TEL_SALES_POSTP_Y00">#REF!</definedName>
    <definedName name="_T_TEL_SALES_POSTP_Y01">#REF!</definedName>
    <definedName name="_T_TEL_SALES_POSTP_Y02">#REF!</definedName>
    <definedName name="_T_TEL_SALES_POSTP_Y03">#REF!</definedName>
    <definedName name="_T_TEL_SALES_POSTP_Y04">#REF!</definedName>
    <definedName name="_T_TEL_SALES_POSTP_Y05">#REF!</definedName>
    <definedName name="_T_TEL_SALES_POSTP_Y06">#REF!</definedName>
    <definedName name="_T_TEL_SALES_POSTP_Y07">#REF!</definedName>
    <definedName name="_T_TEL_SALES_POSTP_Y08">#REF!</definedName>
    <definedName name="_T_TEL_SALES_POSTP_Y09">#REF!</definedName>
    <definedName name="_T_TEL_SALES_POSTP_Y10">#REF!</definedName>
    <definedName name="_T_TEL_SALES_POSTP_Y11">#REF!</definedName>
    <definedName name="_T_TEL_SALES_POSTP_Y91">#REF!</definedName>
    <definedName name="_T_TEL_SALES_POSTP_Y92">#REF!</definedName>
    <definedName name="_T_TEL_SALES_POSTP_Y93">#REF!</definedName>
    <definedName name="_T_TEL_SALES_POSTP_Y94">#REF!</definedName>
    <definedName name="_T_TEL_SALES_POSTP_Y95">#REF!</definedName>
    <definedName name="_T_TEL_SALES_POSTP_Y96">#REF!</definedName>
    <definedName name="_T_TEL_SALES_POSTP_Y97">#REF!</definedName>
    <definedName name="_T_TEL_SALES_POSTP_Y98">#REF!</definedName>
    <definedName name="_T_TEL_SALES_POSTP_Y99">#REF!</definedName>
    <definedName name="_T_TEL_SALES_PREP_Y00">#REF!</definedName>
    <definedName name="_T_TEL_SALES_PREP_Y01">#REF!</definedName>
    <definedName name="_T_TEL_SALES_PREP_Y02">#REF!</definedName>
    <definedName name="_T_TEL_SALES_PREP_Y03">#REF!</definedName>
    <definedName name="_T_TEL_SALES_PREP_Y04">#REF!</definedName>
    <definedName name="_T_TEL_SALES_PREP_Y05">#REF!</definedName>
    <definedName name="_T_TEL_SALES_PREP_Y06">#REF!</definedName>
    <definedName name="_T_TEL_SALES_PREP_Y07">#REF!</definedName>
    <definedName name="_T_TEL_SALES_PREP_Y08">#REF!</definedName>
    <definedName name="_T_TEL_SALES_PREP_Y09">#REF!</definedName>
    <definedName name="_T_TEL_SALES_PREP_Y10">#REF!</definedName>
    <definedName name="_T_TEL_SALES_PREP_Y11">#REF!</definedName>
    <definedName name="_T_TEL_SALES_PREP_Y91">#REF!</definedName>
    <definedName name="_T_TEL_SALES_PREP_Y92">#REF!</definedName>
    <definedName name="_T_TEL_SALES_PREP_Y93">#REF!</definedName>
    <definedName name="_T_TEL_SALES_PREP_Y94">#REF!</definedName>
    <definedName name="_T_TEL_SALES_PREP_Y95">#REF!</definedName>
    <definedName name="_T_TEL_SALES_PREP_Y96">#REF!</definedName>
    <definedName name="_T_TEL_SALES_PREP_Y97">#REF!</definedName>
    <definedName name="_T_TEL_SALES_PREP_Y98">#REF!</definedName>
    <definedName name="_T_TEL_SALES_PREP_Y99">#REF!</definedName>
    <definedName name="_T_TEL_SALES_ROAM_Y00">#REF!</definedName>
    <definedName name="_T_TEL_SALES_ROAM_Y01">#REF!</definedName>
    <definedName name="_T_TEL_SALES_ROAM_Y02">#REF!</definedName>
    <definedName name="_T_TEL_SALES_ROAM_Y03">#REF!</definedName>
    <definedName name="_T_TEL_SALES_ROAM_Y04">#REF!</definedName>
    <definedName name="_T_TEL_SALES_ROAM_Y05">#REF!</definedName>
    <definedName name="_T_TEL_SALES_ROAM_Y06">#REF!</definedName>
    <definedName name="_T_TEL_SALES_ROAM_Y07">#REF!</definedName>
    <definedName name="_T_TEL_SALES_ROAM_Y08">#REF!</definedName>
    <definedName name="_T_TEL_SALES_ROAM_Y09">#REF!</definedName>
    <definedName name="_T_TEL_SALES_ROAM_Y10">#REF!</definedName>
    <definedName name="_T_TEL_SALES_ROAM_Y11">#REF!</definedName>
    <definedName name="_T_TEL_SALES_ROAM_Y91">#REF!</definedName>
    <definedName name="_T_TEL_SALES_ROAM_Y92">#REF!</definedName>
    <definedName name="_T_TEL_SALES_ROAM_Y93">#REF!</definedName>
    <definedName name="_T_TEL_SALES_ROAM_Y94">#REF!</definedName>
    <definedName name="_T_TEL_SALES_ROAM_Y95">#REF!</definedName>
    <definedName name="_T_TEL_SALES_ROAM_Y96">#REF!</definedName>
    <definedName name="_T_TEL_SALES_ROAM_Y97">#REF!</definedName>
    <definedName name="_T_TEL_SALES_ROAM_Y98">#REF!</definedName>
    <definedName name="_T_TEL_SALES_ROAM_Y99">#REF!</definedName>
    <definedName name="_T_TEL_SALES_WDATA_Y00">#REF!</definedName>
    <definedName name="_T_TEL_SALES_WDATA_Y01">#REF!</definedName>
    <definedName name="_T_TEL_SALES_WDATA_Y02">#REF!</definedName>
    <definedName name="_T_TEL_SALES_WDATA_Y03">#REF!</definedName>
    <definedName name="_T_TEL_SALES_WDATA_Y04">#REF!</definedName>
    <definedName name="_T_TEL_SALES_WDATA_Y05">#REF!</definedName>
    <definedName name="_T_TEL_SALES_WDATA_Y06">#REF!</definedName>
    <definedName name="_T_TEL_SALES_WDATA_Y07">#REF!</definedName>
    <definedName name="_T_TEL_SALES_WDATA_Y08">#REF!</definedName>
    <definedName name="_T_TEL_SALES_WDATA_Y09">#REF!</definedName>
    <definedName name="_T_TEL_SALES_WDATA_Y10">#REF!</definedName>
    <definedName name="_T_TEL_SALES_WDATA_Y11">#REF!</definedName>
    <definedName name="_T_TEL_SALES_WDATA_Y91">#REF!</definedName>
    <definedName name="_T_TEL_SALES_WDATA_Y92">#REF!</definedName>
    <definedName name="_T_TEL_SALES_WDATA_Y93">#REF!</definedName>
    <definedName name="_T_TEL_SALES_WDATA_Y94">#REF!</definedName>
    <definedName name="_T_TEL_SALES_WDATA_Y95">#REF!</definedName>
    <definedName name="_T_TEL_SALES_WDATA_Y96">#REF!</definedName>
    <definedName name="_T_TEL_SALES_WDATA_Y97">#REF!</definedName>
    <definedName name="_T_TEL_SALES_WDATA_Y98">#REF!</definedName>
    <definedName name="_T_TEL_SALES_WDATA_Y99">#REF!</definedName>
    <definedName name="_T_TEL_SALES_WLESS_Y00">#REF!</definedName>
    <definedName name="_T_TEL_SALES_WLESS_Y01">#REF!</definedName>
    <definedName name="_T_TEL_SALES_WLESS_Y02">#REF!</definedName>
    <definedName name="_T_TEL_SALES_WLESS_Y03">#REF!</definedName>
    <definedName name="_T_TEL_SALES_WLESS_Y04">#REF!</definedName>
    <definedName name="_T_TEL_SALES_WLESS_Y05">#REF!</definedName>
    <definedName name="_T_TEL_SALES_WLESS_Y06">#REF!</definedName>
    <definedName name="_T_TEL_SALES_WLESS_Y07">#REF!</definedName>
    <definedName name="_T_TEL_SALES_WLESS_Y08">#REF!</definedName>
    <definedName name="_T_TEL_SALES_WLESS_Y09">#REF!</definedName>
    <definedName name="_T_TEL_SALES_WLESS_Y10">#REF!</definedName>
    <definedName name="_T_TEL_SALES_WLESS_Y11">#REF!</definedName>
    <definedName name="_T_TEL_SALES_WLESS_Y91">#REF!</definedName>
    <definedName name="_T_TEL_SALES_WLESS_Y92">#REF!</definedName>
    <definedName name="_T_TEL_SALES_WLESS_Y93">#REF!</definedName>
    <definedName name="_T_TEL_SALES_WLESS_Y94">#REF!</definedName>
    <definedName name="_T_TEL_SALES_WLESS_Y95">#REF!</definedName>
    <definedName name="_T_TEL_SALES_WLESS_Y96">#REF!</definedName>
    <definedName name="_T_TEL_SALES_WLESS_Y97">#REF!</definedName>
    <definedName name="_T_TEL_SALES_WLESS_Y98">#REF!</definedName>
    <definedName name="_T_TEL_SALES_WLESS_Y99">#REF!</definedName>
    <definedName name="_T_TEL_STRAND_AVG_Y00">#REF!</definedName>
    <definedName name="_T_TEL_STRAND_AVG_Y01">#REF!</definedName>
    <definedName name="_T_TEL_STRAND_AVG_Y02">#REF!</definedName>
    <definedName name="_T_TEL_STRAND_AVG_Y03">#REF!</definedName>
    <definedName name="_T_TEL_STRAND_AVG_Y04">#REF!</definedName>
    <definedName name="_T_TEL_STRAND_AVG_Y05">#REF!</definedName>
    <definedName name="_T_TEL_STRAND_AVG_Y06">#REF!</definedName>
    <definedName name="_T_TEL_STRAND_AVG_Y07">#REF!</definedName>
    <definedName name="_T_TEL_STRAND_AVG_Y08">#REF!</definedName>
    <definedName name="_T_TEL_STRAND_AVG_Y09">#REF!</definedName>
    <definedName name="_T_TEL_STRAND_AVG_Y10">#REF!</definedName>
    <definedName name="_T_TEL_STRAND_AVG_Y11">#REF!</definedName>
    <definedName name="_T_TEL_STRAND_AVG_Y91">#REF!</definedName>
    <definedName name="_T_TEL_STRAND_AVG_Y92">#REF!</definedName>
    <definedName name="_T_TEL_STRAND_AVG_Y93">#REF!</definedName>
    <definedName name="_T_TEL_STRAND_AVG_Y94">#REF!</definedName>
    <definedName name="_T_TEL_STRAND_AVG_Y95">#REF!</definedName>
    <definedName name="_T_TEL_STRAND_AVG_Y96">#REF!</definedName>
    <definedName name="_T_TEL_STRAND_AVG_Y97">#REF!</definedName>
    <definedName name="_T_TEL_STRAND_AVG_Y98">#REF!</definedName>
    <definedName name="_T_TEL_STRAND_AVG_Y99">#REF!</definedName>
    <definedName name="_T_TEL_STRAND_MILES_Y00">#REF!</definedName>
    <definedName name="_T_TEL_STRAND_MILES_Y01">#REF!</definedName>
    <definedName name="_T_TEL_STRAND_MILES_Y02">#REF!</definedName>
    <definedName name="_T_TEL_STRAND_MILES_Y03">#REF!</definedName>
    <definedName name="_T_TEL_STRAND_MILES_Y04">#REF!</definedName>
    <definedName name="_T_TEL_STRAND_MILES_Y05">#REF!</definedName>
    <definedName name="_T_TEL_STRAND_MILES_Y06">#REF!</definedName>
    <definedName name="_T_TEL_STRAND_MILES_Y07">#REF!</definedName>
    <definedName name="_T_TEL_STRAND_MILES_Y08">#REF!</definedName>
    <definedName name="_T_TEL_STRAND_MILES_Y09">#REF!</definedName>
    <definedName name="_T_TEL_STRAND_MILES_Y10">#REF!</definedName>
    <definedName name="_T_TEL_STRAND_MILES_Y11">#REF!</definedName>
    <definedName name="_T_TEL_STRAND_MILES_Y91">#REF!</definedName>
    <definedName name="_T_TEL_STRAND_MILES_Y92">#REF!</definedName>
    <definedName name="_T_TEL_STRAND_MILES_Y93">#REF!</definedName>
    <definedName name="_T_TEL_STRAND_MILES_Y94">#REF!</definedName>
    <definedName name="_T_TEL_STRAND_MILES_Y95">#REF!</definedName>
    <definedName name="_T_TEL_STRAND_MILES_Y96">#REF!</definedName>
    <definedName name="_T_TEL_STRAND_MILES_Y97">#REF!</definedName>
    <definedName name="_T_TEL_STRAND_MILES_Y98">#REF!</definedName>
    <definedName name="_T_TEL_STRAND_MILES_Y99">#REF!</definedName>
    <definedName name="_T_TEL_STRAND_ROUTE_Y00">#REF!</definedName>
    <definedName name="_T_TEL_STRAND_ROUTE_Y01">#REF!</definedName>
    <definedName name="_T_TEL_STRAND_ROUTE_Y02">#REF!</definedName>
    <definedName name="_T_TEL_STRAND_ROUTE_Y03">#REF!</definedName>
    <definedName name="_T_TEL_STRAND_ROUTE_Y04">#REF!</definedName>
    <definedName name="_T_TEL_STRAND_ROUTE_Y05">#REF!</definedName>
    <definedName name="_T_TEL_STRAND_ROUTE_Y06">#REF!</definedName>
    <definedName name="_T_TEL_STRAND_ROUTE_Y07">#REF!</definedName>
    <definedName name="_T_TEL_STRAND_ROUTE_Y08">#REF!</definedName>
    <definedName name="_T_TEL_STRAND_ROUTE_Y09">#REF!</definedName>
    <definedName name="_T_TEL_STRAND_ROUTE_Y10">#REF!</definedName>
    <definedName name="_T_TEL_STRAND_ROUTE_Y11">#REF!</definedName>
    <definedName name="_T_TEL_STRAND_ROUTE_Y91">#REF!</definedName>
    <definedName name="_T_TEL_STRAND_ROUTE_Y92">#REF!</definedName>
    <definedName name="_T_TEL_STRAND_ROUTE_Y93">#REF!</definedName>
    <definedName name="_T_TEL_STRAND_ROUTE_Y94">#REF!</definedName>
    <definedName name="_T_TEL_STRAND_ROUTE_Y95">#REF!</definedName>
    <definedName name="_T_TEL_STRAND_ROUTE_Y96">#REF!</definedName>
    <definedName name="_T_TEL_STRAND_ROUTE_Y97">#REF!</definedName>
    <definedName name="_T_TEL_STRAND_ROUTE_Y98">#REF!</definedName>
    <definedName name="_T_TEL_STRAND_ROUTE_Y99">#REF!</definedName>
    <definedName name="_T_TEL_TSL_Y00">#REF!</definedName>
    <definedName name="_T_TEL_TSL_Y01">#REF!</definedName>
    <definedName name="_T_TEL_TSL_Y02">#REF!</definedName>
    <definedName name="_T_TEL_TSL_Y03">#REF!</definedName>
    <definedName name="_T_TEL_TSL_Y04">#REF!</definedName>
    <definedName name="_T_TEL_TSL_Y05">#REF!</definedName>
    <definedName name="_T_TEL_TSL_Y06">#REF!</definedName>
    <definedName name="_T_TEL_TSL_Y07">#REF!</definedName>
    <definedName name="_T_TEL_TSL_Y08">#REF!</definedName>
    <definedName name="_T_TEL_TSL_Y09">#REF!</definedName>
    <definedName name="_T_TEL_TSL_Y10">#REF!</definedName>
    <definedName name="_T_TEL_TSL_Y11">#REF!</definedName>
    <definedName name="_T_TEL_TSL_Y91">#REF!</definedName>
    <definedName name="_T_TEL_TSL_Y92">#REF!</definedName>
    <definedName name="_T_TEL_TSL_Y93">#REF!</definedName>
    <definedName name="_T_TEL_TSL_Y94">#REF!</definedName>
    <definedName name="_T_TEL_TSL_Y95">#REF!</definedName>
    <definedName name="_T_TEL_TSL_Y96">#REF!</definedName>
    <definedName name="_T_TEL_TSL_Y97">#REF!</definedName>
    <definedName name="_T_TEL_TSL_Y98">#REF!</definedName>
    <definedName name="_T_TEL_TSL_Y99">#REF!</definedName>
    <definedName name="_T_WC_OVERRIDE_Y00">[2]XASS!$N$117</definedName>
    <definedName name="_T_WC_OVERRIDE_Y01">[2]XASS!$O$117</definedName>
    <definedName name="_T_WC_OVERRIDE_Y02">[2]XASS!$P$117</definedName>
    <definedName name="_T_WC_OVERRIDE_Y03">[2]XASS!$Q$117</definedName>
    <definedName name="_T_WC_OVERRIDE_Y04">[2]XASS!$R$117</definedName>
    <definedName name="_T_WC_OVERRIDE_Y05">[2]XASS!$S$117</definedName>
    <definedName name="_T_WC_OVERRIDE_Y06">[2]XASS!$T$117</definedName>
    <definedName name="_T_WC_OVERRIDE_Y07">[2]XASS!$U$117</definedName>
    <definedName name="_T_WC_OVERRIDE_Y08">[2]XASS!$V$117</definedName>
    <definedName name="_T_WC_OVERRIDE_Y09">[2]XASS!$W$117</definedName>
    <definedName name="_T_WC_OVERRIDE_Y10">[2]XASS!$X$117</definedName>
    <definedName name="_T_WC_OVERRIDE_Y93">[2]XASS!$G$116</definedName>
    <definedName name="_T_WC_OVERRIDE_Y94">[2]XASS!$H$116</definedName>
    <definedName name="_T_WC_OVERRIDE_Y95">[2]XASS!$I$117</definedName>
    <definedName name="_T_WC_OVERRIDE_Y96">[2]XASS!$J$117</definedName>
    <definedName name="_T_WC_OVERRIDE_Y97">[2]XASS!$K$117</definedName>
    <definedName name="_T_WC_OVERRIDE_Y98">[2]XASS!$L$117</definedName>
    <definedName name="_T_WC_OVERRIDE_Y99">[2]XASS!$M$117</definedName>
    <definedName name="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able1_In1" localSheetId="9" hidden="1">#REF!</definedName>
    <definedName name="_Table1_In1" localSheetId="11" hidden="1">#REF!</definedName>
    <definedName name="_Table1_In1" localSheetId="10" hidden="1">#REF!</definedName>
    <definedName name="_Table1_In1" localSheetId="6" hidden="1">#REF!</definedName>
    <definedName name="_Table1_In1" localSheetId="7" hidden="1">#REF!</definedName>
    <definedName name="_Table1_In1" localSheetId="12" hidden="1">#REF!</definedName>
    <definedName name="_Table1_In1" hidden="1">#REF!</definedName>
    <definedName name="_Table1_Out" localSheetId="9" hidden="1">#REF!</definedName>
    <definedName name="_Table1_Out" localSheetId="11" hidden="1">#REF!</definedName>
    <definedName name="_Table1_Out" localSheetId="10" hidden="1">#REF!</definedName>
    <definedName name="_Table1_Out" localSheetId="6" hidden="1">#REF!</definedName>
    <definedName name="_Table1_Out" localSheetId="7" hidden="1">#REF!</definedName>
    <definedName name="_Table1_Out" localSheetId="12" hidden="1">#REF!</definedName>
    <definedName name="_Table1_Out" hidden="1">#REF!</definedName>
    <definedName name="_TIC2001">#REF!</definedName>
    <definedName name="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a" hidden="1">{#N/A,#N/A,FALSE,"передел"}</definedName>
    <definedName name="A_IMPRESIÓN_IM">#REF!</definedName>
    <definedName name="aa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_payable_growth_fore">#REF!</definedName>
    <definedName name="Acc_Rec_growth_fore">#REF!</definedName>
    <definedName name="Accrued_compensation_growth_fore">#REF!</definedName>
    <definedName name="Accrued_expenses_growth_fore">#REF!</definedName>
    <definedName name="Accum_Cap_Expenses_growth_fore">#REF!</definedName>
    <definedName name="Accum_Goodwill_Amort_growth_fore">#REF!</definedName>
    <definedName name="Accumulated_Depreciation">#REF!</definedName>
    <definedName name="acqs">#REF!</definedName>
    <definedName name="Acquiror">#REF!</definedName>
    <definedName name="Acquisitions">#REF!</definedName>
    <definedName name="ADDITIONAL_FINANCIAL_RATIOS">[2]XASS!#REF!</definedName>
    <definedName name="Adj">[2]XASS!#REF!</definedName>
    <definedName name="Adj_net_oper_fore">#REF!</definedName>
    <definedName name="Adv_Pr">[5]Sens!$F$22</definedName>
    <definedName name="After_Tax_Income">#REF!</definedName>
    <definedName name="AG_ESTSPOT">#REF!</definedName>
    <definedName name="AG_ESTSPOT_L">#REF!</definedName>
    <definedName name="AGLEV">[2]XASS!#REF!</definedName>
    <definedName name="AGPROD">[2]XASS!#REF!</definedName>
    <definedName name="ALL">#REF!</definedName>
    <definedName name="AllSvcEBITDA">[2]XASS!$B$223:$IV$223</definedName>
    <definedName name="AllSvcRev">[2]XASS!$B$157:$IV$157</definedName>
    <definedName name="AllSvcSubs">[2]XASS!$B$80:$IV$80</definedName>
    <definedName name="AnalogMargin">[2]XASS!$B$190:$IV$190</definedName>
    <definedName name="AnalogPPVBuy">[2]XASS!$B$34:$IV$34</definedName>
    <definedName name="AnalogRPU">[2]XASS!$B$108:$IV$108</definedName>
    <definedName name="AnnualDividend">[2]XASS!#REF!</definedName>
    <definedName name="anscount" hidden="1">7</definedName>
    <definedName name="ardoutput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as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AS2DocOpenMode" hidden="1">"AS2DocumentEdit"</definedName>
    <definedName name="asdfasdfasdfas" localSheetId="9" hidden="1">#REF!</definedName>
    <definedName name="asdfasdfasdfas" localSheetId="11" hidden="1">#REF!</definedName>
    <definedName name="asdfasdfasdfas" localSheetId="10" hidden="1">#REF!</definedName>
    <definedName name="asdfasdfasdfas" localSheetId="6" hidden="1">#REF!</definedName>
    <definedName name="asdfasdfasdfas" localSheetId="7" hidden="1">#REF!</definedName>
    <definedName name="asdfasdfasdfas" localSheetId="12" hidden="1">#REF!</definedName>
    <definedName name="asdfasdfasdfas" hidden="1">#REF!</definedName>
    <definedName name="AtrailPrint">[4]Main!#REF!</definedName>
    <definedName name="AU_ESTSPOT">#REF!</definedName>
    <definedName name="AU_ESTSPOT_L">#REF!</definedName>
    <definedName name="aud">'[6]Ex Rate'!$D$5</definedName>
    <definedName name="AULEV">[2]XASS!#REF!</definedName>
    <definedName name="AUPROD">[2]XASS!#REF!</definedName>
    <definedName name="AUSdollar_Financials">[7]Williams!$A$2:$P$73</definedName>
    <definedName name="AvgDigSubs">[2]XASS!$B$80:$IV$80</definedName>
    <definedName name="AvgSharesBasic">[2]XASS!$B$431:$IV$431</definedName>
    <definedName name="AvgSharesFD">[2]XASS!#REF!</definedName>
    <definedName name="BALANCE_SHEET_SUMMARY">[2]XASS!#REF!</definedName>
    <definedName name="BANK_PROCENT">'[8]Коп ден пот-Сеп К+Д (2)'!$D$29</definedName>
    <definedName name="base">#REF!</definedName>
    <definedName name="Basic">[2]XASS!#REF!</definedName>
    <definedName name="Basicvoting">[2]XASS!$D$12</definedName>
    <definedName name="bb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CE.TOEPS1">[2]XASS!#REF!</definedName>
    <definedName name="BCE.TOEPS2">[2]XASS!#REF!</definedName>
    <definedName name="BCE.TORating">[2]XASS!#REF!</definedName>
    <definedName name="BCE.TOTargetPrice">[2]XASS!#REF!</definedName>
    <definedName name="Bcfe">[9]Triggers!$G$7</definedName>
    <definedName name="BdEnd">[4]Main!#REF!</definedName>
    <definedName name="BdPrint">[4]Main!#REF!</definedName>
    <definedName name="Bebefits" hidden="1">{"summary",#N/A,FALSE,"3 yr average";"comps",#N/A,FALSE,"3 yr average"}</definedName>
    <definedName name="bef">'[6]Ex Rate'!$D$6</definedName>
    <definedName name="BILL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B1" hidden="1">#REF!</definedName>
    <definedName name="BLPH1" localSheetId="9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7" hidden="1">#REF!</definedName>
    <definedName name="BLPH1" localSheetId="12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[2]XASS!$BT$11</definedName>
    <definedName name="BLPH17" hidden="1">[2]XASS!$BV$11</definedName>
    <definedName name="BLPH18" hidden="1">[2]XASS!$BX$11</definedName>
    <definedName name="BLPH19" hidden="1">[2]XASS!#REF!</definedName>
    <definedName name="BLPH2" hidden="1">'[1]#REF'!#REF!</definedName>
    <definedName name="BLPH20" hidden="1">[2]XASS!$BZ$11</definedName>
    <definedName name="BLPH21" hidden="1">[2]XASS!$CB$11</definedName>
    <definedName name="BLPH22" hidden="1">[2]XASS!$CD$11</definedName>
    <definedName name="BLPH23" hidden="1">[2]XASS!$CF$11</definedName>
    <definedName name="BLPH24" hidden="1">[2]XASS!$CH$11</definedName>
    <definedName name="BLPH25" hidden="1">[2]XASS!$CJ$11</definedName>
    <definedName name="BLPH26" hidden="1">[2]XASS!$CL$11</definedName>
    <definedName name="BLPH27" hidden="1">[2]XASS!$CN$11</definedName>
    <definedName name="BLPH28" hidden="1">[2]XASS!$CP$11</definedName>
    <definedName name="BLPH29" hidden="1">[2]XASS!$CR$11</definedName>
    <definedName name="BLPH3" hidden="1">#REF!</definedName>
    <definedName name="BLPH30" hidden="1">[2]XASS!$CT$11</definedName>
    <definedName name="BLPH31" hidden="1">#REF!</definedName>
    <definedName name="BLPH32" hidden="1">[2]XASS!$CX$11</definedName>
    <definedName name="BLPH33" hidden="1">[2]XASS!$CZ$11</definedName>
    <definedName name="BLPH34" hidden="1">[2]XASS!$DB$11</definedName>
    <definedName name="BLPH35" hidden="1">[2]XASS!$DD$11</definedName>
    <definedName name="BLPH36" hidden="1">[2]XASS!$DF$11</definedName>
    <definedName name="BLPH37" hidden="1">[2]XASS!$DH$11</definedName>
    <definedName name="BLPH38" hidden="1">[2]XASS!$DJ$11</definedName>
    <definedName name="BLPH39" hidden="1">[2]XASS!$DL$11</definedName>
    <definedName name="BLPH4" hidden="1">#REF!</definedName>
    <definedName name="BLPH40" hidden="1">'[1]#REF'!#REF!</definedName>
    <definedName name="BLPH41" hidden="1">'[1]#REF'!#REF!</definedName>
    <definedName name="BLPH42" hidden="1">[2]XASS!$DR$11</definedName>
    <definedName name="BLPH43" hidden="1">[2]XASS!$DT$11</definedName>
    <definedName name="BLPH44" hidden="1">[2]XASS!$DV$11</definedName>
    <definedName name="BLPH45" hidden="1">[2]XASS!$DX$11</definedName>
    <definedName name="BLPH46" hidden="1">[2]XASS!$DZ$11</definedName>
    <definedName name="BLPH47" hidden="1">[2]XASS!$EB$11</definedName>
    <definedName name="BLPH48" hidden="1">[2]XASS!$ED$11</definedName>
    <definedName name="BLPH49" hidden="1">[2]XASS!$EF$11</definedName>
    <definedName name="BLPH5" hidden="1">#REF!</definedName>
    <definedName name="BLPH50" hidden="1">[2]XASS!$EH$11</definedName>
    <definedName name="BLPH51" hidden="1">[2]XASS!$EJ$11</definedName>
    <definedName name="BLPH52" hidden="1">[2]XASS!$EL$11</definedName>
    <definedName name="BLPH53" hidden="1">[2]XASS!$EN$11</definedName>
    <definedName name="BLPH54" hidden="1">[2]XASS!$EP$11</definedName>
    <definedName name="BLPH55" hidden="1">[2]XASS!$ER$11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[2]XASS!$FL$11</definedName>
    <definedName name="BLPH66" hidden="1">[2]XASS!$FN$11</definedName>
    <definedName name="BLPH67" hidden="1">#REF!</definedName>
    <definedName name="BLPH68" hidden="1">#REF!</definedName>
    <definedName name="BLPH69" hidden="1">[2]XASS!$FT$11</definedName>
    <definedName name="BLPH7" hidden="1">#REF!</definedName>
    <definedName name="BLPH70" hidden="1">[2]XASS!$FV$11</definedName>
    <definedName name="BLPH71" hidden="1">[2]XASS!$FX$11</definedName>
    <definedName name="BLPH72" hidden="1">[2]XASS!$FZ$11</definedName>
    <definedName name="BLPH73" hidden="1">[2]XASS!$GB$11</definedName>
    <definedName name="BLPH74" hidden="1">[2]XASS!$GD$11</definedName>
    <definedName name="BLPH75" hidden="1">[2]XASS!$GF$11</definedName>
    <definedName name="BLPH76" hidden="1">[2]XASS!$GH$11</definedName>
    <definedName name="BLPH77" hidden="1">[2]XASS!$GJ$11</definedName>
    <definedName name="BLPH78" hidden="1">[2]XASS!$GL$11</definedName>
    <definedName name="BLPH8" hidden="1">#REF!</definedName>
    <definedName name="BLPH9" hidden="1">#REF!</definedName>
    <definedName name="BLPI1" hidden="1">#REF!</definedName>
    <definedName name="box">[2]XASS!$K$8:$L$8</definedName>
    <definedName name="brl">'[6]Ex Rate'!$D$7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_1">#REF!</definedName>
    <definedName name="BS_2">#REF!</definedName>
    <definedName name="BS_3">#REF!</definedName>
    <definedName name="BS_Consolidated_USD_2002">#REF!</definedName>
    <definedName name="BS_Consolidated_USD_2003">#REF!</definedName>
    <definedName name="BS_Consolidated_USD_2004">#REF!</definedName>
    <definedName name="BS_Consolidated_USD_Annual">#REF!</definedName>
    <definedName name="BS_MNV_2002">#REF!</definedName>
    <definedName name="BS_MNV_2003">#REF!</definedName>
    <definedName name="BS_MNV_2004">#REF!</definedName>
    <definedName name="BS_MNV_Annual">#REF!</definedName>
    <definedName name="BS_USD_2002">'[10]P&amp;L TH USD'!#REF!</definedName>
    <definedName name="BS_USD_2003">'[10]P&amp;L TH USD'!#REF!</definedName>
    <definedName name="BS_USD_2004">'[10]P&amp;L TH USD'!#REF!</definedName>
    <definedName name="BS_USD_Annual">'[10]P&amp;L TH USD'!#REF!</definedName>
    <definedName name="bsheet">[2]XASS!$A$10:$IV$10</definedName>
    <definedName name="BSMethod">2</definedName>
    <definedName name="BusLInesCount">[2]XASS!$B$7:$IV$7</definedName>
    <definedName name="BVPS">[2]XASS!#REF!</definedName>
    <definedName name="CableCapex">[2]XASS!$B$255:$IV$255</definedName>
    <definedName name="CableMargin">[2]XASS!$B$192:$IV$192</definedName>
    <definedName name="CableMCShare">[2]XASS!$B$17:$IV$17</definedName>
    <definedName name="CablePen">[2]XASS!$B$23:$IV$23</definedName>
    <definedName name="CableRev">[2]XASS!$B$145:$IV$145</definedName>
    <definedName name="CableRPU">[2]XASS!$B$113:$IV$113</definedName>
    <definedName name="CableSubs">[2]XASS!$B$65:$IV$65</definedName>
    <definedName name="CAD">#REF!</definedName>
    <definedName name="cap.po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EX">#REF!</definedName>
    <definedName name="CAPEX_93">[2]XASS!#REF!</definedName>
    <definedName name="CAPEX_93_RCM">#REF!</definedName>
    <definedName name="CAPEX_94">[2]XASS!#REF!</definedName>
    <definedName name="CAPEX_94_RCM">#REF!</definedName>
    <definedName name="CAPEX_95">[2]XASS!#REF!</definedName>
    <definedName name="CAPEX_95_RCM">#REF!</definedName>
    <definedName name="CAPEX_96">[2]XASS!#REF!</definedName>
    <definedName name="CAPEX_96_RCM">#REF!</definedName>
    <definedName name="CAPEX_97">[2]XASS!#REF!</definedName>
    <definedName name="CAPEX_97_RCM">#REF!</definedName>
    <definedName name="CAPEX_97_TSP">[2]XASS!#REF!</definedName>
    <definedName name="CAPEX_98">[2]XASS!#REF!</definedName>
    <definedName name="CAPEX_98_RCM">#REF!</definedName>
    <definedName name="CAPEX_BUDGET">#REF!</definedName>
    <definedName name="CapEx_Input">#REF!</definedName>
    <definedName name="CapEx_Toggle">#REF!</definedName>
    <definedName name="CapexCable">[2]XASS!$B$523:$IV$523</definedName>
    <definedName name="Capital_Lease_Obligations">#REF!</definedName>
    <definedName name="CASH">#REF!</definedName>
    <definedName name="Cash___Equivalents">#REF!</definedName>
    <definedName name="CASH_FLOW_RECONCILIATION">[2]XASS!#REF!</definedName>
    <definedName name="CASH_FLOW_SUMMARY">[2]XASS!#REF!</definedName>
    <definedName name="Cash_fore">#REF!</definedName>
    <definedName name="Cash_growth_fore">#REF!</definedName>
    <definedName name="Cash_operating_taxes_fore">#REF!</definedName>
    <definedName name="CATVEBITDA">[2]XASS!$B$207:$IV$207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dnCPI">[2]XASS!#REF!</definedName>
    <definedName name="CdnGDP">[2]XASS!#REF!</definedName>
    <definedName name="CDNLEV">[2]XASS!#REF!</definedName>
    <definedName name="CdnPrime">[2]XASS!#REF!</definedName>
    <definedName name="CE">#REF!</definedName>
    <definedName name="CF">#REF!</definedName>
    <definedName name="CF_Consolidated_USD_2002">#REF!</definedName>
    <definedName name="CF_Consolidated_USD_2003">#REF!</definedName>
    <definedName name="CF_Consolidated_USD_2004">#REF!</definedName>
    <definedName name="CF_Consolidated_USD_Annual">#REF!</definedName>
    <definedName name="CF_MNV_2002">#REF!</definedName>
    <definedName name="CF_MNV_2003">#REF!</definedName>
    <definedName name="CF_MNV_2004">#REF!</definedName>
    <definedName name="CF_MNV_Annual">#REF!</definedName>
    <definedName name="CF_USD_2002">'[10]P&amp;L TH USD'!#REF!</definedName>
    <definedName name="CF_USD_2003">'[10]P&amp;L TH USD'!#REF!</definedName>
    <definedName name="CF_USD_2004">'[10]P&amp;L TH USD'!#REF!</definedName>
    <definedName name="CF_USD_Annual">'[10]P&amp;L TH USD'!#REF!</definedName>
    <definedName name="CFO_GW93">[2]XASS!#REF!</definedName>
    <definedName name="CFO_GW93_RCM">#REF!</definedName>
    <definedName name="CFO_GW94">[2]XASS!#REF!</definedName>
    <definedName name="CFO_GW94_RCM">#REF!</definedName>
    <definedName name="CFO_GW95">[2]XASS!#REF!</definedName>
    <definedName name="CFO_GW95_RCM">#REF!</definedName>
    <definedName name="CFO_GW96">[2]XASS!#REF!</definedName>
    <definedName name="CFO_GW96_RCM">#REF!</definedName>
    <definedName name="CFO_GW97">[2]XASS!#REF!</definedName>
    <definedName name="CFO_GW97_RCM">#REF!</definedName>
    <definedName name="CFO_GW98">[2]XASS!#REF!</definedName>
    <definedName name="CFO_GW98_RCM">#REF!</definedName>
    <definedName name="CFO_GW99">[2]XASS!$K$41:$K$41</definedName>
    <definedName name="CFO_GWQ1">[2]XASS!#REF!</definedName>
    <definedName name="CFO_GWQ1_RCM">#REF!</definedName>
    <definedName name="CFO_GWQ2">[2]XASS!#REF!</definedName>
    <definedName name="CFO_GWQ2_RCM">#REF!</definedName>
    <definedName name="CFO_GWQ3">[2]XASS!#REF!</definedName>
    <definedName name="CFO_GWQ3_RCM">#REF!</definedName>
    <definedName name="CFO_MC94">[2]XASS!$F$42:$F$42</definedName>
    <definedName name="CFO_MC95">[2]XASS!$G$42:$G$42</definedName>
    <definedName name="CFO_MC96">[2]XASS!$H$42:$H$42</definedName>
    <definedName name="CFO_MC97">[2]XASS!$I$42:$I$42</definedName>
    <definedName name="CFO_MC98">[2]XASS!$J$42:$J$42</definedName>
    <definedName name="CFO_MG93">[2]XASS!#REF!</definedName>
    <definedName name="CFO_MG93_RCM">#REF!</definedName>
    <definedName name="CFO_MG94">[2]XASS!#REF!</definedName>
    <definedName name="CFO_MG94_RCM">#REF!</definedName>
    <definedName name="CFO_MG95">[2]XASS!#REF!</definedName>
    <definedName name="CFO_MG95_RCM">#REF!</definedName>
    <definedName name="CFO_MG96">[2]XASS!#REF!</definedName>
    <definedName name="CFO_MG96_RCM">#REF!</definedName>
    <definedName name="CFO_MG97">[2]XASS!#REF!</definedName>
    <definedName name="CFO_MG97_RCM">#REF!</definedName>
    <definedName name="CFO_MG98">[2]XASS!#REF!</definedName>
    <definedName name="CFO_MG98_RCM">#REF!</definedName>
    <definedName name="CFO_MGQ1">[2]XASS!#REF!</definedName>
    <definedName name="CFO_MGQ1_RCM">#REF!</definedName>
    <definedName name="CFO_MGQ2">[2]XASS!#REF!</definedName>
    <definedName name="CFO_MGQ2_RCM">#REF!</definedName>
    <definedName name="CFO_MGQ3">[2]XASS!#REF!</definedName>
    <definedName name="CFO_MGQ3_RCM">#REF!</definedName>
    <definedName name="CFP_GWQ1">[2]XASS!#REF!</definedName>
    <definedName name="CFP_GWQ1_RCM">#REF!</definedName>
    <definedName name="CFP_GWQ2">[2]XASS!#REF!</definedName>
    <definedName name="CFP_GWQ2_RCM">#REF!</definedName>
    <definedName name="CFP_GWQ3">[2]XASS!#REF!</definedName>
    <definedName name="CFP_GWQ3_RCM">#REF!</definedName>
    <definedName name="CFPS">#REF!</definedName>
    <definedName name="CFPS_90">[2]XASS!$B$5:$B$5</definedName>
    <definedName name="CFPS_91">[2]XASS!#REF!</definedName>
    <definedName name="CFPS_91_EX">[2]XASS!#REF!</definedName>
    <definedName name="CFPS_91_RCM">#REF!</definedName>
    <definedName name="CFPS_92">[2]XASS!#REF!</definedName>
    <definedName name="CFPS_92_EX">[2]XASS!#REF!</definedName>
    <definedName name="CFPS_92_RCM">#REF!</definedName>
    <definedName name="CFPS_93">[2]XASS!#REF!</definedName>
    <definedName name="CFPS_93_EX">[2]XASS!#REF!</definedName>
    <definedName name="CFPS_93_RCM">#REF!</definedName>
    <definedName name="CFPS_94">[2]XASS!#REF!</definedName>
    <definedName name="CFPS_94_EX">[2]XASS!#REF!</definedName>
    <definedName name="CFPS_94_RCM">#REF!</definedName>
    <definedName name="CFPS_95">[2]XASS!#REF!</definedName>
    <definedName name="CFPS_95_EX">[2]XASS!#REF!</definedName>
    <definedName name="CFPS_95_RCM">#REF!</definedName>
    <definedName name="CFPS_96">[2]XASS!#REF!</definedName>
    <definedName name="CFPS_96_EX">[2]XASS!#REF!</definedName>
    <definedName name="CFPS_96_RCM">#REF!</definedName>
    <definedName name="CFPS_97">[2]XASS!#REF!</definedName>
    <definedName name="CFPS_97_EX">[2]XASS!#REF!</definedName>
    <definedName name="CFPS_97_RCM">#REF!</definedName>
    <definedName name="CFPS_97_TSP">[2]XASS!#REF!</definedName>
    <definedName name="CFPS_98">[2]XASS!#REF!</definedName>
    <definedName name="CFPS_98_EX">[2]XASS!#REF!</definedName>
    <definedName name="CFPS_98_RCM">#REF!</definedName>
    <definedName name="CFPS_99">[2]XASS!#REF!</definedName>
    <definedName name="CFPS_99_EX">[2]XASS!#REF!</definedName>
    <definedName name="CFPS_99_RCM">#REF!</definedName>
    <definedName name="CFPS_99T">[2]XASS!$K$26:$K$26</definedName>
    <definedName name="CFPS_Curr_Yr">[2]XASS!$F$23</definedName>
    <definedName name="CFPS_GWQ1">[2]XASS!$V$44:$V$44</definedName>
    <definedName name="CFPS_GWQ2">[2]XASS!$U$44:$U$44</definedName>
    <definedName name="CFPS_GWQ3">[2]XASS!$V$44:$V$44</definedName>
    <definedName name="CFPS_Lst_Yr">[2]XASS!$B$23</definedName>
    <definedName name="CFPS_Next_Yr">[2]XASS!$K$23</definedName>
    <definedName name="CFPS2">[2]XASS!#REF!</definedName>
    <definedName name="CFPSBasic">[2]XASS!#REF!</definedName>
    <definedName name="CFPSFD">[2]XASS!#REF!</definedName>
    <definedName name="CFwork">#REF!</definedName>
    <definedName name="chf">'[6]Ex Rate'!$D$26</definedName>
    <definedName name="CIQWBGuid" hidden="1">"7934f2b3-8bd5-4fb9-911c-3de3c48d47a4"</definedName>
    <definedName name="Circ">#REF!</definedName>
    <definedName name="CLTNAV">[2]XASS!#REF!</definedName>
    <definedName name="CLTPRICE">[2]XASS!#REF!</definedName>
    <definedName name="CLTSHARES">[2]XASS!#REF!</definedName>
    <definedName name="CMBusSubs">[2]XASS!$B$71:$IV$71</definedName>
    <definedName name="CMResiSubs">[2]XASS!$B$70:$IV$70</definedName>
    <definedName name="CMSubs">[2]XASS!$B$72:$IV$72</definedName>
    <definedName name="cny">'[6]Ex Rate'!$D$9</definedName>
    <definedName name="COLUMN_LABELS">[2]XASS!#REF!</definedName>
    <definedName name="COMMON_SHARE_CAPITAL">[2]XASS!#REF!</definedName>
    <definedName name="COMMONEQ">[2]XASS!#REF!</definedName>
    <definedName name="COMMONEQ2">[2]XASS!#REF!</definedName>
    <definedName name="CommonEquity">[2]XASS!#REF!</definedName>
    <definedName name="Company_List_Industry">#REF!</definedName>
    <definedName name="Company_List_MarketCap">#REF!</definedName>
    <definedName name="CompanyName">[11]Assumptions!$E$4</definedName>
    <definedName name="CONSENSUS_DATA">[2]XASS!#REF!</definedName>
    <definedName name="ControlShares_Subordinated">[2]XASS!#REF!</definedName>
    <definedName name="ControlShares_Super">[2]XASS!#REF!</definedName>
    <definedName name="COR">[2]XASS!#REF!</definedName>
    <definedName name="CORAGLEV">[2]XASS!#REF!</definedName>
    <definedName name="CORAGPROD">[2]XASS!#REF!</definedName>
    <definedName name="CORAULEV">[2]XASS!#REF!</definedName>
    <definedName name="CORAUPROD">[2]XASS!#REF!</definedName>
    <definedName name="CORBVPS">[2]XASS!#REF!</definedName>
    <definedName name="CORCDNLEV">[2]XASS!#REF!</definedName>
    <definedName name="CORCFPS">[2]XASS!#REF!</definedName>
    <definedName name="CORCUCASH">[2]XASS!#REF!</definedName>
    <definedName name="CORCULEV">[2]XASS!#REF!</definedName>
    <definedName name="CORCUPROD">[2]XASS!#REF!</definedName>
    <definedName name="CORDDE">[2]XASS!#REF!</definedName>
    <definedName name="CORDVPS">[2]XASS!#REF!</definedName>
    <definedName name="COREARN">[2]XASS!#REF!</definedName>
    <definedName name="COREBITD">[2]XASS!#REF!</definedName>
    <definedName name="COREBT">[2]XASS!#REF!</definedName>
    <definedName name="CoreNAS">[2]XASS!$A$275:$IV$275</definedName>
    <definedName name="COREPS">[2]XASS!#REF!</definedName>
    <definedName name="CORFCFPS">[2]XASS!#REF!</definedName>
    <definedName name="CORMOLEV">[2]XASS!#REF!</definedName>
    <definedName name="CORMOPROD">[2]XASS!#REF!</definedName>
    <definedName name="CORNAV">[2]XASS!#REF!</definedName>
    <definedName name="CORNICASH">[2]XASS!#REF!</definedName>
    <definedName name="CORNILEV">[2]XASS!#REF!</definedName>
    <definedName name="CORNIPROD">[2]XASS!#REF!</definedName>
    <definedName name="cORPORAT_Dep">#REF!</definedName>
    <definedName name="Corporate_Dep">#REF!</definedName>
    <definedName name="CORPRICE">[2]XASS!#REF!</definedName>
    <definedName name="CORSALES">[2]XASS!#REF!</definedName>
    <definedName name="cpv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UCASH">[2]XASS!#REF!</definedName>
    <definedName name="CULEV">[2]XASS!#REF!</definedName>
    <definedName name="CumCapex">[2]XASS!#REF!</definedName>
    <definedName name="CUPROD">[2]XASS!#REF!</definedName>
    <definedName name="CURRATIO">[2]XASS!#REF!</definedName>
    <definedName name="Currency">#REF!</definedName>
    <definedName name="Customer_deposits_growth_fore">#REF!</definedName>
    <definedName name="D_A">[2]XASS!#REF!</definedName>
    <definedName name="Daisy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Darlot_AUS">#REF!</definedName>
    <definedName name="Darlot_US">#REF!</definedName>
    <definedName name="darprior">'[12]Prior Year'!$A$74:$N$104</definedName>
    <definedName name="_xlnm.Database">#REF!</definedName>
    <definedName name="Date">#REF!</definedName>
    <definedName name="days">#REF!</definedName>
    <definedName name="DaysWorkeds">#REF!</definedName>
    <definedName name="DCFperSub">[2]XASS!$B$290:$IV$290</definedName>
    <definedName name="DCFValue">[2]XASS!#REF!</definedName>
    <definedName name="ddd">#REF!</definedName>
    <definedName name="dddd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DDE">[2]XASS!#REF!</definedName>
    <definedName name="DEBT_93">[2]XASS!#REF!</definedName>
    <definedName name="DEBT_93_EX">[2]XASS!#REF!</definedName>
    <definedName name="DEBT_93_RCM">#REF!</definedName>
    <definedName name="DEBT_94">[2]XASS!#REF!</definedName>
    <definedName name="DEBT_94_EX">[2]XASS!#REF!</definedName>
    <definedName name="DEBT_94_RCM">#REF!</definedName>
    <definedName name="DEBT_95">[2]XASS!#REF!</definedName>
    <definedName name="DEBT_95_EX">[2]XASS!#REF!</definedName>
    <definedName name="DEBT_95_RCM">#REF!</definedName>
    <definedName name="DEBT_96">[2]XASS!#REF!</definedName>
    <definedName name="DEBT_96_EX">[2]XASS!#REF!</definedName>
    <definedName name="DEBT_96_RCM">#REF!</definedName>
    <definedName name="DEBT_97">[2]XASS!#REF!</definedName>
    <definedName name="DEBT_97_EX">[2]XASS!#REF!</definedName>
    <definedName name="DEBT_97_RCM">#REF!</definedName>
    <definedName name="DEBT_97_TSP">[2]XASS!#REF!</definedName>
    <definedName name="DEBT_98">[2]XASS!#REF!</definedName>
    <definedName name="DEBT_98_EX">[2]XASS!#REF!</definedName>
    <definedName name="DEBT_98_RCM">#REF!</definedName>
    <definedName name="DEBT_99">[2]XASS!#REF!</definedName>
    <definedName name="DEBT_99_EX">[2]XASS!#REF!</definedName>
    <definedName name="DEBT_99_RCM">#REF!</definedName>
    <definedName name="DEBT_AND_INTEREST_EXPENSE">[2]XASS!#REF!</definedName>
    <definedName name="Deferred_tax_asset_growth_fore">#REF!</definedName>
    <definedName name="Deferred_tax_liability_growth_fore">#REF!</definedName>
    <definedName name="Deferred_Taxes">#REF!</definedName>
    <definedName name="DefTaxBS">[2]XASS!#REF!</definedName>
    <definedName name="DefTaxCF">[2]XASS!#REF!</definedName>
    <definedName name="Dep_margin_fore">#REF!</definedName>
    <definedName name="DeprAmort_Input">#REF!</definedName>
    <definedName name="DeprAmort_Toggle">#REF!</definedName>
    <definedName name="Depreciation">#REF!</definedName>
    <definedName name="Depreciation_fore">#REF!</definedName>
    <definedName name="dev">'[12]Development Feet'!$A$66:$Z$80</definedName>
    <definedName name="dgh" hidden="1">{"summary",#N/A,FALSE,"3 yr average";"comps",#N/A,FALSE,"3 yr average"}</definedName>
    <definedName name="DigCablePen">[2]XASS!$B$26:$IV$26</definedName>
    <definedName name="DigMargin">[2]XASS!$B$191:$IV$191</definedName>
    <definedName name="DigPPVBuy">[2]XASS!$B$35:$IV$35</definedName>
    <definedName name="DigReady">[2]XASS!$B$12:$IV$12</definedName>
    <definedName name="DigRPU">[2]XASS!$B$110:$IV$110</definedName>
    <definedName name="DigSubs">[2]XASS!$B$66:$IV$66</definedName>
    <definedName name="Diluted_EPS">#REF!</definedName>
    <definedName name="Diluted_Shares_Outstanding">#REF!</definedName>
    <definedName name="DILUTION_CALCULATIONS">[2]XASS!#REF!</definedName>
    <definedName name="Dividends">#REF!</definedName>
    <definedName name="DnA_fore">#REF!</definedName>
    <definedName name="DnA_growth_fore">#REF!</definedName>
    <definedName name="DPS_Curr_Yr">[2]XASS!$F$25</definedName>
    <definedName name="DPS_Lst_Yr">[2]XASS!$B$25</definedName>
    <definedName name="DPS_Next_Yr">[2]XASS!$K$25</definedName>
    <definedName name="dsf" hidden="1">{#N/A,#N/A,FALSE,"передел"}</definedName>
    <definedName name="DVCPrice">[2]XASS!$B$233:$IV$233</definedName>
    <definedName name="DVPS">[2]XASS!#REF!</definedName>
    <definedName name="E">#REF!</definedName>
    <definedName name="EARN">#REF!</definedName>
    <definedName name="EBIDA">#REF!</definedName>
    <definedName name="EBIT">[2]XASS!#REF!</definedName>
    <definedName name="EBIT_98">[2]XASS!#REF!</definedName>
    <definedName name="EBIT_99">[2]XASS!#REF!</definedName>
    <definedName name="EBIT_fore">#REF!</definedName>
    <definedName name="EBIT_Input">#REF!</definedName>
    <definedName name="EBIT_margin_fore">#REF!</definedName>
    <definedName name="EBIT_Toggle">#REF!</definedName>
    <definedName name="EBITA_fore">#REF!</definedName>
    <definedName name="EBITD">[2]XASS!#REF!</definedName>
    <definedName name="EBITD_93">[2]XASS!#REF!</definedName>
    <definedName name="EBITD_93_RCM">#REF!</definedName>
    <definedName name="EBITD_94">[2]XASS!#REF!</definedName>
    <definedName name="EBITD_94_RCM">#REF!</definedName>
    <definedName name="EBITD_94T">[2]XASS!$F$29:$F$29</definedName>
    <definedName name="EBITD_95">[2]XASS!#REF!</definedName>
    <definedName name="EBITD_95_RCM">#REF!</definedName>
    <definedName name="EBITD_95T">[2]XASS!$G$29:$G$29</definedName>
    <definedName name="EBITD_96">[2]XASS!#REF!</definedName>
    <definedName name="EBITD_96_EX">[2]XASS!#REF!</definedName>
    <definedName name="EBITD_96_RCM">#REF!</definedName>
    <definedName name="EBITD_96T">[2]XASS!$H$29:$H$29</definedName>
    <definedName name="EBITD_97">[2]XASS!#REF!</definedName>
    <definedName name="EBITD_97_EX">[2]XASS!#REF!</definedName>
    <definedName name="EBITD_97_RCM">#REF!</definedName>
    <definedName name="EBITD_97_TSP">[2]XASS!#REF!</definedName>
    <definedName name="EBITD_97T">[2]XASS!$I$29:$I$29</definedName>
    <definedName name="EBITD_98">[2]XASS!#REF!</definedName>
    <definedName name="EBITD_98_EX">[2]XASS!#REF!</definedName>
    <definedName name="EBITD_98_RCM">#REF!</definedName>
    <definedName name="EBITD_98T">[2]XASS!$J$29:$J$29</definedName>
    <definedName name="EBITD_99">[2]XASS!#REF!</definedName>
    <definedName name="EBITD_99_EX">[2]XASS!#REF!</definedName>
    <definedName name="EBITD_99_RCM">#REF!</definedName>
    <definedName name="EBITD_99T">[2]XASS!$K$29:$K$29</definedName>
    <definedName name="EBITDA">#REF!</definedName>
    <definedName name="EBITDA_fore">#REF!</definedName>
    <definedName name="EBITDA_margin_fore">#REF!</definedName>
    <definedName name="EBITDA_Plug">#REF!</definedName>
    <definedName name="ebitda05">[2]XASS!$CT$49</definedName>
    <definedName name="ebitda06">[2]XASS!$CZ$49</definedName>
    <definedName name="ebitda07">[2]XASS!$DF$49</definedName>
    <definedName name="EBITDAcable">[2]XASS!$B$280:$IV$280</definedName>
    <definedName name="EBITDPSCLT">[2]XASS!#REF!</definedName>
    <definedName name="EBITDPSCOR">[2]XASS!#REF!</definedName>
    <definedName name="EBT_GW93">[2]XASS!#REF!</definedName>
    <definedName name="EBT_GW93_RCM">#REF!</definedName>
    <definedName name="EBT_GW94">[2]XASS!#REF!</definedName>
    <definedName name="EBT_GW94_RCM">#REF!</definedName>
    <definedName name="EBT_GW95">[2]XASS!#REF!</definedName>
    <definedName name="EBT_GW95_RCM">#REF!</definedName>
    <definedName name="EBT_GW96">[2]XASS!#REF!</definedName>
    <definedName name="EBT_GW96_RCM">#REF!</definedName>
    <definedName name="EBT_GW97">[2]XASS!$I$16:$I$16</definedName>
    <definedName name="EBT_GW98">[2]XASS!$J$16:$J$16</definedName>
    <definedName name="EBT_GWQ1">[2]XASS!#REF!</definedName>
    <definedName name="EBT_GWQ1_RCM">#REF!</definedName>
    <definedName name="EBT_GWQ2">[2]XASS!#REF!</definedName>
    <definedName name="EBT_GWQ2_RCM">#REF!</definedName>
    <definedName name="EBT_GWQ3">[2]XASS!#REF!</definedName>
    <definedName name="EBT_GWQ3_RCM">#REF!</definedName>
    <definedName name="eeee" hidden="1">39702.7264814815</definedName>
    <definedName name="Ending_cash">#REF!</definedName>
    <definedName name="EPS">#REF!</definedName>
    <definedName name="EPS_90">[2]XASS!$B$6:$B$6</definedName>
    <definedName name="EPS_91">[2]XASS!#REF!</definedName>
    <definedName name="EPS_91_EX">[2]XASS!#REF!</definedName>
    <definedName name="EPS_91_RCM">#REF!</definedName>
    <definedName name="EPS_92">[2]XASS!#REF!</definedName>
    <definedName name="EPS_92_EX">[2]XASS!#REF!</definedName>
    <definedName name="EPS_92_RCM">#REF!</definedName>
    <definedName name="EPS_93">[2]XASS!#REF!</definedName>
    <definedName name="EPS_93_EX">[2]XASS!#REF!</definedName>
    <definedName name="EPS_93_RCM">#REF!</definedName>
    <definedName name="EPS_94">[2]XASS!#REF!</definedName>
    <definedName name="EPS_94_EX">[2]XASS!#REF!</definedName>
    <definedName name="EPS_94_RCM">#REF!</definedName>
    <definedName name="EPS_95">[2]XASS!#REF!</definedName>
    <definedName name="EPS_95_EX">[2]XASS!#REF!</definedName>
    <definedName name="EPS_95_RCM">#REF!</definedName>
    <definedName name="EPS_96">[2]XASS!#REF!</definedName>
    <definedName name="EPS_96_EX">[2]XASS!#REF!</definedName>
    <definedName name="EPS_96_RCM">#REF!</definedName>
    <definedName name="EPS_97">[2]XASS!#REF!</definedName>
    <definedName name="EPS_97_EX">[2]XASS!#REF!</definedName>
    <definedName name="EPS_97_RCM">#REF!</definedName>
    <definedName name="EPS_97_TSP">[2]XASS!#REF!</definedName>
    <definedName name="EPS_98">[2]XASS!#REF!</definedName>
    <definedName name="EPS_98_EX">[2]XASS!#REF!</definedName>
    <definedName name="EPS_98_RCM">#REF!</definedName>
    <definedName name="EPS_99">[2]XASS!#REF!</definedName>
    <definedName name="EPS_99_EX">[2]XASS!#REF!</definedName>
    <definedName name="EPS_99_RCM">#REF!</definedName>
    <definedName name="EPS_Curr_Qtr">[2]XASS!$B$29</definedName>
    <definedName name="EPS_Curr_Yr">[2]XASS!$F$20</definedName>
    <definedName name="EPS_Growth_Rate">[2]XASS!$B$27</definedName>
    <definedName name="EPS_Lst_Yr">[2]XASS!$B$20</definedName>
    <definedName name="EPS_Next_Yr">[2]XASS!$K$20</definedName>
    <definedName name="EPS_Qtr_Date">[2]XASS!$B$30</definedName>
    <definedName name="EPS_Sens_AgP">#REF!</definedName>
    <definedName name="EPS_Sens_AuP">#REF!</definedName>
    <definedName name="EPS_Sens_CuP">#REF!</definedName>
    <definedName name="EPS00Q1">[2]XASS!$F$8</definedName>
    <definedName name="EPS00Q2">[2]XASS!$H$8</definedName>
    <definedName name="EPS00Q3">[2]XASS!$J$8</definedName>
    <definedName name="EPS00Q4">[2]XASS!$L$8</definedName>
    <definedName name="EPS01Q1">[2]XASS!$F$9</definedName>
    <definedName name="EPS01Q2">[2]XASS!$H$9</definedName>
    <definedName name="EPS01Q3">[2]XASS!$J$9</definedName>
    <definedName name="EPS01Q4">[2]XASS!$L$9</definedName>
    <definedName name="EPS1Q03">[2]XASS!#REF!</definedName>
    <definedName name="EPS2Q03">[2]XASS!#REF!</definedName>
    <definedName name="EPS3Q03">[2]XASS!#REF!</definedName>
    <definedName name="EPS4Q03">[2]XASS!#REF!</definedName>
    <definedName name="EPS97Q1">[2]XASS!$F$7</definedName>
    <definedName name="EPS97Q2">[2]XASS!$H$7</definedName>
    <definedName name="EPS97Q3">[2]XASS!$J$7</definedName>
    <definedName name="EPS97Q4">[2]XASS!$L$7</definedName>
    <definedName name="EPS98Q1">[2]XASS!$F$8</definedName>
    <definedName name="EPS98Q2">[2]XASS!$H$8</definedName>
    <definedName name="EPS98Q3">[2]XASS!$J$8</definedName>
    <definedName name="EPS98Q4">[2]XASS!$L$8</definedName>
    <definedName name="EPS99Q1">[2]XASS!$F$7</definedName>
    <definedName name="EPS99Q2">[2]XASS!$H$7</definedName>
    <definedName name="EPS99Q3">[2]XASS!$J$7</definedName>
    <definedName name="EPS99Q4">[2]XASS!$L$7</definedName>
    <definedName name="EPSBasic">[2]XASS!#REF!</definedName>
    <definedName name="EPSFD">[2]XASS!#REF!</definedName>
    <definedName name="EquipDecline">[2]XASS!$B$232:$IV$232</definedName>
    <definedName name="Equity">[2]XASS!$F$12</definedName>
    <definedName name="EQUITY_CUR">#REF!</definedName>
    <definedName name="EQUITY_CUR_L">#REF!</definedName>
    <definedName name="Equity_Ticker">[2]XASS!$B$4</definedName>
    <definedName name="EquityInc">[2]XASS!#REF!</definedName>
    <definedName name="Error">[13]TI_Inputs!$H$116</definedName>
    <definedName name="esefe">#REF!</definedName>
    <definedName name="esp">'[6]Ex Rate'!$D$27</definedName>
    <definedName name="estimate_used">[14]Triggers!$G$5</definedName>
    <definedName name="Estimated_WACC">#REF!</definedName>
    <definedName name="eur">'[6]Ex Rate'!$D$10</definedName>
    <definedName name="ev.Calculation" hidden="1">-4135</definedName>
    <definedName name="ev.Initialized" hidden="1">FALSE</definedName>
    <definedName name="EVBNP">[2]XASS!$J$10</definedName>
    <definedName name="EVCNQ">[2]XASS!$J$12</definedName>
    <definedName name="EVcumcapex1999">[2]XASS!#REF!</definedName>
    <definedName name="EVcumcapex2000">[2]XASS!#REF!</definedName>
    <definedName name="EVcumcapex2001">[2]XASS!#REF!</definedName>
    <definedName name="EVdatarev1999">[2]XASS!#REF!</definedName>
    <definedName name="EVdatarev2000">[2]XASS!#REF!</definedName>
    <definedName name="EVdatarev2001">[2]XASS!#REF!</definedName>
    <definedName name="EVdatarev2002">[2]XASS!#REF!</definedName>
    <definedName name="EVEBITDA">[2]XASS!#REF!</definedName>
    <definedName name="EVebitdaCore1999">[2]XASS!#REF!</definedName>
    <definedName name="EVebitdaCore2000">[2]XASS!#REF!</definedName>
    <definedName name="EVebitdaCore2001">[2]XASS!#REF!</definedName>
    <definedName name="EVebitdaCore2002">[2]XASS!#REF!</definedName>
    <definedName name="EVECA">[2]XASS!$J$14</definedName>
    <definedName name="Event_Traffic">#REF!</definedName>
    <definedName name="EVHSE">[2]XASS!$J$17</definedName>
    <definedName name="EVNXY">[2]XASS!$J$21</definedName>
    <definedName name="EVPWT">[2]XASS!$J$25</definedName>
    <definedName name="EVRAX">[2]XASS!$J$28</definedName>
    <definedName name="EVrevCore1999">[2]XASS!#REF!</definedName>
    <definedName name="EVrevCore2000">[2]XASS!$S$62</definedName>
    <definedName name="EVrevCore2001">[2]XASS!#REF!</definedName>
    <definedName name="EVrevCore2002">[2]XASS!#REF!</definedName>
    <definedName name="EVTLM">[2]XASS!$J$33</definedName>
    <definedName name="exbf79">[3]Summary!#REF!</definedName>
    <definedName name="exbf80">[3]Summary!#REF!</definedName>
    <definedName name="exbf81">[3]Summary!#REF!</definedName>
    <definedName name="exbf82">[3]Summary!#REF!</definedName>
    <definedName name="exbf83">[3]Summary!#REF!</definedName>
    <definedName name="exbf84">[3]Summary!#REF!</definedName>
    <definedName name="exbf85">[3]Summary!#REF!</definedName>
    <definedName name="exbf86">[3]Summary!#REF!</definedName>
    <definedName name="exbf87">[3]Summary!#REF!</definedName>
    <definedName name="exbf88">[3]Summary!#REF!</definedName>
    <definedName name="exbf89">[3]Summary!#REF!</definedName>
    <definedName name="exbf90">[3]Summary!#REF!</definedName>
    <definedName name="exbf91">[3]Summary!#REF!</definedName>
    <definedName name="exbf92">[3]Summary!#REF!</definedName>
    <definedName name="exbf93">[3]Summary!#REF!</definedName>
    <definedName name="exbf94">[3]Summary!#REF!</definedName>
    <definedName name="exbf95">[3]Summary!#REF!</definedName>
    <definedName name="exbf96">[3]Summary!#REF!</definedName>
    <definedName name="EXP_GW93">[2]XASS!#REF!</definedName>
    <definedName name="EXP_GW93_RCM">#REF!</definedName>
    <definedName name="EXP_GW94">[2]XASS!#REF!</definedName>
    <definedName name="EXP_GW94_RCM">#REF!</definedName>
    <definedName name="EXP_GW95">[2]XASS!#REF!</definedName>
    <definedName name="EXP_GW95_RCM">#REF!</definedName>
    <definedName name="EXP_GW96">[2]XASS!#REF!</definedName>
    <definedName name="EXP_GW96_RCM">#REF!</definedName>
    <definedName name="EXP_GW97">[2]XASS!#REF!</definedName>
    <definedName name="EXP_GW97_RCM">#REF!</definedName>
    <definedName name="EXP_GW98">[2]XASS!#REF!</definedName>
    <definedName name="EXP_GW98_RCM">#REF!</definedName>
    <definedName name="EXP_GW99">[2]XASS!$K$40:$K$40</definedName>
    <definedName name="EXP_GWQ1">[2]XASS!#REF!</definedName>
    <definedName name="EXP_GWQ1_RCM">#REF!</definedName>
    <definedName name="EXP_GWQ2">[2]XASS!#REF!</definedName>
    <definedName name="EXP_GWQ2_RCM">#REF!</definedName>
    <definedName name="EXP_GWQ3">[2]XASS!#REF!</definedName>
    <definedName name="EXP_GWQ3_RCM">#REF!</definedName>
    <definedName name="Expansions">#N/A</definedName>
    <definedName name="Expiring">"Roll_Total_A"</definedName>
    <definedName name="Expl_forecast_1st_yr">#REF!</definedName>
    <definedName name="Expl_forecast_2nd_yr">#REF!</definedName>
    <definedName name="Expl_forecast_3rd_yr">#REF!</definedName>
    <definedName name="ExtensionPerHome">[2]XASS!$B$241:$IV$241</definedName>
    <definedName name="F">{#N/A,#N/A,FALSE,"передел"}</definedName>
    <definedName name="FCF">[2]XASS!#REF!</definedName>
    <definedName name="FCF_93">[2]XASS!#REF!</definedName>
    <definedName name="FCF_93_RCM">#REF!</definedName>
    <definedName name="FCF_94">[2]XASS!#REF!</definedName>
    <definedName name="FCF_94_RCM">#REF!</definedName>
    <definedName name="FCF_95">[2]XASS!#REF!</definedName>
    <definedName name="FCF_95_RCM">#REF!</definedName>
    <definedName name="FCF_96">[2]XASS!#REF!</definedName>
    <definedName name="FCF_96_RCM">#REF!</definedName>
    <definedName name="FCF_97">[2]XASS!#REF!</definedName>
    <definedName name="FCF_97_RCM">#REF!</definedName>
    <definedName name="FCF_97_TSP">[2]XASS!#REF!</definedName>
    <definedName name="FCF_98">[2]XASS!#REF!</definedName>
    <definedName name="FCF_98_RCM">#REF!</definedName>
    <definedName name="FCFPS">[2]XASS!#REF!</definedName>
    <definedName name="FCFPS2">[2]XASS!#REF!</definedName>
    <definedName name="FD_SHARE">[2]XASS!#REF!</definedName>
    <definedName name="FD_SHARE_RCM">#REF!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2_0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1" hidden="1">"#"</definedName>
    <definedName name="FDC_58_12" hidden="1">"#"</definedName>
    <definedName name="FDC_58_13" hidden="1">"#"</definedName>
    <definedName name="FDC_58_14" hidden="1">"#"</definedName>
    <definedName name="FDC_58_2" hidden="1">"#"</definedName>
    <definedName name="FDC_58_3" hidden="1">"#"</definedName>
    <definedName name="FDC_58_4" hidden="1">"#"</definedName>
    <definedName name="FDC_58_5" hidden="1">"#"</definedName>
    <definedName name="FDC_58_6" hidden="1">"#"</definedName>
    <definedName name="FDC_58_7" hidden="1">"#"</definedName>
    <definedName name="FDC_58_8" hidden="1">"#"</definedName>
    <definedName name="FDC_58_9" hidden="1">"#"</definedName>
    <definedName name="FDC_59_0" hidden="1">"#"</definedName>
    <definedName name="FDC_59_1" hidden="1">"#"</definedName>
    <definedName name="FDC_59_10" hidden="1">"#"</definedName>
    <definedName name="FDC_59_11" hidden="1">"#"</definedName>
    <definedName name="FDC_59_12" hidden="1">"#"</definedName>
    <definedName name="FDC_59_13" hidden="1">"#"</definedName>
    <definedName name="FDC_59_14" hidden="1">"#"</definedName>
    <definedName name="FDC_59_2" hidden="1">"#"</definedName>
    <definedName name="FDC_59_3" hidden="1">"#"</definedName>
    <definedName name="FDC_59_4" hidden="1">"#"</definedName>
    <definedName name="FDC_59_5" hidden="1">"#"</definedName>
    <definedName name="FDC_59_6" hidden="1">"#"</definedName>
    <definedName name="FDC_59_7" hidden="1">"#"</definedName>
    <definedName name="FDC_59_8" hidden="1">"#"</definedName>
    <definedName name="FDC_59_9" hidden="1">"#"</definedName>
    <definedName name="FDC_6_0" hidden="1">"#"</definedName>
    <definedName name="FDC_60_0" hidden="1">"#"</definedName>
    <definedName name="FDC_60_1" hidden="1">"#"</definedName>
    <definedName name="FDC_60_10" hidden="1">"#"</definedName>
    <definedName name="FDC_60_11" hidden="1">"#"</definedName>
    <definedName name="FDC_60_12" hidden="1">"#"</definedName>
    <definedName name="FDC_60_13" hidden="1">"#"</definedName>
    <definedName name="FDC_60_14" hidden="1">"#"</definedName>
    <definedName name="FDC_60_2" hidden="1">"#"</definedName>
    <definedName name="FDC_60_3" hidden="1">"#"</definedName>
    <definedName name="FDC_60_4" hidden="1">"#"</definedName>
    <definedName name="FDC_60_5" hidden="1">"#"</definedName>
    <definedName name="FDC_60_6" hidden="1">"#"</definedName>
    <definedName name="FDC_60_7" hidden="1">"#"</definedName>
    <definedName name="FDC_60_8" hidden="1">"#"</definedName>
    <definedName name="FDC_60_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1" hidden="1">"#"</definedName>
    <definedName name="FDC_62_12" hidden="1">"#"</definedName>
    <definedName name="FDC_62_13" hidden="1">"#"</definedName>
    <definedName name="FDC_62_14" hidden="1">"#"</definedName>
    <definedName name="FDC_62_2" hidden="1">"#"</definedName>
    <definedName name="FDC_62_3" hidden="1">"#"</definedName>
    <definedName name="FDC_62_4" hidden="1">"#"</definedName>
    <definedName name="FDC_62_5" hidden="1">"#"</definedName>
    <definedName name="FDC_62_6" hidden="1">"#"</definedName>
    <definedName name="FDC_62_7" hidden="1">"#"</definedName>
    <definedName name="FDC_62_8" hidden="1">"#"</definedName>
    <definedName name="FDC_62_9" hidden="1">"#"</definedName>
    <definedName name="FDC_63_0" hidden="1">"#"</definedName>
    <definedName name="FDC_63_1" hidden="1">"#"</definedName>
    <definedName name="FDC_63_10" hidden="1">"#"</definedName>
    <definedName name="FDC_63_11" hidden="1">"#"</definedName>
    <definedName name="FDC_63_12" hidden="1">"#"</definedName>
    <definedName name="FDC_63_13" hidden="1">"#"</definedName>
    <definedName name="FDC_63_14" hidden="1">"#"</definedName>
    <definedName name="FDC_63_2" hidden="1">"#"</definedName>
    <definedName name="FDC_63_3" hidden="1">"#"</definedName>
    <definedName name="FDC_63_4" hidden="1">"#"</definedName>
    <definedName name="FDC_63_5" hidden="1">"#"</definedName>
    <definedName name="FDC_63_6" hidden="1">"#"</definedName>
    <definedName name="FDC_63_7" hidden="1">"#"</definedName>
    <definedName name="FDC_63_8" hidden="1">"#"</definedName>
    <definedName name="FDC_63_9" hidden="1">"#"</definedName>
    <definedName name="FDC_64_0" hidden="1">"#"</definedName>
    <definedName name="FDC_64_1" hidden="1">"#"</definedName>
    <definedName name="FDC_64_10" hidden="1">"#"</definedName>
    <definedName name="FDC_64_11" hidden="1">"#"</definedName>
    <definedName name="FDC_64_12" hidden="1">"#"</definedName>
    <definedName name="FDC_64_13" hidden="1">"#"</definedName>
    <definedName name="FDC_64_14" hidden="1">"#"</definedName>
    <definedName name="FDC_64_2" hidden="1">"#"</definedName>
    <definedName name="FDC_64_3" hidden="1">"#"</definedName>
    <definedName name="FDC_64_4" hidden="1">"#"</definedName>
    <definedName name="FDC_64_5" hidden="1">"#"</definedName>
    <definedName name="FDC_64_6" hidden="1">"#"</definedName>
    <definedName name="FDC_64_7" hidden="1">"#"</definedName>
    <definedName name="FDC_64_8" hidden="1">"#"</definedName>
    <definedName name="FDC_64_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orBasic">[2]XASS!$C$7</definedName>
    <definedName name="FDP_10_1_aUrv" hidden="1">[2]XASS!$O$24</definedName>
    <definedName name="FDP_100_1_aUrv" hidden="1">[2]XASS!$K$78</definedName>
    <definedName name="FDP_101_1_aUrv" hidden="1">[2]XASS!$L$78</definedName>
    <definedName name="FDP_102_1_aUrv" hidden="1">[2]XASS!$M$78</definedName>
    <definedName name="FDP_103_1_aUrv" hidden="1">[2]XASS!$N$78</definedName>
    <definedName name="FDP_104_1_aUrv" hidden="1">[2]XASS!$O$78</definedName>
    <definedName name="FDP_105_1_aUrv" hidden="1">[2]XASS!$J$79</definedName>
    <definedName name="FDP_106_1_aUrv" hidden="1">[2]XASS!$K$79</definedName>
    <definedName name="FDP_107_1_aUrv" hidden="1">[2]XASS!$L$79</definedName>
    <definedName name="FDP_108_1_aUrv" hidden="1">[2]XASS!$M$79</definedName>
    <definedName name="FDP_109_1_aUrv" hidden="1">[2]XASS!$N$79</definedName>
    <definedName name="FDP_11_1_aDrv" hidden="1">[2]XASS!$S$19</definedName>
    <definedName name="FDP_110_1_aUrv" hidden="1">[2]XASS!$O$79</definedName>
    <definedName name="FDP_111_1_aUrv" hidden="1">[2]XASS!$E$83</definedName>
    <definedName name="FDP_112_1_aUrv" hidden="1">[2]XASS!$G$83</definedName>
    <definedName name="FDP_113_1_aUrv" hidden="1">[2]XASS!$J$83</definedName>
    <definedName name="FDP_114_1_aUrv" hidden="1">[2]XASS!$K$83</definedName>
    <definedName name="FDP_115_1_aUrv" hidden="1">[2]XASS!$L$83</definedName>
    <definedName name="FDP_116_1_aUrv" hidden="1">[2]XASS!$M$83</definedName>
    <definedName name="FDP_117_1_aUrv" hidden="1">[2]XASS!$N$83</definedName>
    <definedName name="FDP_118_1_aUrv" hidden="1">[2]XASS!$O$83</definedName>
    <definedName name="FDP_119_1_aUrv" hidden="1">[2]XASS!$E$84</definedName>
    <definedName name="FDP_12_1_aDrv" hidden="1">[2]XASS!$S$18</definedName>
    <definedName name="FDP_120_1_aUrv" hidden="1">[2]XASS!$G$84</definedName>
    <definedName name="FDP_121_1_aUrv" hidden="1">[2]XASS!$J$84</definedName>
    <definedName name="FDP_123_1_aUrv" hidden="1">[2]XASS!$L$84</definedName>
    <definedName name="FDP_124_1_aUrv" hidden="1">[2]XASS!$M$84</definedName>
    <definedName name="FDP_125_1_aUrv" hidden="1">[2]XASS!$N$84</definedName>
    <definedName name="FDP_13_1_aDrv" hidden="1">[2]XASS!$S$17</definedName>
    <definedName name="FDP_131_1_aUrv" hidden="1">[2]XASS!$L$85</definedName>
    <definedName name="FDP_132_1_aUrv" hidden="1">[2]XASS!$M$85</definedName>
    <definedName name="FDP_133_1_aUrv" hidden="1">[2]XASS!$N$85</definedName>
    <definedName name="FDP_134_1_aUrv" hidden="1">[2]XASS!$O$85</definedName>
    <definedName name="FDP_135_1_aUrv" hidden="1">[2]XASS!$E$90</definedName>
    <definedName name="FDP_136_1_aSrv" hidden="1">[2]XASS!$G$90</definedName>
    <definedName name="FDP_137_1_aUrv" hidden="1">[2]XASS!$J$90</definedName>
    <definedName name="FDP_138_1_aUrv" hidden="1">[2]XASS!$AI$90</definedName>
    <definedName name="FDP_139_1_aUrv" hidden="1">[2]XASS!$AJ$90</definedName>
    <definedName name="FDP_14_1_aDrv" hidden="1">[2]XASS!$S$16</definedName>
    <definedName name="FDP_140_1_aUrv" hidden="1">[2]XASS!$E$91</definedName>
    <definedName name="FDP_141_1_aSrv" hidden="1">[2]XASS!$G$91</definedName>
    <definedName name="FDP_146_1_aUrv" hidden="1">[2]XASS!$AF$95</definedName>
    <definedName name="FDP_147_1_aUrv" hidden="1">[2]XASS!$AG$95</definedName>
    <definedName name="FDP_148_1_aUrv" hidden="1">[2]XASS!$E$96</definedName>
    <definedName name="FDP_149_1_aUrv" hidden="1">[2]XASS!$AF$96</definedName>
    <definedName name="FDP_150_1_aUrv" hidden="1">[2]XASS!$AG$96</definedName>
    <definedName name="FDP_151_1_aUrv" hidden="1">[2]XASS!$E$97</definedName>
    <definedName name="FDP_152_1_aUrv" hidden="1">[2]XASS!$AF$97</definedName>
    <definedName name="FDP_153_1_aUrv" hidden="1">[2]XASS!$AG$97</definedName>
    <definedName name="FDP_154_1_aUrv" hidden="1">[2]XASS!$E$99</definedName>
    <definedName name="FDP_155_1_aSrv" hidden="1">[2]XASS!$G$99</definedName>
    <definedName name="FDP_156_1_aUrv" hidden="1">[2]XASS!$E$100</definedName>
    <definedName name="FDP_157_1_aSrv" hidden="1">[2]XASS!$G$100</definedName>
    <definedName name="FDP_158_1_aUrv" hidden="1">[2]XASS!$E$101</definedName>
    <definedName name="FDP_159_1_aSrv" hidden="1">[2]XASS!$G$101</definedName>
    <definedName name="FDP_16_1_aDrv" hidden="1">[2]XASS!$F$180</definedName>
    <definedName name="FDP_160_1_aUrv" hidden="1">[2]XASS!$E$102</definedName>
    <definedName name="FDP_161_1_aSrv" hidden="1">[2]XASS!$G$102</definedName>
    <definedName name="FDP_163_1_aSrv" hidden="1">[2]XASS!$G$103</definedName>
    <definedName name="FDP_165_1_aSrv" hidden="1">[2]XASS!$G$104</definedName>
    <definedName name="FDP_166_1_aDrv" hidden="1">[2]XASS!$F$173</definedName>
    <definedName name="FDP_167_1_aDrv" hidden="1">[2]XASS!$F$174</definedName>
    <definedName name="FDP_168_1_aDrv" hidden="1">[2]XASS!$F$175</definedName>
    <definedName name="FDP_169_1_aDrv" hidden="1">[2]XASS!$F$179</definedName>
    <definedName name="FDP_17_1_aUrv" hidden="1">[2]XASS!$E$3</definedName>
    <definedName name="FDP_170_1_aDrv" hidden="1">[2]XASS!$F$181</definedName>
    <definedName name="FDP_171_1_aDrv" hidden="1">[2]XASS!$F$183</definedName>
    <definedName name="FDP_172_1_aDrv" hidden="1">[2]XASS!$F$184</definedName>
    <definedName name="FDP_173_1_aDrv" hidden="1">[2]XASS!$F$185</definedName>
    <definedName name="FDP_174_1_aDrv" hidden="1">[2]XASS!$F$186</definedName>
    <definedName name="FDP_175_1_aDrv" hidden="1">[2]XASS!$F$187</definedName>
    <definedName name="FDP_176_1_aDrv" hidden="1">[2]XASS!$F$188</definedName>
    <definedName name="FDP_177_1_aDrv" hidden="1">[2]XASS!$E$200</definedName>
    <definedName name="FDP_178_1_aDrv" hidden="1">[2]XASS!$E$201</definedName>
    <definedName name="FDP_179_1_aUrv" hidden="1">[2]XASS!$E$59</definedName>
    <definedName name="FDP_18_1_aUrv" hidden="1">[2]XASS!$E$4</definedName>
    <definedName name="FDP_180_1_aUrv" hidden="1">[2]XASS!$O$10</definedName>
    <definedName name="FDP_181_1_aUrv" hidden="1">[2]XASS!$G$73</definedName>
    <definedName name="FDP_182_1_aDrv" hidden="1">[2]XASS!$I$3</definedName>
    <definedName name="FDP_183_1_aDrv" hidden="1">[2]XASS!$I$4</definedName>
    <definedName name="FDP_184_1_aUdv" hidden="1">[2]XASS!$L$41</definedName>
    <definedName name="FDP_185_1_aUdv" hidden="1">[2]XASS!$M$41</definedName>
    <definedName name="FDP_186_1_aUdv" hidden="1">[2]XASS!$N$41</definedName>
    <definedName name="FDP_187_1_aUdv" hidden="1">[2]XASS!$O$41</definedName>
    <definedName name="FDP_188_1_aUdv" hidden="1">[2]XASS!$L$48</definedName>
    <definedName name="FDP_189_1_aUdv" hidden="1">[2]XASS!$M$48</definedName>
    <definedName name="FDP_19_1_aUrv" hidden="1">[2]XASS!$O$6</definedName>
    <definedName name="FDP_190_1_aUdv" hidden="1">[2]XASS!$N$48</definedName>
    <definedName name="FDP_191_1_aUdv" hidden="1">[2]XASS!$O$48</definedName>
    <definedName name="FDP_192_1_aUdv" hidden="1">[2]XASS!$L$62</definedName>
    <definedName name="FDP_193_1_aUdv" hidden="1">[2]XASS!$M$62</definedName>
    <definedName name="FDP_194_1_aUdv" hidden="1">[2]XASS!$N$62</definedName>
    <definedName name="FDP_195_1_aUdv" hidden="1">[2]XASS!$O$62</definedName>
    <definedName name="FDP_196_1_aUdv" hidden="1">[2]XASS!$L$67</definedName>
    <definedName name="FDP_197_1_aUdv" hidden="1">[2]XASS!$M$67</definedName>
    <definedName name="FDP_198_1_aUdv" hidden="1">[2]XASS!$N$67</definedName>
    <definedName name="FDP_199_1_aUdv" hidden="1">[2]XASS!$O$67</definedName>
    <definedName name="FDP_20_1_aUrv" hidden="1">[2]XASS!$O$7</definedName>
    <definedName name="FDP_200_1_aDdv" hidden="1">[2]XASS!$L$55</definedName>
    <definedName name="FDP_201_1_aDdv" hidden="1">[2]XASS!$M$55</definedName>
    <definedName name="FDP_202_1_aDdv" hidden="1">[2]XASS!$N$55</definedName>
    <definedName name="FDP_203_1_aDdv" hidden="1">[2]XASS!$O$55</definedName>
    <definedName name="FDP_204_1_aUrv" hidden="1">[2]XASS!$F$6</definedName>
    <definedName name="FDP_205_1_aUrv" hidden="1">[2]XASS!$M$19</definedName>
    <definedName name="FDP_206_1_aDrv" hidden="1">[2]XASS!$E$71</definedName>
    <definedName name="FDP_207_1_aSrv" hidden="1">[2]XASS!$E$154</definedName>
    <definedName name="FDP_208_1_aSrv" hidden="1">[2]XASS!$E$155</definedName>
    <definedName name="FDP_21_1_aUrv" hidden="1">[2]XASS!$O$8</definedName>
    <definedName name="FDP_210_1_aSrv" hidden="1">[2]XASS!$E$72</definedName>
    <definedName name="FDP_25_1_aUrv" hidden="1">[2]XASS!$O$14</definedName>
    <definedName name="FDP_26_1_aUrv" hidden="1">[2]XASS!$O$15</definedName>
    <definedName name="FDP_28_1_aUrv" hidden="1">[2]XASS!$O$22</definedName>
    <definedName name="FDP_29_1_aUrv" hidden="1">[2]XASS!$O$23</definedName>
    <definedName name="FDP_30_1_aUrv" hidden="1">[2]XASS!$O$26</definedName>
    <definedName name="FDP_32_1_aUrv" hidden="1">[2]XASS!$O$31</definedName>
    <definedName name="FDP_34_1_aUrv" hidden="1">[2]XASS!$E$9</definedName>
    <definedName name="FDP_35_1_aUrv" hidden="1">[2]XASS!$E$10</definedName>
    <definedName name="FDP_36_1_aUrv" hidden="1">[2]XASS!$E$11</definedName>
    <definedName name="FDP_39_1_aSrv" hidden="1">[2]XASS!$E$14</definedName>
    <definedName name="FDP_4_1_aSrv" hidden="1">[2]XASS!$O$28</definedName>
    <definedName name="FDP_45_1_aSrv" hidden="1">[2]XASS!$E$20</definedName>
    <definedName name="FDP_46_1_aSrv" hidden="1">[2]XASS!$E$21</definedName>
    <definedName name="FDP_52_1_aSrv" hidden="1">[2]XASS!$E$27</definedName>
    <definedName name="FDP_6_1_aSrv" hidden="1">[2]XASS!$U$8</definedName>
    <definedName name="FDP_65_1_aSrv" hidden="1">[2]XASS!$E$40</definedName>
    <definedName name="FDP_66_1_aSrv" hidden="1">[2]XASS!$E$41</definedName>
    <definedName name="FDP_68_1_aSrv" hidden="1">[2]XASS!$G$42</definedName>
    <definedName name="FDP_69_1_aSrv" hidden="1">[2]XASS!$E$43</definedName>
    <definedName name="FDP_7_1_aSrv" hidden="1">[2]XASS!$S$22</definedName>
    <definedName name="FDP_73_1_aSrv" hidden="1">[2]XASS!$O$16</definedName>
    <definedName name="FDP_74_1_aDrv" hidden="1">[2]XASS!$S$14</definedName>
    <definedName name="FDP_75_1_aUrv" hidden="1">[2]XASS!$U$13</definedName>
    <definedName name="FDP_76_1_aDrv" hidden="1">[2]XASS!$S$13</definedName>
    <definedName name="FDP_77_1_aUrv" hidden="1">[2]XASS!$E$50</definedName>
    <definedName name="FDP_78_1_aSrv" hidden="1">[2]XASS!$G$51</definedName>
    <definedName name="FDP_79_1_aUrv" hidden="1">[2]XASS!$E$51</definedName>
    <definedName name="FDP_80_1_aSrv" hidden="1">[2]XASS!$E$52</definedName>
    <definedName name="FDP_81_1_aUrv" hidden="1">[2]XASS!$E$53</definedName>
    <definedName name="FDP_82_1_aUrv" hidden="1">[2]XASS!$E$54</definedName>
    <definedName name="FDP_83_1_aUrv" hidden="1">[2]XASS!$E$55</definedName>
    <definedName name="FDP_84_1_aUrv" hidden="1">[2]XASS!$E$56</definedName>
    <definedName name="FDP_85_1_aUrv" hidden="1">[2]XASS!$E$57</definedName>
    <definedName name="FDP_86_1_aSrv" hidden="1">[2]XASS!$E$58</definedName>
    <definedName name="FDP_87_1_aUrv" hidden="1">[2]XASS!$E$60</definedName>
    <definedName name="FDP_88_1_aSrv" hidden="1">[2]XASS!$E$61</definedName>
    <definedName name="FDP_89_1_aUrv" hidden="1">[2]XASS!$E$62</definedName>
    <definedName name="FDP_9_1_aSrv" hidden="1">[2]XASS!$O$29</definedName>
    <definedName name="FDP_90_1_aUrv" hidden="1">[2]XASS!$E$63</definedName>
    <definedName name="FDP_91_1_aUrv" hidden="1">[2]XASS!$E$64</definedName>
    <definedName name="FDP_92_1_aSrv" hidden="1">[2]XASS!$E$65</definedName>
    <definedName name="FDP_93_1_aUrv" hidden="1">[2]XASS!$E$66</definedName>
    <definedName name="FDP_94_1_aSrv" hidden="1">[2]XASS!$E$67</definedName>
    <definedName name="FDP_95_1_aUrv" hidden="1">[2]XASS!$E$68</definedName>
    <definedName name="FDP_96_1_aUrv" hidden="1">[2]XASS!$E$69</definedName>
    <definedName name="FDP_97_1_aSrv" hidden="1">[2]XASS!$E$70</definedName>
    <definedName name="FDP_98_1_aDrv" hidden="1">[2]XASS!$E$73</definedName>
    <definedName name="FDP_99_1_aUrv" hidden="1">[2]XASS!$J$78</definedName>
    <definedName name="ff" hidden="1">{#N/A,#N/A,FALSE,"передел"}</definedName>
    <definedName name="fgsdfsd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fin" hidden="1">{"rev_history_revenueDetail",#N/A,FALSE,"historical rev us";"rev_history_minutesDetail",#N/A,FALSE,"historical rev us"}</definedName>
    <definedName name="Financing_Cash_Flow">#REF!</definedName>
    <definedName name="Fixed_asset_turns_fore">#REF!</definedName>
    <definedName name="FIXED_ASSETS_DEPRECIATION_AND_CAPEX">[2]XASS!#REF!</definedName>
    <definedName name="Footer">[2]XASS!#REF!</definedName>
    <definedName name="ForecastVersion">#REF!</definedName>
    <definedName name="Form5Z">#REF!</definedName>
    <definedName name="format101">[3]Summary!#REF!</definedName>
    <definedName name="format102">[3]Summary!#REF!</definedName>
    <definedName name="formatf79">[3]Summary!#REF!</definedName>
    <definedName name="formatf80">[3]Summary!#REF!</definedName>
    <definedName name="formatf81">[3]Summary!#REF!</definedName>
    <definedName name="formatf82">[3]Summary!#REF!</definedName>
    <definedName name="formatf83">[3]Summary!#REF!</definedName>
    <definedName name="formatf84">[3]Summary!#REF!</definedName>
    <definedName name="formatf85">[3]Summary!#REF!</definedName>
    <definedName name="formatf86">[3]Summary!#REF!</definedName>
    <definedName name="formatf87">[3]Summary!#REF!</definedName>
    <definedName name="formatf88">[3]Summary!#REF!</definedName>
    <definedName name="formatf89">[3]Summary!#REF!</definedName>
    <definedName name="formatf90">[3]Summary!#REF!</definedName>
    <definedName name="formatf91">[3]Summary!#REF!</definedName>
    <definedName name="formatf92">[3]Summary!#REF!</definedName>
    <definedName name="formatf93">[3]Summary!#REF!</definedName>
    <definedName name="formatf94">[3]Summary!#REF!</definedName>
    <definedName name="formatf95">[3]Summary!#REF!</definedName>
    <definedName name="formatf96">[3]Summary!#REF!</definedName>
    <definedName name="FR_CLEAR_AREA1">#REF!,#REF!</definedName>
    <definedName name="FR_CODE_COPY_LINK">" "</definedName>
    <definedName name="FR_CODE_DOWNLOAD_START">" "</definedName>
    <definedName name="FR_CODE_STOCK_LINK">" "</definedName>
    <definedName name="FR_COM_ABBR">" "</definedName>
    <definedName name="FR_COM_ABBR_LINK">" "</definedName>
    <definedName name="FR_COM_AGG">0</definedName>
    <definedName name="FR_COM_NAME_LINK">" "</definedName>
    <definedName name="FR_COU_ABBR">" "</definedName>
    <definedName name="FR_COU_ABBR_LINK">" "</definedName>
    <definedName name="FR_COU_NAME_LINK">" "</definedName>
    <definedName name="FR_DATABOX_DOWNLOAD">"N"</definedName>
    <definedName name="FR_DISP_HIDDEN">FALSE</definedName>
    <definedName name="FR_END_DATE">"'"</definedName>
    <definedName name="FR_LINKS_OVERRUN">TRUE</definedName>
    <definedName name="FR_LOG_END_DATE">"'"</definedName>
    <definedName name="FR_LOG_START_DATE">"'"</definedName>
    <definedName name="FR_RATIO_ABBR">"VDF_RATIO_BUNDLE"</definedName>
    <definedName name="FR_RATIO_COM_ABBR">"NXY.TO"</definedName>
    <definedName name="FR_RATIO_COU_ABBR">"can"</definedName>
    <definedName name="FR_RATIO_IGNORE_PROT_FLAG">TRUE</definedName>
    <definedName name="FR_RATIO_RECALC_FLAG">TRUE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6</definedName>
    <definedName name="FR_SHOW_LINK_MARKER">TRUE</definedName>
    <definedName name="FR_START_DATE">"'"</definedName>
    <definedName name="FR_SYBASE_SERVER">"VDFPROD"</definedName>
    <definedName name="FR_TEMPLATE_KEY">"78562|1"</definedName>
    <definedName name="FR_USE_BILLIONS">FALSE</definedName>
    <definedName name="FR_USE_DIMFAC">TRUE</definedName>
    <definedName name="FR_USE_LOCAL_CCY">TRUE</definedName>
    <definedName name="FR_USE_PRICEFACTORING">FALSE</definedName>
    <definedName name="FR_USE_SCALE_FLAG">TRUE</definedName>
    <definedName name="FR_WORKBOOK">"K:\sectors\Oil Services\Companies\HOC\HOC model.xls"</definedName>
    <definedName name="Freeport_Linkout">#REF!</definedName>
    <definedName name="frf">'[6]Ex Rate'!$D$11</definedName>
    <definedName name="Fromageries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fundIV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XFactor">[2]XASS!#REF!</definedName>
    <definedName name="fxpivotq">[15]FX_Qrtly!$K$2</definedName>
    <definedName name="FY2000_">[2]XASS!$P$11:$P$14909</definedName>
    <definedName name="FY2001_">[2]XASS!$U$11:$U$14909</definedName>
    <definedName name="FY2002_">[2]XASS!$Z$11:$Z$14909</definedName>
    <definedName name="FY2003_">[2]XASS!$AA$11:$AA$14909</definedName>
    <definedName name="FY2004_">[2]XASS!$AB$11:$AB$14909</definedName>
    <definedName name="FY2005_">[2]XASS!$AC$11:$AC$14909</definedName>
    <definedName name="FY2006_">[2]XASS!$AD$11:$AD$14909</definedName>
    <definedName name="FY2007_">[2]XASS!$AE$11:$AE$14909</definedName>
    <definedName name="FY89_">[2]XASS!#REF!</definedName>
    <definedName name="FY90_">[2]XASS!#REF!</definedName>
    <definedName name="FY91_">[2]XASS!#REF!</definedName>
    <definedName name="FY92_">[2]XASS!#REF!</definedName>
    <definedName name="FY93_">[2]XASS!#REF!</definedName>
    <definedName name="FY94_">[2]XASS!#REF!</definedName>
    <definedName name="FY95_">[2]XASS!#REF!</definedName>
    <definedName name="FY96_">[2]XASS!#REF!</definedName>
    <definedName name="FY97_">[2]XASS!#REF!</definedName>
    <definedName name="FY98_">[2]XASS!$F$11:$F$14909</definedName>
    <definedName name="FY99_">[2]XASS!$K$11:$K$14909</definedName>
    <definedName name="gb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p">'[6]Ex Rate'!$D$29</definedName>
    <definedName name="GC_Capacity">#REF!</definedName>
    <definedName name="GC_CM">#REF!</definedName>
    <definedName name="GC_DEP">#REF!</definedName>
    <definedName name="GC_DIES">#REF!</definedName>
    <definedName name="GC_EBITA">#REF!</definedName>
    <definedName name="GC_EBITDA">#REF!</definedName>
    <definedName name="GC_GAS">#REF!</definedName>
    <definedName name="GC_GM">#REF!</definedName>
    <definedName name="GC_HEAVY">#REF!</definedName>
    <definedName name="GC_JET">#REF!</definedName>
    <definedName name="GC_Light">#REF!</definedName>
    <definedName name="GC_OPEX">#REF!</definedName>
    <definedName name="GC_OTHER">#REF!</definedName>
    <definedName name="GC_Sour">#REF!</definedName>
    <definedName name="GC_Throughput__MBD">#REF!</definedName>
    <definedName name="gf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bngfn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d" hidden="1">{#N/A,#N/A,FALSE,"передел"}</definedName>
    <definedName name="gh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IC">#REF!</definedName>
    <definedName name="Glossary">#REF!</definedName>
    <definedName name="Goodwill_growth_fore">#REF!</definedName>
    <definedName name="GradereportedUnit">OFFSET(UT!$C$110181,0,0,COUNTA(UT!$C$110181:$C$110193),COUNTA(UT!$C$110181:$C$110181))</definedName>
    <definedName name="gre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oss_income_fore">#REF!</definedName>
    <definedName name="Gross_income_growth_avg">#REF!</definedName>
    <definedName name="Gross_margin_fore">#REF!</definedName>
    <definedName name="GrossDebt">[2]XASS!#REF!</definedName>
    <definedName name="h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Haircut">#REF!</definedName>
    <definedName name="HEADER">[2]XASS!#REF!</definedName>
    <definedName name="Heading">[2]XASS!$B$2:$IV$2</definedName>
    <definedName name="High52Week">[2]XASS!$C$3</definedName>
    <definedName name="hiulj" hidden="1">{"EVA",#N/A,FALSE,"EVA";"WACC",#N/A,FALSE,"WACC"}</definedName>
    <definedName name="hkd">'[6]Ex Rate'!$D$12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ldcoDiscount">[2]XASS!#REF!</definedName>
    <definedName name="HSDPen">[2]XASS!$B$44:$IV$44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AS_All">#REF!</definedName>
    <definedName name="IAS_BS">#REF!</definedName>
    <definedName name="IAS_Notes">#REF!</definedName>
    <definedName name="IAS_PL">#REF!</definedName>
    <definedName name="IAS1st">#REF!</definedName>
    <definedName name="IASCode">#REF!</definedName>
    <definedName name="IASMapping">#REF!</definedName>
    <definedName name="Identifier">#REF!</definedName>
    <definedName name="idr">'[6]Ex Rate'!$D$14</definedName>
    <definedName name="iep">'[6]Ex Rate'!$D$15</definedName>
    <definedName name="Inc_cap_RnD_fore">#REF!</definedName>
    <definedName name="Income_equivalents_fore">#REF!</definedName>
    <definedName name="Income_form_uncons_subs_fore">#REF!</definedName>
    <definedName name="INCOME_STATEMENT_SUMMARY">[2]XASS!#REF!</definedName>
    <definedName name="Income_tax_fore">#REF!</definedName>
    <definedName name="Income_tax_growth_fore">#REF!</definedName>
    <definedName name="Income_Taxes">#REF!</definedName>
    <definedName name="Income_taxes_payable_growth_fore">#REF!</definedName>
    <definedName name="Increase_cap_RnD_fore">#REF!</definedName>
    <definedName name="Industry_Comparison">#REF!</definedName>
    <definedName name="Industry_Traffic">#REF!</definedName>
    <definedName name="Inflation">[2]XASS!$O$117</definedName>
    <definedName name="input">[12]info!$B$1</definedName>
    <definedName name="inr">'[6]Ex Rate'!$D$13</definedName>
    <definedName name="INTANGIBLES_AND_OTHER_ASSETS">[2]XASS!#REF!</definedName>
    <definedName name="INTCOV">[2]XASS!#REF!</definedName>
    <definedName name="Interest">#REF!</definedName>
    <definedName name="Interest_Copy">#REF!</definedName>
    <definedName name="Interest_exp_growth_fore">#REF!</definedName>
    <definedName name="Interest_exp_inc_fore">#REF!</definedName>
    <definedName name="Interest_Expense">#REF!</definedName>
    <definedName name="IntExp">[2]XASS!#REF!</definedName>
    <definedName name="Inventory_growth_fore">#REF!</definedName>
    <definedName name="Invested_capital_growth_fore">#REF!</definedName>
    <definedName name="Invested_capital_turns_fore">#REF!</definedName>
    <definedName name="Investing_Cash_Flow">#REF!</definedName>
    <definedName name="IQ_0_PCT_RISK_WEIGHT_TOTAL_THRIFT" hidden="1">"c25055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DWELLING_UNITS_CONSTRUCTION_MORTGAGE_LOANS_ADJUSTED_NCOS_TOTAL_THRIFT" hidden="1">"c25200"</definedName>
    <definedName name="IQ_1_4_DWELLING_UNITS_CONSTRUCTION_MORTGAGE_LOANS_GVA_CHARGE_OFFS_THRIFT" hidden="1">"c25115"</definedName>
    <definedName name="IQ_1_4_DWELLING_UNITS_CONSTRUCTION_MORTGAGE_LOANS_GVA_RECOVERIES_THRIFT" hidden="1">"c25146"</definedName>
    <definedName name="IQ_1_4_DWELLING_UNITS_CONSTRUCTION_MORTGAGE_LOANS_SVA_PROVISIONS_TRANSFERS_FROM_GVA_TOTAL_THRIFT" hidden="1">"c25169"</definedName>
    <definedName name="IQ_1_4_DWELLING_UNITS_REVOLVING_OPEN_END_PML_ADJUSTED_NCOS_TOTAL_THRIFT" hidden="1">"c25203"</definedName>
    <definedName name="IQ_1_4_DWELLING_UNITS_REVOLVING_OPEN_END_PML_GVA_CHARGE_OFFS_THRIFT" hidden="1">"c25118"</definedName>
    <definedName name="IQ_1_4_DWELLING_UNITS_REVOLVING_OPEN_END_PML_GVA_RECOVERIES_THRIFT" hidden="1">"c25149"</definedName>
    <definedName name="IQ_1_4_DWELLING_UNITS_REVOLVING_OPEN_END_PML_SVA_PROVISIONS_TRANSFERS_FROM_GVA_TOTAL_THRIFT" hidden="1">"c25172"</definedName>
    <definedName name="IQ_1_4_DWELLING_UNITS_SECURED_FIRST_LIENS_IN_PROCESS_FORECLOSURE_THRIFT" hidden="1">"c25305"</definedName>
    <definedName name="IQ_1_4_DWELLING_UNITS_SECURED_FIRST_LIENS_PML_ADJUSTED_NCOS_TOTAL_THRIFT" hidden="1">"c25204"</definedName>
    <definedName name="IQ_1_4_DWELLING_UNITS_SECURED_FIRST_LIENS_PML_GVA_CHARGE_OFFS_THRIFT" hidden="1">"c25119"</definedName>
    <definedName name="IQ_1_4_DWELLING_UNITS_SECURED_FIRST_LIENS_PML_GVA_RECOVERIES_THRIFT" hidden="1">"c25150"</definedName>
    <definedName name="IQ_1_4_DWELLING_UNITS_SECURED_FIRST_LIENS_PML_SVA_PROVISIONS_TRANSFERS_FROM_GVA_TOTAL_THRIFT" hidden="1">"c25173"</definedName>
    <definedName name="IQ_1_4_DWELLING_UNITS_SECURED_JUNIOR_LIENS_IN_PROCESS_FORECLOSURE_THRIFT" hidden="1">"c25306"</definedName>
    <definedName name="IQ_1_4_DWELLING_UNITS_SECURED_JUNIOR_LIENS_PML_ADJUSTED_NCOS_TOTAL_THRIFT" hidden="1">"c25205"</definedName>
    <definedName name="IQ_1_4_DWELLING_UNITS_SECURED_JUNIOR_LIENS_PML_GVA_CHARGE_OFFS_THRIFT" hidden="1">"c25120"</definedName>
    <definedName name="IQ_1_4_DWELLING_UNITS_SECURED_JUNIOR_LIENS_PML_GVA_RECOVERIES_THRIFT" hidden="1">"c25151"</definedName>
    <definedName name="IQ_1_4_DWELLING_UNITS_SECURED_JUNIOR_LIENS_PML_SVA_PROVISIONS_TRANSFERS_FROM_GVA_TOTAL_THRIFT" hidden="1">"c25174"</definedName>
    <definedName name="IQ_1_4_DWELLING_UNITS_SECURED_REVOLVING_OPEN_END_LOANS_IN_PROCESS_FORECLOSURE_THRIFT" hidden="1">"c25304"</definedName>
    <definedName name="IQ_1_4_FAMILY_CONSTRUCTION_LOANS_GROSS_LOANS_THRIFT" hidden="1">"c25727"</definedName>
    <definedName name="IQ_1_4_FAMILY_CONSTRUCTION_LOANS_RISK_BASED_CAPITAL_THRIFT" hidden="1">"c25712"</definedName>
    <definedName name="IQ_1_4_FAMILY_RES_DOM_FFIEC" hidden="1">"c15269"</definedName>
    <definedName name="IQ_100_PCT_RISK_WEIGHT_TOTAL_THRIFT" hidden="1">"c25073"</definedName>
    <definedName name="IQ_20_PCT_RISK_WEIGHT_TOTAL_THRIFT" hidden="1">"c25062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50_PCT_RISK_WEIGHT_TOTAL_THRIFT" hidden="1">"c25069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413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S_PAY" hidden="1">"c32"</definedName>
    <definedName name="IQ_ACCOUNTS_PAYABLE_THRIFT" hidden="1">"c24910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RUED_INT_PAYABLE_DEPOSITS_THRIFT" hidden="1">"c24907"</definedName>
    <definedName name="IQ_ACCRUED_INT_PAYABLE_THRIFT" hidden="1">"c24906"</definedName>
    <definedName name="IQ_ACCRUED_INT_RECEIVABLE_MBS_THRIFT" hidden="1">"c24836"</definedName>
    <definedName name="IQ_ACCRUED_INT_RECEIVABLE_THRIFT" hidden="1">"c24827"</definedName>
    <definedName name="IQ_ACCRUED_INTEREST_RECEIVABLE_FFIEC" hidden="1">"c12842"</definedName>
    <definedName name="IQ_ACCRUED_MORTGAGE_INT_RECEIVABLE_THRIFT" hidden="1">"c24849"</definedName>
    <definedName name="IQ_ACCRUED_NON_MORTGAGE_INT_RECEIVABLE_THRIFT" hidden="1">"c24866"</definedName>
    <definedName name="IQ_ACCRUED_TAXES_THRIFT" hidden="1">"c24909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7"</definedName>
    <definedName name="IQ_ACCUMULATED_GAINS_LOSSES_CASH_FLOW_HEDGES_THRIFT" hidden="1">"c24922"</definedName>
    <definedName name="IQ_ACCUMULATED_GAINS_LOSSES_CERTAIN_SEC_THRIFT" hidden="1">"c24921"</definedName>
    <definedName name="IQ_ACCUMULATED_LOSSES_GAINS_CASH_FLOW_HEDGES_ADJUSTED_ASSETS_THRIFT" hidden="1">"c25035"</definedName>
    <definedName name="IQ_ACCUMULATED_LOSSES_GAINS_CASH_FLOW_HEDGES_T1_THRIFT" hidden="1">"c25026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CTUAL_THRIFT_INV_PERCENTAGE_MONTH_END_FIRST_MONTH_QUARTER_THRIFT" hidden="1">"c25584"</definedName>
    <definedName name="IQ_ACTUAL_THRIFT_INV_PERCENTAGE_MONTH_END_SECOND_MONTH_QUARTER_THRIFT" hidden="1">"c25585"</definedName>
    <definedName name="IQ_ACTUAL_THRIFT_INV_PERCENTAGE_MONTH_END_THIRD_MONTH_QUARTER_THRIFT" hidden="1">"c25586"</definedName>
    <definedName name="IQ_AD" hidden="1">"c7"</definedName>
    <definedName name="IQ_ADD_PAID_IN" hidden="1">"c39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JUSTED_OPERATING_INCOME_AVG_ASSETS_THRIFT" hidden="1">"c25651"</definedName>
    <definedName name="IQ_ADJUSTED_TOTAL_ASSETS_ADJUSTED_ASSETS_THRIFT" hidden="1">"c25038"</definedName>
    <definedName name="IQ_ADJUSTMENTS_GVA_THRIFT" hidden="1">"c25095"</definedName>
    <definedName name="IQ_ADJUSTMENTS_SVA_THRIFT" hidden="1">"c25102"</definedName>
    <definedName name="IQ_ADJUSTMENTS_TVA_THRIFT" hidden="1">"c25109"</definedName>
    <definedName name="IQ_ADMIN_RATIO" hidden="1">"c2784"</definedName>
    <definedName name="IQ_ADVANCES_FROM_FHLB_THRIFT" hidden="1">"c24900"</definedName>
    <definedName name="IQ_ADVANCES_TAXES_INSURANCE_THRIFT" hidden="1">"c24850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CM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_AMOUNTS_NETTED_THRIFT" hidden="1">"c25492"</definedName>
    <definedName name="IQ_AFS_SEC_INV_SEC_THRIFT" hidden="1">"c25670"</definedName>
    <definedName name="IQ_AFS_SEC_LEVEL_1_THRIFT" hidden="1">"c25488"</definedName>
    <definedName name="IQ_AFS_SEC_LEVEL_2_THRIFT" hidden="1">"c25489"</definedName>
    <definedName name="IQ_AFS_SEC_LEVEL_3_THRIFT" hidden="1">"c25490"</definedName>
    <definedName name="IQ_AFS_SEC_THRIFT" hidden="1">"c24933"</definedName>
    <definedName name="IQ_AFS_SEC_TIER_1_CAPITAL_THRIFT" hidden="1">"c25630"</definedName>
    <definedName name="IQ_AFS_SEC_TOTAL_AFTER_NETTING_THRIFT" hidden="1">"c25493"</definedName>
    <definedName name="IQ_AFS_SEC_TOTAL_BEFORE_NETTING_THRIFT" hidden="1">"c25491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BANK_OVER_TOTAL" hidden="1">"c24684"</definedName>
    <definedName name="IQ_AGG_BANK_SHARES" hidden="1">"c24686"</definedName>
    <definedName name="IQ_AGG_BANK_VALUE" hidden="1">"c24685"</definedName>
    <definedName name="IQ_AGG_COMPANY_FOUNDATION_OVER_TOTAL" hidden="1">"c13769"</definedName>
    <definedName name="IQ_AGG_COMPANY_FOUNDATION_SHARES" hidden="1">"c13783"</definedName>
    <definedName name="IQ_AGG_COMPANY_FOUNDATION_VALUE" hidden="1">"c13776"</definedName>
    <definedName name="IQ_AGG_CORPORATE_OVER_TOTAL" hidden="1">"c13767"</definedName>
    <definedName name="IQ_AGG_CORPORATE_SHARES" hidden="1">"c13781"</definedName>
    <definedName name="IQ_AGG_CORPORATE_VALUE" hidden="1">"c13774"</definedName>
    <definedName name="IQ_AGG_ENDOWMENT_OVER_TOTAL" hidden="1">"c24678"</definedName>
    <definedName name="IQ_AGG_ENDOWMENT_SHARES" hidden="1">"c24680"</definedName>
    <definedName name="IQ_AGG_ENDOWMENT_VALUE" hidden="1">"c24679"</definedName>
    <definedName name="IQ_AGG_ESOP_OVER_TOTAL" hidden="1">"c13768"</definedName>
    <definedName name="IQ_AGG_ESOP_SHARES" hidden="1">"c13782"</definedName>
    <definedName name="IQ_AGG_ESOP_VALUE" hidden="1">"c13775"</definedName>
    <definedName name="IQ_AGG_FAMILY_OVER_TOTAL" hidden="1">"c24687"</definedName>
    <definedName name="IQ_AGG_FAMILY_SHARES" hidden="1">"c24689"</definedName>
    <definedName name="IQ_AGG_FAMILY_VALUE" hidden="1">"c24688"</definedName>
    <definedName name="IQ_AGG_FOUNDATION_SHARES" hidden="1">"c24731"</definedName>
    <definedName name="IQ_AGG_FOUNDATION_VALUE" hidden="1">"c24732"</definedName>
    <definedName name="IQ_AGG_HEDGEFUND_OVER_TOTAL" hidden="1">"c13771"</definedName>
    <definedName name="IQ_AGG_HEDGEFUND_SHARES" hidden="1">"c13785"</definedName>
    <definedName name="IQ_AGG_HEDGEFUND_VALUE" hidden="1">"c13778"</definedName>
    <definedName name="IQ_AGG_INSIDER_OVER_TOTAL" hidden="1">"c1581"</definedName>
    <definedName name="IQ_AGG_INSIDER_SHARES" hidden="1">"c13780"</definedName>
    <definedName name="IQ_AGG_INSIDER_VALUE" hidden="1">"c13773"</definedName>
    <definedName name="IQ_AGG_INSTITUTION_HEDGEFUND_OVER_TOTAL" hidden="1">"c24711"</definedName>
    <definedName name="IQ_AGG_INSTITUTION_HEDGEFUND_SHARES" hidden="1">"c24713"</definedName>
    <definedName name="IQ_AGG_INSTITUTION_HEDGEFUND_VALUE" hidden="1">"c24712"</definedName>
    <definedName name="IQ_AGG_INSTITUTION_SOVEREIGN_OVER_TOTAL" hidden="1">"c24717"</definedName>
    <definedName name="IQ_AGG_INSTITUTION_SOVEREIGN_SHARES" hidden="1">"c24719"</definedName>
    <definedName name="IQ_AGG_INSTITUTION_SOVEREIGN_VALUE" hidden="1">"c24718"</definedName>
    <definedName name="IQ_AGG_INSTITUTION_UNCLASSIFIED_OVER_TOTAL" hidden="1">"c24696"</definedName>
    <definedName name="IQ_AGG_INSTITUTION_UNCLASSIFIED_SHARES" hidden="1">"c24698"</definedName>
    <definedName name="IQ_AGG_INSTITUTION_UNCLASSIFIED_VALUE" hidden="1">"c24697"</definedName>
    <definedName name="IQ_AGG_INSTITUTION_VC_PE_OVER_TOTAL" hidden="1">"c24714"</definedName>
    <definedName name="IQ_AGG_INSTITUTION_VC_PE_SHARES" hidden="1">"c24716"</definedName>
    <definedName name="IQ_AGG_INSTITUTION_VC_PE_VALUE" hidden="1">"c24715"</definedName>
    <definedName name="IQ_AGG_INSTITUTIONAL_OVER_TOTAL" hidden="1">"c1580"</definedName>
    <definedName name="IQ_AGG_INSTITUTIONAL_SHARES" hidden="1">"c13779"</definedName>
    <definedName name="IQ_AGG_INSTITUTIONAL_VALUE" hidden="1">"c13772"</definedName>
    <definedName name="IQ_AGG_INSURANCE_OVER_TOTAL" hidden="1">"c24681"</definedName>
    <definedName name="IQ_AGG_INSURANCE_SHARES" hidden="1">"c24683"</definedName>
    <definedName name="IQ_AGG_INSURANCE_VALUE" hidden="1">"c24682"</definedName>
    <definedName name="IQ_AGG_MONEY_MANAGERS_OVER_TOTAL" hidden="1">"c24669"</definedName>
    <definedName name="IQ_AGG_MONEY_MANAGERS_SHARES" hidden="1">"c24671"</definedName>
    <definedName name="IQ_AGG_MONEY_MANAGERS_VALUE" hidden="1">"c24670"</definedName>
    <definedName name="IQ_AGG_OTHER_OVER_TOTAL" hidden="1">"c13770"</definedName>
    <definedName name="IQ_AGG_OTHER_SHARES" hidden="1">"c13784"</definedName>
    <definedName name="IQ_AGG_OTHER_VALUE" hidden="1">"c13777"</definedName>
    <definedName name="IQ_AGG_PENSION_OVER_TOTAL" hidden="1">"c24675"</definedName>
    <definedName name="IQ_AGG_PENSION_SHARES" hidden="1">"c24677"</definedName>
    <definedName name="IQ_AGG_PENSION_VALUE" hidden="1">"c24676"</definedName>
    <definedName name="IQ_AGG_REIT_OVER_TOTAL" hidden="1">"c24693"</definedName>
    <definedName name="IQ_AGG_REIT_SHARES" hidden="1">"c24695"</definedName>
    <definedName name="IQ_AGG_REIT_VALUE" hidden="1">"c24694"</definedName>
    <definedName name="IQ_AGG_SOVEREIGN_OVER_TOTAL" hidden="1">"c24690"</definedName>
    <definedName name="IQ_AGG_SOVEREIGN_SHARES" hidden="1">"c24692"</definedName>
    <definedName name="IQ_AGG_SOVEREIGN_VALUE" hidden="1">"c24691"</definedName>
    <definedName name="IQ_AGG_STATE_OVER_TOTAL" hidden="1">"c24705"</definedName>
    <definedName name="IQ_AGG_STATE_SHARES" hidden="1">"c24707"</definedName>
    <definedName name="IQ_AGG_STATE_VALUE" hidden="1">"c24706"</definedName>
    <definedName name="IQ_AGG_STRATEGIC_CORP_PRIVATE_OVER_TOTAL" hidden="1">"c24702"</definedName>
    <definedName name="IQ_AGG_STRATEGIC_CORP_PRIVATE_SHARES" hidden="1">"c24704"</definedName>
    <definedName name="IQ_AGG_STRATEGIC_CORP_PRIVATE_VALUE" hidden="1">"c24703"</definedName>
    <definedName name="IQ_AGG_STRATEGIC_CORP_PUBLIC_OVER_TOTAL" hidden="1">"c24699"</definedName>
    <definedName name="IQ_AGG_STRATEGIC_CORP_PUBLIC_SHARES" hidden="1">"c24701"</definedName>
    <definedName name="IQ_AGG_STRATEGIC_CORP_PUBLIC_VALUE" hidden="1">"c24700"</definedName>
    <definedName name="IQ_AGG_STRATEGIC_HEDGEFUND_OVER_TOTAL" hidden="1">"c24726"</definedName>
    <definedName name="IQ_AGG_STRATEGIC_HEDGEFUND_SHARES" hidden="1">"c24728"</definedName>
    <definedName name="IQ_AGG_STRATEGIC_HEDGEFUND_VALUE" hidden="1">"c24727"</definedName>
    <definedName name="IQ_AGG_STRATEGIC_OVER_TOTAL" hidden="1">"c24708"</definedName>
    <definedName name="IQ_AGG_STRATEGIC_SHARES" hidden="1">"c24710"</definedName>
    <definedName name="IQ_AGG_STRATEGIC_SWF_OVER_TOTAL" hidden="1">"c24723"</definedName>
    <definedName name="IQ_AGG_STRATEGIC_SWF_SHARES" hidden="1">"c24725"</definedName>
    <definedName name="IQ_AGG_STRATEGIC_SWF_VALUE" hidden="1">"c24724"</definedName>
    <definedName name="IQ_AGG_STRATEGIC_VALUE" hidden="1">"c24709"</definedName>
    <definedName name="IQ_AGG_STRATEGIC_VC_PE_OVER_TOTAL" hidden="1">"c24720"</definedName>
    <definedName name="IQ_AGG_STRATEGIC_VC_PE_SHARES" hidden="1">"c24722"</definedName>
    <definedName name="IQ_AGG_STRATEGIC_VC_PE_VALUE" hidden="1">"c24721"</definedName>
    <definedName name="IQ_AGG_VC_PE_OVER_TOTAL" hidden="1">"c24672"</definedName>
    <definedName name="IQ_AGG_VC_PE_SHARES" hidden="1">"c24674"</definedName>
    <definedName name="IQ_AGG_VC_PE_VALUE" hidden="1">"c24673"</definedName>
    <definedName name="IQ_AGGREGATE_AMT_ALL_EXTENSIONS_CREDIT_THRIFT" hidden="1">"c25589"</definedName>
    <definedName name="IQ_AGGREGATE_INV_IN_SERVICE_CORPORATIONS_THRIFT" hidden="1">"c25588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IRCRAFT_RENT" hidden="1">"c17872"</definedName>
    <definedName name="IQ_ALL_OTHER_ASSETS_ELIGIBLE_100_PCT_RISK_WEIGHT_THRIFT" hidden="1">"c25072"</definedName>
    <definedName name="IQ_ALL_OTHER_DEPOSITS_FOREIGN_DEP_FFIEC" hidden="1">"c15347"</definedName>
    <definedName name="IQ_ALL_OTHER_FINANCIAL_ASSETS_AMOUNTS_NETTED_THRIFT" hidden="1">"c25516"</definedName>
    <definedName name="IQ_ALL_OTHER_FINANCIAL_ASSETS_LEVEL_1_THRIFT" hidden="1">"c25512"</definedName>
    <definedName name="IQ_ALL_OTHER_FINANCIAL_ASSETS_LEVEL_2_THRIFT" hidden="1">"c25513"</definedName>
    <definedName name="IQ_ALL_OTHER_FINANCIAL_ASSETS_LEVEL_3_THRIFT" hidden="1">"c25514"</definedName>
    <definedName name="IQ_ALL_OTHER_FINANCIAL_ASSETS_TOTAL_AFTER_NETTING_THRIFT" hidden="1">"c25517"</definedName>
    <definedName name="IQ_ALL_OTHER_FINANCIAL_ASSETS_TOTAL_BEFORE_NETTING_THRIFT" hidden="1">"c25515"</definedName>
    <definedName name="IQ_ALL_OTHER_FINANCIAL_LIABILITIES_AMOUNTS_NETTED_THRIFT" hidden="1">"c25558"</definedName>
    <definedName name="IQ_ALL_OTHER_FINANCIAL_LIABILITIES_LEVEL_1_THRIFT" hidden="1">"c25554"</definedName>
    <definedName name="IQ_ALL_OTHER_FINANCIAL_LIABILITIES_LEVEL_2_THRIFT" hidden="1">"c25555"</definedName>
    <definedName name="IQ_ALL_OTHER_FINANCIAL_LIABILITIES_LEVEL_3_THRIFT" hidden="1">"c25556"</definedName>
    <definedName name="IQ_ALL_OTHER_FINANCIAL_LIABILITIES_TOTAL_AFTER_NETTING_THRIFT" hidden="1">"c25559"</definedName>
    <definedName name="IQ_ALL_OTHER_FINANCIAL_LIABILITIES_TOTAL_BEFORE_NETTING_THRIFT" hidden="1">"c2555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EXCL_CONSUMER_LL_REC_DOM_FFIEC" hidden="1">"c25857"</definedName>
    <definedName name="IQ_ALL_OTHER_LOANS_EXCL_CONSUMER_LL_REC_FFIEC" hidden="1">"c25853"</definedName>
    <definedName name="IQ_ALL_OTHER_LOANS_RECOV_FFIEC" hidden="1">"c13205"</definedName>
    <definedName name="IQ_ALL_OTHER_SEC_1_4_DOM_CHARGE_OFFS_FFIEC" hidden="1">"c25842"</definedName>
    <definedName name="IQ_ALL_OTHER_SEC_1_4_DOM_RECOV_FFIEC" hidden="1">"c25843"</definedName>
    <definedName name="IQ_ALL_OTHER_SEC_1_4_DUE_30_89_FFIEC" hidden="1">"c25835"</definedName>
    <definedName name="IQ_ALL_OTHER_SEC_1_4_DUE_90_FFIEC" hidden="1">"c25836"</definedName>
    <definedName name="IQ_ALL_OTHER_SEC_1_4_NON_ACCRUAL_FFIEC" hidden="1">"c25837"</definedName>
    <definedName name="IQ_ALL_OTHER_TRADING_LIABILITIES_DOM_FFIEC" hidden="1">"c12942"</definedName>
    <definedName name="IQ_ALL_OTHER_UNUSED_FFIEC" hidden="1">"c25861"</definedName>
    <definedName name="IQ_ALL_STATEMENTS_AP" hidden="1">"c25895"</definedName>
    <definedName name="IQ_ALL_STATEMENTS_AP_CO" hidden="1">"c25896"</definedName>
    <definedName name="IQ_ALL_STATEMENTS_INDUSTRY" hidden="1">"c25891"</definedName>
    <definedName name="IQ_ALL_STATEMENTS_INDUSTRY_CO" hidden="1">"c25892"</definedName>
    <definedName name="IQ_ALL_STATEMENTS_STANDARD" hidden="1">"c25893"</definedName>
    <definedName name="IQ_ALL_STATEMENTS_STANDARD_CO" hidden="1">"c25894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_MORTGAGE_LL_LOSSES_THRIFT" hidden="1">"c24851"</definedName>
    <definedName name="IQ_ALLOW_NON_MORTGAGE_LOAN_LL_THRIFT" hidden="1">"c24867"</definedName>
    <definedName name="IQ_ALLOWABLE_T2_CAPITAL_FFIEC" hidden="1">"c13150"</definedName>
    <definedName name="IQ_ALLOWABLE_TIER_2_CAPITAL_T2_THRIFT" hidden="1">"c25046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AMT_INCLUDED_IN_ALLOWANCE_LOAN_LEASE_LOSSES_PURCHASED_CREDIT_IMPAIRED_LOANS_THRIFT" hidden="1">"c25239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LLOWANCES_LL_LOSSES_T2_THRIFT" hidden="1">"c25043"</definedName>
    <definedName name="IQ_AMORT_EXP_IMPAIRMENT_OTHER_INTANGIBLE_ASSETS_FFIEC" hidden="1">"c13026"</definedName>
    <definedName name="IQ_AMORT_LOAN_SERVICING_ASSETS_LIABILITIES_THRIFT" hidden="1">"c24767"</definedName>
    <definedName name="IQ_AMORTIZATION" hidden="1">"c1471"</definedName>
    <definedName name="IQ_AMOUNT_FINANCIAL_LOC_CONVEYED_FFIEC" hidden="1">"c13250"</definedName>
    <definedName name="IQ_AMOUNT_PERFORMANCE_LOC_CONVEYED_FFIEC" hidden="1">"c13252"</definedName>
    <definedName name="IQ_AMT_DIRECT_CREDIT_SUBSTITUTES_ASSETS_THRIFT" hidden="1">"c25616"</definedName>
    <definedName name="IQ_AMT_LOW_LEVEL_RECOURSE_RESIDUAL_INTERESTS_BEFORE_RISK_WEIGHTING_THRIFT" hidden="1">"c25074"</definedName>
    <definedName name="IQ_AMT_NONINTEREST_BEARING_TRANSACTION_ACCOUNTS_MORE_THAN_250000_THRIFT" hidden="1">"c25582"</definedName>
    <definedName name="IQ_AMT_OUT" hidden="1">"c2145"</definedName>
    <definedName name="IQ_AMT_RECOURSE_OBLIGATIONS_ASSETS_THRIFT" hidden="1">"c25617"</definedName>
    <definedName name="IQ_AMT_RECOURSE_OBLIGATIONS_LOANS_THRIFT" hidden="1">"c25618"</definedName>
    <definedName name="IQ_AMT_RECOURSE_OBLIGATIONS_LOANS_WHERE_RECOURSE_IS_120_DAYS_LESS_THRIFT" hidden="1">"c25619"</definedName>
    <definedName name="IQ_AMT_RECOURSE_OBLIGATIONS_LOANS_WHERE_RECOURSE_IS_GREATER_THAN_120_DAYS_THRIFT" hidden="1">"c25620"</definedName>
    <definedName name="IQ_AMT_THIS_QUARTER_TROUBLED_DEBT_RESTRUCTURED_THRIFT" hidden="1">"c25229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OCI_THRIFT" hidden="1">"c24920"</definedName>
    <definedName name="IQ_AP" hidden="1">"c32"</definedName>
    <definedName name="IQ_AP_BNK" hidden="1">"c33"</definedName>
    <definedName name="IQ_AP_BR" hidden="1">"c34"</definedName>
    <definedName name="IQ_AP_CM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IC_THRIFT" hidden="1">"c24918"</definedName>
    <definedName name="IQ_APPLICABLE_INCOME_TAXES_AVG_ASSETS_THRIFT" hidden="1">"c25657"</definedName>
    <definedName name="IQ_APPLICABLE_INCOME_TAXES_FTE_FFIEC" hidden="1">"c13853"</definedName>
    <definedName name="IQ_AR" hidden="1">"c40"</definedName>
    <definedName name="IQ_AR_BR" hidden="1">"c41"</definedName>
    <definedName name="IQ_AR_CM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PRICE" hidden="1">"c13927"</definedName>
    <definedName name="IQ_ASSET_BACKED_SEC_INV_SEC_THRIFT" hidden="1">"c25674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CM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CM" hidden="1">"c50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EXCLUDED_PURPOSES_OTS_ASSESSMENT_COMPLEXITY_COMPONENT_MANAGED_ASSETS_THRIFT" hidden="1">"c25356"</definedName>
    <definedName name="IQ_ASSETS_EXCLUDED_PURPOSES_OTS_ASSESSMENT_COMPLEXITY_COMPONENT_NONMANAGED_ASSETS_THRIFT" hidden="1">"c25378"</definedName>
    <definedName name="IQ_ASSETS_FAIR_VALUE" hidden="1">"c13843"</definedName>
    <definedName name="IQ_ASSETS_HFS_THRIFT" hidden="1">"c24934"</definedName>
    <definedName name="IQ_ASSETS_LEVEL_1" hidden="1">"c13839"</definedName>
    <definedName name="IQ_ASSETS_LEVEL_2" hidden="1">"c13840"</definedName>
    <definedName name="IQ_ASSETS_LEVEL_3" hidden="1">"c13841"</definedName>
    <definedName name="IQ_ASSETS_LOSS_SHARING_DEBT_SEC_FFIEC" hidden="1">"c25867"</definedName>
    <definedName name="IQ_ASSETS_LOSS_SHARING_FFIEC" hidden="1">"c25864"</definedName>
    <definedName name="IQ_ASSETS_LOSS_SHARING_LL_FFIEC" hidden="1">"c25865"</definedName>
    <definedName name="IQ_ASSETS_LOSS_SHARING_OREO_FFIEC" hidden="1">"c25866"</definedName>
    <definedName name="IQ_ASSETS_LOSS_SHARING_OTHER_FFIEC" hidden="1">"c25868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NON_INCLUDABLE_SUBS_ADJUSTED_ASSETS_THRIFT" hidden="1">"c25031"</definedName>
    <definedName name="IQ_ASSETS_OPER_LEASE_DEPR" hidden="1">"c2070"</definedName>
    <definedName name="IQ_ASSETS_OPER_LEASE_GROSS" hidden="1">"c2071"</definedName>
    <definedName name="IQ_ASSETS_PER_EMPLOYEE_THRIFT" hidden="1">"c25783"</definedName>
    <definedName name="IQ_ASSETS_REPRICE_ASSETS_TOT_FFIEC" hidden="1">"c13454"</definedName>
    <definedName name="IQ_ASSETS_RISK_WEIGHT_THRIFT" hidden="1">"c25076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HRIFT" hidden="1">"c2486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DEPOSITS_ESCROWS_THRIFT" hidden="1">"c24950"</definedName>
    <definedName name="IQ_AVG_DEPOSITS_INV_EXCLUDING_NON_INT_EARNING_ITEMS_THRIFT" hidden="1">"c24947"</definedName>
    <definedName name="IQ_AVG_EARNING_ASSETS_AVG_ASSETS_THRIFT" hidden="1">"c2564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BEARING_FUNDS_AVG_ASSETS_THRIFT" hidden="1">"c25646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MORTGAGE_LOANS_MBS_THRIFT" hidden="1">"c24948"</definedName>
    <definedName name="IQ_AVG_NON_MORTGAGE_LOANS_THRIFT" hidden="1">"c24949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TOTAL_ASSETS_THRIFT" hidden="1">"c24946"</definedName>
    <definedName name="IQ_AVG_TOTAL_BORROWINGS_THRIFT" hidden="1">"c24951"</definedName>
    <definedName name="IQ_AVG_VOLUME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SHEET_AP" hidden="1">"c25883"</definedName>
    <definedName name="IQ_BALANCE_SHEET_AP_CO" hidden="1">"c25884"</definedName>
    <definedName name="IQ_BALANCE_SHEET_INDUSTRY" hidden="1">"c25879"</definedName>
    <definedName name="IQ_BALANCE_SHEET_INDUSTRY_CO" hidden="1">"c25880"</definedName>
    <definedName name="IQ_BALANCE_SHEET_STANDARD" hidden="1">"c25881"</definedName>
    <definedName name="IQ_BALANCE_SHEET_STANDARD_CO" hidden="1">"c25882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_OWNED_LIFE_INSURANCE_THRIFT" hidden="1">"c24884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GINNING_BALANCE_GVA_THRIFT" hidden="1">"c25091"</definedName>
    <definedName name="IQ_BEGINNING_BALANCE_REPORTED_QUARTERLY_BALANCE_GVA_THRIFT" hidden="1">"c25090"</definedName>
    <definedName name="IQ_BEGINNING_BALANCE_REPORTED_QUARTERLY_BALANCE_SVA_THRIFT" hidden="1">"c25098"</definedName>
    <definedName name="IQ_BEGINNING_BALANCE_REPORTED_QUARTERLY_BALANCE_TVA_THRIFT" hidden="1">"c25105"</definedName>
    <definedName name="IQ_BEGINNING_BALANCE_SVA_THRIFT" hidden="1">"c25099"</definedName>
    <definedName name="IQ_BEGINNING_BALANCE_TVA_THRIFT" hidden="1">"c2510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PRICE" hidden="1">"c13926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P" hidden="1">"c20560"</definedName>
    <definedName name="IQ_BOP_BALANCE_ON_CURRENT_ACCOUNT" hidden="1">"c20561"</definedName>
    <definedName name="IQ_BOP_BALANCE_ON_GOODS" hidden="1">"c20562"</definedName>
    <definedName name="IQ_BOP_BALANCE_ON_GOODS_SERVICES" hidden="1">"c20563"</definedName>
    <definedName name="IQ_BOP_BALANCE_ON_INCOME" hidden="1">"c20564"</definedName>
    <definedName name="IQ_BOP_BALANCE_ON_SERVICES" hidden="1">"c20565"</definedName>
    <definedName name="IQ_BOP_CAPITAL_TRANSACTION_NET" hidden="1">"c20566"</definedName>
    <definedName name="IQ_BOP_CURRENT_TRANSFER_GOVERNMENT_GRANTS" hidden="1">"c20567"</definedName>
    <definedName name="IQ_BOP_CURRENT_TRANSFER_GOVERNMENT_PENSIONS" hidden="1">"c20568"</definedName>
    <definedName name="IQ_BOP_CURRENT_TRANSFER_NET" hidden="1">"c20569"</definedName>
    <definedName name="IQ_BOP_CURRENT_TRANSFER_PRIVATE_TRANSFER" hidden="1">"c20570"</definedName>
    <definedName name="IQ_BOP_EXPORTS_AND_RECEIPTS" hidden="1">"c20571"</definedName>
    <definedName name="IQ_BOP_EXPORTS_GOODS" hidden="1">"c20572"</definedName>
    <definedName name="IQ_BOP_EXPORTS_GOODS_SERVICES" hidden="1">"c20573"</definedName>
    <definedName name="IQ_BOP_EXPORTS_SERVICES" hidden="1">"c20574"</definedName>
    <definedName name="IQ_BOP_EXPORTS_SERVICES_FARES" hidden="1">"c20575"</definedName>
    <definedName name="IQ_BOP_EXPORTS_SERVICES_GOVERNMENT_MISC" hidden="1">"c20576"</definedName>
    <definedName name="IQ_BOP_EXPORTS_SERVICES_MILITARY_SALES_CONTRACTS" hidden="1">"c20577"</definedName>
    <definedName name="IQ_BOP_EXPORTS_SERVICES_OTHER" hidden="1">"c20578"</definedName>
    <definedName name="IQ_BOP_EXPORTS_SERVICES_ROYALTIES" hidden="1">"c20579"</definedName>
    <definedName name="IQ_BOP_EXPORTS_SERVICES_TRANSPORTATION" hidden="1">"c20580"</definedName>
    <definedName name="IQ_BOP_EXPORTS_SERVICES_TRAVEL" hidden="1">"c20581"</definedName>
    <definedName name="IQ_BOP_FOREIGN_ASSETS" hidden="1">"c20582"</definedName>
    <definedName name="IQ_BOP_FOREIGN_ASSETS_OFFICIAL" hidden="1">"c20583"</definedName>
    <definedName name="IQ_BOP_FOREIGN_ASSETS_OFFICIAL_BANK_LIABILITIES" hidden="1">"c20584"</definedName>
    <definedName name="IQ_BOP_FOREIGN_ASSETS_OFFICIAL_GOVT_LIABILITIES" hidden="1">"c20585"</definedName>
    <definedName name="IQ_BOP_FOREIGN_ASSETS_OFFICIAL_GOVT_SECURITIES" hidden="1">"c20586"</definedName>
    <definedName name="IQ_BOP_FOREIGN_ASSETS_OFFICIAL_GOVT_SECURITIES_OTHER" hidden="1">"c20587"</definedName>
    <definedName name="IQ_BOP_FOREIGN_ASSETS_OFFICIAL_OTHER" hidden="1">"c20588"</definedName>
    <definedName name="IQ_BOP_FOREIGN_ASSETS_OFFICIAL_TREASURIES" hidden="1">"c20589"</definedName>
    <definedName name="IQ_BOP_FOREIGN_ASSETS_OTHER" hidden="1">"c20590"</definedName>
    <definedName name="IQ_BOP_FOREIGN_ASSETS_OTHER_BANK_LIABILITIES" hidden="1">"c20591"</definedName>
    <definedName name="IQ_BOP_FOREIGN_ASSETS_OTHER_CURRENCY" hidden="1">"c20592"</definedName>
    <definedName name="IQ_BOP_FOREIGN_ASSETS_OTHER_DIRECT_INVEST" hidden="1">"c20593"</definedName>
    <definedName name="IQ_BOP_FOREIGN_ASSETS_OTHER_LIABILITIES_TO_FOREIGNERS" hidden="1">"c20594"</definedName>
    <definedName name="IQ_BOP_FOREIGN_ASSETS_OTHER_SECURITIES" hidden="1">"c20595"</definedName>
    <definedName name="IQ_BOP_FOREIGN_ASSETS_OTHER_TREASURIES" hidden="1">"c20596"</definedName>
    <definedName name="IQ_BOP_IMPORTS_AND_PAYMENTS" hidden="1">"c20597"</definedName>
    <definedName name="IQ_BOP_IMPORTS_GOODS" hidden="1">"c20598"</definedName>
    <definedName name="IQ_BOP_IMPORTS_GOODS_SERVICES" hidden="1">"c20599"</definedName>
    <definedName name="IQ_BOP_IMPORTS_SERVICES" hidden="1">"c20600"</definedName>
    <definedName name="IQ_BOP_IMPORTS_SERVICES_DEF_EXPENDITURES" hidden="1">"c20601"</definedName>
    <definedName name="IQ_BOP_IMPORTS_SERVICES_FARES" hidden="1">"c20602"</definedName>
    <definedName name="IQ_BOP_IMPORTS_SERVICES_GOVERNMENT_MISC" hidden="1">"c20603"</definedName>
    <definedName name="IQ_BOP_IMPORTS_SERVICES_OTHER" hidden="1">"c20604"</definedName>
    <definedName name="IQ_BOP_IMPORTS_SERVICES_ROYALTIES" hidden="1">"c20605"</definedName>
    <definedName name="IQ_BOP_IMPORTS_SERVICES_TRANSPORTATION" hidden="1">"c20606"</definedName>
    <definedName name="IQ_BOP_IMPORTS_SERVICES_TRAVEL" hidden="1">"c20607"</definedName>
    <definedName name="IQ_BOP_PAYMENTS" hidden="1">"c20608"</definedName>
    <definedName name="IQ_BOP_PAYMENTS_DIRECT_INVEST" hidden="1">"c20609"</definedName>
    <definedName name="IQ_BOP_PAYMENTS_EMPLOYEE_COMPENSATION" hidden="1">"c20610"</definedName>
    <definedName name="IQ_BOP_PAYMENTS_FOREGN_OWNED_ASSETS" hidden="1">"c20611"</definedName>
    <definedName name="IQ_BOP_PAYMENTS_GOVT" hidden="1">"c20612"</definedName>
    <definedName name="IQ_BOP_PAYMENTS_OTHER" hidden="1">"c20613"</definedName>
    <definedName name="IQ_BOP_RECEIPTS" hidden="1">"c20614"</definedName>
    <definedName name="IQ_BOP_RECEIPTS_DIRECT_INVEST" hidden="1">"c20615"</definedName>
    <definedName name="IQ_BOP_RECEIPTS_EMPLOYEE_COMPENSATION" hidden="1">"c20616"</definedName>
    <definedName name="IQ_BOP_RECEIPTS_GOVT" hidden="1">"c20617"</definedName>
    <definedName name="IQ_BOP_RECEIPTS_OTHER" hidden="1">"c20618"</definedName>
    <definedName name="IQ_BOP_RECEIPTS_US_ASSETS_ABROAD" hidden="1">"c20619"</definedName>
    <definedName name="IQ_BOP_STATISTICAL_DISCREPANCY" hidden="1">"c20620"</definedName>
    <definedName name="IQ_BOP_US_ASSETS_ABROAD" hidden="1">"c20621"</definedName>
    <definedName name="IQ_BOP_US_GOVT_ASSETS" hidden="1">"c20622"</definedName>
    <definedName name="IQ_BOP_US_GOVT_ASSETS_FX" hidden="1">"c20623"</definedName>
    <definedName name="IQ_BOP_US_GOVT_ASSETS_US_CREDITS" hidden="1">"c20624"</definedName>
    <definedName name="IQ_BOP_US_GOVT_ASSETS_US_CREDITS_REPAYMENTS" hidden="1">"c20625"</definedName>
    <definedName name="IQ_BOP_US_PRIVATE_ASSETS" hidden="1">"c20626"</definedName>
    <definedName name="IQ_BOP_US_PRIVATE_ASSETS_CLAIMS_BANKS_BROKERS" hidden="1">"c20627"</definedName>
    <definedName name="IQ_BOP_US_PRIVATE_ASSETS_CLAIMS_ON_FOREIGNERS" hidden="1">"c20628"</definedName>
    <definedName name="IQ_BOP_US_PRIVATE_ASSETS_DIRECT_INVEST" hidden="1">"c20629"</definedName>
    <definedName name="IQ_BOP_US_PRIVATE_ASSETS_FOREIGN_SECURITIES" hidden="1">"c20630"</definedName>
    <definedName name="IQ_BOP_US_RESERVE_ASSETS" hidden="1">"c20631"</definedName>
    <definedName name="IQ_BOP_US_RESERVE_ASSETS_DRAWING_RIGHTS" hidden="1">"c20632"</definedName>
    <definedName name="IQ_BOP_US_RESERVE_ASSETS_FX" hidden="1">"c20633"</definedName>
    <definedName name="IQ_BOP_US_RESERVE_ASSETS_GOLD" hidden="1">"c20634"</definedName>
    <definedName name="IQ_BOP_US_RESERVE_ASSETS_IMF_RESERVES" hidden="1">"c20635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_DEPOSITS_TOTAL_DEPOSITS_THRIFT" hidden="1">"c25781"</definedName>
    <definedName name="IQ_BROKER_ORIGINATED_DEPOSITS_FULLY_INSURED_100000_THROUGH_250000_THRIFT" hidden="1">"c24980"</definedName>
    <definedName name="IQ_BROKER_ORIGINATED_DEPOSITS_FULLY_INSURED_LESS_THAN_100000_THRIFT" hidden="1">"c24979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DOWN_2MONTH" hidden="1">"c16573"</definedName>
    <definedName name="IQ_BV_SHARE_EST_DOWN_2MONTH_REUT" hidden="1">"c17113"</definedName>
    <definedName name="IQ_BV_SHARE_EST_DOWN_3MONTH" hidden="1">"c16577"</definedName>
    <definedName name="IQ_BV_SHARE_EST_DOWN_3MONTH_REUT" hidden="1">"c17117"</definedName>
    <definedName name="IQ_BV_SHARE_EST_DOWN_MONTH" hidden="1">"c16569"</definedName>
    <definedName name="IQ_BV_SHARE_EST_DOWN_MONTH_REUT" hidden="1">"c17109"</definedName>
    <definedName name="IQ_BV_SHARE_EST_NUM_ANALYSTS_2MONTH" hidden="1">"c16571"</definedName>
    <definedName name="IQ_BV_SHARE_EST_NUM_ANALYSTS_2MONTH_REUT" hidden="1">"c17111"</definedName>
    <definedName name="IQ_BV_SHARE_EST_NUM_ANALYSTS_3MONTH" hidden="1">"c16575"</definedName>
    <definedName name="IQ_BV_SHARE_EST_NUM_ANALYSTS_3MONTH_REUT" hidden="1">"c17115"</definedName>
    <definedName name="IQ_BV_SHARE_EST_NUM_ANALYSTS_MONTH" hidden="1">"c16567"</definedName>
    <definedName name="IQ_BV_SHARE_EST_NUM_ANALYSTS_MONTH_REUT" hidden="1">"c17107"</definedName>
    <definedName name="IQ_BV_SHARE_EST_REUT" hidden="1">"c5439"</definedName>
    <definedName name="IQ_BV_SHARE_EST_TOTAL_REVISED_2MONTH" hidden="1">"c16574"</definedName>
    <definedName name="IQ_BV_SHARE_EST_TOTAL_REVISED_2MONTH_REUT" hidden="1">"c17114"</definedName>
    <definedName name="IQ_BV_SHARE_EST_TOTAL_REVISED_3MONTH" hidden="1">"c16578"</definedName>
    <definedName name="IQ_BV_SHARE_EST_TOTAL_REVISED_3MONTH_REUT" hidden="1">"c17118"</definedName>
    <definedName name="IQ_BV_SHARE_EST_TOTAL_REVISED_MONTH" hidden="1">"c16570"</definedName>
    <definedName name="IQ_BV_SHARE_EST_TOTAL_REVISED_MONTH_REUT" hidden="1">"c17110"</definedName>
    <definedName name="IQ_BV_SHARE_EST_UP_2MONTH" hidden="1">"c16572"</definedName>
    <definedName name="IQ_BV_SHARE_EST_UP_2MONTH_REUT" hidden="1">"c17112"</definedName>
    <definedName name="IQ_BV_SHARE_EST_UP_3MONTH" hidden="1">"c16576"</definedName>
    <definedName name="IQ_BV_SHARE_EST_UP_3MONTH_REUT" hidden="1">"c17116"</definedName>
    <definedName name="IQ_BV_SHARE_EST_UP_MONTH" hidden="1">"c16568"</definedName>
    <definedName name="IQ_BV_SHARE_EST_UP_MONTH_REUT" hidden="1">"c17108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CM" hidden="1">"c111"</definedName>
    <definedName name="IQ_CAPEX_EST" hidden="1">"c3523"</definedName>
    <definedName name="IQ_CAPEX_EST_DOWN_2MONTH" hidden="1">"c16525"</definedName>
    <definedName name="IQ_CAPEX_EST_DOWN_2MONTH_REUT" hidden="1">"c17065"</definedName>
    <definedName name="IQ_CAPEX_EST_DOWN_3MONTH" hidden="1">"c16529"</definedName>
    <definedName name="IQ_CAPEX_EST_DOWN_3MONTH_REUT" hidden="1">"c17069"</definedName>
    <definedName name="IQ_CAPEX_EST_DOWN_MONTH" hidden="1">"c16521"</definedName>
    <definedName name="IQ_CAPEX_EST_DOWN_MONTH_REUT" hidden="1">"c17061"</definedName>
    <definedName name="IQ_CAPEX_EST_NUM_ANALYSTS_2MONTH" hidden="1">"c16523"</definedName>
    <definedName name="IQ_CAPEX_EST_NUM_ANALYSTS_2MONTH_REUT" hidden="1">"c17063"</definedName>
    <definedName name="IQ_CAPEX_EST_NUM_ANALYSTS_3MONTH" hidden="1">"c16527"</definedName>
    <definedName name="IQ_CAPEX_EST_NUM_ANALYSTS_3MONTH_REUT" hidden="1">"c17067"</definedName>
    <definedName name="IQ_CAPEX_EST_NUM_ANALYSTS_MONTH" hidden="1">"c16519"</definedName>
    <definedName name="IQ_CAPEX_EST_NUM_ANALYSTS_MONTH_REUT" hidden="1">"c17059"</definedName>
    <definedName name="IQ_CAPEX_EST_REUT" hidden="1">"c3969"</definedName>
    <definedName name="IQ_CAPEX_EST_TOTAL_REVISED_2MONTH" hidden="1">"c16526"</definedName>
    <definedName name="IQ_CAPEX_EST_TOTAL_REVISED_2MONTH_REUT" hidden="1">"c17066"</definedName>
    <definedName name="IQ_CAPEX_EST_TOTAL_REVISED_3MONTH" hidden="1">"c16530"</definedName>
    <definedName name="IQ_CAPEX_EST_TOTAL_REVISED_3MONTH_REUT" hidden="1">"c17070"</definedName>
    <definedName name="IQ_CAPEX_EST_TOTAL_REVISED_MONTH" hidden="1">"c16522"</definedName>
    <definedName name="IQ_CAPEX_EST_TOTAL_REVISED_MONTH_REUT" hidden="1">"c17062"</definedName>
    <definedName name="IQ_CAPEX_EST_UP_2MONTH" hidden="1">"c16524"</definedName>
    <definedName name="IQ_CAPEX_EST_UP_2MONTH_REUT" hidden="1">"c17064"</definedName>
    <definedName name="IQ_CAPEX_EST_UP_3MONTH" hidden="1">"c16528"</definedName>
    <definedName name="IQ_CAPEX_EST_UP_3MONTH_REUT" hidden="1">"c17068"</definedName>
    <definedName name="IQ_CAPEX_EST_UP_MONTH" hidden="1">"c16520"</definedName>
    <definedName name="IQ_CAPEX_EST_UP_MONTH_REUT" hidden="1">"c17060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CONTRIBUTIONS_SAVINGS_ASSOCIATION_THRIFT" hidden="1">"c250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_THRIFT" hidden="1">"c24763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RRYING_AMT_DEBT_SEC_COVERED_FDIC_LOSS_SHARING_AGREEMENTS_THRIFT" hidden="1">"c24944"</definedName>
    <definedName name="IQ_CARRYING_AMT_LOANS_LEASES_COVERED_FDIC_LOSS_SHARING_AGREEMENTS_THRIFT" hidden="1">"c24942"</definedName>
    <definedName name="IQ_CARRYING_AMT_OTHER_ASSETS_COVERED_FDIC_LOSS_SHARING_AGREEMENTS_THRIFT" hidden="1">"c24945"</definedName>
    <definedName name="IQ_CARRYING_AMT_RE_OWNED_COVERED_FDIC_LOSS_SHARING_AGREEMENTS_THRIFT" hidden="1">"c24943"</definedName>
    <definedName name="IQ_CASH" hidden="1">"c11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THRIFT" hidden="1">"c25634"</definedName>
    <definedName name="IQ_CASH_DUE_BANKS" hidden="1">"c118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LIGIBLE_0_PCT_RISK_WEIGHT_THRIFT" hidden="1">"c25051"</definedName>
    <definedName name="IQ_CASH_EPS_ACT_OR_EST" hidden="1">"c5638"</definedName>
    <definedName name="IQ_CASH_EPS_EST" hidden="1">"c5631"</definedName>
    <definedName name="IQ_CASH_EPS_EST_DOWN_2MONTH" hidden="1">"c16333"</definedName>
    <definedName name="IQ_CASH_EPS_EST_DOWN_3MONTH" hidden="1">"c16337"</definedName>
    <definedName name="IQ_CASH_EPS_EST_DOWN_MONTH" hidden="1">"c16329"</definedName>
    <definedName name="IQ_CASH_EPS_EST_NUM_ANALYSTS_2MONTH" hidden="1">"c16331"</definedName>
    <definedName name="IQ_CASH_EPS_EST_NUM_ANALYSTS_3MONTH" hidden="1">"c16335"</definedName>
    <definedName name="IQ_CASH_EPS_EST_NUM_ANALYSTS_MONTH" hidden="1">"c16327"</definedName>
    <definedName name="IQ_CASH_EPS_EST_TOTAL_REVISED_2MONTH" hidden="1">"c16334"</definedName>
    <definedName name="IQ_CASH_EPS_EST_TOTAL_REVISED_3MONTH" hidden="1">"c16338"</definedName>
    <definedName name="IQ_CASH_EPS_EST_TOTAL_REVISED_MONTH" hidden="1">"c16330"</definedName>
    <definedName name="IQ_CASH_EPS_EST_UP_2MONTH" hidden="1">"c16332"</definedName>
    <definedName name="IQ_CASH_EPS_EST_UP_3MONTH" hidden="1">"c16336"</definedName>
    <definedName name="IQ_CASH_EPS_EST_UP_MONTH" hidden="1">"c16328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P" hidden="1">"c25889"</definedName>
    <definedName name="IQ_CASH_FLOW_AP_CO" hidden="1">"c25890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INDUSTRY" hidden="1">"c25885"</definedName>
    <definedName name="IQ_CASH_FLOW_INDUSTRY_CO" hidden="1">"c25886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ANDARD" hidden="1">"c25887"</definedName>
    <definedName name="IQ_CASH_FLOW_STANDARD_CO" hidden="1">"c25888"</definedName>
    <definedName name="IQ_CASH_FLOW_STDDEV_EST" hidden="1">"c4160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NON_INT_EARNING_DEPOSITS_THRIFT" hidden="1">"c24818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_RELATED_DUE_90_FFIEC" hidden="1">"c25833"</definedName>
    <definedName name="IQ_CC_RELATED_LOANS_DUE_30_89_FFIEC" hidden="1">"c25832"</definedName>
    <definedName name="IQ_CC_RELATED_NON_ACCRUAL_FFIEC" hidden="1">"c25834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EST" hidden="1">"c1667"</definedName>
    <definedName name="IQ_CFPS_EST_DOWN_2MONTH" hidden="1">"c16321"</definedName>
    <definedName name="IQ_CFPS_EST_DOWN_2MONTH_REUT" hidden="1">"c16909"</definedName>
    <definedName name="IQ_CFPS_EST_DOWN_3MONTH" hidden="1">"c16325"</definedName>
    <definedName name="IQ_CFPS_EST_DOWN_3MONTH_REUT" hidden="1">"c16913"</definedName>
    <definedName name="IQ_CFPS_EST_DOWN_MONTH" hidden="1">"c16317"</definedName>
    <definedName name="IQ_CFPS_EST_DOWN_MONTH_REUT" hidden="1">"c16905"</definedName>
    <definedName name="IQ_CFPS_EST_NUM_ANALYSTS_2MONTH" hidden="1">"c16319"</definedName>
    <definedName name="IQ_CFPS_EST_NUM_ANALYSTS_2MONTH_REUT" hidden="1">"c16907"</definedName>
    <definedName name="IQ_CFPS_EST_NUM_ANALYSTS_3MONTH" hidden="1">"c16323"</definedName>
    <definedName name="IQ_CFPS_EST_NUM_ANALYSTS_3MONTH_REUT" hidden="1">"c16911"</definedName>
    <definedName name="IQ_CFPS_EST_NUM_ANALYSTS_MONTH" hidden="1">"c16315"</definedName>
    <definedName name="IQ_CFPS_EST_NUM_ANALYSTS_MONTH_REUT" hidden="1">"c16903"</definedName>
    <definedName name="IQ_CFPS_EST_REUT" hidden="1">"c3844"</definedName>
    <definedName name="IQ_CFPS_EST_TOTAL_REVISED_2MONTH" hidden="1">"c16322"</definedName>
    <definedName name="IQ_CFPS_EST_TOTAL_REVISED_2MONTH_REUT" hidden="1">"c16910"</definedName>
    <definedName name="IQ_CFPS_EST_TOTAL_REVISED_3MONTH" hidden="1">"c16326"</definedName>
    <definedName name="IQ_CFPS_EST_TOTAL_REVISED_3MONTH_REUT" hidden="1">"c16914"</definedName>
    <definedName name="IQ_CFPS_EST_TOTAL_REVISED_MONTH" hidden="1">"c16318"</definedName>
    <definedName name="IQ_CFPS_EST_TOTAL_REVISED_MONTH_REUT" hidden="1">"c16906"</definedName>
    <definedName name="IQ_CFPS_EST_UP_2MONTH" hidden="1">"c16320"</definedName>
    <definedName name="IQ_CFPS_EST_UP_2MONTH_REUT" hidden="1">"c16908"</definedName>
    <definedName name="IQ_CFPS_EST_UP_3MONTH" hidden="1">"c16324"</definedName>
    <definedName name="IQ_CFPS_EST_UP_3MONTH_REUT" hidden="1">"c16912"</definedName>
    <definedName name="IQ_CFPS_EST_UP_MONTH" hidden="1">"c16316"</definedName>
    <definedName name="IQ_CFPS_EST_UP_MONTH_REUT" hidden="1">"c1690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CM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CM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CM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CM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GVA_THRIFT" hidden="1">"c25096"</definedName>
    <definedName name="IQ_CHARGE_OFFS_NET" hidden="1">"c163"</definedName>
    <definedName name="IQ_CHARGE_OFFS_RECOVERED" hidden="1">"c164"</definedName>
    <definedName name="IQ_CHARGE_OFFS_SVA_THRIFT" hidden="1">"c25103"</definedName>
    <definedName name="IQ_CHARGE_OFFS_TOTAL_AVG_LOANS" hidden="1">"c165"</definedName>
    <definedName name="IQ_CHARGE_OFFS_TVA_THRIFT" hidden="1">"c25110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IMS_DOMESTIC_DEPOSITORY_INSTITUTIONS_ELIGIBLE_20_PCT_RISK_WEIGHT_THRIFT" hidden="1">"c25060"</definedName>
    <definedName name="IQ_CLAIMS_FHLBS_ELIGIBLE_20_PCT_RISK_WEIGHT_THRIFT" hidden="1">"c25058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AMILY_LOANS_TOTAL_LOANS_THRIFT" hidden="1">"c25742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LOANS_GROSS_LOANS_THRIFT" hidden="1">"c25724"</definedName>
    <definedName name="IQ_CLOSED_END_LOANS_RISK_BASED_CAPITAL_THRIFT" hidden="1">"c2570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D_PURCHASED_COMM_NON_MORTGAGE_LOANS_THRIFT" hidden="1">"c25339"</definedName>
    <definedName name="IQ_CLOSED_PURCHASED_CONSUMER_NON_MORTGAGE_LOANS_THRIFT" hidden="1">"c25341"</definedName>
    <definedName name="IQ_CLOSEPRICE" hidden="1">"c174"</definedName>
    <definedName name="IQ_CLOSEPRICE_ADJ" hidden="1">"c2115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THRIFT" hidden="1">"c24903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ATERALIZED_MBS_ISSUED_GUARANTEED_FNMA_FHLMC_GNMA_THRIFT" hidden="1">"c24834"</definedName>
    <definedName name="IQ_COLLECTIVE_INV_FUNDS_COMMON_TRUST_FUNDS_DOMESTIC_EQUITY_MARKET_VALUE_FUNDED_ASSETS_THRIFT" hidden="1">"c25445"</definedName>
    <definedName name="IQ_COLLECTIVE_INV_FUNDS_COMMON_TRUST_FUNDS_DOMESTIC_EQUITY_NUMBER_FUNDS_THRIFT" hidden="1">"c25446"</definedName>
    <definedName name="IQ_COLLECTIVE_INV_FUNDS_COMMON_TRUST_FUNDS_INTERNATIONALGLOBAL_EQUITY_MARKET_VALUE_FUNDED_ASSETS_THRIFT" hidden="1">"c25447"</definedName>
    <definedName name="IQ_COLLECTIVE_INV_FUNDS_COMMON_TRUST_FUNDS_INTERNATIONALGLOBAL_EQUITY_NUMBER_FUNDS_THRIFT" hidden="1">"c25448"</definedName>
    <definedName name="IQ_COLLECTIVE_INV_FUNDS_COMMON_TRUST_FUNDS_MUNICIPAL_BOND_MARKET_VALUE_FUNDED_ASSETS_THRIFT" hidden="1">"c25453"</definedName>
    <definedName name="IQ_COLLECTIVE_INV_FUNDS_COMMON_TRUST_FUNDS_MUNICIPAL_BOND_NUMBER_FUNDS_THRIFT" hidden="1">"c25454"</definedName>
    <definedName name="IQ_COLLECTIVE_INV_FUNDS_COMMON_TRUST_FUNDS_SHORT_TERM_INVESTMENTSMONEY_MARKET_MARKET_VALUE_FUNDED_ASSETS_THRIFT" hidden="1">"c25455"</definedName>
    <definedName name="IQ_COLLECTIVE_INV_FUNDS_COMMON_TRUST_FUNDS_SHORT_TERM_INVESTMENTSMONEY_MARKET_NUMBER_FUNDS_THRIFT" hidden="1">"c25456"</definedName>
    <definedName name="IQ_COLLECTIVE_INV_FUNDS_COMMON_TRUST_FUNDS_SPECIALTYOTHER_MARKET_VALUE_FUNDED_ASSETS_THRIFT" hidden="1">"c25457"</definedName>
    <definedName name="IQ_COLLECTIVE_INV_FUNDS_COMMON_TRUST_FUNDS_SPECIALTYOTHER_NUMBER_FUNDS_THRIFT" hidden="1">"c25458"</definedName>
    <definedName name="IQ_COLLECTIVE_INV_FUNDS_COMMON_TRUST_FUNDS_STOCKBOND_BLEND_MARKET_VALUE_FUNDED_ASSETS_THRIFT" hidden="1">"c25449"</definedName>
    <definedName name="IQ_COLLECTIVE_INV_FUNDS_COMMON_TRUST_FUNDS_STOCKBOND_BLEND_NUMBER_FUNDS_THRIFT" hidden="1">"c25450"</definedName>
    <definedName name="IQ_COLLECTIVE_INV_FUNDS_COMMON_TRUST_FUNDS_TAXABLE_BOND_MARKET_VALUE_FUNDED_ASSETS_THRIFT" hidden="1">"c25451"</definedName>
    <definedName name="IQ_COLLECTIVE_INV_FUNDS_COMMON_TRUST_FUNDS_TAXABLE_BOND_NUMBER_FUNDS_THRIFT" hidden="1">"c25452"</definedName>
    <definedName name="IQ_COLLECTIVE_INV_FUNDS_COMMON_TRUST_FUNDS_TOTAL_COLLECTIVE_INV_FUNDS_MARKET_VALUE_FUNDED_ASSETS_THRIFT" hidden="1">"c25459"</definedName>
    <definedName name="IQ_COLLECTIVE_INV_FUNDS_COMMON_TRUST_FUNDS_TOTAL_COLLECTIVE_INV_FUNDS_NUMBER_FUNDS_THRIFT" hidden="1">"c25460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LETTERS_CREDIT_THRIFT" hidden="1">"c25613"</definedName>
    <definedName name="IQ_COMM_LOANS_GROSS_LOANS_THRIFT" hidden="1">"c25732"</definedName>
    <definedName name="IQ_COMM_LOANS_NON_MORTGAGE_ADJUSTED_NCOS_TOTAL_THRIFT" hidden="1">"c25210"</definedName>
    <definedName name="IQ_COMM_LOANS_NON_MORTGAGE_GVA_CHARGE_OFFS_THRIFT" hidden="1">"c25125"</definedName>
    <definedName name="IQ_COMM_LOANS_NON_MORTGAGE_GVA_RECOVERIES_THRIFT" hidden="1">"c25156"</definedName>
    <definedName name="IQ_COMM_LOANS_NON_MORTGAGE_SVA_PROVISIONS_TRANSFERS_FROM_GVA_TOTAL_THRIFT" hidden="1">"c25179"</definedName>
    <definedName name="IQ_COMM_LOANS_RISK_BASED_CAPITAL_THRIFT" hidden="1">"c25717"</definedName>
    <definedName name="IQ_COMM_LOANS_THRIFT" hidden="1">"c24853"</definedName>
    <definedName name="IQ_COMM_LOANS_TOTAL_LOANS_THRIFT" hidden="1">"c25749"</definedName>
    <definedName name="IQ_COMM_NON_MORTGAGE_LOANS_DUE_30_89_THRIFT" hidden="1">"c25247"</definedName>
    <definedName name="IQ_COMM_NON_MORTGAGE_LOANS_DUE_90_THRIFT" hidden="1">"c25268"</definedName>
    <definedName name="IQ_COMM_NON_MORTGAGE_LOANS_NON_ACCRUAL_THRIFT" hidden="1">"c25289"</definedName>
    <definedName name="IQ_COMM_RE_FARM_LOANS_TOT_LOANS_FFIEC" hidden="1">"c13872"</definedName>
    <definedName name="IQ_COMM_RE_FARM_LOANS_TOTAL_LOANS_THRIFT" hidden="1">"c25743"</definedName>
    <definedName name="IQ_COMM_RE_LOANS_GROSS_LOANS_THRIFT" hidden="1">"c25725"</definedName>
    <definedName name="IQ_COMM_RE_LOANS_RISK_BASED_CAPITAL_THRIFT" hidden="1">"c25710"</definedName>
    <definedName name="IQ_COMM_RE_NONFARM_NONRES_TOT_LOANS_FFIEC" hidden="1">"c13871"</definedName>
    <definedName name="IQ_COMM_RE_NONFARM_NONRESIDENTIAL_TOTAL_LOANS_THRIFT" hidden="1">"c25746"</definedName>
    <definedName name="IQ_COMMERCIAL_DOM" hidden="1">"c177"</definedName>
    <definedName name="IQ_COMMERCIAL_FIRE_WRITTEN" hidden="1">"c178"</definedName>
    <definedName name="IQ_COMMERCIAL_IND_UNUSED_FFIEC" hidden="1">"c25859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CM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CM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CM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MON_STOCK_DIVIDENDS_DECLARED_SAVINGS_ASSOCIATION_THRIFT" hidden="1">"c25011"</definedName>
    <definedName name="IQ_COMMON_STOCK_FFIEC" hidden="1">"c12876"</definedName>
    <definedName name="IQ_COMMON_STOCK_THRIFT" hidden="1">"c24917"</definedName>
    <definedName name="IQ_COMMON_TRUST_FUNDS_COLLECTIVE_INV_FUNDS_ALL_OTHER_ACCOUNTS_THRIFT" hidden="1">"c25430"</definedName>
    <definedName name="IQ_COMMON_TRUST_FUNDS_COLLECTIVE_INV_FUNDS_EMPLOYEE_BENEFIT_RETIREMENT_RELATED_ACCOUNTS_THRIFT" hidden="1">"c25414"</definedName>
    <definedName name="IQ_COMMON_TRUST_FUNDS_COLLECTIVE_INV_FUNDS_PERSONAL_TRUST_AGENCY_INV_MANAGEMENT_ACCOUNTS_THRIFT" hidden="1">"c25398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MAIN_FAX" hidden="1">"c18016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1_4_DWELLING_UNITS_THRIFT" hidden="1">"c24839"</definedName>
    <definedName name="IQ_CONSTRUCTION_LAND_DEV_DOM_FFIEC" hidden="1">"c15267"</definedName>
    <definedName name="IQ_CONSTRUCTION_LAND_DEVELOPMENT_LOANS_TOTAL_LOANS_THRIFT" hidden="1">"c25744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GROSS_LOANS_THRIFT" hidden="1">"c25726"</definedName>
    <definedName name="IQ_CONSTRUCTION_LOANS_IN_PROCESS_FORECLOSURE_THRIFT" hidden="1">"c25303"</definedName>
    <definedName name="IQ_CONSTRUCTION_LOANS_RISK_BASED_CAPITAL_THRIFT" hidden="1">"c25711"</definedName>
    <definedName name="IQ_CONSTRUCTION_LOANS_TOTAL_LOANS" hidden="1">"c15711"</definedName>
    <definedName name="IQ_CONSTRUCTION_MORTGAGE_LOANS_30_89_DAYS_PAST_DUE_STILL_ACCRUING_THRIFT" hidden="1">"c25240"</definedName>
    <definedName name="IQ_CONSTRUCTION_MORTGAGE_LOANS_DUE_90_THRIFT" hidden="1">"c25261"</definedName>
    <definedName name="IQ_CONSTRUCTION_MORTGAGE_LOANS_FORECLOSED_DURING_QUARTER_THRIFT" hidden="1">"c25231"</definedName>
    <definedName name="IQ_CONSTRUCTION_MORTGAGE_LOANS_NON_ACCRUAL_THRIFT" hidden="1">"c25282"</definedName>
    <definedName name="IQ_CONSTRUCTION_MORTGAGE_LOANS_THRIFT" hidden="1">"c24838"</definedName>
    <definedName name="IQ_CONSTRUCTION_MULTIFAMILY_DWELLING_UNITS_THRIFT" hidden="1">"c24840"</definedName>
    <definedName name="IQ_CONSTRUCTION_NONRES_PROPERTY_THRIFT" hidden="1">"c24841"</definedName>
    <definedName name="IQ_CONSTRUCTION_RISK_BASED_FFIEC" hidden="1">"c13422"</definedName>
    <definedName name="IQ_CONSULTING_FFIEC" hidden="1">"c13055"</definedName>
    <definedName name="IQ_CONSUMER_AUTO_LOANS_DUE_90_THRIFT" hidden="1">"c25272"</definedName>
    <definedName name="IQ_CONSUMER_AUTO_LOANS_NON_MORTGAGE_ADJUSTED_NCOS_TOTAL_THRIFT" hidden="1">"c25214"</definedName>
    <definedName name="IQ_CONSUMER_AUTO_LOANS_NON_MORTGAGE_GVA_CHARGE_OFFS_THRIFT" hidden="1">"c25129"</definedName>
    <definedName name="IQ_CONSUMER_AUTO_LOANS_NON_MORTGAGE_GVA_RECOVERIES_THRIFT" hidden="1">"c25160"</definedName>
    <definedName name="IQ_CONSUMER_AUTO_LOANS_NON_MORTGAGE_LOANS_DUE_30_89_THRIFT" hidden="1">"c25251"</definedName>
    <definedName name="IQ_CONSUMER_AUTO_LOANS_NON_MORTGAGE_LOANS_NON_ACCRUAL_THRIFT" hidden="1">"c25293"</definedName>
    <definedName name="IQ_CONSUMER_AUTO_LOANS_NON_MORTGAGE_SVA_PROVISIONS_TRANSFERS_FROM_GVA_TOTAL_THRIFT" hidden="1">"c25183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CREDIT_CARD_LINES_UNUSED_FFIEC" hidden="1">"c25862"</definedName>
    <definedName name="IQ_CONSUMER_CREDIT_CARDS_NON_MORTGAGE_ADJUSTED_NCOS_TOTAL_THRIFT" hidden="1">"c25216"</definedName>
    <definedName name="IQ_CONSUMER_CREDIT_CARDS_NON_MORTGAGE_GVA_CHARGE_OFFS_THRIFT" hidden="1">"c25131"</definedName>
    <definedName name="IQ_CONSUMER_CREDIT_CARDS_NON_MORTGAGE_GVA_RECOVERIES_THRIFT" hidden="1">"c25162"</definedName>
    <definedName name="IQ_CONSUMER_CREDIT_CARDS_NON_MORTGAGE_LOANS_DUE_30_89_THRIFT" hidden="1">"c25253"</definedName>
    <definedName name="IQ_CONSUMER_CREDIT_CARDS_NON_MORTGAGE_LOANS_DUE_90_THRIFT" hidden="1">"c25274"</definedName>
    <definedName name="IQ_CONSUMER_CREDIT_CARDS_NON_MORTGAGE_LOANS_NON_ACCRUAL_THRIFT" hidden="1">"c25295"</definedName>
    <definedName name="IQ_CONSUMER_CREDIT_CARDS_NON_MORTGAGE_SVA_PROVISIONS_TRANSFERS_FROM_GVA_TOTAL_THRIFT" hidden="1">"c25185"</definedName>
    <definedName name="IQ_CONSUMER_EDUCATION_LOANS_NON_MORTGAGE_ADJUSTED_NCOS_TOTAL_THRIFT" hidden="1">"c25213"</definedName>
    <definedName name="IQ_CONSUMER_EDUCATION_LOANS_NON_MORTGAGE_GVA_CHARGE_OFFS_THRIFT" hidden="1">"c25128"</definedName>
    <definedName name="IQ_CONSUMER_EDUCATION_LOANS_NON_MORTGAGE_GVA_RECOVERIES_THRIFT" hidden="1">"c25159"</definedName>
    <definedName name="IQ_CONSUMER_EDUCATION_LOANS_NON_MORTGAGE_SVA_PROVISIONS_TRANSFERS_FROM_GVA_TOTAL_THRIFT" hidden="1">"c25182"</definedName>
    <definedName name="IQ_CONSUMER_EDUCATION_NON_MORTGAGE_LOANS_DUE_30_89_THRIFT" hidden="1">"c25250"</definedName>
    <definedName name="IQ_CONSUMER_EDUCATION_NON_MORTGAGE_LOANS_DUE_90_THRIFT" hidden="1">"c25271"</definedName>
    <definedName name="IQ_CONSUMER_EDUCATION_NON_MORTGAGE_LOANS_NON_ACCRUAL_THRIFT" hidden="1">"c25292"</definedName>
    <definedName name="IQ_CONSUMER_HOME_IMPROVEMENT_LOANS_NON_MORTGAGE_ADJUSTED_NCOS_TOTAL_THRIFT" hidden="1">"c25212"</definedName>
    <definedName name="IQ_CONSUMER_HOME_IMPROVEMENT_LOANS_NON_MORTGAGE_GVA_CHARGE_OFFS_THRIFT" hidden="1">"c25127"</definedName>
    <definedName name="IQ_CONSUMER_HOME_IMPROVEMENT_LOANS_NON_MORTGAGE_GVA_RECOVERIES_THRIFT" hidden="1">"c25158"</definedName>
    <definedName name="IQ_CONSUMER_HOME_IMPROVEMENT_LOANS_NON_MORTGAGE_SVA_PROVISIONS_TRANSFERS_FROM_GVA_TOTAL_THRIFT" hidden="1">"c25181"</definedName>
    <definedName name="IQ_CONSUMER_HOME_IMPROVEMENT_NON_MORTGAGE_LOANS_DUE_30_89_THRIFT" hidden="1">"c25249"</definedName>
    <definedName name="IQ_CONSUMER_HOME_IMPROVEMENT_NON_MORTGAGE_LOANS_DUE_90_THRIFT" hidden="1">"c25270"</definedName>
    <definedName name="IQ_CONSUMER_HOME_IMPROVEMENT_NON_MORTGAGE_LOANS_NON_ACCRUAL_THRIFT" hidden="1">"c25291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L_REC_FFIEC" hidden="1">"c25869"</definedName>
    <definedName name="IQ_CONSUMER_LOANS" hidden="1">"c223"</definedName>
    <definedName name="IQ_CONSUMER_LOANS_CHARGE_OFFS_FFIEC" hidden="1">"c25838"</definedName>
    <definedName name="IQ_CONSUMER_LOANS_DEPOSITS_NON_MORTGAGE_ADJUSTED_NCOS_TOTAL_THRIFT" hidden="1">"c25211"</definedName>
    <definedName name="IQ_CONSUMER_LOANS_DEPOSITS_NON_MORTGAGE_GVA_CHARGE_OFFS_THRIFT" hidden="1">"c25126"</definedName>
    <definedName name="IQ_CONSUMER_LOANS_DEPOSITS_NON_MORTGAGE_GVA_RECOVERIES_THRIFT" hidden="1">"c25157"</definedName>
    <definedName name="IQ_CONSUMER_LOANS_DEPOSITS_NON_MORTGAGE_LOANS_DUE_30_89_THRIFT" hidden="1">"c25248"</definedName>
    <definedName name="IQ_CONSUMER_LOANS_DEPOSITS_NON_MORTGAGE_LOANS_DUE_90_THRIFT" hidden="1">"c25269"</definedName>
    <definedName name="IQ_CONSUMER_LOANS_DEPOSITS_NON_MORTGAGE_LOANS_NON_ACCRUAL_THRIFT" hidden="1">"c25290"</definedName>
    <definedName name="IQ_CONSUMER_LOANS_DEPOSITS_NON_MORTGAGE_SVA_PROVISIONS_TRANSFERS_FROM_GVA_TOTAL_THRIFT" hidden="1">"c25180"</definedName>
    <definedName name="IQ_CONSUMER_LOANS_DEPOSITS_THRIFT" hidden="1">"c24859"</definedName>
    <definedName name="IQ_CONSUMER_LOANS_DUE_30_89_FFIEC" hidden="1">"c25829"</definedName>
    <definedName name="IQ_CONSUMER_LOANS_DUE_90_FFIEC" hidden="1">"c25830"</definedName>
    <definedName name="IQ_CONSUMER_LOANS_LL_REC_DOM_FFIEC" hidden="1">"c12911"</definedName>
    <definedName name="IQ_CONSUMER_LOANS_NON_ACCRUAL_FFIEC" hidden="1">"c25831"</definedName>
    <definedName name="IQ_CONSUMER_LOANS_RECOV_FFIEC" hidden="1">"c25839"</definedName>
    <definedName name="IQ_CONSUMER_LOANS_THRIFT" hidden="1">"c24858"</definedName>
    <definedName name="IQ_CONSUMER_LOANS_TOT_LOANS_FFIEC" hidden="1">"c13875"</definedName>
    <definedName name="IQ_CONSUMER_LOANS_TOTAL_LOANS" hidden="1">"c15712"</definedName>
    <definedName name="IQ_CONSUMER_LOANS_TOTAL_LOANS_THRIFT" hidden="1">"c25750"</definedName>
    <definedName name="IQ_CONSUMER_MOBILE_HOME_LOANS_NON_MORTGAGE_ADJUSTED_NCOS_TOTAL_THRIFT" hidden="1">"c25215"</definedName>
    <definedName name="IQ_CONSUMER_MOBILE_HOME_LOANS_NON_MORTGAGE_GVA_CHARGE_OFFS_THRIFT" hidden="1">"c25130"</definedName>
    <definedName name="IQ_CONSUMER_MOBILE_HOME_LOANS_NON_MORTGAGE_GVA_RECOVERIES_THRIFT" hidden="1">"c25161"</definedName>
    <definedName name="IQ_CONSUMER_MOBILE_HOME_LOANS_NON_MORTGAGE_LOANS_DUE_30_89_THRIFT" hidden="1">"c25252"</definedName>
    <definedName name="IQ_CONSUMER_MOBILE_HOME_LOANS_NON_MORTGAGE_LOANS_DUE_90_THRIFT" hidden="1">"c25273"</definedName>
    <definedName name="IQ_CONSUMER_MOBILE_HOME_LOANS_NON_MORTGAGE_LOANS_NON_ACCRUAL_THRIFT" hidden="1">"c25294"</definedName>
    <definedName name="IQ_CONSUMER_MOBILE_HOME_LOANS_NON_MORTGAGE_SVA_PROVISIONS_TRANSFERS_FROM_GVA_TOTAL_THRIFT" hidden="1">"c25184"</definedName>
    <definedName name="IQ_CONSUMER_OTHER_NON_MORTGAGE_ADJUSTED_NCOS_TOTAL_THRIFT" hidden="1">"c25217"</definedName>
    <definedName name="IQ_CONSUMER_OTHER_NON_MORTGAGE_GVA_RECOVERIES_THRIFT" hidden="1">"c25163"</definedName>
    <definedName name="IQ_CONSUMER_OTHER_NON_MORTGAGE_LOANS_DUE_30_89_THRIFT" hidden="1">"c25254"</definedName>
    <definedName name="IQ_CONSUMER_OTHER_NON_MORTGAGE_LOANS_DUE_90_THRIFT" hidden="1">"c25275"</definedName>
    <definedName name="IQ_CONSUMER_OTHER_NON_MORTGAGE_LOANS_GVA_CHARGE_OFFS_THRIFT" hidden="1">"c25132"</definedName>
    <definedName name="IQ_CONSUMER_OTHER_NON_MORTGAGE_LOANS_NON_ACCRUAL_THRIFT" hidden="1">"c25296"</definedName>
    <definedName name="IQ_CONSUMER_OTHER_NON_MORTGAGE_SVA_PROVISIONS_TRANSFERS_FROM_GVA_TOTAL_THRIFT" hidden="1">"c25186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ASSETS_THRIFT" hidden="1">"c25622"</definedName>
    <definedName name="IQ_CONTINGENT_LIABILITIES" hidden="1">"c18873"</definedName>
    <definedName name="IQ_CONTINGENT_RENTAL" hidden="1">"c17746"</definedName>
    <definedName name="IQ_CONTRACT_AMOUNT" hidden="1">"c13933"</definedName>
    <definedName name="IQ_CONTRACT_DETAILS" hidden="1">"c15555"</definedName>
    <definedName name="IQ_CONTRACT_MONTH" hidden="1">"c13934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_UNIT" hidden="1">"c13932"</definedName>
    <definedName name="IQ_CONTRACT_YEAR" hidden="1">"c13935"</definedName>
    <definedName name="IQ_CONTRACTS_OTHER_COMMODITIES_EQUITIES.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HRIFT" hidden="1">"c25089"</definedName>
    <definedName name="IQ_CORE_DEPOSITS_TOT_DEPOSITS_FFIEC" hidden="1">"c13911"</definedName>
    <definedName name="IQ_CORE_DEPOSITS_TOTAL_ASSETS_THRIFT" hidden="1">"c25699"</definedName>
    <definedName name="IQ_CORE_DEPOSITS_TOTAL_DEPOSITS_THRIFT" hidden="1">"c25782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" hidden="1">"c20636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FTER_TAXES" hidden="1">"c20637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TAXES" hidden="1">"c20638"</definedName>
    <definedName name="IQ_CORP_PROFITS_YOY" hidden="1">"c7283"</definedName>
    <definedName name="IQ_CORP_PROFITS_YOY_FC" hidden="1">"c8163"</definedName>
    <definedName name="IQ_CORPORATE_MUNICIPAL_TRUSTEESHIPS_NUMBER_ISSUES_THRIFT" hidden="1">"c25441"</definedName>
    <definedName name="IQ_CORPORATE_MUNICIPAL_TRUSTEESHIPS_PRINCIPAL_AMT_OUTSTANDING_THRIFT" hidden="1">"c25440"</definedName>
    <definedName name="IQ_CORPORATE_OVER_TOTAL" hidden="1">"c24733"</definedName>
    <definedName name="IQ_CORPORATE_TRUST_AGENCY_ACCOUNTS_INC_THRIFT" hidden="1">"c24805"</definedName>
    <definedName name="IQ_CORPORATE_TRUST_AGENCY_ACCOUNTS_MANAGED_ASSETS_THRIFT" hidden="1">"c25352"</definedName>
    <definedName name="IQ_CORPORATE_TRUST_AGENCY_ACCOUNTS_NONMANAGED_ASSETS_THRIFT" hidden="1">"c25373"</definedName>
    <definedName name="IQ_CORPORATE_TRUST_AGENCY_ACCOUNTS_NUMBER_MANAGED_ACCOUNTS_THRIFT" hidden="1">"c25363"</definedName>
    <definedName name="IQ_CORPORATE_TRUST_AGENCY_ACCOUNTS_NUMBER_NONMANAGED_ACCOUNTS_THRIFT" hidden="1">"c25385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ED_FUNDS_PURCHASED_THRIFT" hidden="1">"c25681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BEARING_DEPOSITS_THRIFT" hidden="1">"c25680"</definedName>
    <definedName name="IQ_COST_INT_DEPOSITS_FFIEC" hidden="1">"c13489"</definedName>
    <definedName name="IQ_COST_OTHER_BORROWED_FUNDS_THRIFT" hidden="1">"c25682"</definedName>
    <definedName name="IQ_COST_REV" hidden="1">"c226"</definedName>
    <definedName name="IQ_COST_REVENUE" hidden="1">"c226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PI_YOY_PCT" hidden="1">"c20639"</definedName>
    <definedName name="IQ_CPI_YOY_PCT_FC" hidden="1">"c20640"</definedName>
    <definedName name="IQ_CQ" hidden="1">5000</definedName>
    <definedName name="IQ_CREDIT_CARD_CHARGE_OFFS_RELATED_ACCRUED_INTEREST_THRIFT" hidden="1">"c25228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GROSS_LOANS_THRIFT" hidden="1">"c25734"</definedName>
    <definedName name="IQ_CREDIT_CARD_LOANS_NON_ACCRUAL_FFIEC" hidden="1">"c13324"</definedName>
    <definedName name="IQ_CREDIT_CARD_LOANS_OUTSTANDING_BUS_NON_MORTGAGE_COMM_LOANS_THRIFT" hidden="1">"c24856"</definedName>
    <definedName name="IQ_CREDIT_CARD_LOANS_RECOV_FFIEC" hidden="1">"c13202"</definedName>
    <definedName name="IQ_CREDIT_CARD_LOANS_RELATED_CHARGE_OFFS_FFIEC" hidden="1">"c25840"</definedName>
    <definedName name="IQ_CREDIT_CARD_LOANS_RELATED_RECOV_FFIEC" hidden="1">"c25841"</definedName>
    <definedName name="IQ_CREDIT_CARD_LOANS_RISK_BASED_CAPITAL_THRIFT" hidden="1">"c25719"</definedName>
    <definedName name="IQ_CREDIT_CARD_RELATED_LL_REC_FFIEC" hidden="1">"c25870"</definedName>
    <definedName name="IQ_CREDIT_CARD_RISK_BASED_FFIEC" hidden="1">"c13433"</definedName>
    <definedName name="IQ_CREDIT_CARDS_CONSUMER_LOANS_FFIEC" hidden="1">"c12822"</definedName>
    <definedName name="IQ_CREDIT_CARDS_CONSUMER_OPEN_END_LINES_CREDIT_THRIFT" hidden="1">"c25609"</definedName>
    <definedName name="IQ_CREDIT_CARDS_LL_REC_FFIEC" hidden="1">"c12889"</definedName>
    <definedName name="IQ_CREDIT_CARDS_LOANS_TRADING_DOM_FFIEC" hidden="1">"c12933"</definedName>
    <definedName name="IQ_CREDIT_CARDS_OTHER_OPEN_END_LINES_CREDIT_THRIFT" hidden="1">"c25610"</definedName>
    <definedName name="IQ_CREDIT_CARDS_THRIFT" hidden="1">"c24864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_EFFECT_CHANGE_ACCOUNTING_FFIEC" hidden="1">"c25849"</definedName>
    <definedName name="IQ_CUMULATIVE_PREF_THRIFT" hidden="1">"c24915"</definedName>
    <definedName name="IQ_CUMULATIVE_PREFERREDS_T2_FFIEC" hidden="1">"c13145"</definedName>
    <definedName name="IQ_CUMULATIVE_SPLIT_FACTOR" hidden="1">"c2094"</definedName>
    <definedName name="IQ_CURR_ACCT_BALANCE" hidden="1">"c20641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GDP" hidden="1">"c20642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CM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CM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DY_SAFEKEEPING_ACCOUNTS_INC_THRIFT" hidden="1">"c24809"</definedName>
    <definedName name="IQ_CUSTODY_SAFEKEEPING_ACCOUNTS_NONMANAGED_ASSETS_THRIFT" hidden="1">"c25377"</definedName>
    <definedName name="IQ_CUSTODY_SAFEKEEPING_ACCOUNTS_NUMBER_NONMANAGED_ACCOUNTS_THRIFT" hidden="1">"c25389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CM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CM" hidden="1">"c248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CM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CM" hidden="1">"c260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LESS_THAN_1YR_INV_SEC_THRIFT" hidden="1">"c25676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BT_SECURITIES_OVER_1YR_INV_SEC_THRIFT" hidden="1">"c25677"</definedName>
    <definedName name="IQ_DECREASE_INT_EXPENSE_FFIEC" hidden="1">"c13064"</definedName>
    <definedName name="IQ_DEDUCTION_EQUITY_INV_OTHER_ASSETS_THRIFT" hidden="1">"c25047"</definedName>
    <definedName name="IQ_DEDUCTION_LOW_LEVEL_RECOURSE_RESIDUAL_INTERESTS_THRIFT" hidden="1">"c25048"</definedName>
    <definedName name="IQ_DEDUCTIONS_TOTAL_RISK_BASED_CAPITAL_FFIEC" hidden="1">"c13152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CM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CM" hidden="1">"c288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CM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CM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CM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INCOME_TAXES_THRIFT" hidden="1">"c24911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47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CONSOLIDATED_SUBSIDIARIES_THRIFT" hidden="1">"c25570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ACQUIRED_NET_DISPOSITIONS_IN_BULK_TRANSACTIONS_THRIFT" hidden="1">"c25345"</definedName>
    <definedName name="IQ_DEPOSITS_AMOUNTS_NETTED_THRIFT" hidden="1">"c25534"</definedName>
    <definedName name="IQ_DEPOSITS_DOM_FFIEC" hidden="1">"c12850"</definedName>
    <definedName name="IQ_DEPOSITS_ESCROWS_THRIFT" hidden="1">"c24895"</definedName>
    <definedName name="IQ_DEPOSITS_EXCLUDING_RETIREMENT_ACCOUNTS_GREATER_THAN_250000_THRIFT" hidden="1">"c24986"</definedName>
    <definedName name="IQ_DEPOSITS_EXCLUDING_RETIREMENT_ACCOUNTS_LESS_THAN_250000_THRIFT" hidden="1">"c24985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INV_SEC_GVA_CHARGE_OFFS_THRIFT" hidden="1">"c25112"</definedName>
    <definedName name="IQ_DEPOSITS_INV_SEC_GVA_RECOVERIES_THRIFT" hidden="1">"c25143"</definedName>
    <definedName name="IQ_DEPOSITS_INV_SEC_SVA_PROVISIONS_TRANSFERS_FROM_GVA_THRIFT" hidden="1">"c25166"</definedName>
    <definedName name="IQ_DEPOSITS_INV_SEC_TOTAL_THRIFT" hidden="1">"c25197"</definedName>
    <definedName name="IQ_DEPOSITS_LESS_100K_COMMERCIAL_BANK_SUBS_FFIEC" hidden="1">"c12948"</definedName>
    <definedName name="IQ_DEPOSITS_LEVEL_1_FFIEC" hidden="1">"c13221"</definedName>
    <definedName name="IQ_DEPOSITS_LEVEL_1_THRIFT" hidden="1">"c25530"</definedName>
    <definedName name="IQ_DEPOSITS_LEVEL_2_FFIEC" hidden="1">"c13229"</definedName>
    <definedName name="IQ_DEPOSITS_LEVEL_2_THRIFT" hidden="1">"c25531"</definedName>
    <definedName name="IQ_DEPOSITS_LEVEL_3_FFIEC" hidden="1">"c13237"</definedName>
    <definedName name="IQ_DEPOSITS_LEVEL_3_THRIFT" hidden="1">"c25532"</definedName>
    <definedName name="IQ_DEPOSITS_MORE_100K_COMMERCIAL_BANK_SUBS_FFIEC" hidden="1">"c12949"</definedName>
    <definedName name="IQ_DEPOSITS_THRIFT" hidden="1">"c24896"</definedName>
    <definedName name="IQ_DEPOSITS_TOTAL_AFTER_NETTING_THRIFT" hidden="1">"c25535"</definedName>
    <definedName name="IQ_DEPOSITS_TOTAL_BEFORE_NETTING_THRIFT" hidden="1">"c25533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_ASSETS_AMOUNTS_NETTED_THRIFT" hidden="1">"c25510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1_THRIFT" hidden="1">"c25506"</definedName>
    <definedName name="IQ_DERIVATIVE_ASSETS_LEVEL_2_FFIEC" hidden="1">"c15438"</definedName>
    <definedName name="IQ_DERIVATIVE_ASSETS_LEVEL_2_THRIFT" hidden="1">"c25507"</definedName>
    <definedName name="IQ_DERIVATIVE_ASSETS_LEVEL_3_FFIEC" hidden="1">"c15451"</definedName>
    <definedName name="IQ_DERIVATIVE_ASSETS_LEVEL_3_THRIFT" hidden="1">"c25508"</definedName>
    <definedName name="IQ_DERIVATIVE_ASSETS_LT" hidden="1">"c17745"</definedName>
    <definedName name="IQ_DERIVATIVE_ASSETS_TOTAL_AFTER_NETTING_THRIFT" hidden="1">"c25511"</definedName>
    <definedName name="IQ_DERIVATIVE_ASSETS_TOTAL_BEFORE_NETTING_THRIFT" hidden="1">"c25509"</definedName>
    <definedName name="IQ_DERIVATIVE_LIAB_CURRENT" hidden="1">"c17873"</definedName>
    <definedName name="IQ_DERIVATIVE_LIAB_NON_CURRENT" hidden="1">"c17874"</definedName>
    <definedName name="IQ_DERIVATIVE_LIABILITIES_AMOUNTS_NETTED_THRIFT" hidden="1">"c25552"</definedName>
    <definedName name="IQ_DERIVATIVE_LIABILITIES_FAIR_VALUE_TOT_FFIEC" hidden="1">"c15407"</definedName>
    <definedName name="IQ_DERIVATIVE_LIABILITIES_LEVEL_1_FFIEC" hidden="1">"c15429"</definedName>
    <definedName name="IQ_DERIVATIVE_LIABILITIES_LEVEL_1_THRIFT" hidden="1">"c25548"</definedName>
    <definedName name="IQ_DERIVATIVE_LIABILITIES_LEVEL_2_FFIEC" hidden="1">"c15442"</definedName>
    <definedName name="IQ_DERIVATIVE_LIABILITIES_LEVEL_2_THRIFT" hidden="1">"c25549"</definedName>
    <definedName name="IQ_DERIVATIVE_LIABILITIES_LEVEL_3_FFIEC" hidden="1">"c15455"</definedName>
    <definedName name="IQ_DERIVATIVE_LIABILITIES_LEVEL_3_THRIFT" hidden="1">"c25550"</definedName>
    <definedName name="IQ_DERIVATIVE_LIABILITIES_TOTAL_AFTER_NETTING_THRIFT" hidden="1">"c25553"</definedName>
    <definedName name="IQ_DERIVATIVE_LIABILITIES_TOTAL_BEFORE_NETTING_THRIFT" hidden="1">"c25551"</definedName>
    <definedName name="IQ_DERIVATIVE_TRADING_ASSETS" hidden="1">"c1787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322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ALLOWED_SERVICING_OTHER_ASSETS_ADJUSTED_ASSETS_THRIFT" hidden="1">"c25033"</definedName>
    <definedName name="IQ_DISALLOWED_SERVICING_OTHER_ASSETS_T1_THRIFT" hidden="1">"c25024"</definedName>
    <definedName name="IQ_DISBURSED_CONSTRUCTION_MORTGAGE_LOANS_1_4_DWELLING_UNITS_THRIFT" hidden="1">"c25317"</definedName>
    <definedName name="IQ_DISBURSED_CONSTRUCTION_MORTGAGE_LOANS_MULTIFAMILY_5_MORE_DWELLING_UNITS_THRIFT" hidden="1">"c25318"</definedName>
    <definedName name="IQ_DISBURSED_CONSTRUCTION_MORTGAGE_LOANS_NONRES_THRIFT" hidden="1">"c25319"</definedName>
    <definedName name="IQ_DISBURSED_PML_1_4_DWELLING_UNITS_THRIFT" hidden="1">"c25320"</definedName>
    <definedName name="IQ_DISBURSED_PML_HOME_EQUITY_JUNIOR_LIENS_THRIFT" hidden="1">"c25321"</definedName>
    <definedName name="IQ_DISBURSED_PML_LAND_THRIFT" hidden="1">"c25324"</definedName>
    <definedName name="IQ_DISBURSED_PML_MULTIFAMILY_5_MORE_DWELLING_UNITS_THRIFT" hidden="1">"c25322"</definedName>
    <definedName name="IQ_DISBURSED_PML_NONRES_EXCEPT_LAND_THRIFT" hidden="1">"c25323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INCOME_FHLB_STOCK_THRIFT" hidden="1">"c24754"</definedName>
    <definedName name="IQ_DIVIDEND_INCOME_OTHER_EQUITY_INV_THRIFT" hidden="1">"c24755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DOWN_2MONTH" hidden="1">"c16345"</definedName>
    <definedName name="IQ_DPS_EST_DOWN_2MONTH_REUT" hidden="1">"c16921"</definedName>
    <definedName name="IQ_DPS_EST_DOWN_3MONTH" hidden="1">"c16349"</definedName>
    <definedName name="IQ_DPS_EST_DOWN_3MONTH_REUT" hidden="1">"c16925"</definedName>
    <definedName name="IQ_DPS_EST_DOWN_MONTH" hidden="1">"c16341"</definedName>
    <definedName name="IQ_DPS_EST_DOWN_MONTH_REUT" hidden="1">"c16917"</definedName>
    <definedName name="IQ_DPS_EST_NUM_ANALYSTS_2MONTH" hidden="1">"c16343"</definedName>
    <definedName name="IQ_DPS_EST_NUM_ANALYSTS_2MONTH_REUT" hidden="1">"c16919"</definedName>
    <definedName name="IQ_DPS_EST_NUM_ANALYSTS_3MONTH" hidden="1">"c16347"</definedName>
    <definedName name="IQ_DPS_EST_NUM_ANALYSTS_3MONTH_REUT" hidden="1">"c16923"</definedName>
    <definedName name="IQ_DPS_EST_NUM_ANALYSTS_MONTH" hidden="1">"c16339"</definedName>
    <definedName name="IQ_DPS_EST_NUM_ANALYSTS_MONTH_REUT" hidden="1">"c16915"</definedName>
    <definedName name="IQ_DPS_EST_REUT" hidden="1">"c3851"</definedName>
    <definedName name="IQ_DPS_EST_TOTAL_REVISED_2MONTH" hidden="1">"c16346"</definedName>
    <definedName name="IQ_DPS_EST_TOTAL_REVISED_2MONTH_REUT" hidden="1">"c16922"</definedName>
    <definedName name="IQ_DPS_EST_TOTAL_REVISED_3MONTH" hidden="1">"c16350"</definedName>
    <definedName name="IQ_DPS_EST_TOTAL_REVISED_3MONTH_REUT" hidden="1">"c16926"</definedName>
    <definedName name="IQ_DPS_EST_TOTAL_REVISED_MONTH" hidden="1">"c16342"</definedName>
    <definedName name="IQ_DPS_EST_TOTAL_REVISED_MONTH_REUT" hidden="1">"c16918"</definedName>
    <definedName name="IQ_DPS_EST_UP_2MONTH" hidden="1">"c16344"</definedName>
    <definedName name="IQ_DPS_EST_UP_2MONTH_REUT" hidden="1">"c16920"</definedName>
    <definedName name="IQ_DPS_EST_UP_3MONTH" hidden="1">"c16348"</definedName>
    <definedName name="IQ_DPS_EST_UP_3MONTH_REUT" hidden="1">"c16924"</definedName>
    <definedName name="IQ_DPS_EST_UP_MONTH" hidden="1">"c16340"</definedName>
    <definedName name="IQ_DPS_EST_UP_MONTH_REUT" hidden="1">"c16916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_PARENT_EXCL_EXTRA" hidden="1">"c2579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BEFORE_TAXES_AVG_ASSETS_THRIFT" hidden="1">"c25656"</definedName>
    <definedName name="IQ_EARNINGS_CO_FFIEC" hidden="1">"c13032"</definedName>
    <definedName name="IQ_EARNINGS_CO_THRIFT" hidden="1">"c24796"</definedName>
    <definedName name="IQ_EARNINGS_CONT_OPS_HOMEBUILDING_SALES" hidden="1">"c15817"</definedName>
    <definedName name="IQ_EARNINGS_COVERAGE_LOSSES_FFIEC" hidden="1">"c13351"</definedName>
    <definedName name="IQ_EARNINGS_COVERAGE_NET_LOSSES_THRIFT" hidden="1">"c2564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DOWN_2MONTH" hidden="1">"c16357"</definedName>
    <definedName name="IQ_EBIT_EST_DOWN_2MONTH_REUT" hidden="1">"c16933"</definedName>
    <definedName name="IQ_EBIT_EST_DOWN_3MONTH" hidden="1">"c16361"</definedName>
    <definedName name="IQ_EBIT_EST_DOWN_3MONTH_REUT" hidden="1">"c16937"</definedName>
    <definedName name="IQ_EBIT_EST_DOWN_MONTH" hidden="1">"c16353"</definedName>
    <definedName name="IQ_EBIT_EST_DOWN_MONTH_REUT" hidden="1">"c16929"</definedName>
    <definedName name="IQ_EBIT_EST_NUM_ANALYSTS_2MONTH" hidden="1">"c16355"</definedName>
    <definedName name="IQ_EBIT_EST_NUM_ANALYSTS_2MONTH_REUT" hidden="1">"c16931"</definedName>
    <definedName name="IQ_EBIT_EST_NUM_ANALYSTS_3MONTH" hidden="1">"c16359"</definedName>
    <definedName name="IQ_EBIT_EST_NUM_ANALYSTS_3MONTH_REUT" hidden="1">"c16935"</definedName>
    <definedName name="IQ_EBIT_EST_NUM_ANALYSTS_MONTH" hidden="1">"c16351"</definedName>
    <definedName name="IQ_EBIT_EST_NUM_ANALYSTS_MONTH_REUT" hidden="1">"c16927"</definedName>
    <definedName name="IQ_EBIT_EST_REUT" hidden="1">"c5333"</definedName>
    <definedName name="IQ_EBIT_EST_TOTAL_REVISED_2MONTH" hidden="1">"c16358"</definedName>
    <definedName name="IQ_EBIT_EST_TOTAL_REVISED_2MONTH_REUT" hidden="1">"c16934"</definedName>
    <definedName name="IQ_EBIT_EST_TOTAL_REVISED_3MONTH" hidden="1">"c16362"</definedName>
    <definedName name="IQ_EBIT_EST_TOTAL_REVISED_3MONTH_REUT" hidden="1">"c16938"</definedName>
    <definedName name="IQ_EBIT_EST_TOTAL_REVISED_MONTH" hidden="1">"c16354"</definedName>
    <definedName name="IQ_EBIT_EST_TOTAL_REVISED_MONTH_REUT" hidden="1">"c16930"</definedName>
    <definedName name="IQ_EBIT_EST_UP_2MONTH" hidden="1">"c16356"</definedName>
    <definedName name="IQ_EBIT_EST_UP_2MONTH_REUT" hidden="1">"c16932"</definedName>
    <definedName name="IQ_EBIT_EST_UP_3MONTH" hidden="1">"c16360"</definedName>
    <definedName name="IQ_EBIT_EST_UP_3MONTH_REUT" hidden="1">"c16936"</definedName>
    <definedName name="IQ_EBIT_EST_UP_MONTH" hidden="1">"c16352"</definedName>
    <definedName name="IQ_EBIT_EST_UP_MONTH_REUT" hidden="1">"c16928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" hidden="1">"c19143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REUT" hidden="1">"c16885"</definedName>
    <definedName name="IQ_EBITDA_EST_DOWN_3MONTH" hidden="1">"c16301"</definedName>
    <definedName name="IQ_EBITDA_EST_DOWN_3MONTH_CIQ" hidden="1">"c16625"</definedName>
    <definedName name="IQ_EBITDA_EST_DOWN_3MONTH_REUT" hidden="1">"c16889"</definedName>
    <definedName name="IQ_EBITDA_EST_DOWN_MONTH" hidden="1">"c16293"</definedName>
    <definedName name="IQ_EBITDA_EST_DOWN_MONTH_CIQ" hidden="1">"c16617"</definedName>
    <definedName name="IQ_EBITDA_EST_DOWN_MONTH_REUT" hidden="1">"c16881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REUT" hidden="1">"c16883"</definedName>
    <definedName name="IQ_EBITDA_EST_NUM_ANALYSTS_3MONTH" hidden="1">"c16299"</definedName>
    <definedName name="IQ_EBITDA_EST_NUM_ANALYSTS_3MONTH_CIQ" hidden="1">"c16623"</definedName>
    <definedName name="IQ_EBITDA_EST_NUM_ANALYSTS_3MONTH_REUT" hidden="1">"c16887"</definedName>
    <definedName name="IQ_EBITDA_EST_NUM_ANALYSTS_MONTH" hidden="1">"c16291"</definedName>
    <definedName name="IQ_EBITDA_EST_NUM_ANALYSTS_MONTH_CIQ" hidden="1">"c16615"</definedName>
    <definedName name="IQ_EBITDA_EST_NUM_ANALYSTS_MONTH_REUT" hidden="1">"c16879"</definedName>
    <definedName name="IQ_EBITDA_EST_REUT" hidden="1">"c3640"</definedName>
    <definedName name="IQ_EBITDA_EST_TOTAL_REVISED_2MONTH" hidden="1">"c16298"</definedName>
    <definedName name="IQ_EBITDA_EST_TOTAL_REVISED_2MONTH_CIQ" hidden="1">"c16622"</definedName>
    <definedName name="IQ_EBITDA_EST_TOTAL_REVISED_2MONTH_REUT" hidden="1">"c16886"</definedName>
    <definedName name="IQ_EBITDA_EST_TOTAL_REVISED_3MONTH" hidden="1">"c16302"</definedName>
    <definedName name="IQ_EBITDA_EST_TOTAL_REVISED_3MONTH_CIQ" hidden="1">"c16626"</definedName>
    <definedName name="IQ_EBITDA_EST_TOTAL_REVISED_3MONTH_REUT" hidden="1">"c16890"</definedName>
    <definedName name="IQ_EBITDA_EST_TOTAL_REVISED_MONTH" hidden="1">"c16294"</definedName>
    <definedName name="IQ_EBITDA_EST_TOTAL_REVISED_MONTH_CIQ" hidden="1">"c16618"</definedName>
    <definedName name="IQ_EBITDA_EST_TOTAL_REVISED_MONTH_REUT" hidden="1">"c16882"</definedName>
    <definedName name="IQ_EBITDA_EST_UP_2MONTH" hidden="1">"c16296"</definedName>
    <definedName name="IQ_EBITDA_EST_UP_2MONTH_CIQ" hidden="1">"c16620"</definedName>
    <definedName name="IQ_EBITDA_EST_UP_2MONTH_REUT" hidden="1">"c16884"</definedName>
    <definedName name="IQ_EBITDA_EST_UP_3MONTH" hidden="1">"c16300"</definedName>
    <definedName name="IQ_EBITDA_EST_UP_3MONTH_CIQ" hidden="1">"c16624"</definedName>
    <definedName name="IQ_EBITDA_EST_UP_3MONTH_REUT" hidden="1">"c16888"</definedName>
    <definedName name="IQ_EBITDA_EST_UP_MONTH" hidden="1">"c16292"</definedName>
    <definedName name="IQ_EBITDA_EST_UP_MONTH_CIQ" hidden="1">"c16616"</definedName>
    <definedName name="IQ_EBITDA_EST_UP_MONTH_REUT" hidden="1">"c1688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CM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CM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THRIFT" hidden="1">"c24794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DUCATION_LOANS_THRIFT" hidden="1">"c24861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MPLOYMENT_YOY" hidden="1">"c20643"</definedName>
    <definedName name="IQ_ENDING_BALANCE_GVA_THRIFT" hidden="1">"c25097"</definedName>
    <definedName name="IQ_ENDING_BALANCE_SVA_THRIFT" hidden="1">"c25104"</definedName>
    <definedName name="IQ_ENDING_BALANCE_TVA_THRIFT" hidden="1">"c25111"</definedName>
    <definedName name="IQ_ENERGY_CRUDE_STOCK" hidden="1">"c20644"</definedName>
    <definedName name="IQ_ENERGY_FUEL_OIL_STOCK" hidden="1">"c20645"</definedName>
    <definedName name="IQ_ENERGY_GASOLINE_AVERAGE" hidden="1">"c20646"</definedName>
    <definedName name="IQ_ENERGY_GASOLINE_STOCK" hidden="1">"c20647"</definedName>
    <definedName name="IQ_ENERGY_PROPANE_STOCK" hidden="1">"c20648"</definedName>
    <definedName name="IQ_ENERGY_WTI_SPOT" hidden="1">"c20649"</definedName>
    <definedName name="IQ_ENTERPRISE_VALUE" hidden="1">"c84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REUT" hidden="1">"c16897"</definedName>
    <definedName name="IQ_EPS_EST_DOWN_3MONTH" hidden="1">"c16313"</definedName>
    <definedName name="IQ_EPS_EST_DOWN_3MONTH_CIQ" hidden="1">"c16637"</definedName>
    <definedName name="IQ_EPS_EST_DOWN_3MONTH_REUT" hidden="1">"c16901"</definedName>
    <definedName name="IQ_EPS_EST_DOWN_MONTH" hidden="1">"c16305"</definedName>
    <definedName name="IQ_EPS_EST_DOWN_MONTH_CIQ" hidden="1">"c16629"</definedName>
    <definedName name="IQ_EPS_EST_DOWN_MONTH_REUT" hidden="1">"c16893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REUT" hidden="1">"c16895"</definedName>
    <definedName name="IQ_EPS_EST_NUM_ANALYSTS_3MONTH" hidden="1">"c16311"</definedName>
    <definedName name="IQ_EPS_EST_NUM_ANALYSTS_3MONTH_CIQ" hidden="1">"c16635"</definedName>
    <definedName name="IQ_EPS_EST_NUM_ANALYSTS_3MONTH_REUT" hidden="1">"c16899"</definedName>
    <definedName name="IQ_EPS_EST_NUM_ANALYSTS_MONTH" hidden="1">"c16303"</definedName>
    <definedName name="IQ_EPS_EST_NUM_ANALYSTS_MONTH_CIQ" hidden="1">"c16627"</definedName>
    <definedName name="IQ_EPS_EST_NUM_ANALYSTS_MONTH_REUT" hidden="1">"c16891"</definedName>
    <definedName name="IQ_EPS_EST_REUT" hidden="1">"c5453"</definedName>
    <definedName name="IQ_EPS_EST_TOTAL_REVISED_2MONTH" hidden="1">"c16310"</definedName>
    <definedName name="IQ_EPS_EST_TOTAL_REVISED_2MONTH_CIQ" hidden="1">"c16634"</definedName>
    <definedName name="IQ_EPS_EST_TOTAL_REVISED_2MONTH_REUT" hidden="1">"c16898"</definedName>
    <definedName name="IQ_EPS_EST_TOTAL_REVISED_3MONTH" hidden="1">"c16314"</definedName>
    <definedName name="IQ_EPS_EST_TOTAL_REVISED_3MONTH_CIQ" hidden="1">"c16638"</definedName>
    <definedName name="IQ_EPS_EST_TOTAL_REVISED_3MONTH_REUT" hidden="1">"c16902"</definedName>
    <definedName name="IQ_EPS_EST_TOTAL_REVISED_MONTH" hidden="1">"c16306"</definedName>
    <definedName name="IQ_EPS_EST_TOTAL_REVISED_MONTH_CIQ" hidden="1">"c16630"</definedName>
    <definedName name="IQ_EPS_EST_TOTAL_REVISED_MONTH_REUT" hidden="1">"c16894"</definedName>
    <definedName name="IQ_EPS_EST_UP_2MONTH" hidden="1">"c16308"</definedName>
    <definedName name="IQ_EPS_EST_UP_2MONTH_CIQ" hidden="1">"c16632"</definedName>
    <definedName name="IQ_EPS_EST_UP_2MONTH_REUT" hidden="1">"c16896"</definedName>
    <definedName name="IQ_EPS_EST_UP_3MONTH" hidden="1">"c16312"</definedName>
    <definedName name="IQ_EPS_EST_UP_3MONTH_CIQ" hidden="1">"c16636"</definedName>
    <definedName name="IQ_EPS_EST_UP_3MONTH_REUT" hidden="1">"c16900"</definedName>
    <definedName name="IQ_EPS_EST_UP_MONTH" hidden="1">"c16304"</definedName>
    <definedName name="IQ_EPS_EST_UP_MONTH_CIQ" hidden="1">"c16628"</definedName>
    <definedName name="IQ_EPS_EST_UP_MONTH_REUT" hidden="1">"c16892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REUT" hidden="1">"c17029"</definedName>
    <definedName name="IQ_EPS_GW_EST_DOWN_3MONTH" hidden="1">"c16469"</definedName>
    <definedName name="IQ_EPS_GW_EST_DOWN_3MONTH_CIQ" hidden="1">"c16757"</definedName>
    <definedName name="IQ_EPS_GW_EST_DOWN_3MONTH_REUT" hidden="1">"c17033"</definedName>
    <definedName name="IQ_EPS_GW_EST_DOWN_MONTH" hidden="1">"c16461"</definedName>
    <definedName name="IQ_EPS_GW_EST_DOWN_MONTH_CIQ" hidden="1">"c16749"</definedName>
    <definedName name="IQ_EPS_GW_EST_DOWN_MONTH_REUT" hidden="1">"c17025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REUT" hidden="1">"c17027"</definedName>
    <definedName name="IQ_EPS_GW_EST_NUM_ANALYSTS_3MONTH" hidden="1">"c16467"</definedName>
    <definedName name="IQ_EPS_GW_EST_NUM_ANALYSTS_3MONTH_CIQ" hidden="1">"c16755"</definedName>
    <definedName name="IQ_EPS_GW_EST_NUM_ANALYSTS_3MONTH_REUT" hidden="1">"c17031"</definedName>
    <definedName name="IQ_EPS_GW_EST_NUM_ANALYSTS_MONTH" hidden="1">"c16459"</definedName>
    <definedName name="IQ_EPS_GW_EST_NUM_ANALYSTS_MONTH_CIQ" hidden="1">"c16747"</definedName>
    <definedName name="IQ_EPS_GW_EST_NUM_ANALYSTS_MONTH_REUT" hidden="1">"c17023"</definedName>
    <definedName name="IQ_EPS_GW_EST_REUT" hidden="1">"c5389"</definedName>
    <definedName name="IQ_EPS_GW_EST_TOTAL_REVISED_2MONTH" hidden="1">"c16466"</definedName>
    <definedName name="IQ_EPS_GW_EST_TOTAL_REVISED_2MONTH_CIQ" hidden="1">"c16754"</definedName>
    <definedName name="IQ_EPS_GW_EST_TOTAL_REVISED_2MONTH_REUT" hidden="1">"c17030"</definedName>
    <definedName name="IQ_EPS_GW_EST_TOTAL_REVISED_3MONTH" hidden="1">"c16470"</definedName>
    <definedName name="IQ_EPS_GW_EST_TOTAL_REVISED_3MONTH_CIQ" hidden="1">"c16758"</definedName>
    <definedName name="IQ_EPS_GW_EST_TOTAL_REVISED_3MONTH_REUT" hidden="1">"c17034"</definedName>
    <definedName name="IQ_EPS_GW_EST_TOTAL_REVISED_MONTH" hidden="1">"c16462"</definedName>
    <definedName name="IQ_EPS_GW_EST_TOTAL_REVISED_MONTH_CIQ" hidden="1">"c16750"</definedName>
    <definedName name="IQ_EPS_GW_EST_TOTAL_REVISED_MONTH_REUT" hidden="1">"c17026"</definedName>
    <definedName name="IQ_EPS_GW_EST_UP_2MONTH" hidden="1">"c16464"</definedName>
    <definedName name="IQ_EPS_GW_EST_UP_2MONTH_CIQ" hidden="1">"c16752"</definedName>
    <definedName name="IQ_EPS_GW_EST_UP_2MONTH_REUT" hidden="1">"c17028"</definedName>
    <definedName name="IQ_EPS_GW_EST_UP_3MONTH" hidden="1">"c16468"</definedName>
    <definedName name="IQ_EPS_GW_EST_UP_3MONTH_CIQ" hidden="1">"c16756"</definedName>
    <definedName name="IQ_EPS_GW_EST_UP_3MONTH_REUT" hidden="1">"c17032"</definedName>
    <definedName name="IQ_EPS_GW_EST_UP_MONTH" hidden="1">"c16460"</definedName>
    <definedName name="IQ_EPS_GW_EST_UP_MONTH_CIQ" hidden="1">"c16748"</definedName>
    <definedName name="IQ_EPS_GW_EST_UP_MONTH_REUT" hidden="1">"c17024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2MONTH_REUT" hidden="1">"c17137"</definedName>
    <definedName name="IQ_EPS_NORM_EST_DOWN_3MONTH" hidden="1">"c16601"</definedName>
    <definedName name="IQ_EPS_NORM_EST_DOWN_3MONTH_CIQ" hidden="1">"c16865"</definedName>
    <definedName name="IQ_EPS_NORM_EST_DOWN_3MONTH_REUT" hidden="1">"c17141"</definedName>
    <definedName name="IQ_EPS_NORM_EST_DOWN_MONTH" hidden="1">"c16593"</definedName>
    <definedName name="IQ_EPS_NORM_EST_DOWN_MONTH_CIQ" hidden="1">"c16857"</definedName>
    <definedName name="IQ_EPS_NORM_EST_DOWN_MONTH_REUT" hidden="1">"c17133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2MONTH_REUT" hidden="1">"c17135"</definedName>
    <definedName name="IQ_EPS_NORM_EST_NUM_ANALYSTS_3MONTH" hidden="1">"c16599"</definedName>
    <definedName name="IQ_EPS_NORM_EST_NUM_ANALYSTS_3MONTH_CIQ" hidden="1">"c16863"</definedName>
    <definedName name="IQ_EPS_NORM_EST_NUM_ANALYSTS_3MONTH_REUT" hidden="1">"c17139"</definedName>
    <definedName name="IQ_EPS_NORM_EST_NUM_ANALYSTS_MONTH" hidden="1">"c16591"</definedName>
    <definedName name="IQ_EPS_NORM_EST_NUM_ANALYSTS_MONTH_CIQ" hidden="1">"c16855"</definedName>
    <definedName name="IQ_EPS_NORM_EST_NUM_ANALYSTS_MONTH_REUT" hidden="1">"c17131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2MONTH_REUT" hidden="1">"c17138"</definedName>
    <definedName name="IQ_EPS_NORM_EST_TOTAL_REVISED_3MONTH" hidden="1">"c16602"</definedName>
    <definedName name="IQ_EPS_NORM_EST_TOTAL_REVISED_3MONTH_CIQ" hidden="1">"c16866"</definedName>
    <definedName name="IQ_EPS_NORM_EST_TOTAL_REVISED_3MONTH_REUT" hidden="1">"c17142"</definedName>
    <definedName name="IQ_EPS_NORM_EST_TOTAL_REVISED_MONTH" hidden="1">"c16594"</definedName>
    <definedName name="IQ_EPS_NORM_EST_TOTAL_REVISED_MONTH_CIQ" hidden="1">"c16858"</definedName>
    <definedName name="IQ_EPS_NORM_EST_TOTAL_REVISED_MONTH_REUT" hidden="1">"c17134"</definedName>
    <definedName name="IQ_EPS_NORM_EST_UP_2MONTH" hidden="1">"c16596"</definedName>
    <definedName name="IQ_EPS_NORM_EST_UP_2MONTH_CIQ" hidden="1">"c16860"</definedName>
    <definedName name="IQ_EPS_NORM_EST_UP_2MONTH_REUT" hidden="1">"c17136"</definedName>
    <definedName name="IQ_EPS_NORM_EST_UP_3MONTH" hidden="1">"c16600"</definedName>
    <definedName name="IQ_EPS_NORM_EST_UP_3MONTH_CIQ" hidden="1">"c16864"</definedName>
    <definedName name="IQ_EPS_NORM_EST_UP_3MONTH_REUT" hidden="1">"c17140"</definedName>
    <definedName name="IQ_EPS_NORM_EST_UP_MONTH" hidden="1">"c16592"</definedName>
    <definedName name="IQ_EPS_NORM_EST_UP_MONTH_CIQ" hidden="1">"c16856"</definedName>
    <definedName name="IQ_EPS_NORM_EST_UP_MONTH_REUT" hidden="1">"c17132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REUT" hidden="1">"c17041"</definedName>
    <definedName name="IQ_EPS_REPORTED_EST_DOWN_3MONTH" hidden="1">"c16481"</definedName>
    <definedName name="IQ_EPS_REPORTED_EST_DOWN_3MONTH_CIQ" hidden="1">"c16769"</definedName>
    <definedName name="IQ_EPS_REPORTED_EST_DOWN_3MONTH_REUT" hidden="1">"c17045"</definedName>
    <definedName name="IQ_EPS_REPORTED_EST_DOWN_MONTH" hidden="1">"c16473"</definedName>
    <definedName name="IQ_EPS_REPORTED_EST_DOWN_MONTH_CIQ" hidden="1">"c16761"</definedName>
    <definedName name="IQ_EPS_REPORTED_EST_DOWN_MONTH_REUT" hidden="1">"c17037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REUT" hidden="1">"c17039"</definedName>
    <definedName name="IQ_EPS_REPORTED_EST_NUM_ANALYSTS_3MONTH" hidden="1">"c16479"</definedName>
    <definedName name="IQ_EPS_REPORTED_EST_NUM_ANALYSTS_3MONTH_CIQ" hidden="1">"c16767"</definedName>
    <definedName name="IQ_EPS_REPORTED_EST_NUM_ANALYSTS_3MONTH_REUT" hidden="1">"c17043"</definedName>
    <definedName name="IQ_EPS_REPORTED_EST_NUM_ANALYSTS_MONTH" hidden="1">"c16471"</definedName>
    <definedName name="IQ_EPS_REPORTED_EST_NUM_ANALYSTS_MONTH_CIQ" hidden="1">"c16759"</definedName>
    <definedName name="IQ_EPS_REPORTED_EST_NUM_ANALYSTS_MONTH_REUT" hidden="1">"c17035"</definedName>
    <definedName name="IQ_EPS_REPORTED_EST_REUT" hidden="1">"c5396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REUT" hidden="1">"c17042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REUT" hidden="1">"c17046"</definedName>
    <definedName name="IQ_EPS_REPORTED_EST_TOTAL_REVISED_MONTH" hidden="1">"c16474"</definedName>
    <definedName name="IQ_EPS_REPORTED_EST_TOTAL_REVISED_MONTH_CIQ" hidden="1">"c16762"</definedName>
    <definedName name="IQ_EPS_REPORTED_EST_TOTAL_REVISED_MONTH_REUT" hidden="1">"c17038"</definedName>
    <definedName name="IQ_EPS_REPORTED_EST_UP_2MONTH" hidden="1">"c16476"</definedName>
    <definedName name="IQ_EPS_REPORTED_EST_UP_2MONTH_CIQ" hidden="1">"c16764"</definedName>
    <definedName name="IQ_EPS_REPORTED_EST_UP_2MONTH_REUT" hidden="1">"c17040"</definedName>
    <definedName name="IQ_EPS_REPORTED_EST_UP_3MONTH" hidden="1">"c16480"</definedName>
    <definedName name="IQ_EPS_REPORTED_EST_UP_3MONTH_CIQ" hidden="1">"c16768"</definedName>
    <definedName name="IQ_EPS_REPORTED_EST_UP_3MONTH_REUT" hidden="1">"c17044"</definedName>
    <definedName name="IQ_EPS_REPORTED_EST_UP_MONTH" hidden="1">"c16472"</definedName>
    <definedName name="IQ_EPS_REPORTED_EST_UP_MONTH_CIQ" hidden="1">"c16760"</definedName>
    <definedName name="IQ_EPS_REPORTED_EST_UP_MONTH_REUT" hidden="1">"c1703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552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INV_NOT_CARRIED_FV_ADJUSTED_NCOS_THRIFT" hidden="1">"c25226"</definedName>
    <definedName name="IQ_EQUITY_INV_NOT_CARRIED_FV_SVA_PROVISIONS_TRANSFERS_FROM_GVA_THRIFT" hidden="1">"c25195"</definedName>
    <definedName name="IQ_EQUITY_INV_NOT_SUBJECT_SFAS_NO115_GVA_CHARGE_OFFS_THRIFT" hidden="1">"c25141"</definedName>
    <definedName name="IQ_EQUITY_INV_NOT_SUBJECT_SFAS_NO115_GVA_RECOVERIES_THRIFT" hidden="1">"c25164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FV_THRIFT" hidden="1">"c24823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739"</definedName>
    <definedName name="IQ_ESCROWS_THRIFT" hidden="1">"c24897"</definedName>
    <definedName name="IQ_ESOP_DEBT" hidden="1">"c1597"</definedName>
    <definedName name="IQ_ESOP_DEBT_GUARANTEED_FFIEC" hidden="1">"c12971"</definedName>
    <definedName name="IQ_ESOP_OVER_TOTAL" hidden="1">"c24734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REUT" hidden="1">"c3843"</definedName>
    <definedName name="IQ_EST_ACT_FFO_SHARE_SHARE_REUT" hidden="1">"c3843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DIFF_REUT" hidden="1">"c3890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SURPRISE_PERCENT_REUT" hidden="1">"c3891"</definedName>
    <definedName name="IQ_EST_FFO_SHARE_SURPRISE_PERCENT" hidden="1">"c4453"</definedName>
    <definedName name="IQ_EST_FFO_SHARE_SURPRISE_PERCENT_REUT" hidden="1">"c3891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ESS_ALLOWANCE_LL_LOSSES_THRIFT" hidden="1">"c25078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IRATION_DATE" hidden="1">"c13930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_USD" hidden="1">"c2065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CM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413"</definedName>
    <definedName name="IQ_EXTRA_ITEMS_OTHER_ADJUSTMENTS_FOREIGN_FFIEC" hidden="1">"c15392"</definedName>
    <definedName name="IQ_EXTRAORDINARY_ITEMS_AVG_ASSETS_THRIFT" hidden="1">"c25659"</definedName>
    <definedName name="IQ_EXTRAORDINARY_ITEMS_FFIEC" hidden="1">"c13033"</definedName>
    <definedName name="IQ_EXTRAORDINARY_ITEMS_THRIFT" hidden="1">"c24797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_INFLOWS" hidden="1">"c20651"</definedName>
    <definedName name="IQ_FDI_NET" hidden="1">"c20652"</definedName>
    <definedName name="IQ_FDI_OUTFLOWS" hidden="1">"c20653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PURCHASED_SEC_SOLD_REPURCHASE_THRIFT" hidden="1">"c24901"</definedName>
    <definedName name="IQ_FED_FUND_SOLD_SEC_PURCHASED_RESELL_FFIEC" hidden="1">"c15488"</definedName>
    <definedName name="IQ_FED_FUND_SOLD_SEC_PURCHASED_RESELL_THRIFT" hidden="1">"c24821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PURCHASED_REPOS_TOTAL_ASSETS_THRIFT" hidden="1">"c25702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ERAL_FUNDS_PURCHASED_SEC_SOLD_UNDER_AGREEMENTS_REPURCHASE_AMOUNTS_NETTED_THRIFT" hidden="1">"c25528"</definedName>
    <definedName name="IQ_FEDERAL_FUNDS_PURCHASED_SEC_SOLD_UNDER_AGREEMENTS_REPURCHASE_LEVEL_1_THRIFT" hidden="1">"c25524"</definedName>
    <definedName name="IQ_FEDERAL_FUNDS_PURCHASED_SEC_SOLD_UNDER_AGREEMENTS_REPURCHASE_LEVEL_2_THRIFT" hidden="1">"c25525"</definedName>
    <definedName name="IQ_FEDERAL_FUNDS_PURCHASED_SEC_SOLD_UNDER_AGREEMENTS_REPURCHASE_LEVEL_3_THRIFT" hidden="1">"c25526"</definedName>
    <definedName name="IQ_FEDERAL_FUNDS_PURCHASED_SEC_SOLD_UNDER_AGREEMENTS_REPURCHASE_TOTAL_AFTER_NETTING_THRIFT" hidden="1">"c25529"</definedName>
    <definedName name="IQ_FEDERAL_FUNDS_PURCHASED_SEC_SOLD_UNDER_AGREEMENTS_REPURCHASE_TOTAL_BEFORE_NETTING_THRIFT" hidden="1">"c25527"</definedName>
    <definedName name="IQ_FEDERAL_FUNDS_SOLD_SEC_PURCHASED_UNDER_AGREEMENTS_RESELL_AMOUNTS_NETTED_THRIFT" hidden="1">"c25480"</definedName>
    <definedName name="IQ_FEDERAL_FUNDS_SOLD_SEC_PURCHASED_UNDER_AGREEMENTS_RESELL_LEVEL_1_THRIFT" hidden="1">"c25476"</definedName>
    <definedName name="IQ_FEDERAL_FUNDS_SOLD_SEC_PURCHASED_UNDER_AGREEMENTS_RESELL_LEVEL_2_THRIFT" hidden="1">"c25477"</definedName>
    <definedName name="IQ_FEDERAL_FUNDS_SOLD_SEC_PURCHASED_UNDER_AGREEMENTS_RESELL_LEVEL_3_THRIFT" hidden="1">"c25478"</definedName>
    <definedName name="IQ_FEDERAL_FUNDS_SOLD_SEC_PURCHASED_UNDER_AGREEMENTS_RESELL_TOTAL_AFTER_NETTING_THRIFT" hidden="1">"c25481"</definedName>
    <definedName name="IQ_FEDERAL_FUNDS_SOLD_SEC_PURCHASED_UNDER_AGREEMENTS_RESELL_TOTAL_BEFORE_NETTING_THRIFT" hidden="1">"c25479"</definedName>
    <definedName name="IQ_FEDERAL_INC_TAXES_THRIFT" hidden="1">"c24816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_INCOME_COMM_LOANS_THRIFT" hidden="1">"c24751"</definedName>
    <definedName name="IQ_FEE_INCOME_CONSUMER_LOANS_THRIFT" hidden="1">"c24752"</definedName>
    <definedName name="IQ_FEE_INCOME_MORTGAGE_LOANS_THRIFT" hidden="1">"c2475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DOWN_2MONTH" hidden="1">"c16585"</definedName>
    <definedName name="IQ_FFO_SHARE_EST_DOWN_2MONTH_REUT" hidden="1">"c17125"</definedName>
    <definedName name="IQ_FFO_SHARE_EST_DOWN_3MONTH" hidden="1">"c16589"</definedName>
    <definedName name="IQ_FFO_SHARE_EST_DOWN_3MONTH_REUT" hidden="1">"c17129"</definedName>
    <definedName name="IQ_FFO_SHARE_EST_DOWN_MONTH" hidden="1">"c16581"</definedName>
    <definedName name="IQ_FFO_SHARE_EST_DOWN_MONTH_REUT" hidden="1">"c17121"</definedName>
    <definedName name="IQ_FFO_SHARE_EST_NUM_ANALYSTS_2MONTH" hidden="1">"c16583"</definedName>
    <definedName name="IQ_FFO_SHARE_EST_NUM_ANALYSTS_2MONTH_REUT" hidden="1">"c17123"</definedName>
    <definedName name="IQ_FFO_SHARE_EST_NUM_ANALYSTS_3MONTH" hidden="1">"c16587"</definedName>
    <definedName name="IQ_FFO_SHARE_EST_NUM_ANALYSTS_3MONTH_REUT" hidden="1">"c17127"</definedName>
    <definedName name="IQ_FFO_SHARE_EST_NUM_ANALYSTS_MONTH" hidden="1">"c16579"</definedName>
    <definedName name="IQ_FFO_SHARE_EST_NUM_ANALYSTS_MONTH_REUT" hidden="1">"c17119"</definedName>
    <definedName name="IQ_FFO_SHARE_EST_REUT" hidden="1">"c3837"</definedName>
    <definedName name="IQ_FFO_SHARE_EST_TOTAL_REVISED_2MONTH" hidden="1">"c16586"</definedName>
    <definedName name="IQ_FFO_SHARE_EST_TOTAL_REVISED_2MONTH_REUT" hidden="1">"c17126"</definedName>
    <definedName name="IQ_FFO_SHARE_EST_TOTAL_REVISED_3MONTH" hidden="1">"c16590"</definedName>
    <definedName name="IQ_FFO_SHARE_EST_TOTAL_REVISED_3MONTH_REUT" hidden="1">"c17130"</definedName>
    <definedName name="IQ_FFO_SHARE_EST_TOTAL_REVISED_MONTH" hidden="1">"c16582"</definedName>
    <definedName name="IQ_FFO_SHARE_EST_TOTAL_REVISED_MONTH_REUT" hidden="1">"c17122"</definedName>
    <definedName name="IQ_FFO_SHARE_EST_UP_2MONTH" hidden="1">"c16584"</definedName>
    <definedName name="IQ_FFO_SHARE_EST_UP_2MONTH_REUT" hidden="1">"c17124"</definedName>
    <definedName name="IQ_FFO_SHARE_EST_UP_3MONTH" hidden="1">"c16588"</definedName>
    <definedName name="IQ_FFO_SHARE_EST_UP_3MONTH_REUT" hidden="1">"c17128"</definedName>
    <definedName name="IQ_FFO_SHARE_EST_UP_MONTH" hidden="1">"c16580"</definedName>
    <definedName name="IQ_FFO_SHARE_EST_UP_MONTH_REUT" hidden="1">"c17120"</definedName>
    <definedName name="IQ_FFO_SHARE_GUIDANCE" hidden="1">"c4447"</definedName>
    <definedName name="IQ_FFO_SHARE_HIGH_EST" hidden="1">"c4448"</definedName>
    <definedName name="IQ_FFO_SHARE_HIGH_EST_REUT" hidden="1">"c3839"</definedName>
    <definedName name="IQ_FFO_SHARE_HIGH_GUIDANCE" hidden="1">"c4203"</definedName>
    <definedName name="IQ_FFO_SHARE_LOW_EST" hidden="1">"c4449"</definedName>
    <definedName name="IQ_FFO_SHARE_LOW_EST_REUT" hidden="1">"c3840"</definedName>
    <definedName name="IQ_FFO_SHARE_LOW_GUIDANCE" hidden="1">"c4243"</definedName>
    <definedName name="IQ_FFO_SHARE_MEDIAN_EST" hidden="1">"c4450"</definedName>
    <definedName name="IQ_FFO_SHARE_MEDIAN_EST_REUT" hidden="1">"c3838"</definedName>
    <definedName name="IQ_FFO_SHARE_NUM_EST" hidden="1">"c4451"</definedName>
    <definedName name="IQ_FFO_SHARE_NUM_EST_REUT" hidden="1">"c3841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HARE_STDDEV_EST" hidden="1">"c4452"</definedName>
    <definedName name="IQ_FFO_SHARE_STDDEV_EST_REUT" hidden="1">"c3842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REUT" hidden="1">"c3842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STOCK_NOT_CARRIED_FV_THRIFT" hidden="1">"c24880"</definedName>
    <definedName name="IQ_FIDUCIARY_ACTIVITIES_INCOME_ADJUSTED_OPERATING_INCOME_THRIFT" hidden="1">"c25689"</definedName>
    <definedName name="IQ_FIDUCIARY_INCOME_OPERATING_INC_FFIEC" hidden="1">"c13383"</definedName>
    <definedName name="IQ_FIDUCIARY_MANAGED_ASSETS_THRIFT" hidden="1">"c25438"</definedName>
    <definedName name="IQ_FIDUCIARY_RELATED_SERVICES_EXP_THRIFT" hidden="1">"c24812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MINORITY_INT_REDEEM" hidden="1">"c25788"</definedName>
    <definedName name="IQ_FIN_DIV_MINORITY_INTEREST" hidden="1">"c25790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_UNUSED_FFIEC" hidden="1">"c25860"</definedName>
    <definedName name="IQ_FIN_INSTANCE_ID" hidden="1">"c13921"</definedName>
    <definedName name="IQ_FIN_PERIOD_ID" hidden="1">"c13920"</definedName>
    <definedName name="IQ_FINANCIAL_ASSETS_CARRIED_FV_THROUGH_EARNINGS_THRIFT" hidden="1">"c24931"</definedName>
    <definedName name="IQ_FINANCIAL_ASSETS_HELD_TRADING_PURPOSES_THRIFT" hidden="1">"c24930"</definedName>
    <definedName name="IQ_FINANCIAL_LIABILITIES_CARRIED_FV_THROUGH_EARNINGS_THRIFT" hidden="1">"c24932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893"</definedName>
    <definedName name="IQ_FINANCING_CASH_SUPPL" hidden="1">"c899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BALANCE_PCT_GDP" hidden="1">"c20654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EAR_END_THRIFT" hidden="1">"c2502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IXED_RATE_DEBT" hidden="1">"c17894"</definedName>
    <definedName name="IQ_FIXED_RATE_DEBT_PCT" hidden="1">"c18008"</definedName>
    <definedName name="IQ_FLOAT" hidden="1">"c17421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451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24735"</definedName>
    <definedName name="IQ_FOUNDATIONS_ENDOWMENT_ACCOUNTS_MANAGED_ASSETS_THRIFT" hidden="1">"c25354"</definedName>
    <definedName name="IQ_FOUNDATIONS_ENDOWMENT_ACCOUNTS_NONMANAGED_ASSETS_THRIFT" hidden="1">"c25375"</definedName>
    <definedName name="IQ_FOUNDATIONS_ENDOWMENT_ACCOUNTS_NUMBER_MANAGED_ACCOUNTS_THRIFT" hidden="1">"c25365"</definedName>
    <definedName name="IQ_FOUNDATIONS_ENDOWMENT_ACCOUNTS_NUMBER_NONMANAGED_ACCOUNTS_THRIFT" hidden="1">"c25387"</definedName>
    <definedName name="IQ_FOUNDATIONS_ENDOWMENTS_INC_THRIFT" hidden="1">"c24807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BROKERED_TIME_DEPOSITS_THRIFT" hidden="1">"c250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CONTRACT_LIST" hidden="1">"c17682"</definedName>
    <definedName name="IQ_FUTURES_NAME" hidden="1">"c1393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X_RATE" hidden="1">"c20655"</definedName>
    <definedName name="IQ_FX_RATE_FC" hidden="1">"c20656"</definedName>
    <definedName name="IQ_FX_RESERVES" hidden="1">"c20657"</definedName>
    <definedName name="IQ_FX_RESERVES_PCT_GDP" hidden="1">"c20658"</definedName>
    <definedName name="IQ_FX_RESERVES_PCT_GDP_FC" hidden="1">"c206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CM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CM" hidden="1">"c454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CM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CM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CM" hidden="1">"c1464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CM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452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BARGAIN_PURCHASES_FFIEC" hidden="1">"c25844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_AVAILABLE_SALE_AVG_ASSETS_THRIFT" hidden="1">"c25655"</definedName>
    <definedName name="IQ_GAINS_SEC_HELD_MATURITY_AVG_ASSETS_THRIFT" hidden="1">"c2565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NERAL_OBLIGATIONS_STATE_LOCAL_GOVERNMENTS_ELIGIBLE_20_PCT_RISK_WEIGHT_THRIFT" hidden="1">"c25059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INTANGIBLE_ASSETS_THRIFT" hidden="1">"c24887"</definedName>
    <definedName name="IQ_GOODWILL_NET" hidden="1">"c530"</definedName>
    <definedName name="IQ_GOODWILL_OTHER_INTANGIBLE_ASSETS_ADJUSTED_ASSETS_THRIFT" hidden="1">"c25032"</definedName>
    <definedName name="IQ_GOODWILL_OTHER_INTANGIBLE_ASSETS_T1_THRIFT" hidden="1">"c25023"</definedName>
    <definedName name="IQ_GOODWILL_OTHER_INTANGIBLE_ASSETS_THRIFT" hidden="1">"c24890"</definedName>
    <definedName name="IQ_GOODWILL_OTHER_INTANGIBLES_EXP_THRIFT" hidden="1">"c24791"</definedName>
    <definedName name="IQ_GOVT_CAPITAL_TRANSFER_PAYMENTS" hidden="1">"c20660"</definedName>
    <definedName name="IQ_GOVT_CAPITAL_TRANSFER_RECEIPTS" hidden="1">"c20661"</definedName>
    <definedName name="IQ_GOVT_CONSUM_FIXED_CAPITAL" hidden="1">"c20663"</definedName>
    <definedName name="IQ_GOVT_CONTRIBUTIONS_SOCIAL_INSURANCE" hidden="1">"c20664"</definedName>
    <definedName name="IQ_GOVT_CURRENT_EXPENDITURES" hidden="1">"c20665"</definedName>
    <definedName name="IQ_GOVT_CURRENT_RECEIPTS" hidden="1">"c20666"</definedName>
    <definedName name="IQ_GOVT_ENTERPRISE_SURPLUS" hidden="1">"c20667"</definedName>
    <definedName name="IQ_GOVT_EXPENDITURES" hidden="1">"c20668"</definedName>
    <definedName name="IQ_GOVT_EXPENDITURES_FEDERAL" hidden="1">"c20669"</definedName>
    <definedName name="IQ_GOVT_GROSS_INVEST" hidden="1">"c20673"</definedName>
    <definedName name="IQ_GOVT_GROSS_INVEST_EQUIP" hidden="1">"c20674"</definedName>
    <definedName name="IQ_GOVT_GROSS_INVEST_FEDERAL" hidden="1">"c20676"</definedName>
    <definedName name="IQ_GOVT_GROSS_INVEST_FEDERAL_DEF_EQUIP" hidden="1">"c20679"</definedName>
    <definedName name="IQ_GOVT_GROSS_INVEST_FEDERAL_DEFENSE_STRUCTURES" hidden="1">"c20677"</definedName>
    <definedName name="IQ_GOVT_GROSS_INVEST_FEDERAL_EQUIP" hidden="1">"c20680"</definedName>
    <definedName name="IQ_GOVT_GROSS_INVEST_FEDERAL_NONDEF_EQUIP" hidden="1">"c20682"</definedName>
    <definedName name="IQ_GOVT_GROSS_INVEST_FEDERAL_NONDEFENSE_STRUCTURES" hidden="1">"c24741"</definedName>
    <definedName name="IQ_GOVT_GROSS_INVEST_FEDERAL_STRUCTURES" hidden="1">"c20683"</definedName>
    <definedName name="IQ_GOVT_GROSS_INVEST_STATE_LOCAL_EQUIP" hidden="1">"c20685"</definedName>
    <definedName name="IQ_GOVT_GROSS_INVEST_STATE_LOCAL_STRUCTURES" hidden="1">"c20686"</definedName>
    <definedName name="IQ_GOVT_GROSS_INVEST_STRUCTURES" hidden="1">"c20687"</definedName>
    <definedName name="IQ_GOVT_INTEREST_PAYMENTS" hidden="1">"c20688"</definedName>
    <definedName name="IQ_GOVT_INTEREST_PAYMENTS_PERSON" hidden="1">"c20689"</definedName>
    <definedName name="IQ_GOVT_INTEREST_PAYMENTS_WORLD" hidden="1">"c20690"</definedName>
    <definedName name="IQ_GOVT_NET_BORROWING" hidden="1">"c20691"</definedName>
    <definedName name="IQ_GOVT_NET_PURCHASE_NONPRODUCED_ASSETS" hidden="1">"c20692"</definedName>
    <definedName name="IQ_GOVT_NET_SAVING" hidden="1">"c20693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AL_EXPENDITURES" hidden="1">"c20694"</definedName>
    <definedName name="IQ_GOVT_REAL_EXPENDITURES_FEDERAL" hidden="1">"c20695"</definedName>
    <definedName name="IQ_GOVT_REAL_GROSS_INVEST" hidden="1">"c20699"</definedName>
    <definedName name="IQ_GOVT_REAL_GROSS_INVEST_EQUIP" hidden="1">"c20700"</definedName>
    <definedName name="IQ_GOVT_REAL_GROSS_INVEST_FEDERAL" hidden="1">"c20701"</definedName>
    <definedName name="IQ_GOVT_REAL_GROSS_INVEST_FEDERAL_DEF_EQUIP" hidden="1">"c20704"</definedName>
    <definedName name="IQ_GOVT_REAL_GROSS_INVEST_FEDERAL_DEFENSE_STRUCTURES" hidden="1">"c20702"</definedName>
    <definedName name="IQ_GOVT_REAL_GROSS_INVEST_FEDERAL_EQUIP" hidden="1">"c20705"</definedName>
    <definedName name="IQ_GOVT_REAL_GROSS_INVEST_FEDERAL_NONDEF_EQUIP" hidden="1">"c20707"</definedName>
    <definedName name="IQ_GOVT_REAL_GROSS_INVEST_FEDERAL_NONDEFENSE_STRUCTURES" hidden="1">"c24742"</definedName>
    <definedName name="IQ_GOVT_REAL_GROSS_INVEST_FEDERAL_STRUCTURES" hidden="1">"c20708"</definedName>
    <definedName name="IQ_GOVT_REAL_GROSS_INVEST_STATE_LOCAL_EQUIP" hidden="1">"c20710"</definedName>
    <definedName name="IQ_GOVT_REAL_GROSS_INVEST_STATE_LOCAL_STRUCTURES" hidden="1">"c20711"</definedName>
    <definedName name="IQ_GOVT_REAL_GROSS_INVEST_STRUCTURES" hidden="1">"c20712"</definedName>
    <definedName name="IQ_GOVT_REAL_RECEIPTS_CONSUM_INVEST_RESIDUAL" hidden="1">"c20717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ASSETS" hidden="1">"c20719"</definedName>
    <definedName name="IQ_GOVT_RECEIPTS_ASSETS_DIVIDENDS" hidden="1">"c20720"</definedName>
    <definedName name="IQ_GOVT_RECEIPTS_ASSETS_INTEREST" hidden="1">"c20721"</definedName>
    <definedName name="IQ_GOVT_RECEIPTS_ASSETS_RENT" hidden="1">"c20722"</definedName>
    <definedName name="IQ_GOVT_RECEIPTS_EXPENSITURES_OTHER" hidden="1">"c20728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TRANSFER" hidden="1">"c20729"</definedName>
    <definedName name="IQ_GOVT_RECEIPTS_TRANSFER_BUSINESS" hidden="1">"c20730"</definedName>
    <definedName name="IQ_GOVT_RECEIPTS_TRANSFER_PERSONAL" hidden="1">"c20731"</definedName>
    <definedName name="IQ_GOVT_RECEIPTS_YOY" hidden="1">"c7317"</definedName>
    <definedName name="IQ_GOVT_RECEIPTS_YOY_FC" hidden="1">"c8197"</definedName>
    <definedName name="IQ_GOVT_SOCIAL_BENEFITS" hidden="1">"c20732"</definedName>
    <definedName name="IQ_GOVT_SOCIAL_BENEFITS_PERSONS" hidden="1">"c20733"</definedName>
    <definedName name="IQ_GOVT_SOCIAL_BENEFITS_WORLD" hidden="1">"c20734"</definedName>
    <definedName name="IQ_GOVT_SOCIAL_INSURANCE_FUNDS" hidden="1">"c20735"</definedName>
    <definedName name="IQ_GOVT_SUBSIDIES" hidden="1">"c20736"</definedName>
    <definedName name="IQ_GOVT_TAX_RECEIPTS" hidden="1">"c20737"</definedName>
    <definedName name="IQ_GOVT_TAX_RECEIPTS_CORPORATE" hidden="1">"c20738"</definedName>
    <definedName name="IQ_GOVT_TAX_RECEIPTS_CORPORATE_FED_RESERVE" hidden="1">"c20739"</definedName>
    <definedName name="IQ_GOVT_TAX_RECEIPTS_CORPORATE_OTHER" hidden="1">"c20740"</definedName>
    <definedName name="IQ_GOVT_TAX_RECEIPTS_CUSTOMS" hidden="1">"c20741"</definedName>
    <definedName name="IQ_GOVT_TAX_RECEIPTS_EXCISE" hidden="1">"c20742"</definedName>
    <definedName name="IQ_GOVT_TAX_RECEIPTS_PERSONAL" hidden="1">"c20743"</definedName>
    <definedName name="IQ_GOVT_TAX_RECEIPTS_PRODUCTION_IMPORTS" hidden="1">"c20744"</definedName>
    <definedName name="IQ_GOVT_TAX_RECEIPTS_WORLD" hidden="1">"c20745"</definedName>
    <definedName name="IQ_GOVT_TOTAL_EXPENDITURES" hidden="1">"c20746"</definedName>
    <definedName name="IQ_GOVT_TOTAL_RECEIPTS" hidden="1">"c20747"</definedName>
    <definedName name="IQ_GOVT_TRANSFER_PAYMENTS" hidden="1">"c20748"</definedName>
    <definedName name="IQ_GOVT_TRANSFER_PAYMENTS_OTHER" hidden="1">"c20749"</definedName>
    <definedName name="IQ_GOVT_TRANSFER_PAYMENTS_OTHER_STATE_LOCAL" hidden="1">"c20750"</definedName>
    <definedName name="IQ_GOVT_TRANSFER_PAYMENTS_OTHER_WORLD" hidden="1">"c20751"</definedName>
    <definedName name="IQ_GOVT_WAGE_ACCRUAL" hidden="1">"c20752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GW" hidden="1">"c1775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_AVG_LOANS_THRIFT" hidden="1">"c25636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EST_DOWN_2MONTH" hidden="1">"c16381"</definedName>
    <definedName name="IQ_GROSS_MARGIN_EST_DOWN_3MONTH" hidden="1">"c16385"</definedName>
    <definedName name="IQ_GROSS_MARGIN_EST_DOWN_MONTH" hidden="1">"c16377"</definedName>
    <definedName name="IQ_GROSS_MARGIN_EST_NUM_ANALYSTS_2MONTH" hidden="1">"c16379"</definedName>
    <definedName name="IQ_GROSS_MARGIN_EST_NUM_ANALYSTS_3MONTH" hidden="1">"c16383"</definedName>
    <definedName name="IQ_GROSS_MARGIN_EST_NUM_ANALYSTS_MONTH" hidden="1">"c16375"</definedName>
    <definedName name="IQ_GROSS_MARGIN_EST_TOTAL_REVISED_2MONTH" hidden="1">"c16382"</definedName>
    <definedName name="IQ_GROSS_MARGIN_EST_TOTAL_REVISED_3MONTH" hidden="1">"c16386"</definedName>
    <definedName name="IQ_GROSS_MARGIN_EST_TOTAL_REVISED_MONTH" hidden="1">"c16378"</definedName>
    <definedName name="IQ_GROSS_MARGIN_EST_UP_2MONTH" hidden="1">"c16380"</definedName>
    <definedName name="IQ_GROSS_MARGIN_EST_UP_3MONTH" hidden="1">"c16384"</definedName>
    <definedName name="IQ_GROSS_MARGIN_EST_UP_MONTH" hidden="1">"c16376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511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UARANTEED_PORTION_OTHER_LOANS_LEASES_EXCLUDE_REBOOKED_GNMA_LOANS_DUE_90_THRIFT" hidden="1">"c25280"</definedName>
    <definedName name="IQ_GUARANTEED_PORTION_OTHER_LOANS_LEASES_EXCLUDE_REBOOKED_GNMA_LOANS_NON_ACCRUAL_THRIFT" hidden="1">"c25301"</definedName>
    <definedName name="IQ_GUARTANTEED_PORTION_OTHER_LOANS_LEASES_EXCLUDE_REBOOKED_GNMA_LOANS_DUE_30_89_THRIFT" hidden="1">"c25259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CM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CM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CM" hidden="1">"c1470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24736"</definedName>
    <definedName name="IQ_HEDGING_ACTIVITIES" hidden="1">"c17899"</definedName>
    <definedName name="IQ_HEDGING_ACTIVITIES_PCT" hidden="1">"c18013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INSTITUTION_TYPE" hidden="1">"c24729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ANS_TOTAL_LOANS_THRIFT" hidden="1">"c25748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MPROVEMENT_LOANS_NOT_SECURED_RE_THRIFT" hidden="1">"c24860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30YR_MORTGAGE" hidden="1">"c20753"</definedName>
    <definedName name="IQ_HOUSING_COMPLETION" hidden="1">"c20754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CONSTRUCTION_PERMITS" hidden="1">"c20755"</definedName>
    <definedName name="IQ_HOUSING_CONSTRUCTION_PRIVATE" hidden="1">"c20756"</definedName>
    <definedName name="IQ_HOUSING_EXISTING_HOME_SALES" hidden="1">"c20757"</definedName>
    <definedName name="IQ_HOUSING_HOMEOWNER_VACANCY" hidden="1">"c20758"</definedName>
    <definedName name="IQ_HOUSING_HOMEOWNERSHIP_RATE" hidden="1">"c20759"</definedName>
    <definedName name="IQ_HOUSING_MEDIAN_SALES_PRICE" hidden="1">"c20760"</definedName>
    <definedName name="IQ_HOUSING_NEW_HOME_SALES" hidden="1">"c20761"</definedName>
    <definedName name="IQ_HOUSING_PENDING_HOME_SALE_INDEX" hidden="1">"c20762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RENTAL_VACANCY" hidden="1">"c20763"</definedName>
    <definedName name="IQ_HOUSING_START" hidden="1">"c20764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_INV_SEC_THRIFT" hidden="1">"c25669"</definedName>
    <definedName name="IQ_HTM_SEC_TIER_1_CAPITAL_THRIFT" hidden="1">"c25629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CHARGES_DEBT_EQUITY_SEC_THRIFT" hidden="1">"c2477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ORTS_USD" hidden="1">"c20765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CM" hidden="1">"c550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BEFORE_EXTRAORDINARY_ITEMS_AVG_ASSETS_THRIFT" hidden="1">"c25658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STATEMENT_AP" hidden="1">"c25877"</definedName>
    <definedName name="IQ_INCOME_STATEMENT_AP_CO" hidden="1">"c25878"</definedName>
    <definedName name="IQ_INCOME_STATEMENT_INDUSTRY" hidden="1">"c25873"</definedName>
    <definedName name="IQ_INCOME_STATEMENT_INDUSTRY_CO" hidden="1">"c25874"</definedName>
    <definedName name="IQ_INCOME_STATEMENT_STANDARD" hidden="1">"c25875"</definedName>
    <definedName name="IQ_INCOME_STATEMENT_STANDARD_CO" hidden="1">"c25876"</definedName>
    <definedName name="IQ_INCOME_TAX_FOREIGN_FFIEC" hidden="1">"c15391"</definedName>
    <definedName name="IQ_INCOME_TAXES_FFIEC" hidden="1">"c13030"</definedName>
    <definedName name="IQ_INCOME_TAXES_PRETAX_NET_OPERATING_INCOME_THRIFT" hidden="1">"c25693"</definedName>
    <definedName name="IQ_INCOME_TAXES_THRIFT" hidden="1">"c24795"</definedName>
    <definedName name="IQ_INCREASE_INT_INCOME_FFIEC" hidden="1">"c13063"</definedName>
    <definedName name="IQ_IND_PROD_INDEX_GROWTH" hidden="1">"c20766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AUTO_SALES_DOMESTIC" hidden="1">"c20767"</definedName>
    <definedName name="IQ_INDUSTRIAL_AUTO_SALES_FOREIGN" hidden="1">"c20768"</definedName>
    <definedName name="IQ_INDUSTRIAL_AUTO_SALES_TOTAL" hidden="1">"c20769"</definedName>
    <definedName name="IQ_INDUSTRIAL_CAPACITY_UTILIZATION" hidden="1">"c20770"</definedName>
    <definedName name="IQ_INDUSTRIAL_IPI" hidden="1">"c20771"</definedName>
    <definedName name="IQ_INDUSTRIAL_MV_ASSEMBLIES_AUTO" hidden="1">"c20772"</definedName>
    <definedName name="IQ_INDUSTRIAL_MV_ASSEMBLIES_TOTAL" hidden="1">"c20773"</definedName>
    <definedName name="IQ_INDUSTRIAL_MV_ASSEMBLIES_TRUCKS" hidden="1">"c20774"</definedName>
    <definedName name="IQ_INDUSTRIAL_MV_ASSEMBLIES_TRUCKS_HEAVY" hidden="1">"c20775"</definedName>
    <definedName name="IQ_INDUSTRIAL_MV_ASSEMBLIES_TRUCKS_LIGHT" hidden="1">"c20776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CPI_APPAREL" hidden="1">"c20777"</definedName>
    <definedName name="IQ_INFLATION_CPI_EDUCATION" hidden="1">"c20778"</definedName>
    <definedName name="IQ_INFLATION_CPI_FOOD" hidden="1">"c20779"</definedName>
    <definedName name="IQ_INFLATION_CPI_HOUSING" hidden="1">"c20780"</definedName>
    <definedName name="IQ_INFLATION_CPI_MEDICAL" hidden="1">"c20781"</definedName>
    <definedName name="IQ_INFLATION_CPI_OTHER" hidden="1">"c20782"</definedName>
    <definedName name="IQ_INFLATION_CPI_RECREATION" hidden="1">"c20783"</definedName>
    <definedName name="IQ_INFLATION_CPI_TRANSPORTATION" hidden="1">"c20784"</definedName>
    <definedName name="IQ_INFLATION_CPI_TRANSPORTATION_PUBLIC" hidden="1">"c20785"</definedName>
    <definedName name="IQ_INFLATION_CPI_URBAN_ALL" hidden="1">"c20786"</definedName>
    <definedName name="IQ_INFLATION_PPI_FINISHED_GOODS" hidden="1">"c20787"</definedName>
    <definedName name="IQ_INFLATION_PPI_FINISHED_GOODS_EX_FOOD_ENERGY" hidden="1">"c20788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CM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_TYPE" hidden="1">"c24730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SURED_GUARANTEED_AGENCY_US_SPONSORED_ENTERPRISE_THRIFT" hidden="1">"c24830"</definedName>
    <definedName name="IQ_INT_ADVANCES_FHLB_THRIFT" hidden="1">"c24759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COMM_LOANS_LEASES_THRIFT" hidden="1">"c24748"</definedName>
    <definedName name="IQ_INT_CONSUMER_LOANS_LEASES_THRIFT" hidden="1">"c24749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EPOSITS_INV_SEC_THRIFT" hidden="1">"c24745"</definedName>
    <definedName name="IQ_INT_DEPOSITS_THRIFT" hidden="1">"c24757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ARNING_DEPOSITS_FHLBS_THRIFT" hidden="1">"c24819"</definedName>
    <definedName name="IQ_INT_ESCROWS_THRIFT" hidden="1">"c24758"</definedName>
    <definedName name="IQ_INT_EXP_AVG_ASSETS_FFIEC" hidden="1">"c13357"</definedName>
    <definedName name="IQ_INT_EXP_AVG_ASSETS_THRIFT" hidden="1">"c25648"</definedName>
    <definedName name="IQ_INT_EXP_AVG_EARNING_ASSETS_THRIFT" hidden="1">"c25667"</definedName>
    <definedName name="IQ_INT_EXP_BR" hidden="1">"c586"</definedName>
    <definedName name="IQ_INT_EXP_CM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FULLY_INSURED_BROKERED_DEPOSITS_THRIFT" hidden="1">"c24982"</definedName>
    <definedName name="IQ_INT_EXP_INCL_CAP" hidden="1">"c2988"</definedName>
    <definedName name="IQ_INT_EXP_INS" hidden="1">"c589"</definedName>
    <definedName name="IQ_INT_EXP_LTD" hidden="1">"c2086"</definedName>
    <definedName name="IQ_INT_EXP_OTHER_BROKERED_DEPOSITS_THRIFT" hidden="1">"c24983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CM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AVG_ASSETS_THRIFT" hidden="1">"c25647"</definedName>
    <definedName name="IQ_INT_INCOME_AVG_EARNING_ASSETS_THRIFT" hidden="1">"c25666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MBS_THRIFT" hidden="1">"c24746"</definedName>
    <definedName name="IQ_INT_MORTGAGE_COLLATERALIZED_SEC_THRIFT" hidden="1">"c24761"</definedName>
    <definedName name="IQ_INT_MORTGAGE_LOANS_THRIFT" hidden="1">"c24747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ONLY_STRIP_RECEIVABLES_OTHER_INSTRUMENTS_THRIFT" hidden="1">"c24891"</definedName>
    <definedName name="IQ_INT_OTHER_BORROWINGS_THRIFT" hidden="1">"c24762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DEBT_THRIFT" hidden="1">"c24760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_YIELD_DEPOSITS_INV_SEC_THRIFT" hidden="1">"c25679"</definedName>
    <definedName name="IQ_INT_YIELD_MBS_THRIFT" hidden="1">"c25678"</definedName>
    <definedName name="IQ_INTANGIBLE_ASSETS_ADJUSTED_ASSETS_THRIFT" hidden="1">"c25036"</definedName>
    <definedName name="IQ_INTANGIBLE_ASSETS_T1_THRIFT" hidden="1">"c25027"</definedName>
    <definedName name="IQ_INTANGIBLES_NET" hidden="1">"c9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ALL_OTHER_ACCOUNTS_THRIFT" hidden="1">"c25424"</definedName>
    <definedName name="IQ_INTEREST_BEARING_DEPOSITS_EMPLOYEE_BENEFIT_RETIREMENT_RELATED_ACCOUNTS_THRIFT" hidden="1">"c25408"</definedName>
    <definedName name="IQ_INTEREST_BEARING_DEPOSITS_PERSONAL_TRUST_AGENCY_INV_MANAGEMENT_AGENCY_ACCOUNTS_THRIFT_THRIFT" hidden="1">"c25392"</definedName>
    <definedName name="IQ_INTEREST_BEARING_TRANS_DOM_QUARTERLY_AVG_FFIEC" hidden="1">"c15484"</definedName>
    <definedName name="IQ_INTEREST_CASH_DEPOSITS" hidden="1">"c2255"</definedName>
    <definedName name="IQ_INTEREST_CREDITED_DEPOSITS_THRIFT" hidden="1">"c25344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TRACO_INC_CREDITS_FIDUCIARY_RELATED_SERVICES_THRIFT" hidden="1">"c2481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IN_UNREGISTERED_FUNDS_PRIVATE_EQUITY_INV_ALL_OTHER_ACCOUNTS_THRIFT" hidden="1">"c25433"</definedName>
    <definedName name="IQ_INV_IN_UNREGISTERED_FUNDS_PRIVATE_EQUITY_INV_EMPLOYEE_BENEFIT_RETIREMENT_RELATED_ACCOUNTS_THRIFT" hidden="1">"c25417"</definedName>
    <definedName name="IQ_INV_IN_UNREGISTERED_FUNDS_PRIVATE_EQUITY_INV_PERSONAL_TRUST_AGENCY_INV_MANAGEMENT_ACCOUNTS_THRIFT" hidden="1">"c25401"</definedName>
    <definedName name="IQ_INV_MANAGEMENT_INV_ADVISORY_AGENCY_ACCOUNTS_GROSS_LOSSES_MANAGED_ACCOUNTS_THRIFT" hidden="1">"c25463"</definedName>
    <definedName name="IQ_INV_MANAGEMENT_INV_ADVISORY_AGENCY_ACCOUNTS_GROSS_LOSSES_NONMANAGED_ACCOUNTS_THRIFT" hidden="1">"c25468"</definedName>
    <definedName name="IQ_INV_MANAGEMENT_INV_ADVISORY_AGENCY_ACCOUNTS_MANAGED_ASSETS_THRIFT" hidden="1">"c25353"</definedName>
    <definedName name="IQ_INV_MANAGEMENT_INV_ADVISORY_AGENCY_ACCOUNTS_NONMANAGED_ASSETS_THRIFT" hidden="1">"c25374"</definedName>
    <definedName name="IQ_INV_MANAGEMENT_INV_ADVISORY_AGENCY_ACCOUNTS_NUMBER_MANAGED_ACCOUNTS_THRIFT" hidden="1">"c25364"</definedName>
    <definedName name="IQ_INV_MANAGEMENT_INV_ADVISORY_AGENCY_ACCOUNTS_NUMBER_NONMANAGED_ACCOUNTS_THRIFT" hidden="1">"c25386"</definedName>
    <definedName name="IQ_INV_MANAGEMENT_INV_ADVISORY_AGENCY_ACCOUNTS_RECOVERIES_THRIFT" hidden="1">"c25473"</definedName>
    <definedName name="IQ_INV_METHOD" hidden="1">"c621"</definedName>
    <definedName name="IQ_INV_MGMT_ADVISORY_AGENCY_ACCOUNTS_INC_THRIFT" hidden="1">"c24806"</definedName>
    <definedName name="IQ_INV_NONCONTROLLING_INTERESTS_IN_SUBS_T1_THRIFT" hidden="1">"c25022"</definedName>
    <definedName name="IQ_INV_REL_ID" hidden="1">"c15220"</definedName>
    <definedName name="IQ_INV_REL_NAME" hidden="1">"c15219"</definedName>
    <definedName name="IQ_INV_SEC_TOTAL_ASSETS_THRIFT" hidden="1">"c25697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CM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CM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GREATER_THAN_100000_INCLUDED_IN_TIME_DEPOSITS_THRIFT" hidden="1">"c25004"</definedName>
    <definedName name="IQ_IRA_KEOGH_ACCOUNTS_THRIFT" hidden="1">"c24994"</definedName>
    <definedName name="IQ_IRAS_HSAS_SIMILAR_ACCOUNTS_MANAGED_ASSETS_THRIFT" hidden="1">"c25351"</definedName>
    <definedName name="IQ_IRAS_HSAS_SIMILAR_ACCOUNTS_NONMANAGED_ASSETS_THRIFT" hidden="1">"c25372"</definedName>
    <definedName name="IQ_IRAS_HSAS_SIMILAR_ACCOUNTS_NUMBER_MANAGED_ACCOUNTS_THRIFT" hidden="1">"c25362"</definedName>
    <definedName name="IQ_IRAS_HSAS_SIMILAR_ACCOUNTS_NUMBER_NONMANAGED_ACCOUNTS_THRIFT" hidden="1">"c25384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FNMA_FHLMC_GNMA_THRIFT" hidden="1">"c24833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ISSUES_IN_DEFAULT_PRINCIPAL_AMT_OUTSTANDING_THRIFT" hidden="1">"c2544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KEY_PERSON_LIFE_INSURANCE_THRIFT" hidden="1">"c24885"</definedName>
    <definedName name="IQ_LABOR_BENEFITS_CIVILIANS" hidden="1">"c20789"</definedName>
    <definedName name="IQ_LABOR_BENEFITS_GOVT" hidden="1">"c20790"</definedName>
    <definedName name="IQ_LABOR_BENEFITS_PRIVATE_INDUSTRY" hidden="1">"c20791"</definedName>
    <definedName name="IQ_LABOR_COMP_CIVILIANS" hidden="1">"c20792"</definedName>
    <definedName name="IQ_LABOR_COMP_GOVT" hidden="1">"c20793"</definedName>
    <definedName name="IQ_LABOR_COMP_PRIVATE_INDUSTRY" hidden="1">"c20794"</definedName>
    <definedName name="IQ_LABOR_NONFARM_PAYROLL" hidden="1">"c20795"</definedName>
    <definedName name="IQ_LABOR_UNEMPLOYMENT_CLAIMS" hidden="1">"c20796"</definedName>
    <definedName name="IQ_LABOR_UNEMPLOYMENT_CLAIMS_4WEEK" hidden="1">"c20797"</definedName>
    <definedName name="IQ_LABOR_UNEMPLOYMENT_RATE" hidden="1">"c20798"</definedName>
    <definedName name="IQ_LABOR_UNEMPLOYMENT_RATE_PCT_INSURED" hidden="1">"c20799"</definedName>
    <definedName name="IQ_LABOR_WAGES_CIVILIANS" hidden="1">"c20800"</definedName>
    <definedName name="IQ_LABOR_WAGES_GOVT" hidden="1">"c20801"</definedName>
    <definedName name="IQ_LABOR_WAGES_PRIVATE_INDUSTRY" hidden="1">"c20802"</definedName>
    <definedName name="IQ_LAND" hidden="1">"c645"</definedName>
    <definedName name="IQ_LAND_LOANS_IN_PROCESS_FORECLOSURE_THRIFT" hidden="1">"c25309"</definedName>
    <definedName name="IQ_LAND_LOANS_TOTAL_LOANS_THRIFT" hidden="1">"c25747"</definedName>
    <definedName name="IQ_LAND_MINERAL_RIGHTS_TO_PPE_GROSS_COAL" hidden="1">"c15949"</definedName>
    <definedName name="IQ_LAND_MINERAL_RIGHTS_TO_PPE_NET_COAL" hidden="1">"c15950"</definedName>
    <definedName name="IQ_LAND_PML_ADJUSTED_NCOS_TOTAL_THRIFT" hidden="1">"c25208"</definedName>
    <definedName name="IQ_LAND_PML_GVA_CHARGE_OFFS_THRIFT" hidden="1">"c25123"</definedName>
    <definedName name="IQ_LAND_PML_GVA_RECOVERIES_THRIFT" hidden="1">"c25154"</definedName>
    <definedName name="IQ_LAND_PML_SVA_PROVISIONS_TRANSFERS_FROM_GVA_TOTAL_THRIFT" hidden="1">"c25177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CEIVABLES_THRIFT" hidden="1">"c24857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EXP_THRIFT" hidden="1">"c2478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CM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TTERS_CREDIT_THRIFT" hidden="1">"c25612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_LIQUID_ASSETS_THRIFT" hidden="1">"c25626"</definedName>
    <definedName name="IQ_LIQUID_ASSETS_NONCORE_FUNDING_FFIEC" hidden="1">"c13339"</definedName>
    <definedName name="IQ_LIQUID_ASSETS_TOTAL_ASSETS_THRIFT" hidden="1">"c25696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L_ALLOWANCE_GROSS_LOANS_THRIFT" hidden="1">"c25637"</definedName>
    <definedName name="IQ_LL_ALLOWANCE_NET_LOANS_LOSSES_THRIFT" hidden="1">"c25642"</definedName>
    <definedName name="IQ_LL_ALLOWANCE_NONACCRUAL_ASSETS_THRIFT" hidden="1">"c25638"</definedName>
    <definedName name="IQ_LME_INVENTORY" hidden="1">"c24740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ALLOWANCE_PAST_DUE_NONACCRUAL_LOANS_THRIFT" hidden="1">"c25643"</definedName>
    <definedName name="IQ_LOAN_LEASE_RECEIV" hidden="1">"c657"</definedName>
    <definedName name="IQ_LOAN_LOSS" hidden="1">"c656"</definedName>
    <definedName name="IQ_LOAN_LOSS_ALLOWANCE_GROSS_LOANS_THRIFT" hidden="1">"c2573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RECOVERIES_AVG_LOANS_THRIFT" hidden="1">"c25644"</definedName>
    <definedName name="IQ_LOAN_SERVICE_REV" hidden="1">"c658"</definedName>
    <definedName name="IQ_LOAN_SERVICING_FEES_THRIFT" hidden="1">"c24790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CM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_LL_REC_DOM_FFIEC" hidden="1">"c25855"</definedName>
    <definedName name="IQ_LOANS_DEP_LL_REC_FFIEC" hidden="1">"c25851"</definedName>
    <definedName name="IQ_LOANS_DEP_OTHER_LL_REC_DOM_FFIEC" hidden="1">"c25854"</definedName>
    <definedName name="IQ_LOANS_DEP_OTHER_LL_REC_FFIEC" hidden="1">"c25850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INDIVIDUALS_GROSS_LOANS_THRIFT" hidden="1">"c25733"</definedName>
    <definedName name="IQ_LOANS_INDIVIDUALS_RISK_BASED_CAPITAL_THRIFT" hidden="1">"c25718"</definedName>
    <definedName name="IQ_LOANS_LEASES_AMOUNTS_NETTED_THRIFT" hidden="1">"c25498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DUE_30_89_THRIFT" hidden="1">"c25257"</definedName>
    <definedName name="IQ_LOANS_LEASES_HFS_DUE_90_THRIFT" hidden="1">"c25278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HFS_NON_ACCRUAL_THRIFT" hidden="1">"c25299"</definedName>
    <definedName name="IQ_LOANS_LEASES_LEVEL_1_FFIEC" hidden="1">"c13217"</definedName>
    <definedName name="IQ_LOANS_LEASES_LEVEL_1_THRIFT" hidden="1">"c25494"</definedName>
    <definedName name="IQ_LOANS_LEASES_LEVEL_2_FFIEC" hidden="1">"c13225"</definedName>
    <definedName name="IQ_LOANS_LEASES_LEVEL_2_THRIFT" hidden="1">"c25495"</definedName>
    <definedName name="IQ_LOANS_LEASES_LEVEL_3_FFIEC" hidden="1">"c13233"</definedName>
    <definedName name="IQ_LOANS_LEASES_LEVEL_3_THRIFT" hidden="1">"c25496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EASES_REPORTED_WHOLLY_PARTIALLY_GUARANT_US_GOVT_AGENCY_SPONS_ENTITY_DUE_30_89_THRIFT" hidden="1">"c25258"</definedName>
    <definedName name="IQ_LOANS_LEASES_REPORTED_WHOLLY_PARTIALLY_GUARANT_US_GOVT_AGENCY_SPONS_ENTITY_DUE_90_THRIFT" hidden="1">"c25279"</definedName>
    <definedName name="IQ_LOANS_LEASES_REPORTED_WHOLLY_PARTIALLY_GUARANT_US_GOVT_AGENCY_SPONS_ENTITY_NON_ACCRUAL_THRIFT" hidden="1">"c25300"</definedName>
    <definedName name="IQ_LOANS_LEASES_TOTAL_AFTER_NETTING_THRIFT" hidden="1">"c25499"</definedName>
    <definedName name="IQ_LOANS_LEASES_TOTAL_BEFORE_NETTING_THRIFT" hidden="1">"c25497"</definedName>
    <definedName name="IQ_LOANS_LOC_ASSETS_TOT_FFIEC" hidden="1">"c13441"</definedName>
    <definedName name="IQ_LOANS_PAST_DUE" hidden="1">"c667"</definedName>
    <definedName name="IQ_LOANS_PURCHASE_CARRY_LL_REC_DOM_FFIEC" hidden="1">"c25856"</definedName>
    <definedName name="IQ_LOANS_PURCHASE_CARRY_LL_REC_FFIEC" hidden="1">"c25852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_100000_THROUGH_250000_THRIFT" hidden="1">"c24968"</definedName>
    <definedName name="IQ_LOANS_SECURED_FARM_250000_THROUGH_500000_THRIFT" hidden="1">"c24970"</definedName>
    <definedName name="IQ_LOANS_SECURED_FARM_LESS_THAN_EQUAL_100000_THRIFT" hidden="1">"c24966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RVICED_OTHERS_THRIFT" hidden="1">"c24935"</definedName>
    <definedName name="IQ_LOANS_US_INST_CHARGE_OFFS_FFIEC" hidden="1">"c13175"</definedName>
    <definedName name="IQ_LOANS_US_INST_RECOV_FFIEC" hidden="1">"c13197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VAIL_SALE_EQUITY_SEC_T1_FFIEC" hidden="1">"c13132"</definedName>
    <definedName name="IQ_LOSS_LOSS_EXP" hidden="1">"c672"</definedName>
    <definedName name="IQ_LOSS_RECOGNIZED_OCI_FFIEC" hidden="1">"c25847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CM" hidden="1">"c676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CM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CM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CM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BUSINESS_BAROMETER" hidden="1">"c20803"</definedName>
    <definedName name="IQ_MACRO_SURVEY_BUSINESS_CONDITION" hidden="1">"c20804"</definedName>
    <definedName name="IQ_MACRO_SURVEY_BUSINESS_CONDITIONS" hidden="1">"c20805"</definedName>
    <definedName name="IQ_MACRO_SURVEY_CONSUMER_COMFORT" hidden="1">"c20806"</definedName>
    <definedName name="IQ_MACRO_SURVEY_CONSUMER_CONFIDENCE" hidden="1">"c20807"</definedName>
    <definedName name="IQ_MACRO_SURVEY_ISM_NONMANUFACTURING" hidden="1">"c20809"</definedName>
    <definedName name="IQ_MACRO_SURVEY_ISM_PMI" hidden="1">"c20810"</definedName>
    <definedName name="IQ_MACRO_SURVEY_LEADING_INDICATOR" hidden="1">"c20811"</definedName>
    <definedName name="IQ_MACRO_SURVEY_PMAC_DIFFUSION" hidden="1">"c20812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NUFACTURING_INV_APPAREL" hidden="1">"c20813"</definedName>
    <definedName name="IQ_MANUFACTURING_INV_BEVERAGE" hidden="1">"c20814"</definedName>
    <definedName name="IQ_MANUFACTURING_INV_CHEMICALS" hidden="1">"c20815"</definedName>
    <definedName name="IQ_MANUFACTURING_INV_COMPUTER" hidden="1">"c20816"</definedName>
    <definedName name="IQ_MANUFACTURING_INV_DUR" hidden="1">"c20817"</definedName>
    <definedName name="IQ_MANUFACTURING_INV_DUR_MISC" hidden="1">"c20818"</definedName>
    <definedName name="IQ_MANUFACTURING_INV_ELECTRIC" hidden="1">"c20819"</definedName>
    <definedName name="IQ_MANUFACTURING_INV_FAB_METALS" hidden="1">"c20820"</definedName>
    <definedName name="IQ_MANUFACTURING_INV_FOOD" hidden="1">"c20821"</definedName>
    <definedName name="IQ_MANUFACTURING_INV_FURNITURE" hidden="1">"c20822"</definedName>
    <definedName name="IQ_MANUFACTURING_INV_LEATHER" hidden="1">"c20823"</definedName>
    <definedName name="IQ_MANUFACTURING_INV_MACHINERY" hidden="1">"c20824"</definedName>
    <definedName name="IQ_MANUFACTURING_INV_MINERAL" hidden="1">"c20825"</definedName>
    <definedName name="IQ_MANUFACTURING_INV_NONDUR" hidden="1">"c20826"</definedName>
    <definedName name="IQ_MANUFACTURING_INV_PAPER" hidden="1">"c20827"</definedName>
    <definedName name="IQ_MANUFACTURING_INV_PETROLEUM" hidden="1">"c20828"</definedName>
    <definedName name="IQ_MANUFACTURING_INV_PLASTICS" hidden="1">"c20829"</definedName>
    <definedName name="IQ_MANUFACTURING_INV_PRIMARY_METALS" hidden="1">"c20830"</definedName>
    <definedName name="IQ_MANUFACTURING_INV_PRINTING" hidden="1">"c20831"</definedName>
    <definedName name="IQ_MANUFACTURING_INV_SALES_RATIO" hidden="1">"c20832"</definedName>
    <definedName name="IQ_MANUFACTURING_INV_TEXTILE_MILLS" hidden="1">"c20833"</definedName>
    <definedName name="IQ_MANUFACTURING_INV_TEXTILE_PRODUCTS" hidden="1">"c20834"</definedName>
    <definedName name="IQ_MANUFACTURING_INV_TOTAL" hidden="1">"c20835"</definedName>
    <definedName name="IQ_MANUFACTURING_INV_TRANSPORTATION" hidden="1">"c20836"</definedName>
    <definedName name="IQ_MANUFACTURING_INV_WOOD" hidden="1">"c20837"</definedName>
    <definedName name="IQ_MANUFACTURING_NEW_ORDERS" hidden="1">"c20838"</definedName>
    <definedName name="IQ_MANUFACTURING_NEW_ORDERS_COMPUTERS" hidden="1">"c20839"</definedName>
    <definedName name="IQ_MANUFACTURING_NEW_ORDERS_DUR" hidden="1">"c20840"</definedName>
    <definedName name="IQ_MANUFACTURING_NEW_ORDERS_ELECTRIC" hidden="1">"c20841"</definedName>
    <definedName name="IQ_MANUFACTURING_NEW_ORDERS_FAB_METALS" hidden="1">"c20842"</definedName>
    <definedName name="IQ_MANUFACTURING_NEW_ORDERS_FURNITURE" hidden="1">"c20843"</definedName>
    <definedName name="IQ_MANUFACTURING_NEW_ORDERS_MACHINERY" hidden="1">"c20844"</definedName>
    <definedName name="IQ_MANUFACTURING_NEW_ORDERS_METALS" hidden="1">"c20845"</definedName>
    <definedName name="IQ_MANUFACTURING_NEW_ORDERS_NONDUR" hidden="1">"c20846"</definedName>
    <definedName name="IQ_MANUFACTURING_NEW_ORDERS_TRANSPORTATION" hidden="1">"c20847"</definedName>
    <definedName name="IQ_MANUFACTURING_SHIPMENTS_APPAREL" hidden="1">"c20848"</definedName>
    <definedName name="IQ_MANUFACTURING_SHIPMENTS_BEVERAGE" hidden="1">"c20849"</definedName>
    <definedName name="IQ_MANUFACTURING_SHIPMENTS_CHEMICALS" hidden="1">"c20850"</definedName>
    <definedName name="IQ_MANUFACTURING_SHIPMENTS_DUR" hidden="1">"c20851"</definedName>
    <definedName name="IQ_MANUFACTURING_SHIPMENTS_DUR_COMPUTER" hidden="1">"c20852"</definedName>
    <definedName name="IQ_MANUFACTURING_SHIPMENTS_DUR_ELECTRIC" hidden="1">"c20853"</definedName>
    <definedName name="IQ_MANUFACTURING_SHIPMENTS_DUR_FAB_METALS" hidden="1">"c20854"</definedName>
    <definedName name="IQ_MANUFACTURING_SHIPMENTS_DUR_FURNITURE" hidden="1">"c20855"</definedName>
    <definedName name="IQ_MANUFACTURING_SHIPMENTS_DUR_MACHINERY" hidden="1">"c20856"</definedName>
    <definedName name="IQ_MANUFACTURING_SHIPMENTS_DUR_MINERALS" hidden="1">"c20857"</definedName>
    <definedName name="IQ_MANUFACTURING_SHIPMENTS_DUR_MISC" hidden="1">"c20858"</definedName>
    <definedName name="IQ_MANUFACTURING_SHIPMENTS_DUR_PRIM_METALS" hidden="1">"c20859"</definedName>
    <definedName name="IQ_MANUFACTURING_SHIPMENTS_DUR_TRANSPORTATION" hidden="1">"c20860"</definedName>
    <definedName name="IQ_MANUFACTURING_SHIPMENTS_DUR_WOOD" hidden="1">"c20861"</definedName>
    <definedName name="IQ_MANUFACTURING_SHIPMENTS_FOOD" hidden="1">"c20862"</definedName>
    <definedName name="IQ_MANUFACTURING_SHIPMENTS_LEATHER" hidden="1">"c20863"</definedName>
    <definedName name="IQ_MANUFACTURING_SHIPMENTS_NONDUR" hidden="1">"c20864"</definedName>
    <definedName name="IQ_MANUFACTURING_SHIPMENTS_PAPER" hidden="1">"c20865"</definedName>
    <definedName name="IQ_MANUFACTURING_SHIPMENTS_PETROLEUM" hidden="1">"c20866"</definedName>
    <definedName name="IQ_MANUFACTURING_SHIPMENTS_PLASTICS" hidden="1">"c20867"</definedName>
    <definedName name="IQ_MANUFACTURING_SHIPMENTS_PRINTING" hidden="1">"c20868"</definedName>
    <definedName name="IQ_MANUFACTURING_SHIPMENTS_TEXTILE_MILLS" hidden="1">"c20869"</definedName>
    <definedName name="IQ_MANUFACTURING_SHIPMENTS_TEXTILE_PRODUCTS" hidden="1">"c20870"</definedName>
    <definedName name="IQ_MANUFACTURING_SHIPMENTS_TOTAL" hidden="1">"c20871"</definedName>
    <definedName name="IQ_MANUFACTURING_UNFILLED_ORDERS" hidden="1">"c20872"</definedName>
    <definedName name="IQ_MANUFACTURING_UNFILLED_ORDERS_COMPUTERS" hidden="1">"c20873"</definedName>
    <definedName name="IQ_MANUFACTURING_UNFILLED_ORDERS_DUR" hidden="1">"c20874"</definedName>
    <definedName name="IQ_MANUFACTURING_UNFILLED_ORDERS_ELECTRIC" hidden="1">"c20875"</definedName>
    <definedName name="IQ_MANUFACTURING_UNFILLED_ORDERS_FAB_METALS" hidden="1">"c20876"</definedName>
    <definedName name="IQ_MANUFACTURING_UNFILLED_ORDERS_FURNITURE" hidden="1">"c20877"</definedName>
    <definedName name="IQ_MANUFACTURING_UNFILLED_ORDERS_MACHINERY" hidden="1">"c20878"</definedName>
    <definedName name="IQ_MANUFACTURING_UNFILLED_ORDERS_METALS" hidden="1">"c20879"</definedName>
    <definedName name="IQ_MANUFACTURING_UNFILLED_ORDERS_TRANSPORTATION" hidden="1">"c20880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OTHER_PROF_SERVICES_THRIFT" hidden="1">"c24788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MO_LOANS_SOLD_WITH_RECOURSE_120_DAYS_LESS_THRIFT" hidden="1">"c25337"</definedName>
    <definedName name="IQ_MEMO_LOANS_SOLD_WITH_RECOURSE_GREATER_THAN_120_DAYS_THRIFT" hidden="1">"c25338"</definedName>
    <definedName name="IQ_MEMO_REFINANCING_LOANS_THRIFT" hidden="1">"c25336"</definedName>
    <definedName name="IQ_MERGER" hidden="1">"c713"</definedName>
    <definedName name="IQ_MERGER_BNK" hidden="1">"c714"</definedName>
    <definedName name="IQ_MERGER_BR" hidden="1">"c715"</definedName>
    <definedName name="IQ_MERGER_CM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CM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ETRIC_NAME" hidden="1">"c18017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AVG_ASSETS_THRIFT" hidden="1">"c25660"</definedName>
    <definedName name="IQ_MINORITY_INT_BS_FFIEC" hidden="1">"c12874"</definedName>
    <definedName name="IQ_MINORITY_INT_FFIEC" hidden="1">"c13031"</definedName>
    <definedName name="IQ_MINORITY_INT_REDEEM" hidden="1">"c25787"</definedName>
    <definedName name="IQ_MINORITY_INT_REDEEM_TOT" hidden="1">"c25789"</definedName>
    <definedName name="IQ_MINORITY_INT_THRIFT" hidden="1">"c249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CM" hidden="1">"c729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ISCELLANEOUS_ASSETS_ALL_OTHER_ACCOUNTS_THRIFT" hidden="1">"c25437"</definedName>
    <definedName name="IQ_MISCELLANEOUS_ASSETS_EMPLOYEE_BENEFIT_RETIREMENT_RELATED_ACCOUNTS_THRIFT" hidden="1">"c25421"</definedName>
    <definedName name="IQ_MISCELLANEOUS_ASSETS_PERSONAL_TRUST_AGENCY_INV_MANAGEMENT_ACCOUNTS_THRIFT" hidden="1">"c25405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MDA_SAVINGS_TOTAL_DEPOSITS_THRIFT" hidden="1">"c25778"</definedName>
    <definedName name="IQ_MOBILE_HOME_LOANS_THRIFT" hidden="1">"c24863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THRIFT" hidden="1">"c24999"</definedName>
    <definedName name="IQ_MONEY_MKT_DEPOSITS_TOTAL_DEPOSITS" hidden="1">"c15720"</definedName>
    <definedName name="IQ_MONEY_MKT_SAVINGS_ACCT_DEPOSITS_TOTAL_DEPOSITS" hidden="1">"c15722"</definedName>
    <definedName name="IQ_MONEY_SUPPLY_M1" hidden="1">"c20881"</definedName>
    <definedName name="IQ_MONEY_SUPPLY_M2" hidden="1">"c2088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ASSET_BACKED_SEC_ELIGIBLE_20_PCT_RISK_WEIGHT_THRIFT" hidden="1">"c25057"</definedName>
    <definedName name="IQ_MORTGAGE_ASSET_BACKED_SEC_ELIGIBLE_50_PCT_RISK_WEIGHT_THRIFT" hidden="1">"c25066"</definedName>
    <definedName name="IQ_MORTGAGE_BACKED_SEC_ADJUSTED_NCOS_THRIFT" hidden="1">"c25198"</definedName>
    <definedName name="IQ_MORTGAGE_BACKED_SEC_GVA_CHARGE_OFFS_THRIFT" hidden="1">"c25113"</definedName>
    <definedName name="IQ_MORTGAGE_BACKED_SEC_GVA_RECOVERIES_THRIFT" hidden="1">"c25144"</definedName>
    <definedName name="IQ_MORTGAGE_BACKED_SEC_INV_SEC_THRIFT" hidden="1">"c25673"</definedName>
    <definedName name="IQ_MORTGAGE_BACKED_SEC_SVA_PROVISIONS_TRANSFERS_FROM_GVA_THRIFT" hidden="1">"c25167"</definedName>
    <definedName name="IQ_MORTGAGE_DEBT_UNDER_CAPITAL_LEASES_FFIEC" hidden="1">"c15276"</definedName>
    <definedName name="IQ_MORTGAGE_LOAN_SERVICING_FEES_THRIFT" hidden="1">"c24766"</definedName>
    <definedName name="IQ_MORTGAGE_LOANS_ADJUSTED_NCOS_TOTAL_THRIFT" hidden="1">"c25199"</definedName>
    <definedName name="IQ_MORTGAGE_LOANS_CASH_REPAYMENT_PRINCIPAL_THRIFT" hidden="1">"c25334"</definedName>
    <definedName name="IQ_MORTGAGE_LOANS_DEBITS_LESS_CREDITS_OTHER_THAN_REPAYMENT_PRINCIPAL_THRIFT" hidden="1">"c25335"</definedName>
    <definedName name="IQ_MORTGAGE_LOANS_FORECLOSED_DURING_QUARTER_TOTAL_THRIFT" hidden="1">"c25236"</definedName>
    <definedName name="IQ_MORTGAGE_LOANS_GROSS_LOANS_THRIFT" hidden="1">"c25721"</definedName>
    <definedName name="IQ_MORTGAGE_LOANS_GVA_RECOVERIES_TOTAL_THRIFT" hidden="1">"c25145"</definedName>
    <definedName name="IQ_MORTGAGE_LOANS_PARTICIPATIONS_PURCHASED_FROM_ENTITIES_OTHER_THAN_FEDERALLY_INSURED_DEPOSITORY_INSTITUTIONS_THEIR_SUBSIDIARIES_THRIFT" hidden="1">"c25326"</definedName>
    <definedName name="IQ_MORTGAGE_LOANS_PARTICIPATIONS_PURCHASED_SECURED_1_4_DWELLING_UNITS_THRIFT" hidden="1">"c25325"</definedName>
    <definedName name="IQ_MORTGAGE_LOANS_PARTICIPATIONS_PURCHASED_SECURED_HOME_EQUITY_JUNIOR_LIENS_THRIFT" hidden="1">"c25327"</definedName>
    <definedName name="IQ_MORTGAGE_LOANS_PARTICIPATIONS_PURCHASED_SECURED_MULTIFAMILY_5_MORE_DWELLING_UNITS_THRIFT" hidden="1">"c25328"</definedName>
    <definedName name="IQ_MORTGAGE_LOANS_PARTICIPATIONS_PURCHASED_SECURED_NONRES_THRIFT" hidden="1">"c25329"</definedName>
    <definedName name="IQ_MORTGAGE_LOANS_PARTICIPATIONS_SOLD_SECURED_1_4_DWELLING_UNITS_THRIFT" hidden="1">"c25330"</definedName>
    <definedName name="IQ_MORTGAGE_LOANS_PARTICIPATIONS_SOLD_SECURED_HOME_EQUITY_JUNIOR_LIENS_THRIFT" hidden="1">"c25331"</definedName>
    <definedName name="IQ_MORTGAGE_LOANS_PARTICIPATIONS_SOLD_SECURED_MULTIFAMILY_5_MORE_DWELLING_UNITS_THRIFT" hidden="1">"c25332"</definedName>
    <definedName name="IQ_MORTGAGE_LOANS_PARTICIPATIONS_SOLD_SECURED_NONRES_THRIFT" hidden="1">"c25333"</definedName>
    <definedName name="IQ_MORTGAGE_LOANS_RISK_BASED_CAPITAL_THRIFT" hidden="1">"c25706"</definedName>
    <definedName name="IQ_MORTGAGE_LOANS_SECURED_NON_RES_PROPERTY_100000_THROUGH_250000_THRIFT" hidden="1">"c24954"</definedName>
    <definedName name="IQ_MORTGAGE_LOANS_SECURED_NON_RES_PROPERTY_250000_THROUGH_1000000_THRIFT" hidden="1">"c24956"</definedName>
    <definedName name="IQ_MORTGAGE_LOANS_SECURED_NON_RES_PROPERTY_LESS_THAN_EQUAL_100000_THRIFT" hidden="1">"c24952"</definedName>
    <definedName name="IQ_MORTGAGE_LOANS_SVA_PROVISIONS_TRANSFERS_FROM_GVA_TOTAL_THRIFT" hidden="1">"c25168"</definedName>
    <definedName name="IQ_MORTGAGE_LOANS_TOTAL_GVA_CHARGE_OFFS_THRIFT" hidden="1">"c25114"</definedName>
    <definedName name="IQ_MORTGAGE_LOANS_TOTAL_LOANS_THRIFT" hidden="1">"c25740"</definedName>
    <definedName name="IQ_MORTGAGE_SERV_RIGHTS" hidden="1">"c2242"</definedName>
    <definedName name="IQ_MORTGAGE_SERVICING_ASSETS_FFIEC" hidden="1">"c12838"</definedName>
    <definedName name="IQ_MORTGAGE_SERVICING_RIGHTS_AMOUNTS_NETTED_THRIFT" hidden="1">"c25504"</definedName>
    <definedName name="IQ_MORTGAGE_SERVICING_RIGHTS_LEVEL_1_THRIFT" hidden="1">"c25500"</definedName>
    <definedName name="IQ_MORTGAGE_SERVICING_RIGHTS_LEVEL_2_THRIFT" hidden="1">"c25501"</definedName>
    <definedName name="IQ_MORTGAGE_SERVICING_RIGHTS_LEVEL_3_THRIFT" hidden="1">"c25502"</definedName>
    <definedName name="IQ_MORTGAGE_SERVICING_RIGHTS_TOTAL_AFTER_NETTING_THRIFT" hidden="1">"c25505"</definedName>
    <definedName name="IQ_MORTGAGE_SERVICING_RIGHTS_TOTAL_BEFORE_NETTING_THRIFT" hidden="1">"c25503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5_MORE_DWELLING_UNITS_CONSTRUCTION_MORTGAGE_LOANS_ADJUSTED_NCOS_TOTAL_THRIFT" hidden="1">"c25201"</definedName>
    <definedName name="IQ_MULTIFAMILY_5_MORE_DWELLING_UNITS_CONSTRUCTION_MORTGAGE_LOANS_GVA_CHARGE_OFFS_THRIFT" hidden="1">"c25116"</definedName>
    <definedName name="IQ_MULTIFAMILY_5_MORE_DWELLING_UNITS_CONSTRUCTION_MORTGAGE_LOANS_GVA_RECOVERIES_THRIFT" hidden="1">"c25147"</definedName>
    <definedName name="IQ_MULTIFAMILY_5_MORE_DWELLING_UNITS_CONSTRUCTION_MORTGAGE_LOANS_SVA_PROVISIONS_TRANSFERS_FROM_GVA_TOTAL_THRIFT" hidden="1">"c25170"</definedName>
    <definedName name="IQ_MULTIFAMILY_5_MORE_DWELLING_UNITS_IN_PROCESS_FORECLOSURE_THRIFT" hidden="1">"c25307"</definedName>
    <definedName name="IQ_MULTIFAMILY_5_MORE_DWELLING_UNITS_PML_ADJUSTED_NCOS_TOTAL_THRIFT" hidden="1">"c25206"</definedName>
    <definedName name="IQ_MULTIFAMILY_5_MORE_DWELLING_UNITS_PML_GVA_CHARGE_OFFS_THRIFT" hidden="1">"c25121"</definedName>
    <definedName name="IQ_MULTIFAMILY_5_MORE_DWELLING_UNITS_PML_GVA_RECOVERIES_THRIFT" hidden="1">"c25152"</definedName>
    <definedName name="IQ_MULTIFAMILY_5_MORE_DWELLING_UNITS_PML_SVA_PROVISIONS_TRANSFERS_FROM_GVA_TOTAL_THRIFT" hidden="1">"c25175"</definedName>
    <definedName name="IQ_MULTIFAMILY_5_MORE_LOANS_TOTAL_LOANS_THRIFT" hidden="1">"c25745"</definedName>
    <definedName name="IQ_MULTIFAMILY_LOANS_GROSS_LOANS_FFIEC" hidden="1">"c13404"</definedName>
    <definedName name="IQ_MULTIFAMILY_LOANS_GROSS_LOANS_THRIFT" hidden="1">"c25729"</definedName>
    <definedName name="IQ_MULTIFAMILY_LOANS_RISK_BASED_CAPITAL_THRIFT" hidden="1">"c2571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NICIPAL_SEC_INV_SEC_THRIFT" hidden="1">"c25672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MUTUAL_FUNDS_EQUITY_ALL_OTHER_ACCOUNTS_THRIFT" hidden="1">"c25428"</definedName>
    <definedName name="IQ_MUTUAL_FUNDS_EQUITY_EMPLOYEE_BENEFIT_RETIREMENT_RELATED_ACCOUNTS_THRIFT" hidden="1">"c25412"</definedName>
    <definedName name="IQ_MUTUAL_FUNDS_EQUITY_PERSONAL_TRUST_AGENCY_INV_MANAGEMENT_ACCOUNTS_THRIFT" hidden="1">"c25396"</definedName>
    <definedName name="IQ_MUTUAL_FUNDS_MONEY_MARKET_ALL_OTHER_ACCOUNTS_THRIFT" hidden="1">"c25427"</definedName>
    <definedName name="IQ_MUTUAL_FUNDS_MONEY_MARKET_EMPLOYEE_BENEFIT_RETIREMENT_RELATED_ACCOUNTS_THRIFT" hidden="1">"c25411"</definedName>
    <definedName name="IQ_MUTUAL_FUNDS_MONEY_MARKET_PERSONAL_TRUST_AGENCY_INV_MANAGEMENT_ACCOUNTS_THRIFT" hidden="1">"c25395"</definedName>
    <definedName name="IQ_MUTUAL_FUNDS_OTHER_ALL_OTHER_ACCOUNTS_THRIFT" hidden="1">"c25429"</definedName>
    <definedName name="IQ_MUTUAL_FUNDS_OTHER_EMPLOYEE_BENEFIT_RETIREMENT_RELATED_ACCOUNTS_THRIFT" hidden="1">"c25413"</definedName>
    <definedName name="IQ_MUTUAL_FUNDS_OTHER_PERSONAL_TRUST_AGENCY_INV_MANAGEMENT_ACCOUNTS_THRIFT" hidden="1">"c25397"</definedName>
    <definedName name="IQ_NAMES_REVISION_DATE_" hidden="1">42016.14765046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EST" hidden="1">"c1751"</definedName>
    <definedName name="IQ_NAV_EST_DOWN_2MONTH" hidden="1">"c16501"</definedName>
    <definedName name="IQ_NAV_EST_DOWN_3MONTH" hidden="1">"c16505"</definedName>
    <definedName name="IQ_NAV_EST_DOWN_MONTH" hidden="1">"c16497"</definedName>
    <definedName name="IQ_NAV_EST_NUM_ANALYSTS_2MONTH" hidden="1">"c16499"</definedName>
    <definedName name="IQ_NAV_EST_NUM_ANALYSTS_3MONTH" hidden="1">"c16503"</definedName>
    <definedName name="IQ_NAV_EST_NUM_ANALYSTS_MONTH" hidden="1">"c16495"</definedName>
    <definedName name="IQ_NAV_EST_TOTAL_REVISED_2MONTH" hidden="1">"c16502"</definedName>
    <definedName name="IQ_NAV_EST_TOTAL_REVISED_3MONTH" hidden="1">"c16506"</definedName>
    <definedName name="IQ_NAV_EST_TOTAL_REVISED_MONTH" hidden="1">"c16498"</definedName>
    <definedName name="IQ_NAV_EST_UP_2MONTH" hidden="1">"c16500"</definedName>
    <definedName name="IQ_NAV_EST_UP_3MONTH" hidden="1">"c16504"</definedName>
    <definedName name="IQ_NAV_EST_UP_MONTH" hidden="1">"c16496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DOWN_2MONTH" hidden="1">"c16561"</definedName>
    <definedName name="IQ_NAV_SHARE_EST_DOWN_2MONTH_REUT" hidden="1">"c17101"</definedName>
    <definedName name="IQ_NAV_SHARE_EST_DOWN_3MONTH" hidden="1">"c16565"</definedName>
    <definedName name="IQ_NAV_SHARE_EST_DOWN_3MONTH_REUT" hidden="1">"c17105"</definedName>
    <definedName name="IQ_NAV_SHARE_EST_DOWN_MONTH" hidden="1">"c16557"</definedName>
    <definedName name="IQ_NAV_SHARE_EST_DOWN_MONTH_REUT" hidden="1">"c1709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2MONTH_REUT" hidden="1">"c17099"</definedName>
    <definedName name="IQ_NAV_SHARE_EST_NUM_ANALYSTS_3MONTH" hidden="1">"c16563"</definedName>
    <definedName name="IQ_NAV_SHARE_EST_NUM_ANALYSTS_3MONTH_REUT" hidden="1">"c17103"</definedName>
    <definedName name="IQ_NAV_SHARE_EST_NUM_ANALYSTS_MONTH" hidden="1">"c16555"</definedName>
    <definedName name="IQ_NAV_SHARE_EST_NUM_ANALYSTS_MONTH_REUT" hidden="1">"c17095"</definedName>
    <definedName name="IQ_NAV_SHARE_EST_REUT" hidden="1">"c5617"</definedName>
    <definedName name="IQ_NAV_SHARE_EST_TOTAL_REVISED_2MONTH" hidden="1">"c16562"</definedName>
    <definedName name="IQ_NAV_SHARE_EST_TOTAL_REVISED_2MONTH_REUT" hidden="1">"c17102"</definedName>
    <definedName name="IQ_NAV_SHARE_EST_TOTAL_REVISED_3MONTH" hidden="1">"c16566"</definedName>
    <definedName name="IQ_NAV_SHARE_EST_TOTAL_REVISED_3MONTH_REUT" hidden="1">"c17106"</definedName>
    <definedName name="IQ_NAV_SHARE_EST_TOTAL_REVISED_MONTH" hidden="1">"c16558"</definedName>
    <definedName name="IQ_NAV_SHARE_EST_TOTAL_REVISED_MONTH_REUT" hidden="1">"c17098"</definedName>
    <definedName name="IQ_NAV_SHARE_EST_UP_2MONTH" hidden="1">"c16560"</definedName>
    <definedName name="IQ_NAV_SHARE_EST_UP_2MONTH_REUT" hidden="1">"c17100"</definedName>
    <definedName name="IQ_NAV_SHARE_EST_UP_3MONTH" hidden="1">"c16564"</definedName>
    <definedName name="IQ_NAV_SHARE_EST_UP_3MONTH_REUT" hidden="1">"c17104"</definedName>
    <definedName name="IQ_NAV_SHARE_EST_UP_MONTH" hidden="1">"c16556"</definedName>
    <definedName name="IQ_NAV_SHARE_EST_UP_MONTH_REUT" hidden="1">"c17096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LOSED_END_1_4_FAMILY_LOANS_TOTAL_LOANS_THRIFT" hidden="1">"c25769"</definedName>
    <definedName name="IQ_NCLS_COMM_IND_LOANS_TOT_LOANS_FFIEC" hidden="1">"c13898"</definedName>
    <definedName name="IQ_NCLS_COMM_LOANS_TOTAL_LOANS_THRIFT" hidden="1">"c25775"</definedName>
    <definedName name="IQ_NCLS_COMM_RE_FARM_LOANS_TOT_LOANS_FFIEC" hidden="1">"c13897"</definedName>
    <definedName name="IQ_NCLS_COMM_RE_FARM_LOANS_TOTAL_LOANS_THRIFT" hidden="1">"c25771"</definedName>
    <definedName name="IQ_NCLS_COMM_RE_NONFARM_NONRES_TOT_LOANS_FFIEC" hidden="1">"c13896"</definedName>
    <definedName name="IQ_NCLS_COMM_RE_NONFARM_NONRESIDENTIAL_TOTAL_LOANS_THRIFT" hidden="1">"c25773"</definedName>
    <definedName name="IQ_NCLS_CONST_LAND_DEV_LOANS_TOT_LOANS_FFIEC" hidden="1">"c13890"</definedName>
    <definedName name="IQ_NCLS_CONSTRUCTION_LAND_DEVELOPMENT_LOANS_TOTAL_LOANS_THRIFT" hidden="1">"c25767"</definedName>
    <definedName name="IQ_NCLS_CONSUMER_LOANS_TOT_LOANS_FFIEC" hidden="1">"c13899"</definedName>
    <definedName name="IQ_NCLS_CONSUMER_LOANS_TOTAL_LOANS_THRIFT" hidden="1">"c25776"</definedName>
    <definedName name="IQ_NCLS_FARM_LOANS_TOT_LOANS_FFIEC" hidden="1">"c13895"</definedName>
    <definedName name="IQ_NCLS_HOME_EQUITY_LOANS_TOT_LOANS_FFIEC" hidden="1">"c13892"</definedName>
    <definedName name="IQ_NCLS_LAND_LOANS_TOTAL_LOANS_THRIFT" hidden="1">"c25772"</definedName>
    <definedName name="IQ_NCLS_MULTIFAM_5_LOANS_TOT_LOANS_FFIEC" hidden="1">"c13894"</definedName>
    <definedName name="IQ_NCLS_MULTIFAMILY_5_MORE_LOANS_TOTAL_LOANS_THRIFT" hidden="1">"c25770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LS_TOTAL_1_4_FAMILY_LOANS_TOTAL_LOANS_THRIFT" hidden="1">"c25768"</definedName>
    <definedName name="IQ_NCLS_TOTAL_LOANS_TOTAL_LOANS_THRIFT" hidden="1">"c25765"</definedName>
    <definedName name="IQ_NCLS_TOTAL_MORTGAGE_LOANS_TOTAL_LOANS_THRIFT" hidden="1">"c25766"</definedName>
    <definedName name="IQ_NCLS_TOTAL_NON_RE_LOANS_TOTAL_LOANS_THRIFT" hidden="1">"c25774"</definedName>
    <definedName name="IQ_NCOS_CLOSED_END_1_4_FAM_LOANS_TOT_LOANS_FFIEC" hidden="1">"c13879"</definedName>
    <definedName name="IQ_NCOS_CLOSED_END_1_4_FAMILY_LOANS_TOTAL_LOANS_THRIFT" hidden="1">"c25757"</definedName>
    <definedName name="IQ_NCOS_COMM_IND_LOANS_TOT_LOANS_FFIEC" hidden="1">"c13886"</definedName>
    <definedName name="IQ_NCOS_COMM_LOANS_TOTAL_LOANS_THRIFT" hidden="1">"c25763"</definedName>
    <definedName name="IQ_NCOS_COMM_RE_FARM_LOANS_TOT_LOANS_FFIEC" hidden="1">"c13885"</definedName>
    <definedName name="IQ_NCOS_COMM_RE_FARM_LOANS_TOTAL_LOANS_THRIFT" hidden="1">"c25759"</definedName>
    <definedName name="IQ_NCOS_COMM_RE_NONFARM_NONRES_TOT_LOANS_FFIEC" hidden="1">"c13884"</definedName>
    <definedName name="IQ_NCOS_COMM_RE_NONFARM_NONRESIDENTIAL_TOTAL_LOANS_THRIFT" hidden="1">"c25761"</definedName>
    <definedName name="IQ_NCOS_CONST_LAND_DEV_LOANS_TOT_LOANS_FFIEC" hidden="1">"c13878"</definedName>
    <definedName name="IQ_NCOS_CONSTRUCTION_LAND_DEVELOPMENT_LOANS_TOTAL_LOANS_THRIFT" hidden="1">"c25755"</definedName>
    <definedName name="IQ_NCOS_CONSUMER_LOANS_TOT_LOANS_FFIEC" hidden="1">"c13887"</definedName>
    <definedName name="IQ_NCOS_CONSUMER_LOANS_TOTAL_LOANS_THRIFT" hidden="1">"c25764"</definedName>
    <definedName name="IQ_NCOS_FARM_LOANS_TOT_LOANS_FFIEC" hidden="1">"c13883"</definedName>
    <definedName name="IQ_NCOS_HOME_EQUITY_LOANS_TOT_LOANS_FFIEC" hidden="1">"c13880"</definedName>
    <definedName name="IQ_NCOS_LAND_LOANS_TOTAL_LOANS_THRIFT" hidden="1">"c25760"</definedName>
    <definedName name="IQ_NCOS_MULTIFAM_5_LOANS_TOT_LOANS_FFIEC" hidden="1">"c13882"</definedName>
    <definedName name="IQ_NCOS_MULTIFAMILY_5_MORE_LOANS_TOTAL_LOANS_THRIFT" hidden="1">"c25758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COS_TOTAL_1_4_FAMILY_LOANS_TOTAL_LOANS_THRIFT" hidden="1">"c25756"</definedName>
    <definedName name="IQ_NCOS_TOTAL_LOANS_TOTAL_LOANS_THRIFT" hidden="1">"c25753"</definedName>
    <definedName name="IQ_NCOS_TOTAL_MORTGAGE_LOANS_TOTAL_LOANS_THRIFT" hidden="1">"c25754"</definedName>
    <definedName name="IQ_NCOS_TOTAL_NON_RE_LOANS_TOTAL_LOANS_THRIFT" hidden="1">"c25762"</definedName>
    <definedName name="IQ_NEARBY_CONTRACT_ID" hidden="1">"c14328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DOWN_2MONTH" hidden="1">"c16513"</definedName>
    <definedName name="IQ_NET_DEBT_EST_DOWN_2MONTH_REUT" hidden="1">"c17053"</definedName>
    <definedName name="IQ_NET_DEBT_EST_DOWN_3MONTH" hidden="1">"c16517"</definedName>
    <definedName name="IQ_NET_DEBT_EST_DOWN_3MONTH_REUT" hidden="1">"c17057"</definedName>
    <definedName name="IQ_NET_DEBT_EST_DOWN_MONTH" hidden="1">"c16509"</definedName>
    <definedName name="IQ_NET_DEBT_EST_DOWN_MONTH_REUT" hidden="1">"c17049"</definedName>
    <definedName name="IQ_NET_DEBT_EST_NUM_ANALYSTS_2MONTH" hidden="1">"c16511"</definedName>
    <definedName name="IQ_NET_DEBT_EST_NUM_ANALYSTS_2MONTH_REUT" hidden="1">"c17051"</definedName>
    <definedName name="IQ_NET_DEBT_EST_NUM_ANALYSTS_3MONTH" hidden="1">"c16515"</definedName>
    <definedName name="IQ_NET_DEBT_EST_NUM_ANALYSTS_3MONTH_REUT" hidden="1">"c17055"</definedName>
    <definedName name="IQ_NET_DEBT_EST_NUM_ANALYSTS_MONTH" hidden="1">"c16507"</definedName>
    <definedName name="IQ_NET_DEBT_EST_NUM_ANALYSTS_MONTH_REUT" hidden="1">"c17047"</definedName>
    <definedName name="IQ_NET_DEBT_EST_REUT" hidden="1">"c3976"</definedName>
    <definedName name="IQ_NET_DEBT_EST_TOTAL_REVISED_2MONTH" hidden="1">"c16514"</definedName>
    <definedName name="IQ_NET_DEBT_EST_TOTAL_REVISED_2MONTH_REUT" hidden="1">"c17054"</definedName>
    <definedName name="IQ_NET_DEBT_EST_TOTAL_REVISED_3MONTH" hidden="1">"c16518"</definedName>
    <definedName name="IQ_NET_DEBT_EST_TOTAL_REVISED_3MONTH_REUT" hidden="1">"c17058"</definedName>
    <definedName name="IQ_NET_DEBT_EST_TOTAL_REVISED_MONTH" hidden="1">"c16510"</definedName>
    <definedName name="IQ_NET_DEBT_EST_TOTAL_REVISED_MONTH_REUT" hidden="1">"c17050"</definedName>
    <definedName name="IQ_NET_DEBT_EST_UP_2MONTH" hidden="1">"c16512"</definedName>
    <definedName name="IQ_NET_DEBT_EST_UP_2MONTH_REUT" hidden="1">"c17052"</definedName>
    <definedName name="IQ_NET_DEBT_EST_UP_3MONTH" hidden="1">"c16516"</definedName>
    <definedName name="IQ_NET_DEBT_EST_UP_3MONTH_REUT" hidden="1">"c17056"</definedName>
    <definedName name="IQ_NET_DEBT_EST_UP_MONTH" hidden="1">"c16508"</definedName>
    <definedName name="IQ_NET_DEBT_EST_UP_MONTH_REUT" hidden="1">"c17048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CM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FED_FUNDS_PURCHASED_TOTAL_ASSETS_THRIFT" hidden="1">"c25704"</definedName>
    <definedName name="IQ_NET_FIDUCIARY_RELATED_SERVICES_INC_THRIFT" hidden="1">"c24815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AFS_SEC_THRIFT" hidden="1">"c24770"</definedName>
    <definedName name="IQ_NET_GAIN_SALE_LOANS_HELD_INV_THRIFT" hidden="1">"c24774"</definedName>
    <definedName name="IQ_NET_GAIN_SALE_LOANS_LEASES_HFS_THRIFT" hidden="1">"c24771"</definedName>
    <definedName name="IQ_NET_GAIN_SALE_OTHER_ASSETS_HELD_INV_THRIFT" hidden="1">"c24775"</definedName>
    <definedName name="IQ_NET_GAIN_SALE_OTHER_ASSETS_HFS_THRIFT" hidden="1">"c24772"</definedName>
    <definedName name="IQ_NET_GAIN_SALE_PREMISES_FIXED_ASSETS_EXP_FFIEC" hidden="1">"c15372"</definedName>
    <definedName name="IQ_NET_GAIN_SALE_PREMISES_FIXED_ASSETS_INC_FFIEC" hidden="1">"c15369"</definedName>
    <definedName name="IQ_NET_GAIN_SALE_SEC_HTM_THRIFT" hidden="1">"c24773"</definedName>
    <definedName name="IQ_NET_GAINS_FIN_ASSETS_LIABILITIES_FV_THRIFT" hidden="1">"c24776"</definedName>
    <definedName name="IQ_NET_IMPAIR_LOSS_FFIEC" hidden="1">"c25848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AVG_ASSETS_THRIFT" hidden="1">"c25661"</definedName>
    <definedName name="IQ_NET_INCOME_HOMEBUILDING_SALES" hidden="1">"c15818"</definedName>
    <definedName name="IQ_NET_INCOME_LH_FFIEC" hidden="1">"c13110"</definedName>
    <definedName name="IQ_NET_INCOME_LOCOM_ADJUST_THRIFT" hidden="1">"c24779"</definedName>
    <definedName name="IQ_NET_INCOME_LOSS_ATTRIBUTABLE_SAVINGS_ASSOCIATION_THRIFT" hidden="1">"c25009"</definedName>
    <definedName name="IQ_NET_INCOME_PC_FFIEC" hidden="1">"c13103"</definedName>
    <definedName name="IQ_NET_INCOME_REPOSSESS_ASSETS_THRIFT" hidden="1">"c24778"</definedName>
    <definedName name="IQ_NET_INCOME_SALE_ASSETS_HFS_AFS_SEC_THRIFT" hidden="1">"c24769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CM" hidden="1">"c765"</definedName>
    <definedName name="IQ_NET_INT_INC_FIN" hidden="1">"c766"</definedName>
    <definedName name="IQ_NET_INT_INC_TOTAL_REV" hidden="1">"c767"</definedName>
    <definedName name="IQ_NET_INT_INCOME_AFTER_PROVISION_THRIFT" hidden="1">"c25871"</definedName>
    <definedName name="IQ_NET_INT_INCOME_AVG_ASSET" hidden="1">"c15706"</definedName>
    <definedName name="IQ_NET_INT_INCOME_AVG_ASSETS_THRIFT" hidden="1">"c25649"</definedName>
    <definedName name="IQ_NET_INT_INCOME_AVG_EARNING_ASSETS_THRIFT" hidden="1">"c25668"</definedName>
    <definedName name="IQ_NET_INT_INCOME_FFIEC" hidden="1">"c13001"</definedName>
    <definedName name="IQ_NET_INT_INCOME_FTE_FFIEC" hidden="1">"c13036"</definedName>
    <definedName name="IQ_NET_INT_INCOME_THRIFT" hidden="1">"c24765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_LOSSES_AVG_LOANS_THRIFT" hidden="1">"c25635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CORE_DEPOSITS_THRIFT" hidden="1">"c25628"</definedName>
    <definedName name="IQ_NET_LOANS_DEPOSITS_FFIEC" hidden="1">"c13340"</definedName>
    <definedName name="IQ_NET_LOANS_EQUITY_FFIEC" hidden="1">"c13347"</definedName>
    <definedName name="IQ_NET_LOANS_EQUITY_THRIFT" hidden="1">"c25632"</definedName>
    <definedName name="IQ_NET_LOANS_LEASES_LETTERS_CREDIT_TOTAL_ASSETS_THRIFT" hidden="1">"c25698"</definedName>
    <definedName name="IQ_NET_LOANS_LEASES_TOTAL_ASSETS_THRIFT" hidden="1">"c25694"</definedName>
    <definedName name="IQ_NET_LOANS_TOTAL_DEPOSITS" hidden="1">"c779"</definedName>
    <definedName name="IQ_NET_LOANS_TOTAL_DEPOSITS_THRIFT" hidden="1">"c25627"</definedName>
    <definedName name="IQ_NET_LOSSES" hidden="1">"c15873"</definedName>
    <definedName name="IQ_NET_LOSSES_FIDUCIARY_RELATED_SERVICES_THRIFT" hidden="1">"c24813"</definedName>
    <definedName name="IQ_NET_NEW_CLIENT_ASSETS" hidden="1">"c20430"</definedName>
    <definedName name="IQ_NET_NONCORE_FUNDING_DEPENDENCE_SHORT_TERM_THRIFT" hidden="1">"c25624"</definedName>
    <definedName name="IQ_NET_NONCORE_FUNDING_DEPENDENCE_THRIFT" hidden="1">"c25623"</definedName>
    <definedName name="IQ_NET_NONINTEREST_INC_EXP_INTERNATIONAL_OPS_FFIEC" hidden="1">"c15387"</definedName>
    <definedName name="IQ_NET_OCCUPANCY_EXP_ADJUSTED_OPERATING_INCOME_THRIFT" hidden="1">"c25686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PROVISION_LOSS_GVA_THRIFT" hidden="1">"c25092"</definedName>
    <definedName name="IQ_NET_PROVISION_LOSS_SVA_THRIFT" hidden="1">"c25100"</definedName>
    <definedName name="IQ_NET_PROVISION_LOSS_TVA_THRIFT" hidden="1">"c25107"</definedName>
    <definedName name="IQ_NET_RENTAL_EXP_FN" hidden="1">"c780"</definedName>
    <definedName name="IQ_NET_SECURITIZATION_INC_FOREIGN_FFIEC" hidden="1">"c15379"</definedName>
    <definedName name="IQ_NET_SERVICING_FEES_ADJUSTED_OPERATING_INCOME_THRIFT" hidden="1">"c2569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BASIS_ACCOUNTING_ADJUSTMENTS_SAVINGS_ASSOCIATION_THRIFT" hidden="1">"c25015"</definedName>
    <definedName name="IQ_NEW_DEPOSITS_RECEIVED_LESS_DEPOSITS_WITHDRAWN_THRIFT" hidden="1">"c25343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CONTRACT_ID" hidden="1">"c13928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ANK_NONCONTROLLING_INT_THRIFT" hidden="1">"c24798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COMPANY" hidden="1">"c25786"</definedName>
    <definedName name="IQ_NI_EST" hidden="1">"c1716"</definedName>
    <definedName name="IQ_NI_EST_DOWN_2MONTH" hidden="1">"c16429"</definedName>
    <definedName name="IQ_NI_EST_DOWN_2MONTH_REUT" hidden="1">"c16993"</definedName>
    <definedName name="IQ_NI_EST_DOWN_3MONTH" hidden="1">"c16433"</definedName>
    <definedName name="IQ_NI_EST_DOWN_3MONTH_REUT" hidden="1">"c16997"</definedName>
    <definedName name="IQ_NI_EST_DOWN_MONTH" hidden="1">"c16425"</definedName>
    <definedName name="IQ_NI_EST_DOWN_MONTH_REUT" hidden="1">"c16989"</definedName>
    <definedName name="IQ_NI_EST_NUM_ANALYSTS_2MONTH" hidden="1">"c16427"</definedName>
    <definedName name="IQ_NI_EST_NUM_ANALYSTS_2MONTH_REUT" hidden="1">"c16991"</definedName>
    <definedName name="IQ_NI_EST_NUM_ANALYSTS_3MONTH" hidden="1">"c16431"</definedName>
    <definedName name="IQ_NI_EST_NUM_ANALYSTS_3MONTH_REUT" hidden="1">"c16995"</definedName>
    <definedName name="IQ_NI_EST_NUM_ANALYSTS_MONTH" hidden="1">"c16423"</definedName>
    <definedName name="IQ_NI_EST_NUM_ANALYSTS_MONTH_REUT" hidden="1">"c16987"</definedName>
    <definedName name="IQ_NI_EST_REUT" hidden="1">"c5368"</definedName>
    <definedName name="IQ_NI_EST_TOTAL_REVISED_2MONTH" hidden="1">"c16430"</definedName>
    <definedName name="IQ_NI_EST_TOTAL_REVISED_2MONTH_REUT" hidden="1">"c16994"</definedName>
    <definedName name="IQ_NI_EST_TOTAL_REVISED_3MONTH" hidden="1">"c16434"</definedName>
    <definedName name="IQ_NI_EST_TOTAL_REVISED_3MONTH_REUT" hidden="1">"c16998"</definedName>
    <definedName name="IQ_NI_EST_TOTAL_REVISED_MONTH" hidden="1">"c16426"</definedName>
    <definedName name="IQ_NI_EST_TOTAL_REVISED_MONTH_REUT" hidden="1">"c16990"</definedName>
    <definedName name="IQ_NI_EST_UP_2MONTH" hidden="1">"c16428"</definedName>
    <definedName name="IQ_NI_EST_UP_2MONTH_REUT" hidden="1">"c16992"</definedName>
    <definedName name="IQ_NI_EST_UP_3MONTH" hidden="1">"c16432"</definedName>
    <definedName name="IQ_NI_EST_UP_3MONTH_REUT" hidden="1">"c16996"</definedName>
    <definedName name="IQ_NI_EST_UP_MONTH" hidden="1">"c16424"</definedName>
    <definedName name="IQ_NI_EST_UP_MONTH_REUT" hidden="1">"c16988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DOWN_2MONTH" hidden="1">"c16453"</definedName>
    <definedName name="IQ_NI_GW_EST_DOWN_2MONTH_REUT" hidden="1">"c17017"</definedName>
    <definedName name="IQ_NI_GW_EST_DOWN_3MONTH" hidden="1">"c16457"</definedName>
    <definedName name="IQ_NI_GW_EST_DOWN_3MONTH_REUT" hidden="1">"c17021"</definedName>
    <definedName name="IQ_NI_GW_EST_DOWN_MONTH" hidden="1">"c16449"</definedName>
    <definedName name="IQ_NI_GW_EST_DOWN_MONTH_REUT" hidden="1">"c17013"</definedName>
    <definedName name="IQ_NI_GW_EST_NUM_ANALYSTS_2MONTH" hidden="1">"c16451"</definedName>
    <definedName name="IQ_NI_GW_EST_NUM_ANALYSTS_2MONTH_REUT" hidden="1">"c17015"</definedName>
    <definedName name="IQ_NI_GW_EST_NUM_ANALYSTS_3MONTH" hidden="1">"c16455"</definedName>
    <definedName name="IQ_NI_GW_EST_NUM_ANALYSTS_3MONTH_REUT" hidden="1">"c17019"</definedName>
    <definedName name="IQ_NI_GW_EST_NUM_ANALYSTS_MONTH" hidden="1">"c16447"</definedName>
    <definedName name="IQ_NI_GW_EST_NUM_ANALYSTS_MONTH_REUT" hidden="1">"c17011"</definedName>
    <definedName name="IQ_NI_GW_EST_REUT" hidden="1">"c5375"</definedName>
    <definedName name="IQ_NI_GW_EST_TOTAL_REVISED_2MONTH" hidden="1">"c16454"</definedName>
    <definedName name="IQ_NI_GW_EST_TOTAL_REVISED_2MONTH_REUT" hidden="1">"c17018"</definedName>
    <definedName name="IQ_NI_GW_EST_TOTAL_REVISED_3MONTH" hidden="1">"c16458"</definedName>
    <definedName name="IQ_NI_GW_EST_TOTAL_REVISED_3MONTH_REUT" hidden="1">"c17022"</definedName>
    <definedName name="IQ_NI_GW_EST_TOTAL_REVISED_MONTH" hidden="1">"c16450"</definedName>
    <definedName name="IQ_NI_GW_EST_TOTAL_REVISED_MONTH_REUT" hidden="1">"c17014"</definedName>
    <definedName name="IQ_NI_GW_EST_UP_2MONTH" hidden="1">"c16452"</definedName>
    <definedName name="IQ_NI_GW_EST_UP_2MONTH_REUT" hidden="1">"c17016"</definedName>
    <definedName name="IQ_NI_GW_EST_UP_3MONTH" hidden="1">"c16456"</definedName>
    <definedName name="IQ_NI_GW_EST_UP_3MONTH_REUT" hidden="1">"c17020"</definedName>
    <definedName name="IQ_NI_GW_EST_UP_MONTH" hidden="1">"c16448"</definedName>
    <definedName name="IQ_NI_GW_EST_UP_MONTH_REUT" hidden="1">"c17012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N_CONTROLLING_INTERESTS_FFIEC" hidden="1">"c15366"</definedName>
    <definedName name="IQ_NI_NONCONTROLLING_INT_THRIFT" hidden="1">"c2479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DOWN_2MONTH" hidden="1">"c16441"</definedName>
    <definedName name="IQ_NI_REPORTED_EST_DOWN_2MONTH_REUT" hidden="1">"c17005"</definedName>
    <definedName name="IQ_NI_REPORTED_EST_DOWN_3MONTH" hidden="1">"c16445"</definedName>
    <definedName name="IQ_NI_REPORTED_EST_DOWN_3MONTH_REUT" hidden="1">"c17009"</definedName>
    <definedName name="IQ_NI_REPORTED_EST_DOWN_MONTH" hidden="1">"c16437"</definedName>
    <definedName name="IQ_NI_REPORTED_EST_DOWN_MONTH_REUT" hidden="1">"c17001"</definedName>
    <definedName name="IQ_NI_REPORTED_EST_NUM_ANALYSTS_2MONTH" hidden="1">"c16439"</definedName>
    <definedName name="IQ_NI_REPORTED_EST_NUM_ANALYSTS_2MONTH_REUT" hidden="1">"c17003"</definedName>
    <definedName name="IQ_NI_REPORTED_EST_NUM_ANALYSTS_3MONTH" hidden="1">"c16443"</definedName>
    <definedName name="IQ_NI_REPORTED_EST_NUM_ANALYSTS_3MONTH_REUT" hidden="1">"c17007"</definedName>
    <definedName name="IQ_NI_REPORTED_EST_NUM_ANALYSTS_MONTH" hidden="1">"c16435"</definedName>
    <definedName name="IQ_NI_REPORTED_EST_NUM_ANALYSTS_MONTH_REUT" hidden="1">"c16999"</definedName>
    <definedName name="IQ_NI_REPORTED_EST_REUT" hidden="1">"c5382"</definedName>
    <definedName name="IQ_NI_REPORTED_EST_TOTAL_REVISED_2MONTH" hidden="1">"c16442"</definedName>
    <definedName name="IQ_NI_REPORTED_EST_TOTAL_REVISED_2MONTH_REUT" hidden="1">"c17006"</definedName>
    <definedName name="IQ_NI_REPORTED_EST_TOTAL_REVISED_3MONTH" hidden="1">"c16446"</definedName>
    <definedName name="IQ_NI_REPORTED_EST_TOTAL_REVISED_3MONTH_REUT" hidden="1">"c17010"</definedName>
    <definedName name="IQ_NI_REPORTED_EST_TOTAL_REVISED_MONTH" hidden="1">"c16438"</definedName>
    <definedName name="IQ_NI_REPORTED_EST_TOTAL_REVISED_MONTH_REUT" hidden="1">"c17002"</definedName>
    <definedName name="IQ_NI_REPORTED_EST_UP_2MONTH" hidden="1">"c16440"</definedName>
    <definedName name="IQ_NI_REPORTED_EST_UP_2MONTH_REUT" hidden="1">"c17004"</definedName>
    <definedName name="IQ_NI_REPORTED_EST_UP_3MONTH" hidden="1">"c16444"</definedName>
    <definedName name="IQ_NI_REPORTED_EST_UP_3MONTH_REUT" hidden="1">"c17008"</definedName>
    <definedName name="IQ_NI_REPORTED_EST_UP_MONTH" hidden="1">"c16436"</definedName>
    <definedName name="IQ_NI_REPORTED_EST_UP_MONTH_REUT" hidden="1">"c17000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I_THRIFT" hidden="1">"c24800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M_DOMESTIC_PURCHASES" hidden="1">"c20883"</definedName>
    <definedName name="IQ_NOM_EXPORT" hidden="1">"c20884"</definedName>
    <definedName name="IQ_NOM_EXPORT_GOODS" hidden="1">"c20885"</definedName>
    <definedName name="IQ_NOM_EXPORT_INCOME" hidden="1">"c20886"</definedName>
    <definedName name="IQ_NOM_EXPORT_SERVICES" hidden="1">"c20887"</definedName>
    <definedName name="IQ_NOM_GDP" hidden="1">"c20888"</definedName>
    <definedName name="IQ_NOM_GDP_RESIDUAL" hidden="1">"c20889"</definedName>
    <definedName name="IQ_NOM_GNP" hidden="1">"c20890"</definedName>
    <definedName name="IQ_NOM_GOVT_CONSUM_INVEST" hidden="1">"c20891"</definedName>
    <definedName name="IQ_NOM_GOVT_CONSUM_INVEST_DEF" hidden="1">"c20892"</definedName>
    <definedName name="IQ_NOM_GOVT_CONSUM_INVEST_DEF_CONSUM" hidden="1">"c20893"</definedName>
    <definedName name="IQ_NOM_GOVT_CONSUM_INVEST_DEF_INVEST" hidden="1">"c20894"</definedName>
    <definedName name="IQ_NOM_GOVT_CONSUM_INVEST_FEDERAL" hidden="1">"c20895"</definedName>
    <definedName name="IQ_NOM_GOVT_CONSUM_INVEST_NONDEF" hidden="1">"c20896"</definedName>
    <definedName name="IQ_NOM_GOVT_CONSUM_INVEST_NONDEF_CONSUM" hidden="1">"c20897"</definedName>
    <definedName name="IQ_NOM_GOVT_CONSUM_INVEST_NONDEF_INVEST" hidden="1">"c20898"</definedName>
    <definedName name="IQ_NOM_GOVT_CONSUM_INVEST_STATE_LOCAL" hidden="1">"c20899"</definedName>
    <definedName name="IQ_NOM_GOVT_CONSUM_INVEST_STATE_LOCAL_CONSUM" hidden="1">"c20900"</definedName>
    <definedName name="IQ_NOM_GOVT_CONSUM_INVEST_STATE_LOCAL_INVEST" hidden="1">"c20901"</definedName>
    <definedName name="IQ_NOM_IMPORT" hidden="1">"c20902"</definedName>
    <definedName name="IQ_NOM_IMPORT_GOODS" hidden="1">"c20903"</definedName>
    <definedName name="IQ_NOM_IMPORT_INCOME" hidden="1">"c20904"</definedName>
    <definedName name="IQ_NOM_IMPORT_SERVICES" hidden="1">"c20905"</definedName>
    <definedName name="IQ_NOM_NET_DOMESTIC_PRODUCTION" hidden="1">"c20906"</definedName>
    <definedName name="IQ_NOM_NET_EXPORT" hidden="1">"c20907"</definedName>
    <definedName name="IQ_NOM_PCE" hidden="1">"c20908"</definedName>
    <definedName name="IQ_NOM_PCE_CLOTHING" hidden="1">"c20909"</definedName>
    <definedName name="IQ_NOM_PCE_DUR_GOODS" hidden="1">"c20910"</definedName>
    <definedName name="IQ_NOM_PCE_DUR_GOODS_OTHER" hidden="1">"c20911"</definedName>
    <definedName name="IQ_NOM_PCE_FINANCIAL" hidden="1">"c20912"</definedName>
    <definedName name="IQ_NOM_PCE_FOOD_ACCOMADATIONS" hidden="1">"c20913"</definedName>
    <definedName name="IQ_NOM_PCE_FOOD_BEVERAGE" hidden="1">"c20914"</definedName>
    <definedName name="IQ_NOM_PCE_FURNISHINGS" hidden="1">"c20915"</definedName>
    <definedName name="IQ_NOM_PCE_GAS" hidden="1">"c20916"</definedName>
    <definedName name="IQ_NOM_PCE_GOOD" hidden="1">"c20917"</definedName>
    <definedName name="IQ_NOM_PCE_HEALTH_CARE" hidden="1">"c20918"</definedName>
    <definedName name="IQ_NOM_PCE_HOUSEHOLD_CONSUM" hidden="1">"c20919"</definedName>
    <definedName name="IQ_NOM_PCE_HOUSEHOLD_CONSUM_OTHER" hidden="1">"c20920"</definedName>
    <definedName name="IQ_NOM_PCE_HOUSING" hidden="1">"c20921"</definedName>
    <definedName name="IQ_NOM_PCE_MOTOR_VEHICLE" hidden="1">"c20922"</definedName>
    <definedName name="IQ_NOM_PCE_NONDUR_GOODS" hidden="1">"c20923"</definedName>
    <definedName name="IQ_NOM_PCE_NONDUR_GOODS_OTHER" hidden="1">"c20924"</definedName>
    <definedName name="IQ_NOM_PCE_NONPROFIT_CONSUM" hidden="1">"c20925"</definedName>
    <definedName name="IQ_NOM_PCE_NONPROFIT_OUTPUT" hidden="1">"c20926"</definedName>
    <definedName name="IQ_NOM_PCE_NONPROFIT_RECEIPTS" hidden="1">"c20927"</definedName>
    <definedName name="IQ_NOM_PCE_RECREATION_GOODS" hidden="1">"c20928"</definedName>
    <definedName name="IQ_NOM_PCE_RECREATION_SERVICES" hidden="1">"c20929"</definedName>
    <definedName name="IQ_NOM_PCE_SERVICES" hidden="1">"c20930"</definedName>
    <definedName name="IQ_NOM_PCE_TRANSPORTATION" hidden="1">"c20931"</definedName>
    <definedName name="IQ_NOM_PRIVATE_INVEST" hidden="1">"c20932"</definedName>
    <definedName name="IQ_NOM_PRIVATE_INVEST_EQUIP" hidden="1">"c20933"</definedName>
    <definedName name="IQ_NOM_PRIVATE_INVEST_EQUIP_OTHER" hidden="1">"c20934"</definedName>
    <definedName name="IQ_NOM_PRIVATE_INVEST_FIXED" hidden="1">"c20935"</definedName>
    <definedName name="IQ_NOM_PRIVATE_INVEST_INDUSTRIAL_EQUIP" hidden="1">"c20936"</definedName>
    <definedName name="IQ_NOM_PRIVATE_INVEST_INFO_EQUIP" hidden="1">"c20937"</definedName>
    <definedName name="IQ_NOM_PRIVATE_INVEST_INFO_EQUIP_COMPUTERS" hidden="1">"c20938"</definedName>
    <definedName name="IQ_NOM_PRIVATE_INVEST_INFO_EQUIP_OTHER" hidden="1">"c20939"</definedName>
    <definedName name="IQ_NOM_PRIVATE_INVEST_INFO_EQUIP_SOFTWARE" hidden="1">"c20940"</definedName>
    <definedName name="IQ_NOM_PRIVATE_INVEST_NONRES" hidden="1">"c20941"</definedName>
    <definedName name="IQ_NOM_PRIVATE_INVEST_PRIVATE_INV_CHANGE" hidden="1">"c20942"</definedName>
    <definedName name="IQ_NOM_PRIVATE_INVEST_PRIVATE_INV_FARMS" hidden="1">"c20943"</definedName>
    <definedName name="IQ_NOM_PRIVATE_INVEST_PRIVATE_INV_NONFARMS" hidden="1">"c20944"</definedName>
    <definedName name="IQ_NOM_PRIVATE_INVEST_RES" hidden="1">"c20945"</definedName>
    <definedName name="IQ_NOM_PRIVATE_INVEST_STRUCTURES" hidden="1">"c20946"</definedName>
    <definedName name="IQ_NOM_PRIVATE_INVEST_TRANSPORTATION_EQUIP" hidden="1">"c20947"</definedName>
    <definedName name="IQ_NOM_SALES_TO_DOMESTIC_PURCHASES" hidden="1">"c20948"</definedName>
    <definedName name="IQ_NOMINAL_GDP" hidden="1">"c20949"</definedName>
    <definedName name="IQ_NOMINAL_GDP_FC" hidden="1">"c20950"</definedName>
    <definedName name="IQ_NOMINAL_GDP_PER_CAPITA" hidden="1">"c20951"</definedName>
    <definedName name="IQ_NOMINAL_GDP_PER_CAPITA_FC" hidden="1">"c2095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797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MAND_DEPOSITS_THRIFT" hidden="1">"c25007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FTER_PROVISION_THRIFT" hidden="1">"c25872"</definedName>
    <definedName name="IQ_NON_INT_EXP_AVG_ASSETS_FFIEC" hidden="1">"c18878"</definedName>
    <definedName name="IQ_NON_INT_EXP_AVG_ASSETS_THRIFT" hidden="1">"c25784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THRIFT" hidden="1">"c24793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DJUSTED_OPERATING_INCOME_THRIFT" hidden="1">"c25688"</definedName>
    <definedName name="IQ_NON_INT_INCOME_AVG_ASSET" hidden="1">"c15707"</definedName>
    <definedName name="IQ_NON_INT_INCOME_AVG_ASSETS_THRIFT" hidden="1">"c25650"</definedName>
    <definedName name="IQ_NON_INT_INCOME_FFIEC" hidden="1">"c13017"</definedName>
    <definedName name="IQ_NON_INT_INCOME_THRIFT" hidden="1">"c24781"</definedName>
    <definedName name="IQ_NON_INTEREST_BEARING_DEPOSITS_ALL_OTHER_ACCOUNTS_THRIFT" hidden="1">"c25423"</definedName>
    <definedName name="IQ_NON_INTEREST_BEARING_DEPOSITS_EMPLOYEE_BENEFIT_RETIREMENT_RELATED_ACCOUNTS_THRIFT" hidden="1">"c25407"</definedName>
    <definedName name="IQ_NON_INTEREST_BEARING_DEPOSITS_PERSONAL_TRUST_AGENCY_INV_MANAGEMENT_ACCOUNTS_THRIFT" hidden="1">"c25391"</definedName>
    <definedName name="IQ_NON_INTEREST_EXP" hidden="1">"c801"</definedName>
    <definedName name="IQ_NON_INTEREST_INC" hidden="1">"c802"</definedName>
    <definedName name="IQ_NON_MORTGAGE_AGRICULTURE_FARMERS_COMM_LOANS_100000_THROUGH_250000_THRIFT" hidden="1">"c24974"</definedName>
    <definedName name="IQ_NON_MORTGAGE_AGRICULTURE_FARMERS_COMM_LOANS_250000_THROUGH_500000_THRIFT" hidden="1">"c24976"</definedName>
    <definedName name="IQ_NON_MORTGAGE_AGRICULTURE_FARMERS_COMM_LOANS_LESS_THAN_EQUAL_100000_THRIFT" hidden="1">"c24972"</definedName>
    <definedName name="IQ_NON_MORTGAGE_LOANS_ADJUSTED_NCOS_TOTAL_TOTAL_THRIFT" hidden="1">"c25209"</definedName>
    <definedName name="IQ_NON_MORTGAGE_LOANS_GVA_CHARGE_OFFS_TOTAL_THRIFT" hidden="1">"c25124"</definedName>
    <definedName name="IQ_NON_MORTGAGE_LOANS_GVA_RECOVERIES_TOTAL_THRIFT" hidden="1">"c25155"</definedName>
    <definedName name="IQ_NON_MORTGAGE_LOANS_SVA_PROVISIONS_TRANSFERS_FROM_GVA_TOTAL_TOTAL_THRIFT" hidden="1">"c25178"</definedName>
    <definedName name="IQ_NON_MORTGAGE_NON_AGRICULTURE_COMM_LOANS_100000_THROUGH_250000_THRIFT" hidden="1">"c24961"</definedName>
    <definedName name="IQ_NON_MORTGAGE_NON_AGRICULTURE_COMM_LOANS_250000_THROUGH_1000000_THRIFT" hidden="1">"c24963"</definedName>
    <definedName name="IQ_NON_MORTGAGE_NON_AGRICULTURE_COMM_LOANS_LESS_THAN_EQUAL_100000_THRIFT" hidden="1">"c24959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ORE_FUNDING_TOTAL_ASSETS_THRIFT" hidden="1">"c25700"</definedName>
    <definedName name="IQ_NONCUMULATIVE_PREF_THRIFT" hidden="1">"c24916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LOANS_GROSS_LOANS_THRIFT" hidden="1">"c25730"</definedName>
    <definedName name="IQ_NONFARM_NONRES_LOANS_RISK_BASED_CAPITAL_THRIFT" hidden="1">"c25715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RES_PROPERTY_CONSTRUCTION_MORTGAGE_LOANS_GVA_CHARGE_OFFS_THRIFT" hidden="1">"c25117"</definedName>
    <definedName name="IQ_NONRES_PROPERTY_CONSTRUCTION_MORTGAGE_LOANS_GVA_RECOVERIES_THRIFT" hidden="1">"c25148"</definedName>
    <definedName name="IQ_NONRES_PROPERTY_DWELLING_UNITS_CONSTRUCTION_MORTGAGE_LOANS_ADJUSTED_NCOS_TOTAL_THRIFT" hidden="1">"c25202"</definedName>
    <definedName name="IQ_NONRES_PROPERTY_DWELLING_UNITS_CONSTRUCTION_MORTGAGE_LOANS_SVA_PROVISIONS_TRANSFERS_FROM_GVA_TOTAL_THRIFT" hidden="1">"c25171"</definedName>
    <definedName name="IQ_NONRES_PROPERTY_EXCEPT_LAND_IN_PROCESS_FORECLOSURE_THRIFT" hidden="1">"c25308"</definedName>
    <definedName name="IQ_NONRES_PROPERTY_EXCEPT_LAND_PML_ADJUSTED_NCOS_TOTAL_THRIFT" hidden="1">"c25207"</definedName>
    <definedName name="IQ_NONRES_PROPERTY_EXCEPT_LAND_PML_GVA_CHARGE_OFFS_THRIFT" hidden="1">"c25122"</definedName>
    <definedName name="IQ_NONRES_PROPERTY_EXCEPT_LAND_PML_GVA_RECOVERIES_THRIFT" hidden="1">"c25153"</definedName>
    <definedName name="IQ_NONRES_PROPERTY_EXCEPT_LAND_PML_SVA_PROVISIONS_TRANSFERS_FROM_GVA_TOTAL_THRIFT" hidden="1">"c25176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OBLIGATIONS_FDIC_INC_COVERED_ASSETS_ELIGIBLE_0_PCT_RISK_WEIGHT_THRIFT" hidden="1">"c25053"</definedName>
    <definedName name="IQ_NOTES_PAY" hidden="1">"c1176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_ACCOUNTS_EXCLUDING_RETIREMENT_ACCOUNTS_GREATER_THAN_250000_THRIFT" hidden="1">"c24989"</definedName>
    <definedName name="IQ_NUMBER_DEPOSIT_ACCOUNTS_EXCLUDING_RETIREMENT_ACCOUNTS_LESS_THAN_250000_THRIFT" hidden="1">"c24988"</definedName>
    <definedName name="IQ_NUMBER_DEPOSIT_ACCOUNTS_THRIFT" hidden="1">"c24987"</definedName>
    <definedName name="IQ_NUMBER_FIDUCIARY_MANAGED_ACCOUNTS_THRIFT" hidden="1">"c25439"</definedName>
    <definedName name="IQ_NUMBER_FTE_EMPLOYEES_THRIFT" hidden="1">"c24929"</definedName>
    <definedName name="IQ_NUMBER_ISSUES_IN_DEFAULT_THRIFT" hidden="1">"c25443"</definedName>
    <definedName name="IQ_NUMBER_LOANS_SECURED_FARM_100000_THROUGH_250000_THRIFT" hidden="1">"c24969"</definedName>
    <definedName name="IQ_NUMBER_LOANS_SECURED_FARM_250000_THROUGH_500000_THRIFT" hidden="1">"c24971"</definedName>
    <definedName name="IQ_NUMBER_LOANS_SECURED_FARM_LESS_THAN_EQUAL_100000_THRIFT" hidden="1">"c24967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MORTGAGE_LOANS_SECURED_NON_RES_PROPERTY_100000_THROUGH_250000_THRIFT" hidden="1">"c24955"</definedName>
    <definedName name="IQ_NUMBER_MORTGAGE_LOANS_SECURED_NON_RES_PROPERTY_250000_THROUGH_1000000_THRIFT" hidden="1">"c24957"</definedName>
    <definedName name="IQ_NUMBER_MORTGAGE_LOANS_SECURED_NON_RES_PROPERTY_LESS_THAN_EQUAL_100000_THRIFT" hidden="1">"c24953"</definedName>
    <definedName name="IQ_NUMBER_MORTGAGE_LOANS_SECURED_NON_RES_PROPERTY_THRIFT" hidden="1">"c24958"</definedName>
    <definedName name="IQ_NUMBER_NON_MORTGAGE_AGRICULTURE_FARMERS_COMM_LOANS_100000_THROUGH_250000_THRIFT" hidden="1">"c24975"</definedName>
    <definedName name="IQ_NUMBER_NON_MORTGAGE_AGRICULTURE_FARMERS_COMM_LOANS_250000_THROUGH_500000_THRIFT" hidden="1">"c24977"</definedName>
    <definedName name="IQ_NUMBER_NON_MORTGAGE_AGRICULTURE_FARMERS_COMM_LOANS_LESS_THAN_EQUAL_100000_THRIFT" hidden="1">"c24973"</definedName>
    <definedName name="IQ_NUMBER_NON_MORTGAGE_LOANS_EXCEPT_CREDIT_CARD_LOANS_THRIFT" hidden="1">"c24965"</definedName>
    <definedName name="IQ_NUMBER_NON_MORTGAGE_NON_AGRICULTURE_COMM_LOANS_100000_THROUGH_250000_THRIFT" hidden="1">"c24962"</definedName>
    <definedName name="IQ_NUMBER_NON_MORTGAGE_NON_AGRICULTURE_COMM_LOANS_250000_THROUGH_1000000_THRIFT" hidden="1">"c24964"</definedName>
    <definedName name="IQ_NUMBER_NON_MORTGAGE_NON_AGRICULTURE_COMM_LOANS_LESS_THAN_EQUAL_100000_THRIFT" hidden="1">"c24960"</definedName>
    <definedName name="IQ_NUMBER_NONINTEREST_BEARING_TRANSACTION_ACCOUNTS_MORE_THAN_250000_THRIFT" hidden="1">"c25583"</definedName>
    <definedName name="IQ_NUMBER_RETIREMENT_DEPOSIT_ACCOUNTS_GREATER_THAN_250000_THRIFT" hidden="1">"c24993"</definedName>
    <definedName name="IQ_NUMBER_RETIREMENT_DEPOSIT_ACCOUNTS_LESS_THAN_250000_THRIFT" hidden="1">"c24992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AVG_ASSETS_THRIFT" hidden="1">"c25663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ECD_LEAD_INDICATOR" hidden="1">"c20953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FFICE_OCCUPANCY_EQUIP_EXP_THRIFT" hidden="1">"c24787"</definedName>
    <definedName name="IQ_OFFICE_PREMISES_EQUIPMENT_THRIFT" hidden="1">"c24882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END_LINES_CREDIT_THRIFT" hidden="1">"c25608"</definedName>
    <definedName name="IQ_OPEN_INTEREST" hidden="1">"c13931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CM" hidden="1">"c850"</definedName>
    <definedName name="IQ_OPER_INC_EST" hidden="1">"c1688"</definedName>
    <definedName name="IQ_OPER_INC_EST_DOWN_2MONTH" hidden="1">"c16369"</definedName>
    <definedName name="IQ_OPER_INC_EST_DOWN_2MONTH_REUT" hidden="1">"c16945"</definedName>
    <definedName name="IQ_OPER_INC_EST_DOWN_3MONTH" hidden="1">"c16373"</definedName>
    <definedName name="IQ_OPER_INC_EST_DOWN_3MONTH_REUT" hidden="1">"c16949"</definedName>
    <definedName name="IQ_OPER_INC_EST_DOWN_MONTH" hidden="1">"c16365"</definedName>
    <definedName name="IQ_OPER_INC_EST_DOWN_MONTH_REUT" hidden="1">"c16941"</definedName>
    <definedName name="IQ_OPER_INC_EST_NUM_ANALYSTS_2MONTH" hidden="1">"c16367"</definedName>
    <definedName name="IQ_OPER_INC_EST_NUM_ANALYSTS_2MONTH_REUT" hidden="1">"c16943"</definedName>
    <definedName name="IQ_OPER_INC_EST_NUM_ANALYSTS_3MONTH" hidden="1">"c16371"</definedName>
    <definedName name="IQ_OPER_INC_EST_NUM_ANALYSTS_3MONTH_REUT" hidden="1">"c16947"</definedName>
    <definedName name="IQ_OPER_INC_EST_NUM_ANALYSTS_MONTH" hidden="1">"c16363"</definedName>
    <definedName name="IQ_OPER_INC_EST_NUM_ANALYSTS_MONTH_REUT" hidden="1">"c16939"</definedName>
    <definedName name="IQ_OPER_INC_EST_REUT" hidden="1">"c5340"</definedName>
    <definedName name="IQ_OPER_INC_EST_TOTAL_REVISED_2MONTH" hidden="1">"c16370"</definedName>
    <definedName name="IQ_OPER_INC_EST_TOTAL_REVISED_2MONTH_REUT" hidden="1">"c16946"</definedName>
    <definedName name="IQ_OPER_INC_EST_TOTAL_REVISED_3MONTH" hidden="1">"c16374"</definedName>
    <definedName name="IQ_OPER_INC_EST_TOTAL_REVISED_3MONTH_REUT" hidden="1">"c16950"</definedName>
    <definedName name="IQ_OPER_INC_EST_TOTAL_REVISED_MONTH" hidden="1">"c16366"</definedName>
    <definedName name="IQ_OPER_INC_EST_TOTAL_REVISED_MONTH_REUT" hidden="1">"c16942"</definedName>
    <definedName name="IQ_OPER_INC_EST_UP_2MONTH" hidden="1">"c16368"</definedName>
    <definedName name="IQ_OPER_INC_EST_UP_2MONTH_REUT" hidden="1">"c16944"</definedName>
    <definedName name="IQ_OPER_INC_EST_UP_3MONTH" hidden="1">"c16372"</definedName>
    <definedName name="IQ_OPER_INC_EST_UP_3MONTH_REUT" hidden="1">"c16948"</definedName>
    <definedName name="IQ_OPER_INC_EST_UP_MONTH" hidden="1">"c16364"</definedName>
    <definedName name="IQ_OPER_INC_EST_UP_MONTH_REUT" hidden="1">"c169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RGANIC_GROWTH_RATE" hidden="1">"c20429"</definedName>
    <definedName name="IQ_OTHER_ACCRUED_INT_PAYABLE_THRIFT" hidden="1">"c24908"</definedName>
    <definedName name="IQ_OTHER_ADDITIONS_ADJUSTED_ASSETS_THRIFT" hidden="1">"c25037"</definedName>
    <definedName name="IQ_OTHER_ADDITIONS_T1_FFIEC" hidden="1">"c13142"</definedName>
    <definedName name="IQ_OTHER_ADDITIONS_T1_THRIFT" hidden="1">"c25028"</definedName>
    <definedName name="IQ_OTHER_ADDITIONS_T2_FFIEC" hidden="1">"c13148"</definedName>
    <definedName name="IQ_OTHER_ADDITIONS_T2_THRIFT" hidden="1">"c25044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DJUSTMENTS_SAVINGS_ASSOCIATION_THRIFT" hidden="1">"c25018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CM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OCI_THRIFT" hidden="1">"c24923"</definedName>
    <definedName name="IQ_OTHER_ASSETS" hidden="1">"c860"</definedName>
    <definedName name="IQ_OTHER_ASSETS_ADJUSTED_NCOS_TOTAL_THRIFT" hidden="1">"c25227"</definedName>
    <definedName name="IQ_OTHER_ASSETS_BNK" hidden="1">"c861"</definedName>
    <definedName name="IQ_OTHER_ASSETS_BR" hidden="1">"c862"</definedName>
    <definedName name="IQ_OTHER_ASSETS_CM" hidden="1">"c862"</definedName>
    <definedName name="IQ_OTHER_ASSETS_FFIEC" hidden="1">"c12848"</definedName>
    <definedName name="IQ_OTHER_ASSETS_FIN" hidden="1">"c863"</definedName>
    <definedName name="IQ_OTHER_ASSETS_GVA_CHARGE_OFFS_THRIFT" hidden="1">"c25142"</definedName>
    <definedName name="IQ_OTHER_ASSETS_GVA_RECOVERIES_THRIFT" hidden="1">"c25165"</definedName>
    <definedName name="IQ_OTHER_ASSETS_GVA_THRIFT" hidden="1">"c2489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SVA_PROVISIONS_TRANSFERS_FROM_GVA_TOTAL_THRIFT" hidden="1">"c25196"</definedName>
    <definedName name="IQ_OTHER_ASSETS_THRIFT" hidden="1">"c24892"</definedName>
    <definedName name="IQ_OTHER_ASSETS_TOTAL_FFIEC" hidden="1">"c12841"</definedName>
    <definedName name="IQ_OTHER_ASSETS_UTI" hidden="1">"c866"</definedName>
    <definedName name="IQ_OTHER_BALANCE_CHANGES_OTHER_MORTGAGE_BACKED_SEC_THRIFT" hidden="1">"c25316"</definedName>
    <definedName name="IQ_OTHER_BALANCE_CHANGES_PASS_THROUGH_MORTGAGE_BACKED_SEC_THRIFT" hidden="1">"c25313"</definedName>
    <definedName name="IQ_OTHER_BANK_OWNED_LIFE_INSURANCE_THRIFT" hidden="1">"c2488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BORROWINGS_AMOUNTS_NETTED_THRIFT" hidden="1">"c25546"</definedName>
    <definedName name="IQ_OTHER_BORROWINGS_LESS_THAN_1_YR_TOTAL_ASSETS_THRIFT" hidden="1">"c25705"</definedName>
    <definedName name="IQ_OTHER_BORROWINGS_LEVEL_1_THRIFT" hidden="1">"c25542"</definedName>
    <definedName name="IQ_OTHER_BORROWINGS_LEVEL_2_THRIFT" hidden="1">"c25543"</definedName>
    <definedName name="IQ_OTHER_BORROWINGS_LEVEL_3_THRIFT" hidden="1">"c25544"</definedName>
    <definedName name="IQ_OTHER_BORROWINGS_THRIFT" hidden="1">"c24904"</definedName>
    <definedName name="IQ_OTHER_BORROWINGS_TOTAL_AFTER_NETTING_THRIFT" hidden="1">"c25547"</definedName>
    <definedName name="IQ_OTHER_BORROWINGS_TOTAL_BEFORE_NETTING_THRIFT" hidden="1">"c25545"</definedName>
    <definedName name="IQ_OTHER_BROKERED_TIME_DEPOSITS_THRIFT" hidden="1">"c25006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CM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CM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MON_PREFERRED_STOCKS_ALL_OTHER_ACCOUNTS_THRIFT" hidden="1">"c25434"</definedName>
    <definedName name="IQ_OTHER_COMMON_PREFERRED_STOCKS_EMPLOYEE_BENEFIT_RETIREMENT_RELATED_ACCOUNTS_THRIFT" hidden="1">"c25418"</definedName>
    <definedName name="IQ_OTHER_COMMON_PREFERRED_STOCKS_PERSONAL_TRUST_AGENCY_INV_MANAGEMENT_ACCOUNTS_THRIFT" hidden="1">"c25402"</definedName>
    <definedName name="IQ_OTHER_COMPREHENSIVE_INCOME_FFIEC" hidden="1">"c12970"</definedName>
    <definedName name="IQ_OTHER_COMPREHENSIVE_INCOME_SAVINGS_ASSOCIATION_THRIFT" hidden="1">"c25016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GROSS_LOANS_THRIFT" hidden="1">"c25728"</definedName>
    <definedName name="IQ_OTHER_CONSTRUCTION_LOANS_NON_ACCRUAL_FFIEC" hidden="1">"c13312"</definedName>
    <definedName name="IQ_OTHER_CONSTRUCTION_LOANS_RISK_BASED_CAPITAL_THRIFT" hidden="1">"c25713"</definedName>
    <definedName name="IQ_OTHER_CONSTRUCTION_LOANS_UNUSED_FFIEC" hidden="1">"c13245"</definedName>
    <definedName name="IQ_OTHER_CONSTRUCTION_RISK_BASED_FFIEC" hidden="1">"c13424"</definedName>
    <definedName name="IQ_OTHER_CONSUMER_INC_LEASE_RECEIVABLES_THRIFT" hidden="1">"c24865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ONTINGENT_LIABILITIES_THRIFT" hidden="1">"c25621"</definedName>
    <definedName name="IQ_OTHER_CREDIT_CARD_LINES_UNUSED_FFIEC" hidden="1">"c2586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ADJUSTED_ASSETS_THRIFT" hidden="1">"c25034"</definedName>
    <definedName name="IQ_OTHER_DEDUCTIONS_LEVERAGE_RATIO_FFIEC" hidden="1">"c13158"</definedName>
    <definedName name="IQ_OTHER_DEDUCTIONS_T1_THRIFT" hidden="1">"c25025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LIGIBLE_0_PCT_RISK_WEIGHT_THRIFT" hidden="1">"c25054"</definedName>
    <definedName name="IQ_OTHER_ELIGIBLE_20_PCT_RISK_WEIGHT_THRIFT" hidden="1">"c25061"</definedName>
    <definedName name="IQ_OTHER_ELIGIBLE_50_PCT_RISK_WEIGHT_THRIFT" hidden="1">"c25068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ONENTS_THRIFT" hidden="1">"c24924"</definedName>
    <definedName name="IQ_OTHER_EQUITY_CAPITAL_COMPS_FFIEC" hidden="1">"c12880"</definedName>
    <definedName name="IQ_OTHER_EQUITY_CM" hidden="1">"c888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INSTRUMENTS_T2_THRIFT" hidden="1">"c25042"</definedName>
    <definedName name="IQ_OTHER_EQUITY_INV_NOT_CARRIED_FV_THRIFT" hidden="1">"c24881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EES_CHARGES_THRIFT" hidden="1">"c24768"</definedName>
    <definedName name="IQ_OTHER_FIDUCIARY_ACCOUNTS_INC_THRIFT" hidden="1">"c24808"</definedName>
    <definedName name="IQ_OTHER_FIDUCIARY_ACCOUNTS_MANAGED_ASSETS_THRIFT" hidden="1">"c25355"</definedName>
    <definedName name="IQ_OTHER_FIDUCIARY_ACCOUNTS_NONMANAGED_ASSETS_THRIFT" hidden="1">"c25376"</definedName>
    <definedName name="IQ_OTHER_FIDUCIARY_ACCOUNTS_NUMBER_MANAGED_ACCOUNTS_THRIFT" hidden="1">"c25366"</definedName>
    <definedName name="IQ_OTHER_FIDUCIARY_ACCOUNTS_NUMBER_NONMANAGED_ACCOUNTS_THRIFT" hidden="1">"c25388"</definedName>
    <definedName name="IQ_OTHER_FIDUCIARY_ACCOUNTS_RELATED_SERVICES_GROSS_LOSSES_MANAGED_ACCOUNTS_THRIFT" hidden="1">"c25464"</definedName>
    <definedName name="IQ_OTHER_FIDUCIARY_ACCOUNTS_RELATED_SERVICES_GROSS_LOSSES_NONMANAGED_ACCOUNTS_THRIFT" hidden="1">"c25469"</definedName>
    <definedName name="IQ_OTHER_FIDUCIARY_ACCOUNTS_RELATED_SERVICES_RECOVERIES_THRIFT" hidden="1">"c25474"</definedName>
    <definedName name="IQ_OTHER_FIDUCIARY_RELATED_SERVICES_INC_THRIFT" hidden="1">"c24810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CM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CM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ARNING_DEPOSITS_THRIFT" hidden="1">"c24820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CM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_SEC_INV_SEC_THRIFT" hidden="1">"c25675"</definedName>
    <definedName name="IQ_OTHER_INV_SEC_THRIFT" hidden="1">"c24826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CM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CM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CM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CM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DEFERRED_INCOME_THRIFT" hidden="1">"c24912"</definedName>
    <definedName name="IQ_OTHER_LIABILITIES_FFIEC" hidden="1">"c12872"</definedName>
    <definedName name="IQ_OTHER_LIABILITIES_THRIFT" hidden="1">"c24905"</definedName>
    <definedName name="IQ_OTHER_LIABILITIES_TOTAL_FFIEC" hidden="1">"c12869"</definedName>
    <definedName name="IQ_OTHER_LINES_CREDIT_THRIFT" hidden="1">"c25611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GROSS_LOANS_THRIFT" hidden="1">"c25735"</definedName>
    <definedName name="IQ_OTHER_LOANS_LEASES_RISK_BASED_CAPITAL_THRIFT" hidden="1">"c25720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CM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EXCLUDING_BONDS_THRIFT" hidden="1">"c24832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HRIFT" hidden="1">"c24835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959"</definedName>
    <definedName name="IQ_OTHER_NO_NINT_INCOME_THRIFT" hidden="1">"c24780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HRIFT" hidden="1">"c24792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ADJUSTED_OPERATING_INCOME_THRIFT" hidden="1">"c25691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CM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CM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NOTES_BONDS_ALL_OTHER_ACCOUNTS_THRIFT" hidden="1">"c25432"</definedName>
    <definedName name="IQ_OTHER_NOTES_BONDS_EMPLOYEE_BENEFIT_RETIREMENT_RELATED_ACCOUNTS_THRIFT" hidden="1">"c25416"</definedName>
    <definedName name="IQ_OTHER_NOTES_BONDS_PERSONAL_TRUST_AGENCY_INV_MANAGEMENT_ACCOUNTS_THRIFT" hidden="1">"c2540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CM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CM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CM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CM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ERATING_EXPENSES_ADJUSTED_OPERATING_INCOME_THRIFT" hidden="1">"c25687"</definedName>
    <definedName name="IQ_OTHER_OPERATING_EXPENSES_AVG_ASSETS_THRIFT" hidden="1">"c25664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24739"</definedName>
    <definedName name="IQ_OTHER_PASS_THROUGH_THRIFT" hidden="1">"c24831"</definedName>
    <definedName name="IQ_OTHER_PC_WRITTEN" hidden="1">"c1006"</definedName>
    <definedName name="IQ_OTHER_PML_SECURED_FIRST_LIEN_1_4_DWELLING_UNITS_DUE_30_89_THRIFT" hidden="1">"c25242"</definedName>
    <definedName name="IQ_OTHER_PML_SECURED_FIRST_LIEN_1_4_DWELLING_UNITS_DUE_90_THRIFT" hidden="1">"c25263"</definedName>
    <definedName name="IQ_OTHER_PML_SECURED_FIRST_LIEN_1_4_DWELLING_UNITS_NON_ACCRUAL_THRIFT" hidden="1">"c25284"</definedName>
    <definedName name="IQ_OTHER_PML_SECURED_JUNIOR_LIEN_1_4_DWELLING_UNITS_DUE_30_89_THRIFT" hidden="1">"c25243"</definedName>
    <definedName name="IQ_OTHER_PML_SECURED_JUNIOR_LIEN_1_4_DWELLING_UNITS_DUE_90_THRIFT" hidden="1">"c25264"</definedName>
    <definedName name="IQ_OTHER_PML_SECURED_JUNIOR_LIEN_1_4_DWELLING_UNITS_NON_ACCRUAL_THRIFT" hidden="1">"c25285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POSSESSED_ASSETS_ADJUSTED_NCOS_TOTAL_THRIFT" hidden="1">"c25224"</definedName>
    <definedName name="IQ_OTHER_REPOSSESSED_ASSETS_GVA_CHARGE_OFFS_THRIFT" hidden="1">"c25139"</definedName>
    <definedName name="IQ_OTHER_REPOSSESSED_ASSETS_SVA_PROVISIONS_TRANSFERS_FROM_GVA_TOTAL_THRIFT" hidden="1">"c25193"</definedName>
    <definedName name="IQ_OTHER_RESIDUAL_INTERESTS_THRIFT" hidden="1">"c24940"</definedName>
    <definedName name="IQ_OTHER_REV" hidden="1">"c1010"</definedName>
    <definedName name="IQ_OTHER_REV_BR" hidden="1">"c1011"</definedName>
    <definedName name="IQ_OTHER_REV_CM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CM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ERVICE_CHARGES_COMM_FEE_DOM_FFIEC" hidden="1">"c25822"</definedName>
    <definedName name="IQ_OTHER_SHORT_TERM_OBLIGATIONS_ALL_OTHER_ACCOUNTS_THRIFT" hidden="1">"c25431"</definedName>
    <definedName name="IQ_OTHER_SHORT_TERM_OBLIGATIONS_EMPLOYEE_BENEFIT_RETIREMENT_RELATED_ACCOUNTS_THRIFT" hidden="1">"c25415"</definedName>
    <definedName name="IQ_OTHER_SHORT_TERM_OBLIGATIONS_PERSONAL_TRUST_AGENCY_INV_MANAGEMENT_ACCOUNTS_THRIFT" hidden="1">"c25399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EMP_IMPAIR_LOSS_HTM_AFS_FFIEC" hidden="1">"c25845"</definedName>
    <definedName name="IQ_OTHER_TIME_DEPOSITS_THRIFT" hidden="1">"c25569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CM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CM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ALANCE_CONTRACTUAL_PURCHASED_CREDIT_IMPAIRED_LOANS_THRIFT" hidden="1">"c25237"</definedName>
    <definedName name="IQ_OUTSTANDING_BS_DATE" hidden="1">"c1022"</definedName>
    <definedName name="IQ_OUTSTANDING_CHECKS_DRAWN_AGAINST_FHLBS_FEDERAL_RESERVE_BANKS_THRIFT" hidden="1">"c25571"</definedName>
    <definedName name="IQ_OUTSTANDING_COMMITMENTS_LOANS_CLOSED_LOANS_IN_PROCESS_MORTGAGE_CONSTRUCTION_LOANS_THRIFT" hidden="1">"c25591"</definedName>
    <definedName name="IQ_OUTSTANDING_COMMITMENTS_LOANS_CLOSED_LOANS_IN_PROCESS_NON_MORTGAGE_LOANS_THRIFT" hidden="1">"c25593"</definedName>
    <definedName name="IQ_OUTSTANDING_COMMITMENTS_LOANS_CLOSED_LOANS_IN_PROCESS_OTHER_MORTGAGE_LOANS_THRIFT" hidden="1">"c25592"</definedName>
    <definedName name="IQ_OUTSTANDING_COMMITMENTS_ORIGINATE_MORTGAGE_LOANS_SECURED_1_4_DWELLING_UNITS_THRIFT" hidden="1">"c25595"</definedName>
    <definedName name="IQ_OUTSTANDING_COMMITMENTS_ORIGINATE_MORTGAGE_LOANS_SECURED_ALL_OTHER_RE_THRIFT" hidden="1">"c25597"</definedName>
    <definedName name="IQ_OUTSTANDING_COMMITMENTS_ORIGINATE_MORTGAGE_LOANS_SECURED_MULTIFAMILY_5_MORE_DWELLING_UNITS_THRIFT" hidden="1">"c25596"</definedName>
    <definedName name="IQ_OUTSTANDING_COMMITMENTS_ORIGINATE_MORTGAGE_LOANS_SECURED_RE_THRIFT" hidden="1">"c25594"</definedName>
    <definedName name="IQ_OUTSTANDING_COMMITMENTS_ORIGINATE_NON_MORTGAGE_LOANS_THRIFT" hidden="1">"c25598"</definedName>
    <definedName name="IQ_OUTSTANDING_COMMITMENTS_PURCHASE_INV_SEC_THRIFT" hidden="1">"c25603"</definedName>
    <definedName name="IQ_OUTSTANDING_COMMITMENTS_PURCHASE_LOANS_THRIFT" hidden="1">"c25599"</definedName>
    <definedName name="IQ_OUTSTANDING_COMMITMENTS_PURCHASE_MORTGAGE_BACKED_SEC_THRIFT" hidden="1">"c25601"</definedName>
    <definedName name="IQ_OUTSTANDING_COMMITMENTS_SELL_INV_SEC_THRIFT" hidden="1">"c25604"</definedName>
    <definedName name="IQ_OUTSTANDING_COMMITMENTS_SELL_LOANS_THRIFT" hidden="1">"c25600"</definedName>
    <definedName name="IQ_OUTSTANDING_COMMITMENTS_SELL_MORTGAGE_BACKED_SEC_THRIFT" hidden="1">"c25602"</definedName>
    <definedName name="IQ_OUTSTANDING_COMMITMENTS_UNDISBURSED_BALANCE_LOANS_CLOSED_THRIFT" hidden="1">"c25590"</definedName>
    <definedName name="IQ_OUTSTANDING_FILING_DATE" hidden="1">"c1023"</definedName>
    <definedName name="IQ_OVERHEAD_EXP_ADJUSTED_OPERATING_INCOME_THRIFT" hidden="1">"c25684"</definedName>
    <definedName name="IQ_OVERHEAD_EXP_AVG_ASSETS_FFIEC" hidden="1">"c13361"</definedName>
    <definedName name="IQ_OVERHEAD_EXP_AVG_ASSETS_THRIFT" hidden="1">"c25652"</definedName>
    <definedName name="IQ_OVERHEAD_EXP_REV_FFIEC" hidden="1">"c13494"</definedName>
    <definedName name="IQ_OVERHEAD_EXP_REVENUES_THRIFT" hidden="1">"c25683"</definedName>
    <definedName name="IQ_OVERHEAD_LESS_NON_INT_INCOME_ADJUSTED_OPERATING_INCOME_THRIFT" hidden="1">"c25692"</definedName>
    <definedName name="IQ_OVERHEAD_LESS_NON_INT_INCOME_AVG_ASSETS_THRIFT" hidden="1">"c25665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S_THROUGH_MBS_THRIFT" hidden="1">"c24829"</definedName>
    <definedName name="IQ_PASSBOOK_ACCOUNTS_INC_NONDEMAND_ESCROWS_THRIFT" hidden="1">"c25000"</definedName>
    <definedName name="IQ_PAST_DUE_ALLOW_GROSS_LOANS_FFIEC" hidden="1">"c13416"</definedName>
    <definedName name="IQ_PAST_DUE_LOANS_GROSS_LOANS_THRIFT" hidden="1">"c25737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REUT" hidden="1">"c15238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ASSETS_TEST_THRIFT" hidden="1">"c2558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12MONTHS" hidden="1">"c1828"</definedName>
    <definedName name="IQ_PERCENT_CHANGE_EST_FFO_SHARE_12MONTHS_REUT" hidden="1">"c3938"</definedName>
    <definedName name="IQ_PERCENT_CHANGE_EST_FFO_SHARE_18MONTHS" hidden="1">"c1829"</definedName>
    <definedName name="IQ_PERCENT_CHANGE_EST_FFO_SHARE_18MONTHS_REUT" hidden="1">"c3939"</definedName>
    <definedName name="IQ_PERCENT_CHANGE_EST_FFO_SHARE_3MONTHS" hidden="1">"c1825"</definedName>
    <definedName name="IQ_PERCENT_CHANGE_EST_FFO_SHARE_3MONTHS_REUT" hidden="1">"c3935"</definedName>
    <definedName name="IQ_PERCENT_CHANGE_EST_FFO_SHARE_6MONTHS" hidden="1">"c1826"</definedName>
    <definedName name="IQ_PERCENT_CHANGE_EST_FFO_SHARE_6MONTHS_REUT" hidden="1">"c3936"</definedName>
    <definedName name="IQ_PERCENT_CHANGE_EST_FFO_SHARE_9MONTHS" hidden="1">"c1827"</definedName>
    <definedName name="IQ_PERCENT_CHANGE_EST_FFO_SHARE_9MONTHS_REUT" hidden="1">"c3937"</definedName>
    <definedName name="IQ_PERCENT_CHANGE_EST_FFO_SHARE_DAY" hidden="1">"c1822"</definedName>
    <definedName name="IQ_PERCENT_CHANGE_EST_FFO_SHARE_DAY_REUT" hidden="1">"c3933"</definedName>
    <definedName name="IQ_PERCENT_CHANGE_EST_FFO_SHARE_MONTH" hidden="1">"c1824"</definedName>
    <definedName name="IQ_PERCENT_CHANGE_EST_FFO_SHARE_MONTH_REUT" hidden="1">"c393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WEEK" hidden="1">"c1823"</definedName>
    <definedName name="IQ_PERCENT_CHANGE_EST_FFO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03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DATE_THRIFT" hidden="1">"c25897"</definedName>
    <definedName name="IQ_PERIODLENGTH_AP" hidden="1">"c11746"</definedName>
    <definedName name="IQ_PERIODLENGTH_CF" hidden="1">"c1502"</definedName>
    <definedName name="IQ_PERIODLENGTH_IS" hidden="1">"c1503"</definedName>
    <definedName name="IQ_PERMANENT_1_4_DWELLING_UNITS_ALL_OTHER_SECURED_FIRST_LIENS_THRIFT" hidden="1">"c24844"</definedName>
    <definedName name="IQ_PERMANENT_1_4_DWELLING_UNITS_ALL_OTHER_SECURED_JUNIOR_LIENS_THRIFT" hidden="1">"c24845"</definedName>
    <definedName name="IQ_PERMANENT_1_4_DWELLING_UNITS_REVOLVING_OPEN_END_LOANS_THRIFT" hidden="1">"c24843"</definedName>
    <definedName name="IQ_PERMANENT_LAND_THRIFT" hidden="1">"c24848"</definedName>
    <definedName name="IQ_PERMANENT_LOANS_SECURED_1_4_DWELLING_UNITS_FORECLOSED_DURING_QUARTER_THRIFT" hidden="1">"c25232"</definedName>
    <definedName name="IQ_PERMANENT_LOANS_SECURED_LAND_FORECLOSED_DURING_QUARTER_THRIFT" hidden="1">"c25235"</definedName>
    <definedName name="IQ_PERMANENT_LOANS_SECURED_MULTIFAMILY_5_MORE_DWELLING_UNITS_FORECLOSED_DURING_QUARTER_THRIFT" hidden="1">"c25233"</definedName>
    <definedName name="IQ_PERMANENT_LOANS_SECURED_NONRES_EXCEPT_LAND_FORECLOSED_DURING_QUARTER_THRIFT" hidden="1">"c25234"</definedName>
    <definedName name="IQ_PERMANENT_MORTGAGE_LOANS_THRIFT" hidden="1">"c24842"</definedName>
    <definedName name="IQ_PERMANENT_MULTIFAMILY_5_MORE_DWELLING_UNITS_THRIFT" hidden="1">"c24846"</definedName>
    <definedName name="IQ_PERMANENT_NONRES_PROPERTY_EXCEPT_LAND_THRIFT" hidden="1">"c24847"</definedName>
    <definedName name="IQ_PERPETUAL_PREF_STOCK_THRIFT" hidden="1">"c24914"</definedName>
    <definedName name="IQ_PERSON_INCOME" hidden="1">"c20954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CURRENT_TAXES" hidden="1">"c20956"</definedName>
    <definedName name="IQ_PERSONAL_DISPOSABLE_INCOME" hidden="1">"c20957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ASSETS" hidden="1">"c20958"</definedName>
    <definedName name="IQ_PERSONAL_INCOME_ASSETS_DIVIDEND" hidden="1">"c20959"</definedName>
    <definedName name="IQ_PERSONAL_INCOME_ASSETS_INTEREST" hidden="1">"c20960"</definedName>
    <definedName name="IQ_PERSONAL_INCOME_CHAINED_DOLLARS" hidden="1">"c20961"</definedName>
    <definedName name="IQ_PERSONAL_INCOME_COMPENSATION" hidden="1">"c20962"</definedName>
    <definedName name="IQ_PERSONAL_INCOME_EMPLOYER_GOVT_INSURANCE_CONTRIBUTION" hidden="1">"c20963"</definedName>
    <definedName name="IQ_PERSONAL_INCOME_EMPLOYER_PENSION_CONTRIBUTION" hidden="1">"c20964"</definedName>
    <definedName name="IQ_PERSONAL_INCOME_EX_TRANSFER_RECEIPTS" hidden="1">"c20965"</definedName>
    <definedName name="IQ_PERSONAL_INCOME_FC" hidden="1">"c7823"</definedName>
    <definedName name="IQ_PERSONAL_INCOME_GOVT_CONTRIBUTION_SOCIAL_INS" hidden="1">"c20966"</definedName>
    <definedName name="IQ_PERSONAL_INCOME_GOVT_SOCIAL_BENEFITS" hidden="1">"c20967"</definedName>
    <definedName name="IQ_PERSONAL_INCOME_GOVT_SOCIAL_BENEFITS_FAMILY" hidden="1">"c20968"</definedName>
    <definedName name="IQ_PERSONAL_INCOME_GOVT_SOCIAL_BENEFITS_OTHER" hidden="1">"c20969"</definedName>
    <definedName name="IQ_PERSONAL_INCOME_GOVT_SOCIAL_BENEFITS_UNEMPLOYMENT" hidden="1">"c20970"</definedName>
    <definedName name="IQ_PERSONAL_INCOME_GOVT_SOCIAL_BENEFITS_VETERANS" hidden="1">"c20971"</definedName>
    <definedName name="IQ_PERSONAL_INCOME_GOVT_SOCIAL_BENEFITS_WELFARE" hidden="1">"c20972"</definedName>
    <definedName name="IQ_PERSONAL_INCOME_PCT_CHANGE" hidden="1">"c20973"</definedName>
    <definedName name="IQ_PERSONAL_INCOME_PCT_CHANGE_CHAINED_DOLLARS" hidden="1">"c20974"</definedName>
    <definedName name="IQ_PERSONAL_INCOME_PER_CAPITA" hidden="1">"c20975"</definedName>
    <definedName name="IQ_PERSONAL_INCOME_PER_CAPITA_CHAINED_DOLLARS" hidden="1">"c20976"</definedName>
    <definedName name="IQ_PERSONAL_INCOME_POP" hidden="1">"c7163"</definedName>
    <definedName name="IQ_PERSONAL_INCOME_POP_FC" hidden="1">"c8043"</definedName>
    <definedName name="IQ_PERSONAL_INCOME_PROPIETOR" hidden="1">"c20977"</definedName>
    <definedName name="IQ_PERSONAL_INCOME_PROPIETOR_FARM" hidden="1">"c20978"</definedName>
    <definedName name="IQ_PERSONAL_INCOME_PROPIETOR_NONFARM" hidden="1">"c20979"</definedName>
    <definedName name="IQ_PERSONAL_INCOME_RENTAL" hidden="1">"c20980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TRANSFER_RECEIPTS" hidden="1">"c20981"</definedName>
    <definedName name="IQ_PERSONAL_INCOME_TRANSFER_RECEIPTS_OTHER" hidden="1">"c20982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WAGE_SUPPLEMENTS" hidden="1">"c20983"</definedName>
    <definedName name="IQ_PERSONAL_INCOME_WAGES" hidden="1">"c20984"</definedName>
    <definedName name="IQ_PERSONAL_INCOME_WAGES_GOVT" hidden="1">"c20985"</definedName>
    <definedName name="IQ_PERSONAL_INCOME_WAGES_PRIVATE_INDUSTRY" hidden="1">"c20986"</definedName>
    <definedName name="IQ_PERSONAL_INCOME_YOY" hidden="1">"c7383"</definedName>
    <definedName name="IQ_PERSONAL_INCOME_YOY_FC" hidden="1">"c8263"</definedName>
    <definedName name="IQ_PERSONAL_INTEREST_PAYMENTS" hidden="1">"c20987"</definedName>
    <definedName name="IQ_PERSONAL_OUTLAYS" hidden="1">"c20988"</definedName>
    <definedName name="IQ_PERSONAL_SAVINGS" hidden="1">"c20989"</definedName>
    <definedName name="IQ_PERSONAL_SAVINGS_PCT_INCOME" hidden="1">"c20990"</definedName>
    <definedName name="IQ_PERSONAL_TRANSFER_PAYMENTS" hidden="1">"c20991"</definedName>
    <definedName name="IQ_PERSONAL_TRANSFER_PAYMENTS_GOVT" hidden="1">"c20992"</definedName>
    <definedName name="IQ_PERSONAL_TRANSFER_PAYMENTS_WORLD" hidden="1">"c20993"</definedName>
    <definedName name="IQ_PERSONAL_TRUST_AGENCY_ACCOUNTS_GROSS_LOSSES_MANAGED_ACCOUNTS_THRIFT" hidden="1">"c25461"</definedName>
    <definedName name="IQ_PERSONAL_TRUST_AGENCY_ACCOUNTS_GROSS_LOSSES_NONMANAGED_ACCOUNTS_THRIFT" hidden="1">"c25466"</definedName>
    <definedName name="IQ_PERSONAL_TRUST_AGENCY_ACCOUNTS_INC_THRIFT" hidden="1">"c24801"</definedName>
    <definedName name="IQ_PERSONAL_TRUST_AGENCY_ACCOUNTS_MANAGED_ASSETS_THRIFT" hidden="1">"c25347"</definedName>
    <definedName name="IQ_PERSONAL_TRUST_AGENCY_ACCOUNTS_NONMANAGED_ASSETS_THRIFT" hidden="1">"c25368"</definedName>
    <definedName name="IQ_PERSONAL_TRUST_AGENCY_ACCOUNTS_NUMBER_MANAGED_ACCOUNTS_THRIFT" hidden="1">"c25358"</definedName>
    <definedName name="IQ_PERSONAL_TRUST_AGENCY_ACCOUNTS_NUMBER_NONMANAGED_ACCOUNTS_THRIFT" hidden="1">"c25380"</definedName>
    <definedName name="IQ_PERSONAL_TRUST_AGENCY_ACCOUNTS_RECOVERIES_THRIFT" hidden="1">"c25471"</definedName>
    <definedName name="IQ_PERSONNEL_EXP_ADJUSTED_OPERATING_INCOME_THRIFT" hidden="1">"c25685"</definedName>
    <definedName name="IQ_PERSONNEL_EXP_AVG_ASSETS_FFIEC" hidden="1">"c13371"</definedName>
    <definedName name="IQ_PERSONNEL_EXP_AVG_ASSETS_THRIFT" hidden="1">"c25662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LOANS_THRIFT" hidden="1">"c24936"</definedName>
    <definedName name="IQ_PLEDGED_SEC_INVEST_SECURITIES_FFIEC" hidden="1">"c13467"</definedName>
    <definedName name="IQ_PLEDGED_SECURITIES_FFIEC" hidden="1">"c24743"</definedName>
    <definedName name="IQ_PLEDGED_TRADING_ASSETS_THRIFT" hidden="1">"c2493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L_SECURED_LAND_DUE_30_89_THRIFT" hidden="1">"c25246"</definedName>
    <definedName name="IQ_PML_SECURED_LAND_DUE_90_THRIFT" hidden="1">"c25267"</definedName>
    <definedName name="IQ_PML_SECURED_LAND_NON_ACCRUAL_THRIFT" hidden="1">"c25288"</definedName>
    <definedName name="IQ_PML_SECURED_MULTIFAMILY_5_MORE_DWELLING_UNITS_DUE_30_89_THRIFT" hidden="1">"c25244"</definedName>
    <definedName name="IQ_PML_SECURED_MULTIFAMILY_5_MORE_DWELLING_UNITS_DUE_90_THRIFT" hidden="1">"c25265"</definedName>
    <definedName name="IQ_PML_SECURED_MULTIFAMILY_5_MORE_DWELLING_UNITS_NON_ACCRUAL_THRIFT" hidden="1">"c25286"</definedName>
    <definedName name="IQ_PML_SECURED_NONRES_PROPERTY_EXCEPT_LAND_DUE_30_89_THRIFT" hidden="1">"c25245"</definedName>
    <definedName name="IQ_PML_SECURED_NONRES_PROPERTY_EXCEPT_LAND_DUE_90_THRIFT" hidden="1">"c25266"</definedName>
    <definedName name="IQ_PML_SECURED_NONRES_PROPERTY_EXCEPT_LAND_NON_ACCRUAL_THRIFT" hidden="1">"c25287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PULATION" hidden="1">"c20994"</definedName>
    <definedName name="IQ_POPULATION_FC" hidden="1">"c20995"</definedName>
    <definedName name="IQ_PORTFOLIO_INVESTMENT_NET" hidden="1">"c20996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CM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CM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CM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STOCK_FFIEC" hidden="1">"c12875"</definedName>
    <definedName name="IQ_PREF_TOT" hidden="1">"c1044"</definedName>
    <definedName name="IQ_PREFERRED_DEPOSITS_FFIEC" hidden="1">"c15312"</definedName>
    <definedName name="IQ_PREFERRED_DEPOSITS_THRIFT" hidden="1">"c24996"</definedName>
    <definedName name="IQ_PREFERRED_LIST" hidden="1">"c13506"</definedName>
    <definedName name="IQ_PREFERRED_STOCK_DIVIDENDS_DECLARED_SAVINGS_ASSOCIATION_THRIFT" hidden="1">"c25010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DOWN_2MONTH" hidden="1">"c16417"</definedName>
    <definedName name="IQ_PRETAX_GW_INC_EST_DOWN_2MONTH_REUT" hidden="1">"c16981"</definedName>
    <definedName name="IQ_PRETAX_GW_INC_EST_DOWN_3MONTH" hidden="1">"c16421"</definedName>
    <definedName name="IQ_PRETAX_GW_INC_EST_DOWN_3MONTH_REUT" hidden="1">"c16985"</definedName>
    <definedName name="IQ_PRETAX_GW_INC_EST_DOWN_MONTH" hidden="1">"c16413"</definedName>
    <definedName name="IQ_PRETAX_GW_INC_EST_DOWN_MONTH_REUT" hidden="1">"c16977"</definedName>
    <definedName name="IQ_PRETAX_GW_INC_EST_NUM_ANALYSTS_2MONTH" hidden="1">"c16415"</definedName>
    <definedName name="IQ_PRETAX_GW_INC_EST_NUM_ANALYSTS_2MONTH_REUT" hidden="1">"c16979"</definedName>
    <definedName name="IQ_PRETAX_GW_INC_EST_NUM_ANALYSTS_3MONTH" hidden="1">"c16419"</definedName>
    <definedName name="IQ_PRETAX_GW_INC_EST_NUM_ANALYSTS_3MONTH_REUT" hidden="1">"c16983"</definedName>
    <definedName name="IQ_PRETAX_GW_INC_EST_NUM_ANALYSTS_MONTH" hidden="1">"c16411"</definedName>
    <definedName name="IQ_PRETAX_GW_INC_EST_NUM_ANALYSTS_MONTH_REUT" hidden="1">"c16975"</definedName>
    <definedName name="IQ_PRETAX_GW_INC_EST_REUT" hidden="1">"c5354"</definedName>
    <definedName name="IQ_PRETAX_GW_INC_EST_TOTAL_REVISED_2MONTH" hidden="1">"c16418"</definedName>
    <definedName name="IQ_PRETAX_GW_INC_EST_TOTAL_REVISED_2MONTH_REUT" hidden="1">"c16982"</definedName>
    <definedName name="IQ_PRETAX_GW_INC_EST_TOTAL_REVISED_3MONTH" hidden="1">"c16422"</definedName>
    <definedName name="IQ_PRETAX_GW_INC_EST_TOTAL_REVISED_3MONTH_REUT" hidden="1">"c16986"</definedName>
    <definedName name="IQ_PRETAX_GW_INC_EST_TOTAL_REVISED_MONTH" hidden="1">"c16414"</definedName>
    <definedName name="IQ_PRETAX_GW_INC_EST_TOTAL_REVISED_MONTH_REUT" hidden="1">"c16978"</definedName>
    <definedName name="IQ_PRETAX_GW_INC_EST_UP_2MONTH" hidden="1">"c16416"</definedName>
    <definedName name="IQ_PRETAX_GW_INC_EST_UP_2MONTH_REUT" hidden="1">"c16980"</definedName>
    <definedName name="IQ_PRETAX_GW_INC_EST_UP_3MONTH" hidden="1">"c16420"</definedName>
    <definedName name="IQ_PRETAX_GW_INC_EST_UP_3MONTH_REUT" hidden="1">"c16984"</definedName>
    <definedName name="IQ_PRETAX_GW_INC_EST_UP_MONTH" hidden="1">"c16412"</definedName>
    <definedName name="IQ_PRETAX_GW_INC_EST_UP_MONTH_REUT" hidden="1">"c16976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DOWN_2MONTH" hidden="1">"c16393"</definedName>
    <definedName name="IQ_PRETAX_INC_EST_DOWN_2MONTH_REUT" hidden="1">"c16957"</definedName>
    <definedName name="IQ_PRETAX_INC_EST_DOWN_3MONTH" hidden="1">"c16397"</definedName>
    <definedName name="IQ_PRETAX_INC_EST_DOWN_3MONTH_REUT" hidden="1">"c16961"</definedName>
    <definedName name="IQ_PRETAX_INC_EST_DOWN_MONTH" hidden="1">"c16389"</definedName>
    <definedName name="IQ_PRETAX_INC_EST_DOWN_MONTH_REUT" hidden="1">"c16953"</definedName>
    <definedName name="IQ_PRETAX_INC_EST_NUM_ANALYSTS_2MONTH" hidden="1">"c16391"</definedName>
    <definedName name="IQ_PRETAX_INC_EST_NUM_ANALYSTS_2MONTH_REUT" hidden="1">"c16955"</definedName>
    <definedName name="IQ_PRETAX_INC_EST_NUM_ANALYSTS_3MONTH" hidden="1">"c16395"</definedName>
    <definedName name="IQ_PRETAX_INC_EST_NUM_ANALYSTS_3MONTH_REUT" hidden="1">"c16959"</definedName>
    <definedName name="IQ_PRETAX_INC_EST_NUM_ANALYSTS_MONTH" hidden="1">"c16387"</definedName>
    <definedName name="IQ_PRETAX_INC_EST_NUM_ANALYSTS_MONTH_REUT" hidden="1">"c16951"</definedName>
    <definedName name="IQ_PRETAX_INC_EST_REUT" hidden="1">"c5347"</definedName>
    <definedName name="IQ_PRETAX_INC_EST_TOTAL_REVISED_2MONTH" hidden="1">"c16394"</definedName>
    <definedName name="IQ_PRETAX_INC_EST_TOTAL_REVISED_2MONTH_REUT" hidden="1">"c16958"</definedName>
    <definedName name="IQ_PRETAX_INC_EST_TOTAL_REVISED_3MONTH" hidden="1">"c16398"</definedName>
    <definedName name="IQ_PRETAX_INC_EST_TOTAL_REVISED_3MONTH_REUT" hidden="1">"c16962"</definedName>
    <definedName name="IQ_PRETAX_INC_EST_TOTAL_REVISED_MONTH" hidden="1">"c16390"</definedName>
    <definedName name="IQ_PRETAX_INC_EST_TOTAL_REVISED_MONTH_REUT" hidden="1">"c16954"</definedName>
    <definedName name="IQ_PRETAX_INC_EST_UP_2MONTH" hidden="1">"c16392"</definedName>
    <definedName name="IQ_PRETAX_INC_EST_UP_2MONTH_REUT" hidden="1">"c16956"</definedName>
    <definedName name="IQ_PRETAX_INC_EST_UP_3MONTH" hidden="1">"c16396"</definedName>
    <definedName name="IQ_PRETAX_INC_EST_UP_3MONTH_REUT" hidden="1">"c16960"</definedName>
    <definedName name="IQ_PRETAX_INC_EST_UP_MONTH" hidden="1">"c16388"</definedName>
    <definedName name="IQ_PRETAX_INC_EST_UP_MONTH_REUT" hidden="1">"c16952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OPERATING_INC_AVG_ASSETS_FFIEC" hidden="1">"c13365"</definedName>
    <definedName name="IQ_PRETAX_REPORT_INC_EST" hidden="1">"c1709"</definedName>
    <definedName name="IQ_PRETAX_REPORT_INC_EST_DOWN_2MONTH" hidden="1">"c16405"</definedName>
    <definedName name="IQ_PRETAX_REPORT_INC_EST_DOWN_2MONTH_REUT" hidden="1">"c16969"</definedName>
    <definedName name="IQ_PRETAX_REPORT_INC_EST_DOWN_3MONTH" hidden="1">"c16409"</definedName>
    <definedName name="IQ_PRETAX_REPORT_INC_EST_DOWN_3MONTH_REUT" hidden="1">"c16973"</definedName>
    <definedName name="IQ_PRETAX_REPORT_INC_EST_DOWN_MONTH" hidden="1">"c16401"</definedName>
    <definedName name="IQ_PRETAX_REPORT_INC_EST_DOWN_MONTH_REUT" hidden="1">"c16965"</definedName>
    <definedName name="IQ_PRETAX_REPORT_INC_EST_NUM_ANALYSTS_2MONTH" hidden="1">"c16403"</definedName>
    <definedName name="IQ_PRETAX_REPORT_INC_EST_NUM_ANALYSTS_2MONTH_REUT" hidden="1">"c16967"</definedName>
    <definedName name="IQ_PRETAX_REPORT_INC_EST_NUM_ANALYSTS_3MONTH" hidden="1">"c16407"</definedName>
    <definedName name="IQ_PRETAX_REPORT_INC_EST_NUM_ANALYSTS_3MONTH_REUT" hidden="1">"c16971"</definedName>
    <definedName name="IQ_PRETAX_REPORT_INC_EST_NUM_ANALYSTS_MONTH" hidden="1">"c16399"</definedName>
    <definedName name="IQ_PRETAX_REPORT_INC_EST_NUM_ANALYSTS_MONTH_REUT" hidden="1">"c16963"</definedName>
    <definedName name="IQ_PRETAX_REPORT_INC_EST_REUT" hidden="1">"c5361"</definedName>
    <definedName name="IQ_PRETAX_REPORT_INC_EST_TOTAL_REVISED_2MONTH" hidden="1">"c16406"</definedName>
    <definedName name="IQ_PRETAX_REPORT_INC_EST_TOTAL_REVISED_2MONTH_REUT" hidden="1">"c16970"</definedName>
    <definedName name="IQ_PRETAX_REPORT_INC_EST_TOTAL_REVISED_3MONTH" hidden="1">"c16410"</definedName>
    <definedName name="IQ_PRETAX_REPORT_INC_EST_TOTAL_REVISED_3MONTH_REUT" hidden="1">"c16974"</definedName>
    <definedName name="IQ_PRETAX_REPORT_INC_EST_TOTAL_REVISED_MONTH" hidden="1">"c16402"</definedName>
    <definedName name="IQ_PRETAX_REPORT_INC_EST_TOTAL_REVISED_MONTH_REUT" hidden="1">"c16966"</definedName>
    <definedName name="IQ_PRETAX_REPORT_INC_EST_UP_2MONTH" hidden="1">"c16404"</definedName>
    <definedName name="IQ_PRETAX_REPORT_INC_EST_UP_2MONTH_REUT" hidden="1">"c16968"</definedName>
    <definedName name="IQ_PRETAX_REPORT_INC_EST_UP_3MONTH" hidden="1">"c16408"</definedName>
    <definedName name="IQ_PRETAX_REPORT_INC_EST_UP_3MONTH_REUT" hidden="1">"c16972"</definedName>
    <definedName name="IQ_PRETAX_REPORT_INC_EST_UP_MONTH" hidden="1">"c16400"</definedName>
    <definedName name="IQ_PRETAX_REPORT_INC_EST_UP_MONTH_REUT" hidden="1">"c16964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V_CONTRACT_ID" hidden="1">"c13929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UNIT" hidden="1">"c15556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OR_PERIOD_ADJUSTMENTS_SAVINGS_ASSOCIATION_THRIFT" hidden="1">"c2501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AVG_LOANS_THRIFT" hidden="1">"c25639"</definedName>
    <definedName name="IQ_PROVISION_LL_FFIEC" hidden="1">"c13019"</definedName>
    <definedName name="IQ_PROVISION_LL_INT_BEARING_ASSETS_THRIFT" hidden="1">"c24783"</definedName>
    <definedName name="IQ_PROVISION_LL_NET_LOSSES_THRIFT" hidden="1">"c25640"</definedName>
    <definedName name="IQ_PROVISION_LL_NON_INT_BEARING_ASSETS_THRIFT" hidden="1">"c24784"</definedName>
    <definedName name="IQ_PROVISION_LOAN_LL_AVG_ASSETS_THRIFT" hidden="1">"c25785"</definedName>
    <definedName name="IQ_PROVISION_LOAN_LOSS_AVG_ASSETS_FFIEC" hidden="1">"c18879"</definedName>
    <definedName name="IQ_PROVISION_LOAN_LOSSES_AVG_ASSETS_THRIFT" hidden="1">"c25653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ES_OTHER_MORTGAGE_BACKED_SEC_THRIFT" hidden="1">"c25314"</definedName>
    <definedName name="IQ_PURCHASES_PASS_THROUGH_MORTGAGE_BACKED_SEC_THRIFT" hidden="1">"c2531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MULTIFAMILY_RES_MORTGAGE_LOANS_ELIGIBLE_50_PCT_RISK_WEIGHT_THRIFT" hidden="1">"c25065"</definedName>
    <definedName name="IQ_QUALIFYING_SINGLE_FAMILY_RES_MORTGAGE_LOANS_ELIGIBLE_50_PCT_RISK_WEIGHT_THRIFT" hidden="1">"c25064"</definedName>
    <definedName name="IQ_QUALIFYING_SUB_DEBT_REDEEM_PREF_T2_FFIEC" hidden="1">"c13144"</definedName>
    <definedName name="IQ_QUALIFYING_SUB_DEBT_REDEEMABLE_PREFERRED_T2_THRIFT" hidden="1">"c25041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DWELLING_UNITS_REPOSSESSED_ASSETS_ADJUSTED_NCOS_TOTAL_THRIFT" hidden="1">"c25220"</definedName>
    <definedName name="IQ_RE_1_4_DWELLING_UNITS_REPOSSESSED_ASSETS_GVA_CHARGE_OFFS_THRIFT" hidden="1">"c25135"</definedName>
    <definedName name="IQ_RE_1_4_DWELLING_UNITS_REPOSSESSED_ASSETS_SVA_PROVISIONS_TRANSFERS_FROM_GVA_TOTAL_THRIFT" hidden="1">"c25189"</definedName>
    <definedName name="IQ_RE_1_4_RISK_BASED_FFIEC" hidden="1">"c13418"</definedName>
    <definedName name="IQ_RE_ACQ_SATISFACTION_DEBTS_FFIEC" hidden="1">"c12832"</definedName>
    <definedName name="IQ_RE_ALL_OTHER_ACCOUNTS_THRIFT" hidden="1">"c25436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CONSTRUCTION_REPOSSESSED_ASSETS_ADJUSTED_NCOS_TOTAL_THRIFT" hidden="1">"c25219"</definedName>
    <definedName name="IQ_RE_CONSTRUCTION_REPOSSESSED_ASSETS_GVA_CHARGE_OFFS_THRIFT" hidden="1">"c25134"</definedName>
    <definedName name="IQ_RE_CONSTRUCTION_REPOSSESSED_ASSETS_SVA_PROVISIONS_TRANSFERS_FROM_GVA_TOTAL_THRIFT" hidden="1">"c25188"</definedName>
    <definedName name="IQ_RE_DEPR_AMORT" hidden="1">"c8750"</definedName>
    <definedName name="IQ_RE_DEPRECIATION" hidden="1">"c16045"</definedName>
    <definedName name="IQ_RE_EMPLOYEE_BENEFIT_RETIREMENT_RELATED_ACCOUNTS_THRIFT" hidden="1">"c2542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HELD_INV_ADJUSTED_NCOS_THRIFT" hidden="1">"c25225"</definedName>
    <definedName name="IQ_RE_HELD_INV_GVA_CHARGE_OFFS_THRIFT" hidden="1">"c25140"</definedName>
    <definedName name="IQ_RE_HELD_INV_SVA_PROVISIONS_TRANSFERS_FROM_GVA_THRIFT" hidden="1">"c25194"</definedName>
    <definedName name="IQ_RE_HELD_INV_THRIFT" hidden="1">"c24878"</definedName>
    <definedName name="IQ_RE_LAND_REPOSSESSED_ASSETS_ADJUSTED_NCOS_TOTAL_THRIFT" hidden="1">"c25223"</definedName>
    <definedName name="IQ_RE_LAND_REPOSSESSED_ASSETS_GVA_CHARGE_OFFS_THRIFT" hidden="1">"c25138"</definedName>
    <definedName name="IQ_RE_LAND_REPOSSESSED_ASSETS_SVA_PROVISIONS_TRANSFERS_FROM_GVA_TOTAL_THRIFT" hidden="1">"c25192"</definedName>
    <definedName name="IQ_RE_LOANS_1_4_GROSS_LOANS_FFIEC" hidden="1">"c13397"</definedName>
    <definedName name="IQ_RE_LOANS_DOM_QUARTERLY_AVG_FFIEC" hidden="1">"c15476"</definedName>
    <definedName name="IQ_RE_LOANS_DUE_30_89_FFIEC" hidden="1">"c25826"</definedName>
    <definedName name="IQ_RE_LOANS_DUE_90_FFIEC" hidden="1">"c25827"</definedName>
    <definedName name="IQ_RE_LOANS_GROSS_LOANS_FFIEC" hidden="1">"c13396"</definedName>
    <definedName name="IQ_RE_LOANS_NON_ACCRUAL_FFIEC" hidden="1">"c25828"</definedName>
    <definedName name="IQ_RE_LOANS_SECURED_1_4_FAMILY_GROSS_LOANS_THRIFT" hidden="1">"c25722"</definedName>
    <definedName name="IQ_RE_LOANS_SECURED_1_4_FAMILY_RISK_BASED_CAPITAL_THRIFT" hidden="1">"c25707"</definedName>
    <definedName name="IQ_RE_LOANS_SECURED_LAND_GROSS_LOANS_THRIFT" hidden="1">"c25731"</definedName>
    <definedName name="IQ_RE_LOANS_SECURED_LAND_RISK_BASED_CAPITAL_THRIFT" hidden="1">"c25716"</definedName>
    <definedName name="IQ_RE_MAINT_CAPEX" hidden="1">"c8755"</definedName>
    <definedName name="IQ_RE_MINORITY_INTEREST" hidden="1">"c8752"</definedName>
    <definedName name="IQ_RE_MORTGAGES_ALL_OTHER_ACCOUNTS_THRIFT" hidden="1">"c25435"</definedName>
    <definedName name="IQ_RE_MORTGAGES_EMPLOYEE_BENEFIT_RETIREMENT_RELATED_ACCOUNTS_THRIFT" hidden="1">"c25419"</definedName>
    <definedName name="IQ_RE_MORTGAGES_PERSONAL_TRUST_AGENCY_INV_MANAGEMENT_ACCOUNTS_THRIFT" hidden="1">"c25403"</definedName>
    <definedName name="IQ_RE_MULTIFAMILY_5_MORE_DWELLING_UNITS_REPOSSESSED_ASSETS_ADJUSTED_NCOS_TOTAL_THRIFT" hidden="1">"c25221"</definedName>
    <definedName name="IQ_RE_MULTIFAMILY_5_MORE_DWELLING_UNITS_REPOSSESSED_ASSETS_GVA_CHARGE_OFFS_THRIFT" hidden="1">"c25136"</definedName>
    <definedName name="IQ_RE_MULTIFAMILY_5_MORE_DWELLING_UNITS_REPOSSESSED_ASSETS_SVA_PROVISIONS_TRANSFERS_FROM_GVA_TOTAL_THRIFT" hidden="1">"c25190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NONRES_EXCEPT_LAND_REPOSSESSED_ASSETS_ADJUSTED_NCOS_TOTAL_THRIFT" hidden="1">"c25222"</definedName>
    <definedName name="IQ_RE_NONRES_EXCEPT_LAND_REPOSSESSED_ASSETS_GVA_CHARGE_OFFS_THRIFT" hidden="1">"c25137"</definedName>
    <definedName name="IQ_RE_NONRES_EXCEPT_LAND_REPOSSESSED_ASSETS_SVA_PROVISIONS_TRANSFERS_FROM_GVA_TOTAL_THRIFT" hidden="1">"c25191"</definedName>
    <definedName name="IQ_RE_OTHER_ITEMS" hidden="1">"c8753"</definedName>
    <definedName name="IQ_RE_PERSONAL_TRUST_AGENCY_INV_MANAGEMENT_ACCOUNTS_THRIFT" hidden="1">"c25404"</definedName>
    <definedName name="IQ_RE_RENTAL_EXPENSE" hidden="1">"c16036"</definedName>
    <definedName name="IQ_RE_RISK_BASED_FFIEC" hidden="1">"c13417"</definedName>
    <definedName name="IQ_REAL_DOMESTIC_PURCHASES" hidden="1">"c20997"</definedName>
    <definedName name="IQ_REAL_ESTATE" hidden="1">"c1093"</definedName>
    <definedName name="IQ_REAL_ESTATE_ASSETS" hidden="1">"c1094"</definedName>
    <definedName name="IQ_REAL_EXPORT" hidden="1">"c20998"</definedName>
    <definedName name="IQ_REAL_EXPORT_GOODS" hidden="1">"c20999"</definedName>
    <definedName name="IQ_REAL_EXPORT_INCOME" hidden="1">"c21000"</definedName>
    <definedName name="IQ_REAL_EXPORT_SERVICES" hidden="1">"c21001"</definedName>
    <definedName name="IQ_REAL_FIXED_INVESTMENT" hidden="1">"c21002"</definedName>
    <definedName name="IQ_REAL_GDP" hidden="1">"c21003"</definedName>
    <definedName name="IQ_REAL_GDP_FC" hidden="1">"c21004"</definedName>
    <definedName name="IQ_REAL_GDP_GROWTH" hidden="1">"c21005"</definedName>
    <definedName name="IQ_REAL_GDP_GROWTH_FC" hidden="1">"c21006"</definedName>
    <definedName name="IQ_REAL_GDP_USD" hidden="1">"c21007"</definedName>
    <definedName name="IQ_REAL_GDP_USD_FC" hidden="1">"c21008"</definedName>
    <definedName name="IQ_REAL_GNP" hidden="1">"c21009"</definedName>
    <definedName name="IQ_REAL_GOVT_CONSUM_INVEST" hidden="1">"c21010"</definedName>
    <definedName name="IQ_REAL_GOVT_CONSUM_INVEST_DEF" hidden="1">"c21011"</definedName>
    <definedName name="IQ_REAL_GOVT_CONSUM_INVEST_DEF_CONSUM" hidden="1">"c21012"</definedName>
    <definedName name="IQ_REAL_GOVT_CONSUM_INVEST_DEF_INVEST" hidden="1">"c21013"</definedName>
    <definedName name="IQ_REAL_GOVT_CONSUM_INVEST_FEDERAL" hidden="1">"c21014"</definedName>
    <definedName name="IQ_REAL_GOVT_CONSUM_INVEST_NONDEF" hidden="1">"c21015"</definedName>
    <definedName name="IQ_REAL_GOVT_CONSUM_INVEST_NONDEF_CONSUM" hidden="1">"c21016"</definedName>
    <definedName name="IQ_REAL_GOVT_CONSUM_INVEST_NONDEF_INVEST" hidden="1">"c21017"</definedName>
    <definedName name="IQ_REAL_GOVT_CONSUM_INVEST_STATE_LOCAL" hidden="1">"c21018"</definedName>
    <definedName name="IQ_REAL_GOVT_CONSUM_INVEST_STATE_LOCAL_CONSUM" hidden="1">"c21019"</definedName>
    <definedName name="IQ_REAL_GOVT_CONSUM_INVEST_STATE_LOCAL_INVEST" hidden="1">"c21020"</definedName>
    <definedName name="IQ_REAL_IMPORT" hidden="1">"c21021"</definedName>
    <definedName name="IQ_REAL_IMPORT_GOODS" hidden="1">"c21022"</definedName>
    <definedName name="IQ_REAL_IMPORT_INCOME" hidden="1">"c21023"</definedName>
    <definedName name="IQ_REAL_IMPORT_SERVICES" hidden="1">"c21024"</definedName>
    <definedName name="IQ_REAL_NET_DOMESTIC_PRODUCTION" hidden="1">"c21025"</definedName>
    <definedName name="IQ_REAL_NET_EXPORT" hidden="1">"c21026"</definedName>
    <definedName name="IQ_REAL_PCE" hidden="1">"c21027"</definedName>
    <definedName name="IQ_REAL_PCE_CLOTHING" hidden="1">"c21028"</definedName>
    <definedName name="IQ_REAL_PCE_DUR_GOODS" hidden="1">"c21029"</definedName>
    <definedName name="IQ_REAL_PCE_DUR_GOODS_OTHER" hidden="1">"c21030"</definedName>
    <definedName name="IQ_REAL_PCE_FINANCIAL" hidden="1">"c21031"</definedName>
    <definedName name="IQ_REAL_PCE_FOOD_ACCOMADATIONS" hidden="1">"c21032"</definedName>
    <definedName name="IQ_REAL_PCE_FOOD_BEVERAGE" hidden="1">"c21033"</definedName>
    <definedName name="IQ_REAL_PCE_FURNISHINGS" hidden="1">"c21034"</definedName>
    <definedName name="IQ_REAL_PCE_GAS" hidden="1">"c21035"</definedName>
    <definedName name="IQ_REAL_PCE_GOOD" hidden="1">"c21036"</definedName>
    <definedName name="IQ_REAL_PCE_HEALTH_CARE" hidden="1">"c21037"</definedName>
    <definedName name="IQ_REAL_PCE_HOUSEHOLD_CONSUM" hidden="1">"c21038"</definedName>
    <definedName name="IQ_REAL_PCE_HOUSEHOLD_CONSUM_OTHER" hidden="1">"c21039"</definedName>
    <definedName name="IQ_REAL_PCE_HOUSING" hidden="1">"c21040"</definedName>
    <definedName name="IQ_REAL_PCE_MOTOR_VEHICLE" hidden="1">"c21041"</definedName>
    <definedName name="IQ_REAL_PCE_NONDUR_GOODS" hidden="1">"c21042"</definedName>
    <definedName name="IQ_REAL_PCE_NONDUR_GOODS_OTHER" hidden="1">"c21043"</definedName>
    <definedName name="IQ_REAL_PCE_NONPROFIT_CONSUM" hidden="1">"c21044"</definedName>
    <definedName name="IQ_REAL_PCE_NONPROFIT_OUTPUT" hidden="1">"c21045"</definedName>
    <definedName name="IQ_REAL_PCE_NONPROFIT_RECEIPTS" hidden="1">"c21046"</definedName>
    <definedName name="IQ_REAL_PCE_RECREATION_GOODS" hidden="1">"c21047"</definedName>
    <definedName name="IQ_REAL_PCE_RECREATION_SERVICES" hidden="1">"c21048"</definedName>
    <definedName name="IQ_REAL_PCE_SERVICES" hidden="1">"c21049"</definedName>
    <definedName name="IQ_REAL_PCE_TRANSPORTATION" hidden="1">"c21050"</definedName>
    <definedName name="IQ_REAL_PRIVATE_CONSUM_GROWTH" hidden="1">"c21051"</definedName>
    <definedName name="IQ_REAL_PRIVATE_INVEST" hidden="1">"c21052"</definedName>
    <definedName name="IQ_REAL_PRIVATE_INVEST_EQUIP" hidden="1">"c21053"</definedName>
    <definedName name="IQ_REAL_PRIVATE_INVEST_EQUIP_OTHER" hidden="1">"c21054"</definedName>
    <definedName name="IQ_REAL_PRIVATE_INVEST_FIXED" hidden="1">"c21055"</definedName>
    <definedName name="IQ_REAL_PRIVATE_INVEST_INDUSTRIAL_EQUIP" hidden="1">"c21056"</definedName>
    <definedName name="IQ_REAL_PRIVATE_INVEST_INFO_EQUIP" hidden="1">"c21057"</definedName>
    <definedName name="IQ_REAL_PRIVATE_INVEST_INFO_EQUIP_COMPUTERS" hidden="1">"c21058"</definedName>
    <definedName name="IQ_REAL_PRIVATE_INVEST_INFO_EQUIP_OTHER" hidden="1">"c21059"</definedName>
    <definedName name="IQ_REAL_PRIVATE_INVEST_INFO_EQUIP_SOFTWARE" hidden="1">"c21060"</definedName>
    <definedName name="IQ_REAL_PRIVATE_INVEST_NONRES" hidden="1">"c21061"</definedName>
    <definedName name="IQ_REAL_PRIVATE_INVEST_PRIVATE_INV_CHANGE" hidden="1">"c21062"</definedName>
    <definedName name="IQ_REAL_PRIVATE_INVEST_PRIVATE_INV_FARMS" hidden="1">"c21063"</definedName>
    <definedName name="IQ_REAL_PRIVATE_INVEST_PRIVATE_INV_NONFARMS" hidden="1">"c21064"</definedName>
    <definedName name="IQ_REAL_PRIVATE_INVEST_RES" hidden="1">"c21065"</definedName>
    <definedName name="IQ_REAL_PRIVATE_INVEST_STRUCTURES" hidden="1">"c21066"</definedName>
    <definedName name="IQ_REAL_PRIVATE_INVEST_TRANSPORTATION_EQUIP" hidden="1">"c21067"</definedName>
    <definedName name="IQ_REAL_SALES_TO_DOMESTIC_PURCHASES" hidden="1">"c21068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BOOKED_GNMA_LOANS_REPURCHASED_ELIGIBLE_REPURCHASE_DUE_30_89_THRIFT" hidden="1">"c25260"</definedName>
    <definedName name="IQ_REBOOKED_GNMA_LOANS_REPURCHASED_ELIGIBLE_REPURCHASE_DUE_90_THRIFT" hidden="1">"c25281"</definedName>
    <definedName name="IQ_REBOOKED_GNMA_LOANS_REPURCHASED_ELIGIBLE_REPURCHASE_NON_ACCRUAL_THRIFT" hidden="1">"c25302"</definedName>
    <definedName name="IQ_RECENT_FUNDS" hidden="1">"c18908"</definedName>
    <definedName name="IQ_RECENT_FUNDS_ID" hidden="1">"c18909"</definedName>
    <definedName name="IQ_RECIPROCAL_BROKERED_DEPOSITS_THRIFT" hidden="1">"c24997"</definedName>
    <definedName name="IQ_RECORDED_INV_PURCHASED_CREDIT_IMPAIRED_LOANS_THRIFT" hidden="1">"c25238"</definedName>
    <definedName name="IQ_RECOVERIES_AVG_LOANS_FFIEC" hidden="1">"c13476"</definedName>
    <definedName name="IQ_RECOVERIES_GVA_THRIFT" hidden="1">"c25094"</definedName>
    <definedName name="IQ_RECOVERIES_TVA_THRIFT" hidden="1">"c25108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OSSESS_1_4_DWELLING_UNITS_RE_THRIFT" hidden="1">"c24871"</definedName>
    <definedName name="IQ_REPOSSESS_ASSETS_THRIFT" hidden="1">"c24869"</definedName>
    <definedName name="IQ_REPOSSESS_CONSTRUCTION_RE_THRIFT" hidden="1">"c24870"</definedName>
    <definedName name="IQ_REPOSSESS_GVA_THRIFT" hidden="1">"c24877"</definedName>
    <definedName name="IQ_REPOSSESS_LAND_THRIFT" hidden="1">"c24874"</definedName>
    <definedName name="IQ_REPOSSESS_MULTIFAMILY_5_MORE_DWELLING_UNITS_RE_THRIFT" hidden="1">"c24872"</definedName>
    <definedName name="IQ_REPOSSESS_NONRES_EXCEPT_LAND_RE_THRIFT" hidden="1">"c24873"</definedName>
    <definedName name="IQ_REPOSSESS_OTHER_ASSETS_THRIFT" hidden="1">"c24876"</definedName>
    <definedName name="IQ_REPOSSESS_US_GOVT_GUARANTEED_INSURED_RE_OWNED_THRIFT" hidden="1">"c24875"</definedName>
    <definedName name="IQ_REPOSSESSED_ASSETS_TOTAL_ADJUSTED_NCOS_TOTAL_THRIFT" hidden="1">"c25218"</definedName>
    <definedName name="IQ_REPOSSESSED_ASSETS_TOTAL_GVA_CHARGE_OFFS_THRIFT" hidden="1">"c25133"</definedName>
    <definedName name="IQ_REPOSSESSED_ASSETS_TOTAL_SVA_PROVISIONS_TRANSFERS_FROM_GVA_TOTAL_THRIFT" hidden="1">"c25187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090"</definedName>
    <definedName name="IQ_RESIDENTIAL_LOANS" hidden="1">"c1102"</definedName>
    <definedName name="IQ_RESIDUAL_INTERESTS_INT_ONLY_STRIPS_THRIFT" hidden="1">"c24939"</definedName>
    <definedName name="IQ_RESIDUAL_INTERESTS_THRIFT" hidden="1">"c24938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CM" hidden="1">"c1106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NV_BUILDING_MATERIAL" hidden="1">"c21069"</definedName>
    <definedName name="IQ_RETAIL_INV_CLOTHING" hidden="1">"c21070"</definedName>
    <definedName name="IQ_RETAIL_INV_DEPT_STORE" hidden="1">"c21071"</definedName>
    <definedName name="IQ_RETAIL_INV_FOOD" hidden="1">"c21072"</definedName>
    <definedName name="IQ_RETAIL_INV_FURNITURE" hidden="1">"c21073"</definedName>
    <definedName name="IQ_RETAIL_INV_GENERAL" hidden="1">"c21074"</definedName>
    <definedName name="IQ_RETAIL_INV_MOTOR_VEHICLE" hidden="1">"c21075"</definedName>
    <definedName name="IQ_RETAIL_INV_SALES_RATIO_BUILDING" hidden="1">"c21076"</definedName>
    <definedName name="IQ_RETAIL_INV_SALES_RATIO_CLOTHING" hidden="1">"c21077"</definedName>
    <definedName name="IQ_RETAIL_INV_SALES_RATIO_DEPT_STORE" hidden="1">"c21078"</definedName>
    <definedName name="IQ_RETAIL_INV_SALES_RATIO_FOOD" hidden="1">"c21079"</definedName>
    <definedName name="IQ_RETAIL_INV_SALES_RATIO_FURNITURE" hidden="1">"c21080"</definedName>
    <definedName name="IQ_RETAIL_INV_SALES_RATIO_GENERAL" hidden="1">"c21081"</definedName>
    <definedName name="IQ_RETAIL_INV_SALES_RATIO_MV" hidden="1">"c21082"</definedName>
    <definedName name="IQ_RETAIL_INV_SALES_RATIO_TOTAL" hidden="1">"c21083"</definedName>
    <definedName name="IQ_RETAIL_INV_SALES_RATIO_TOTAL_EX_MV" hidden="1">"c21084"</definedName>
    <definedName name="IQ_RETAIL_INV_TOTAL" hidden="1">"c21085"</definedName>
    <definedName name="IQ_RETAIL_INV_TOTAL_EX_MOTOR_VEHICLE" hidden="1">"c21086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BUILDING_MATERIAL" hidden="1">"c21087"</definedName>
    <definedName name="IQ_RETAIL_SALES_CATALOG" hidden="1">"c16128"</definedName>
    <definedName name="IQ_RETAIL_SALES_CLOTHING" hidden="1">"c2108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FOODSTUFF" hidden="1">"c21089"</definedName>
    <definedName name="IQ_RETAIL_SALES_FURNITURE" hidden="1">"c21090"</definedName>
    <definedName name="IQ_RETAIL_SALES_GAS" hidden="1">"c21091"</definedName>
    <definedName name="IQ_RETAIL_SALES_GENERAL" hidden="1">"c21092"</definedName>
    <definedName name="IQ_RETAIL_SALES_HEALTH" hidden="1">"c21093"</definedName>
    <definedName name="IQ_RETAIL_SALES_MISC" hidden="1">"c21094"</definedName>
    <definedName name="IQ_RETAIL_SALES_MOTOR_VEHICLE" hidden="1">"c21095"</definedName>
    <definedName name="IQ_RETAIL_SALES_NONSTORES" hidden="1">"c21096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PORTING_GOODS" hidden="1">"c21097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TOTAL" hidden="1">"c21098"</definedName>
    <definedName name="IQ_RETAIL_SALES_TOTAL_EX_MOTOR_VEHICLE" hidden="1">"c21099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LES_YOY_PCT" hidden="1">"c21100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092"</definedName>
    <definedName name="IQ_RETAINED_EARNINGS_EQUITY_FFIEC" hidden="1">"c13348"</definedName>
    <definedName name="IQ_RETAINED_EARNINGS_EQUITY_THRIFT" hidden="1">"c25633"</definedName>
    <definedName name="IQ_RETAINED_EARNINGS_FFIEC" hidden="1">"c12878"</definedName>
    <definedName name="IQ_RETAINED_EARNINGS_THRIFT" hidden="1">"c24919"</definedName>
    <definedName name="IQ_RETIREMENT_DEFINED_BENEFIT_INC_THRIFT" hidden="1">"c24803"</definedName>
    <definedName name="IQ_RETIREMENT_DEFINED_CONT_INC_THRIFT" hidden="1">"c24802"</definedName>
    <definedName name="IQ_RETIREMENT_DEPOSITS_LESS_THAN_250000_THRIFT" hidden="1">"c24990"</definedName>
    <definedName name="IQ_RETIREMENT_DEPOSITS_WITH_BALANCES_GREATER_THAN_250000_THRIFT" hidden="1">"c24991"</definedName>
    <definedName name="IQ_RETIREMENT_OTHER_RETIREMENT_ACCOUNTS_INC_THRIFT" hidden="1">"c24804"</definedName>
    <definedName name="IQ_RETIREMENT_RELATED_EMPLOYEE_BENEFIT_ACCOUNTS_GROSS_LOSSES_MANAGED_ACCOUNTS_THRIFT" hidden="1">"c25462"</definedName>
    <definedName name="IQ_RETIREMENT_RELATED_EMPLOYEE_BENEFIT_ACCOUNTS_GROSS_LOSSES_NONMANAGED_ACCOUNTS_THRIFT" hidden="1">"c25467"</definedName>
    <definedName name="IQ_RETIREMENT_RELATED_EMPLOYEE_BENEFIT_ACCOUNTS_RECOVERIES_THRIFT" hidden="1">"c25472"</definedName>
    <definedName name="IQ_RETIREMENT_RELATED_TRUST_AGENCY_ACCOUNTS_EMPLOYEE_BENEFIT_DEFINED_BENEFIT_MANAGED_ASSETS_THRIFT" hidden="1">"c25349"</definedName>
    <definedName name="IQ_RETIREMENT_RELATED_TRUST_AGENCY_ACCOUNTS_EMPLOYEE_BENEFIT_DEFINED_BENEFIT_NONMANAGED_ASSETS_THRIFT" hidden="1">"c25370"</definedName>
    <definedName name="IQ_RETIREMENT_RELATED_TRUST_AGENCY_ACCOUNTS_EMPLOYEE_BENEFIT_DEFINED_BENEFIT_NUMBER_MANAGED_ACCOUNTS_THRIFT" hidden="1">"c25360"</definedName>
    <definedName name="IQ_RETIREMENT_RELATED_TRUST_AGENCY_ACCOUNTS_EMPLOYEE_BENEFIT_DEFINED_BENEFIT_NUMBER_NONMANAGED_ACCOUNTS_THRIFT" hidden="1">"c25382"</definedName>
    <definedName name="IQ_RETIREMENT_RELATED_TRUST_AGENCY_ACCOUNTS_EMPLOYEE_BENEFIT_DEFINED_CONTRIBUTION_MANAGED_ASSETS_THRIFT" hidden="1">"c25348"</definedName>
    <definedName name="IQ_RETIREMENT_RELATED_TRUST_AGENCY_ACCOUNTS_EMPLOYEE_BENEFIT_DEFINED_CONTRIBUTION_NONMANAGED_ASSETS_THRIFT" hidden="1">"c25369"</definedName>
    <definedName name="IQ_RETIREMENT_RELATED_TRUST_AGENCY_ACCOUNTS_EMPLOYEE_BENEFIT_DEFINED_CONTRIBUTION_NUMBER_MANAGED_ACCOUNTS_THRIFT" hidden="1">"c25359"</definedName>
    <definedName name="IQ_RETIREMENT_RELATED_TRUST_AGENCY_ACCOUNTS_EMPLOYEE_BENEFIT_DEFINED_CONTRIBUTION_NUMBER_NONMANAGED_ACCOUNTS_THRIFT" hidden="1">"c25381"</definedName>
    <definedName name="IQ_RETIREMENT_RELATED_TRUST_AGENCY_ACCOUNTS_EMPLOYEE_BENEFIT_OTHER_MANAGED_ASSETS_THRIFT" hidden="1">"c25350"</definedName>
    <definedName name="IQ_RETIREMENT_RELATED_TRUST_AGENCY_ACCOUNTS_EMPLOYEE_BENEFIT_OTHER_NONMANAGED_ASSETS_THRIFT" hidden="1">"c25371"</definedName>
    <definedName name="IQ_RETIREMENT_RELATED_TRUST_AGENCY_ACCOUNTS_EMPLOYEE_BENEFIT_OTHER_NUMBER_MANAGED_ACCOUNTS_THRIFT" hidden="1">"c25361"</definedName>
    <definedName name="IQ_RETIREMENT_RELATED_TRUST_AGENCY_ACCOUNTS_EMPLOYEE_BENEFIT_OTHER_NUMBER_NONMANAGED_ACCOUNTS_THRIFT" hidden="1">"c2538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CM" hidden="1">"c1115"</definedName>
    <definedName name="IQ_RETURN_ASSETS_EST" hidden="1">"c3529"</definedName>
    <definedName name="IQ_RETURN_ASSETS_EST_DOWN_2MONTH" hidden="1">"c16537"</definedName>
    <definedName name="IQ_RETURN_ASSETS_EST_DOWN_2MONTH_REUT" hidden="1">"c17077"</definedName>
    <definedName name="IQ_RETURN_ASSETS_EST_DOWN_3MONTH" hidden="1">"c16541"</definedName>
    <definedName name="IQ_RETURN_ASSETS_EST_DOWN_3MONTH_REUT" hidden="1">"c17081"</definedName>
    <definedName name="IQ_RETURN_ASSETS_EST_DOWN_MONTH" hidden="1">"c16533"</definedName>
    <definedName name="IQ_RETURN_ASSETS_EST_DOWN_MONTH_REUT" hidden="1">"c17073"</definedName>
    <definedName name="IQ_RETURN_ASSETS_EST_NUM_ANALYSTS_2MONTH" hidden="1">"c16535"</definedName>
    <definedName name="IQ_RETURN_ASSETS_EST_NUM_ANALYSTS_2MONTH_REUT" hidden="1">"c17075"</definedName>
    <definedName name="IQ_RETURN_ASSETS_EST_NUM_ANALYSTS_3MONTH" hidden="1">"c16539"</definedName>
    <definedName name="IQ_RETURN_ASSETS_EST_NUM_ANALYSTS_3MONTH_REUT" hidden="1">"c17079"</definedName>
    <definedName name="IQ_RETURN_ASSETS_EST_NUM_ANALYSTS_MONTH" hidden="1">"c16531"</definedName>
    <definedName name="IQ_RETURN_ASSETS_EST_NUM_ANALYSTS_MONTH_REUT" hidden="1">"c17071"</definedName>
    <definedName name="IQ_RETURN_ASSETS_EST_REUT" hidden="1">"c3990"</definedName>
    <definedName name="IQ_RETURN_ASSETS_EST_TOTAL_REVISED_2MONTH" hidden="1">"c16538"</definedName>
    <definedName name="IQ_RETURN_ASSETS_EST_TOTAL_REVISED_2MONTH_REUT" hidden="1">"c17078"</definedName>
    <definedName name="IQ_RETURN_ASSETS_EST_TOTAL_REVISED_3MONTH" hidden="1">"c16542"</definedName>
    <definedName name="IQ_RETURN_ASSETS_EST_TOTAL_REVISED_3MONTH_REUT" hidden="1">"c17082"</definedName>
    <definedName name="IQ_RETURN_ASSETS_EST_TOTAL_REVISED_MONTH" hidden="1">"c16534"</definedName>
    <definedName name="IQ_RETURN_ASSETS_EST_TOTAL_REVISED_MONTH_REUT" hidden="1">"c17074"</definedName>
    <definedName name="IQ_RETURN_ASSETS_EST_UP_2MONTH" hidden="1">"c16536"</definedName>
    <definedName name="IQ_RETURN_ASSETS_EST_UP_2MONTH_REUT" hidden="1">"c17076"</definedName>
    <definedName name="IQ_RETURN_ASSETS_EST_UP_3MONTH" hidden="1">"c16540"</definedName>
    <definedName name="IQ_RETURN_ASSETS_EST_UP_3MONTH_REUT" hidden="1">"c17080"</definedName>
    <definedName name="IQ_RETURN_ASSETS_EST_UP_MONTH" hidden="1">"c16532"</definedName>
    <definedName name="IQ_RETURN_ASSETS_EST_UP_MONTH_REUT" hidden="1">"c17072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CM" hidden="1">"c1120"</definedName>
    <definedName name="IQ_RETURN_EQUITY_EST" hidden="1">"c3535"</definedName>
    <definedName name="IQ_RETURN_EQUITY_EST_DOWN_2MONTH" hidden="1">"c16549"</definedName>
    <definedName name="IQ_RETURN_EQUITY_EST_DOWN_2MONTH_REUT" hidden="1">"c17089"</definedName>
    <definedName name="IQ_RETURN_EQUITY_EST_DOWN_3MONTH" hidden="1">"c16553"</definedName>
    <definedName name="IQ_RETURN_EQUITY_EST_DOWN_3MONTH_REUT" hidden="1">"c17093"</definedName>
    <definedName name="IQ_RETURN_EQUITY_EST_DOWN_MONTH" hidden="1">"c16545"</definedName>
    <definedName name="IQ_RETURN_EQUITY_EST_DOWN_MONTH_REUT" hidden="1">"c17085"</definedName>
    <definedName name="IQ_RETURN_EQUITY_EST_NUM_ANALYSTS_2MONTH" hidden="1">"c16547"</definedName>
    <definedName name="IQ_RETURN_EQUITY_EST_NUM_ANALYSTS_2MONTH_REUT" hidden="1">"c17087"</definedName>
    <definedName name="IQ_RETURN_EQUITY_EST_NUM_ANALYSTS_3MONTH" hidden="1">"c16551"</definedName>
    <definedName name="IQ_RETURN_EQUITY_EST_NUM_ANALYSTS_3MONTH_REUT" hidden="1">"c17091"</definedName>
    <definedName name="IQ_RETURN_EQUITY_EST_NUM_ANALYSTS_MONTH" hidden="1">"c16543"</definedName>
    <definedName name="IQ_RETURN_EQUITY_EST_NUM_ANALYSTS_MONTH_REUT" hidden="1">"c17083"</definedName>
    <definedName name="IQ_RETURN_EQUITY_EST_REUT" hidden="1">"c3983"</definedName>
    <definedName name="IQ_RETURN_EQUITY_EST_TOTAL_REVISED_2MONTH" hidden="1">"c16550"</definedName>
    <definedName name="IQ_RETURN_EQUITY_EST_TOTAL_REVISED_2MONTH_REUT" hidden="1">"c17090"</definedName>
    <definedName name="IQ_RETURN_EQUITY_EST_TOTAL_REVISED_3MONTH" hidden="1">"c16554"</definedName>
    <definedName name="IQ_RETURN_EQUITY_EST_TOTAL_REVISED_3MONTH_REUT" hidden="1">"c17094"</definedName>
    <definedName name="IQ_RETURN_EQUITY_EST_TOTAL_REVISED_MONTH" hidden="1">"c16546"</definedName>
    <definedName name="IQ_RETURN_EQUITY_EST_TOTAL_REVISED_MONTH_REUT" hidden="1">"c17086"</definedName>
    <definedName name="IQ_RETURN_EQUITY_EST_UP_2MONTH" hidden="1">"c16548"</definedName>
    <definedName name="IQ_RETURN_EQUITY_EST_UP_2MONTH_REUT" hidden="1">"c17088"</definedName>
    <definedName name="IQ_RETURN_EQUITY_EST_UP_3MONTH" hidden="1">"c16552"</definedName>
    <definedName name="IQ_RETURN_EQUITY_EST_UP_3MONTH_REUT" hidden="1">"c17092"</definedName>
    <definedName name="IQ_RETURN_EQUITY_EST_UP_MONTH" hidden="1">"c16544"</definedName>
    <definedName name="IQ_RETURN_EQUITY_EST_UP_MONTH_REUT" hidden="1">"c17084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1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BEFORE_LL_THRIFT" hidden="1">"c24782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REUT" hidden="1">"c16873"</definedName>
    <definedName name="IQ_REVENUE_EST_DOWN_3MONTH" hidden="1">"c16289"</definedName>
    <definedName name="IQ_REVENUE_EST_DOWN_3MONTH_CIQ" hidden="1">"c16613"</definedName>
    <definedName name="IQ_REVENUE_EST_DOWN_3MONTH_REUT" hidden="1">"c16877"</definedName>
    <definedName name="IQ_REVENUE_EST_DOWN_MONTH" hidden="1">"c16281"</definedName>
    <definedName name="IQ_REVENUE_EST_DOWN_MONTH_CIQ" hidden="1">"c16605"</definedName>
    <definedName name="IQ_REVENUE_EST_DOWN_MONTH_REUT" hidden="1">"c16869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REUT" hidden="1">"c16871"</definedName>
    <definedName name="IQ_REVENUE_EST_NUM_ANALYSTS_3MONTH" hidden="1">"c16287"</definedName>
    <definedName name="IQ_REVENUE_EST_NUM_ANALYSTS_3MONTH_CIQ" hidden="1">"c16611"</definedName>
    <definedName name="IQ_REVENUE_EST_NUM_ANALYSTS_3MONTH_REUT" hidden="1">"c16875"</definedName>
    <definedName name="IQ_REVENUE_EST_NUM_ANALYSTS_MONTH" hidden="1">"c16279"</definedName>
    <definedName name="IQ_REVENUE_EST_NUM_ANALYSTS_MONTH_CIQ" hidden="1">"c16603"</definedName>
    <definedName name="IQ_REVENUE_EST_NUM_ANALYSTS_MONTH_REUT" hidden="1">"c16867"</definedName>
    <definedName name="IQ_REVENUE_EST_REUT" hidden="1">"c3634"</definedName>
    <definedName name="IQ_REVENUE_EST_TOTAL_REVISED_2MONTH" hidden="1">"c16286"</definedName>
    <definedName name="IQ_REVENUE_EST_TOTAL_REVISED_2MONTH_CIQ" hidden="1">"c16610"</definedName>
    <definedName name="IQ_REVENUE_EST_TOTAL_REVISED_2MONTH_REUT" hidden="1">"c16874"</definedName>
    <definedName name="IQ_REVENUE_EST_TOTAL_REVISED_3MONTH" hidden="1">"c16290"</definedName>
    <definedName name="IQ_REVENUE_EST_TOTAL_REVISED_3MONTH_CIQ" hidden="1">"c16614"</definedName>
    <definedName name="IQ_REVENUE_EST_TOTAL_REVISED_3MONTH_REUT" hidden="1">"c16878"</definedName>
    <definedName name="IQ_REVENUE_EST_TOTAL_REVISED_MONTH" hidden="1">"c16282"</definedName>
    <definedName name="IQ_REVENUE_EST_TOTAL_REVISED_MONTH_CIQ" hidden="1">"c16606"</definedName>
    <definedName name="IQ_REVENUE_EST_TOTAL_REVISED_MONTH_REUT" hidden="1">"c16870"</definedName>
    <definedName name="IQ_REVENUE_EST_UP_2MONTH" hidden="1">"c16284"</definedName>
    <definedName name="IQ_REVENUE_EST_UP_2MONTH_CIQ" hidden="1">"c16608"</definedName>
    <definedName name="IQ_REVENUE_EST_UP_2MONTH_REUT" hidden="1">"c16872"</definedName>
    <definedName name="IQ_REVENUE_EST_UP_3MONTH" hidden="1">"c16288"</definedName>
    <definedName name="IQ_REVENUE_EST_UP_3MONTH_CIQ" hidden="1">"c16612"</definedName>
    <definedName name="IQ_REVENUE_EST_UP_3MONTH_REUT" hidden="1">"c16876"</definedName>
    <definedName name="IQ_REVENUE_EST_UP_MONTH" hidden="1">"c16280"</definedName>
    <definedName name="IQ_REVENUE_EST_UP_MONTH_CIQ" hidden="1">"c16604"</definedName>
    <definedName name="IQ_REVENUE_EST_UP_MONTH_REUT" hidden="1">"c16868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291.7776388889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GROSS_LOANS_THRIFT" hidden="1">"c25723"</definedName>
    <definedName name="IQ_REVOLVING_LOANS_RISK_BASED_CAPITAL_THRIFT" hidden="1">"c2570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OPEN_END_PML_SECURED_1_4_DWELLING_UNITS_DUE_30_89_THRIFT" hidden="1">"c25241"</definedName>
    <definedName name="IQ_REVOLVING_OPEN_END_PML_SECURED_1_4_DWELLING_UNITS_DUE_90_THRIFT" hidden="1">"c25262"</definedName>
    <definedName name="IQ_REVOLVING_OPEN_END_PML_SECURED_1_4_DWELLING_UNITS_NON_ACCRUAL_THRIFT" hidden="1">"c25283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BEFORE_EXCESS_ALLOWANCE_LL_LOSSES_THRIFT" hidden="1">"c25077"</definedName>
    <definedName name="IQ_RISK_WEIGHTED_ASSETS_LOW_LEVEL_RECOURSE_RESIDUAL_INTERESTS_THRIFT" hidden="1">"c25075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EMPLOYEE_BENEFITS_THRIFT" hidden="1">"c24786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CM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CM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CM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COMM_NON_MORTGAGE_LOANS_THRIFT" hidden="1">"c25340"</definedName>
    <definedName name="IQ_SALES_CONSUMER_NON_MORTGAGE_LOANS_THRIFT" hidden="1">"c25342"</definedName>
    <definedName name="IQ_SALES_MARKETING" hidden="1">"c2240"</definedName>
    <definedName name="IQ_SALES_OTHER_MORTGAGE_BACKED_SEC_THRIFT" hidden="1">"c25315"</definedName>
    <definedName name="IQ_SALES_PASS_THROUGH_MORTGAGE_BACKED_SEC_THRIFT" hidden="1">"c25312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ASSOCIATION_EQUITY_CAPITAL_BEGINNING_BALANCE_FROM_PRIOR_QTR_THRIFT" hidden="1">"c25008"</definedName>
    <definedName name="IQ_SAVINGS_ASSOCIATION_EQUITY_CAPITAL_ENDING_BALANCE_THRIFT" hidden="1">"c25019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ACKED_NON_MORTGAGE_LOANS_THRIFT" hidden="1">"c24825"</definedName>
    <definedName name="IQ_SEC_BACKED_US_GOVT_ELIGIBLE_0_PCT_RISK_WEIGHT_THRIFT" hidden="1">"c25052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RISK_WEIGHTED_100_PCT_MORE_UNDER_RATINGS_THRIFT" hidden="1">"c25071"</definedName>
    <definedName name="IQ_SEC_SOLD_REPURCHASE_FFIEC" hidden="1">"c12857"</definedName>
    <definedName name="IQ_SEC_SOLD_UNDER_AGREEMENTS_REPURCHASE_THRIFT" hidden="1">"c25574"</definedName>
    <definedName name="IQ_SECOND_LIEN_BONDS_NOTES" hidden="1">"c17893"</definedName>
    <definedName name="IQ_SECOND_LIEN_BONDS_NOTES_PCT" hidden="1">"c18007"</definedName>
    <definedName name="IQ_SECOND_LIEN_DEBT" hidden="1">"c17898"</definedName>
    <definedName name="IQ_SECOND_LIEN_DEBT_PCT" hidden="1">"c18012"</definedName>
    <definedName name="IQ_SECOND_LIEN_LOANS" hidden="1">"c17892"</definedName>
    <definedName name="IQ_SECOND_LIEN_LOANS_PCT" hidden="1">"c18006"</definedName>
    <definedName name="IQ_SECUR_RECEIV" hidden="1">"c1151"</definedName>
    <definedName name="IQ_SECURED_COMMERCIAL_LOANS_THRIFT" hidden="1">"c24854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ED_FUNDS_PURCHASED_TOTAL_ASSETS_THRIFT" hidden="1">"c25703"</definedName>
    <definedName name="IQ_SECURED_FEDERAL_FUNDS_PURCHASED_THRIFT" hidden="1">"c25573"</definedName>
    <definedName name="IQ_SECURED_MULTI_RES_LL_REC_DOM_FFIEC" hidden="1">"c12905"</definedName>
    <definedName name="IQ_SECURITIES_AFS_AMORT_COST_FFIEC" hidden="1">"c20488"</definedName>
    <definedName name="IQ_SECURITIES_AFS_FAIR_VAL_FFIEC" hidden="1">"c20453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IZED_DEBT" hidden="1">"c17897"</definedName>
    <definedName name="IQ_SECURITIZED_DEBT_PCT" hidden="1">"c18011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COMM_FEE_DOM_FFIEC" hidden="1">"c25821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ASSETS_MORTGAGE_LOANS_THRIFT" hidden="1">"c24888"</definedName>
    <definedName name="IQ_SERVICING_ASSETS_NON_MORTGAGE_LOANS_THRIFT" hidden="1">"c24889"</definedName>
    <definedName name="IQ_SERVICING_FEES_FFIEC" hidden="1">"c13011"</definedName>
    <definedName name="IQ_SERVICING_FEES_OPERATING_INC_FFIEC" hidden="1">"c13389"</definedName>
    <definedName name="IQ_SETTLEMENT_PRICE" hidden="1">"c15157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83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BUSINESS_DESCRIPTION" hidden="1">"c24668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_SHORT_TERM_NONCORE_FUNDING_THRIFT" hidden="1">"c25625"</definedName>
    <definedName name="IQ_SHORT_TERM_INV_TOTAL_ASSETS_THRIFT" hidden="1">"c25695"</definedName>
    <definedName name="IQ_SHORT_TERM_INVEST" hidden="1">"c1197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CM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POT_CLOSEPRICE" hidden="1">"c17802"</definedName>
    <definedName name="IQ_SPOT_HIGHPRICE" hidden="1">"c17800"</definedName>
    <definedName name="IQ_SPOT_LASTSALEPRICE" hidden="1">"c17806"</definedName>
    <definedName name="IQ_SPOT_LOWPRICE" hidden="1">"c17801"</definedName>
    <definedName name="IQ_SPOT_PRICEDATE" hidden="1">"c17805"</definedName>
    <definedName name="IQ_SPOT_YEARHIGH" hidden="1">"c17803"</definedName>
    <definedName name="IQ_SPOT_YEARLOW" hidden="1">"c17804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ECURED_BONDS_NOTES" hidden="1">"c17889"</definedName>
    <definedName name="IQ_SR_SECURED_BONDS_NOTES_PCT" hidden="1">"c18003"</definedName>
    <definedName name="IQ_SR_SECURED_LOANS" hidden="1">"c17888"</definedName>
    <definedName name="IQ_SR_SECURED_LOANS_PCT" hidden="1">"c18002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R_UNSECURED_BONDS_NOTES" hidden="1">"c17891"</definedName>
    <definedName name="IQ_SR_UNSECURED_BONDS_NOTES_PCT" hidden="1">"c18005"</definedName>
    <definedName name="IQ_ST_DEBT" hidden="1">"c1176"</definedName>
    <definedName name="IQ_ST_DEBT_BNK" hidden="1">"c1177"</definedName>
    <definedName name="IQ_ST_DEBT_BR" hidden="1">"c1178"</definedName>
    <definedName name="IQ_ST_DEBT_CM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CM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CM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ETTERS_CREDIT_THRIFT" hidden="1">"c25614"</definedName>
    <definedName name="IQ_STANDBY_LOC_FHLB_BANK_BEHALF_OFF_BS_FFIEC" hidden="1">"c15412"</definedName>
    <definedName name="IQ_STATE" hidden="1">"c1200"</definedName>
    <definedName name="IQ_STATE_COUNTY_MUNICIPAL_OBLIGATIONS_ALL_OTHER_ACCOUNTS_THRIFT" hidden="1">"c25426"</definedName>
    <definedName name="IQ_STATE_COUNTY_MUNICIPAL_OBLIGATIONS_EMPLOYEE_BENEFIT_RETIREMENT_RELATED_ACCOUNTS_THRIFT" hidden="1">"c25410"</definedName>
    <definedName name="IQ_STATE_COUNTY_MUNICIPAL_OBLIGATIONS_PERSONAL_TRUST_AGENCY_INV_MANAGEMENT_ACCOUNTS_THRIFT" hidden="1">"c25394"</definedName>
    <definedName name="IQ_STATE_LOCAL_OTHER_INC_TAXES_THRIFT" hidden="1">"c24817"</definedName>
    <definedName name="IQ_STATE_LOCAL_REVENUE_BONDS_ELIGIBLE_50_PCT_RISK_WEIGHT_THRIFT" hidden="1">"c25067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_MUNI_OBLIGATIONS_THRIFT" hidden="1">"c24824"</definedName>
    <definedName name="IQ_STATE_OF_INC" hidden="1">"c18104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ISSUED_SAVINGS_ASSOCIATION_THRIFT" hidden="1">"c25012"</definedName>
    <definedName name="IQ_STOCK_MARKET_INDEX" hidden="1">"c21101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OCK_RETIRED_SAVINGS_ASSOCIATION_THRIFT" hidden="1">"c25013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ENTURES_THRIFT" hidden="1">"c24902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ORDINATED_DEBENTURES_AMOUNTS_NETTED_THRIFT" hidden="1">"c25540"</definedName>
    <definedName name="IQ_SUBORDINATED_DEBENTURES_LEVEL_1_THRIFT" hidden="1">"c25536"</definedName>
    <definedName name="IQ_SUBORDINATED_DEBENTURES_LEVEL_2_THRIFT" hidden="1">"c25537"</definedName>
    <definedName name="IQ_SUBORDINATED_DEBENTURES_LEVEL_3_THRIFT" hidden="1">"c25538"</definedName>
    <definedName name="IQ_SUBORDINATED_DEBENTURES_TOTAL_AFTER_NETTING_THRIFT" hidden="1">"c25541"</definedName>
    <definedName name="IQ_SUBORDINATED_DEBENTURES_TOTAL_BEFORE_NETTING_THRIFT" hidden="1">"c25539"</definedName>
    <definedName name="IQ_SUBORDINATED_DEBENTURES_WITH_REMAINING_MATURITY_ONE_YEAR_LESS_THRIFT" hidden="1">"c25577"</definedName>
    <definedName name="IQ_SUBORDINATED_DEBENTURES_WITH_REMAINING_MATURITY_OVER_ONE_YEAR_THRIFT" hidden="1">"c2557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ASSETS_THRIFT" hidden="1">"c25088"</definedName>
    <definedName name="IQ_TANGIBLE_COMMON_EQUITY_FFIEC" hidden="1">"c13914"</definedName>
    <definedName name="IQ_TANGIBLE_COMMON_EQUITY_THRIFT" hidden="1">"c25086"</definedName>
    <definedName name="IQ_TANGIBLE_EQUITY_ASSETS_FFIEC" hidden="1">"c13346"</definedName>
    <definedName name="IQ_TANGIBLE_EQUITY_FFIEC" hidden="1">"c13915"</definedName>
    <definedName name="IQ_TANGIBLE_EQUITY_RATIO_THRIFT" hidden="1">"c25084"</definedName>
    <definedName name="IQ_TANGIBLE_EQUITY_THRIFT" hidden="1">"c25087"</definedName>
    <definedName name="IQ_TANGIBLE_TIER_1_LEVERAGE_FFIEC" hidden="1">"c13345"</definedName>
    <definedName name="IQ_TANGIBLE_TIER_1_LEVERAGE_RATIO_THRIFT" hidden="1">"c2563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P_INIT_INVEST_AMT" hidden="1">"c17863"</definedName>
    <definedName name="IQ_TARP_INIT_INVEST_DATE_ANN" hidden="1">"c17861"</definedName>
    <definedName name="IQ_TARP_INIT_INVEST_DATE_CLOSED" hidden="1">"c17862"</definedName>
    <definedName name="IQ_TARP_INVESTOR_STATUS" hidden="1">"c17865"</definedName>
    <definedName name="IQ_TARP_REMAINING_AMT" hidden="1">"c17869"</definedName>
    <definedName name="IQ_TARP_REMAINING_SEC_DES" hidden="1">"c17870"</definedName>
    <definedName name="IQ_TARP_REPAYMENT_DISP" hidden="1">"c17866"</definedName>
    <definedName name="IQ_TARP_REPAYMENT_DISP_AMT" hidden="1">"c17868"</definedName>
    <definedName name="IQ_TARP_REPAYMENT_DISP_DATE" hidden="1">"c17867"</definedName>
    <definedName name="IQ_TARP_ROUND" hidden="1">"c17859"</definedName>
    <definedName name="IQ_TARP_STATUS" hidden="1">"c17864"</definedName>
    <definedName name="IQ_TARP_TR_AMT" hidden="1">"c17857"</definedName>
    <definedName name="IQ_TARP_TR_DATE" hidden="1">"c17856"</definedName>
    <definedName name="IQ_TARP_TR_TYPE" hidden="1">"c17858"</definedName>
    <definedName name="IQ_TARP_TRANSACTION_ID" hidden="1">"c17871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DOWN_2MONTH" hidden="1">"c16489"</definedName>
    <definedName name="IQ_TEV_EST_DOWN_3MONTH" hidden="1">"c16493"</definedName>
    <definedName name="IQ_TEV_EST_DOWN_MONTH" hidden="1">"c16485"</definedName>
    <definedName name="IQ_TEV_EST_NUM_ANALYSTS_2MONTH" hidden="1">"c16487"</definedName>
    <definedName name="IQ_TEV_EST_NUM_ANALYSTS_3MONTH" hidden="1">"c16491"</definedName>
    <definedName name="IQ_TEV_EST_NUM_ANALYSTS_MONTH" hidden="1">"c16483"</definedName>
    <definedName name="IQ_TEV_EST_TOTAL_REVISED_2MONTH" hidden="1">"c16490"</definedName>
    <definedName name="IQ_TEV_EST_TOTAL_REVISED_3MONTH" hidden="1">"c16494"</definedName>
    <definedName name="IQ_TEV_EST_TOTAL_REVISED_MONTH" hidden="1">"c16486"</definedName>
    <definedName name="IQ_TEV_EST_UP_2MONTH" hidden="1">"c16488"</definedName>
    <definedName name="IQ_TEV_EST_UP_3MONTH" hidden="1">"c16492"</definedName>
    <definedName name="IQ_TEV_EST_UP_MONTH" hidden="1">"c16484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CAPITAL_RATIO_THRIFT" hidden="1">"c25081"</definedName>
    <definedName name="IQ_TIER_1_CAPITAL_REQUIREMENT_ADJUSTED_ASSETS_THRIFT" hidden="1">"c25039"</definedName>
    <definedName name="IQ_TIER_1_CAPITAL_T1_THRIFT" hidden="1">"c25029"</definedName>
    <definedName name="IQ_TIER_1_LEVERAGE_RATIO_FFIEC" hidden="1">"c13160"</definedName>
    <definedName name="IQ_TIER_1_RISK_BASED_CAPITAL_RATIO_FFIEC" hidden="1">"c13161"</definedName>
    <definedName name="IQ_TIER_1_RISK_BASED_CAPITAL_RATIO_THRIFT" hidden="1">"c25083"</definedName>
    <definedName name="IQ_TIER_2_CAPITAL_FFIEC" hidden="1">"c13149"</definedName>
    <definedName name="IQ_TIER_2_CAPITAL_T2_THRIFT" hidden="1">"c25045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100000_MORE_TOTAL_ASSETS_THRIFT" hidden="1">"c25701"</definedName>
    <definedName name="IQ_TIME_DEPOSITS_100000_THROUGH_250000_THRIFT" hidden="1">"c25002"</definedName>
    <definedName name="IQ_TIME_DEPOSITS_GREATER_100000_TOTAL_DEPOSITS_THRIFT" hidden="1">"c25779"</definedName>
    <definedName name="IQ_TIME_DEPOSITS_GREATER_THAN_250000_THRIFT" hidden="1">"c25003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HRIFT" hidden="1">"c25001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1_4_FAMILY_LOANS_TOTAL_LOANS_THRIFT" hidden="1">"c25741"</definedName>
    <definedName name="IQ_TOTAL_ALLOWABLE_EXCLUSIONS_THRIFT" hidden="1">"c25567"</definedName>
    <definedName name="IQ_TOTAL_AR_BR" hidden="1">"c1231"</definedName>
    <definedName name="IQ_TOTAL_AR_CM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ADJUSTED_ASSETS_THRIFT" hidden="1">"c2503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MANAGED_PROP_MUTUAL_FUNDS_ANNUITIES_THRIFT" hidden="1">"c24941"</definedName>
    <definedName name="IQ_TOTAL_ASSETS_MEASURED_FV_RECURRING_BASIS_AMOUNTS_NETTED_THRIFT" hidden="1">"c25522"</definedName>
    <definedName name="IQ_TOTAL_ASSETS_MEASURED_FV_RECURRING_BASIS_LEVEL_1_THRIFT" hidden="1">"c25518"</definedName>
    <definedName name="IQ_TOTAL_ASSETS_MEASURED_FV_RECURRING_BASIS_LEVEL_2_THRIFT" hidden="1">"c25519"</definedName>
    <definedName name="IQ_TOTAL_ASSETS_MEASURED_FV_RECURRING_BASIS_LEVEL_3_THRIFT" hidden="1">"c25520"</definedName>
    <definedName name="IQ_TOTAL_ASSETS_MEASURED_FV_RECURRING_BASIS_TOTAL_AFTER_NETTING_THRIFT" hidden="1">"c25523"</definedName>
    <definedName name="IQ_TOTAL_ASSETS_MEASURED_FV_RECURRING_BASIS_TOTAL_BEFORE_NETTING_THRIFT" hidden="1">"c25521"</definedName>
    <definedName name="IQ_TOTAL_ASSETS_PC_FFIEC" hidden="1">"c13099"</definedName>
    <definedName name="IQ_TOTAL_ASSETS_SUBTOTAL_AP" hidden="1">"c8985"</definedName>
    <definedName name="IQ_TOTAL_ASSETS_THRIFT" hidden="1">"c24894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ORROWINGS_THRIFT" hidden="1">"c24899"</definedName>
    <definedName name="IQ_TOTAL_BROKER_ORIGINATED_DEPOSITS_FULLY_INSURED_THRIFT" hidden="1">"c24978"</definedName>
    <definedName name="IQ_TOTAL_BROKER_ORIGINATED_DEPOSITS_OTHER_THRIFT" hidden="1">"c24981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EPOSITS_INV_SEC_THRIFT" hidden="1">"c24828"</definedName>
    <definedName name="IQ_TOTAL_CASH_DIVID" hidden="1">"c1266"</definedName>
    <definedName name="IQ_TOTAL_CASH_DUE_DEPOSITORY_INSTIT_DOM_FFIEC" hidden="1">"c15291"</definedName>
    <definedName name="IQ_TOTAL_CASH_DUE_DEPOSITORY_INSTIT_FFIEC" hidden="1">"c15285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022"</definedName>
    <definedName name="IQ_TOTAL_COMMON_EQUITY" hidden="1">"c1246"</definedName>
    <definedName name="IQ_TOTAL_COMMON_EQUITY_FFIEC" hidden="1">"c13913"</definedName>
    <definedName name="IQ_TOTAL_COMMON_EQUITY_THRIFT" hidden="1">"c25085"</definedName>
    <definedName name="IQ_TOTAL_COMMON_EQUITY_TOTAL_ASSETS_FFIEC" hidden="1">"c13864"</definedName>
    <definedName name="IQ_TOTAL_COMMON_EQUITY_TOTAL_ASSETS_THRIFT" hidden="1">"c25739"</definedName>
    <definedName name="IQ_TOTAL_COMMON_SHARES_OUT_FFIEC" hidden="1">"c12955"</definedName>
    <definedName name="IQ_TOTAL_CONSTRUCTION_LL_REC_DOM_FFIEC" hidden="1">"c13515"</definedName>
    <definedName name="IQ_TOTAL_CURRENT_ASSETS" hidden="1">"c1243"</definedName>
    <definedName name="IQ_TOTAL_CURRENT_LIAB" hidden="1">"c1245"</definedName>
    <definedName name="IQ_TOTAL_DAILY_AVERAGE_ALLOWABLE_EXCLUSIONS_THRIFT" hidden="1">"c25580"</definedName>
    <definedName name="IQ_TOTAL_DAILY_AVERAGE_FOREIGN_DEPOSITS_THRIFT" hidden="1">"c25581"</definedName>
    <definedName name="IQ_TOTAL_DAILY_AVERAGE_GROSS_DEPOSIT_LIABILITIES_BEFORE_EXCLUSIONS_THRIFT" hidden="1">"c25579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CM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CM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EPOSITS_THRIFT" hidden="1">"c24984"</definedName>
    <definedName name="IQ_TOTAL_DIV_PAID_CF" hidden="1">"c1266"</definedName>
    <definedName name="IQ_TOTAL_DIVIDEND_INCOME_THRIFT" hidden="1">"c24756"</definedName>
    <definedName name="IQ_TOTAL_EARNING_ASSETS_QUARTERLY_AVG_FFIEC" hidden="1">"c25823"</definedName>
    <definedName name="IQ_TOTAL_ELIGIBLE_0_PCT_RISK_WEIGHT_THRIFT" hidden="1">"c25050"</definedName>
    <definedName name="IQ_TOTAL_ELIGIBLE_100_PCT_RISK_WEIGHT_THRIFT" hidden="1">"c25070"</definedName>
    <definedName name="IQ_TOTAL_ELIGIBLE_20_PCT_RISK_WEIGHT_THRIFT" hidden="1">"c25056"</definedName>
    <definedName name="IQ_TOTAL_ELIGIBLE_50_PCT_RISK_WEIGHT_THRIFT" hidden="1">"c25063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INC_MINORITY_INT_THRIFT" hidden="1">"c24927"</definedName>
    <definedName name="IQ_TOTAL_EQUITY_CAPITAL_T1_FFIEC" hidden="1">"c13130"</definedName>
    <definedName name="IQ_TOTAL_EQUITY_CAPITAL_T1_THRIFT" hidden="1">"c25021"</definedName>
    <definedName name="IQ_TOTAL_EQUITY_CAPITAL_THRIFT" hidden="1">"c24925"</definedName>
    <definedName name="IQ_TOTAL_EQUITY_FFIEC" hidden="1">"c12881"</definedName>
    <definedName name="IQ_TOTAL_EQUITY_INCL_MINORITY_INTEREST_FFIEC" hidden="1">"c15278"</definedName>
    <definedName name="IQ_TOTAL_EQUITY_INV_NOT_CARRIED_FV_THRIFT" hidden="1">"c24879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EQUITY_TOTAL_ASSETS_THRIFT" hidden="1">"c25738"</definedName>
    <definedName name="IQ_TOTAL_FIDUCIARY_ACCOUNTS_MANAGED_ASSETS_THRIFT" hidden="1">"c25346"</definedName>
    <definedName name="IQ_TOTAL_FIDUCIARY_ACCOUNTS_NONMANAGED_ASSETS_THRIFT" hidden="1">"c25367"</definedName>
    <definedName name="IQ_TOTAL_FIDUCIARY_ACCOUNTS_NUMBER_MANAGED_ACCOUNTS_THRIFT" hidden="1">"c25357"</definedName>
    <definedName name="IQ_TOTAL_FIDUCIARY_ACCOUNTS_NUMBER_NONMANAGED_ACCOUNTS_THRIFT" hidden="1">"c25379"</definedName>
    <definedName name="IQ_TOTAL_FOREIGN_DEPOSITS_FFIEC" hidden="1">"c15348"</definedName>
    <definedName name="IQ_TOTAL_FOREIGN_DEPOSITS_INCLUDED_IN_TOTAL_ALLOWABLE_EXCLUSIONS_THRIFT" hidden="1">"c25568"</definedName>
    <definedName name="IQ_TOTAL_FOREIGN_LOANS_QUARTERLY_AVG_FFIEC" hidden="1">"c15482"</definedName>
    <definedName name="IQ_TOTAL_GROSS_DEPOSIT_LIABILITIES_BEFORE_EXCLUSIONS_THRIFT" hidden="1">"c25566"</definedName>
    <definedName name="IQ_TOTAL_GROSS_FIDUCIARY_RELATED_SERVICES_INC_THRIFT" hidden="1">"c24811"</definedName>
    <definedName name="IQ_TOTAL_GROSS_LOSSES_MANAGED_ACCOUNTS_THRIFT" hidden="1">"c25465"</definedName>
    <definedName name="IQ_TOTAL_GROSS_LOSSES_NONMANAGED_ACCOUNTS_THRIFT" hidden="1">"c25470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_THRIFT" hidden="1">"c24764"</definedName>
    <definedName name="IQ_TOTAL_INT_EXPENSE_FFIEC" hidden="1">"c13000"</definedName>
    <definedName name="IQ_TOTAL_INT_INCOME_FFIEC" hidden="1">"c12989"</definedName>
    <definedName name="IQ_TOTAL_INT_INCOME_THRIFT" hidden="1">"c24753"</definedName>
    <definedName name="IQ_TOTAL_INTEREST_EXP" hidden="1">"c591"</definedName>
    <definedName name="IQ_TOTAL_INTEREST_EXP_FOREIGN_FFIEC" hidden="1">"c15374"</definedName>
    <definedName name="IQ_TOTAL_INTEREST_INC_FOREIGN_FFIEC" hidden="1">"c15373"</definedName>
    <definedName name="IQ_TOTAL_INVENTORY" hidden="1">"c622"</definedName>
    <definedName name="IQ_TOTAL_INVEST" hidden="1">"c1275"</definedName>
    <definedName name="IQ_TOTAL_IRA_KEOGH_PLAN_ACCOUNTS_FFIEC" hidden="1">"c15303"</definedName>
    <definedName name="IQ_TOTAL_LEASES_TOTAL_LOANS_THRIFT" hidden="1">"c25751"</definedName>
    <definedName name="IQ_TOTAL_LIAB" hidden="1">"c1276"</definedName>
    <definedName name="IQ_TOTAL_LIAB_BNK" hidden="1">"c1277"</definedName>
    <definedName name="IQ_TOTAL_LIAB_BR" hidden="1">"c1278"</definedName>
    <definedName name="IQ_TOTAL_LIAB_CM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EQUITY_FFIEC" hidden="1">"c12882"</definedName>
    <definedName name="IQ_TOTAL_LIABILITIES_EQUITY_THRIFT" hidden="1">"c24928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IABILITIES_MEASURED_FV_RECURRING_BASIS_AMOUNTS_NETTED_THRIFT" hidden="1">"c25564"</definedName>
    <definedName name="IQ_TOTAL_LIABILITIES_MEASURED_FV_RECURRING_BASIS_LEVEL_1_THRIFT" hidden="1">"c25560"</definedName>
    <definedName name="IQ_TOTAL_LIABILITIES_MEASURED_FV_RECURRING_BASIS_LEVEL_2_THRIFT" hidden="1">"c25561"</definedName>
    <definedName name="IQ_TOTAL_LIABILITIES_MEASURED_FV_RECURRING_BASIS_LEVEL_3_THRIFT" hidden="1">"c25562"</definedName>
    <definedName name="IQ_TOTAL_LIABILITIES_MEASURED_FV_RECURRING_BASIS_TOTAL_AFTER_NETTING_THRIFT" hidden="1">"c25565"</definedName>
    <definedName name="IQ_TOTAL_LIABILITIES_MEASURED_FV_RECURRING_BASIS_TOTAL_BEFORE_NETTING_THRIFT" hidden="1">"c25563"</definedName>
    <definedName name="IQ_TOTAL_LIABILITIES_THRIFT" hidden="1">"c24913"</definedName>
    <definedName name="IQ_TOTAL_LL_DOMESTIC_QUARTERLY_AVG_FFIEC" hidden="1">"c25825"</definedName>
    <definedName name="IQ_TOTAL_LL_FOREIGN_QUARTERLY_AVG_FFIEC" hidden="1">"c25824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IN_PROCESS_FORECLOSURE_THRIFT" hidden="1">"c25310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MANAGED_ASSETS_ALL_OTHER_ACCOUNTS_THRIFT" hidden="1">"c25422"</definedName>
    <definedName name="IQ_TOTAL_MANAGED_ASSETS_EMPLOYEE_BENEFIT_RETIREMENT_RELATED_ACCOUNTS_THRIFT" hidden="1">"c25406"</definedName>
    <definedName name="IQ_TOTAL_MANAGED_ASSETS_PERSONAL_TRUST_AGENCY_INV_MANAGEMENT_ACCOUNTS_THRIFT" hidden="1">"c25390"</definedName>
    <definedName name="IQ_TOTAL_MBS_THRIFT" hidden="1">"c24837"</definedName>
    <definedName name="IQ_TOTAL_MORTGAGE_LOANS_THRIFT" hidden="1">"c24852"</definedName>
    <definedName name="IQ_TOTAL_MORTGAGE_NON_MORTGAGE_LOANS_DUE_30_89_THRIFT" hidden="1">"c25255"</definedName>
    <definedName name="IQ_TOTAL_MORTGAGE_NON_MORTGAGE_LOANS_DUE_90_THRIFT" hidden="1">"c25276"</definedName>
    <definedName name="IQ_TOTAL_MORTGAGE_NON_MORTGAGE_LOANS_NON_ACCRUAL_THRIFT" hidden="1">"c25297"</definedName>
    <definedName name="IQ_TOTAL_NON_MORTGAGE_LOANS_THRIFT" hidden="1">"c24868"</definedName>
    <definedName name="IQ_TOTAL_NON_RE_LOANS_TOTAL_LOANS_THRIFT" hidden="1">"c25752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CM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ASSETS_THRIFT" hidden="1">"c24883"</definedName>
    <definedName name="IQ_TOTAL_OTHER_OPER" hidden="1">"c1289"</definedName>
    <definedName name="IQ_TOTAL_OTHER_TEMP_IMPAIR_LOSS_FFIEC" hidden="1">"c25846"</definedName>
    <definedName name="IQ_TOTAL_OTHER_UNUSED_FFIEC" hidden="1">"c25858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AMT_ASSETS_COVERED_RECOURSE_OBLIGATIONS_DIRECT_CREDIT_SUBSTITUTES_THRIFT" hidden="1">"c25615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THRIFT" hidden="1">"c25475"</definedName>
    <definedName name="IQ_TOTAL_RENTAL_REVENUE" hidden="1">"c16022"</definedName>
    <definedName name="IQ_TOTAL_RESERVES" hidden="1">"c2110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CM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294"</definedName>
    <definedName name="IQ_TOTAL_REVENUE_FFIEC" hidden="1">"c13020"</definedName>
    <definedName name="IQ_TOTAL_REVENUE_FOREIGN_FFIEC" hidden="1">"c15383"</definedName>
    <definedName name="IQ_TOTAL_REVENUE_THRIFT" hidden="1">"c24785"</definedName>
    <definedName name="IQ_TOTAL_RISK_BASED_CAPITAL_FFIEC" hidden="1">"c13153"</definedName>
    <definedName name="IQ_TOTAL_RISK_BASED_CAPITAL_RATIO_FFIEC" hidden="1">"c13162"</definedName>
    <definedName name="IQ_TOTAL_RISK_BASED_CAPITAL_RATIO_THRIFT" hidden="1">"c25082"</definedName>
    <definedName name="IQ_TOTAL_RISK_BASED_CAPITAL_REQUIREMENT_THRIFT" hidden="1">"c25080"</definedName>
    <definedName name="IQ_TOTAL_RISK_BASED_CAPITAL_THRIFT" hidden="1">"c25049"</definedName>
    <definedName name="IQ_TOTAL_RISK_WEIGHTED_ASSETS_FFIEC" hidden="1">"c13858"</definedName>
    <definedName name="IQ_TOTAL_RISK_WEIGHTED_ASSETS_THRIFT" hidden="1">"c25079"</definedName>
    <definedName name="IQ_TOTAL_ROOMS" hidden="1">"c8789"</definedName>
    <definedName name="IQ_TOTAL_SPECIAL" hidden="1">"c1618"</definedName>
    <definedName name="IQ_TOTAL_SQ_FT" hidden="1">"c8781"</definedName>
    <definedName name="IQ_TOTAL_SR_SECURED" hidden="1">"c17890"</definedName>
    <definedName name="IQ_TOTAL_SR_SECURED_EBITDA" hidden="1">"c17901"</definedName>
    <definedName name="IQ_TOTAL_SR_SECURED_EBITDA_CAPEX" hidden="1">"c17902"</definedName>
    <definedName name="IQ_TOTAL_SR_SECURED_PCT" hidden="1">"c18004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TOTAL_DEPOSITS_THRIFT" hidden="1">"c25780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CM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_FWD" hidden="1">"c17878"</definedName>
    <definedName name="IQ_TR_IMPLIED_EV_EBITDA" hidden="1">"c2303"</definedName>
    <definedName name="IQ_TR_IMPLIED_EV_EBITDA_FINAL" hidden="1">"c16251"</definedName>
    <definedName name="IQ_TR_IMPLIED_EV_EBITDA_FWD" hidden="1">"c17877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MPLIED_EV_REV_FWD" hidden="1">"c17876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FFER_PRICE_BV_FWD" hidden="1">"c17880"</definedName>
    <definedName name="IQ_TR_OFFER_PRICE_EARNINGS_FWD" hidden="1">"c17879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MAIN_MONETARY_VALUE" hidden="1">"c18099"</definedName>
    <definedName name="IQ_TR_REMAIN_NUMBER_SHARES" hidden="1">"c18101"</definedName>
    <definedName name="IQ_TR_REMAIN_PCT_SHARES" hidden="1">"c18100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DILUT_EPS_EXCL" hidden="1">"c17703"</definedName>
    <definedName name="IQ_TR_SELLER_EARNING_CO" hidden="1">"c17702"</definedName>
    <definedName name="IQ_TR_SELLER_EBIT" hidden="1">"c17700"</definedName>
    <definedName name="IQ_TR_SELLER_EBITDA" hidden="1">"c17699"</definedName>
    <definedName name="IQ_TR_SELLER_ID" hidden="1">"c2406"</definedName>
    <definedName name="IQ_TR_SELLER_MIN_INT" hidden="1">"c17707"</definedName>
    <definedName name="IQ_TR_SELLER_NET_DEBT" hidden="1">"c17709"</definedName>
    <definedName name="IQ_TR_SELLER_NI" hidden="1">"c17701"</definedName>
    <definedName name="IQ_TR_SELLER_TOTAL_ASSETS" hidden="1">"c17710"</definedName>
    <definedName name="IQ_TR_SELLER_TOTAL_CASH_ST_INVEST" hidden="1">"c17708"</definedName>
    <definedName name="IQ_TR_SELLER_TOTAL_COMMON_EQ" hidden="1">"c17704"</definedName>
    <definedName name="IQ_TR_SELLER_TOTAL_DEBT" hidden="1">"c17705"</definedName>
    <definedName name="IQ_TR_SELLER_TOTAL_PREF" hidden="1">"c17706"</definedName>
    <definedName name="IQ_TR_SELLER_TOTAL_REV" hidden="1">"c17698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HELF_EXP_EXPIRATION_DATE" hidden="1">"c18102"</definedName>
    <definedName name="IQ_TR_SHELF_EXPIRED_DATE" hidden="1">"c18103"</definedName>
    <definedName name="IQ_TR_SPECIAL_COMMITTEE" hidden="1">"c2362"</definedName>
    <definedName name="IQ_TR_SPIN_DEF_AGRMT_DATE" hidden="1">"c17696"</definedName>
    <definedName name="IQ_TR_SPIN_DIST_RATIO_FINAL" hidden="1">"c17734"</definedName>
    <definedName name="IQ_TR_SPIN_DIST_RATIO_OFFER" hidden="1">"c17728"</definedName>
    <definedName name="IQ_TR_SPIN_DIST_SHARES_FINAL" hidden="1">"c17852"</definedName>
    <definedName name="IQ_TR_SPIN_DIST_SHARES_OFFER" hidden="1">"c17729"</definedName>
    <definedName name="IQ_TR_SPIN_DIST_VALUE" hidden="1">"c17711"</definedName>
    <definedName name="IQ_TR_SPIN_DIST_VALUE_FINAL" hidden="1">"c17722"</definedName>
    <definedName name="IQ_TR_SPIN_DIST_VALUE_OFFER" hidden="1">"c17712"</definedName>
    <definedName name="IQ_TR_SPIN_IMPLIED_EQ_BV_OFFER" hidden="1">"c17721"</definedName>
    <definedName name="IQ_TR_SPIN_IMPLIED_EQ_NI_LTM_OFFER" hidden="1">"c17720"</definedName>
    <definedName name="IQ_TR_SPIN_IMPLIED_EQ_OFFER" hidden="1">"c17714"</definedName>
    <definedName name="IQ_TR_SPIN_IMPLIED_EV_EBIT_OFFER" hidden="1">"c17719"</definedName>
    <definedName name="IQ_TR_SPIN_IMPLIED_EV_EBITDA_OFFER" hidden="1">"c17718"</definedName>
    <definedName name="IQ_TR_SPIN_IMPLIED_EV_OFFER" hidden="1">"c17716"</definedName>
    <definedName name="IQ_TR_SPIN_IMPLIED_EV_REV_OFFER" hidden="1">"c17717"</definedName>
    <definedName name="IQ_TR_SPIN_NET_ASSUM_LIAB_OFFER" hidden="1">"c17715"</definedName>
    <definedName name="IQ_TR_SPIN_PARENT_SHARES_OUT_FINAL" hidden="1">"c17733"</definedName>
    <definedName name="IQ_TR_SPIN_PARENT_SHARES_OUT_OFFER" hidden="1">"c17727"</definedName>
    <definedName name="IQ_TR_SPIN_PCT_DIST_FINAL" hidden="1">"c17723"</definedName>
    <definedName name="IQ_TR_SPIN_PCT_DIST_OFFER" hidden="1">"c17713"</definedName>
    <definedName name="IQ_TR_SPIN_RECORD_DATE" hidden="1">"c17697"</definedName>
    <definedName name="IQ_TR_SPIN_SECURITY_CIQID" hidden="1">"c17724"</definedName>
    <definedName name="IQ_TR_SPIN_SECURITY_PCT_DIST_FINAL" hidden="1">"c17732"</definedName>
    <definedName name="IQ_TR_SPIN_SECURITY_PCT_DIST_OFFER" hidden="1">"c17726"</definedName>
    <definedName name="IQ_TR_SPIN_SECURITY_PRICE_FINAL" hidden="1">"c17731"</definedName>
    <definedName name="IQ_TR_SPIN_SECURITY_PRICE_OFFER" hidden="1">"c17725"</definedName>
    <definedName name="IQ_TR_SPIN_VALUE_CONSID_FINAL" hidden="1">"c17853"</definedName>
    <definedName name="IQ_TR_SPIN_VALUE_CONSID_OFFER" hidden="1">"c17730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BV_SHARE_EST" hidden="1">"c17885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_EST" hidden="1">"c17883"</definedName>
    <definedName name="IQ_TR_TARGET_EBITDA" hidden="1">"c2334"</definedName>
    <definedName name="IQ_TR_TARGET_EBITDA_EQ_INC" hidden="1">"c3608"</definedName>
    <definedName name="IQ_TR_TARGET_EBITDA_EST" hidden="1">"c17882"</definedName>
    <definedName name="IQ_TR_TARGET_EPS_EST" hidden="1">"c17884"</definedName>
    <definedName name="IQ_TR_TARGET_EST_CURRENCY" hidden="1">"c17886"</definedName>
    <definedName name="IQ_TR_TARGET_EST_DATE" hidden="1">"c17887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REVENUE_EST" hidden="1">"c17881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40"</definedName>
    <definedName name="IQ_TRADE_BALANCE_USD" hidden="1">"c21103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DING_SEC_AMOUNTS_NETTED_THRIFT" hidden="1">"c25486"</definedName>
    <definedName name="IQ_TRADING_SEC_LEVEL_1_THRIFT" hidden="1">"c25482"</definedName>
    <definedName name="IQ_TRADING_SEC_LEVEL_2_THRIFT" hidden="1">"c25483"</definedName>
    <definedName name="IQ_TRADING_SEC_LEVEL_3_THRIFT" hidden="1">"c25484"</definedName>
    <definedName name="IQ_TRADING_SEC_TOTAL_AFTER_NETTING_THRIFT" hidden="1">"c25487"</definedName>
    <definedName name="IQ_TRADING_SEC_TOTAL_BEFORE_NETTING_THRIFT" hidden="1">"c25485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INC_DEMAND_DEPOSITS_THRIFT" hidden="1">"c24998"</definedName>
    <definedName name="IQ_TRANSACTION_ACCOUNTS_TOTAL_DEPOSITS_THRIFT" hidden="1">"c25777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ANSFER_AGENT_REGISTRAR_PAYING_AGENT_OTHER_CORPORATE_AGENCY_NUMBER_ISSUES_THRIFT" hidden="1">"c25444"</definedName>
    <definedName name="IQ_TRANSFERS_GVA_THRIFT" hidden="1">"c25093"</definedName>
    <definedName name="IQ_TRANSFERS_SVA_THRIFT" hidden="1">"c25101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CM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FIEC" hidden="1">"c15352"</definedName>
    <definedName name="IQ_TROUBLED_DEBT_RESTRUCTURED_DUE_30_89_THRIFT" hidden="1">"c25256"</definedName>
    <definedName name="IQ_TROUBLED_DEBT_RESTRUCTURED_DUE_90_THRIFT" hidden="1">"c25277"</definedName>
    <definedName name="IQ_TROUBLED_DEBT_RESTRUCTURED_NON_ACCRUAL_THRIFT" hidden="1">"c25298"</definedName>
    <definedName name="IQ_TROUBLED_DEBT_RESTRUCTURED_THRIFT" hidden="1">"c25230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MORTIZED_YIELD_ADJUSTMENTS_THRIFT" hidden="1">"c24898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RC" hidden="1">"c2517"</definedName>
    <definedName name="IQ_UNDRAWN_SECURITIZED" hidden="1">"c17900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CM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_RATE" hidden="1">"c21104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NSURED_DEPOSITS_THRIFT" hidden="1">"c24995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ALIZED_GAINS_AFS_EQUITY_SEC_T2_THRIFT" hidden="1">"c25040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ERCIAL_LOANS_THRIFT" hidden="1">"c24855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SECURED_FEDERAL_FUNDS_PURCHASED_THRIFT" hidden="1">"c25572"</definedName>
    <definedName name="IQ_UNSECURED_OTHER_BORROWINGS_WITH_REMAINING_MATURITY_ONE_YEAR_LESS_THRIFT" hidden="1">"c25575"</definedName>
    <definedName name="IQ_UNSECURED_OTHER_BORROWINGS_WITH_REMAINING_MATURITY_OVER_ONE_YEAR_THRIFT" hidden="1">"c25576"</definedName>
    <definedName name="IQ_UNUSED_LINES_CREDIT_COMM_LINES_THRIFT" hidden="1">"c25607"</definedName>
    <definedName name="IQ_UNUSED_LINES_CREDIT_REVOLVING_OPEN_END_LOANS_1_4_DWELLING_UNITS_THRIFT" hidden="1">"c25606"</definedName>
    <definedName name="IQ_UNUSED_LINES_CREDIT_THRIFT" hidden="1">"c25605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AGENCY_SPONSORED_ENTERPRISE_SEC_THRIFT" hidden="1">"c24822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AGENCY_SPONSORED_ENTERPRISE_SEC_INV_SEC_THRIFT" hidden="1">"c25671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_TREASURY_US_GOVT_AGENCY_OBLIGATIONS_ALL_OTHER_ACCOUNTS_THRIFT" hidden="1">"c25425"</definedName>
    <definedName name="IQ_US_TREASURY_US_GOVT_AGENCY_OBLIGATIONS_EMPLOYEE_BENEFIT_RETIREMENT_RELATED_ACCOUNTS_THRIFT" hidden="1">"c25409"</definedName>
    <definedName name="IQ_US_TREASURY_US_GOVT_AGENCY_OBLIGATIONS_PERSONAL_TRUST_AGENCY_INV_MANAGEMENT_ACCOUNTS_THRIFT" hidden="1">"c25393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DEBT" hidden="1">"c17895"</definedName>
    <definedName name="IQ_VARIABLE_RATE_DEBT_PCT" hidden="1">"c18009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_ALCOHOL" hidden="1">"c21105"</definedName>
    <definedName name="IQ_WHOLESALE_INV_APPAREL" hidden="1">"c21106"</definedName>
    <definedName name="IQ_WHOLESALE_INV_CHEMICALS" hidden="1">"c21107"</definedName>
    <definedName name="IQ_WHOLESALE_INV_COMPUTER" hidden="1">"c21108"</definedName>
    <definedName name="IQ_WHOLESALE_INV_DRUGS" hidden="1">"c21109"</definedName>
    <definedName name="IQ_WHOLESALE_INV_DUR" hidden="1">"c21110"</definedName>
    <definedName name="IQ_WHOLESALE_INV_DUR_MISC" hidden="1">"c21111"</definedName>
    <definedName name="IQ_WHOLESALE_INV_ELECTRIC" hidden="1">"c21112"</definedName>
    <definedName name="IQ_WHOLESALE_INV_EQUIP" hidden="1">"c21113"</definedName>
    <definedName name="IQ_WHOLESALE_INV_FARM_PRODUCT" hidden="1">"c21114"</definedName>
    <definedName name="IQ_WHOLESALE_INV_FURNITURE" hidden="1">"c21115"</definedName>
    <definedName name="IQ_WHOLESALE_INV_GROCERIES" hidden="1">"c21116"</definedName>
    <definedName name="IQ_WHOLESALE_INV_HARDWARE" hidden="1">"c21117"</definedName>
    <definedName name="IQ_WHOLESALE_INV_LUMBER" hidden="1">"c21118"</definedName>
    <definedName name="IQ_WHOLESALE_INV_MACHINERY" hidden="1">"c21119"</definedName>
    <definedName name="IQ_WHOLESALE_INV_METALS_MINERALS" hidden="1">"c21120"</definedName>
    <definedName name="IQ_WHOLESALE_INV_MOTOR_VEHICLE" hidden="1">"c21121"</definedName>
    <definedName name="IQ_WHOLESALE_INV_NONDUR" hidden="1">"c21122"</definedName>
    <definedName name="IQ_WHOLESALE_INV_NONDUR_MISC" hidden="1">"c21123"</definedName>
    <definedName name="IQ_WHOLESALE_INV_PAPER" hidden="1">"c21124"</definedName>
    <definedName name="IQ_WHOLESALE_INV_PETROLEUM" hidden="1">"c21125"</definedName>
    <definedName name="IQ_WHOLESALE_INV_SALES_RATIO_ALCOHOL" hidden="1">"c21126"</definedName>
    <definedName name="IQ_WHOLESALE_INV_SALES_RATIO_APPAREL" hidden="1">"c21127"</definedName>
    <definedName name="IQ_WHOLESALE_INV_SALES_RATIO_CHEMICALS" hidden="1">"c21128"</definedName>
    <definedName name="IQ_WHOLESALE_INV_SALES_RATIO_COMPUTER" hidden="1">"c21129"</definedName>
    <definedName name="IQ_WHOLESALE_INV_SALES_RATIO_DRUGS" hidden="1">"c21130"</definedName>
    <definedName name="IQ_WHOLESALE_INV_SALES_RATIO_DUR" hidden="1">"c21131"</definedName>
    <definedName name="IQ_WHOLESALE_INV_SALES_RATIO_DUR_MISC" hidden="1">"c21132"</definedName>
    <definedName name="IQ_WHOLESALE_INV_SALES_RATIO_ELECTRIC" hidden="1">"c21133"</definedName>
    <definedName name="IQ_WHOLESALE_INV_SALES_RATIO_EQUIP" hidden="1">"c21134"</definedName>
    <definedName name="IQ_WHOLESALE_INV_SALES_RATIO_FARM_PRODUCT" hidden="1">"c21135"</definedName>
    <definedName name="IQ_WHOLESALE_INV_SALES_RATIO_FURNITURE" hidden="1">"c21136"</definedName>
    <definedName name="IQ_WHOLESALE_INV_SALES_RATIO_GROCERIES" hidden="1">"c21137"</definedName>
    <definedName name="IQ_WHOLESALE_INV_SALES_RATIO_HARDWARE" hidden="1">"c21138"</definedName>
    <definedName name="IQ_WHOLESALE_INV_SALES_RATIO_LUMBER" hidden="1">"c21139"</definedName>
    <definedName name="IQ_WHOLESALE_INV_SALES_RATIO_MACHINERY" hidden="1">"c21140"</definedName>
    <definedName name="IQ_WHOLESALE_INV_SALES_RATIO_METALS_MINERALS" hidden="1">"c21141"</definedName>
    <definedName name="IQ_WHOLESALE_INV_SALES_RATIO_MOTOR_VEHICLE" hidden="1">"c21142"</definedName>
    <definedName name="IQ_WHOLESALE_INV_SALES_RATIO_NONDUR" hidden="1">"c21143"</definedName>
    <definedName name="IQ_WHOLESALE_INV_SALES_RATIO_NONDUR_MISC" hidden="1">"c21144"</definedName>
    <definedName name="IQ_WHOLESALE_INV_SALES_RATIO_PAPER" hidden="1">"c21145"</definedName>
    <definedName name="IQ_WHOLESALE_INV_SALES_RATIO_PETROLEUM" hidden="1">"c21146"</definedName>
    <definedName name="IQ_WHOLESALE_INV_SALES_RATIO_TOTAL" hidden="1">"c21147"</definedName>
    <definedName name="IQ_WHOLESALE_INV_TOTAL" hidden="1">"c21148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LCOHOL" hidden="1">"c21149"</definedName>
    <definedName name="IQ_WHOLESALE_SALES_APPAREL" hidden="1">"c21150"</definedName>
    <definedName name="IQ_WHOLESALE_SALES_APR" hidden="1">"c7688"</definedName>
    <definedName name="IQ_WHOLESALE_SALES_APR_FC" hidden="1">"c8568"</definedName>
    <definedName name="IQ_WHOLESALE_SALES_CHEMICALS" hidden="1">"c21151"</definedName>
    <definedName name="IQ_WHOLESALE_SALES_COMPUTER" hidden="1">"c21152"</definedName>
    <definedName name="IQ_WHOLESALE_SALES_DRUGS" hidden="1">"c21153"</definedName>
    <definedName name="IQ_WHOLESALE_SALES_DUR" hidden="1">"c21154"</definedName>
    <definedName name="IQ_WHOLESALE_SALES_DUR_MISC" hidden="1">"c21155"</definedName>
    <definedName name="IQ_WHOLESALE_SALES_ELECTRIC" hidden="1">"c21156"</definedName>
    <definedName name="IQ_WHOLESALE_SALES_EQUIP" hidden="1">"c21157"</definedName>
    <definedName name="IQ_WHOLESALE_SALES_FARM_PRODUCT" hidden="1">"c21158"</definedName>
    <definedName name="IQ_WHOLESALE_SALES_FC" hidden="1">"c7908"</definedName>
    <definedName name="IQ_WHOLESALE_SALES_FURNITURE" hidden="1">"c21159"</definedName>
    <definedName name="IQ_WHOLESALE_SALES_GROCERIES" hidden="1">"c21160"</definedName>
    <definedName name="IQ_WHOLESALE_SALES_HARDWARE" hidden="1">"c21161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LUMBER" hidden="1">"c21162"</definedName>
    <definedName name="IQ_WHOLESALE_SALES_MACHINERY" hidden="1">"c21163"</definedName>
    <definedName name="IQ_WHOLESALE_SALES_METALS_MINERALS" hidden="1">"c21164"</definedName>
    <definedName name="IQ_WHOLESALE_SALES_MOTOR_VEHICLE" hidden="1">"c21165"</definedName>
    <definedName name="IQ_WHOLESALE_SALES_NONDUR" hidden="1">"c21166"</definedName>
    <definedName name="IQ_WHOLESALE_SALES_NONDUR_MISC" hidden="1">"c21167"</definedName>
    <definedName name="IQ_WHOLESALE_SALES_PAPER" hidden="1">"c21168"</definedName>
    <definedName name="IQ_WHOLESALE_SALES_PETROLEUM" hidden="1">"c21169"</definedName>
    <definedName name="IQ_WHOLESALE_SALES_POP" hidden="1">"c7248"</definedName>
    <definedName name="IQ_WHOLESALE_SALES_POP_FC" hidden="1">"c8128"</definedName>
    <definedName name="IQ_WHOLESALE_SALES_TOTAL" hidden="1">"c21170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_ZERO_COUPON_DEBT" hidden="1">"c17896"</definedName>
    <definedName name="IQ_ZERO_COUPON_DEBT_PCT" hidden="1">"c18010"</definedName>
    <definedName name="IQISHS00">#REF!</definedName>
    <definedName name="IQISHS96">#REF!</definedName>
    <definedName name="IQISHS97">#REF!</definedName>
    <definedName name="IQISHS98">#REF!</definedName>
    <definedName name="IQRB2" hidden="1">"$B$3:$B$980"</definedName>
    <definedName name="IQRC2" hidden="1">"$C$3:$C$980"</definedName>
    <definedName name="IQRD8" hidden="1">"$D$9:$D$261"</definedName>
    <definedName name="IQRD9" hidden="1">"$D$10:$D$262"</definedName>
    <definedName name="IQRM8" hidden="1">"$M$9:$M$261"</definedName>
    <definedName name="IQRM9" hidden="1">"$M$10:$M$262"</definedName>
    <definedName name="IQRN9" hidden="1">"$N$10:$N$262"</definedName>
    <definedName name="IQRQ7" hidden="1">"$Q$8:$Q$22"</definedName>
    <definedName name="IQRR43" hidden="1">"$R$44:$R$296"</definedName>
    <definedName name="IQRR44" hidden="1">"$R$45:$R$297"</definedName>
    <definedName name="IQRR45" hidden="1">"$R$46:$R$298"</definedName>
    <definedName name="IQRR46" hidden="1">"$R$47:$R$299"</definedName>
    <definedName name="IQRR47" hidden="1">"$R$48:$R$300"</definedName>
    <definedName name="IQRR48" hidden="1">"$R$49:$R$301"</definedName>
    <definedName name="IQRR55" hidden="1">"$R$56:$R$308"</definedName>
    <definedName name="IQRR56" hidden="1">"$R$57:$R$309"</definedName>
    <definedName name="IQRR7" hidden="1">"$R$8:$R$22"</definedName>
    <definedName name="iQShowHideColumns" hidden="1">"iQShowAll"</definedName>
    <definedName name="is">UT!$A$1</definedName>
    <definedName name="is1.">UT!$A$1</definedName>
    <definedName name="IsColHidden" hidden="1">FALSE</definedName>
    <definedName name="IsLTMColHidden" hidden="1">FALSE</definedName>
    <definedName name="ISMethod">1</definedName>
    <definedName name="iv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Journals">#REF!</definedName>
    <definedName name="jpy">'[6]Ex Rate'!$D$16</definedName>
    <definedName name="JR1st">#REF!</definedName>
    <definedName name="JR1st29">#REF!</definedName>
    <definedName name="JR1stUSD">#REF!</definedName>
    <definedName name="JR2nd">#REF!</definedName>
    <definedName name="JR2nd29">#REF!</definedName>
    <definedName name="JR2ndUSD">#REF!</definedName>
    <definedName name="JR3rd">#REF!</definedName>
    <definedName name="JR3rd29">#REF!</definedName>
    <definedName name="JR3rdUSD">#REF!</definedName>
    <definedName name="JR4th">#REF!</definedName>
    <definedName name="JR4th29">#REF!</definedName>
    <definedName name="JR4thUSD">#REF!</definedName>
    <definedName name="JR5th">#REF!</definedName>
    <definedName name="JR5th29">#REF!</definedName>
    <definedName name="JR5thUSD">#REF!</definedName>
    <definedName name="JrDes">[4]Main!#REF!</definedName>
    <definedName name="JRHeader29">#REF!</definedName>
    <definedName name="JRHeaderUSD">#REF!</definedName>
    <definedName name="JRImpact">#REF!</definedName>
    <definedName name="JRImpact29">#REF!</definedName>
    <definedName name="JRImpactUSD">#REF!</definedName>
    <definedName name="JRLines">#REF!</definedName>
    <definedName name="JRLines29">#REF!</definedName>
    <definedName name="JRLinesUSD">#REF!</definedName>
    <definedName name="JrPLAnal">[4]Main!#REF!</definedName>
    <definedName name="junk">#REF!</definedName>
    <definedName name="juzzj" hidden="1">{"qchm_dcf",#N/A,FALSE,"QCHMDCF2";"qchm_terminal",#N/A,FALSE,"QCHMDCF2"}</definedName>
    <definedName name="k" hidden="1">{"summary",#N/A,FALSE,"3 yr average";"comps",#N/A,FALSE,"3 yr average"}</definedName>
    <definedName name="KADS_Version">#REF!</definedName>
    <definedName name="KEYSTATSCLT">[2]XASS!#REF!</definedName>
    <definedName name="KEYSTATSCOR">[2]XASS!#REF!</definedName>
    <definedName name="kj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KR" hidden="1">{#N/A,#N/A,FALSE,"DCF";#N/A,#N/A,FALSE,"WACC";#N/A,#N/A,FALSE,"Sales_EBIT";#N/A,#N/A,FALSE,"Capex_Depreciation";#N/A,#N/A,FALSE,"WC";#N/A,#N/A,FALSE,"Interest";#N/A,#N/A,FALSE,"Assumptions"}</definedName>
    <definedName name="krw">'[6]Ex Rate'!$D$24</definedName>
    <definedName name="kt">#REF!</definedName>
    <definedName name="labour" hidden="1">{#N/A,#N/A,FALSE,"передел"}</definedName>
    <definedName name="Lan">#REF!</definedName>
    <definedName name="Lang">#REF!</definedName>
    <definedName name="Las_Estrellas">#REF!</definedName>
    <definedName name="LastListUpdate">0</definedName>
    <definedName name="LATE_QTR">[2]XASS!#REF!</definedName>
    <definedName name="LATE_QTR_RCM">#REF!</definedName>
    <definedName name="LatestBalanceSheetDate">#N/A</definedName>
    <definedName name="lawmining">'[12]Mining costs'!$A$46:$N$49</definedName>
    <definedName name="lawminingbdgt">'[12]Mining costs'!$A$58:$N$61</definedName>
    <definedName name="lawprior">'[12]Prior Year'!$A$158:$N$198</definedName>
    <definedName name="Leach_Pad_Underground">#REF!</definedName>
    <definedName name="LeachPad">#REF!</definedName>
    <definedName name="LeachPads">#REF!</definedName>
    <definedName name="LEHM" hidden="1">{#N/A,#N/A,FALSE,"DCF";#N/A,#N/A,FALSE,"WACC";#N/A,#N/A,FALSE,"Sales_EBIT";#N/A,#N/A,FALSE,"Capex_Depreciation";#N/A,#N/A,FALSE,"WC";#N/A,#N/A,FALSE,"Interest";#N/A,#N/A,FALSE,"Assumptions"}</definedName>
    <definedName name="libor">[3]Sensitivities!#REF!</definedName>
    <definedName name="limcount" hidden="1">1</definedName>
    <definedName name="ListOffset" hidden="1">1</definedName>
    <definedName name="lnk_rData_Start_Driver" hidden="1">#REF!</definedName>
    <definedName name="lnk_rYearRow_Driver" hidden="1">#REF!</definedName>
    <definedName name="Loan_Loss_Provision_fore">#REF!</definedName>
    <definedName name="LocalCapex">[2]XASS!$B$77:$IV$77</definedName>
    <definedName name="Low52Week">[2]XASS!$C$4</definedName>
    <definedName name="LT_current">#REF!</definedName>
    <definedName name="LT_debt___current_portion">#REF!</definedName>
    <definedName name="LT_debt_growth_fore">#REF!</definedName>
    <definedName name="LTDEBT_CUR">#REF!</definedName>
    <definedName name="LTDEBT_CUR_L">#REF!</definedName>
    <definedName name="LTDLTDE">[2]XASS!#REF!</definedName>
    <definedName name="M_PlaceofPath" hidden="1">"F:\JCLARK\ASH\ash_vdf.xls"</definedName>
    <definedName name="MaintCapEx">[2]XASS!#REF!</definedName>
    <definedName name="MaintCapexPerHome">[2]XASS!$B$243:$IV$243</definedName>
    <definedName name="MarketCap_Comparison">#REF!</definedName>
    <definedName name="MarketCap_Traffic">#REF!</definedName>
    <definedName name="Max">#REF!</definedName>
    <definedName name="mcdate">[16]Assumptions!$B$13</definedName>
    <definedName name="MCPen">[2]XASS!$B$15:$IV$15</definedName>
    <definedName name="MeasurementUnit">OFFSET(UT!$B$110197,0,0,COUNTA(UT!$B$110197:$B$110221)-COUNTBLANK(UT!$B$110197:$B$110221),COUNTA(UT!$D$110197:$D$110197))</definedName>
    <definedName name="MediaIncome">[2]XASS!#REF!</definedName>
    <definedName name="MediaPropEBITDA">[2]XASS!$B$108:$IV$108</definedName>
    <definedName name="MediaValue">[2]XASS!#REF!</definedName>
    <definedName name="MERCURYCLT">[2]XASS!#REF!</definedName>
    <definedName name="MERCURYCOR">[2]XASS!#REF!</definedName>
    <definedName name="MILL">#REF!</definedName>
    <definedName name="million">1000000</definedName>
    <definedName name="MineDevelopmentWorksMP">[3]KPI!#REF!</definedName>
    <definedName name="MinIntBS">[2]XASS!#REF!</definedName>
    <definedName name="MinIntIS">[2]XASS!#REF!</definedName>
    <definedName name="MinorityMktValue">[2]XASS!$E$11</definedName>
    <definedName name="MinTax">[17]Sens!$F$20</definedName>
    <definedName name="MIY">[18]TI_Inputs!$H$17</definedName>
    <definedName name="MntCapxPerHome">[2]XASS!$B$243:$IV$243</definedName>
    <definedName name="ModemBusPen">[2]XASS!$B$52:$IV$52</definedName>
    <definedName name="ModemBusRPU">[2]XASS!$B$131:$IV$131</definedName>
    <definedName name="ModemEBITDA">[2]XASS!$B$215:$IV$215</definedName>
    <definedName name="ModemMargin">[2]XASS!$B$195:$IV$195</definedName>
    <definedName name="ModemPrice">[2]XASS!$B$234:$IV$234</definedName>
    <definedName name="ModemResiPen">[2]XASS!$B$48:$IV$48</definedName>
    <definedName name="ModemResiRPU">[2]XASS!$B$130:$IV$130</definedName>
    <definedName name="ModemRev">[2]XASS!$B$151:$IV$151</definedName>
    <definedName name="ModemRPU">[2]XASS!$B$132:$IV$132</definedName>
    <definedName name="ModemShare">[2]XASS!$B$45:$IV$45</definedName>
    <definedName name="MOLEV">[2]XASS!#REF!</definedName>
    <definedName name="MonitorCol">1</definedName>
    <definedName name="MonitorRow">1</definedName>
    <definedName name="month">#REF!</definedName>
    <definedName name="monthlookup">#REF!</definedName>
    <definedName name="MONTHNAME">#REF!</definedName>
    <definedName name="MOPROD">[2]XASS!#REF!</definedName>
    <definedName name="MRQ_Cash">#REF!</definedName>
    <definedName name="MRQ_Common_Equity">#REF!</definedName>
    <definedName name="MRQ_Fixed_Assets">#REF!</definedName>
    <definedName name="MRQ_LTD">#REF!</definedName>
    <definedName name="MRQ_Other_Assets">#REF!</definedName>
    <definedName name="MRQ_Other_Current_Assets">#REF!</definedName>
    <definedName name="MRQ_Other_Current_Liabs.">#REF!</definedName>
    <definedName name="MRQ_Other_LT_Liabs.">#REF!</definedName>
    <definedName name="MRQ_Preferred_Equity">#REF!</definedName>
    <definedName name="MRQ_STD">#REF!</definedName>
    <definedName name="Mshares">[2]XASS!$D$11</definedName>
    <definedName name="Mt.Todd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MtMorgans_AUS">#REF!</definedName>
    <definedName name="MtMorgans_US">#REF!</definedName>
    <definedName name="MW_Capacity">#REF!</definedName>
    <definedName name="MW_DEP">#REF!</definedName>
    <definedName name="MW_DIES">#REF!</definedName>
    <definedName name="MW_EBITA">#REF!</definedName>
    <definedName name="MW_EBITDA">#REF!</definedName>
    <definedName name="MW_GAS">#REF!</definedName>
    <definedName name="MW_GM">#REF!</definedName>
    <definedName name="MW_Heavy">#REF!</definedName>
    <definedName name="MW_JET">#REF!</definedName>
    <definedName name="MW_Light">#REF!</definedName>
    <definedName name="MW_OPEX">#REF!</definedName>
    <definedName name="MW_OTHER">#REF!</definedName>
    <definedName name="MW_Sour">#REF!</definedName>
    <definedName name="MW_Throughput__MBD">#REF!</definedName>
    <definedName name="mxn">'[6]Ex Rate'!$D$17</definedName>
    <definedName name="n" hidden="1">{"summary",#N/A,FALSE,"3 yr average";"comps",#N/A,FALSE,"3 yr average"}</definedName>
    <definedName name="NAVCore">[2]XASS!#REF!</definedName>
    <definedName name="NAVDiscount">[2]XASS!#REF!</definedName>
    <definedName name="NAVNonCore">[2]XASS!#REF!</definedName>
    <definedName name="NAVsh">#REF!</definedName>
    <definedName name="NE_CAPACITY">#REF!</definedName>
    <definedName name="NE_Days">#REF!</definedName>
    <definedName name="NE_DEP">#REF!</definedName>
    <definedName name="NE_DIES">#REF!</definedName>
    <definedName name="NE_EBITA">#REF!</definedName>
    <definedName name="NE_EBITDA">#REF!</definedName>
    <definedName name="NE_GAS">#REF!</definedName>
    <definedName name="NE_GM">#REF!</definedName>
    <definedName name="NE_Heavy">#REF!</definedName>
    <definedName name="NE_JET">#REF!</definedName>
    <definedName name="NE_Light">#REF!</definedName>
    <definedName name="NE_OPEX">#REF!</definedName>
    <definedName name="NE_OTHER">#REF!</definedName>
    <definedName name="NE_Sour">#REF!</definedName>
    <definedName name="NE_Throughput__MBD">#REF!</definedName>
    <definedName name="Net_adj_for_capitalized_expenses">#REF!</definedName>
    <definedName name="Net_Debt">#REF!</definedName>
    <definedName name="Net_debt_total_capitalization">#REF!</definedName>
    <definedName name="Net_Income">#REF!</definedName>
    <definedName name="Net_Income__Reported">#REF!</definedName>
    <definedName name="Net_income_fore">#REF!</definedName>
    <definedName name="Net_Interest_Expense">#REF!</definedName>
    <definedName name="Net_margin_fore">#REF!</definedName>
    <definedName name="Net_PPE_growth_fore">#REF!</definedName>
    <definedName name="Net_sales_fore">#REF!</definedName>
    <definedName name="Net_sales_growth_fore">#REF!</definedName>
    <definedName name="netdebt">[2]XASS!$B$650</definedName>
    <definedName name="NETDEBT01">#REF!</definedName>
    <definedName name="NETDEBT02">#REF!</definedName>
    <definedName name="NetDebt2000">[2]XASS!#REF!</definedName>
    <definedName name="NetDebt2001">[2]XASS!#REF!</definedName>
    <definedName name="NetDebt2002">[2]XASS!#REF!</definedName>
    <definedName name="NetIncomeAdj">[2]XASS!#REF!</definedName>
    <definedName name="NetWC_turns_fore">#REF!</definedName>
    <definedName name="Next_Sel">[3]Sensitivities!#REF!</definedName>
    <definedName name="NIBCLs">#REF!</definedName>
    <definedName name="NILEV">[2]XASS!#REF!</definedName>
    <definedName name="NIPROD">[2]XASS!#REF!</definedName>
    <definedName name="NIUPrice">[2]XASS!$B$235:$IV$235</definedName>
    <definedName name="nok">'[6]Ex Rate'!$D$18</definedName>
    <definedName name="NonBellAssets">[2]XASS!#REF!</definedName>
    <definedName name="NonBellNetAssets">[2]XASS!#REF!</definedName>
    <definedName name="NonCoreCapex">[2]XASS!#REF!</definedName>
    <definedName name="NonCoreEBIT">[2]XASS!#REF!</definedName>
    <definedName name="NonCoreEBITDA">[2]XASS!#REF!</definedName>
    <definedName name="NonCoreNAV">[2]XASS!#REF!</definedName>
    <definedName name="NonCoreRev">[2]XASS!#REF!</definedName>
    <definedName name="NOPAT_fore">#REF!</definedName>
    <definedName name="NOPAT_margin_fore">#REF!</definedName>
    <definedName name="NOPBT_fore">#REF!</definedName>
    <definedName name="Norm_forecast_11_15">#REF!</definedName>
    <definedName name="Norm_forecast_16_25">#REF!</definedName>
    <definedName name="Norm_forecast_4_5">#REF!</definedName>
    <definedName name="Norm_forecast_6_10">#REF!</definedName>
    <definedName name="nxy.toeps1">#REF!</definedName>
    <definedName name="nxy.toeps2">#REF!</definedName>
    <definedName name="nxytoeps1">#REF!</definedName>
    <definedName name="nxytoeps2">#REF!</definedName>
    <definedName name="o" hidden="1">{"summary",#N/A,FALSE,"3 yr average";"comps",#N/A,FALSE,"3 yr average"}</definedName>
    <definedName name="OCF_share">#REF!</definedName>
    <definedName name="Off_B_S_Income_fore">#REF!</definedName>
    <definedName name="Off_B_S_Income_growth_fore">#REF!</definedName>
    <definedName name="OnlinePen">[2]XASS!$B$42:$IV$42</definedName>
    <definedName name="Op_B">[18]TD_Inputs!$X$72:$BH$72</definedName>
    <definedName name="Op_Bal">[18]TD_Inputs!$X$71:$BH$71</definedName>
    <definedName name="Op_D">[18]TI_Inputs!$J$122</definedName>
    <definedName name="Op_PL">[18]TD_Inputs!$X$70:$BH$70</definedName>
    <definedName name="OpCashFlow">[2]XASS!#REF!</definedName>
    <definedName name="OpCosts">[2]XASS!#REF!</definedName>
    <definedName name="Operating_Cash_Flow">#REF!</definedName>
    <definedName name="Operating_income_fore">#REF!</definedName>
    <definedName name="Operating_Lease_Expense_fore">#REF!</definedName>
    <definedName name="OpMineAgP">[3]KPI!#REF!</definedName>
    <definedName name="OpMineAuP">[3]KPI!#REF!</definedName>
    <definedName name="OpTel">[2]XASS!#REF!</definedName>
    <definedName name="Options">[14]Triggers!$G$10</definedName>
    <definedName name="Other_asset_turns_fore">#REF!</definedName>
    <definedName name="Other_current_assets_growth_fore">#REF!</definedName>
    <definedName name="Other_current_liabilities_growth_fore">#REF!</definedName>
    <definedName name="OTHER_dep">#REF!</definedName>
    <definedName name="Other_Expenses_fore">#REF!</definedName>
    <definedName name="Other_expenses_gains_fore">#REF!</definedName>
    <definedName name="Other_expenses_growth_fore">#REF!</definedName>
    <definedName name="Other_fixed_asset_turns_fore">#REF!</definedName>
    <definedName name="Other_fixed_assets_growth_fore">#REF!</definedName>
    <definedName name="Other_growth_fore">#REF!</definedName>
    <definedName name="Other_inc_exp_fore">#REF!</definedName>
    <definedName name="Other_income_growth_fore">#REF!</definedName>
    <definedName name="Other_liabilities_growth_fore">#REF!</definedName>
    <definedName name="Other_LT">#REF!</definedName>
    <definedName name="OtherInc">[2]XASS!#REF!</definedName>
    <definedName name="OtherLTLiab">[2]XASS!#REF!</definedName>
    <definedName name="Ounces">#REF!</definedName>
    <definedName name="OwnModem">[2]XASS!$B$37:$IV$37</definedName>
    <definedName name="p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PayToBasic">[2]XASS!$B$33:$IV$33</definedName>
    <definedName name="PBLEV">[2]XASS!#REF!</definedName>
    <definedName name="PBPROD">[2]XASS!#REF!</definedName>
    <definedName name="PD_ESTSPOT">#REF!</definedName>
    <definedName name="PD_ESTSPOT_L">#REF!</definedName>
    <definedName name="pen">'[6]Ex Rate'!$D$19</definedName>
    <definedName name="percentiles">[19]TaxRate!$AP$12:$AP$192</definedName>
    <definedName name="period">[19]Beta!$D$7</definedName>
    <definedName name="PFebitda">[2]XASS!#REF!</definedName>
    <definedName name="PFebitda2000">[2]XASS!#REF!</definedName>
    <definedName name="PhoneBusPen">[2]XASS!$B$57:$IV$57</definedName>
    <definedName name="PhoneBusRPU">[2]XASS!$B$136:$IV$136</definedName>
    <definedName name="PhoneBusSubs">[2]XASS!$B$75:$IV$75</definedName>
    <definedName name="PhoneEBITDA">[2]XASS!$B$219:$IV$219</definedName>
    <definedName name="PhoneMargin">[2]XASS!$B$198:$IV$198</definedName>
    <definedName name="PhoneResiPen">[2]XASS!$B$55:$IV$55</definedName>
    <definedName name="PhoneResiRPU">[2]XASS!$B$135:$IV$135</definedName>
    <definedName name="PhoneResiSubs">[2]XASS!$B$74:$IV$74</definedName>
    <definedName name="PhoneRev">[2]XASS!$B$155:$IV$155</definedName>
    <definedName name="PhoneSubs">[2]XASS!$B$76:$IV$76</definedName>
    <definedName name="php">'[6]Ex Rate'!$D$20</definedName>
    <definedName name="Picacho">#REF!</definedName>
    <definedName name="pikonly">'[20]Assumptions Output'!$J$6</definedName>
    <definedName name="PIT">[18]TI_Inputs!$H$113</definedName>
    <definedName name="PIT_Pr">[5]Sens!$F$16</definedName>
    <definedName name="pivot_q">[21]Gold_Qrtly!$K$2</definedName>
    <definedName name="PL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PL_Consolidated_USD_2002">#REF!</definedName>
    <definedName name="PL_Consolidated_USD_2003">#REF!</definedName>
    <definedName name="PL_Consolidated_USD_2004">#REF!</definedName>
    <definedName name="PL_Consolidated_USD_Annual">#REF!</definedName>
    <definedName name="PL_MNV_2002">#REF!</definedName>
    <definedName name="PL_MNV_2003">#REF!</definedName>
    <definedName name="PL_MNV_2004">#REF!</definedName>
    <definedName name="PL_MNV_Annual">#REF!</definedName>
    <definedName name="PL_USD_2002">'[10]P&amp;L TH USD'!#REF!</definedName>
    <definedName name="PL_USD_2004">'[10]P&amp;L TH USD'!#REF!</definedName>
    <definedName name="PL_USD_Annual">'[10]P&amp;L TH USD'!#REF!</definedName>
    <definedName name="PL1st">#REF!</definedName>
    <definedName name="PL2nd">#REF!</definedName>
    <definedName name="PL3rd">#REF!</definedName>
    <definedName name="PL4th">#REF!</definedName>
    <definedName name="PLAnalIAS">#REF!</definedName>
    <definedName name="PLAnalRSA">#REF!</definedName>
    <definedName name="Plaza_De_Gallos">#REF!</definedName>
    <definedName name="PLCode">#REF!</definedName>
    <definedName name="pln">'[6]Ex Rate'!$D$21</definedName>
    <definedName name="plumining">'[12]Mining costs'!$A$41:$N$44</definedName>
    <definedName name="pluminingbdgt">'[12]Mining costs'!$A$53:$N$56</definedName>
    <definedName name="pluprior">'[12]Prior Year'!$A$111:$N$151</definedName>
    <definedName name="PORTFOLIO_SUMMARY___Continued">"Sq_Ft2"</definedName>
    <definedName name="Pounds">#REF!</definedName>
    <definedName name="PPnE_turns_fore">#REF!</definedName>
    <definedName name="ppp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Preferred_and_Convertibles">#REF!</definedName>
    <definedName name="Preferred_stock_growth_fore">#REF!</definedName>
    <definedName name="PrefShares">[2]XASS!#REF!</definedName>
    <definedName name="Pretax_income_fore">#REF!</definedName>
    <definedName name="price">#REF!</definedName>
    <definedName name="PriceBNP">[2]XASS!$D$4</definedName>
    <definedName name="PriceCNQ">[2]XASS!$D$5</definedName>
    <definedName name="PriceDate">[2]XASS!$C$2</definedName>
    <definedName name="PriceECA">[2]XASS!$D$6</definedName>
    <definedName name="PriceHSE">[2]XASS!$D$7</definedName>
    <definedName name="PriceNXY">[2]XASS!$D$8</definedName>
    <definedName name="PricePWT">[2]XASS!$D$9</definedName>
    <definedName name="PriceRAX">[2]XASS!$D$10</definedName>
    <definedName name="PriceTLM">[2]XASS!$D$11</definedName>
    <definedName name="Principal">#REF!</definedName>
    <definedName name="PrincipalShareholder">[2]XASS!$D$8</definedName>
    <definedName name="_xlnm.Print_Area">"Formula removed, name can be deleted."</definedName>
    <definedName name="_xlnm.Print_Titles">"Formula removed, name can be deleted."</definedName>
    <definedName name="print101">[3]Summary!#REF!</definedName>
    <definedName name="print102">[3]Summary!#REF!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f79">[3]Summary!#REF!</definedName>
    <definedName name="printf80">[3]Summary!#REF!</definedName>
    <definedName name="printf81">[3]Summary!#REF!</definedName>
    <definedName name="printf82">[3]Summary!#REF!</definedName>
    <definedName name="printf83">[3]Summary!#REF!</definedName>
    <definedName name="printf84">[3]Summary!#REF!</definedName>
    <definedName name="printf85">[3]Summary!#REF!</definedName>
    <definedName name="printf86">[3]Summary!#REF!</definedName>
    <definedName name="printf87">[3]Summary!#REF!</definedName>
    <definedName name="printf88">[3]Summary!#REF!</definedName>
    <definedName name="printf89">[3]Summary!#REF!</definedName>
    <definedName name="printf90">[3]Summary!#REF!</definedName>
    <definedName name="printf91">[3]Summary!#REF!</definedName>
    <definedName name="printf92">[3]Summary!#REF!</definedName>
    <definedName name="printf93">[3]Summary!#REF!</definedName>
    <definedName name="printf94">[3]Summary!#REF!</definedName>
    <definedName name="printf95">[3]Summary!#REF!</definedName>
    <definedName name="printf96">[3]Summary!#REF!</definedName>
    <definedName name="priorEbitda">[19]CompanyInputs!$F$53</definedName>
    <definedName name="priorOpeb">[19]CompanyInputs!$F$57</definedName>
    <definedName name="priorPension">[19]CompanyInputs!$F$56</definedName>
    <definedName name="probFinDist">[19]FinancialDistress!$C$6:$AF$23</definedName>
    <definedName name="Profit_Pr">[5]Sens!$F$15</definedName>
    <definedName name="ProFormaAdj">[2]XASS!#REF!</definedName>
    <definedName name="PT_ESTSPOT">#REF!</definedName>
    <definedName name="PT_ESTSPOT_L">#REF!</definedName>
    <definedName name="Pub_Assets">#REF!</definedName>
    <definedName name="publish">" "</definedName>
    <definedName name="q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Q194_">[2]XASS!#REF!</definedName>
    <definedName name="Q195_">[2]XASS!#REF!</definedName>
    <definedName name="Q196_">[2]XASS!#REF!</definedName>
    <definedName name="Q197_">[2]XASS!$AJ$11:$AJ$14911</definedName>
    <definedName name="Q198_">[2]XASS!$B$11:$B$14909</definedName>
    <definedName name="Q199_">[2]XASS!$G$11:$G$14909</definedName>
    <definedName name="Q294_">[2]XASS!#REF!</definedName>
    <definedName name="Q295_">[2]XASS!#REF!</definedName>
    <definedName name="Q296_">[2]XASS!#REF!</definedName>
    <definedName name="Q297_">[2]XASS!$AK$11:$AK$14911</definedName>
    <definedName name="Q298_">[2]XASS!#REF!</definedName>
    <definedName name="Q299_">[2]XASS!$H$11:$H$14909</definedName>
    <definedName name="Q394_">[2]XASS!#REF!</definedName>
    <definedName name="Q395_">[2]XASS!#REF!</definedName>
    <definedName name="Q396_">[2]XASS!#REF!</definedName>
    <definedName name="Q397_">[2]XASS!$AL$11:$AL$14914</definedName>
    <definedName name="Q398_">[2]XASS!$D$11:$D$14909</definedName>
    <definedName name="Q398_B">[2]XASS!#REF!</definedName>
    <definedName name="Q399_">[2]XASS!$I$11:$I$14909</definedName>
    <definedName name="Q494_">[2]XASS!#REF!</definedName>
    <definedName name="Q495_">[2]XASS!#REF!</definedName>
    <definedName name="Q496_">[2]XASS!#REF!</definedName>
    <definedName name="Q497_">[2]XASS!#REF!</definedName>
    <definedName name="Q498_">[2]XASS!#REF!</definedName>
    <definedName name="Q499_">[2]XASS!$J$11:$J$14909</definedName>
    <definedName name="qqq" hidden="1">{#N/A,#N/A,FALSE,"передел"}</definedName>
    <definedName name="qqqqqqqqqqqqqqqqqqqqqqqqqqqqqqqqqqqqqq" hidden="1">{"Inc Stmt Dollar",#N/A,FALSE,"IS";"Inc Stmt CS",#N/A,FALSE,"IS";"BS Dollar",#N/A,FALSE,"BS";"BS CS",#N/A,FALSE,"BS";"CF Dollar",#N/A,FALSE,"CF";"Ratio No.1",#N/A,FALSE,"Ratio";"Ratio No.2",#N/A,FALSE,"Ratio"}</definedName>
    <definedName name="QTR">#REF!</definedName>
    <definedName name="QUARTERLY_DATA">[2]XASS!#REF!</definedName>
    <definedName name="Range">#REF!</definedName>
    <definedName name="RCM">#REF!</definedName>
    <definedName name="RCM_LEFT">#REF!</definedName>
    <definedName name="RCM_TOP">#REF!</definedName>
    <definedName name="REF">#REF!</definedName>
    <definedName name="REF_DEP">#REF!</definedName>
    <definedName name="REF_EBITA">#REF!</definedName>
    <definedName name="REFERENCE_DATA">[2]XASS!#REF!</definedName>
    <definedName name="Refugio">#REF!</definedName>
    <definedName name="request">"#N/A Requesting Data..."</definedName>
    <definedName name="Restructuring_charges_growth_fore">#REF!</definedName>
    <definedName name="Retail_Capex">#REF!</definedName>
    <definedName name="Retail_Dep">#REF!</definedName>
    <definedName name="Retail_EBITA">#REF!</definedName>
    <definedName name="Retained_Earnings_Range">'[10]P&amp;L TH USD'!#REF!</definedName>
    <definedName name="REV_GW93">[2]XASS!#REF!</definedName>
    <definedName name="REV_GW93_RCM">#REF!</definedName>
    <definedName name="REV_GW94">[2]XASS!#REF!</definedName>
    <definedName name="REV_GW94_RCM">#REF!</definedName>
    <definedName name="REV_GW95">[2]XASS!#REF!</definedName>
    <definedName name="REV_GW95_RCM">#REF!</definedName>
    <definedName name="REV_GW96">[2]XASS!#REF!</definedName>
    <definedName name="REV_GW96_RCM">#REF!</definedName>
    <definedName name="REV_GW97">[2]XASS!#REF!</definedName>
    <definedName name="REV_GW97_RCM">#REF!</definedName>
    <definedName name="REV_GW98">[2]XASS!#REF!</definedName>
    <definedName name="REV_GW98_RCM">#REF!</definedName>
    <definedName name="REV_GW99">[2]XASS!$K$39:$K$39</definedName>
    <definedName name="REV_GWQ1">[2]XASS!#REF!</definedName>
    <definedName name="REV_GWQ1_RCM">#REF!</definedName>
    <definedName name="REV_GWQ2">[2]XASS!#REF!</definedName>
    <definedName name="REV_GWQ2_RCM">#REF!</definedName>
    <definedName name="REV_GWQ3">[2]XASS!#REF!</definedName>
    <definedName name="REV_GWQ3_RCM">#REF!</definedName>
    <definedName name="Revenue_Input">#REF!</definedName>
    <definedName name="Revenue_Toggle">#REF!</definedName>
    <definedName name="Revenues_2002">#REF!</definedName>
    <definedName name="Revenues_2003">#REF!</definedName>
    <definedName name="Revenues_2004">#REF!</definedName>
    <definedName name="Revenues_Annual">#REF!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FreeRate">[19]CompanyInputs!$F$32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T_DataBridge_Template_File">""</definedName>
    <definedName name="RMT_DataBridge_Template_Sheet">""</definedName>
    <definedName name="RMT_DataBridge_Template_Type">""</definedName>
    <definedName name="RnD_expense_fore">#REF!</definedName>
    <definedName name="RnD_expense_growth_fore">#REF!</definedName>
    <definedName name="RnD_expenses_fore">#REF!</definedName>
    <definedName name="rngSelected">#REF!</definedName>
    <definedName name="ROCE">#REF!</definedName>
    <definedName name="ROE">#REF!</definedName>
    <definedName name="ROGIC">#REF!</definedName>
    <definedName name="row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_LABELS">[2]XASS!$A$11:$IV$14911</definedName>
    <definedName name="Rows_Num">[3]Sensitivities!#REF!</definedName>
    <definedName name="RSA_1st">#REF!</definedName>
    <definedName name="RSA_BS1">#REF!</definedName>
    <definedName name="RSA_FS">[22]RSA_FS!$A$1:$B$585</definedName>
    <definedName name="RSA_PL1">#REF!</definedName>
    <definedName name="RSAPL">#REF!</definedName>
    <definedName name="rtgh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ub">'[6]Ex Rate'!$D$22</definedName>
    <definedName name="s">'[23]Development Feet'!$A$66:$Z$80</definedName>
    <definedName name="Sales_growth_avg">#REF!</definedName>
    <definedName name="SAPBEXhrIndnt" hidden="1">"Wide"</definedName>
    <definedName name="SAPBEXrevision" hidden="1">1</definedName>
    <definedName name="SAPBEXsysID" hidden="1">"BWP"</definedName>
    <definedName name="SAPBEXwbID" hidden="1">"3NFYM7AFAWPA5YDUYL4EM9FLB"</definedName>
    <definedName name="SAPsysID" hidden="1">"708C5W7SBKP804JT78WJ0JNKI"</definedName>
    <definedName name="SAPwbID" hidden="1">"ARS"</definedName>
    <definedName name="sdfg" hidden="1">{"summary",#N/A,FALSE,"3 yr average";"comps",#N/A,FALSE,"3 yr average"}</definedName>
    <definedName name="security" hidden="1">{#N/A,#N/A,FALSE,"передел"}</definedName>
    <definedName name="Segment1_income_fore">#REF!</definedName>
    <definedName name="Segment1_income_growth_fore">#REF!</definedName>
    <definedName name="Segment2_income_fore">#REF!</definedName>
    <definedName name="Segment2_income_growth_fore">#REF!</definedName>
    <definedName name="sek">'[6]Ex Rate'!$D$25</definedName>
    <definedName name="sellAu">#REF!</definedName>
    <definedName name="sencount" hidden="1">2</definedName>
    <definedName name="Sens_Set">[3]Sensitivities!#REF!</definedName>
    <definedName name="sensDefBeta">[19]SensitivityAnalysis!$D$10:$E$14</definedName>
    <definedName name="sensDefCash">[19]SensitivityAnalysis!$D$40:$E$44</definedName>
    <definedName name="sensDefCountry">[19]SensitivityAnalysis!$D$20:$E$24</definedName>
    <definedName name="sensDefCredit">[19]SensitivityAnalysis!$D$30:$E$34</definedName>
    <definedName name="sensDefDebt">[19]SensitivityAnalysis!$D$25:$E$29</definedName>
    <definedName name="sensDefDist">[19]SensitivityAnalysis!$D$52:$E$54</definedName>
    <definedName name="sensDefEmrp">[19]SensitivityAnalysis!$D$15:$E$19</definedName>
    <definedName name="sensDefEqy">[19]SensitivityAnalysis!$D$5:$E$9</definedName>
    <definedName name="sensDefLoss">[19]SensitivityAnalysis!$D$50:$E$51</definedName>
    <definedName name="sensDefSpread">[19]SensitivityAnalysis!$D$35:$E$39</definedName>
    <definedName name="sensDefTax">[19]SensitivityAnalysis!$D$45:$E$49</definedName>
    <definedName name="sensScen">[19]SensitivityAnalysis!$I$4</definedName>
    <definedName name="sensState">[19]ModelControl!$E$19</definedName>
    <definedName name="Series_C">#REF!</definedName>
    <definedName name="Series_D">#REF!</definedName>
    <definedName name="SGA_fore">#REF!</definedName>
    <definedName name="SGA_growth_avg">#REF!</definedName>
    <definedName name="SGA_growth_fore">#REF!</definedName>
    <definedName name="SGA_margin_fore">#REF!</definedName>
    <definedName name="Share_Capital_Range">'[10]P&amp;L TH USD'!#REF!</definedName>
    <definedName name="shares">[2]XASS!$B$252</definedName>
    <definedName name="Shares_fore">#REF!</definedName>
    <definedName name="Shares_growth_fore">#REF!</definedName>
    <definedName name="Shares_Outstanding">#REF!</definedName>
    <definedName name="SharesBasic">[2]XASS!#REF!</definedName>
    <definedName name="SharesBasic_Subordinated">[2]XASS!#REF!</definedName>
    <definedName name="SharesBasic_Super">[2]XASS!#REF!</definedName>
    <definedName name="SharesFD">[2]XASS!$F$14</definedName>
    <definedName name="SharesFD_Subordinated">[2]XASS!#REF!</definedName>
    <definedName name="SharesFD_Super">[2]XASS!#REF!</definedName>
    <definedName name="SharesOS">[2]XASS!$C$6</definedName>
    <definedName name="Short_term_debt">#REF!</definedName>
    <definedName name="SHPRICE_EST">#REF!</definedName>
    <definedName name="SHPRICE_EST_L">#REF!</definedName>
    <definedName name="sigmaPrior">[19]Beta!$C$21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mallBusCount">[2]XASS!$B$6:$IV$6</definedName>
    <definedName name="SMVBusSubs">[2]XASS!$B$71:$IV$71</definedName>
    <definedName name="Sname1">[4]Main!#REF!</definedName>
    <definedName name="solver_drv" hidden="1">2</definedName>
    <definedName name="solver_est" hidden="1">2</definedName>
    <definedName name="solver_itr" hidden="1">32767</definedName>
    <definedName name="solver_nwt" hidden="1">1</definedName>
    <definedName name="solver_pre" hidden="1">0.00000000001</definedName>
    <definedName name="solver_rel2" hidden="1">1</definedName>
    <definedName name="solver_scl" hidden="1">0</definedName>
    <definedName name="solver_sho" hidden="1">0</definedName>
    <definedName name="solver_tim" hidden="1">32767</definedName>
    <definedName name="solver_tol" hidden="1">0.000000001</definedName>
    <definedName name="SPOT_DATE">#REF!</definedName>
    <definedName name="SPOT_DATE_L">#REF!</definedName>
    <definedName name="Sshares">[2]XASS!$E$11</definedName>
    <definedName name="ST_debt_growth_fore">#REF!</definedName>
    <definedName name="start29">#REF!</definedName>
    <definedName name="startUSD">#REF!</definedName>
    <definedName name="stepSize">[19]EquityHistograms!$E$42</definedName>
    <definedName name="stud1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tyle1">OFFSET('[24]Inst Activity'!$R$6,0,0,COUNTA('[24]Inst Activity'!$R$6:$R$14),1)</definedName>
    <definedName name="style2">OFFSET('[24]Inst Activity'!$R$18,0,0,COUNTA('[24]Inst Activity'!$R$18:$R$26),1)</definedName>
    <definedName name="style3">OFFSET('[24]Inst Activity'!$R$30,0,0,COUNTA('[24]Inst Activity'!$R$30:$R$37),1)</definedName>
    <definedName name="Subs">[2]XASS!$B$148:$IV$148</definedName>
    <definedName name="SumChap2">#REF!</definedName>
    <definedName name="Summary">[2]XASS!#REF!</definedName>
    <definedName name="Summary_Charts">#REF!</definedName>
    <definedName name="Summary_Date">[2]XASS!$B$32</definedName>
    <definedName name="Summary_Text">#REF!</definedName>
    <definedName name="Symbol_Subordinated">[2]XASS!#REF!</definedName>
    <definedName name="Symbol_Super">[2]XASS!#REF!</definedName>
    <definedName name="Target">#REF!</definedName>
    <definedName name="Target_Cash">[18]TD_Inputs!$Y$63</definedName>
    <definedName name="Target_debt_to_capital">#REF!</definedName>
    <definedName name="targetBuckets">[19]EquityHistograms!$C$11</definedName>
    <definedName name="Tax">[2]XASS!$W$263</definedName>
    <definedName name="TAX_CALCULATIONS">[2]XASS!#REF!</definedName>
    <definedName name="Tax_rate">#REF!</definedName>
    <definedName name="taxBbergClear">[19]TaxRate!$B$11:$C$211,[19]TaxRate!$AD$7:$AD$27</definedName>
    <definedName name="taxEbitdaHist">OFFSET([19]TaxRate!$Q$48,0,0,IFERROR(MAX(1,[19]TaxRate!$P$38),1),1)</definedName>
    <definedName name="Taxes">[2]XASS!#REF!</definedName>
    <definedName name="taxHideColumn">OFFSET([19]TaxRate!$AQ$4,0,[19]DebtSkylines!$D$5+1,1,32-[19]DebtSkylines!$D$5-1)</definedName>
    <definedName name="taxLabels">OFFSET([19]TaxRate!$O$48,0,0,IFERROR(MAX(1,[19]TaxRate!$P$44),1),1)</definedName>
    <definedName name="taxrate">'[25]Financing Assumptions'!$M$11</definedName>
    <definedName name="TaxRate_Input">#REF!</definedName>
    <definedName name="TaxRate_Toggle">#REF!</definedName>
    <definedName name="temp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3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4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5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6" hidden="1">{#N/A,#N/A,TRUE,"FD IV Portfolio Summary ";#N/A,#N/A,TRUE,"Western";#N/A,#N/A,TRUE,"Kranson";#N/A,#N/A,TRUE,"ARC";#N/A,#N/A,TRUE,"Precise";#N/A,#N/A,TRUE,"WNA"}</definedName>
    <definedName name="tempq7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8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st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test2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test3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hb">'[6]Ex Rate'!$D$28</definedName>
    <definedName name="thousand">[3]TI_Inputs!$I$107</definedName>
    <definedName name="Throughput">#REF!</definedName>
    <definedName name="ticker">#REF!</definedName>
    <definedName name="Tickercode">[2]XASS!$B$5</definedName>
    <definedName name="tolerance">[13]TI_Inputs!$H$24</definedName>
    <definedName name="Top">#REF!</definedName>
    <definedName name="Total_amort_fore">#REF!</definedName>
    <definedName name="Total_Amortization_fore">#REF!</definedName>
    <definedName name="Total_Assets">#REF!</definedName>
    <definedName name="Total_Capacity">#REF!</definedName>
    <definedName name="Total_COS_fore">#REF!</definedName>
    <definedName name="Total_COS_growth_fore">#REF!</definedName>
    <definedName name="Total_COS_net_DnA_fore">#REF!</definedName>
    <definedName name="Total_Current_Liabilities">#REF!</definedName>
    <definedName name="Total_Debt">#REF!</definedName>
    <definedName name="Total_debt_fore">#REF!</definedName>
    <definedName name="Total_debt_growth_fore">#REF!</definedName>
    <definedName name="Total_Increase_in_EEs_fore">#REF!</definedName>
    <definedName name="Total_Interest">#REF!</definedName>
    <definedName name="Total_Interest_expense">#REF!</definedName>
    <definedName name="Total_Liabilities___Stockholders_Equity">#REF!</definedName>
    <definedName name="Total_Long_Term_debt">#REF!</definedName>
    <definedName name="Total_Principal">#REF!</definedName>
    <definedName name="Total_Repayments">#REF!</definedName>
    <definedName name="Total_Stockholders_Equity">#REF!</definedName>
    <definedName name="TotalAssets">[2]XASS!#REF!</definedName>
    <definedName name="TotalSharesBasic">[2]XASS!#REF!</definedName>
    <definedName name="TotalSharesFD">[2]XASS!#REF!</definedName>
    <definedName name="TOTCAP">[2]XASS!#REF!</definedName>
    <definedName name="TotCapAdj">[2]XASS!#REF!</definedName>
    <definedName name="TotCapexPerHome">[2]XASS!$B$256:$IV$256</definedName>
    <definedName name="TOTDEBT">[2]XASS!#REF!</definedName>
    <definedName name="TradingVolume">[2]XASS!#REF!</definedName>
    <definedName name="trendDeviations">OFFSET(IF(ISNUMBER([19]TaxRate!$C$11),[19]TaxRate!$J$11,[19]TaxRate!$J$12),0,0,MAX(1,COUNT([19]TaxRate!#REF!)))</definedName>
    <definedName name="TTT" hidden="1">{#N/A,#N/A,FALSE,"передел"}</definedName>
    <definedName name="Tulsa" hidden="1">{#N/A,#N/A,FALSE,"Report Data";#N/A,#N/A,FALSE,"COMP POOL";#N/A,#N/A,FALSE,"COMP POOL NB95";#N/A,#N/A,FALSE,"COMP POOL NB94"}</definedName>
    <definedName name="uhiuk" hidden="1">{"adj95mult",#N/A,FALSE,"COMPCO";"adj95est",#N/A,FALSE,"COMPCO"}</definedName>
    <definedName name="UKAvg">[2]XASS!#REF!</definedName>
    <definedName name="UKEnd">[2]XASS!#REF!</definedName>
    <definedName name="United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MineAgP">[3]KPI!#REF!</definedName>
    <definedName name="UnMineAuP">[3]KPI!#REF!</definedName>
    <definedName name="UpgradePerHome">[2]XASS!$B$239:$IV$239</definedName>
    <definedName name="USCPI">[2]XASS!#REF!</definedName>
    <definedName name="USD">'[26]PL-Energ'!#REF!</definedName>
    <definedName name="USDAUD_EST">#REF!</definedName>
    <definedName name="USDAUD_EST_L">#REF!</definedName>
    <definedName name="USDCAD_EST">#REF!</definedName>
    <definedName name="USDCAD_EST_L">#REF!</definedName>
    <definedName name="USdollar_Financials">[7]Williams!#REF!</definedName>
    <definedName name="USDZAR_EST">#REF!</definedName>
    <definedName name="USDZAR_EST_L">#REF!</definedName>
    <definedName name="user">"User input"</definedName>
    <definedName name="USGDP">[2]XASS!#REF!</definedName>
    <definedName name="USPrime">[2]XASS!#REF!</definedName>
    <definedName name="USrate">[2]XASS!$Q$90</definedName>
    <definedName name="value1">OFFSET('[24]Inst Activity'!$S$6,0,0,COUNTA('[24]Inst Activity'!$S$6:$S$14),1)</definedName>
    <definedName name="value2">OFFSET('[24]Inst Activity'!$S$18,0,0,COUNTA('[24]Inst Activity'!$S$18:$S$26),1)</definedName>
    <definedName name="value3">OFFSET('[24]Inst Activity'!$S$30,0,0,COUNTA('[24]Inst Activity'!$S$30:$S$37),1)</definedName>
    <definedName name="VAT_Pr">[5]Sens!$F$19</definedName>
    <definedName name="Version">[27]Deckblatt!$J$2</definedName>
    <definedName name="volMode">[19]TaxRate!$C$6</definedName>
    <definedName name="Votes_Subordinated">[2]XASS!#REF!</definedName>
    <definedName name="Votes_Super">[2]XASS!#REF!</definedName>
    <definedName name="voting">[2]XASS!$D$12</definedName>
    <definedName name="VRONYCAPEX">[2]XASS!#REF!</definedName>
    <definedName name="waccHide">OFFSET([19]WaccTable!$E$4,0,[19]WaccTable!$B$4,1,12-[19]WaccTable!$B$4)</definedName>
    <definedName name="waccStep">[19]WaccOptimization!$C$6</definedName>
    <definedName name="waccTableStep">[19]WaccOptimization!$E$162</definedName>
    <definedName name="waccWidthConstant">[19]SensitivityChart!$I$1</definedName>
    <definedName name="warrantedDebt">'[28]Barrick debt'!#REF!</definedName>
    <definedName name="warrantedEV">[19]CurrentWacc!$C$72</definedName>
    <definedName name="WC_CAPACITY">#REF!</definedName>
    <definedName name="WC_CURRENT">#REF!</definedName>
    <definedName name="WC_CURRENT_L">#REF!</definedName>
    <definedName name="WC_DEP">#REF!</definedName>
    <definedName name="WC_DIES">#REF!</definedName>
    <definedName name="WC_EBITA">#REF!</definedName>
    <definedName name="WC_EBITDA">#REF!</definedName>
    <definedName name="WC_GAS">#REF!</definedName>
    <definedName name="WC_GM">#REF!</definedName>
    <definedName name="WC_HEAVY">#REF!</definedName>
    <definedName name="WC_JET">#REF!</definedName>
    <definedName name="WC_Light">#REF!</definedName>
    <definedName name="WC_OPEX">#REF!</definedName>
    <definedName name="WC_OTHER">#REF!</definedName>
    <definedName name="WC_Sour">#REF!</definedName>
    <definedName name="WC_Throughput__MBD">#REF!</definedName>
    <definedName name="WholesaleData">[2]XASS!$B$38:$IV$38</definedName>
    <definedName name="WORKCAP">[2]XASS!#REF!</definedName>
    <definedName name="WORKING_CAPITAL_CALCULATIONS">[2]XASS!#REF!</definedName>
    <definedName name="WorkingCapital_Input">#REF!</definedName>
    <definedName name="WorkingCapital_Toggle">#REF!</definedName>
    <definedName name="wrn.12_30._.Adv._.Book.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3100._.Port._.Review.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3.00._.Adv.._.Board.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9_30._.Adv._.Board.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LP._.Meeting.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Accounts." hidden="1">{"turnover",#N/A,FALSE;"profits",#N/A,FALSE;"cash",#N/A,FALSE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nnual._.Income._.Statement." hidden="1">{#N/A,#N/A,FALSE,"earnings"}</definedName>
    <definedName name="wrn.Annual._.revenue._.model." hidden="1">{#N/A,#N/A,FALSE,"earnings"}</definedName>
    <definedName name="wrn.annualpl." hidden="1">{#N/A,#N/A,FALSE,"Sheet1"}</definedName>
    <definedName name="wrn.AQUIROR._.DCF." hidden="1">{"AQUIRORDCF",#N/A,FALSE,"Merger consequences";"Acquirorassns",#N/A,FALSE,"Merger consequences"}</definedName>
    <definedName name="wrn.Assumptions." hidden="1">{"Revenue",#N/A,FALSE,"Assumptions";"expenses",#N/A,FALSE,"Assumptions";"working cap",#N/A,FALSE,"Assumptions"}</definedName>
    <definedName name="wrn.Back._.Page." hidden="1">{"Back Page",#N/A,FALSE,"Front and Back"}</definedName>
    <definedName name="wrn.Balance._.Sheets." hidden="1">{#N/A,#N/A,FALSE,"Bal sht";"Qtrly Bal Sht",#N/A,FALSE,"Bal sht - QTR"}</definedName>
    <definedName name="wrn.CANWEST._.GLOBAL." hidden="1">{"BS",#N/A,FALSE;"RE",#N/A,FALSE;"IS",#N/A,FALSE;"CASH",#N/A,FALSE}</definedName>
    <definedName name="wrn.Coded._.IAS._.FS." hidden="1">{"IASTrail",#N/A,FALSE,"IAS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DCF." hidden="1">{"BS1",#N/A,FALSE,"bs";"IS1",#N/A,FALSE,"incstmt";"IS2",#N/A,FALSE,"incstmt";"cf1",#N/A,FALSE,"cf";"DCF1",#N/A,FALSE,"DCF";"DCF2",#N/A,FALSE,"DCF";"LBO1",#N/A,FALSE,"IRR"}</definedName>
    <definedName name="wrn.DCF_Terminal_Value_qchm." hidden="1">{"qchm_dcf",#N/A,FALSE,"QCHMDCF2";"qchm_terminal",#N/A,FALSE,"QCHMDCF2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tail._.Income._.Statement." hidden="1">{"Facility Detail",#N/A,FALSE,"P&amp;L Detail"}</definedName>
    <definedName name="wrn.Detailed._.P._.and._.L." hidden="1">{"P and L Detail Page 1",#N/A,FALSE,"Data";"P and L Detail Page 2",#N/A,FALSE,"Data"}</definedName>
    <definedName name="wrn.Divisional._.IS.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Economic._.Value._.Added._.Analysis." hidden="1">{"EVA",#N/A,FALSE,"EVA";"WACC",#N/A,FALSE,"WACC"}</definedName>
    <definedName name="wrn.eldorado." hidden="1">{#N/A,#N/A,FALSE,"La Color Summ";#N/A,#N/A,FALSE,"ELD_HRC";#N/A,#N/A,FALSE,"La Color Assump";#N/A,#N/A,FALSE,"La Color DCF";#N/A,#N/A,FALSE,"Piaba Summ";#N/A,#N/A,FALSE,"Piaba Assump";#N/A,#N/A,FALSE,"Piaba DCF";#N/A,#N/A,FALSE,"Kucuk Summ";#N/A,#N/A,FALSE,"Kucuk Assump";#N/A,#N/A,FALSE,"Kucuk DCF";#N/A,#N/A,FALSE,"WT Summ";#N/A,#N/A,FALSE,"WT Assump";#N/A,#N/A,FALSE,"WT DCF";#N/A,#N/A,FALSE,"Kaymaz Summ";#N/A,#N/A,FALSE,"Kaymaz Assump";#N/A,#N/A,FALSE,"Kaymaz DCF";#N/A,#N/A,FALSE,"Bento Summ";#N/A,#N/A,FALSE,"Bento Assump";#N/A,#N/A,FALSE,"Bento DCF";#N/A,#N/A,FALSE,"Trinidad Summ";#N/A,#N/A,FALSE,"Trinidad Assump";#N/A,#N/A,FALSE,"Trinidad DCF"}</definedName>
    <definedName name="wrn.Exist." hidden="1">{"Exist1",#N/A,FALSE,"Exist";"exist2",#N/A,FALSE,"Exist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DII6_01PortReview.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I6_30_01PortRev..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nal." hidden="1">{#N/A,#N/A,FALSE,"Total Sum";#N/A,#N/A,FALSE,"NA Summary";#N/A,#N/A,FALSE,"Junior Summary";#N/A,#N/A,FALSE,"FMC -NA Summary";#N/A,#N/A,FALSE,"Pacif Summary";#N/A,#N/A,FALSE,"NAV";#N/A,#N/A,FALSE,"Asset Summary";#N/A,#N/A,FALSE,"Bulawan";#N/A,#N/A,FALSE,"Sibutad";#N/A,#N/A,FALSE,"Prodn &amp; Reserves"}</definedName>
    <definedName name="wrn.Financial._.Output." hidden="1">{"P and L",#N/A,FALSE,"Financial Output";"Cashflow",#N/A,FALSE,"Financial Output";"Balance Sheet",#N/A,FALSE,"Financial Output"}</definedName>
    <definedName name="wrn.Five._.Year._.Record." hidden="1">{"Five Year Record",#N/A,FALSE,"Front and Back"}</definedName>
    <definedName name="wrn.Fixed._.Assets._.Note._.and._.Depreciation." hidden="1">{#N/A,#N/A,FALSE,"FA_1";#N/A,#N/A,FALSE,"Dep'n SE";#N/A,#N/A,FALSE,"Dep'n FC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nd._.II.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_.Adv.._.Brd._.June._.2000.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_.Mtg..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Mtg..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I.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_.Adv.._.Brd.._.June._.2000.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_.Mtg..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V._.Adv.._.Brd.._.June._.2000." hidden="1">{#N/A,#N/A,TRUE,"FD IV Portfolio Summary ";#N/A,#N/A,TRUE,"Western";#N/A,#N/A,TRUE,"Kranson";#N/A,#N/A,TRUE,"ARC";#N/A,#N/A,TRUE,"Precise";#N/A,#N/A,TRUE,"WNA"}</definedName>
    <definedName name="wrn.FY97SBP." hidden="1">{#N/A,#N/A,FALSE,"FY97";#N/A,#N/A,FALSE,"FY98";#N/A,#N/A,FALSE,"FY99";#N/A,#N/A,FALSE,"FY00";#N/A,#N/A,FALSE,"FY01"}</definedName>
    <definedName name="wrn.Geographic._.Trends." hidden="1">{"Geographic P1",#N/A,FALSE,"Division &amp; Geog"}</definedName>
    <definedName name="wrn.Glamis." hidden="1">{#N/A,#N/A,FALSE,"NAV";#N/A,#N/A,FALSE,"Baltic Sum";#N/A,#N/A,FALSE,"Baltic";#N/A,#N/A,FALSE,"Baltic Assump";#N/A,#N/A,FALSE,"Imperial Sum";#N/A,#N/A,FALSE,"Imperial";#N/A,#N/A,FALSE,"Imperial Assump";#N/A,#N/A,FALSE,"Picacho Sum";#N/A,#N/A,FALSE,"Picacho";#N/A,#N/A,FALSE,"Picacho Assump";#N/A,#N/A,FALSE,"Yellow Sum";#N/A,#N/A,FALSE,"Yellow";#N/A,#N/A,FALSE,"Yellow Assump";#N/A,#N/A,FALSE,"Cieneguita";#N/A,#N/A,FALSE,"La Jojoba"}</definedName>
    <definedName name="wrn.Help." hidden="1">{#N/A,#N/A,TRUE,"MAP";#N/A,#N/A,TRUE,"STEPS";#N/A,#N/A,TRUE,"RULES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ical." hidden="1">{"historical_is_annual",#N/A,FALSE,"historical is";"historical_is_annual_cs",#N/A,FALSE,"historical is";"historical_is_annual_growth",#N/A,FALSE,"historical is";"historical_is_quarter",#N/A,FALSE,"historical is";"historical_is_quarter_cs",#N/A,FALSE,"historical is";"historical_is_quarter_growth",#N/A,FALSE,"historical is";"historical_bs_annual",#N/A,FALSE,"historical is";"historical_bs_annaul_cs",#N/A,FALSE,"historical is";"historical_bs_annaul_growth",#N/A,FALSE,"historical is";"historical_bs_quarter",#N/A,FALSE,"historical is";"historical_bs_quarter_cs",#N/A,FALSE,"historical is";"historical_bs_quarter_growth",#N/A,FALSE,"historical is";"historical_cf",#N/A,FALSE,"historical is";"historical_workcap",#N/A,FALSE,"historical is";"historical_ratios_1",#N/A,FALSE,"historical is";"historical_ratios_2",#N/A,FALSE,"historical is";"historical_ratios_3",#N/A,FALSE,"historical is"}</definedName>
    <definedName name="wrn.Historical._.Financials.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istorical._.rev._.backup." hidden="1">{"rev_history_revenueDetail",#N/A,FALSE,"historical rev us";"rev_history_minutesDetail",#N/A,FALSE,"historical rev us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I._.PortRev33102.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ncome._.statement." hidden="1">{"income statement",#N/A,FALSE,"ATLAS-A"}</definedName>
    <definedName name="wrn.Income._.Statements." hidden="1">{"Income Statement",#N/A,FALSE,"P&amp;L - $";"Quarterly Income Statement",#N/A,FALSE,"P&amp;L Detail"}</definedName>
    <definedName name="wrn.Inflation._.factors._.used." hidden="1">{#N/A,#N/A,FALSE,"Infl_fact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LP._.Committee._.Book.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June._.13.._.2000.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LUXCOS." hidden="1">{"LUX_ASSET",#N/A,FALSE,"CII-Q494.XLS";"LUX_LIAB",#N/A,FALSE,"CII-Q494.XLS";"LUX_INC",#N/A,FALSE,"CII-Q494.XLS";"LUXje",#N/A,FALSE,"CII-Q494.XLS"}</definedName>
    <definedName name="wrn.OUTPUT." hidden="1">{"DCF","UPSIDE CASE",FALSE,"Sheet1";"DCF","BASE CASE",FALSE,"Sheet1";"DCF","DOWNSIDE CASE",FALSE,"Sheet1"}</definedName>
    <definedName name="wrn.Pegasus." hidden="1">{#N/A,#N/A,FALSE,"Proforma NAV";#N/A,#N/A,FALSE,"P NAV";#N/A,#N/A,FALSE,"Prodn &amp; Reserves";#N/A,#N/A,FALSE,"Asset Summary";#N/A,#N/A,FALSE,"Mt.Todd";#N/A,#N/A,FALSE,"Zortman";#N/A,#N/A,FALSE,"Pullalli";#N/A,#N/A,FALSE,"Black Pine";#N/A,#N/A,FALSE,"Beal Mtn.";#N/A,#N/A,FALSE,"Florida";#N/A,#N/A,FALSE,"Montana";#N/A,#N/A,FALSE,"Diamond Hill";#N/A,#N/A,FALSE,"K_SUMM"}</definedName>
    <definedName name="wrn.Phase._.in." hidden="1">{"Phase in summary",#N/A,FALSE,"P&amp;L Phased"}</definedName>
    <definedName name="wrn.PL._.Analysis." hidden="1">{"AnalRSA",#N/A,TRUE,"PL-Anal";"AnalIAS",#N/A,TRUE,"PL-Anal"}</definedName>
    <definedName name="wrn.PL._.Detail." hidden="1">{#N/A,#N/A,FALSE,"P&amp;L Detail";#N/A,#N/A,FALSE,"P&amp;L Detail";#N/A,#N/A,FALSE,"P&amp;L Detail"}</definedName>
    <definedName name="wrn.Placer._.Dome." hidden="1">{"Placer Dome Mines",#N/A,FALSE,"PDG";"Placer Dome Summary",#N/A,FALSE,"PDG"}</definedName>
    <definedName name="wrn.pp" hidden="1">{#N/A,#N/A,FALSE,"передел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ections." hidden="1">{"IncomeStatement",#N/A,TRUE,"Model";"LacdesIsles",#N/A,TRUE,"Model";"NAV",#N/A,TRUE,"NAV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hidden="1">{"PA1",#N/A,FALSE,"BORDMW";"pa2",#N/A,FALSE,"BORDMW";"PA3",#N/A,FALSE,"BORDMW";"PA4",#N/A,FALSE,"BORDMW"}</definedName>
    <definedName name="wrn.Projection._.Inputs.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Quarterly._.Income._.Statement." hidden="1">{#N/A,#N/A,FALSE,"earnings"}</definedName>
    <definedName name="wrn.Quarterly._.revenue._.model." hidden="1">{#N/A,#N/A,FALSE,"earnings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ports." hidden="1">{"summary",#N/A,FALSE,"3 yr average";"comps",#N/A,FALSE,"3 yr average"}</definedName>
    <definedName name="wrn.revenue._.historical." hidden="1">{"rev_summary2",#N/A,FALSE,"historical min us";"rev_summary1",#N/A,FALSE,"historical min us";"rev_perMinuteSummary",#N/A,FALSE,"hist rev per minute summary";"rev_worldwide_rev",#N/A,FALSE,"historical min us";"rev_worldwide_minutes",#N/A,FALSE,"historical min us";"rev_rev_ROW",#N/A,FALSE,"historical min us";"rev_other",#N/A,FALSE,"historical min us"}</definedName>
    <definedName name="wrn.RSA._.BS._.and._.PL." hidden="1">{"BS1",#N/A,TRUE,"RSA_FS";"BS2",#N/A,TRUE,"RSA_FS";"BS3",#N/A,TRUE,"RSA_FS"}</definedName>
    <definedName name="wrn.sales." hidden="1">{"sales",#N/A,FALSE,"Sales";"sales existing",#N/A,FALSE,"Sales";"sales rd1",#N/A,FALSE,"Sales";"sales rd2",#N/A,FALSE,"Sales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tandard._.Reports.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tistics." hidden="1">{"Std Poor",#N/A,FALSE,"S&amp;P";"Sum Stats",#N/A,FALSE,"Stats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pplemental_Reports." hidden="1">{#N/A,#N/A,FALSE,"Report Data";#N/A,#N/A,FALSE,"COMP POOL";#N/A,#N/A,FALSE,"COMP POOL NB95";#N/A,#N/A,FALSE,"COMP POOL NB94"}</definedName>
    <definedName name="wrn.TARGET._.DCF." hidden="1">{"targetdcf",#N/A,FALSE,"Merger consequences";"TARGETASSU",#N/A,FALSE,"Merger consequences";"TERMINAL VALUE",#N/A,FALSE,"Merger consequences"}</definedName>
    <definedName name="wrn.test." hidden="1">{#N/A,#N/A,TRUE,"Matrix-BD"}</definedName>
    <definedName name="wrn.totalcomp." hidden="1">{"comp1",#N/A,FALSE,"COMPS";"footnotes",#N/A,FALSE,"COMPS"}</definedName>
    <definedName name="wrn.upstairs." hidden="1">{"histincome",#N/A,FALSE,"hyfins";"closing balance",#N/A,FALSE,"hyfins"}</definedName>
    <definedName name="wrn.Wacc." hidden="1">{"Area1",#N/A,FALSE,"OREWACC";"Area2",#N/A,FALSE,"OREWACC"}</definedName>
    <definedName name="wrn.Web._.Portfolio._.Companies._.June._.2000.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пар." hidden="1">{#N/A,#N/A,FALSE,"передел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rep" hidden="1">{"summary",#N/A,FALSE,"3 yr average";"comps",#N/A,FALSE,"3 yr average"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w" hidden="1">{"DCF","UPSIDE CASE",FALSE,"Sheet1";"DCF","BASE CASE",FALSE,"Sheet1";"DCF","DOWNSIDE CASE",FALSE,"Sheet1"}</definedName>
    <definedName name="x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XX" hidden="1">{"adj95mult",#N/A,FALSE,"COMPCO";"adj95est",#N/A,FALSE,"COMPCO"}</definedName>
    <definedName name="XXX">#REF!</definedName>
    <definedName name="Year_end_Aug.31">[2]XASS!$A$1</definedName>
    <definedName name="Year_One">[14]Triggers!$G$8</definedName>
    <definedName name="YEARS">#REF!</definedName>
    <definedName name="YEMinorityMkt">[2]XASS!#REF!</definedName>
    <definedName name="YENonCoreNAV">[2]XASS!#REF!</definedName>
    <definedName name="Z_A5E48730_A9DF_4B8C_B0B7_DBBD9FA2B9BA_.wvu.Rows" hidden="1">#REF!,#REF!</definedName>
    <definedName name="Z_B5600D13_FF9B_4D12_AF52_9DEC046492B9_.wvu.Rows" hidden="1">#REF!,#REF!,#REF!,#REF!,#REF!,#REF!,#REF!,#REF!,#REF!,#REF!,#REF!,#REF!,#REF!,#REF!,#REF!,#REF!,#REF!</definedName>
    <definedName name="zaf" hidden="1">{"Acq_matrix",#N/A,FALSE,"Acquisition Matrix"}</definedName>
    <definedName name="zar">'[6]Ex Rate'!$D$23</definedName>
    <definedName name="zhguz" hidden="1">{"DCF","UPSIDE CASE",FALSE,"Sheet1";"DCF","BASE CASE",FALSE,"Sheet1";"DCF","DOWNSIDE CASE",FALSE,"Sheet1"}</definedName>
    <definedName name="ZNCASH">[2]XASS!#REF!</definedName>
    <definedName name="ZNLEV">[2]XASS!#REF!</definedName>
    <definedName name="ZNPROD">[2]XASS!#REF!</definedName>
    <definedName name="Zortnew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zu" hidden="1">{"page1",#N/A,FALSE,"BHCOMPC5";"page2",#N/A,FALSE,"BHCOMPC5";"page3",#N/A,FALSE,"BHCOMPC5";"page4",#N/A,FALSE,"BHCOMPC5"}</definedName>
    <definedName name="аа" hidden="1">{#N/A,#N/A,FALSE,"передел"}</definedName>
    <definedName name="АТЦ">[29]KPI!#REF!</definedName>
    <definedName name="б" hidden="1">{#N/A,#N/A,FALSE,"передел"}</definedName>
    <definedName name="Выручка">#REF!</definedName>
    <definedName name="гиско">'[8]Копн пот-СепК+Д(3)'!$D$84</definedName>
    <definedName name="гисконтир">'[8]Копн пот-СепК+Д(3)'!$D$48</definedName>
    <definedName name="ГКР">[30]производство!$D$18:$M$18</definedName>
    <definedName name="ГНР">[30]производство!$D$22:$M$22</definedName>
    <definedName name="ГОД">[30]производство!$D$3:$M$3</definedName>
    <definedName name="год_2002">[30]производство!$E$3</definedName>
    <definedName name="ГПР">[30]производство!$D$21:$M$21</definedName>
    <definedName name="забор" hidden="1">{#N/A,#N/A,FALSE,"передел"}</definedName>
    <definedName name="йй" hidden="1">{#N/A,#N/A,FALSE,"передел"}</definedName>
    <definedName name="имшдрогпимжшпог" hidden="1">{#N/A,#N/A,FALSE,"передел"}</definedName>
    <definedName name="НОВОЕ" hidden="1">{"Ratio No.1",#N/A,FALSE,"Ratio";"Ratio No.2",#N/A,FALSE,"Ratio"}</definedName>
    <definedName name="Область_печати_ИМ">#REF!</definedName>
    <definedName name="охрана" hidden="1">{#N/A,#N/A,FALSE,"передел"}</definedName>
    <definedName name="ПГР">[30]производство!$D$14:$M$14</definedName>
    <definedName name="ПГР_ТКМ">[30]производство!$D$26:$M$26</definedName>
    <definedName name="платеж">#REF!</definedName>
    <definedName name="Производство_АТЦ">[29]TI_Inputs!$I$107</definedName>
    <definedName name="РАСЧЕТ_ГСМ" hidden="1">{"CF Dollar",#N/A,FALSE,"CF"}</definedName>
    <definedName name="Расчет_ГСМ_АТЦ" hidden="1">{#N/A,#N/A,FALSE,"передел"}</definedName>
    <definedName name="рисконти">'[8]Коп ден пот-СепК+Д(4)'!$D$1</definedName>
    <definedName name="СВ" hidden="1">{#N/A,#N/A,FALSE,"передел"}</definedName>
    <definedName name="Сжат.в" hidden="1">{#N/A,#N/A,FALSE,"передел"}</definedName>
    <definedName name="старое" hidden="1">{"Ratio No.1",#N/A,FALSE,"Ratio";"Ratio No.2",#N/A,FALSE,"Ratio"}</definedName>
    <definedName name="ТехнологическиеПотериAu">[31]Assumptions!$G$5</definedName>
    <definedName name="труд" hidden="1">{#N/A,#N/A,FALSE,"передел"}</definedName>
    <definedName name="ц" hidden="1">{#N/A,#N/A,FALSE,"передел"}</definedName>
  </definedNames>
  <calcPr calcId="152511" calcMode="manual" calcCompleted="0" calcOnSave="0"/>
</workbook>
</file>

<file path=xl/calcChain.xml><?xml version="1.0" encoding="utf-8"?>
<calcChain xmlns="http://schemas.openxmlformats.org/spreadsheetml/2006/main">
  <c r="E152" i="1" l="1"/>
  <c r="S68384" i="1" l="1"/>
  <c r="R68384" i="1"/>
  <c r="N68384" i="1"/>
  <c r="M68384" i="1"/>
  <c r="S68383" i="1"/>
  <c r="R68383" i="1"/>
  <c r="N68383" i="1"/>
  <c r="M68383" i="1"/>
  <c r="IR70630" i="1" l="1"/>
  <c r="IP70630" i="1" s="1"/>
  <c r="IJ70629" i="1"/>
  <c r="IS70628" i="1"/>
  <c r="IR70628" i="1"/>
  <c r="IP70628" i="1"/>
  <c r="IO70628" i="1"/>
  <c r="IM70628" i="1"/>
  <c r="IL70628" i="1"/>
  <c r="IK70628" i="1"/>
  <c r="IR70626" i="1"/>
  <c r="IM70626" i="1"/>
  <c r="IL70626" i="1"/>
  <c r="IG70630" i="1"/>
  <c r="IE70630" i="1" s="1"/>
  <c r="HY70629" i="1"/>
  <c r="IH70628" i="1"/>
  <c r="IG70628" i="1"/>
  <c r="IE70628" i="1"/>
  <c r="ID70628" i="1"/>
  <c r="IB70628" i="1"/>
  <c r="IA70628" i="1"/>
  <c r="HZ70628" i="1"/>
  <c r="IG70626" i="1"/>
  <c r="IB70626" i="1"/>
  <c r="IA70626" i="1"/>
  <c r="HV70630" i="1"/>
  <c r="HT70630" i="1" s="1"/>
  <c r="HN70629" i="1"/>
  <c r="HW70628" i="1"/>
  <c r="HV70628" i="1"/>
  <c r="HT70628" i="1"/>
  <c r="HS70628" i="1"/>
  <c r="HQ70628" i="1"/>
  <c r="HP70628" i="1"/>
  <c r="HO70628" i="1"/>
  <c r="HQ70626" i="1"/>
  <c r="HP70626" i="1"/>
  <c r="HK70630" i="1"/>
  <c r="HI70630" i="1" s="1"/>
  <c r="HC70629" i="1"/>
  <c r="HL70628" i="1"/>
  <c r="HK70628" i="1"/>
  <c r="HI70628" i="1"/>
  <c r="HH70628" i="1"/>
  <c r="HF70628" i="1"/>
  <c r="HE70628" i="1"/>
  <c r="HD70628" i="1"/>
  <c r="HK70626" i="1"/>
  <c r="HF70626" i="1"/>
  <c r="HE70626" i="1"/>
  <c r="GZ70630" i="1"/>
  <c r="GX70630" i="1" s="1"/>
  <c r="GR70629" i="1"/>
  <c r="HA70628" i="1"/>
  <c r="GZ70628" i="1"/>
  <c r="GX70628" i="1"/>
  <c r="GW70628" i="1"/>
  <c r="GU70628" i="1"/>
  <c r="GT70628" i="1"/>
  <c r="GS70628" i="1"/>
  <c r="GZ70626" i="1"/>
  <c r="GU70626" i="1"/>
  <c r="GT70626" i="1"/>
  <c r="GO70630" i="1"/>
  <c r="GM70630" i="1" s="1"/>
  <c r="GG70629" i="1"/>
  <c r="GP70628" i="1"/>
  <c r="GO70628" i="1"/>
  <c r="GM70628" i="1"/>
  <c r="GL70628" i="1"/>
  <c r="GJ70628" i="1"/>
  <c r="GI70628" i="1"/>
  <c r="GH70628" i="1"/>
  <c r="GO70626" i="1"/>
  <c r="GJ70626" i="1"/>
  <c r="GI70626" i="1"/>
  <c r="GD70630" i="1"/>
  <c r="GB70630" i="1" s="1"/>
  <c r="FV70629" i="1"/>
  <c r="GE70628" i="1"/>
  <c r="GD70628" i="1"/>
  <c r="GB70628" i="1"/>
  <c r="GA70628" i="1"/>
  <c r="FY70628" i="1"/>
  <c r="FX70628" i="1"/>
  <c r="FW70628" i="1"/>
  <c r="FY70626" i="1"/>
  <c r="FX70626" i="1"/>
  <c r="E34" i="20"/>
  <c r="D3" i="20" s="1"/>
  <c r="E31" i="20"/>
  <c r="F31" i="20" s="1"/>
  <c r="G31" i="20" s="1"/>
  <c r="H31" i="20" s="1"/>
  <c r="I31" i="20" s="1"/>
  <c r="J31" i="20" s="1"/>
  <c r="K31" i="20" s="1"/>
  <c r="L31" i="20" s="1"/>
  <c r="M31" i="20" s="1"/>
  <c r="N31" i="20" s="1"/>
  <c r="O31" i="20" s="1"/>
  <c r="P31" i="20" s="1"/>
  <c r="Q31" i="20" s="1"/>
  <c r="R31" i="20" s="1"/>
  <c r="S31" i="20" s="1"/>
  <c r="T31" i="20" s="1"/>
  <c r="U31" i="20" s="1"/>
  <c r="V31" i="20" s="1"/>
  <c r="W31" i="20" s="1"/>
  <c r="X31" i="20" s="1"/>
  <c r="Y31" i="20" s="1"/>
  <c r="Z31" i="20" s="1"/>
  <c r="AA31" i="20" s="1"/>
  <c r="AB31" i="20" s="1"/>
  <c r="D31" i="20"/>
  <c r="D32" i="20" s="1"/>
  <c r="D33" i="20" s="1"/>
  <c r="D34" i="20" s="1"/>
  <c r="E30" i="20"/>
  <c r="F30" i="20" s="1"/>
  <c r="G30" i="20" s="1"/>
  <c r="H30" i="20" s="1"/>
  <c r="I30" i="20" s="1"/>
  <c r="J30" i="20" s="1"/>
  <c r="K30" i="20" s="1"/>
  <c r="L30" i="20" s="1"/>
  <c r="M30" i="20" s="1"/>
  <c r="N30" i="20" s="1"/>
  <c r="O30" i="20" s="1"/>
  <c r="P30" i="20" s="1"/>
  <c r="Q30" i="20" s="1"/>
  <c r="R30" i="20" s="1"/>
  <c r="S30" i="20" s="1"/>
  <c r="T30" i="20" s="1"/>
  <c r="U30" i="20" s="1"/>
  <c r="V30" i="20" s="1"/>
  <c r="W30" i="20" s="1"/>
  <c r="X30" i="20" s="1"/>
  <c r="Y30" i="20" s="1"/>
  <c r="Z30" i="20" s="1"/>
  <c r="AA30" i="20" s="1"/>
  <c r="AB30" i="20" s="1"/>
  <c r="F34" i="20" l="1"/>
  <c r="G34" i="20" s="1"/>
  <c r="H34" i="20" s="1"/>
  <c r="I34" i="20" s="1"/>
  <c r="J34" i="20" s="1"/>
  <c r="K34" i="20" s="1"/>
  <c r="L34" i="20" s="1"/>
  <c r="M34" i="20" s="1"/>
  <c r="N34" i="20" s="1"/>
  <c r="O34" i="20" s="1"/>
  <c r="P34" i="20" s="1"/>
  <c r="Q34" i="20" s="1"/>
  <c r="R34" i="20" s="1"/>
  <c r="S34" i="20" s="1"/>
  <c r="T34" i="20" s="1"/>
  <c r="U34" i="20" s="1"/>
  <c r="V34" i="20" s="1"/>
  <c r="W34" i="20" s="1"/>
  <c r="X34" i="20" s="1"/>
  <c r="Y34" i="20" s="1"/>
  <c r="Z34" i="20" s="1"/>
  <c r="AA34" i="20" s="1"/>
  <c r="AB34" i="20" s="1"/>
  <c r="E32" i="20"/>
  <c r="F32" i="20" s="1"/>
  <c r="G32" i="20" s="1"/>
  <c r="H32" i="20" s="1"/>
  <c r="I32" i="20" s="1"/>
  <c r="J32" i="20" s="1"/>
  <c r="K32" i="20" s="1"/>
  <c r="L32" i="20" s="1"/>
  <c r="M32" i="20" s="1"/>
  <c r="N32" i="20" s="1"/>
  <c r="O32" i="20" s="1"/>
  <c r="P32" i="20" s="1"/>
  <c r="Q32" i="20" s="1"/>
  <c r="R32" i="20" s="1"/>
  <c r="S32" i="20" s="1"/>
  <c r="T32" i="20" s="1"/>
  <c r="U32" i="20" s="1"/>
  <c r="V32" i="20" s="1"/>
  <c r="W32" i="20" s="1"/>
  <c r="X32" i="20" s="1"/>
  <c r="Y32" i="20" s="1"/>
  <c r="Z32" i="20" s="1"/>
  <c r="AA32" i="20" s="1"/>
  <c r="AB32" i="20" s="1"/>
  <c r="E33" i="20"/>
  <c r="F33" i="20" s="1"/>
  <c r="G33" i="20" s="1"/>
  <c r="H33" i="20" s="1"/>
  <c r="I33" i="20" s="1"/>
  <c r="J33" i="20" s="1"/>
  <c r="K33" i="20" s="1"/>
  <c r="L33" i="20" s="1"/>
  <c r="M33" i="20" s="1"/>
  <c r="N33" i="20" s="1"/>
  <c r="O33" i="20" s="1"/>
  <c r="P33" i="20" s="1"/>
  <c r="Q33" i="20" s="1"/>
  <c r="R33" i="20" s="1"/>
  <c r="S33" i="20" s="1"/>
  <c r="T33" i="20" s="1"/>
  <c r="U33" i="20" s="1"/>
  <c r="V33" i="20" s="1"/>
  <c r="W33" i="20" s="1"/>
  <c r="X33" i="20" s="1"/>
  <c r="Y33" i="20" s="1"/>
  <c r="Z33" i="20" s="1"/>
  <c r="AA33" i="20" s="1"/>
  <c r="AB33" i="20" s="1"/>
  <c r="HS70630" i="1"/>
  <c r="HT70626" i="1"/>
  <c r="HV70626" i="1"/>
  <c r="IO70630" i="1"/>
  <c r="IP70626" i="1"/>
  <c r="ID70630" i="1"/>
  <c r="IE70626" i="1"/>
  <c r="HN70630" i="1"/>
  <c r="HS70626" i="1"/>
  <c r="HO70630" i="1"/>
  <c r="HO70626" i="1" s="1"/>
  <c r="HI70626" i="1"/>
  <c r="HH70630" i="1"/>
  <c r="GW70630" i="1"/>
  <c r="GX70626" i="1"/>
  <c r="GL70630" i="1"/>
  <c r="GM70626" i="1"/>
  <c r="GB70626" i="1"/>
  <c r="GA70630" i="1"/>
  <c r="FV70630" i="1" s="1"/>
  <c r="LQ110221" i="1"/>
  <c r="R1011" i="1"/>
  <c r="S1011" i="1"/>
  <c r="IJ70630" i="1" l="1"/>
  <c r="IO70626" i="1"/>
  <c r="IK70630" i="1"/>
  <c r="IK70626" i="1" s="1"/>
  <c r="HY70630" i="1"/>
  <c r="ID70626" i="1"/>
  <c r="HZ70630" i="1"/>
  <c r="HZ70626" i="1" s="1"/>
  <c r="HC70630" i="1"/>
  <c r="HD70630" i="1"/>
  <c r="HD70626" i="1" s="1"/>
  <c r="HH70626" i="1"/>
  <c r="GR70630" i="1"/>
  <c r="GW70626" i="1"/>
  <c r="GS70630" i="1"/>
  <c r="GS70626" i="1" s="1"/>
  <c r="GG70630" i="1"/>
  <c r="GL70626" i="1"/>
  <c r="GH70630" i="1"/>
  <c r="GH70626" i="1" s="1"/>
  <c r="FW70630" i="1"/>
  <c r="FW70626" i="1" s="1"/>
  <c r="FV70626" i="1"/>
  <c r="GA70626" i="1"/>
  <c r="S68313" i="1"/>
  <c r="N68313" i="1" l="1"/>
  <c r="N68314" i="1"/>
  <c r="S68329" i="1"/>
  <c r="R68329" i="1"/>
  <c r="N68329" i="1"/>
  <c r="M68329" i="1"/>
  <c r="F3" i="20" l="1"/>
  <c r="H3" i="20" s="1"/>
  <c r="D4" i="20"/>
  <c r="D5" i="20" s="1"/>
  <c r="D6" i="20" s="1"/>
  <c r="D7" i="20" s="1"/>
  <c r="D8" i="20" s="1"/>
  <c r="D9" i="20" s="1"/>
  <c r="D10" i="20" s="1"/>
  <c r="D11" i="20" s="1"/>
  <c r="D12" i="20" s="1"/>
  <c r="D13" i="20" s="1"/>
  <c r="D14" i="20" s="1"/>
  <c r="D15" i="20" s="1"/>
  <c r="D16" i="20" s="1"/>
  <c r="D17" i="20" s="1"/>
  <c r="D18" i="20" s="1"/>
  <c r="D19" i="20" s="1"/>
  <c r="D20" i="20" s="1"/>
  <c r="F20" i="20" s="1"/>
  <c r="H20" i="20" s="1"/>
  <c r="B106426" i="1"/>
  <c r="B106437" i="1" s="1"/>
  <c r="B106448" i="1" s="1"/>
  <c r="B106459" i="1" s="1"/>
  <c r="B106470" i="1" s="1"/>
  <c r="B106481" i="1" s="1"/>
  <c r="B106492" i="1" s="1"/>
  <c r="B106503" i="1" s="1"/>
  <c r="B106514" i="1" s="1"/>
  <c r="B106525" i="1" s="1"/>
  <c r="B106536" i="1" s="1"/>
  <c r="B106547" i="1" s="1"/>
  <c r="B106558" i="1" s="1"/>
  <c r="B106569" i="1" s="1"/>
  <c r="B106580" i="1" s="1"/>
  <c r="B106591" i="1" s="1"/>
  <c r="B106602" i="1" s="1"/>
  <c r="B106613" i="1" s="1"/>
  <c r="B106624" i="1" s="1"/>
  <c r="B106635" i="1" s="1"/>
  <c r="B106646" i="1" s="1"/>
  <c r="B106657" i="1" s="1"/>
  <c r="B106668" i="1" s="1"/>
  <c r="B106679" i="1" s="1"/>
  <c r="L115" i="17"/>
  <c r="N115" i="17" s="1"/>
  <c r="L114" i="17"/>
  <c r="N114" i="17" s="1"/>
  <c r="L113" i="17"/>
  <c r="N113" i="17" s="1"/>
  <c r="L112" i="17"/>
  <c r="N112" i="17" s="1"/>
  <c r="L111" i="17"/>
  <c r="N111" i="17" s="1"/>
  <c r="L110" i="17"/>
  <c r="N110" i="17" s="1"/>
  <c r="L109" i="17"/>
  <c r="N109" i="17" s="1"/>
  <c r="L108" i="17"/>
  <c r="N108" i="17" s="1"/>
  <c r="L107" i="17"/>
  <c r="N107" i="17" s="1"/>
  <c r="L106" i="17"/>
  <c r="N106" i="17" s="1"/>
  <c r="L105" i="17"/>
  <c r="N105" i="17" s="1"/>
  <c r="L104" i="17"/>
  <c r="N104" i="17" s="1"/>
  <c r="L103" i="17"/>
  <c r="N103" i="17" s="1"/>
  <c r="L102" i="17"/>
  <c r="N102" i="17" s="1"/>
  <c r="L101" i="17"/>
  <c r="N101" i="17" s="1"/>
  <c r="L100" i="17"/>
  <c r="N100" i="17" s="1"/>
  <c r="L99" i="17"/>
  <c r="N99" i="17" s="1"/>
  <c r="L98" i="17"/>
  <c r="N98" i="17" s="1"/>
  <c r="L97" i="17"/>
  <c r="N97" i="17" s="1"/>
  <c r="L96" i="17"/>
  <c r="N96" i="17" s="1"/>
  <c r="L95" i="17"/>
  <c r="N95" i="17" s="1"/>
  <c r="L94" i="17"/>
  <c r="N94" i="17" s="1"/>
  <c r="L93" i="17"/>
  <c r="N93" i="17" s="1"/>
  <c r="L92" i="17"/>
  <c r="N92" i="17" s="1"/>
  <c r="L91" i="17"/>
  <c r="N91" i="17" s="1"/>
  <c r="L90" i="17"/>
  <c r="N90" i="17" s="1"/>
  <c r="L89" i="17"/>
  <c r="N89" i="17" s="1"/>
  <c r="L88" i="17"/>
  <c r="N88" i="17" s="1"/>
  <c r="L87" i="17"/>
  <c r="N87" i="17" s="1"/>
  <c r="L86" i="17"/>
  <c r="N86" i="17" s="1"/>
  <c r="L85" i="17"/>
  <c r="N85" i="17" s="1"/>
  <c r="L84" i="17"/>
  <c r="N84" i="17" s="1"/>
  <c r="L83" i="17"/>
  <c r="N83" i="17" s="1"/>
  <c r="L82" i="17"/>
  <c r="N82" i="17" s="1"/>
  <c r="L81" i="17"/>
  <c r="N81" i="17" s="1"/>
  <c r="L80" i="17"/>
  <c r="N80" i="17" s="1"/>
  <c r="L79" i="17"/>
  <c r="N79" i="17" s="1"/>
  <c r="L78" i="17"/>
  <c r="N78" i="17" s="1"/>
  <c r="L77" i="17"/>
  <c r="N77" i="17" s="1"/>
  <c r="L76" i="17"/>
  <c r="N76" i="17" s="1"/>
  <c r="P70381" i="1"/>
  <c r="P70351" i="1"/>
  <c r="P70302" i="1"/>
  <c r="P70272" i="1"/>
  <c r="P70223" i="1"/>
  <c r="P70193" i="1"/>
  <c r="F6" i="20" l="1"/>
  <c r="H6" i="20" s="1"/>
  <c r="F10" i="20"/>
  <c r="H10" i="20" s="1"/>
  <c r="F14" i="20"/>
  <c r="H14" i="20" s="1"/>
  <c r="F18" i="20"/>
  <c r="H18" i="20" s="1"/>
  <c r="D21" i="20"/>
  <c r="D22" i="20" s="1"/>
  <c r="F4" i="20"/>
  <c r="H4" i="20" s="1"/>
  <c r="I3" i="20" s="1"/>
  <c r="F8" i="20"/>
  <c r="H8" i="20" s="1"/>
  <c r="F12" i="20"/>
  <c r="H12" i="20" s="1"/>
  <c r="F16" i="20"/>
  <c r="H16" i="20" s="1"/>
  <c r="F5" i="20"/>
  <c r="H5" i="20" s="1"/>
  <c r="F7" i="20"/>
  <c r="H7" i="20" s="1"/>
  <c r="F9" i="20"/>
  <c r="H9" i="20" s="1"/>
  <c r="F11" i="20"/>
  <c r="H11" i="20" s="1"/>
  <c r="F13" i="20"/>
  <c r="H13" i="20" s="1"/>
  <c r="F15" i="20"/>
  <c r="H15" i="20" s="1"/>
  <c r="F17" i="20"/>
  <c r="H17" i="20" s="1"/>
  <c r="F19" i="20"/>
  <c r="H19" i="20" s="1"/>
  <c r="F21" i="20"/>
  <c r="H21" i="20" s="1"/>
  <c r="P76" i="17"/>
  <c r="P77" i="17" s="1"/>
  <c r="P78" i="17" s="1"/>
  <c r="P79" i="17" s="1"/>
  <c r="P80" i="17" s="1"/>
  <c r="P81" i="17" s="1"/>
  <c r="P82" i="17" s="1"/>
  <c r="P83" i="17" s="1"/>
  <c r="P84" i="17" s="1"/>
  <c r="P85" i="17" s="1"/>
  <c r="P86" i="17" s="1"/>
  <c r="P87" i="17" s="1"/>
  <c r="P88" i="17" s="1"/>
  <c r="P89" i="17" s="1"/>
  <c r="P90" i="17" s="1"/>
  <c r="P91" i="17" s="1"/>
  <c r="P92" i="17" s="1"/>
  <c r="P93" i="17" s="1"/>
  <c r="P94" i="17" s="1"/>
  <c r="P95" i="17" s="1"/>
  <c r="P96" i="17" s="1"/>
  <c r="P97" i="17" s="1"/>
  <c r="P98" i="17" s="1"/>
  <c r="P99" i="17" s="1"/>
  <c r="P100" i="17" s="1"/>
  <c r="P101" i="17" s="1"/>
  <c r="P102" i="17" s="1"/>
  <c r="P103" i="17" s="1"/>
  <c r="P104" i="17" s="1"/>
  <c r="P105" i="17" s="1"/>
  <c r="P106" i="17" s="1"/>
  <c r="P107" i="17" s="1"/>
  <c r="P108" i="17" s="1"/>
  <c r="P109" i="17" s="1"/>
  <c r="P110" i="17" s="1"/>
  <c r="P111" i="17" s="1"/>
  <c r="P112" i="17" s="1"/>
  <c r="P113" i="17" s="1"/>
  <c r="P114" i="17" s="1"/>
  <c r="P115" i="17" s="1"/>
  <c r="P70144" i="1"/>
  <c r="P70114" i="1"/>
  <c r="P69986" i="1"/>
  <c r="P69956" i="1"/>
  <c r="P69907" i="1"/>
  <c r="P69877" i="1"/>
  <c r="P69828" i="1"/>
  <c r="P69798" i="1"/>
  <c r="P69749" i="1"/>
  <c r="P69719" i="1"/>
  <c r="P69670" i="1"/>
  <c r="P69640" i="1"/>
  <c r="P69591" i="1"/>
  <c r="P69561" i="1"/>
  <c r="P69512" i="1"/>
  <c r="P69482" i="1"/>
  <c r="F22" i="20" l="1"/>
  <c r="H22" i="20" s="1"/>
  <c r="D23" i="20"/>
  <c r="F23" i="20" s="1"/>
  <c r="H23" i="20" s="1"/>
  <c r="I4" i="20"/>
  <c r="I5" i="20" s="1"/>
  <c r="I6" i="20" s="1"/>
  <c r="I7" i="20" s="1"/>
  <c r="I8" i="20" s="1"/>
  <c r="I9" i="20" s="1"/>
  <c r="I10" i="20" s="1"/>
  <c r="I11" i="20" s="1"/>
  <c r="I12" i="20" s="1"/>
  <c r="I13" i="20" s="1"/>
  <c r="I14" i="20" s="1"/>
  <c r="I15" i="20" s="1"/>
  <c r="I16" i="20" s="1"/>
  <c r="I17" i="20" s="1"/>
  <c r="I18" i="20" s="1"/>
  <c r="I19" i="20" s="1"/>
  <c r="I20" i="20" s="1"/>
  <c r="I21" i="20" s="1"/>
  <c r="I22" i="20" s="1"/>
  <c r="P69433" i="1"/>
  <c r="P69403" i="1"/>
  <c r="P69354" i="1"/>
  <c r="P69324" i="1"/>
  <c r="P69275" i="1"/>
  <c r="P69245" i="1"/>
  <c r="P69196" i="1"/>
  <c r="P69166" i="1"/>
  <c r="P69117" i="1"/>
  <c r="P69087" i="1"/>
  <c r="P69038" i="1"/>
  <c r="P69008" i="1"/>
  <c r="P68959" i="1"/>
  <c r="P68929" i="1"/>
  <c r="P68880" i="1"/>
  <c r="P68850" i="1"/>
  <c r="P68801" i="1"/>
  <c r="P68771" i="1"/>
  <c r="P68722" i="1"/>
  <c r="P68692" i="1"/>
  <c r="P68643" i="1"/>
  <c r="P68613" i="1"/>
  <c r="C57" i="8"/>
  <c r="C58" i="8" s="1"/>
  <c r="C59" i="8" s="1"/>
  <c r="C60" i="8" s="1"/>
  <c r="C61" i="8" s="1"/>
  <c r="C62" i="8" s="1"/>
  <c r="C63" i="8" s="1"/>
  <c r="C64" i="8" s="1"/>
  <c r="C65" i="8" s="1"/>
  <c r="C66" i="8" s="1"/>
  <c r="C67" i="8" s="1"/>
  <c r="C68" i="8" s="1"/>
  <c r="C69" i="8" s="1"/>
  <c r="C70" i="8" s="1"/>
  <c r="E3" i="16"/>
  <c r="E4" i="16" s="1"/>
  <c r="G4" i="16" s="1"/>
  <c r="E3" i="17"/>
  <c r="E3" i="18"/>
  <c r="G3" i="18" s="1"/>
  <c r="I3" i="18" s="1"/>
  <c r="E3" i="19"/>
  <c r="E3" i="15"/>
  <c r="E3" i="14"/>
  <c r="E4" i="14" s="1"/>
  <c r="G4" i="14" s="1"/>
  <c r="E3" i="13"/>
  <c r="E4" i="13" s="1"/>
  <c r="G4" i="13" s="1"/>
  <c r="E4" i="19"/>
  <c r="G3" i="19"/>
  <c r="C1" i="19"/>
  <c r="C1" i="18"/>
  <c r="G3" i="17"/>
  <c r="I3" i="17" s="1"/>
  <c r="C1" i="17"/>
  <c r="E4" i="17" s="1"/>
  <c r="I4" i="17" s="1"/>
  <c r="C1" i="16"/>
  <c r="C1" i="15"/>
  <c r="C1" i="14"/>
  <c r="C1" i="13"/>
  <c r="O70381" i="1"/>
  <c r="O70351" i="1"/>
  <c r="O70302" i="1"/>
  <c r="O70272" i="1"/>
  <c r="O70223" i="1"/>
  <c r="O70193" i="1"/>
  <c r="O70144" i="1"/>
  <c r="O70114" i="1"/>
  <c r="P70065" i="1"/>
  <c r="O70065" i="1"/>
  <c r="P70035" i="1"/>
  <c r="O70035" i="1"/>
  <c r="O69986" i="1"/>
  <c r="O69956" i="1"/>
  <c r="O69907" i="1"/>
  <c r="O69877" i="1"/>
  <c r="O69828" i="1"/>
  <c r="O69798" i="1"/>
  <c r="O69749" i="1"/>
  <c r="O69719" i="1"/>
  <c r="O69670" i="1"/>
  <c r="O69640" i="1"/>
  <c r="O69591" i="1"/>
  <c r="O69561" i="1"/>
  <c r="O69512" i="1"/>
  <c r="O69482" i="1"/>
  <c r="O69433" i="1"/>
  <c r="O69403" i="1"/>
  <c r="O69354" i="1"/>
  <c r="O69324" i="1"/>
  <c r="O69275" i="1"/>
  <c r="O69245" i="1"/>
  <c r="O69196" i="1"/>
  <c r="O69166" i="1"/>
  <c r="O69117" i="1"/>
  <c r="O69087" i="1"/>
  <c r="O69038" i="1"/>
  <c r="O69008" i="1"/>
  <c r="O68959" i="1"/>
  <c r="O68929" i="1"/>
  <c r="O68880" i="1"/>
  <c r="O68850" i="1"/>
  <c r="O68801" i="1"/>
  <c r="O68771" i="1"/>
  <c r="O68722" i="1"/>
  <c r="O68692" i="1"/>
  <c r="O68643" i="1"/>
  <c r="O68613" i="1"/>
  <c r="P68534" i="1"/>
  <c r="O68534" i="1"/>
  <c r="P68564" i="1"/>
  <c r="O68564" i="1"/>
  <c r="S68524" i="1"/>
  <c r="V70381" i="1"/>
  <c r="V70351" i="1"/>
  <c r="V70302" i="1"/>
  <c r="V70272" i="1"/>
  <c r="V70223" i="1"/>
  <c r="V70193" i="1"/>
  <c r="V70144" i="1"/>
  <c r="V70114" i="1"/>
  <c r="V70065" i="1"/>
  <c r="V70035" i="1"/>
  <c r="V69986" i="1"/>
  <c r="V69956" i="1"/>
  <c r="V69907" i="1"/>
  <c r="V69877" i="1"/>
  <c r="V69828" i="1"/>
  <c r="V69798" i="1"/>
  <c r="V69749" i="1"/>
  <c r="V69719" i="1"/>
  <c r="V69670" i="1"/>
  <c r="V69640" i="1"/>
  <c r="V69591" i="1"/>
  <c r="V69561" i="1"/>
  <c r="V69512" i="1"/>
  <c r="V69482" i="1"/>
  <c r="V69433" i="1"/>
  <c r="V69403" i="1"/>
  <c r="V69354" i="1"/>
  <c r="V69324" i="1"/>
  <c r="V69275" i="1"/>
  <c r="V69245" i="1"/>
  <c r="V69196" i="1"/>
  <c r="V69166" i="1"/>
  <c r="V69117" i="1"/>
  <c r="V69087" i="1"/>
  <c r="V69038" i="1"/>
  <c r="V69008" i="1"/>
  <c r="V68959" i="1"/>
  <c r="V68929" i="1"/>
  <c r="V68880" i="1"/>
  <c r="V68850" i="1"/>
  <c r="V68801" i="1"/>
  <c r="V68771" i="1"/>
  <c r="V68722" i="1"/>
  <c r="V68692" i="1"/>
  <c r="V68643" i="1"/>
  <c r="V68613" i="1"/>
  <c r="V68564" i="1"/>
  <c r="V68534" i="1"/>
  <c r="S70420" i="1"/>
  <c r="S70381" i="1"/>
  <c r="R70381" i="1"/>
  <c r="S70351" i="1"/>
  <c r="R70351" i="1"/>
  <c r="S70341" i="1"/>
  <c r="S70302" i="1"/>
  <c r="R70302" i="1"/>
  <c r="S70272" i="1"/>
  <c r="R70272" i="1"/>
  <c r="S70262" i="1"/>
  <c r="S70223" i="1"/>
  <c r="R70223" i="1"/>
  <c r="S70193" i="1"/>
  <c r="R70193" i="1"/>
  <c r="S70183" i="1"/>
  <c r="S70144" i="1"/>
  <c r="R70144" i="1"/>
  <c r="S70114" i="1"/>
  <c r="R70114" i="1"/>
  <c r="S70104" i="1"/>
  <c r="S70065" i="1"/>
  <c r="R70065" i="1"/>
  <c r="S70035" i="1"/>
  <c r="R70035" i="1"/>
  <c r="S70025" i="1"/>
  <c r="S69986" i="1"/>
  <c r="R69986" i="1"/>
  <c r="S69956" i="1"/>
  <c r="R69956" i="1"/>
  <c r="S69946" i="1"/>
  <c r="S69907" i="1"/>
  <c r="R69907" i="1"/>
  <c r="S69877" i="1"/>
  <c r="R69877" i="1"/>
  <c r="S69867" i="1"/>
  <c r="S69828" i="1"/>
  <c r="R69828" i="1"/>
  <c r="S69798" i="1"/>
  <c r="R69798" i="1"/>
  <c r="S69788" i="1"/>
  <c r="S69749" i="1"/>
  <c r="R69749" i="1"/>
  <c r="S69719" i="1"/>
  <c r="R69719" i="1"/>
  <c r="S69709" i="1"/>
  <c r="S69670" i="1"/>
  <c r="R69670" i="1"/>
  <c r="S69640" i="1"/>
  <c r="R69640" i="1"/>
  <c r="S69630" i="1"/>
  <c r="S69591" i="1"/>
  <c r="R69591" i="1"/>
  <c r="S69561" i="1"/>
  <c r="R69561" i="1"/>
  <c r="S69551" i="1"/>
  <c r="S69512" i="1"/>
  <c r="R69512" i="1"/>
  <c r="S69482" i="1"/>
  <c r="R69482" i="1"/>
  <c r="S69472" i="1"/>
  <c r="S69433" i="1"/>
  <c r="R69433" i="1"/>
  <c r="S69403" i="1"/>
  <c r="R69403" i="1"/>
  <c r="S69393" i="1"/>
  <c r="S69354" i="1"/>
  <c r="R69354" i="1"/>
  <c r="S69324" i="1"/>
  <c r="R69324" i="1"/>
  <c r="S69314" i="1"/>
  <c r="S69275" i="1"/>
  <c r="R69275" i="1"/>
  <c r="S69245" i="1"/>
  <c r="R69245" i="1"/>
  <c r="S69235" i="1"/>
  <c r="S69196" i="1"/>
  <c r="R69196" i="1"/>
  <c r="S69166" i="1"/>
  <c r="R69166" i="1"/>
  <c r="S69156" i="1"/>
  <c r="S69117" i="1"/>
  <c r="R69117" i="1"/>
  <c r="S69087" i="1"/>
  <c r="R69087" i="1"/>
  <c r="S69077" i="1"/>
  <c r="S69038" i="1"/>
  <c r="R69038" i="1"/>
  <c r="S69008" i="1"/>
  <c r="R69008" i="1"/>
  <c r="S68998" i="1"/>
  <c r="S68959" i="1"/>
  <c r="R68959" i="1"/>
  <c r="S68929" i="1"/>
  <c r="R68929" i="1"/>
  <c r="S68919" i="1"/>
  <c r="S68880" i="1"/>
  <c r="R68880" i="1"/>
  <c r="S68850" i="1"/>
  <c r="R68850" i="1"/>
  <c r="S68840" i="1"/>
  <c r="S68801" i="1"/>
  <c r="R68801" i="1"/>
  <c r="S68771" i="1"/>
  <c r="R68771" i="1"/>
  <c r="S68761" i="1"/>
  <c r="S68722" i="1"/>
  <c r="R68722" i="1"/>
  <c r="S68692" i="1"/>
  <c r="R68692" i="1"/>
  <c r="S68682" i="1"/>
  <c r="S68643" i="1"/>
  <c r="R68643" i="1"/>
  <c r="S68613" i="1"/>
  <c r="R68613" i="1"/>
  <c r="S68603" i="1"/>
  <c r="S68564" i="1"/>
  <c r="R68564" i="1"/>
  <c r="S68534" i="1"/>
  <c r="R68534" i="1"/>
  <c r="N70381" i="1"/>
  <c r="N70351" i="1"/>
  <c r="N70302" i="1"/>
  <c r="N70272" i="1"/>
  <c r="N70223" i="1"/>
  <c r="N70193" i="1"/>
  <c r="N70144" i="1"/>
  <c r="N70114" i="1"/>
  <c r="N70065" i="1"/>
  <c r="N70035" i="1"/>
  <c r="N69986" i="1"/>
  <c r="N69956" i="1"/>
  <c r="N69907" i="1"/>
  <c r="N69877" i="1"/>
  <c r="N69828" i="1"/>
  <c r="N69798" i="1"/>
  <c r="N69749" i="1"/>
  <c r="N69719" i="1"/>
  <c r="N69670" i="1"/>
  <c r="N69640" i="1"/>
  <c r="N69591" i="1"/>
  <c r="N69561" i="1"/>
  <c r="N69512" i="1"/>
  <c r="N69482" i="1"/>
  <c r="N69433" i="1"/>
  <c r="N69403" i="1"/>
  <c r="N69354" i="1"/>
  <c r="N69324" i="1"/>
  <c r="N69275" i="1"/>
  <c r="N69245" i="1"/>
  <c r="N69196" i="1"/>
  <c r="N69166" i="1"/>
  <c r="N69117" i="1"/>
  <c r="N69087" i="1"/>
  <c r="N69038" i="1"/>
  <c r="N69008" i="1"/>
  <c r="N68959" i="1"/>
  <c r="N68929" i="1"/>
  <c r="N68880" i="1"/>
  <c r="N68850" i="1"/>
  <c r="N68801" i="1"/>
  <c r="N68771" i="1"/>
  <c r="N68722" i="1"/>
  <c r="N68692" i="1"/>
  <c r="N68643" i="1"/>
  <c r="N68613" i="1"/>
  <c r="N68564" i="1"/>
  <c r="N68534" i="1"/>
  <c r="M70381" i="1"/>
  <c r="M70351" i="1"/>
  <c r="M70302" i="1"/>
  <c r="M70272" i="1"/>
  <c r="M70223" i="1"/>
  <c r="M70193" i="1"/>
  <c r="M70144" i="1"/>
  <c r="M70114" i="1"/>
  <c r="M70065" i="1"/>
  <c r="M70035" i="1"/>
  <c r="M69986" i="1"/>
  <c r="M69956" i="1"/>
  <c r="M69907" i="1"/>
  <c r="M69877" i="1"/>
  <c r="M69828" i="1"/>
  <c r="M69798" i="1"/>
  <c r="M69749" i="1"/>
  <c r="M69719" i="1"/>
  <c r="M69670" i="1"/>
  <c r="M69640" i="1"/>
  <c r="M69591" i="1"/>
  <c r="M69561" i="1"/>
  <c r="M69512" i="1"/>
  <c r="M69482" i="1"/>
  <c r="M69433" i="1"/>
  <c r="M69403" i="1"/>
  <c r="M69354" i="1"/>
  <c r="M69324" i="1"/>
  <c r="M69275" i="1"/>
  <c r="M69245" i="1"/>
  <c r="M69196" i="1"/>
  <c r="M69166" i="1"/>
  <c r="M69117" i="1"/>
  <c r="M69087" i="1"/>
  <c r="M69038" i="1"/>
  <c r="M69008" i="1"/>
  <c r="M68959" i="1"/>
  <c r="M68929" i="1"/>
  <c r="M68880" i="1"/>
  <c r="M68850" i="1"/>
  <c r="M68801" i="1"/>
  <c r="M68771" i="1"/>
  <c r="M68722" i="1"/>
  <c r="M68692" i="1"/>
  <c r="M68643" i="1"/>
  <c r="M68613" i="1"/>
  <c r="M68564" i="1"/>
  <c r="M68534" i="1"/>
  <c r="E4" i="15" l="1"/>
  <c r="G4" i="15" s="1"/>
  <c r="G3" i="14"/>
  <c r="C71" i="8"/>
  <c r="C72" i="8" s="1"/>
  <c r="C73" i="8" s="1"/>
  <c r="C74" i="8" s="1"/>
  <c r="C75" i="8" s="1"/>
  <c r="C76" i="8" s="1"/>
  <c r="C3" i="8"/>
  <c r="C77" i="8"/>
  <c r="C78" i="8" s="1"/>
  <c r="C79" i="8" s="1"/>
  <c r="C80" i="8" s="1"/>
  <c r="C3" i="13"/>
  <c r="C3" i="14" s="1"/>
  <c r="K3" i="14" s="1"/>
  <c r="K3" i="13"/>
  <c r="G3" i="13"/>
  <c r="G3" i="15"/>
  <c r="I3" i="15" s="1"/>
  <c r="G3" i="16"/>
  <c r="I3" i="16" s="1"/>
  <c r="I4" i="13"/>
  <c r="I3" i="14"/>
  <c r="I4" i="14"/>
  <c r="I4" i="15"/>
  <c r="I4" i="16"/>
  <c r="G4" i="17"/>
  <c r="E4" i="18"/>
  <c r="G4" i="19"/>
  <c r="I4" i="19"/>
  <c r="I3" i="19"/>
  <c r="G3" i="8"/>
  <c r="O70634" i="1"/>
  <c r="S68328" i="1"/>
  <c r="R68328" i="1"/>
  <c r="S68327" i="1"/>
  <c r="R68327" i="1"/>
  <c r="S68326" i="1"/>
  <c r="R68326" i="1"/>
  <c r="S68325" i="1"/>
  <c r="R68325" i="1"/>
  <c r="S68324" i="1"/>
  <c r="R68324" i="1"/>
  <c r="S68321" i="1"/>
  <c r="R68321" i="1"/>
  <c r="S68320" i="1"/>
  <c r="R68320" i="1"/>
  <c r="S68319" i="1"/>
  <c r="R68319" i="1"/>
  <c r="S68318" i="1"/>
  <c r="R68318" i="1"/>
  <c r="S68316" i="1"/>
  <c r="R68316" i="1"/>
  <c r="S68315" i="1"/>
  <c r="R68315" i="1"/>
  <c r="S68314" i="1"/>
  <c r="R68314" i="1"/>
  <c r="R68313" i="1"/>
  <c r="N68328" i="1"/>
  <c r="N68327" i="1"/>
  <c r="N68326" i="1"/>
  <c r="N68325" i="1"/>
  <c r="N68324" i="1"/>
  <c r="N68321" i="1"/>
  <c r="N68320" i="1"/>
  <c r="N68319" i="1"/>
  <c r="N68318" i="1"/>
  <c r="N68316" i="1"/>
  <c r="N68315" i="1"/>
  <c r="I3" i="8"/>
  <c r="K3" i="8"/>
  <c r="C1" i="8"/>
  <c r="C4" i="8" s="1"/>
  <c r="K4" i="8" s="1"/>
  <c r="E4" i="8" l="1"/>
  <c r="C4" i="13"/>
  <c r="K4" i="13" s="1"/>
  <c r="M3" i="14"/>
  <c r="C4" i="14"/>
  <c r="C3" i="15"/>
  <c r="I3" i="13"/>
  <c r="M3" i="13" s="1"/>
  <c r="I4" i="18"/>
  <c r="G4" i="18"/>
  <c r="V68485" i="1"/>
  <c r="V68455" i="1"/>
  <c r="S68485" i="1"/>
  <c r="R68485" i="1"/>
  <c r="S68455" i="1"/>
  <c r="R68455" i="1"/>
  <c r="P68485" i="1"/>
  <c r="O68485" i="1"/>
  <c r="N68485" i="1"/>
  <c r="P68455" i="1"/>
  <c r="O68455" i="1"/>
  <c r="N68455" i="1"/>
  <c r="M4" i="13" l="1"/>
  <c r="N3" i="13" s="1"/>
  <c r="C5" i="13"/>
  <c r="K3" i="15"/>
  <c r="C3" i="16"/>
  <c r="M3" i="15"/>
  <c r="C4" i="15"/>
  <c r="K4" i="15" s="1"/>
  <c r="M4" i="15" s="1"/>
  <c r="K4" i="14"/>
  <c r="M4" i="14" s="1"/>
  <c r="N3" i="14" s="1"/>
  <c r="C5" i="14"/>
  <c r="M68328" i="1"/>
  <c r="M68327" i="1"/>
  <c r="M68326" i="1"/>
  <c r="M68325" i="1"/>
  <c r="M68324" i="1"/>
  <c r="E21" i="10"/>
  <c r="E15" i="10"/>
  <c r="E13" i="10"/>
  <c r="E7" i="10"/>
  <c r="E5" i="10"/>
  <c r="E3" i="10"/>
  <c r="F3" i="10" s="1"/>
  <c r="D4" i="10"/>
  <c r="D5" i="10" s="1"/>
  <c r="D6" i="10" s="1"/>
  <c r="D7" i="10" s="1"/>
  <c r="D8" i="10" s="1"/>
  <c r="D9" i="10" s="1"/>
  <c r="D10" i="10" s="1"/>
  <c r="D11" i="10" s="1"/>
  <c r="D12" i="10" s="1"/>
  <c r="D13" i="10" s="1"/>
  <c r="D14" i="10" s="1"/>
  <c r="D15" i="10" s="1"/>
  <c r="D16" i="10" s="1"/>
  <c r="D17" i="10" s="1"/>
  <c r="D18" i="10" s="1"/>
  <c r="D19" i="10" s="1"/>
  <c r="D20" i="10" s="1"/>
  <c r="D21" i="10" s="1"/>
  <c r="D22" i="10" s="1"/>
  <c r="D23" i="10" s="1"/>
  <c r="D24" i="10" s="1"/>
  <c r="D25" i="10" s="1"/>
  <c r="D26" i="10" s="1"/>
  <c r="D27" i="10" s="1"/>
  <c r="D28" i="10" s="1"/>
  <c r="E28" i="10" s="1"/>
  <c r="M68321" i="1"/>
  <c r="M68320" i="1"/>
  <c r="M68319" i="1"/>
  <c r="M68318" i="1"/>
  <c r="M68316" i="1"/>
  <c r="M68315" i="1"/>
  <c r="M68314" i="1"/>
  <c r="M68313" i="1"/>
  <c r="E6" i="10" l="1"/>
  <c r="E14" i="10"/>
  <c r="E22" i="10"/>
  <c r="E23" i="10"/>
  <c r="E8" i="10"/>
  <c r="E16" i="10"/>
  <c r="E24" i="10"/>
  <c r="D29" i="10"/>
  <c r="E9" i="10"/>
  <c r="E17" i="10"/>
  <c r="E25" i="10"/>
  <c r="E10" i="10"/>
  <c r="E18" i="10"/>
  <c r="E26" i="10"/>
  <c r="E11" i="10"/>
  <c r="E19" i="10"/>
  <c r="E27" i="10"/>
  <c r="E4" i="10"/>
  <c r="F4" i="10" s="1"/>
  <c r="F5" i="10" s="1"/>
  <c r="F6" i="10" s="1"/>
  <c r="F7" i="10" s="1"/>
  <c r="F8" i="10" s="1"/>
  <c r="F9" i="10" s="1"/>
  <c r="F10" i="10" s="1"/>
  <c r="F11" i="10" s="1"/>
  <c r="F12" i="10" s="1"/>
  <c r="F13" i="10" s="1"/>
  <c r="F14" i="10" s="1"/>
  <c r="F15" i="10" s="1"/>
  <c r="F16" i="10" s="1"/>
  <c r="F17" i="10" s="1"/>
  <c r="F18" i="10" s="1"/>
  <c r="F19" i="10" s="1"/>
  <c r="F20" i="10" s="1"/>
  <c r="F21" i="10" s="1"/>
  <c r="F22" i="10" s="1"/>
  <c r="F23" i="10" s="1"/>
  <c r="F24" i="10" s="1"/>
  <c r="F25" i="10" s="1"/>
  <c r="F26" i="10" s="1"/>
  <c r="F27" i="10" s="1"/>
  <c r="F28" i="10" s="1"/>
  <c r="E12" i="10"/>
  <c r="E20" i="10"/>
  <c r="E5" i="13"/>
  <c r="C6" i="13"/>
  <c r="K5" i="13"/>
  <c r="C5" i="15"/>
  <c r="E5" i="15" s="1"/>
  <c r="N3" i="15"/>
  <c r="C6" i="14"/>
  <c r="K5" i="14"/>
  <c r="E5" i="14"/>
  <c r="C3" i="17"/>
  <c r="C4" i="16"/>
  <c r="K3" i="16"/>
  <c r="M3" i="16" s="1"/>
  <c r="C6" i="15"/>
  <c r="GE106384" i="1"/>
  <c r="GB106384" i="1"/>
  <c r="GA106384" i="1"/>
  <c r="FY106384" i="1"/>
  <c r="FX106384" i="1"/>
  <c r="FV106384" i="1"/>
  <c r="GE106371" i="1"/>
  <c r="GB106371" i="1"/>
  <c r="GA106371" i="1"/>
  <c r="FY106371" i="1"/>
  <c r="FX106371" i="1"/>
  <c r="FV106371" i="1"/>
  <c r="GE106351" i="1"/>
  <c r="GB106351" i="1"/>
  <c r="GA106351" i="1"/>
  <c r="FY106351" i="1"/>
  <c r="FX106351" i="1"/>
  <c r="FV106351" i="1"/>
  <c r="GE106338" i="1"/>
  <c r="GB106338" i="1"/>
  <c r="GA106338" i="1"/>
  <c r="FY106338" i="1"/>
  <c r="FX106338" i="1"/>
  <c r="FV106338" i="1"/>
  <c r="GE106318" i="1"/>
  <c r="GB106318" i="1"/>
  <c r="GA106318" i="1"/>
  <c r="FY106318" i="1"/>
  <c r="FX106318" i="1"/>
  <c r="FV106318" i="1"/>
  <c r="GE106305" i="1"/>
  <c r="GB106305" i="1"/>
  <c r="GA106305" i="1"/>
  <c r="FY106305" i="1"/>
  <c r="FX106305" i="1"/>
  <c r="FV106305" i="1"/>
  <c r="GE106285" i="1"/>
  <c r="GB106285" i="1"/>
  <c r="GA106285" i="1"/>
  <c r="FY106285" i="1"/>
  <c r="FX106285" i="1"/>
  <c r="FV106285" i="1"/>
  <c r="GE106272" i="1"/>
  <c r="GB106272" i="1"/>
  <c r="GA106272" i="1"/>
  <c r="FY106272" i="1"/>
  <c r="FX106272" i="1"/>
  <c r="FV106272" i="1"/>
  <c r="GE106252" i="1"/>
  <c r="GB106252" i="1"/>
  <c r="GA106252" i="1"/>
  <c r="FY106252" i="1"/>
  <c r="FX106252" i="1"/>
  <c r="FV106252" i="1"/>
  <c r="GE106239" i="1"/>
  <c r="GB106239" i="1"/>
  <c r="GA106239" i="1"/>
  <c r="FY106239" i="1"/>
  <c r="FX106239" i="1"/>
  <c r="FV106239" i="1"/>
  <c r="GE106219" i="1"/>
  <c r="GB106219" i="1"/>
  <c r="GA106219" i="1"/>
  <c r="FY106219" i="1"/>
  <c r="FX106219" i="1"/>
  <c r="FV106219" i="1"/>
  <c r="GE106206" i="1"/>
  <c r="GB106206" i="1"/>
  <c r="GA106206" i="1"/>
  <c r="FY106206" i="1"/>
  <c r="FX106206" i="1"/>
  <c r="FV106206" i="1"/>
  <c r="GE106186" i="1"/>
  <c r="GB106186" i="1"/>
  <c r="GA106186" i="1"/>
  <c r="FY106186" i="1"/>
  <c r="FX106186" i="1"/>
  <c r="FV106186" i="1"/>
  <c r="GE106173" i="1"/>
  <c r="GB106173" i="1"/>
  <c r="GA106173" i="1"/>
  <c r="FY106173" i="1"/>
  <c r="FX106173" i="1"/>
  <c r="FV106173" i="1"/>
  <c r="GE106153" i="1"/>
  <c r="GB106153" i="1"/>
  <c r="GA106153" i="1"/>
  <c r="FY106153" i="1"/>
  <c r="FX106153" i="1"/>
  <c r="FV106153" i="1"/>
  <c r="GE106140" i="1"/>
  <c r="GB106140" i="1"/>
  <c r="GA106140" i="1"/>
  <c r="FY106140" i="1"/>
  <c r="FX106140" i="1"/>
  <c r="FV106140" i="1"/>
  <c r="GE106120" i="1"/>
  <c r="GB106120" i="1"/>
  <c r="GA106120" i="1"/>
  <c r="FY106120" i="1"/>
  <c r="FX106120" i="1"/>
  <c r="FV106120" i="1"/>
  <c r="GE106107" i="1"/>
  <c r="GB106107" i="1"/>
  <c r="GA106107" i="1"/>
  <c r="FY106107" i="1"/>
  <c r="FX106107" i="1"/>
  <c r="FV106107" i="1"/>
  <c r="GE106087" i="1"/>
  <c r="GB106087" i="1"/>
  <c r="GA106087" i="1"/>
  <c r="FY106087" i="1"/>
  <c r="FX106087" i="1"/>
  <c r="FV106087" i="1"/>
  <c r="GE106074" i="1"/>
  <c r="GB106074" i="1"/>
  <c r="GA106074" i="1"/>
  <c r="FY106074" i="1"/>
  <c r="FX106074" i="1"/>
  <c r="FV106074" i="1"/>
  <c r="GE106054" i="1"/>
  <c r="GB106054" i="1"/>
  <c r="GA106054" i="1"/>
  <c r="FY106054" i="1"/>
  <c r="FX106054" i="1"/>
  <c r="FV106054" i="1"/>
  <c r="GE106041" i="1"/>
  <c r="GB106041" i="1"/>
  <c r="GA106041" i="1"/>
  <c r="FY106041" i="1"/>
  <c r="FX106041" i="1"/>
  <c r="FV106041" i="1"/>
  <c r="GE106021" i="1"/>
  <c r="GB106021" i="1"/>
  <c r="GA106021" i="1"/>
  <c r="FY106021" i="1"/>
  <c r="FX106021" i="1"/>
  <c r="FV106021" i="1"/>
  <c r="GE106008" i="1"/>
  <c r="GB106008" i="1"/>
  <c r="GA106008" i="1"/>
  <c r="FY106008" i="1"/>
  <c r="FX106008" i="1"/>
  <c r="FV106008" i="1"/>
  <c r="GE105988" i="1"/>
  <c r="GB105988" i="1"/>
  <c r="GA105988" i="1"/>
  <c r="FY105988" i="1"/>
  <c r="FX105988" i="1"/>
  <c r="FV105988" i="1"/>
  <c r="GE105975" i="1"/>
  <c r="GB105975" i="1"/>
  <c r="GA105975" i="1"/>
  <c r="FY105975" i="1"/>
  <c r="FX105975" i="1"/>
  <c r="FV105975" i="1"/>
  <c r="GE105955" i="1"/>
  <c r="GB105955" i="1"/>
  <c r="GA105955" i="1"/>
  <c r="FY105955" i="1"/>
  <c r="FX105955" i="1"/>
  <c r="FV105955" i="1"/>
  <c r="GE105942" i="1"/>
  <c r="GB105942" i="1"/>
  <c r="GA105942" i="1"/>
  <c r="FY105942" i="1"/>
  <c r="FX105942" i="1"/>
  <c r="FV105942" i="1"/>
  <c r="GE105922" i="1"/>
  <c r="GB105922" i="1"/>
  <c r="GA105922" i="1"/>
  <c r="FY105922" i="1"/>
  <c r="FX105922" i="1"/>
  <c r="FV105922" i="1"/>
  <c r="GE105909" i="1"/>
  <c r="GB105909" i="1"/>
  <c r="GA105909" i="1"/>
  <c r="FY105909" i="1"/>
  <c r="FX105909" i="1"/>
  <c r="FV105909" i="1"/>
  <c r="GE105889" i="1"/>
  <c r="GB105889" i="1"/>
  <c r="GA105889" i="1"/>
  <c r="FY105889" i="1"/>
  <c r="FX105889" i="1"/>
  <c r="FV105889" i="1"/>
  <c r="GE105876" i="1"/>
  <c r="GB105876" i="1"/>
  <c r="GA105876" i="1"/>
  <c r="FY105876" i="1"/>
  <c r="FX105876" i="1"/>
  <c r="FV105876" i="1"/>
  <c r="GE105856" i="1"/>
  <c r="GB105856" i="1"/>
  <c r="GA105856" i="1"/>
  <c r="FY105856" i="1"/>
  <c r="FX105856" i="1"/>
  <c r="FV105856" i="1"/>
  <c r="GE105843" i="1"/>
  <c r="GB105843" i="1"/>
  <c r="GA105843" i="1"/>
  <c r="FY105843" i="1"/>
  <c r="FX105843" i="1"/>
  <c r="FV105843" i="1"/>
  <c r="GE105823" i="1"/>
  <c r="GB105823" i="1"/>
  <c r="GA105823" i="1"/>
  <c r="FY105823" i="1"/>
  <c r="FX105823" i="1"/>
  <c r="FV105823" i="1"/>
  <c r="GE105810" i="1"/>
  <c r="GB105810" i="1"/>
  <c r="GA105810" i="1"/>
  <c r="FY105810" i="1"/>
  <c r="FX105810" i="1"/>
  <c r="FV105810" i="1"/>
  <c r="GE105790" i="1"/>
  <c r="GB105790" i="1"/>
  <c r="GA105790" i="1"/>
  <c r="FY105790" i="1"/>
  <c r="FX105790" i="1"/>
  <c r="FV105790" i="1"/>
  <c r="GE105777" i="1"/>
  <c r="GB105777" i="1"/>
  <c r="GA105777" i="1"/>
  <c r="FY105777" i="1"/>
  <c r="FX105777" i="1"/>
  <c r="FV105777" i="1"/>
  <c r="GE105757" i="1"/>
  <c r="GB105757" i="1"/>
  <c r="GA105757" i="1"/>
  <c r="FY105757" i="1"/>
  <c r="FX105757" i="1"/>
  <c r="FV105757" i="1"/>
  <c r="GE105744" i="1"/>
  <c r="GB105744" i="1"/>
  <c r="GA105744" i="1"/>
  <c r="FY105744" i="1"/>
  <c r="FX105744" i="1"/>
  <c r="FV105744" i="1"/>
  <c r="GE105724" i="1"/>
  <c r="GB105724" i="1"/>
  <c r="GA105724" i="1"/>
  <c r="FY105724" i="1"/>
  <c r="FX105724" i="1"/>
  <c r="FV105724" i="1"/>
  <c r="GE105711" i="1"/>
  <c r="GB105711" i="1"/>
  <c r="GA105711" i="1"/>
  <c r="FY105711" i="1"/>
  <c r="FX105711" i="1"/>
  <c r="FV105711" i="1"/>
  <c r="GE105691" i="1"/>
  <c r="GB105691" i="1"/>
  <c r="GA105691" i="1"/>
  <c r="FY105691" i="1"/>
  <c r="FX105691" i="1"/>
  <c r="FV105691" i="1"/>
  <c r="GE105678" i="1"/>
  <c r="GB105678" i="1"/>
  <c r="GA105678" i="1"/>
  <c r="FY105678" i="1"/>
  <c r="FX105678" i="1"/>
  <c r="FV105678" i="1"/>
  <c r="GE105658" i="1"/>
  <c r="GB105658" i="1"/>
  <c r="GA105658" i="1"/>
  <c r="FY105658" i="1"/>
  <c r="FX105658" i="1"/>
  <c r="FV105658" i="1"/>
  <c r="GE105645" i="1"/>
  <c r="GB105645" i="1"/>
  <c r="GA105645" i="1"/>
  <c r="FY105645" i="1"/>
  <c r="FX105645" i="1"/>
  <c r="FV105645" i="1"/>
  <c r="GE105625" i="1"/>
  <c r="GB105625" i="1"/>
  <c r="GA105625" i="1"/>
  <c r="FY105625" i="1"/>
  <c r="FX105625" i="1"/>
  <c r="FV105625" i="1"/>
  <c r="GE105612" i="1"/>
  <c r="GB105612" i="1"/>
  <c r="GA105612" i="1"/>
  <c r="FY105612" i="1"/>
  <c r="FX105612" i="1"/>
  <c r="FV105612" i="1"/>
  <c r="B105611" i="1"/>
  <c r="B105644" i="1" s="1"/>
  <c r="B105677" i="1" s="1"/>
  <c r="B105710" i="1" s="1"/>
  <c r="B105743" i="1" s="1"/>
  <c r="B105776" i="1" s="1"/>
  <c r="B105809" i="1" s="1"/>
  <c r="B105842" i="1" s="1"/>
  <c r="B105875" i="1" s="1"/>
  <c r="B105908" i="1" s="1"/>
  <c r="B105941" i="1" s="1"/>
  <c r="B105974" i="1" s="1"/>
  <c r="B106007" i="1" s="1"/>
  <c r="B106040" i="1" s="1"/>
  <c r="B106073" i="1" s="1"/>
  <c r="B106106" i="1" s="1"/>
  <c r="B106139" i="1" s="1"/>
  <c r="B106172" i="1" s="1"/>
  <c r="B106205" i="1" s="1"/>
  <c r="B106238" i="1" s="1"/>
  <c r="B106271" i="1" s="1"/>
  <c r="B106304" i="1" s="1"/>
  <c r="B106337" i="1" s="1"/>
  <c r="B106370" i="1" s="1"/>
  <c r="GE105592" i="1"/>
  <c r="GB105592" i="1"/>
  <c r="GA105592" i="1"/>
  <c r="FY105592" i="1"/>
  <c r="FX105592" i="1"/>
  <c r="FV105592" i="1"/>
  <c r="GE105579" i="1"/>
  <c r="GB105579" i="1"/>
  <c r="GA105579" i="1"/>
  <c r="FY105579" i="1"/>
  <c r="FX105579" i="1"/>
  <c r="FV105579" i="1"/>
  <c r="GE105547" i="1"/>
  <c r="GB105547" i="1"/>
  <c r="GA105547" i="1"/>
  <c r="FY105547" i="1"/>
  <c r="FX105547" i="1"/>
  <c r="FV105547" i="1"/>
  <c r="GE105534" i="1"/>
  <c r="GB105534" i="1"/>
  <c r="GA105534" i="1"/>
  <c r="FY105534" i="1"/>
  <c r="FX105534" i="1"/>
  <c r="FV105534" i="1"/>
  <c r="GE105514" i="1"/>
  <c r="GB105514" i="1"/>
  <c r="GA105514" i="1"/>
  <c r="FY105514" i="1"/>
  <c r="FX105514" i="1"/>
  <c r="FV105514" i="1"/>
  <c r="GE105501" i="1"/>
  <c r="GB105501" i="1"/>
  <c r="GA105501" i="1"/>
  <c r="FY105501" i="1"/>
  <c r="FX105501" i="1"/>
  <c r="FV105501" i="1"/>
  <c r="GE105481" i="1"/>
  <c r="GB105481" i="1"/>
  <c r="GA105481" i="1"/>
  <c r="FY105481" i="1"/>
  <c r="FX105481" i="1"/>
  <c r="FV105481" i="1"/>
  <c r="GE105468" i="1"/>
  <c r="GB105468" i="1"/>
  <c r="GA105468" i="1"/>
  <c r="FY105468" i="1"/>
  <c r="FX105468" i="1"/>
  <c r="FV105468" i="1"/>
  <c r="GE105448" i="1"/>
  <c r="GB105448" i="1"/>
  <c r="GA105448" i="1"/>
  <c r="FY105448" i="1"/>
  <c r="FX105448" i="1"/>
  <c r="FV105448" i="1"/>
  <c r="GE105435" i="1"/>
  <c r="GB105435" i="1"/>
  <c r="GA105435" i="1"/>
  <c r="FY105435" i="1"/>
  <c r="FX105435" i="1"/>
  <c r="FV105435" i="1"/>
  <c r="GE105415" i="1"/>
  <c r="GB105415" i="1"/>
  <c r="GA105415" i="1"/>
  <c r="FY105415" i="1"/>
  <c r="FX105415" i="1"/>
  <c r="FV105415" i="1"/>
  <c r="GE105402" i="1"/>
  <c r="GB105402" i="1"/>
  <c r="GA105402" i="1"/>
  <c r="FY105402" i="1"/>
  <c r="FX105402" i="1"/>
  <c r="FV105402" i="1"/>
  <c r="GE105382" i="1"/>
  <c r="GB105382" i="1"/>
  <c r="GA105382" i="1"/>
  <c r="FY105382" i="1"/>
  <c r="FX105382" i="1"/>
  <c r="FV105382" i="1"/>
  <c r="GE105369" i="1"/>
  <c r="GB105369" i="1"/>
  <c r="GA105369" i="1"/>
  <c r="FY105369" i="1"/>
  <c r="FX105369" i="1"/>
  <c r="FV105369" i="1"/>
  <c r="GE105349" i="1"/>
  <c r="GB105349" i="1"/>
  <c r="GA105349" i="1"/>
  <c r="FY105349" i="1"/>
  <c r="FX105349" i="1"/>
  <c r="FV105349" i="1"/>
  <c r="GE105336" i="1"/>
  <c r="GB105336" i="1"/>
  <c r="GA105336" i="1"/>
  <c r="FY105336" i="1"/>
  <c r="FX105336" i="1"/>
  <c r="FV105336" i="1"/>
  <c r="GE105316" i="1"/>
  <c r="GB105316" i="1"/>
  <c r="GA105316" i="1"/>
  <c r="FY105316" i="1"/>
  <c r="FX105316" i="1"/>
  <c r="FV105316" i="1"/>
  <c r="GE105303" i="1"/>
  <c r="GB105303" i="1"/>
  <c r="GA105303" i="1"/>
  <c r="FY105303" i="1"/>
  <c r="FX105303" i="1"/>
  <c r="FV105303" i="1"/>
  <c r="GE105283" i="1"/>
  <c r="GB105283" i="1"/>
  <c r="GA105283" i="1"/>
  <c r="FY105283" i="1"/>
  <c r="FX105283" i="1"/>
  <c r="FV105283" i="1"/>
  <c r="GE105270" i="1"/>
  <c r="GB105270" i="1"/>
  <c r="GA105270" i="1"/>
  <c r="FY105270" i="1"/>
  <c r="FX105270" i="1"/>
  <c r="FV105270" i="1"/>
  <c r="GE105250" i="1"/>
  <c r="GB105250" i="1"/>
  <c r="GA105250" i="1"/>
  <c r="FY105250" i="1"/>
  <c r="FX105250" i="1"/>
  <c r="FV105250" i="1"/>
  <c r="GE105237" i="1"/>
  <c r="GB105237" i="1"/>
  <c r="GA105237" i="1"/>
  <c r="FY105237" i="1"/>
  <c r="FX105237" i="1"/>
  <c r="FV105237" i="1"/>
  <c r="GE105217" i="1"/>
  <c r="GB105217" i="1"/>
  <c r="GA105217" i="1"/>
  <c r="FY105217" i="1"/>
  <c r="FX105217" i="1"/>
  <c r="FV105217" i="1"/>
  <c r="GE105204" i="1"/>
  <c r="GB105204" i="1"/>
  <c r="GA105204" i="1"/>
  <c r="FY105204" i="1"/>
  <c r="FX105204" i="1"/>
  <c r="FV105204" i="1"/>
  <c r="GE105184" i="1"/>
  <c r="GB105184" i="1"/>
  <c r="GA105184" i="1"/>
  <c r="FY105184" i="1"/>
  <c r="FX105184" i="1"/>
  <c r="FV105184" i="1"/>
  <c r="GE105171" i="1"/>
  <c r="GB105171" i="1"/>
  <c r="GA105171" i="1"/>
  <c r="FY105171" i="1"/>
  <c r="FX105171" i="1"/>
  <c r="FV105171" i="1"/>
  <c r="GE105151" i="1"/>
  <c r="GB105151" i="1"/>
  <c r="GA105151" i="1"/>
  <c r="FY105151" i="1"/>
  <c r="FX105151" i="1"/>
  <c r="FV105151" i="1"/>
  <c r="GE105138" i="1"/>
  <c r="GB105138" i="1"/>
  <c r="GA105138" i="1"/>
  <c r="FY105138" i="1"/>
  <c r="FX105138" i="1"/>
  <c r="FV105138" i="1"/>
  <c r="GE105118" i="1"/>
  <c r="GB105118" i="1"/>
  <c r="GA105118" i="1"/>
  <c r="FY105118" i="1"/>
  <c r="FX105118" i="1"/>
  <c r="FV105118" i="1"/>
  <c r="GE105105" i="1"/>
  <c r="GB105105" i="1"/>
  <c r="GA105105" i="1"/>
  <c r="FY105105" i="1"/>
  <c r="FX105105" i="1"/>
  <c r="FV105105" i="1"/>
  <c r="GE105085" i="1"/>
  <c r="GB105085" i="1"/>
  <c r="GA105085" i="1"/>
  <c r="FY105085" i="1"/>
  <c r="FX105085" i="1"/>
  <c r="FV105085" i="1"/>
  <c r="GE105072" i="1"/>
  <c r="GB105072" i="1"/>
  <c r="GA105072" i="1"/>
  <c r="FY105072" i="1"/>
  <c r="FX105072" i="1"/>
  <c r="FV105072" i="1"/>
  <c r="GE105052" i="1"/>
  <c r="GB105052" i="1"/>
  <c r="GA105052" i="1"/>
  <c r="FY105052" i="1"/>
  <c r="FX105052" i="1"/>
  <c r="FV105052" i="1"/>
  <c r="GE105039" i="1"/>
  <c r="GB105039" i="1"/>
  <c r="GA105039" i="1"/>
  <c r="FY105039" i="1"/>
  <c r="FX105039" i="1"/>
  <c r="FV105039" i="1"/>
  <c r="GE105019" i="1"/>
  <c r="GB105019" i="1"/>
  <c r="GA105019" i="1"/>
  <c r="FY105019" i="1"/>
  <c r="FX105019" i="1"/>
  <c r="FV105019" i="1"/>
  <c r="GE105006" i="1"/>
  <c r="GB105006" i="1"/>
  <c r="GA105006" i="1"/>
  <c r="FY105006" i="1"/>
  <c r="FX105006" i="1"/>
  <c r="FV105006" i="1"/>
  <c r="GE104986" i="1"/>
  <c r="GB104986" i="1"/>
  <c r="GA104986" i="1"/>
  <c r="FY104986" i="1"/>
  <c r="FX104986" i="1"/>
  <c r="FV104986" i="1"/>
  <c r="GE104973" i="1"/>
  <c r="GB104973" i="1"/>
  <c r="GA104973" i="1"/>
  <c r="FY104973" i="1"/>
  <c r="FX104973" i="1"/>
  <c r="FV104973" i="1"/>
  <c r="GE104953" i="1"/>
  <c r="GB104953" i="1"/>
  <c r="GA104953" i="1"/>
  <c r="FY104953" i="1"/>
  <c r="FX104953" i="1"/>
  <c r="FV104953" i="1"/>
  <c r="GE104940" i="1"/>
  <c r="GB104940" i="1"/>
  <c r="GA104940" i="1"/>
  <c r="FY104940" i="1"/>
  <c r="FX104940" i="1"/>
  <c r="FV104940" i="1"/>
  <c r="GE104920" i="1"/>
  <c r="GB104920" i="1"/>
  <c r="GA104920" i="1"/>
  <c r="FY104920" i="1"/>
  <c r="FX104920" i="1"/>
  <c r="FV104920" i="1"/>
  <c r="GE104907" i="1"/>
  <c r="GB104907" i="1"/>
  <c r="GA104907" i="1"/>
  <c r="FY104907" i="1"/>
  <c r="FX104907" i="1"/>
  <c r="FV104907" i="1"/>
  <c r="GE104887" i="1"/>
  <c r="GB104887" i="1"/>
  <c r="GA104887" i="1"/>
  <c r="FY104887" i="1"/>
  <c r="FX104887" i="1"/>
  <c r="FV104887" i="1"/>
  <c r="GE104874" i="1"/>
  <c r="GB104874" i="1"/>
  <c r="GA104874" i="1"/>
  <c r="FY104874" i="1"/>
  <c r="FX104874" i="1"/>
  <c r="FV104874" i="1"/>
  <c r="GE104854" i="1"/>
  <c r="GB104854" i="1"/>
  <c r="GA104854" i="1"/>
  <c r="FY104854" i="1"/>
  <c r="FX104854" i="1"/>
  <c r="FV104854" i="1"/>
  <c r="GE104841" i="1"/>
  <c r="GB104841" i="1"/>
  <c r="GA104841" i="1"/>
  <c r="FY104841" i="1"/>
  <c r="FX104841" i="1"/>
  <c r="FV104841" i="1"/>
  <c r="GE104821" i="1"/>
  <c r="GB104821" i="1"/>
  <c r="GA104821" i="1"/>
  <c r="FY104821" i="1"/>
  <c r="FX104821" i="1"/>
  <c r="FV104821" i="1"/>
  <c r="GE104808" i="1"/>
  <c r="GB104808" i="1"/>
  <c r="GA104808" i="1"/>
  <c r="FY104808" i="1"/>
  <c r="FX104808" i="1"/>
  <c r="FV104808" i="1"/>
  <c r="GE104788" i="1"/>
  <c r="GB104788" i="1"/>
  <c r="GA104788" i="1"/>
  <c r="FY104788" i="1"/>
  <c r="FX104788" i="1"/>
  <c r="FV104788" i="1"/>
  <c r="GE104775" i="1"/>
  <c r="GB104775" i="1"/>
  <c r="GA104775" i="1"/>
  <c r="FY104775" i="1"/>
  <c r="FX104775" i="1"/>
  <c r="FV104775" i="1"/>
  <c r="B104774" i="1"/>
  <c r="B104807" i="1" s="1"/>
  <c r="B104840" i="1" s="1"/>
  <c r="B104873" i="1" s="1"/>
  <c r="B104906" i="1" s="1"/>
  <c r="B104939" i="1" s="1"/>
  <c r="B104972" i="1" s="1"/>
  <c r="B105005" i="1" s="1"/>
  <c r="B105038" i="1" s="1"/>
  <c r="B105071" i="1" s="1"/>
  <c r="B105104" i="1" s="1"/>
  <c r="B105137" i="1" s="1"/>
  <c r="B105170" i="1" s="1"/>
  <c r="B105203" i="1" s="1"/>
  <c r="B105236" i="1" s="1"/>
  <c r="B105269" i="1" s="1"/>
  <c r="B105302" i="1" s="1"/>
  <c r="B105335" i="1" s="1"/>
  <c r="B105368" i="1" s="1"/>
  <c r="B105401" i="1" s="1"/>
  <c r="B105434" i="1" s="1"/>
  <c r="B105467" i="1" s="1"/>
  <c r="B105500" i="1" s="1"/>
  <c r="B105533" i="1" s="1"/>
  <c r="GE104755" i="1"/>
  <c r="GB104755" i="1"/>
  <c r="GA104755" i="1"/>
  <c r="FY104755" i="1"/>
  <c r="FX104755" i="1"/>
  <c r="FV104755" i="1"/>
  <c r="GE104742" i="1"/>
  <c r="GB104742" i="1"/>
  <c r="GA104742" i="1"/>
  <c r="FY104742" i="1"/>
  <c r="FX104742" i="1"/>
  <c r="FV104742" i="1"/>
  <c r="GE104710" i="1"/>
  <c r="GB104710" i="1"/>
  <c r="GA104710" i="1"/>
  <c r="FY104710" i="1"/>
  <c r="FX104710" i="1"/>
  <c r="FV104710" i="1"/>
  <c r="GE104697" i="1"/>
  <c r="GB104697" i="1"/>
  <c r="GA104697" i="1"/>
  <c r="FY104697" i="1"/>
  <c r="FX104697" i="1"/>
  <c r="FV104697" i="1"/>
  <c r="GE104677" i="1"/>
  <c r="GB104677" i="1"/>
  <c r="GA104677" i="1"/>
  <c r="FY104677" i="1"/>
  <c r="FX104677" i="1"/>
  <c r="FV104677" i="1"/>
  <c r="GE104664" i="1"/>
  <c r="GB104664" i="1"/>
  <c r="GA104664" i="1"/>
  <c r="FY104664" i="1"/>
  <c r="FX104664" i="1"/>
  <c r="FV104664" i="1"/>
  <c r="GE104644" i="1"/>
  <c r="GB104644" i="1"/>
  <c r="GA104644" i="1"/>
  <c r="FY104644" i="1"/>
  <c r="FX104644" i="1"/>
  <c r="FV104644" i="1"/>
  <c r="GE104631" i="1"/>
  <c r="GB104631" i="1"/>
  <c r="GA104631" i="1"/>
  <c r="FY104631" i="1"/>
  <c r="FX104631" i="1"/>
  <c r="FV104631" i="1"/>
  <c r="GE104611" i="1"/>
  <c r="GB104611" i="1"/>
  <c r="GA104611" i="1"/>
  <c r="FY104611" i="1"/>
  <c r="FX104611" i="1"/>
  <c r="FV104611" i="1"/>
  <c r="GE104598" i="1"/>
  <c r="GB104598" i="1"/>
  <c r="GA104598" i="1"/>
  <c r="FY104598" i="1"/>
  <c r="FX104598" i="1"/>
  <c r="FV104598" i="1"/>
  <c r="GE104578" i="1"/>
  <c r="GB104578" i="1"/>
  <c r="GA104578" i="1"/>
  <c r="FY104578" i="1"/>
  <c r="FX104578" i="1"/>
  <c r="FV104578" i="1"/>
  <c r="GE104565" i="1"/>
  <c r="GB104565" i="1"/>
  <c r="GA104565" i="1"/>
  <c r="FY104565" i="1"/>
  <c r="FX104565" i="1"/>
  <c r="FV104565" i="1"/>
  <c r="GE104545" i="1"/>
  <c r="GB104545" i="1"/>
  <c r="GA104545" i="1"/>
  <c r="FY104545" i="1"/>
  <c r="FX104545" i="1"/>
  <c r="FV104545" i="1"/>
  <c r="GE104532" i="1"/>
  <c r="GB104532" i="1"/>
  <c r="GA104532" i="1"/>
  <c r="FY104532" i="1"/>
  <c r="FX104532" i="1"/>
  <c r="FV104532" i="1"/>
  <c r="GE104512" i="1"/>
  <c r="GB104512" i="1"/>
  <c r="GA104512" i="1"/>
  <c r="FY104512" i="1"/>
  <c r="FX104512" i="1"/>
  <c r="FV104512" i="1"/>
  <c r="GE104499" i="1"/>
  <c r="GB104499" i="1"/>
  <c r="GA104499" i="1"/>
  <c r="FY104499" i="1"/>
  <c r="FX104499" i="1"/>
  <c r="FV104499" i="1"/>
  <c r="GE104479" i="1"/>
  <c r="GB104479" i="1"/>
  <c r="GA104479" i="1"/>
  <c r="FY104479" i="1"/>
  <c r="FX104479" i="1"/>
  <c r="FV104479" i="1"/>
  <c r="GE104466" i="1"/>
  <c r="GB104466" i="1"/>
  <c r="GA104466" i="1"/>
  <c r="FY104466" i="1"/>
  <c r="FX104466" i="1"/>
  <c r="FV104466" i="1"/>
  <c r="GE104446" i="1"/>
  <c r="GB104446" i="1"/>
  <c r="GA104446" i="1"/>
  <c r="FY104446" i="1"/>
  <c r="FX104446" i="1"/>
  <c r="FV104446" i="1"/>
  <c r="GE104433" i="1"/>
  <c r="GB104433" i="1"/>
  <c r="GA104433" i="1"/>
  <c r="FY104433" i="1"/>
  <c r="FX104433" i="1"/>
  <c r="FV104433" i="1"/>
  <c r="GE104413" i="1"/>
  <c r="GB104413" i="1"/>
  <c r="GA104413" i="1"/>
  <c r="FY104413" i="1"/>
  <c r="FX104413" i="1"/>
  <c r="FV104413" i="1"/>
  <c r="GE104400" i="1"/>
  <c r="GB104400" i="1"/>
  <c r="GA104400" i="1"/>
  <c r="FY104400" i="1"/>
  <c r="FX104400" i="1"/>
  <c r="FV104400" i="1"/>
  <c r="GE104380" i="1"/>
  <c r="GB104380" i="1"/>
  <c r="GA104380" i="1"/>
  <c r="FY104380" i="1"/>
  <c r="FX104380" i="1"/>
  <c r="FV104380" i="1"/>
  <c r="GE104367" i="1"/>
  <c r="GB104367" i="1"/>
  <c r="GA104367" i="1"/>
  <c r="FY104367" i="1"/>
  <c r="FX104367" i="1"/>
  <c r="FV104367" i="1"/>
  <c r="GE104347" i="1"/>
  <c r="GB104347" i="1"/>
  <c r="GA104347" i="1"/>
  <c r="FY104347" i="1"/>
  <c r="FX104347" i="1"/>
  <c r="FV104347" i="1"/>
  <c r="GE104334" i="1"/>
  <c r="GB104334" i="1"/>
  <c r="GA104334" i="1"/>
  <c r="FY104334" i="1"/>
  <c r="FX104334" i="1"/>
  <c r="FV104334" i="1"/>
  <c r="GE104314" i="1"/>
  <c r="GB104314" i="1"/>
  <c r="GA104314" i="1"/>
  <c r="FY104314" i="1"/>
  <c r="FX104314" i="1"/>
  <c r="FV104314" i="1"/>
  <c r="GE104301" i="1"/>
  <c r="GB104301" i="1"/>
  <c r="GA104301" i="1"/>
  <c r="FY104301" i="1"/>
  <c r="FX104301" i="1"/>
  <c r="FV104301" i="1"/>
  <c r="GE104281" i="1"/>
  <c r="GB104281" i="1"/>
  <c r="GA104281" i="1"/>
  <c r="FY104281" i="1"/>
  <c r="FX104281" i="1"/>
  <c r="FV104281" i="1"/>
  <c r="GE104268" i="1"/>
  <c r="GB104268" i="1"/>
  <c r="GA104268" i="1"/>
  <c r="FY104268" i="1"/>
  <c r="FX104268" i="1"/>
  <c r="FV104268" i="1"/>
  <c r="GE104248" i="1"/>
  <c r="GB104248" i="1"/>
  <c r="GA104248" i="1"/>
  <c r="FY104248" i="1"/>
  <c r="FX104248" i="1"/>
  <c r="FV104248" i="1"/>
  <c r="GE104235" i="1"/>
  <c r="GB104235" i="1"/>
  <c r="GA104235" i="1"/>
  <c r="FY104235" i="1"/>
  <c r="FX104235" i="1"/>
  <c r="FV104235" i="1"/>
  <c r="GE104215" i="1"/>
  <c r="GB104215" i="1"/>
  <c r="GA104215" i="1"/>
  <c r="FY104215" i="1"/>
  <c r="FX104215" i="1"/>
  <c r="FV104215" i="1"/>
  <c r="GE104202" i="1"/>
  <c r="GB104202" i="1"/>
  <c r="GA104202" i="1"/>
  <c r="FY104202" i="1"/>
  <c r="FX104202" i="1"/>
  <c r="FV104202" i="1"/>
  <c r="GE104182" i="1"/>
  <c r="GB104182" i="1"/>
  <c r="GA104182" i="1"/>
  <c r="FY104182" i="1"/>
  <c r="FX104182" i="1"/>
  <c r="FV104182" i="1"/>
  <c r="GE104169" i="1"/>
  <c r="GB104169" i="1"/>
  <c r="GA104169" i="1"/>
  <c r="FY104169" i="1"/>
  <c r="FX104169" i="1"/>
  <c r="FV104169" i="1"/>
  <c r="GE104149" i="1"/>
  <c r="GB104149" i="1"/>
  <c r="GA104149" i="1"/>
  <c r="FY104149" i="1"/>
  <c r="FX104149" i="1"/>
  <c r="FV104149" i="1"/>
  <c r="GE104136" i="1"/>
  <c r="GB104136" i="1"/>
  <c r="GA104136" i="1"/>
  <c r="FY104136" i="1"/>
  <c r="FX104136" i="1"/>
  <c r="FV104136" i="1"/>
  <c r="GE104116" i="1"/>
  <c r="GB104116" i="1"/>
  <c r="GA104116" i="1"/>
  <c r="FY104116" i="1"/>
  <c r="FX104116" i="1"/>
  <c r="FV104116" i="1"/>
  <c r="GE104103" i="1"/>
  <c r="GB104103" i="1"/>
  <c r="GA104103" i="1"/>
  <c r="FY104103" i="1"/>
  <c r="FX104103" i="1"/>
  <c r="FV104103" i="1"/>
  <c r="GE104083" i="1"/>
  <c r="GB104083" i="1"/>
  <c r="GA104083" i="1"/>
  <c r="FY104083" i="1"/>
  <c r="FX104083" i="1"/>
  <c r="FV104083" i="1"/>
  <c r="GE104070" i="1"/>
  <c r="GB104070" i="1"/>
  <c r="GA104070" i="1"/>
  <c r="FY104070" i="1"/>
  <c r="FX104070" i="1"/>
  <c r="FV104070" i="1"/>
  <c r="GE104050" i="1"/>
  <c r="GB104050" i="1"/>
  <c r="GA104050" i="1"/>
  <c r="FY104050" i="1"/>
  <c r="FX104050" i="1"/>
  <c r="FV104050" i="1"/>
  <c r="GE104037" i="1"/>
  <c r="GB104037" i="1"/>
  <c r="GA104037" i="1"/>
  <c r="FY104037" i="1"/>
  <c r="FX104037" i="1"/>
  <c r="FV104037" i="1"/>
  <c r="GE104017" i="1"/>
  <c r="GB104017" i="1"/>
  <c r="GA104017" i="1"/>
  <c r="FY104017" i="1"/>
  <c r="FX104017" i="1"/>
  <c r="FV104017" i="1"/>
  <c r="GE104004" i="1"/>
  <c r="GB104004" i="1"/>
  <c r="GA104004" i="1"/>
  <c r="FY104004" i="1"/>
  <c r="FX104004" i="1"/>
  <c r="FV104004" i="1"/>
  <c r="GE103984" i="1"/>
  <c r="GB103984" i="1"/>
  <c r="GA103984" i="1"/>
  <c r="FY103984" i="1"/>
  <c r="FX103984" i="1"/>
  <c r="FV103984" i="1"/>
  <c r="GE103971" i="1"/>
  <c r="GB103971" i="1"/>
  <c r="GA103971" i="1"/>
  <c r="FY103971" i="1"/>
  <c r="FX103971" i="1"/>
  <c r="FV103971" i="1"/>
  <c r="GE103951" i="1"/>
  <c r="GB103951" i="1"/>
  <c r="GA103951" i="1"/>
  <c r="FY103951" i="1"/>
  <c r="FX103951" i="1"/>
  <c r="FV103951" i="1"/>
  <c r="GE103938" i="1"/>
  <c r="GB103938" i="1"/>
  <c r="GA103938" i="1"/>
  <c r="FY103938" i="1"/>
  <c r="FX103938" i="1"/>
  <c r="FV103938" i="1"/>
  <c r="B103937" i="1"/>
  <c r="B103970" i="1" s="1"/>
  <c r="B104003" i="1" s="1"/>
  <c r="B104036" i="1" s="1"/>
  <c r="B104069" i="1" s="1"/>
  <c r="B104102" i="1" s="1"/>
  <c r="B104135" i="1" s="1"/>
  <c r="B104168" i="1" s="1"/>
  <c r="B104201" i="1" s="1"/>
  <c r="B104234" i="1" s="1"/>
  <c r="B104267" i="1" s="1"/>
  <c r="B104300" i="1" s="1"/>
  <c r="B104333" i="1" s="1"/>
  <c r="B104366" i="1" s="1"/>
  <c r="B104399" i="1" s="1"/>
  <c r="B104432" i="1" s="1"/>
  <c r="B104465" i="1" s="1"/>
  <c r="B104498" i="1" s="1"/>
  <c r="B104531" i="1" s="1"/>
  <c r="B104564" i="1" s="1"/>
  <c r="B104597" i="1" s="1"/>
  <c r="B104630" i="1" s="1"/>
  <c r="B104663" i="1" s="1"/>
  <c r="B104696" i="1" s="1"/>
  <c r="GE103918" i="1"/>
  <c r="GB103918" i="1"/>
  <c r="GA103918" i="1"/>
  <c r="FY103918" i="1"/>
  <c r="FX103918" i="1"/>
  <c r="FV103918" i="1"/>
  <c r="GE103905" i="1"/>
  <c r="GB103905" i="1"/>
  <c r="GA103905" i="1"/>
  <c r="FY103905" i="1"/>
  <c r="FX103905" i="1"/>
  <c r="FV103905" i="1"/>
  <c r="GE103873" i="1"/>
  <c r="GB103873" i="1"/>
  <c r="GA103873" i="1"/>
  <c r="FY103873" i="1"/>
  <c r="FX103873" i="1"/>
  <c r="FV103873" i="1"/>
  <c r="GE103860" i="1"/>
  <c r="GB103860" i="1"/>
  <c r="GA103860" i="1"/>
  <c r="FY103860" i="1"/>
  <c r="FX103860" i="1"/>
  <c r="FV103860" i="1"/>
  <c r="GE103840" i="1"/>
  <c r="GB103840" i="1"/>
  <c r="GA103840" i="1"/>
  <c r="FY103840" i="1"/>
  <c r="FX103840" i="1"/>
  <c r="FV103840" i="1"/>
  <c r="GE103827" i="1"/>
  <c r="GB103827" i="1"/>
  <c r="GA103827" i="1"/>
  <c r="FY103827" i="1"/>
  <c r="FX103827" i="1"/>
  <c r="FV103827" i="1"/>
  <c r="GE103807" i="1"/>
  <c r="GB103807" i="1"/>
  <c r="GA103807" i="1"/>
  <c r="FY103807" i="1"/>
  <c r="FX103807" i="1"/>
  <c r="FV103807" i="1"/>
  <c r="GE103794" i="1"/>
  <c r="GB103794" i="1"/>
  <c r="GA103794" i="1"/>
  <c r="FY103794" i="1"/>
  <c r="FX103794" i="1"/>
  <c r="FV103794" i="1"/>
  <c r="GE103774" i="1"/>
  <c r="GB103774" i="1"/>
  <c r="GA103774" i="1"/>
  <c r="FY103774" i="1"/>
  <c r="FX103774" i="1"/>
  <c r="FV103774" i="1"/>
  <c r="GE103761" i="1"/>
  <c r="GB103761" i="1"/>
  <c r="GA103761" i="1"/>
  <c r="FY103761" i="1"/>
  <c r="FX103761" i="1"/>
  <c r="FV103761" i="1"/>
  <c r="GE103741" i="1"/>
  <c r="GB103741" i="1"/>
  <c r="GA103741" i="1"/>
  <c r="FY103741" i="1"/>
  <c r="FX103741" i="1"/>
  <c r="FV103741" i="1"/>
  <c r="GE103728" i="1"/>
  <c r="GB103728" i="1"/>
  <c r="GA103728" i="1"/>
  <c r="FY103728" i="1"/>
  <c r="FX103728" i="1"/>
  <c r="FV103728" i="1"/>
  <c r="GE103708" i="1"/>
  <c r="GB103708" i="1"/>
  <c r="GA103708" i="1"/>
  <c r="FY103708" i="1"/>
  <c r="FX103708" i="1"/>
  <c r="FV103708" i="1"/>
  <c r="GE103695" i="1"/>
  <c r="GB103695" i="1"/>
  <c r="GA103695" i="1"/>
  <c r="FY103695" i="1"/>
  <c r="FX103695" i="1"/>
  <c r="FV103695" i="1"/>
  <c r="GE103675" i="1"/>
  <c r="GB103675" i="1"/>
  <c r="GA103675" i="1"/>
  <c r="FY103675" i="1"/>
  <c r="FX103675" i="1"/>
  <c r="FV103675" i="1"/>
  <c r="GE103662" i="1"/>
  <c r="GB103662" i="1"/>
  <c r="GA103662" i="1"/>
  <c r="FY103662" i="1"/>
  <c r="FX103662" i="1"/>
  <c r="FV103662" i="1"/>
  <c r="GE103642" i="1"/>
  <c r="GB103642" i="1"/>
  <c r="GA103642" i="1"/>
  <c r="FY103642" i="1"/>
  <c r="FX103642" i="1"/>
  <c r="FV103642" i="1"/>
  <c r="GE103629" i="1"/>
  <c r="GB103629" i="1"/>
  <c r="GA103629" i="1"/>
  <c r="FY103629" i="1"/>
  <c r="FX103629" i="1"/>
  <c r="FV103629" i="1"/>
  <c r="GE103609" i="1"/>
  <c r="GB103609" i="1"/>
  <c r="GA103609" i="1"/>
  <c r="FY103609" i="1"/>
  <c r="FX103609" i="1"/>
  <c r="FV103609" i="1"/>
  <c r="GE103596" i="1"/>
  <c r="GB103596" i="1"/>
  <c r="GA103596" i="1"/>
  <c r="FY103596" i="1"/>
  <c r="FX103596" i="1"/>
  <c r="FV103596" i="1"/>
  <c r="GE103576" i="1"/>
  <c r="GB103576" i="1"/>
  <c r="GA103576" i="1"/>
  <c r="FY103576" i="1"/>
  <c r="FX103576" i="1"/>
  <c r="FV103576" i="1"/>
  <c r="GE103563" i="1"/>
  <c r="GB103563" i="1"/>
  <c r="GA103563" i="1"/>
  <c r="FY103563" i="1"/>
  <c r="FX103563" i="1"/>
  <c r="FV103563" i="1"/>
  <c r="GE103543" i="1"/>
  <c r="GB103543" i="1"/>
  <c r="GA103543" i="1"/>
  <c r="FY103543" i="1"/>
  <c r="FX103543" i="1"/>
  <c r="FV103543" i="1"/>
  <c r="GE103530" i="1"/>
  <c r="GB103530" i="1"/>
  <c r="GA103530" i="1"/>
  <c r="FY103530" i="1"/>
  <c r="FX103530" i="1"/>
  <c r="FV103530" i="1"/>
  <c r="GE103510" i="1"/>
  <c r="GB103510" i="1"/>
  <c r="GA103510" i="1"/>
  <c r="FY103510" i="1"/>
  <c r="FX103510" i="1"/>
  <c r="FV103510" i="1"/>
  <c r="GE103497" i="1"/>
  <c r="GB103497" i="1"/>
  <c r="GA103497" i="1"/>
  <c r="FY103497" i="1"/>
  <c r="FX103497" i="1"/>
  <c r="FV103497" i="1"/>
  <c r="GE103477" i="1"/>
  <c r="GB103477" i="1"/>
  <c r="GA103477" i="1"/>
  <c r="FY103477" i="1"/>
  <c r="FX103477" i="1"/>
  <c r="FV103477" i="1"/>
  <c r="GE103464" i="1"/>
  <c r="GB103464" i="1"/>
  <c r="GA103464" i="1"/>
  <c r="FY103464" i="1"/>
  <c r="FX103464" i="1"/>
  <c r="FV103464" i="1"/>
  <c r="GE103444" i="1"/>
  <c r="GB103444" i="1"/>
  <c r="GA103444" i="1"/>
  <c r="FY103444" i="1"/>
  <c r="FX103444" i="1"/>
  <c r="FV103444" i="1"/>
  <c r="GE103431" i="1"/>
  <c r="GB103431" i="1"/>
  <c r="GA103431" i="1"/>
  <c r="FY103431" i="1"/>
  <c r="FX103431" i="1"/>
  <c r="FV103431" i="1"/>
  <c r="GE103411" i="1"/>
  <c r="GB103411" i="1"/>
  <c r="GA103411" i="1"/>
  <c r="FY103411" i="1"/>
  <c r="FX103411" i="1"/>
  <c r="FV103411" i="1"/>
  <c r="GE103398" i="1"/>
  <c r="GB103398" i="1"/>
  <c r="GA103398" i="1"/>
  <c r="FY103398" i="1"/>
  <c r="FX103398" i="1"/>
  <c r="FV103398" i="1"/>
  <c r="GE103378" i="1"/>
  <c r="GB103378" i="1"/>
  <c r="GA103378" i="1"/>
  <c r="FY103378" i="1"/>
  <c r="FX103378" i="1"/>
  <c r="FV103378" i="1"/>
  <c r="GE103365" i="1"/>
  <c r="GB103365" i="1"/>
  <c r="GA103365" i="1"/>
  <c r="FY103365" i="1"/>
  <c r="FX103365" i="1"/>
  <c r="FV103365" i="1"/>
  <c r="GE103345" i="1"/>
  <c r="GB103345" i="1"/>
  <c r="GA103345" i="1"/>
  <c r="FY103345" i="1"/>
  <c r="FX103345" i="1"/>
  <c r="FV103345" i="1"/>
  <c r="GE103332" i="1"/>
  <c r="GB103332" i="1"/>
  <c r="GA103332" i="1"/>
  <c r="FY103332" i="1"/>
  <c r="FX103332" i="1"/>
  <c r="FV103332" i="1"/>
  <c r="GE103312" i="1"/>
  <c r="GB103312" i="1"/>
  <c r="GA103312" i="1"/>
  <c r="FY103312" i="1"/>
  <c r="FX103312" i="1"/>
  <c r="FV103312" i="1"/>
  <c r="GE103299" i="1"/>
  <c r="GB103299" i="1"/>
  <c r="GA103299" i="1"/>
  <c r="FY103299" i="1"/>
  <c r="FX103299" i="1"/>
  <c r="FV103299" i="1"/>
  <c r="GE103279" i="1"/>
  <c r="GB103279" i="1"/>
  <c r="GA103279" i="1"/>
  <c r="FY103279" i="1"/>
  <c r="FX103279" i="1"/>
  <c r="FV103279" i="1"/>
  <c r="GE103266" i="1"/>
  <c r="GB103266" i="1"/>
  <c r="GA103266" i="1"/>
  <c r="FY103266" i="1"/>
  <c r="FX103266" i="1"/>
  <c r="FV103266" i="1"/>
  <c r="GE103246" i="1"/>
  <c r="GB103246" i="1"/>
  <c r="GA103246" i="1"/>
  <c r="FY103246" i="1"/>
  <c r="FX103246" i="1"/>
  <c r="FV103246" i="1"/>
  <c r="GE103233" i="1"/>
  <c r="GB103233" i="1"/>
  <c r="GA103233" i="1"/>
  <c r="FY103233" i="1"/>
  <c r="FX103233" i="1"/>
  <c r="FV103233" i="1"/>
  <c r="GE103213" i="1"/>
  <c r="GB103213" i="1"/>
  <c r="GA103213" i="1"/>
  <c r="FY103213" i="1"/>
  <c r="FX103213" i="1"/>
  <c r="FV103213" i="1"/>
  <c r="GE103200" i="1"/>
  <c r="GB103200" i="1"/>
  <c r="GA103200" i="1"/>
  <c r="FY103200" i="1"/>
  <c r="FX103200" i="1"/>
  <c r="FV103200" i="1"/>
  <c r="GE103180" i="1"/>
  <c r="GB103180" i="1"/>
  <c r="GA103180" i="1"/>
  <c r="FY103180" i="1"/>
  <c r="FX103180" i="1"/>
  <c r="FV103180" i="1"/>
  <c r="GE103167" i="1"/>
  <c r="GB103167" i="1"/>
  <c r="GA103167" i="1"/>
  <c r="FY103167" i="1"/>
  <c r="FX103167" i="1"/>
  <c r="FV103167" i="1"/>
  <c r="GE103147" i="1"/>
  <c r="GB103147" i="1"/>
  <c r="GA103147" i="1"/>
  <c r="FY103147" i="1"/>
  <c r="FX103147" i="1"/>
  <c r="FV103147" i="1"/>
  <c r="GE103134" i="1"/>
  <c r="GB103134" i="1"/>
  <c r="GA103134" i="1"/>
  <c r="FY103134" i="1"/>
  <c r="FX103134" i="1"/>
  <c r="FV103134" i="1"/>
  <c r="GE103114" i="1"/>
  <c r="GB103114" i="1"/>
  <c r="GA103114" i="1"/>
  <c r="FY103114" i="1"/>
  <c r="FX103114" i="1"/>
  <c r="FV103114" i="1"/>
  <c r="GE103101" i="1"/>
  <c r="GB103101" i="1"/>
  <c r="GA103101" i="1"/>
  <c r="FY103101" i="1"/>
  <c r="FX103101" i="1"/>
  <c r="FV103101" i="1"/>
  <c r="B103100" i="1"/>
  <c r="B103133" i="1" s="1"/>
  <c r="B103166" i="1" s="1"/>
  <c r="B103199" i="1" s="1"/>
  <c r="B103232" i="1" s="1"/>
  <c r="B103265" i="1" s="1"/>
  <c r="B103298" i="1" s="1"/>
  <c r="B103331" i="1" s="1"/>
  <c r="B103364" i="1" s="1"/>
  <c r="B103397" i="1" s="1"/>
  <c r="B103430" i="1" s="1"/>
  <c r="B103463" i="1" s="1"/>
  <c r="B103496" i="1" s="1"/>
  <c r="B103529" i="1" s="1"/>
  <c r="B103562" i="1" s="1"/>
  <c r="B103595" i="1" s="1"/>
  <c r="B103628" i="1" s="1"/>
  <c r="B103661" i="1" s="1"/>
  <c r="B103694" i="1" s="1"/>
  <c r="B103727" i="1" s="1"/>
  <c r="B103760" i="1" s="1"/>
  <c r="B103793" i="1" s="1"/>
  <c r="B103826" i="1" s="1"/>
  <c r="B103859" i="1" s="1"/>
  <c r="GE103081" i="1"/>
  <c r="GB103081" i="1"/>
  <c r="GA103081" i="1"/>
  <c r="FY103081" i="1"/>
  <c r="FX103081" i="1"/>
  <c r="FV103081" i="1"/>
  <c r="GE103068" i="1"/>
  <c r="GB103068" i="1"/>
  <c r="GA103068" i="1"/>
  <c r="FY103068" i="1"/>
  <c r="FX103068" i="1"/>
  <c r="FV103068" i="1"/>
  <c r="GE103036" i="1"/>
  <c r="GB103036" i="1"/>
  <c r="GA103036" i="1"/>
  <c r="FY103036" i="1"/>
  <c r="FX103036" i="1"/>
  <c r="FV103036" i="1"/>
  <c r="GE103023" i="1"/>
  <c r="GB103023" i="1"/>
  <c r="GA103023" i="1"/>
  <c r="FY103023" i="1"/>
  <c r="FX103023" i="1"/>
  <c r="FV103023" i="1"/>
  <c r="GE103003" i="1"/>
  <c r="GB103003" i="1"/>
  <c r="GA103003" i="1"/>
  <c r="FY103003" i="1"/>
  <c r="FX103003" i="1"/>
  <c r="FV103003" i="1"/>
  <c r="GE102990" i="1"/>
  <c r="GB102990" i="1"/>
  <c r="GA102990" i="1"/>
  <c r="FY102990" i="1"/>
  <c r="FX102990" i="1"/>
  <c r="FV102990" i="1"/>
  <c r="GE102970" i="1"/>
  <c r="GB102970" i="1"/>
  <c r="GA102970" i="1"/>
  <c r="FY102970" i="1"/>
  <c r="FX102970" i="1"/>
  <c r="FV102970" i="1"/>
  <c r="GE102957" i="1"/>
  <c r="GB102957" i="1"/>
  <c r="GA102957" i="1"/>
  <c r="FY102957" i="1"/>
  <c r="FX102957" i="1"/>
  <c r="FV102957" i="1"/>
  <c r="GE102937" i="1"/>
  <c r="GB102937" i="1"/>
  <c r="GA102937" i="1"/>
  <c r="FY102937" i="1"/>
  <c r="FX102937" i="1"/>
  <c r="FV102937" i="1"/>
  <c r="GE102924" i="1"/>
  <c r="GB102924" i="1"/>
  <c r="GA102924" i="1"/>
  <c r="FY102924" i="1"/>
  <c r="FX102924" i="1"/>
  <c r="FV102924" i="1"/>
  <c r="GE102904" i="1"/>
  <c r="GB102904" i="1"/>
  <c r="GA102904" i="1"/>
  <c r="FY102904" i="1"/>
  <c r="FX102904" i="1"/>
  <c r="FV102904" i="1"/>
  <c r="GE102891" i="1"/>
  <c r="GB102891" i="1"/>
  <c r="GA102891" i="1"/>
  <c r="FY102891" i="1"/>
  <c r="FX102891" i="1"/>
  <c r="FV102891" i="1"/>
  <c r="GE102871" i="1"/>
  <c r="GB102871" i="1"/>
  <c r="GA102871" i="1"/>
  <c r="FY102871" i="1"/>
  <c r="FX102871" i="1"/>
  <c r="FV102871" i="1"/>
  <c r="GE102858" i="1"/>
  <c r="GB102858" i="1"/>
  <c r="GA102858" i="1"/>
  <c r="FY102858" i="1"/>
  <c r="FX102858" i="1"/>
  <c r="FV102858" i="1"/>
  <c r="GE102838" i="1"/>
  <c r="GB102838" i="1"/>
  <c r="GA102838" i="1"/>
  <c r="FY102838" i="1"/>
  <c r="FX102838" i="1"/>
  <c r="FV102838" i="1"/>
  <c r="GE102825" i="1"/>
  <c r="GB102825" i="1"/>
  <c r="GA102825" i="1"/>
  <c r="FY102825" i="1"/>
  <c r="FX102825" i="1"/>
  <c r="FV102825" i="1"/>
  <c r="GE102805" i="1"/>
  <c r="GB102805" i="1"/>
  <c r="GA102805" i="1"/>
  <c r="FY102805" i="1"/>
  <c r="FX102805" i="1"/>
  <c r="FV102805" i="1"/>
  <c r="GE102792" i="1"/>
  <c r="GB102792" i="1"/>
  <c r="GA102792" i="1"/>
  <c r="FY102792" i="1"/>
  <c r="FX102792" i="1"/>
  <c r="FV102792" i="1"/>
  <c r="GE102772" i="1"/>
  <c r="GB102772" i="1"/>
  <c r="GA102772" i="1"/>
  <c r="FY102772" i="1"/>
  <c r="FX102772" i="1"/>
  <c r="FV102772" i="1"/>
  <c r="GE102759" i="1"/>
  <c r="GB102759" i="1"/>
  <c r="GA102759" i="1"/>
  <c r="FY102759" i="1"/>
  <c r="FX102759" i="1"/>
  <c r="FV102759" i="1"/>
  <c r="GE102739" i="1"/>
  <c r="GB102739" i="1"/>
  <c r="GA102739" i="1"/>
  <c r="FY102739" i="1"/>
  <c r="FX102739" i="1"/>
  <c r="FV102739" i="1"/>
  <c r="GE102726" i="1"/>
  <c r="GB102726" i="1"/>
  <c r="GA102726" i="1"/>
  <c r="FY102726" i="1"/>
  <c r="FX102726" i="1"/>
  <c r="FV102726" i="1"/>
  <c r="GE102706" i="1"/>
  <c r="GB102706" i="1"/>
  <c r="GA102706" i="1"/>
  <c r="FY102706" i="1"/>
  <c r="FX102706" i="1"/>
  <c r="FV102706" i="1"/>
  <c r="GE102693" i="1"/>
  <c r="GB102693" i="1"/>
  <c r="GA102693" i="1"/>
  <c r="FY102693" i="1"/>
  <c r="FX102693" i="1"/>
  <c r="FV102693" i="1"/>
  <c r="GE102673" i="1"/>
  <c r="GB102673" i="1"/>
  <c r="GA102673" i="1"/>
  <c r="FY102673" i="1"/>
  <c r="FX102673" i="1"/>
  <c r="FV102673" i="1"/>
  <c r="GE102660" i="1"/>
  <c r="GB102660" i="1"/>
  <c r="GA102660" i="1"/>
  <c r="FY102660" i="1"/>
  <c r="FX102660" i="1"/>
  <c r="FV102660" i="1"/>
  <c r="GE102640" i="1"/>
  <c r="GB102640" i="1"/>
  <c r="GA102640" i="1"/>
  <c r="FY102640" i="1"/>
  <c r="FX102640" i="1"/>
  <c r="FV102640" i="1"/>
  <c r="GE102627" i="1"/>
  <c r="GB102627" i="1"/>
  <c r="GA102627" i="1"/>
  <c r="FY102627" i="1"/>
  <c r="FX102627" i="1"/>
  <c r="FV102627" i="1"/>
  <c r="GE102607" i="1"/>
  <c r="GB102607" i="1"/>
  <c r="GA102607" i="1"/>
  <c r="FY102607" i="1"/>
  <c r="FX102607" i="1"/>
  <c r="FV102607" i="1"/>
  <c r="GE102594" i="1"/>
  <c r="GB102594" i="1"/>
  <c r="GA102594" i="1"/>
  <c r="FY102594" i="1"/>
  <c r="FX102594" i="1"/>
  <c r="FV102594" i="1"/>
  <c r="GE102574" i="1"/>
  <c r="GB102574" i="1"/>
  <c r="GA102574" i="1"/>
  <c r="FY102574" i="1"/>
  <c r="FX102574" i="1"/>
  <c r="FV102574" i="1"/>
  <c r="GE102561" i="1"/>
  <c r="GB102561" i="1"/>
  <c r="GA102561" i="1"/>
  <c r="FY102561" i="1"/>
  <c r="FX102561" i="1"/>
  <c r="FV102561" i="1"/>
  <c r="GE102541" i="1"/>
  <c r="GB102541" i="1"/>
  <c r="GA102541" i="1"/>
  <c r="FY102541" i="1"/>
  <c r="FX102541" i="1"/>
  <c r="FV102541" i="1"/>
  <c r="GE102528" i="1"/>
  <c r="GB102528" i="1"/>
  <c r="GA102528" i="1"/>
  <c r="FY102528" i="1"/>
  <c r="FX102528" i="1"/>
  <c r="FV102528" i="1"/>
  <c r="GE102508" i="1"/>
  <c r="GB102508" i="1"/>
  <c r="GA102508" i="1"/>
  <c r="FY102508" i="1"/>
  <c r="FX102508" i="1"/>
  <c r="FV102508" i="1"/>
  <c r="GE102495" i="1"/>
  <c r="GB102495" i="1"/>
  <c r="GA102495" i="1"/>
  <c r="FY102495" i="1"/>
  <c r="FX102495" i="1"/>
  <c r="FV102495" i="1"/>
  <c r="GE102475" i="1"/>
  <c r="GB102475" i="1"/>
  <c r="GA102475" i="1"/>
  <c r="FY102475" i="1"/>
  <c r="FX102475" i="1"/>
  <c r="FV102475" i="1"/>
  <c r="GE102462" i="1"/>
  <c r="GB102462" i="1"/>
  <c r="GA102462" i="1"/>
  <c r="FY102462" i="1"/>
  <c r="FX102462" i="1"/>
  <c r="FV102462" i="1"/>
  <c r="GE102442" i="1"/>
  <c r="GB102442" i="1"/>
  <c r="GA102442" i="1"/>
  <c r="FY102442" i="1"/>
  <c r="FX102442" i="1"/>
  <c r="FV102442" i="1"/>
  <c r="GE102429" i="1"/>
  <c r="GB102429" i="1"/>
  <c r="GA102429" i="1"/>
  <c r="FY102429" i="1"/>
  <c r="FX102429" i="1"/>
  <c r="FV102429" i="1"/>
  <c r="GE102409" i="1"/>
  <c r="GB102409" i="1"/>
  <c r="GA102409" i="1"/>
  <c r="FY102409" i="1"/>
  <c r="FX102409" i="1"/>
  <c r="FV102409" i="1"/>
  <c r="GE102396" i="1"/>
  <c r="GB102396" i="1"/>
  <c r="GA102396" i="1"/>
  <c r="FY102396" i="1"/>
  <c r="FX102396" i="1"/>
  <c r="FV102396" i="1"/>
  <c r="GE102376" i="1"/>
  <c r="GB102376" i="1"/>
  <c r="GA102376" i="1"/>
  <c r="FY102376" i="1"/>
  <c r="FX102376" i="1"/>
  <c r="FV102376" i="1"/>
  <c r="GE102363" i="1"/>
  <c r="GB102363" i="1"/>
  <c r="GA102363" i="1"/>
  <c r="FY102363" i="1"/>
  <c r="FX102363" i="1"/>
  <c r="FV102363" i="1"/>
  <c r="GE102343" i="1"/>
  <c r="GB102343" i="1"/>
  <c r="GA102343" i="1"/>
  <c r="FY102343" i="1"/>
  <c r="FX102343" i="1"/>
  <c r="FV102343" i="1"/>
  <c r="GE102330" i="1"/>
  <c r="GB102330" i="1"/>
  <c r="GA102330" i="1"/>
  <c r="FY102330" i="1"/>
  <c r="FX102330" i="1"/>
  <c r="FV102330" i="1"/>
  <c r="GE102310" i="1"/>
  <c r="GB102310" i="1"/>
  <c r="GA102310" i="1"/>
  <c r="FY102310" i="1"/>
  <c r="FX102310" i="1"/>
  <c r="FV102310" i="1"/>
  <c r="GE102297" i="1"/>
  <c r="GB102297" i="1"/>
  <c r="GA102297" i="1"/>
  <c r="FY102297" i="1"/>
  <c r="FX102297" i="1"/>
  <c r="FV102297" i="1"/>
  <c r="GE102277" i="1"/>
  <c r="GB102277" i="1"/>
  <c r="GA102277" i="1"/>
  <c r="FY102277" i="1"/>
  <c r="FX102277" i="1"/>
  <c r="FV102277" i="1"/>
  <c r="GE102264" i="1"/>
  <c r="GB102264" i="1"/>
  <c r="GA102264" i="1"/>
  <c r="FY102264" i="1"/>
  <c r="FX102264" i="1"/>
  <c r="FV102264" i="1"/>
  <c r="B102263" i="1"/>
  <c r="B102296" i="1" s="1"/>
  <c r="B102329" i="1" s="1"/>
  <c r="B102362" i="1" s="1"/>
  <c r="B102395" i="1" s="1"/>
  <c r="B102428" i="1" s="1"/>
  <c r="B102461" i="1" s="1"/>
  <c r="B102494" i="1" s="1"/>
  <c r="B102527" i="1" s="1"/>
  <c r="B102560" i="1" s="1"/>
  <c r="B102593" i="1" s="1"/>
  <c r="B102626" i="1" s="1"/>
  <c r="B102659" i="1" s="1"/>
  <c r="B102692" i="1" s="1"/>
  <c r="B102725" i="1" s="1"/>
  <c r="B102758" i="1" s="1"/>
  <c r="B102791" i="1" s="1"/>
  <c r="B102824" i="1" s="1"/>
  <c r="B102857" i="1" s="1"/>
  <c r="B102890" i="1" s="1"/>
  <c r="B102923" i="1" s="1"/>
  <c r="B102956" i="1" s="1"/>
  <c r="B102989" i="1" s="1"/>
  <c r="B103022" i="1" s="1"/>
  <c r="GE102244" i="1"/>
  <c r="GB102244" i="1"/>
  <c r="GA102244" i="1"/>
  <c r="FY102244" i="1"/>
  <c r="FX102244" i="1"/>
  <c r="FV102244" i="1"/>
  <c r="GE102231" i="1"/>
  <c r="GB102231" i="1"/>
  <c r="GA102231" i="1"/>
  <c r="FY102231" i="1"/>
  <c r="FX102231" i="1"/>
  <c r="FV102231" i="1"/>
  <c r="GE102199" i="1"/>
  <c r="GB102199" i="1"/>
  <c r="GA102199" i="1"/>
  <c r="FY102199" i="1"/>
  <c r="FX102199" i="1"/>
  <c r="FV102199" i="1"/>
  <c r="GE102186" i="1"/>
  <c r="GB102186" i="1"/>
  <c r="GA102186" i="1"/>
  <c r="FY102186" i="1"/>
  <c r="FX102186" i="1"/>
  <c r="FV102186" i="1"/>
  <c r="GE102166" i="1"/>
  <c r="GB102166" i="1"/>
  <c r="GA102166" i="1"/>
  <c r="FY102166" i="1"/>
  <c r="FX102166" i="1"/>
  <c r="FV102166" i="1"/>
  <c r="GE102153" i="1"/>
  <c r="GB102153" i="1"/>
  <c r="GA102153" i="1"/>
  <c r="FY102153" i="1"/>
  <c r="FX102153" i="1"/>
  <c r="FV102153" i="1"/>
  <c r="GE102133" i="1"/>
  <c r="GB102133" i="1"/>
  <c r="GA102133" i="1"/>
  <c r="FY102133" i="1"/>
  <c r="FX102133" i="1"/>
  <c r="FV102133" i="1"/>
  <c r="GE102120" i="1"/>
  <c r="GB102120" i="1"/>
  <c r="GA102120" i="1"/>
  <c r="FY102120" i="1"/>
  <c r="FX102120" i="1"/>
  <c r="FV102120" i="1"/>
  <c r="GE102100" i="1"/>
  <c r="GB102100" i="1"/>
  <c r="GA102100" i="1"/>
  <c r="FY102100" i="1"/>
  <c r="FX102100" i="1"/>
  <c r="FV102100" i="1"/>
  <c r="GE102087" i="1"/>
  <c r="GB102087" i="1"/>
  <c r="GA102087" i="1"/>
  <c r="FY102087" i="1"/>
  <c r="FX102087" i="1"/>
  <c r="FV102087" i="1"/>
  <c r="GE102067" i="1"/>
  <c r="GB102067" i="1"/>
  <c r="GA102067" i="1"/>
  <c r="FY102067" i="1"/>
  <c r="FX102067" i="1"/>
  <c r="FV102067" i="1"/>
  <c r="GE102054" i="1"/>
  <c r="GB102054" i="1"/>
  <c r="GA102054" i="1"/>
  <c r="FY102054" i="1"/>
  <c r="FX102054" i="1"/>
  <c r="FV102054" i="1"/>
  <c r="GE102034" i="1"/>
  <c r="GB102034" i="1"/>
  <c r="GA102034" i="1"/>
  <c r="FY102034" i="1"/>
  <c r="FX102034" i="1"/>
  <c r="FV102034" i="1"/>
  <c r="GE102021" i="1"/>
  <c r="GB102021" i="1"/>
  <c r="GA102021" i="1"/>
  <c r="FY102021" i="1"/>
  <c r="FX102021" i="1"/>
  <c r="FV102021" i="1"/>
  <c r="GE102001" i="1"/>
  <c r="GB102001" i="1"/>
  <c r="GA102001" i="1"/>
  <c r="FY102001" i="1"/>
  <c r="FX102001" i="1"/>
  <c r="FV102001" i="1"/>
  <c r="GE101988" i="1"/>
  <c r="GB101988" i="1"/>
  <c r="GA101988" i="1"/>
  <c r="FY101988" i="1"/>
  <c r="FX101988" i="1"/>
  <c r="FV101988" i="1"/>
  <c r="GE101968" i="1"/>
  <c r="GB101968" i="1"/>
  <c r="GA101968" i="1"/>
  <c r="FY101968" i="1"/>
  <c r="FX101968" i="1"/>
  <c r="FV101968" i="1"/>
  <c r="GE101955" i="1"/>
  <c r="GB101955" i="1"/>
  <c r="GA101955" i="1"/>
  <c r="FY101955" i="1"/>
  <c r="FX101955" i="1"/>
  <c r="FV101955" i="1"/>
  <c r="GE101935" i="1"/>
  <c r="GB101935" i="1"/>
  <c r="GA101935" i="1"/>
  <c r="FY101935" i="1"/>
  <c r="FX101935" i="1"/>
  <c r="FV101935" i="1"/>
  <c r="GE101922" i="1"/>
  <c r="GB101922" i="1"/>
  <c r="GA101922" i="1"/>
  <c r="FY101922" i="1"/>
  <c r="FX101922" i="1"/>
  <c r="FV101922" i="1"/>
  <c r="GE101902" i="1"/>
  <c r="GB101902" i="1"/>
  <c r="GA101902" i="1"/>
  <c r="FY101902" i="1"/>
  <c r="FX101902" i="1"/>
  <c r="FV101902" i="1"/>
  <c r="GE101889" i="1"/>
  <c r="GB101889" i="1"/>
  <c r="GA101889" i="1"/>
  <c r="FY101889" i="1"/>
  <c r="FX101889" i="1"/>
  <c r="FV101889" i="1"/>
  <c r="GE101869" i="1"/>
  <c r="GB101869" i="1"/>
  <c r="GA101869" i="1"/>
  <c r="FY101869" i="1"/>
  <c r="FX101869" i="1"/>
  <c r="FV101869" i="1"/>
  <c r="GE101856" i="1"/>
  <c r="GB101856" i="1"/>
  <c r="GA101856" i="1"/>
  <c r="FY101856" i="1"/>
  <c r="FX101856" i="1"/>
  <c r="FV101856" i="1"/>
  <c r="GE101836" i="1"/>
  <c r="GB101836" i="1"/>
  <c r="GA101836" i="1"/>
  <c r="FY101836" i="1"/>
  <c r="FX101836" i="1"/>
  <c r="FV101836" i="1"/>
  <c r="GE101823" i="1"/>
  <c r="GB101823" i="1"/>
  <c r="GA101823" i="1"/>
  <c r="FY101823" i="1"/>
  <c r="FX101823" i="1"/>
  <c r="FV101823" i="1"/>
  <c r="GE101803" i="1"/>
  <c r="GB101803" i="1"/>
  <c r="GA101803" i="1"/>
  <c r="FY101803" i="1"/>
  <c r="FX101803" i="1"/>
  <c r="FV101803" i="1"/>
  <c r="GE101790" i="1"/>
  <c r="GB101790" i="1"/>
  <c r="GA101790" i="1"/>
  <c r="FY101790" i="1"/>
  <c r="FX101790" i="1"/>
  <c r="FV101790" i="1"/>
  <c r="GE101770" i="1"/>
  <c r="GB101770" i="1"/>
  <c r="GA101770" i="1"/>
  <c r="FY101770" i="1"/>
  <c r="FX101770" i="1"/>
  <c r="FV101770" i="1"/>
  <c r="GE101757" i="1"/>
  <c r="GB101757" i="1"/>
  <c r="GA101757" i="1"/>
  <c r="FY101757" i="1"/>
  <c r="FX101757" i="1"/>
  <c r="FV101757" i="1"/>
  <c r="GE101737" i="1"/>
  <c r="GB101737" i="1"/>
  <c r="GA101737" i="1"/>
  <c r="FY101737" i="1"/>
  <c r="FX101737" i="1"/>
  <c r="FV101737" i="1"/>
  <c r="GE101724" i="1"/>
  <c r="GB101724" i="1"/>
  <c r="GA101724" i="1"/>
  <c r="FY101724" i="1"/>
  <c r="FX101724" i="1"/>
  <c r="FV101724" i="1"/>
  <c r="GE101704" i="1"/>
  <c r="GB101704" i="1"/>
  <c r="GA101704" i="1"/>
  <c r="FY101704" i="1"/>
  <c r="FX101704" i="1"/>
  <c r="FV101704" i="1"/>
  <c r="GE101691" i="1"/>
  <c r="GB101691" i="1"/>
  <c r="GA101691" i="1"/>
  <c r="FY101691" i="1"/>
  <c r="FX101691" i="1"/>
  <c r="FV101691" i="1"/>
  <c r="GE101671" i="1"/>
  <c r="GB101671" i="1"/>
  <c r="GA101671" i="1"/>
  <c r="FY101671" i="1"/>
  <c r="FX101671" i="1"/>
  <c r="FV101671" i="1"/>
  <c r="GE101658" i="1"/>
  <c r="GB101658" i="1"/>
  <c r="GA101658" i="1"/>
  <c r="FY101658" i="1"/>
  <c r="FX101658" i="1"/>
  <c r="FV101658" i="1"/>
  <c r="GE101638" i="1"/>
  <c r="GB101638" i="1"/>
  <c r="GA101638" i="1"/>
  <c r="FY101638" i="1"/>
  <c r="FX101638" i="1"/>
  <c r="FV101638" i="1"/>
  <c r="GE101625" i="1"/>
  <c r="GB101625" i="1"/>
  <c r="GA101625" i="1"/>
  <c r="FY101625" i="1"/>
  <c r="FX101625" i="1"/>
  <c r="FV101625" i="1"/>
  <c r="GE101605" i="1"/>
  <c r="GB101605" i="1"/>
  <c r="GA101605" i="1"/>
  <c r="FY101605" i="1"/>
  <c r="FX101605" i="1"/>
  <c r="FV101605" i="1"/>
  <c r="GE101592" i="1"/>
  <c r="GB101592" i="1"/>
  <c r="GA101592" i="1"/>
  <c r="FY101592" i="1"/>
  <c r="FX101592" i="1"/>
  <c r="FV101592" i="1"/>
  <c r="GE101572" i="1"/>
  <c r="GB101572" i="1"/>
  <c r="GA101572" i="1"/>
  <c r="FY101572" i="1"/>
  <c r="FX101572" i="1"/>
  <c r="FV101572" i="1"/>
  <c r="GE101559" i="1"/>
  <c r="GB101559" i="1"/>
  <c r="GA101559" i="1"/>
  <c r="FY101559" i="1"/>
  <c r="FX101559" i="1"/>
  <c r="FV101559" i="1"/>
  <c r="GE101539" i="1"/>
  <c r="GB101539" i="1"/>
  <c r="GA101539" i="1"/>
  <c r="FY101539" i="1"/>
  <c r="FX101539" i="1"/>
  <c r="FV101539" i="1"/>
  <c r="GE101526" i="1"/>
  <c r="GB101526" i="1"/>
  <c r="GA101526" i="1"/>
  <c r="FY101526" i="1"/>
  <c r="FX101526" i="1"/>
  <c r="FV101526" i="1"/>
  <c r="GE101506" i="1"/>
  <c r="GB101506" i="1"/>
  <c r="GA101506" i="1"/>
  <c r="FY101506" i="1"/>
  <c r="FX101506" i="1"/>
  <c r="FV101506" i="1"/>
  <c r="GE101493" i="1"/>
  <c r="GB101493" i="1"/>
  <c r="GA101493" i="1"/>
  <c r="FY101493" i="1"/>
  <c r="FX101493" i="1"/>
  <c r="FV101493" i="1"/>
  <c r="GE101473" i="1"/>
  <c r="GB101473" i="1"/>
  <c r="GA101473" i="1"/>
  <c r="FY101473" i="1"/>
  <c r="FX101473" i="1"/>
  <c r="FV101473" i="1"/>
  <c r="GE101460" i="1"/>
  <c r="GB101460" i="1"/>
  <c r="GA101460" i="1"/>
  <c r="FY101460" i="1"/>
  <c r="FX101460" i="1"/>
  <c r="FV101460" i="1"/>
  <c r="GE101440" i="1"/>
  <c r="GB101440" i="1"/>
  <c r="GA101440" i="1"/>
  <c r="FY101440" i="1"/>
  <c r="FX101440" i="1"/>
  <c r="FV101440" i="1"/>
  <c r="GE101427" i="1"/>
  <c r="GB101427" i="1"/>
  <c r="GA101427" i="1"/>
  <c r="FY101427" i="1"/>
  <c r="FX101427" i="1"/>
  <c r="FV101427" i="1"/>
  <c r="B101426" i="1"/>
  <c r="B101459" i="1" s="1"/>
  <c r="B101492" i="1" s="1"/>
  <c r="B101525" i="1" s="1"/>
  <c r="B101558" i="1" s="1"/>
  <c r="B101591" i="1" s="1"/>
  <c r="B101624" i="1" s="1"/>
  <c r="B101657" i="1" s="1"/>
  <c r="B101690" i="1" s="1"/>
  <c r="B101723" i="1" s="1"/>
  <c r="B101756" i="1" s="1"/>
  <c r="B101789" i="1" s="1"/>
  <c r="B101822" i="1" s="1"/>
  <c r="B101855" i="1" s="1"/>
  <c r="B101888" i="1" s="1"/>
  <c r="B101921" i="1" s="1"/>
  <c r="B101954" i="1" s="1"/>
  <c r="B101987" i="1" s="1"/>
  <c r="B102020" i="1" s="1"/>
  <c r="B102053" i="1" s="1"/>
  <c r="B102086" i="1" s="1"/>
  <c r="B102119" i="1" s="1"/>
  <c r="B102152" i="1" s="1"/>
  <c r="B102185" i="1" s="1"/>
  <c r="GE101407" i="1"/>
  <c r="GB101407" i="1"/>
  <c r="GA101407" i="1"/>
  <c r="FY101407" i="1"/>
  <c r="FX101407" i="1"/>
  <c r="FV101407" i="1"/>
  <c r="GE101394" i="1"/>
  <c r="GB101394" i="1"/>
  <c r="GA101394" i="1"/>
  <c r="FY101394" i="1"/>
  <c r="FX101394" i="1"/>
  <c r="FV101394" i="1"/>
  <c r="GE101362" i="1"/>
  <c r="GB101362" i="1"/>
  <c r="GA101362" i="1"/>
  <c r="FY101362" i="1"/>
  <c r="FX101362" i="1"/>
  <c r="FV101362" i="1"/>
  <c r="GE101349" i="1"/>
  <c r="GB101349" i="1"/>
  <c r="GA101349" i="1"/>
  <c r="FY101349" i="1"/>
  <c r="FX101349" i="1"/>
  <c r="FV101349" i="1"/>
  <c r="GE101329" i="1"/>
  <c r="GB101329" i="1"/>
  <c r="GA101329" i="1"/>
  <c r="FY101329" i="1"/>
  <c r="FX101329" i="1"/>
  <c r="FV101329" i="1"/>
  <c r="GE101316" i="1"/>
  <c r="GB101316" i="1"/>
  <c r="GA101316" i="1"/>
  <c r="FY101316" i="1"/>
  <c r="FX101316" i="1"/>
  <c r="FV101316" i="1"/>
  <c r="GE101296" i="1"/>
  <c r="GB101296" i="1"/>
  <c r="GA101296" i="1"/>
  <c r="FY101296" i="1"/>
  <c r="FX101296" i="1"/>
  <c r="FV101296" i="1"/>
  <c r="GE101283" i="1"/>
  <c r="GB101283" i="1"/>
  <c r="GA101283" i="1"/>
  <c r="FY101283" i="1"/>
  <c r="FX101283" i="1"/>
  <c r="FV101283" i="1"/>
  <c r="GE101263" i="1"/>
  <c r="GB101263" i="1"/>
  <c r="GA101263" i="1"/>
  <c r="FY101263" i="1"/>
  <c r="FX101263" i="1"/>
  <c r="FV101263" i="1"/>
  <c r="GE101250" i="1"/>
  <c r="GB101250" i="1"/>
  <c r="GA101250" i="1"/>
  <c r="FY101250" i="1"/>
  <c r="FX101250" i="1"/>
  <c r="FV101250" i="1"/>
  <c r="GE101230" i="1"/>
  <c r="GB101230" i="1"/>
  <c r="GA101230" i="1"/>
  <c r="FY101230" i="1"/>
  <c r="FX101230" i="1"/>
  <c r="FV101230" i="1"/>
  <c r="GE101217" i="1"/>
  <c r="GB101217" i="1"/>
  <c r="GA101217" i="1"/>
  <c r="FY101217" i="1"/>
  <c r="FX101217" i="1"/>
  <c r="FV101217" i="1"/>
  <c r="GE101197" i="1"/>
  <c r="GB101197" i="1"/>
  <c r="GA101197" i="1"/>
  <c r="FY101197" i="1"/>
  <c r="FX101197" i="1"/>
  <c r="FV101197" i="1"/>
  <c r="GE101184" i="1"/>
  <c r="GB101184" i="1"/>
  <c r="GA101184" i="1"/>
  <c r="FY101184" i="1"/>
  <c r="FX101184" i="1"/>
  <c r="FV101184" i="1"/>
  <c r="GE101164" i="1"/>
  <c r="GB101164" i="1"/>
  <c r="GA101164" i="1"/>
  <c r="FY101164" i="1"/>
  <c r="FX101164" i="1"/>
  <c r="FV101164" i="1"/>
  <c r="GE101151" i="1"/>
  <c r="GB101151" i="1"/>
  <c r="GA101151" i="1"/>
  <c r="FY101151" i="1"/>
  <c r="FX101151" i="1"/>
  <c r="FV101151" i="1"/>
  <c r="GE101131" i="1"/>
  <c r="GB101131" i="1"/>
  <c r="GA101131" i="1"/>
  <c r="FY101131" i="1"/>
  <c r="FX101131" i="1"/>
  <c r="FV101131" i="1"/>
  <c r="GE101118" i="1"/>
  <c r="GB101118" i="1"/>
  <c r="GA101118" i="1"/>
  <c r="FY101118" i="1"/>
  <c r="FX101118" i="1"/>
  <c r="FV101118" i="1"/>
  <c r="GE101098" i="1"/>
  <c r="GB101098" i="1"/>
  <c r="GA101098" i="1"/>
  <c r="FY101098" i="1"/>
  <c r="FX101098" i="1"/>
  <c r="FV101098" i="1"/>
  <c r="GE101085" i="1"/>
  <c r="GB101085" i="1"/>
  <c r="GA101085" i="1"/>
  <c r="FY101085" i="1"/>
  <c r="FX101085" i="1"/>
  <c r="FV101085" i="1"/>
  <c r="GE101065" i="1"/>
  <c r="GB101065" i="1"/>
  <c r="GA101065" i="1"/>
  <c r="FY101065" i="1"/>
  <c r="FX101065" i="1"/>
  <c r="FV101065" i="1"/>
  <c r="GE101052" i="1"/>
  <c r="GB101052" i="1"/>
  <c r="GA101052" i="1"/>
  <c r="FY101052" i="1"/>
  <c r="FX101052" i="1"/>
  <c r="FV101052" i="1"/>
  <c r="GE101032" i="1"/>
  <c r="GB101032" i="1"/>
  <c r="GA101032" i="1"/>
  <c r="FY101032" i="1"/>
  <c r="FX101032" i="1"/>
  <c r="FV101032" i="1"/>
  <c r="GE101019" i="1"/>
  <c r="GB101019" i="1"/>
  <c r="GA101019" i="1"/>
  <c r="FY101019" i="1"/>
  <c r="FX101019" i="1"/>
  <c r="FV101019" i="1"/>
  <c r="GE100999" i="1"/>
  <c r="GB100999" i="1"/>
  <c r="GA100999" i="1"/>
  <c r="FY100999" i="1"/>
  <c r="FX100999" i="1"/>
  <c r="FV100999" i="1"/>
  <c r="GE100986" i="1"/>
  <c r="GB100986" i="1"/>
  <c r="GA100986" i="1"/>
  <c r="FY100986" i="1"/>
  <c r="FX100986" i="1"/>
  <c r="FV100986" i="1"/>
  <c r="GE100966" i="1"/>
  <c r="GB100966" i="1"/>
  <c r="GA100966" i="1"/>
  <c r="FY100966" i="1"/>
  <c r="FX100966" i="1"/>
  <c r="FV100966" i="1"/>
  <c r="GE100953" i="1"/>
  <c r="GB100953" i="1"/>
  <c r="GA100953" i="1"/>
  <c r="FY100953" i="1"/>
  <c r="FX100953" i="1"/>
  <c r="FV100953" i="1"/>
  <c r="GE100933" i="1"/>
  <c r="GB100933" i="1"/>
  <c r="GA100933" i="1"/>
  <c r="FY100933" i="1"/>
  <c r="FX100933" i="1"/>
  <c r="FV100933" i="1"/>
  <c r="GE100920" i="1"/>
  <c r="GB100920" i="1"/>
  <c r="GA100920" i="1"/>
  <c r="FY100920" i="1"/>
  <c r="FX100920" i="1"/>
  <c r="FV100920" i="1"/>
  <c r="GE100900" i="1"/>
  <c r="GB100900" i="1"/>
  <c r="GA100900" i="1"/>
  <c r="FY100900" i="1"/>
  <c r="FX100900" i="1"/>
  <c r="FV100900" i="1"/>
  <c r="GE100887" i="1"/>
  <c r="GB100887" i="1"/>
  <c r="GA100887" i="1"/>
  <c r="FY100887" i="1"/>
  <c r="FX100887" i="1"/>
  <c r="FV100887" i="1"/>
  <c r="GE100867" i="1"/>
  <c r="GB100867" i="1"/>
  <c r="GA100867" i="1"/>
  <c r="FY100867" i="1"/>
  <c r="FX100867" i="1"/>
  <c r="FV100867" i="1"/>
  <c r="GE100854" i="1"/>
  <c r="GB100854" i="1"/>
  <c r="GA100854" i="1"/>
  <c r="FY100854" i="1"/>
  <c r="FX100854" i="1"/>
  <c r="FV100854" i="1"/>
  <c r="GE100834" i="1"/>
  <c r="GB100834" i="1"/>
  <c r="GA100834" i="1"/>
  <c r="FY100834" i="1"/>
  <c r="FX100834" i="1"/>
  <c r="FV100834" i="1"/>
  <c r="GE100821" i="1"/>
  <c r="GB100821" i="1"/>
  <c r="GA100821" i="1"/>
  <c r="FY100821" i="1"/>
  <c r="FX100821" i="1"/>
  <c r="FV100821" i="1"/>
  <c r="GE100801" i="1"/>
  <c r="GB100801" i="1"/>
  <c r="GA100801" i="1"/>
  <c r="FY100801" i="1"/>
  <c r="FX100801" i="1"/>
  <c r="FV100801" i="1"/>
  <c r="GE100788" i="1"/>
  <c r="GB100788" i="1"/>
  <c r="GA100788" i="1"/>
  <c r="FY100788" i="1"/>
  <c r="FX100788" i="1"/>
  <c r="FV100788" i="1"/>
  <c r="GE100768" i="1"/>
  <c r="GB100768" i="1"/>
  <c r="GA100768" i="1"/>
  <c r="FY100768" i="1"/>
  <c r="FX100768" i="1"/>
  <c r="FV100768" i="1"/>
  <c r="GE100755" i="1"/>
  <c r="GB100755" i="1"/>
  <c r="GA100755" i="1"/>
  <c r="FY100755" i="1"/>
  <c r="FX100755" i="1"/>
  <c r="FV100755" i="1"/>
  <c r="GE100735" i="1"/>
  <c r="GB100735" i="1"/>
  <c r="GA100735" i="1"/>
  <c r="FY100735" i="1"/>
  <c r="FX100735" i="1"/>
  <c r="FV100735" i="1"/>
  <c r="GE100722" i="1"/>
  <c r="GB100722" i="1"/>
  <c r="GA100722" i="1"/>
  <c r="FY100722" i="1"/>
  <c r="FX100722" i="1"/>
  <c r="FV100722" i="1"/>
  <c r="GE100702" i="1"/>
  <c r="GB100702" i="1"/>
  <c r="GA100702" i="1"/>
  <c r="FY100702" i="1"/>
  <c r="FX100702" i="1"/>
  <c r="FV100702" i="1"/>
  <c r="GE100689" i="1"/>
  <c r="GB100689" i="1"/>
  <c r="GA100689" i="1"/>
  <c r="FY100689" i="1"/>
  <c r="FX100689" i="1"/>
  <c r="FV100689" i="1"/>
  <c r="GE100669" i="1"/>
  <c r="GB100669" i="1"/>
  <c r="GA100669" i="1"/>
  <c r="FY100669" i="1"/>
  <c r="FX100669" i="1"/>
  <c r="FV100669" i="1"/>
  <c r="GE100656" i="1"/>
  <c r="GB100656" i="1"/>
  <c r="GA100656" i="1"/>
  <c r="FY100656" i="1"/>
  <c r="FX100656" i="1"/>
  <c r="FV100656" i="1"/>
  <c r="GE100636" i="1"/>
  <c r="GB100636" i="1"/>
  <c r="GA100636" i="1"/>
  <c r="FY100636" i="1"/>
  <c r="FX100636" i="1"/>
  <c r="FV100636" i="1"/>
  <c r="GE100623" i="1"/>
  <c r="GB100623" i="1"/>
  <c r="GA100623" i="1"/>
  <c r="FY100623" i="1"/>
  <c r="FX100623" i="1"/>
  <c r="FV100623" i="1"/>
  <c r="GE100603" i="1"/>
  <c r="GB100603" i="1"/>
  <c r="GA100603" i="1"/>
  <c r="FY100603" i="1"/>
  <c r="FX100603" i="1"/>
  <c r="FV100603" i="1"/>
  <c r="GE100590" i="1"/>
  <c r="GB100590" i="1"/>
  <c r="GA100590" i="1"/>
  <c r="FY100590" i="1"/>
  <c r="FX100590" i="1"/>
  <c r="FV100590" i="1"/>
  <c r="B100589" i="1"/>
  <c r="B100622" i="1" s="1"/>
  <c r="B100655" i="1" s="1"/>
  <c r="B100688" i="1" s="1"/>
  <c r="B100721" i="1" s="1"/>
  <c r="B100754" i="1" s="1"/>
  <c r="B100787" i="1" s="1"/>
  <c r="B100820" i="1" s="1"/>
  <c r="B100853" i="1" s="1"/>
  <c r="B100886" i="1" s="1"/>
  <c r="B100919" i="1" s="1"/>
  <c r="B100952" i="1" s="1"/>
  <c r="B100985" i="1" s="1"/>
  <c r="B101018" i="1" s="1"/>
  <c r="B101051" i="1" s="1"/>
  <c r="B101084" i="1" s="1"/>
  <c r="B101117" i="1" s="1"/>
  <c r="B101150" i="1" s="1"/>
  <c r="B101183" i="1" s="1"/>
  <c r="B101216" i="1" s="1"/>
  <c r="B101249" i="1" s="1"/>
  <c r="B101282" i="1" s="1"/>
  <c r="B101315" i="1" s="1"/>
  <c r="B101348" i="1" s="1"/>
  <c r="GE100570" i="1"/>
  <c r="GB100570" i="1"/>
  <c r="GA100570" i="1"/>
  <c r="FY100570" i="1"/>
  <c r="FX100570" i="1"/>
  <c r="FV100570" i="1"/>
  <c r="GE100557" i="1"/>
  <c r="GB100557" i="1"/>
  <c r="GA100557" i="1"/>
  <c r="FY100557" i="1"/>
  <c r="FX100557" i="1"/>
  <c r="FV100557" i="1"/>
  <c r="GE100525" i="1"/>
  <c r="GB100525" i="1"/>
  <c r="GA100525" i="1"/>
  <c r="FY100525" i="1"/>
  <c r="FX100525" i="1"/>
  <c r="FV100525" i="1"/>
  <c r="GE100512" i="1"/>
  <c r="GB100512" i="1"/>
  <c r="GA100512" i="1"/>
  <c r="FY100512" i="1"/>
  <c r="FX100512" i="1"/>
  <c r="FV100512" i="1"/>
  <c r="GE100492" i="1"/>
  <c r="GB100492" i="1"/>
  <c r="GA100492" i="1"/>
  <c r="FY100492" i="1"/>
  <c r="FX100492" i="1"/>
  <c r="FV100492" i="1"/>
  <c r="GE100479" i="1"/>
  <c r="GB100479" i="1"/>
  <c r="GA100479" i="1"/>
  <c r="FY100479" i="1"/>
  <c r="FX100479" i="1"/>
  <c r="FV100479" i="1"/>
  <c r="GE100459" i="1"/>
  <c r="GB100459" i="1"/>
  <c r="GA100459" i="1"/>
  <c r="FY100459" i="1"/>
  <c r="FX100459" i="1"/>
  <c r="FV100459" i="1"/>
  <c r="GE100446" i="1"/>
  <c r="GB100446" i="1"/>
  <c r="GA100446" i="1"/>
  <c r="FY100446" i="1"/>
  <c r="FX100446" i="1"/>
  <c r="FV100446" i="1"/>
  <c r="GE100426" i="1"/>
  <c r="GB100426" i="1"/>
  <c r="GA100426" i="1"/>
  <c r="FY100426" i="1"/>
  <c r="FX100426" i="1"/>
  <c r="FV100426" i="1"/>
  <c r="GE100413" i="1"/>
  <c r="GB100413" i="1"/>
  <c r="GA100413" i="1"/>
  <c r="FY100413" i="1"/>
  <c r="FX100413" i="1"/>
  <c r="FV100413" i="1"/>
  <c r="GE100393" i="1"/>
  <c r="GB100393" i="1"/>
  <c r="GA100393" i="1"/>
  <c r="FY100393" i="1"/>
  <c r="FX100393" i="1"/>
  <c r="FV100393" i="1"/>
  <c r="GE100380" i="1"/>
  <c r="GB100380" i="1"/>
  <c r="GA100380" i="1"/>
  <c r="FY100380" i="1"/>
  <c r="FX100380" i="1"/>
  <c r="FV100380" i="1"/>
  <c r="GE100360" i="1"/>
  <c r="GB100360" i="1"/>
  <c r="GA100360" i="1"/>
  <c r="FY100360" i="1"/>
  <c r="FX100360" i="1"/>
  <c r="FV100360" i="1"/>
  <c r="GE100347" i="1"/>
  <c r="GB100347" i="1"/>
  <c r="GA100347" i="1"/>
  <c r="FY100347" i="1"/>
  <c r="FX100347" i="1"/>
  <c r="FV100347" i="1"/>
  <c r="GE100327" i="1"/>
  <c r="GB100327" i="1"/>
  <c r="GA100327" i="1"/>
  <c r="FY100327" i="1"/>
  <c r="FX100327" i="1"/>
  <c r="FV100327" i="1"/>
  <c r="GE100314" i="1"/>
  <c r="GB100314" i="1"/>
  <c r="GA100314" i="1"/>
  <c r="FY100314" i="1"/>
  <c r="FX100314" i="1"/>
  <c r="FV100314" i="1"/>
  <c r="GE100294" i="1"/>
  <c r="GB100294" i="1"/>
  <c r="GA100294" i="1"/>
  <c r="FY100294" i="1"/>
  <c r="FX100294" i="1"/>
  <c r="FV100294" i="1"/>
  <c r="GE100281" i="1"/>
  <c r="GB100281" i="1"/>
  <c r="GA100281" i="1"/>
  <c r="FY100281" i="1"/>
  <c r="FX100281" i="1"/>
  <c r="FV100281" i="1"/>
  <c r="GE100261" i="1"/>
  <c r="GB100261" i="1"/>
  <c r="GA100261" i="1"/>
  <c r="FY100261" i="1"/>
  <c r="FX100261" i="1"/>
  <c r="FV100261" i="1"/>
  <c r="GE100248" i="1"/>
  <c r="GB100248" i="1"/>
  <c r="GA100248" i="1"/>
  <c r="FY100248" i="1"/>
  <c r="FX100248" i="1"/>
  <c r="FV100248" i="1"/>
  <c r="GE100228" i="1"/>
  <c r="GB100228" i="1"/>
  <c r="GA100228" i="1"/>
  <c r="FY100228" i="1"/>
  <c r="FX100228" i="1"/>
  <c r="FV100228" i="1"/>
  <c r="GE100215" i="1"/>
  <c r="GB100215" i="1"/>
  <c r="GA100215" i="1"/>
  <c r="FY100215" i="1"/>
  <c r="FX100215" i="1"/>
  <c r="FV100215" i="1"/>
  <c r="GE100195" i="1"/>
  <c r="GB100195" i="1"/>
  <c r="GA100195" i="1"/>
  <c r="FY100195" i="1"/>
  <c r="FX100195" i="1"/>
  <c r="FV100195" i="1"/>
  <c r="GE100182" i="1"/>
  <c r="GB100182" i="1"/>
  <c r="GA100182" i="1"/>
  <c r="FY100182" i="1"/>
  <c r="FX100182" i="1"/>
  <c r="FV100182" i="1"/>
  <c r="GE100162" i="1"/>
  <c r="GB100162" i="1"/>
  <c r="GA100162" i="1"/>
  <c r="FY100162" i="1"/>
  <c r="FX100162" i="1"/>
  <c r="FV100162" i="1"/>
  <c r="GE100149" i="1"/>
  <c r="GB100149" i="1"/>
  <c r="GA100149" i="1"/>
  <c r="FY100149" i="1"/>
  <c r="FX100149" i="1"/>
  <c r="FV100149" i="1"/>
  <c r="GE100129" i="1"/>
  <c r="GB100129" i="1"/>
  <c r="GA100129" i="1"/>
  <c r="FY100129" i="1"/>
  <c r="FX100129" i="1"/>
  <c r="FV100129" i="1"/>
  <c r="GE100116" i="1"/>
  <c r="GB100116" i="1"/>
  <c r="GA100116" i="1"/>
  <c r="FY100116" i="1"/>
  <c r="FX100116" i="1"/>
  <c r="FV100116" i="1"/>
  <c r="GE100096" i="1"/>
  <c r="GB100096" i="1"/>
  <c r="GA100096" i="1"/>
  <c r="FY100096" i="1"/>
  <c r="FX100096" i="1"/>
  <c r="FV100096" i="1"/>
  <c r="GE100083" i="1"/>
  <c r="GB100083" i="1"/>
  <c r="GA100083" i="1"/>
  <c r="FY100083" i="1"/>
  <c r="FX100083" i="1"/>
  <c r="FV100083" i="1"/>
  <c r="GE100063" i="1"/>
  <c r="GB100063" i="1"/>
  <c r="GA100063" i="1"/>
  <c r="FY100063" i="1"/>
  <c r="FX100063" i="1"/>
  <c r="FV100063" i="1"/>
  <c r="GE100050" i="1"/>
  <c r="GB100050" i="1"/>
  <c r="GA100050" i="1"/>
  <c r="FY100050" i="1"/>
  <c r="FX100050" i="1"/>
  <c r="FV100050" i="1"/>
  <c r="GE100030" i="1"/>
  <c r="GB100030" i="1"/>
  <c r="GA100030" i="1"/>
  <c r="FY100030" i="1"/>
  <c r="FX100030" i="1"/>
  <c r="FV100030" i="1"/>
  <c r="GE100017" i="1"/>
  <c r="GB100017" i="1"/>
  <c r="GA100017" i="1"/>
  <c r="FY100017" i="1"/>
  <c r="FX100017" i="1"/>
  <c r="FV100017" i="1"/>
  <c r="GE99997" i="1"/>
  <c r="GB99997" i="1"/>
  <c r="GA99997" i="1"/>
  <c r="FY99997" i="1"/>
  <c r="FX99997" i="1"/>
  <c r="FV99997" i="1"/>
  <c r="GE99984" i="1"/>
  <c r="GB99984" i="1"/>
  <c r="GA99984" i="1"/>
  <c r="FY99984" i="1"/>
  <c r="FX99984" i="1"/>
  <c r="FV99984" i="1"/>
  <c r="GE99964" i="1"/>
  <c r="GB99964" i="1"/>
  <c r="GA99964" i="1"/>
  <c r="FY99964" i="1"/>
  <c r="FX99964" i="1"/>
  <c r="FV99964" i="1"/>
  <c r="GE99951" i="1"/>
  <c r="GB99951" i="1"/>
  <c r="GA99951" i="1"/>
  <c r="FY99951" i="1"/>
  <c r="FX99951" i="1"/>
  <c r="FV99951" i="1"/>
  <c r="GE99931" i="1"/>
  <c r="GB99931" i="1"/>
  <c r="GA99931" i="1"/>
  <c r="FY99931" i="1"/>
  <c r="FX99931" i="1"/>
  <c r="FV99931" i="1"/>
  <c r="GE99918" i="1"/>
  <c r="GB99918" i="1"/>
  <c r="GA99918" i="1"/>
  <c r="FY99918" i="1"/>
  <c r="FX99918" i="1"/>
  <c r="FV99918" i="1"/>
  <c r="GE99898" i="1"/>
  <c r="GB99898" i="1"/>
  <c r="GA99898" i="1"/>
  <c r="FY99898" i="1"/>
  <c r="FX99898" i="1"/>
  <c r="FV99898" i="1"/>
  <c r="GE99885" i="1"/>
  <c r="GB99885" i="1"/>
  <c r="GA99885" i="1"/>
  <c r="FY99885" i="1"/>
  <c r="FX99885" i="1"/>
  <c r="FV99885" i="1"/>
  <c r="GE99865" i="1"/>
  <c r="GB99865" i="1"/>
  <c r="GA99865" i="1"/>
  <c r="FY99865" i="1"/>
  <c r="FX99865" i="1"/>
  <c r="FV99865" i="1"/>
  <c r="GE99852" i="1"/>
  <c r="GB99852" i="1"/>
  <c r="GA99852" i="1"/>
  <c r="FY99852" i="1"/>
  <c r="FX99852" i="1"/>
  <c r="FV99852" i="1"/>
  <c r="GE99832" i="1"/>
  <c r="GB99832" i="1"/>
  <c r="GA99832" i="1"/>
  <c r="FY99832" i="1"/>
  <c r="FX99832" i="1"/>
  <c r="FV99832" i="1"/>
  <c r="GE99819" i="1"/>
  <c r="GB99819" i="1"/>
  <c r="GA99819" i="1"/>
  <c r="FY99819" i="1"/>
  <c r="FX99819" i="1"/>
  <c r="FV99819" i="1"/>
  <c r="GE99799" i="1"/>
  <c r="GB99799" i="1"/>
  <c r="GA99799" i="1"/>
  <c r="FY99799" i="1"/>
  <c r="FX99799" i="1"/>
  <c r="FV99799" i="1"/>
  <c r="GE99786" i="1"/>
  <c r="GB99786" i="1"/>
  <c r="GA99786" i="1"/>
  <c r="FY99786" i="1"/>
  <c r="FX99786" i="1"/>
  <c r="FV99786" i="1"/>
  <c r="GE99766" i="1"/>
  <c r="GB99766" i="1"/>
  <c r="GA99766" i="1"/>
  <c r="FY99766" i="1"/>
  <c r="FX99766" i="1"/>
  <c r="FV99766" i="1"/>
  <c r="GE99753" i="1"/>
  <c r="GB99753" i="1"/>
  <c r="GA99753" i="1"/>
  <c r="FY99753" i="1"/>
  <c r="FX99753" i="1"/>
  <c r="FV99753" i="1"/>
  <c r="B99752" i="1"/>
  <c r="B99785" i="1" s="1"/>
  <c r="B99818" i="1" s="1"/>
  <c r="B99851" i="1" s="1"/>
  <c r="B99884" i="1" s="1"/>
  <c r="B99917" i="1" s="1"/>
  <c r="B99950" i="1" s="1"/>
  <c r="B99983" i="1" s="1"/>
  <c r="B100016" i="1" s="1"/>
  <c r="B100049" i="1" s="1"/>
  <c r="B100082" i="1" s="1"/>
  <c r="B100115" i="1" s="1"/>
  <c r="B100148" i="1" s="1"/>
  <c r="B100181" i="1" s="1"/>
  <c r="B100214" i="1" s="1"/>
  <c r="B100247" i="1" s="1"/>
  <c r="B100280" i="1" s="1"/>
  <c r="B100313" i="1" s="1"/>
  <c r="B100346" i="1" s="1"/>
  <c r="B100379" i="1" s="1"/>
  <c r="B100412" i="1" s="1"/>
  <c r="B100445" i="1" s="1"/>
  <c r="B100478" i="1" s="1"/>
  <c r="B100511" i="1" s="1"/>
  <c r="GE99733" i="1"/>
  <c r="GB99733" i="1"/>
  <c r="GA99733" i="1"/>
  <c r="FY99733" i="1"/>
  <c r="FX99733" i="1"/>
  <c r="FV99733" i="1"/>
  <c r="GE99720" i="1"/>
  <c r="GB99720" i="1"/>
  <c r="GA99720" i="1"/>
  <c r="FY99720" i="1"/>
  <c r="FX99720" i="1"/>
  <c r="FV99720" i="1"/>
  <c r="GE99688" i="1"/>
  <c r="GB99688" i="1"/>
  <c r="GA99688" i="1"/>
  <c r="FY99688" i="1"/>
  <c r="FX99688" i="1"/>
  <c r="FV99688" i="1"/>
  <c r="GE99675" i="1"/>
  <c r="GB99675" i="1"/>
  <c r="GA99675" i="1"/>
  <c r="FY99675" i="1"/>
  <c r="FX99675" i="1"/>
  <c r="FV99675" i="1"/>
  <c r="GE99655" i="1"/>
  <c r="GB99655" i="1"/>
  <c r="GA99655" i="1"/>
  <c r="FY99655" i="1"/>
  <c r="FX99655" i="1"/>
  <c r="FV99655" i="1"/>
  <c r="GE99642" i="1"/>
  <c r="GB99642" i="1"/>
  <c r="GA99642" i="1"/>
  <c r="FY99642" i="1"/>
  <c r="FX99642" i="1"/>
  <c r="FV99642" i="1"/>
  <c r="GE99622" i="1"/>
  <c r="GB99622" i="1"/>
  <c r="GA99622" i="1"/>
  <c r="FY99622" i="1"/>
  <c r="FX99622" i="1"/>
  <c r="FV99622" i="1"/>
  <c r="GE99609" i="1"/>
  <c r="GB99609" i="1"/>
  <c r="GA99609" i="1"/>
  <c r="FY99609" i="1"/>
  <c r="FX99609" i="1"/>
  <c r="FV99609" i="1"/>
  <c r="GE99589" i="1"/>
  <c r="GB99589" i="1"/>
  <c r="GA99589" i="1"/>
  <c r="FY99589" i="1"/>
  <c r="FX99589" i="1"/>
  <c r="FV99589" i="1"/>
  <c r="GE99576" i="1"/>
  <c r="GB99576" i="1"/>
  <c r="GA99576" i="1"/>
  <c r="FY99576" i="1"/>
  <c r="FX99576" i="1"/>
  <c r="FV99576" i="1"/>
  <c r="GE99556" i="1"/>
  <c r="GB99556" i="1"/>
  <c r="GA99556" i="1"/>
  <c r="FY99556" i="1"/>
  <c r="FX99556" i="1"/>
  <c r="FV99556" i="1"/>
  <c r="GE99543" i="1"/>
  <c r="GB99543" i="1"/>
  <c r="GA99543" i="1"/>
  <c r="FY99543" i="1"/>
  <c r="FX99543" i="1"/>
  <c r="FV99543" i="1"/>
  <c r="GE99523" i="1"/>
  <c r="GB99523" i="1"/>
  <c r="GA99523" i="1"/>
  <c r="FY99523" i="1"/>
  <c r="FX99523" i="1"/>
  <c r="FV99523" i="1"/>
  <c r="GE99510" i="1"/>
  <c r="GB99510" i="1"/>
  <c r="GA99510" i="1"/>
  <c r="FY99510" i="1"/>
  <c r="FX99510" i="1"/>
  <c r="FV99510" i="1"/>
  <c r="GE99490" i="1"/>
  <c r="GB99490" i="1"/>
  <c r="GA99490" i="1"/>
  <c r="FY99490" i="1"/>
  <c r="FX99490" i="1"/>
  <c r="FV99490" i="1"/>
  <c r="GE99477" i="1"/>
  <c r="GB99477" i="1"/>
  <c r="GA99477" i="1"/>
  <c r="FY99477" i="1"/>
  <c r="FX99477" i="1"/>
  <c r="FV99477" i="1"/>
  <c r="GE99457" i="1"/>
  <c r="GB99457" i="1"/>
  <c r="GA99457" i="1"/>
  <c r="FY99457" i="1"/>
  <c r="FX99457" i="1"/>
  <c r="FV99457" i="1"/>
  <c r="GE99444" i="1"/>
  <c r="GB99444" i="1"/>
  <c r="GA99444" i="1"/>
  <c r="FY99444" i="1"/>
  <c r="FX99444" i="1"/>
  <c r="FV99444" i="1"/>
  <c r="GE99424" i="1"/>
  <c r="GB99424" i="1"/>
  <c r="GA99424" i="1"/>
  <c r="FY99424" i="1"/>
  <c r="FX99424" i="1"/>
  <c r="FV99424" i="1"/>
  <c r="GE99411" i="1"/>
  <c r="GB99411" i="1"/>
  <c r="GA99411" i="1"/>
  <c r="FY99411" i="1"/>
  <c r="FX99411" i="1"/>
  <c r="FV99411" i="1"/>
  <c r="GE99391" i="1"/>
  <c r="GB99391" i="1"/>
  <c r="GA99391" i="1"/>
  <c r="FY99391" i="1"/>
  <c r="FX99391" i="1"/>
  <c r="FV99391" i="1"/>
  <c r="GE99378" i="1"/>
  <c r="GB99378" i="1"/>
  <c r="GA99378" i="1"/>
  <c r="FY99378" i="1"/>
  <c r="FX99378" i="1"/>
  <c r="FV99378" i="1"/>
  <c r="GE99358" i="1"/>
  <c r="GB99358" i="1"/>
  <c r="GA99358" i="1"/>
  <c r="FY99358" i="1"/>
  <c r="FX99358" i="1"/>
  <c r="FV99358" i="1"/>
  <c r="GE99345" i="1"/>
  <c r="GB99345" i="1"/>
  <c r="GA99345" i="1"/>
  <c r="FY99345" i="1"/>
  <c r="FX99345" i="1"/>
  <c r="FV99345" i="1"/>
  <c r="GE99325" i="1"/>
  <c r="GB99325" i="1"/>
  <c r="GA99325" i="1"/>
  <c r="FY99325" i="1"/>
  <c r="FX99325" i="1"/>
  <c r="FV99325" i="1"/>
  <c r="GE99312" i="1"/>
  <c r="GB99312" i="1"/>
  <c r="GA99312" i="1"/>
  <c r="FY99312" i="1"/>
  <c r="FX99312" i="1"/>
  <c r="FV99312" i="1"/>
  <c r="GE99292" i="1"/>
  <c r="GB99292" i="1"/>
  <c r="GA99292" i="1"/>
  <c r="FY99292" i="1"/>
  <c r="FX99292" i="1"/>
  <c r="FV99292" i="1"/>
  <c r="GE99279" i="1"/>
  <c r="GB99279" i="1"/>
  <c r="GA99279" i="1"/>
  <c r="FY99279" i="1"/>
  <c r="FX99279" i="1"/>
  <c r="FV99279" i="1"/>
  <c r="GE99259" i="1"/>
  <c r="GB99259" i="1"/>
  <c r="GA99259" i="1"/>
  <c r="FY99259" i="1"/>
  <c r="FX99259" i="1"/>
  <c r="FV99259" i="1"/>
  <c r="GE99246" i="1"/>
  <c r="GB99246" i="1"/>
  <c r="GA99246" i="1"/>
  <c r="FY99246" i="1"/>
  <c r="FX99246" i="1"/>
  <c r="FV99246" i="1"/>
  <c r="GE99226" i="1"/>
  <c r="GB99226" i="1"/>
  <c r="GA99226" i="1"/>
  <c r="FY99226" i="1"/>
  <c r="FX99226" i="1"/>
  <c r="FV99226" i="1"/>
  <c r="GE99213" i="1"/>
  <c r="GB99213" i="1"/>
  <c r="GA99213" i="1"/>
  <c r="FY99213" i="1"/>
  <c r="FX99213" i="1"/>
  <c r="FV99213" i="1"/>
  <c r="GE99193" i="1"/>
  <c r="GB99193" i="1"/>
  <c r="GA99193" i="1"/>
  <c r="FY99193" i="1"/>
  <c r="FX99193" i="1"/>
  <c r="FV99193" i="1"/>
  <c r="GE99180" i="1"/>
  <c r="GB99180" i="1"/>
  <c r="GA99180" i="1"/>
  <c r="FY99180" i="1"/>
  <c r="FX99180" i="1"/>
  <c r="FV99180" i="1"/>
  <c r="GE99160" i="1"/>
  <c r="GB99160" i="1"/>
  <c r="GA99160" i="1"/>
  <c r="FY99160" i="1"/>
  <c r="FX99160" i="1"/>
  <c r="FV99160" i="1"/>
  <c r="GE99147" i="1"/>
  <c r="GB99147" i="1"/>
  <c r="GA99147" i="1"/>
  <c r="FY99147" i="1"/>
  <c r="FX99147" i="1"/>
  <c r="FV99147" i="1"/>
  <c r="GE99127" i="1"/>
  <c r="GB99127" i="1"/>
  <c r="GA99127" i="1"/>
  <c r="FY99127" i="1"/>
  <c r="FX99127" i="1"/>
  <c r="FV99127" i="1"/>
  <c r="GE99114" i="1"/>
  <c r="GB99114" i="1"/>
  <c r="GA99114" i="1"/>
  <c r="FY99114" i="1"/>
  <c r="FX99114" i="1"/>
  <c r="FV99114" i="1"/>
  <c r="GE99094" i="1"/>
  <c r="GB99094" i="1"/>
  <c r="GA99094" i="1"/>
  <c r="FY99094" i="1"/>
  <c r="FX99094" i="1"/>
  <c r="FV99094" i="1"/>
  <c r="GE99081" i="1"/>
  <c r="GB99081" i="1"/>
  <c r="GA99081" i="1"/>
  <c r="FY99081" i="1"/>
  <c r="FX99081" i="1"/>
  <c r="FV99081" i="1"/>
  <c r="GE99061" i="1"/>
  <c r="GB99061" i="1"/>
  <c r="GA99061" i="1"/>
  <c r="FY99061" i="1"/>
  <c r="FX99061" i="1"/>
  <c r="FV99061" i="1"/>
  <c r="GE99048" i="1"/>
  <c r="GB99048" i="1"/>
  <c r="GA99048" i="1"/>
  <c r="FY99048" i="1"/>
  <c r="FX99048" i="1"/>
  <c r="FV99048" i="1"/>
  <c r="GE99028" i="1"/>
  <c r="GB99028" i="1"/>
  <c r="GA99028" i="1"/>
  <c r="FY99028" i="1"/>
  <c r="FX99028" i="1"/>
  <c r="FV99028" i="1"/>
  <c r="GE99015" i="1"/>
  <c r="GB99015" i="1"/>
  <c r="GA99015" i="1"/>
  <c r="FY99015" i="1"/>
  <c r="FX99015" i="1"/>
  <c r="FV99015" i="1"/>
  <c r="GE98995" i="1"/>
  <c r="GB98995" i="1"/>
  <c r="GA98995" i="1"/>
  <c r="FY98995" i="1"/>
  <c r="FX98995" i="1"/>
  <c r="FV98995" i="1"/>
  <c r="GE98982" i="1"/>
  <c r="GB98982" i="1"/>
  <c r="GA98982" i="1"/>
  <c r="FY98982" i="1"/>
  <c r="FX98982" i="1"/>
  <c r="FV98982" i="1"/>
  <c r="GE98962" i="1"/>
  <c r="GB98962" i="1"/>
  <c r="GA98962" i="1"/>
  <c r="FY98962" i="1"/>
  <c r="FX98962" i="1"/>
  <c r="FV98962" i="1"/>
  <c r="GE98949" i="1"/>
  <c r="GB98949" i="1"/>
  <c r="GA98949" i="1"/>
  <c r="FY98949" i="1"/>
  <c r="FX98949" i="1"/>
  <c r="FV98949" i="1"/>
  <c r="GE98929" i="1"/>
  <c r="GB98929" i="1"/>
  <c r="GA98929" i="1"/>
  <c r="FY98929" i="1"/>
  <c r="FX98929" i="1"/>
  <c r="FV98929" i="1"/>
  <c r="GE98916" i="1"/>
  <c r="GB98916" i="1"/>
  <c r="GA98916" i="1"/>
  <c r="FY98916" i="1"/>
  <c r="FX98916" i="1"/>
  <c r="FV98916" i="1"/>
  <c r="B98915" i="1"/>
  <c r="B98948" i="1" s="1"/>
  <c r="B98981" i="1" s="1"/>
  <c r="B99014" i="1" s="1"/>
  <c r="B99047" i="1" s="1"/>
  <c r="B99080" i="1" s="1"/>
  <c r="B99113" i="1" s="1"/>
  <c r="B99146" i="1" s="1"/>
  <c r="B99179" i="1" s="1"/>
  <c r="B99212" i="1" s="1"/>
  <c r="B99245" i="1" s="1"/>
  <c r="B99278" i="1" s="1"/>
  <c r="B99311" i="1" s="1"/>
  <c r="B99344" i="1" s="1"/>
  <c r="B99377" i="1" s="1"/>
  <c r="B99410" i="1" s="1"/>
  <c r="B99443" i="1" s="1"/>
  <c r="B99476" i="1" s="1"/>
  <c r="B99509" i="1" s="1"/>
  <c r="B99542" i="1" s="1"/>
  <c r="B99575" i="1" s="1"/>
  <c r="B99608" i="1" s="1"/>
  <c r="B99641" i="1" s="1"/>
  <c r="B99674" i="1" s="1"/>
  <c r="GE98896" i="1"/>
  <c r="GB98896" i="1"/>
  <c r="GA98896" i="1"/>
  <c r="FY98896" i="1"/>
  <c r="FX98896" i="1"/>
  <c r="FV98896" i="1"/>
  <c r="GE98883" i="1"/>
  <c r="GB98883" i="1"/>
  <c r="GA98883" i="1"/>
  <c r="FY98883" i="1"/>
  <c r="FX98883" i="1"/>
  <c r="FV98883" i="1"/>
  <c r="GE98851" i="1"/>
  <c r="GB98851" i="1"/>
  <c r="GA98851" i="1"/>
  <c r="FY98851" i="1"/>
  <c r="FX98851" i="1"/>
  <c r="FV98851" i="1"/>
  <c r="GE98838" i="1"/>
  <c r="GB98838" i="1"/>
  <c r="GA98838" i="1"/>
  <c r="FY98838" i="1"/>
  <c r="FX98838" i="1"/>
  <c r="FV98838" i="1"/>
  <c r="GE98818" i="1"/>
  <c r="GB98818" i="1"/>
  <c r="GA98818" i="1"/>
  <c r="FY98818" i="1"/>
  <c r="FX98818" i="1"/>
  <c r="FV98818" i="1"/>
  <c r="GE98805" i="1"/>
  <c r="GB98805" i="1"/>
  <c r="GA98805" i="1"/>
  <c r="FY98805" i="1"/>
  <c r="FX98805" i="1"/>
  <c r="FV98805" i="1"/>
  <c r="GE98785" i="1"/>
  <c r="GB98785" i="1"/>
  <c r="GA98785" i="1"/>
  <c r="FY98785" i="1"/>
  <c r="FX98785" i="1"/>
  <c r="FV98785" i="1"/>
  <c r="GE98772" i="1"/>
  <c r="GB98772" i="1"/>
  <c r="GA98772" i="1"/>
  <c r="FY98772" i="1"/>
  <c r="FX98772" i="1"/>
  <c r="FV98772" i="1"/>
  <c r="GE98752" i="1"/>
  <c r="GB98752" i="1"/>
  <c r="GA98752" i="1"/>
  <c r="FY98752" i="1"/>
  <c r="FX98752" i="1"/>
  <c r="FV98752" i="1"/>
  <c r="GE98739" i="1"/>
  <c r="GB98739" i="1"/>
  <c r="GA98739" i="1"/>
  <c r="FY98739" i="1"/>
  <c r="FX98739" i="1"/>
  <c r="FV98739" i="1"/>
  <c r="GE98719" i="1"/>
  <c r="GB98719" i="1"/>
  <c r="GA98719" i="1"/>
  <c r="FY98719" i="1"/>
  <c r="FX98719" i="1"/>
  <c r="FV98719" i="1"/>
  <c r="GE98706" i="1"/>
  <c r="GB98706" i="1"/>
  <c r="GA98706" i="1"/>
  <c r="FY98706" i="1"/>
  <c r="FX98706" i="1"/>
  <c r="FV98706" i="1"/>
  <c r="GE98686" i="1"/>
  <c r="GB98686" i="1"/>
  <c r="GA98686" i="1"/>
  <c r="FY98686" i="1"/>
  <c r="FX98686" i="1"/>
  <c r="FV98686" i="1"/>
  <c r="GE98673" i="1"/>
  <c r="GB98673" i="1"/>
  <c r="GA98673" i="1"/>
  <c r="FY98673" i="1"/>
  <c r="FX98673" i="1"/>
  <c r="FV98673" i="1"/>
  <c r="GE98653" i="1"/>
  <c r="GB98653" i="1"/>
  <c r="GA98653" i="1"/>
  <c r="FY98653" i="1"/>
  <c r="FX98653" i="1"/>
  <c r="FV98653" i="1"/>
  <c r="GE98640" i="1"/>
  <c r="GB98640" i="1"/>
  <c r="GA98640" i="1"/>
  <c r="FY98640" i="1"/>
  <c r="FX98640" i="1"/>
  <c r="FV98640" i="1"/>
  <c r="GE98620" i="1"/>
  <c r="GB98620" i="1"/>
  <c r="GA98620" i="1"/>
  <c r="FY98620" i="1"/>
  <c r="FX98620" i="1"/>
  <c r="FV98620" i="1"/>
  <c r="GE98607" i="1"/>
  <c r="GB98607" i="1"/>
  <c r="GA98607" i="1"/>
  <c r="FY98607" i="1"/>
  <c r="FX98607" i="1"/>
  <c r="FV98607" i="1"/>
  <c r="GE98587" i="1"/>
  <c r="GB98587" i="1"/>
  <c r="GA98587" i="1"/>
  <c r="FY98587" i="1"/>
  <c r="FX98587" i="1"/>
  <c r="FV98587" i="1"/>
  <c r="GE98574" i="1"/>
  <c r="GB98574" i="1"/>
  <c r="GA98574" i="1"/>
  <c r="FY98574" i="1"/>
  <c r="FX98574" i="1"/>
  <c r="FV98574" i="1"/>
  <c r="GE98554" i="1"/>
  <c r="GB98554" i="1"/>
  <c r="GA98554" i="1"/>
  <c r="FY98554" i="1"/>
  <c r="FX98554" i="1"/>
  <c r="FV98554" i="1"/>
  <c r="GE98541" i="1"/>
  <c r="GB98541" i="1"/>
  <c r="GA98541" i="1"/>
  <c r="FY98541" i="1"/>
  <c r="FX98541" i="1"/>
  <c r="FV98541" i="1"/>
  <c r="GE98521" i="1"/>
  <c r="GB98521" i="1"/>
  <c r="GA98521" i="1"/>
  <c r="FY98521" i="1"/>
  <c r="FX98521" i="1"/>
  <c r="FV98521" i="1"/>
  <c r="GE98508" i="1"/>
  <c r="GB98508" i="1"/>
  <c r="GA98508" i="1"/>
  <c r="FY98508" i="1"/>
  <c r="FX98508" i="1"/>
  <c r="FV98508" i="1"/>
  <c r="GE98488" i="1"/>
  <c r="GB98488" i="1"/>
  <c r="GA98488" i="1"/>
  <c r="FY98488" i="1"/>
  <c r="FX98488" i="1"/>
  <c r="FV98488" i="1"/>
  <c r="GE98475" i="1"/>
  <c r="GB98475" i="1"/>
  <c r="GA98475" i="1"/>
  <c r="FY98475" i="1"/>
  <c r="FX98475" i="1"/>
  <c r="FV98475" i="1"/>
  <c r="GE98455" i="1"/>
  <c r="GB98455" i="1"/>
  <c r="GA98455" i="1"/>
  <c r="FY98455" i="1"/>
  <c r="FX98455" i="1"/>
  <c r="FV98455" i="1"/>
  <c r="GE98442" i="1"/>
  <c r="GB98442" i="1"/>
  <c r="GA98442" i="1"/>
  <c r="FY98442" i="1"/>
  <c r="FX98442" i="1"/>
  <c r="FV98442" i="1"/>
  <c r="GE98422" i="1"/>
  <c r="GB98422" i="1"/>
  <c r="GA98422" i="1"/>
  <c r="FY98422" i="1"/>
  <c r="FX98422" i="1"/>
  <c r="FV98422" i="1"/>
  <c r="GE98409" i="1"/>
  <c r="GB98409" i="1"/>
  <c r="GA98409" i="1"/>
  <c r="FY98409" i="1"/>
  <c r="FX98409" i="1"/>
  <c r="FV98409" i="1"/>
  <c r="GE98389" i="1"/>
  <c r="GB98389" i="1"/>
  <c r="GA98389" i="1"/>
  <c r="FY98389" i="1"/>
  <c r="FX98389" i="1"/>
  <c r="FV98389" i="1"/>
  <c r="GE98376" i="1"/>
  <c r="GB98376" i="1"/>
  <c r="GA98376" i="1"/>
  <c r="FY98376" i="1"/>
  <c r="FX98376" i="1"/>
  <c r="FV98376" i="1"/>
  <c r="GE98356" i="1"/>
  <c r="GB98356" i="1"/>
  <c r="GA98356" i="1"/>
  <c r="FY98356" i="1"/>
  <c r="FX98356" i="1"/>
  <c r="FV98356" i="1"/>
  <c r="GE98343" i="1"/>
  <c r="GB98343" i="1"/>
  <c r="GA98343" i="1"/>
  <c r="FY98343" i="1"/>
  <c r="FX98343" i="1"/>
  <c r="FV98343" i="1"/>
  <c r="GE98323" i="1"/>
  <c r="GB98323" i="1"/>
  <c r="GA98323" i="1"/>
  <c r="FY98323" i="1"/>
  <c r="FX98323" i="1"/>
  <c r="FV98323" i="1"/>
  <c r="GE98310" i="1"/>
  <c r="GB98310" i="1"/>
  <c r="GA98310" i="1"/>
  <c r="FY98310" i="1"/>
  <c r="FX98310" i="1"/>
  <c r="FV98310" i="1"/>
  <c r="GE98290" i="1"/>
  <c r="GB98290" i="1"/>
  <c r="GA98290" i="1"/>
  <c r="FY98290" i="1"/>
  <c r="FX98290" i="1"/>
  <c r="FV98290" i="1"/>
  <c r="GE98277" i="1"/>
  <c r="GB98277" i="1"/>
  <c r="GA98277" i="1"/>
  <c r="FY98277" i="1"/>
  <c r="FX98277" i="1"/>
  <c r="FV98277" i="1"/>
  <c r="GE98257" i="1"/>
  <c r="GB98257" i="1"/>
  <c r="GA98257" i="1"/>
  <c r="FY98257" i="1"/>
  <c r="FX98257" i="1"/>
  <c r="FV98257" i="1"/>
  <c r="GE98244" i="1"/>
  <c r="GB98244" i="1"/>
  <c r="GA98244" i="1"/>
  <c r="FY98244" i="1"/>
  <c r="FX98244" i="1"/>
  <c r="FV98244" i="1"/>
  <c r="GE98224" i="1"/>
  <c r="GB98224" i="1"/>
  <c r="GA98224" i="1"/>
  <c r="FY98224" i="1"/>
  <c r="FX98224" i="1"/>
  <c r="FV98224" i="1"/>
  <c r="GE98211" i="1"/>
  <c r="GB98211" i="1"/>
  <c r="GA98211" i="1"/>
  <c r="FY98211" i="1"/>
  <c r="FX98211" i="1"/>
  <c r="FV98211" i="1"/>
  <c r="GE98191" i="1"/>
  <c r="GB98191" i="1"/>
  <c r="GA98191" i="1"/>
  <c r="FY98191" i="1"/>
  <c r="FX98191" i="1"/>
  <c r="FV98191" i="1"/>
  <c r="GE98178" i="1"/>
  <c r="GB98178" i="1"/>
  <c r="GA98178" i="1"/>
  <c r="FY98178" i="1"/>
  <c r="FX98178" i="1"/>
  <c r="FV98178" i="1"/>
  <c r="GE98158" i="1"/>
  <c r="GB98158" i="1"/>
  <c r="GA98158" i="1"/>
  <c r="FY98158" i="1"/>
  <c r="FX98158" i="1"/>
  <c r="FV98158" i="1"/>
  <c r="GE98145" i="1"/>
  <c r="GB98145" i="1"/>
  <c r="GA98145" i="1"/>
  <c r="FY98145" i="1"/>
  <c r="FX98145" i="1"/>
  <c r="FV98145" i="1"/>
  <c r="GE98125" i="1"/>
  <c r="GB98125" i="1"/>
  <c r="GA98125" i="1"/>
  <c r="FY98125" i="1"/>
  <c r="FX98125" i="1"/>
  <c r="FV98125" i="1"/>
  <c r="GE98112" i="1"/>
  <c r="GB98112" i="1"/>
  <c r="GA98112" i="1"/>
  <c r="FY98112" i="1"/>
  <c r="FX98112" i="1"/>
  <c r="FV98112" i="1"/>
  <c r="GE98092" i="1"/>
  <c r="GB98092" i="1"/>
  <c r="GA98092" i="1"/>
  <c r="FY98092" i="1"/>
  <c r="FX98092" i="1"/>
  <c r="FV98092" i="1"/>
  <c r="GE98079" i="1"/>
  <c r="GB98079" i="1"/>
  <c r="GA98079" i="1"/>
  <c r="FY98079" i="1"/>
  <c r="FX98079" i="1"/>
  <c r="FV98079" i="1"/>
  <c r="B98078" i="1"/>
  <c r="B98111" i="1" s="1"/>
  <c r="B98144" i="1" s="1"/>
  <c r="B98177" i="1" s="1"/>
  <c r="B98210" i="1" s="1"/>
  <c r="B98243" i="1" s="1"/>
  <c r="B98276" i="1" s="1"/>
  <c r="B98309" i="1" s="1"/>
  <c r="B98342" i="1" s="1"/>
  <c r="B98375" i="1" s="1"/>
  <c r="B98408" i="1" s="1"/>
  <c r="B98441" i="1" s="1"/>
  <c r="B98474" i="1" s="1"/>
  <c r="B98507" i="1" s="1"/>
  <c r="B98540" i="1" s="1"/>
  <c r="B98573" i="1" s="1"/>
  <c r="B98606" i="1" s="1"/>
  <c r="B98639" i="1" s="1"/>
  <c r="B98672" i="1" s="1"/>
  <c r="B98705" i="1" s="1"/>
  <c r="B98738" i="1" s="1"/>
  <c r="B98771" i="1" s="1"/>
  <c r="B98804" i="1" s="1"/>
  <c r="B98837" i="1" s="1"/>
  <c r="GE98059" i="1"/>
  <c r="GB98059" i="1"/>
  <c r="GA98059" i="1"/>
  <c r="FY98059" i="1"/>
  <c r="FX98059" i="1"/>
  <c r="FV98059" i="1"/>
  <c r="GE98046" i="1"/>
  <c r="GB98046" i="1"/>
  <c r="GA98046" i="1"/>
  <c r="FY98046" i="1"/>
  <c r="FX98046" i="1"/>
  <c r="FV98046" i="1"/>
  <c r="GE98014" i="1"/>
  <c r="GB98014" i="1"/>
  <c r="GA98014" i="1"/>
  <c r="FY98014" i="1"/>
  <c r="FX98014" i="1"/>
  <c r="FV98014" i="1"/>
  <c r="GE98001" i="1"/>
  <c r="GB98001" i="1"/>
  <c r="GA98001" i="1"/>
  <c r="FY98001" i="1"/>
  <c r="FX98001" i="1"/>
  <c r="FV98001" i="1"/>
  <c r="GE97981" i="1"/>
  <c r="GB97981" i="1"/>
  <c r="GA97981" i="1"/>
  <c r="FY97981" i="1"/>
  <c r="FX97981" i="1"/>
  <c r="FV97981" i="1"/>
  <c r="GE97968" i="1"/>
  <c r="GB97968" i="1"/>
  <c r="GA97968" i="1"/>
  <c r="FY97968" i="1"/>
  <c r="FX97968" i="1"/>
  <c r="FV97968" i="1"/>
  <c r="GE97948" i="1"/>
  <c r="GB97948" i="1"/>
  <c r="GA97948" i="1"/>
  <c r="FY97948" i="1"/>
  <c r="FX97948" i="1"/>
  <c r="FV97948" i="1"/>
  <c r="GE97935" i="1"/>
  <c r="GB97935" i="1"/>
  <c r="GA97935" i="1"/>
  <c r="FY97935" i="1"/>
  <c r="FX97935" i="1"/>
  <c r="FV97935" i="1"/>
  <c r="GE97915" i="1"/>
  <c r="GB97915" i="1"/>
  <c r="GA97915" i="1"/>
  <c r="FY97915" i="1"/>
  <c r="FX97915" i="1"/>
  <c r="FV97915" i="1"/>
  <c r="GE97902" i="1"/>
  <c r="GB97902" i="1"/>
  <c r="GA97902" i="1"/>
  <c r="FY97902" i="1"/>
  <c r="FX97902" i="1"/>
  <c r="FV97902" i="1"/>
  <c r="GE97882" i="1"/>
  <c r="GB97882" i="1"/>
  <c r="GA97882" i="1"/>
  <c r="FY97882" i="1"/>
  <c r="FX97882" i="1"/>
  <c r="FV97882" i="1"/>
  <c r="GE97869" i="1"/>
  <c r="GB97869" i="1"/>
  <c r="GA97869" i="1"/>
  <c r="FY97869" i="1"/>
  <c r="FX97869" i="1"/>
  <c r="FV97869" i="1"/>
  <c r="GE97849" i="1"/>
  <c r="GB97849" i="1"/>
  <c r="GA97849" i="1"/>
  <c r="FY97849" i="1"/>
  <c r="FX97849" i="1"/>
  <c r="FV97849" i="1"/>
  <c r="GE97836" i="1"/>
  <c r="GB97836" i="1"/>
  <c r="GA97836" i="1"/>
  <c r="FY97836" i="1"/>
  <c r="FX97836" i="1"/>
  <c r="FV97836" i="1"/>
  <c r="GE97816" i="1"/>
  <c r="GB97816" i="1"/>
  <c r="GA97816" i="1"/>
  <c r="FY97816" i="1"/>
  <c r="FX97816" i="1"/>
  <c r="FV97816" i="1"/>
  <c r="GE97803" i="1"/>
  <c r="GB97803" i="1"/>
  <c r="GA97803" i="1"/>
  <c r="FY97803" i="1"/>
  <c r="FX97803" i="1"/>
  <c r="FV97803" i="1"/>
  <c r="GE97783" i="1"/>
  <c r="GB97783" i="1"/>
  <c r="GA97783" i="1"/>
  <c r="FY97783" i="1"/>
  <c r="FX97783" i="1"/>
  <c r="FV97783" i="1"/>
  <c r="GE97770" i="1"/>
  <c r="GB97770" i="1"/>
  <c r="GA97770" i="1"/>
  <c r="FY97770" i="1"/>
  <c r="FX97770" i="1"/>
  <c r="FV97770" i="1"/>
  <c r="GE97750" i="1"/>
  <c r="GB97750" i="1"/>
  <c r="GA97750" i="1"/>
  <c r="FY97750" i="1"/>
  <c r="FX97750" i="1"/>
  <c r="FV97750" i="1"/>
  <c r="GE97737" i="1"/>
  <c r="GB97737" i="1"/>
  <c r="GA97737" i="1"/>
  <c r="FY97737" i="1"/>
  <c r="FX97737" i="1"/>
  <c r="FV97737" i="1"/>
  <c r="GE97717" i="1"/>
  <c r="GB97717" i="1"/>
  <c r="GA97717" i="1"/>
  <c r="FY97717" i="1"/>
  <c r="FX97717" i="1"/>
  <c r="FV97717" i="1"/>
  <c r="GE97704" i="1"/>
  <c r="GB97704" i="1"/>
  <c r="GA97704" i="1"/>
  <c r="FY97704" i="1"/>
  <c r="FX97704" i="1"/>
  <c r="FV97704" i="1"/>
  <c r="GE97684" i="1"/>
  <c r="GB97684" i="1"/>
  <c r="GA97684" i="1"/>
  <c r="FY97684" i="1"/>
  <c r="FX97684" i="1"/>
  <c r="FV97684" i="1"/>
  <c r="GE97671" i="1"/>
  <c r="GB97671" i="1"/>
  <c r="GA97671" i="1"/>
  <c r="FY97671" i="1"/>
  <c r="FX97671" i="1"/>
  <c r="FV97671" i="1"/>
  <c r="GE97651" i="1"/>
  <c r="GB97651" i="1"/>
  <c r="GA97651" i="1"/>
  <c r="FY97651" i="1"/>
  <c r="FX97651" i="1"/>
  <c r="FV97651" i="1"/>
  <c r="GE97638" i="1"/>
  <c r="GB97638" i="1"/>
  <c r="GA97638" i="1"/>
  <c r="FY97638" i="1"/>
  <c r="FX97638" i="1"/>
  <c r="FV97638" i="1"/>
  <c r="GE97618" i="1"/>
  <c r="GB97618" i="1"/>
  <c r="GA97618" i="1"/>
  <c r="FY97618" i="1"/>
  <c r="FX97618" i="1"/>
  <c r="FV97618" i="1"/>
  <c r="GE97605" i="1"/>
  <c r="GB97605" i="1"/>
  <c r="GA97605" i="1"/>
  <c r="FY97605" i="1"/>
  <c r="FX97605" i="1"/>
  <c r="FV97605" i="1"/>
  <c r="GE97585" i="1"/>
  <c r="GB97585" i="1"/>
  <c r="GA97585" i="1"/>
  <c r="FY97585" i="1"/>
  <c r="FX97585" i="1"/>
  <c r="FV97585" i="1"/>
  <c r="GE97572" i="1"/>
  <c r="GB97572" i="1"/>
  <c r="GA97572" i="1"/>
  <c r="FY97572" i="1"/>
  <c r="FX97572" i="1"/>
  <c r="FV97572" i="1"/>
  <c r="GE97552" i="1"/>
  <c r="GB97552" i="1"/>
  <c r="GA97552" i="1"/>
  <c r="FY97552" i="1"/>
  <c r="FX97552" i="1"/>
  <c r="FV97552" i="1"/>
  <c r="GE97539" i="1"/>
  <c r="GB97539" i="1"/>
  <c r="GA97539" i="1"/>
  <c r="FY97539" i="1"/>
  <c r="FX97539" i="1"/>
  <c r="FV97539" i="1"/>
  <c r="GE97519" i="1"/>
  <c r="GB97519" i="1"/>
  <c r="GA97519" i="1"/>
  <c r="FY97519" i="1"/>
  <c r="FX97519" i="1"/>
  <c r="FV97519" i="1"/>
  <c r="GE97506" i="1"/>
  <c r="GB97506" i="1"/>
  <c r="GA97506" i="1"/>
  <c r="FY97506" i="1"/>
  <c r="FX97506" i="1"/>
  <c r="FV97506" i="1"/>
  <c r="GE97486" i="1"/>
  <c r="GB97486" i="1"/>
  <c r="GA97486" i="1"/>
  <c r="FY97486" i="1"/>
  <c r="FX97486" i="1"/>
  <c r="FV97486" i="1"/>
  <c r="GE97473" i="1"/>
  <c r="GB97473" i="1"/>
  <c r="GA97473" i="1"/>
  <c r="FY97473" i="1"/>
  <c r="FX97473" i="1"/>
  <c r="FV97473" i="1"/>
  <c r="GE97453" i="1"/>
  <c r="GB97453" i="1"/>
  <c r="GA97453" i="1"/>
  <c r="FY97453" i="1"/>
  <c r="FX97453" i="1"/>
  <c r="FV97453" i="1"/>
  <c r="GE97440" i="1"/>
  <c r="GB97440" i="1"/>
  <c r="GA97440" i="1"/>
  <c r="FY97440" i="1"/>
  <c r="FX97440" i="1"/>
  <c r="FV97440" i="1"/>
  <c r="GE97420" i="1"/>
  <c r="GB97420" i="1"/>
  <c r="GA97420" i="1"/>
  <c r="FY97420" i="1"/>
  <c r="FX97420" i="1"/>
  <c r="FV97420" i="1"/>
  <c r="GE97407" i="1"/>
  <c r="GB97407" i="1"/>
  <c r="GA97407" i="1"/>
  <c r="FY97407" i="1"/>
  <c r="FX97407" i="1"/>
  <c r="FV97407" i="1"/>
  <c r="GE97387" i="1"/>
  <c r="GB97387" i="1"/>
  <c r="GA97387" i="1"/>
  <c r="FY97387" i="1"/>
  <c r="FX97387" i="1"/>
  <c r="FV97387" i="1"/>
  <c r="GE97374" i="1"/>
  <c r="GB97374" i="1"/>
  <c r="GA97374" i="1"/>
  <c r="FY97374" i="1"/>
  <c r="FX97374" i="1"/>
  <c r="FV97374" i="1"/>
  <c r="GE97354" i="1"/>
  <c r="GB97354" i="1"/>
  <c r="GA97354" i="1"/>
  <c r="FY97354" i="1"/>
  <c r="FX97354" i="1"/>
  <c r="FV97354" i="1"/>
  <c r="GE97341" i="1"/>
  <c r="GB97341" i="1"/>
  <c r="GA97341" i="1"/>
  <c r="FY97341" i="1"/>
  <c r="FX97341" i="1"/>
  <c r="FV97341" i="1"/>
  <c r="GE97321" i="1"/>
  <c r="GB97321" i="1"/>
  <c r="GA97321" i="1"/>
  <c r="FY97321" i="1"/>
  <c r="FX97321" i="1"/>
  <c r="FV97321" i="1"/>
  <c r="GE97308" i="1"/>
  <c r="GB97308" i="1"/>
  <c r="GA97308" i="1"/>
  <c r="FY97308" i="1"/>
  <c r="FX97308" i="1"/>
  <c r="FV97308" i="1"/>
  <c r="GE97288" i="1"/>
  <c r="GB97288" i="1"/>
  <c r="GA97288" i="1"/>
  <c r="FY97288" i="1"/>
  <c r="FX97288" i="1"/>
  <c r="FV97288" i="1"/>
  <c r="GE97275" i="1"/>
  <c r="GB97275" i="1"/>
  <c r="GA97275" i="1"/>
  <c r="FY97275" i="1"/>
  <c r="FX97275" i="1"/>
  <c r="FV97275" i="1"/>
  <c r="GE97255" i="1"/>
  <c r="GB97255" i="1"/>
  <c r="GA97255" i="1"/>
  <c r="FY97255" i="1"/>
  <c r="FX97255" i="1"/>
  <c r="FV97255" i="1"/>
  <c r="GE97242" i="1"/>
  <c r="GB97242" i="1"/>
  <c r="GA97242" i="1"/>
  <c r="FY97242" i="1"/>
  <c r="FX97242" i="1"/>
  <c r="FV97242" i="1"/>
  <c r="B97241" i="1"/>
  <c r="B97274" i="1" s="1"/>
  <c r="B97307" i="1" s="1"/>
  <c r="B97340" i="1" s="1"/>
  <c r="B97373" i="1" s="1"/>
  <c r="B97406" i="1" s="1"/>
  <c r="B97439" i="1" s="1"/>
  <c r="B97472" i="1" s="1"/>
  <c r="B97505" i="1" s="1"/>
  <c r="B97538" i="1" s="1"/>
  <c r="B97571" i="1" s="1"/>
  <c r="B97604" i="1" s="1"/>
  <c r="B97637" i="1" s="1"/>
  <c r="B97670" i="1" s="1"/>
  <c r="B97703" i="1" s="1"/>
  <c r="B97736" i="1" s="1"/>
  <c r="B97769" i="1" s="1"/>
  <c r="B97802" i="1" s="1"/>
  <c r="B97835" i="1" s="1"/>
  <c r="B97868" i="1" s="1"/>
  <c r="B97901" i="1" s="1"/>
  <c r="B97934" i="1" s="1"/>
  <c r="B97967" i="1" s="1"/>
  <c r="B98000" i="1" s="1"/>
  <c r="GE97222" i="1"/>
  <c r="GB97222" i="1"/>
  <c r="GA97222" i="1"/>
  <c r="FY97222" i="1"/>
  <c r="FX97222" i="1"/>
  <c r="FV97222" i="1"/>
  <c r="GE97209" i="1"/>
  <c r="GB97209" i="1"/>
  <c r="GA97209" i="1"/>
  <c r="FY97209" i="1"/>
  <c r="FX97209" i="1"/>
  <c r="FV97209" i="1"/>
  <c r="GE97177" i="1"/>
  <c r="GB97177" i="1"/>
  <c r="GA97177" i="1"/>
  <c r="FY97177" i="1"/>
  <c r="FX97177" i="1"/>
  <c r="FV97177" i="1"/>
  <c r="GE97164" i="1"/>
  <c r="GB97164" i="1"/>
  <c r="GA97164" i="1"/>
  <c r="FY97164" i="1"/>
  <c r="FX97164" i="1"/>
  <c r="FV97164" i="1"/>
  <c r="GE97144" i="1"/>
  <c r="GB97144" i="1"/>
  <c r="GA97144" i="1"/>
  <c r="FY97144" i="1"/>
  <c r="FX97144" i="1"/>
  <c r="FV97144" i="1"/>
  <c r="GE97131" i="1"/>
  <c r="GB97131" i="1"/>
  <c r="GA97131" i="1"/>
  <c r="FY97131" i="1"/>
  <c r="FX97131" i="1"/>
  <c r="FV97131" i="1"/>
  <c r="GE97111" i="1"/>
  <c r="GB97111" i="1"/>
  <c r="GA97111" i="1"/>
  <c r="FY97111" i="1"/>
  <c r="FX97111" i="1"/>
  <c r="FV97111" i="1"/>
  <c r="GE97098" i="1"/>
  <c r="GB97098" i="1"/>
  <c r="GA97098" i="1"/>
  <c r="FY97098" i="1"/>
  <c r="FX97098" i="1"/>
  <c r="FV97098" i="1"/>
  <c r="GE97078" i="1"/>
  <c r="GB97078" i="1"/>
  <c r="GA97078" i="1"/>
  <c r="FY97078" i="1"/>
  <c r="FX97078" i="1"/>
  <c r="FV97078" i="1"/>
  <c r="GE97065" i="1"/>
  <c r="GB97065" i="1"/>
  <c r="GA97065" i="1"/>
  <c r="FY97065" i="1"/>
  <c r="FX97065" i="1"/>
  <c r="FV97065" i="1"/>
  <c r="GE97045" i="1"/>
  <c r="GB97045" i="1"/>
  <c r="GA97045" i="1"/>
  <c r="FY97045" i="1"/>
  <c r="FX97045" i="1"/>
  <c r="FV97045" i="1"/>
  <c r="GE97032" i="1"/>
  <c r="GB97032" i="1"/>
  <c r="GA97032" i="1"/>
  <c r="FY97032" i="1"/>
  <c r="FX97032" i="1"/>
  <c r="FV97032" i="1"/>
  <c r="GE97012" i="1"/>
  <c r="GB97012" i="1"/>
  <c r="GA97012" i="1"/>
  <c r="FY97012" i="1"/>
  <c r="FX97012" i="1"/>
  <c r="FV97012" i="1"/>
  <c r="GE96999" i="1"/>
  <c r="GB96999" i="1"/>
  <c r="GA96999" i="1"/>
  <c r="FY96999" i="1"/>
  <c r="FX96999" i="1"/>
  <c r="FV96999" i="1"/>
  <c r="GE96979" i="1"/>
  <c r="GB96979" i="1"/>
  <c r="GA96979" i="1"/>
  <c r="FY96979" i="1"/>
  <c r="FX96979" i="1"/>
  <c r="FV96979" i="1"/>
  <c r="GE96966" i="1"/>
  <c r="GB96966" i="1"/>
  <c r="GA96966" i="1"/>
  <c r="FY96966" i="1"/>
  <c r="FX96966" i="1"/>
  <c r="FV96966" i="1"/>
  <c r="GE96946" i="1"/>
  <c r="GB96946" i="1"/>
  <c r="GA96946" i="1"/>
  <c r="FY96946" i="1"/>
  <c r="FX96946" i="1"/>
  <c r="FV96946" i="1"/>
  <c r="GE96933" i="1"/>
  <c r="GB96933" i="1"/>
  <c r="GA96933" i="1"/>
  <c r="FY96933" i="1"/>
  <c r="FX96933" i="1"/>
  <c r="FV96933" i="1"/>
  <c r="GE96913" i="1"/>
  <c r="GB96913" i="1"/>
  <c r="GA96913" i="1"/>
  <c r="FY96913" i="1"/>
  <c r="FX96913" i="1"/>
  <c r="FV96913" i="1"/>
  <c r="GE96900" i="1"/>
  <c r="GB96900" i="1"/>
  <c r="GA96900" i="1"/>
  <c r="FY96900" i="1"/>
  <c r="FX96900" i="1"/>
  <c r="FV96900" i="1"/>
  <c r="GE96880" i="1"/>
  <c r="GB96880" i="1"/>
  <c r="GA96880" i="1"/>
  <c r="FY96880" i="1"/>
  <c r="FX96880" i="1"/>
  <c r="FV96880" i="1"/>
  <c r="GE96867" i="1"/>
  <c r="GB96867" i="1"/>
  <c r="GA96867" i="1"/>
  <c r="FY96867" i="1"/>
  <c r="FX96867" i="1"/>
  <c r="FV96867" i="1"/>
  <c r="GE96847" i="1"/>
  <c r="GB96847" i="1"/>
  <c r="GA96847" i="1"/>
  <c r="FY96847" i="1"/>
  <c r="FX96847" i="1"/>
  <c r="FV96847" i="1"/>
  <c r="GE96834" i="1"/>
  <c r="GB96834" i="1"/>
  <c r="GA96834" i="1"/>
  <c r="FY96834" i="1"/>
  <c r="FX96834" i="1"/>
  <c r="FV96834" i="1"/>
  <c r="GE96814" i="1"/>
  <c r="GB96814" i="1"/>
  <c r="GA96814" i="1"/>
  <c r="FY96814" i="1"/>
  <c r="FX96814" i="1"/>
  <c r="FV96814" i="1"/>
  <c r="GE96801" i="1"/>
  <c r="GB96801" i="1"/>
  <c r="GA96801" i="1"/>
  <c r="FY96801" i="1"/>
  <c r="FX96801" i="1"/>
  <c r="FV96801" i="1"/>
  <c r="GE96781" i="1"/>
  <c r="GB96781" i="1"/>
  <c r="GA96781" i="1"/>
  <c r="FY96781" i="1"/>
  <c r="FX96781" i="1"/>
  <c r="FV96781" i="1"/>
  <c r="GE96768" i="1"/>
  <c r="GB96768" i="1"/>
  <c r="GA96768" i="1"/>
  <c r="FY96768" i="1"/>
  <c r="FX96768" i="1"/>
  <c r="FV96768" i="1"/>
  <c r="GE96748" i="1"/>
  <c r="GB96748" i="1"/>
  <c r="GA96748" i="1"/>
  <c r="FY96748" i="1"/>
  <c r="FX96748" i="1"/>
  <c r="FV96748" i="1"/>
  <c r="GE96735" i="1"/>
  <c r="GB96735" i="1"/>
  <c r="GA96735" i="1"/>
  <c r="FY96735" i="1"/>
  <c r="FX96735" i="1"/>
  <c r="FV96735" i="1"/>
  <c r="GE96715" i="1"/>
  <c r="GB96715" i="1"/>
  <c r="GA96715" i="1"/>
  <c r="FY96715" i="1"/>
  <c r="FX96715" i="1"/>
  <c r="FV96715" i="1"/>
  <c r="GE96702" i="1"/>
  <c r="GB96702" i="1"/>
  <c r="GA96702" i="1"/>
  <c r="FY96702" i="1"/>
  <c r="FX96702" i="1"/>
  <c r="FV96702" i="1"/>
  <c r="GE96682" i="1"/>
  <c r="GB96682" i="1"/>
  <c r="GA96682" i="1"/>
  <c r="FY96682" i="1"/>
  <c r="FX96682" i="1"/>
  <c r="FV96682" i="1"/>
  <c r="GE96669" i="1"/>
  <c r="GB96669" i="1"/>
  <c r="GA96669" i="1"/>
  <c r="FY96669" i="1"/>
  <c r="FX96669" i="1"/>
  <c r="FV96669" i="1"/>
  <c r="GE96649" i="1"/>
  <c r="GB96649" i="1"/>
  <c r="GA96649" i="1"/>
  <c r="FY96649" i="1"/>
  <c r="FX96649" i="1"/>
  <c r="FV96649" i="1"/>
  <c r="GE96636" i="1"/>
  <c r="GB96636" i="1"/>
  <c r="GA96636" i="1"/>
  <c r="FY96636" i="1"/>
  <c r="FX96636" i="1"/>
  <c r="FV96636" i="1"/>
  <c r="GE96616" i="1"/>
  <c r="GB96616" i="1"/>
  <c r="GA96616" i="1"/>
  <c r="FY96616" i="1"/>
  <c r="FX96616" i="1"/>
  <c r="FV96616" i="1"/>
  <c r="GE96603" i="1"/>
  <c r="GB96603" i="1"/>
  <c r="GA96603" i="1"/>
  <c r="FY96603" i="1"/>
  <c r="FX96603" i="1"/>
  <c r="FV96603" i="1"/>
  <c r="GE96583" i="1"/>
  <c r="GB96583" i="1"/>
  <c r="GA96583" i="1"/>
  <c r="FY96583" i="1"/>
  <c r="FX96583" i="1"/>
  <c r="FV96583" i="1"/>
  <c r="GE96570" i="1"/>
  <c r="GB96570" i="1"/>
  <c r="GA96570" i="1"/>
  <c r="FY96570" i="1"/>
  <c r="FX96570" i="1"/>
  <c r="FV96570" i="1"/>
  <c r="GE96550" i="1"/>
  <c r="GB96550" i="1"/>
  <c r="GA96550" i="1"/>
  <c r="FY96550" i="1"/>
  <c r="FX96550" i="1"/>
  <c r="FV96550" i="1"/>
  <c r="GE96537" i="1"/>
  <c r="GB96537" i="1"/>
  <c r="GA96537" i="1"/>
  <c r="FY96537" i="1"/>
  <c r="FX96537" i="1"/>
  <c r="FV96537" i="1"/>
  <c r="GE96517" i="1"/>
  <c r="GB96517" i="1"/>
  <c r="GA96517" i="1"/>
  <c r="FY96517" i="1"/>
  <c r="FX96517" i="1"/>
  <c r="FV96517" i="1"/>
  <c r="GE96504" i="1"/>
  <c r="GB96504" i="1"/>
  <c r="GA96504" i="1"/>
  <c r="FY96504" i="1"/>
  <c r="FX96504" i="1"/>
  <c r="FV96504" i="1"/>
  <c r="GE96484" i="1"/>
  <c r="GB96484" i="1"/>
  <c r="GA96484" i="1"/>
  <c r="FY96484" i="1"/>
  <c r="FX96484" i="1"/>
  <c r="FV96484" i="1"/>
  <c r="GE96471" i="1"/>
  <c r="GB96471" i="1"/>
  <c r="GA96471" i="1"/>
  <c r="FY96471" i="1"/>
  <c r="FX96471" i="1"/>
  <c r="FV96471" i="1"/>
  <c r="GE96451" i="1"/>
  <c r="GB96451" i="1"/>
  <c r="GA96451" i="1"/>
  <c r="FY96451" i="1"/>
  <c r="FX96451" i="1"/>
  <c r="FV96451" i="1"/>
  <c r="GE96438" i="1"/>
  <c r="GB96438" i="1"/>
  <c r="GA96438" i="1"/>
  <c r="FY96438" i="1"/>
  <c r="FX96438" i="1"/>
  <c r="FV96438" i="1"/>
  <c r="GE96418" i="1"/>
  <c r="GB96418" i="1"/>
  <c r="GA96418" i="1"/>
  <c r="FY96418" i="1"/>
  <c r="FX96418" i="1"/>
  <c r="FV96418" i="1"/>
  <c r="GE96405" i="1"/>
  <c r="GB96405" i="1"/>
  <c r="GA96405" i="1"/>
  <c r="FY96405" i="1"/>
  <c r="FX96405" i="1"/>
  <c r="FV96405" i="1"/>
  <c r="B96404" i="1"/>
  <c r="B96437" i="1" s="1"/>
  <c r="B96470" i="1" s="1"/>
  <c r="B96503" i="1" s="1"/>
  <c r="B96536" i="1" s="1"/>
  <c r="B96569" i="1" s="1"/>
  <c r="B96602" i="1" s="1"/>
  <c r="B96635" i="1" s="1"/>
  <c r="B96668" i="1" s="1"/>
  <c r="B96701" i="1" s="1"/>
  <c r="B96734" i="1" s="1"/>
  <c r="B96767" i="1" s="1"/>
  <c r="B96800" i="1" s="1"/>
  <c r="B96833" i="1" s="1"/>
  <c r="B96866" i="1" s="1"/>
  <c r="B96899" i="1" s="1"/>
  <c r="B96932" i="1" s="1"/>
  <c r="B96965" i="1" s="1"/>
  <c r="B96998" i="1" s="1"/>
  <c r="B97031" i="1" s="1"/>
  <c r="B97064" i="1" s="1"/>
  <c r="B97097" i="1" s="1"/>
  <c r="B97130" i="1" s="1"/>
  <c r="B97163" i="1" s="1"/>
  <c r="GE96385" i="1"/>
  <c r="GB96385" i="1"/>
  <c r="GA96385" i="1"/>
  <c r="FY96385" i="1"/>
  <c r="FX96385" i="1"/>
  <c r="FV96385" i="1"/>
  <c r="GE96372" i="1"/>
  <c r="GB96372" i="1"/>
  <c r="GA96372" i="1"/>
  <c r="FY96372" i="1"/>
  <c r="FX96372" i="1"/>
  <c r="FV96372" i="1"/>
  <c r="GE96340" i="1"/>
  <c r="GB96340" i="1"/>
  <c r="GA96340" i="1"/>
  <c r="FY96340" i="1"/>
  <c r="FX96340" i="1"/>
  <c r="FV96340" i="1"/>
  <c r="GE96327" i="1"/>
  <c r="GB96327" i="1"/>
  <c r="GA96327" i="1"/>
  <c r="FY96327" i="1"/>
  <c r="FX96327" i="1"/>
  <c r="FV96327" i="1"/>
  <c r="GE96307" i="1"/>
  <c r="GB96307" i="1"/>
  <c r="GA96307" i="1"/>
  <c r="FY96307" i="1"/>
  <c r="FX96307" i="1"/>
  <c r="FV96307" i="1"/>
  <c r="GE96294" i="1"/>
  <c r="GB96294" i="1"/>
  <c r="GA96294" i="1"/>
  <c r="FY96294" i="1"/>
  <c r="FX96294" i="1"/>
  <c r="FV96294" i="1"/>
  <c r="GE96274" i="1"/>
  <c r="GB96274" i="1"/>
  <c r="GA96274" i="1"/>
  <c r="FY96274" i="1"/>
  <c r="FX96274" i="1"/>
  <c r="FV96274" i="1"/>
  <c r="GE96261" i="1"/>
  <c r="GB96261" i="1"/>
  <c r="GA96261" i="1"/>
  <c r="FY96261" i="1"/>
  <c r="FX96261" i="1"/>
  <c r="FV96261" i="1"/>
  <c r="GE96241" i="1"/>
  <c r="GB96241" i="1"/>
  <c r="GA96241" i="1"/>
  <c r="FY96241" i="1"/>
  <c r="FX96241" i="1"/>
  <c r="FV96241" i="1"/>
  <c r="GE96228" i="1"/>
  <c r="GB96228" i="1"/>
  <c r="GA96228" i="1"/>
  <c r="FY96228" i="1"/>
  <c r="FX96228" i="1"/>
  <c r="FV96228" i="1"/>
  <c r="GE96208" i="1"/>
  <c r="GB96208" i="1"/>
  <c r="GA96208" i="1"/>
  <c r="FY96208" i="1"/>
  <c r="FX96208" i="1"/>
  <c r="FV96208" i="1"/>
  <c r="GE96195" i="1"/>
  <c r="GB96195" i="1"/>
  <c r="GA96195" i="1"/>
  <c r="FY96195" i="1"/>
  <c r="FX96195" i="1"/>
  <c r="FV96195" i="1"/>
  <c r="GE96175" i="1"/>
  <c r="GB96175" i="1"/>
  <c r="GA96175" i="1"/>
  <c r="FY96175" i="1"/>
  <c r="FX96175" i="1"/>
  <c r="FV96175" i="1"/>
  <c r="GE96162" i="1"/>
  <c r="GB96162" i="1"/>
  <c r="GA96162" i="1"/>
  <c r="FY96162" i="1"/>
  <c r="FX96162" i="1"/>
  <c r="FV96162" i="1"/>
  <c r="GE96142" i="1"/>
  <c r="GB96142" i="1"/>
  <c r="GA96142" i="1"/>
  <c r="FY96142" i="1"/>
  <c r="FX96142" i="1"/>
  <c r="FV96142" i="1"/>
  <c r="GE96129" i="1"/>
  <c r="GB96129" i="1"/>
  <c r="GA96129" i="1"/>
  <c r="FY96129" i="1"/>
  <c r="FX96129" i="1"/>
  <c r="FV96129" i="1"/>
  <c r="GE96109" i="1"/>
  <c r="GB96109" i="1"/>
  <c r="GA96109" i="1"/>
  <c r="FY96109" i="1"/>
  <c r="FX96109" i="1"/>
  <c r="FV96109" i="1"/>
  <c r="GE96096" i="1"/>
  <c r="GB96096" i="1"/>
  <c r="GA96096" i="1"/>
  <c r="FY96096" i="1"/>
  <c r="FX96096" i="1"/>
  <c r="FV96096" i="1"/>
  <c r="GE96076" i="1"/>
  <c r="GB96076" i="1"/>
  <c r="GA96076" i="1"/>
  <c r="FY96076" i="1"/>
  <c r="FX96076" i="1"/>
  <c r="FV96076" i="1"/>
  <c r="GE96063" i="1"/>
  <c r="GB96063" i="1"/>
  <c r="GA96063" i="1"/>
  <c r="FY96063" i="1"/>
  <c r="FX96063" i="1"/>
  <c r="FV96063" i="1"/>
  <c r="GE96043" i="1"/>
  <c r="GB96043" i="1"/>
  <c r="GA96043" i="1"/>
  <c r="FY96043" i="1"/>
  <c r="FX96043" i="1"/>
  <c r="FV96043" i="1"/>
  <c r="GE96030" i="1"/>
  <c r="GB96030" i="1"/>
  <c r="GA96030" i="1"/>
  <c r="FY96030" i="1"/>
  <c r="FX96030" i="1"/>
  <c r="FV96030" i="1"/>
  <c r="GE96010" i="1"/>
  <c r="GB96010" i="1"/>
  <c r="GA96010" i="1"/>
  <c r="FY96010" i="1"/>
  <c r="FX96010" i="1"/>
  <c r="FV96010" i="1"/>
  <c r="GE95997" i="1"/>
  <c r="GB95997" i="1"/>
  <c r="GA95997" i="1"/>
  <c r="FY95997" i="1"/>
  <c r="FX95997" i="1"/>
  <c r="FV95997" i="1"/>
  <c r="GE95977" i="1"/>
  <c r="GB95977" i="1"/>
  <c r="GA95977" i="1"/>
  <c r="FY95977" i="1"/>
  <c r="FX95977" i="1"/>
  <c r="FV95977" i="1"/>
  <c r="GE95964" i="1"/>
  <c r="GB95964" i="1"/>
  <c r="GA95964" i="1"/>
  <c r="FY95964" i="1"/>
  <c r="FX95964" i="1"/>
  <c r="FV95964" i="1"/>
  <c r="GE95944" i="1"/>
  <c r="GB95944" i="1"/>
  <c r="GA95944" i="1"/>
  <c r="FY95944" i="1"/>
  <c r="FX95944" i="1"/>
  <c r="FV95944" i="1"/>
  <c r="GE95931" i="1"/>
  <c r="GB95931" i="1"/>
  <c r="GA95931" i="1"/>
  <c r="FY95931" i="1"/>
  <c r="FX95931" i="1"/>
  <c r="FV95931" i="1"/>
  <c r="GE95911" i="1"/>
  <c r="GB95911" i="1"/>
  <c r="GA95911" i="1"/>
  <c r="FY95911" i="1"/>
  <c r="FX95911" i="1"/>
  <c r="FV95911" i="1"/>
  <c r="GE95898" i="1"/>
  <c r="GB95898" i="1"/>
  <c r="GA95898" i="1"/>
  <c r="FY95898" i="1"/>
  <c r="FX95898" i="1"/>
  <c r="FV95898" i="1"/>
  <c r="GE95878" i="1"/>
  <c r="GB95878" i="1"/>
  <c r="GA95878" i="1"/>
  <c r="FY95878" i="1"/>
  <c r="FX95878" i="1"/>
  <c r="FV95878" i="1"/>
  <c r="GE95865" i="1"/>
  <c r="GB95865" i="1"/>
  <c r="GA95865" i="1"/>
  <c r="FY95865" i="1"/>
  <c r="FX95865" i="1"/>
  <c r="FV95865" i="1"/>
  <c r="GE95845" i="1"/>
  <c r="GB95845" i="1"/>
  <c r="GA95845" i="1"/>
  <c r="FY95845" i="1"/>
  <c r="FX95845" i="1"/>
  <c r="FV95845" i="1"/>
  <c r="GE95832" i="1"/>
  <c r="GB95832" i="1"/>
  <c r="GA95832" i="1"/>
  <c r="FY95832" i="1"/>
  <c r="FX95832" i="1"/>
  <c r="FV95832" i="1"/>
  <c r="GE95812" i="1"/>
  <c r="GB95812" i="1"/>
  <c r="GA95812" i="1"/>
  <c r="FY95812" i="1"/>
  <c r="FX95812" i="1"/>
  <c r="FV95812" i="1"/>
  <c r="GE95799" i="1"/>
  <c r="GB95799" i="1"/>
  <c r="GA95799" i="1"/>
  <c r="FY95799" i="1"/>
  <c r="FX95799" i="1"/>
  <c r="FV95799" i="1"/>
  <c r="GE95779" i="1"/>
  <c r="GB95779" i="1"/>
  <c r="GA95779" i="1"/>
  <c r="FY95779" i="1"/>
  <c r="FX95779" i="1"/>
  <c r="FV95779" i="1"/>
  <c r="GE95766" i="1"/>
  <c r="GB95766" i="1"/>
  <c r="GA95766" i="1"/>
  <c r="FY95766" i="1"/>
  <c r="FX95766" i="1"/>
  <c r="FV95766" i="1"/>
  <c r="GE95746" i="1"/>
  <c r="GB95746" i="1"/>
  <c r="GA95746" i="1"/>
  <c r="FY95746" i="1"/>
  <c r="FX95746" i="1"/>
  <c r="FV95746" i="1"/>
  <c r="GE95733" i="1"/>
  <c r="GB95733" i="1"/>
  <c r="GA95733" i="1"/>
  <c r="FY95733" i="1"/>
  <c r="FX95733" i="1"/>
  <c r="FV95733" i="1"/>
  <c r="GE95713" i="1"/>
  <c r="GB95713" i="1"/>
  <c r="GA95713" i="1"/>
  <c r="FY95713" i="1"/>
  <c r="FX95713" i="1"/>
  <c r="FV95713" i="1"/>
  <c r="GE95700" i="1"/>
  <c r="GB95700" i="1"/>
  <c r="GA95700" i="1"/>
  <c r="FY95700" i="1"/>
  <c r="FX95700" i="1"/>
  <c r="FV95700" i="1"/>
  <c r="GE95680" i="1"/>
  <c r="GB95680" i="1"/>
  <c r="GA95680" i="1"/>
  <c r="FY95680" i="1"/>
  <c r="FX95680" i="1"/>
  <c r="FV95680" i="1"/>
  <c r="GE95667" i="1"/>
  <c r="GB95667" i="1"/>
  <c r="GA95667" i="1"/>
  <c r="FY95667" i="1"/>
  <c r="FX95667" i="1"/>
  <c r="FV95667" i="1"/>
  <c r="GE95647" i="1"/>
  <c r="GB95647" i="1"/>
  <c r="GA95647" i="1"/>
  <c r="FY95647" i="1"/>
  <c r="FX95647" i="1"/>
  <c r="FV95647" i="1"/>
  <c r="GE95634" i="1"/>
  <c r="GB95634" i="1"/>
  <c r="GA95634" i="1"/>
  <c r="FY95634" i="1"/>
  <c r="FX95634" i="1"/>
  <c r="FV95634" i="1"/>
  <c r="GE95614" i="1"/>
  <c r="GB95614" i="1"/>
  <c r="GA95614" i="1"/>
  <c r="FY95614" i="1"/>
  <c r="FX95614" i="1"/>
  <c r="FV95614" i="1"/>
  <c r="GE95601" i="1"/>
  <c r="GB95601" i="1"/>
  <c r="GA95601" i="1"/>
  <c r="FY95601" i="1"/>
  <c r="FX95601" i="1"/>
  <c r="FV95601" i="1"/>
  <c r="GE95581" i="1"/>
  <c r="GB95581" i="1"/>
  <c r="GA95581" i="1"/>
  <c r="FY95581" i="1"/>
  <c r="FX95581" i="1"/>
  <c r="FV95581" i="1"/>
  <c r="GE95568" i="1"/>
  <c r="GB95568" i="1"/>
  <c r="GA95568" i="1"/>
  <c r="FY95568" i="1"/>
  <c r="FX95568" i="1"/>
  <c r="FV95568" i="1"/>
  <c r="B95567" i="1"/>
  <c r="B95600" i="1" s="1"/>
  <c r="B95633" i="1" s="1"/>
  <c r="B95666" i="1" s="1"/>
  <c r="B95699" i="1" s="1"/>
  <c r="B95732" i="1" s="1"/>
  <c r="B95765" i="1" s="1"/>
  <c r="B95798" i="1" s="1"/>
  <c r="B95831" i="1" s="1"/>
  <c r="B95864" i="1" s="1"/>
  <c r="B95897" i="1" s="1"/>
  <c r="B95930" i="1" s="1"/>
  <c r="B95963" i="1" s="1"/>
  <c r="B95996" i="1" s="1"/>
  <c r="B96029" i="1" s="1"/>
  <c r="B96062" i="1" s="1"/>
  <c r="B96095" i="1" s="1"/>
  <c r="B96128" i="1" s="1"/>
  <c r="B96161" i="1" s="1"/>
  <c r="B96194" i="1" s="1"/>
  <c r="B96227" i="1" s="1"/>
  <c r="B96260" i="1" s="1"/>
  <c r="B96293" i="1" s="1"/>
  <c r="B96326" i="1" s="1"/>
  <c r="GE95548" i="1"/>
  <c r="GB95548" i="1"/>
  <c r="GA95548" i="1"/>
  <c r="FY95548" i="1"/>
  <c r="FX95548" i="1"/>
  <c r="FV95548" i="1"/>
  <c r="GE95535" i="1"/>
  <c r="GB95535" i="1"/>
  <c r="GA95535" i="1"/>
  <c r="FY95535" i="1"/>
  <c r="FX95535" i="1"/>
  <c r="FV95535" i="1"/>
  <c r="GE95503" i="1"/>
  <c r="GB95503" i="1"/>
  <c r="GA95503" i="1"/>
  <c r="FY95503" i="1"/>
  <c r="FX95503" i="1"/>
  <c r="FV95503" i="1"/>
  <c r="GE95490" i="1"/>
  <c r="GB95490" i="1"/>
  <c r="GA95490" i="1"/>
  <c r="FY95490" i="1"/>
  <c r="FX95490" i="1"/>
  <c r="FV95490" i="1"/>
  <c r="GE95470" i="1"/>
  <c r="GB95470" i="1"/>
  <c r="GA95470" i="1"/>
  <c r="FY95470" i="1"/>
  <c r="FX95470" i="1"/>
  <c r="FV95470" i="1"/>
  <c r="GE95457" i="1"/>
  <c r="GB95457" i="1"/>
  <c r="GA95457" i="1"/>
  <c r="FY95457" i="1"/>
  <c r="FX95457" i="1"/>
  <c r="FV95457" i="1"/>
  <c r="GE95437" i="1"/>
  <c r="GB95437" i="1"/>
  <c r="GA95437" i="1"/>
  <c r="FY95437" i="1"/>
  <c r="FX95437" i="1"/>
  <c r="FV95437" i="1"/>
  <c r="GE95424" i="1"/>
  <c r="GB95424" i="1"/>
  <c r="GA95424" i="1"/>
  <c r="FY95424" i="1"/>
  <c r="FX95424" i="1"/>
  <c r="FV95424" i="1"/>
  <c r="GE95404" i="1"/>
  <c r="GB95404" i="1"/>
  <c r="GA95404" i="1"/>
  <c r="FY95404" i="1"/>
  <c r="FX95404" i="1"/>
  <c r="FV95404" i="1"/>
  <c r="GE95391" i="1"/>
  <c r="GB95391" i="1"/>
  <c r="GA95391" i="1"/>
  <c r="FY95391" i="1"/>
  <c r="FX95391" i="1"/>
  <c r="FV95391" i="1"/>
  <c r="GE95371" i="1"/>
  <c r="GB95371" i="1"/>
  <c r="GA95371" i="1"/>
  <c r="FY95371" i="1"/>
  <c r="FX95371" i="1"/>
  <c r="FV95371" i="1"/>
  <c r="GE95358" i="1"/>
  <c r="GB95358" i="1"/>
  <c r="GA95358" i="1"/>
  <c r="FY95358" i="1"/>
  <c r="FX95358" i="1"/>
  <c r="FV95358" i="1"/>
  <c r="GE95338" i="1"/>
  <c r="GB95338" i="1"/>
  <c r="GA95338" i="1"/>
  <c r="FY95338" i="1"/>
  <c r="FX95338" i="1"/>
  <c r="FV95338" i="1"/>
  <c r="GE95325" i="1"/>
  <c r="GB95325" i="1"/>
  <c r="GA95325" i="1"/>
  <c r="FY95325" i="1"/>
  <c r="FX95325" i="1"/>
  <c r="FV95325" i="1"/>
  <c r="GE95305" i="1"/>
  <c r="GB95305" i="1"/>
  <c r="GA95305" i="1"/>
  <c r="FY95305" i="1"/>
  <c r="FX95305" i="1"/>
  <c r="FV95305" i="1"/>
  <c r="GE95292" i="1"/>
  <c r="GB95292" i="1"/>
  <c r="GA95292" i="1"/>
  <c r="FY95292" i="1"/>
  <c r="FX95292" i="1"/>
  <c r="FV95292" i="1"/>
  <c r="GE95272" i="1"/>
  <c r="GB95272" i="1"/>
  <c r="GA95272" i="1"/>
  <c r="FY95272" i="1"/>
  <c r="FX95272" i="1"/>
  <c r="FV95272" i="1"/>
  <c r="GE95259" i="1"/>
  <c r="GB95259" i="1"/>
  <c r="GA95259" i="1"/>
  <c r="FY95259" i="1"/>
  <c r="FX95259" i="1"/>
  <c r="FV95259" i="1"/>
  <c r="GE95239" i="1"/>
  <c r="GB95239" i="1"/>
  <c r="GA95239" i="1"/>
  <c r="FY95239" i="1"/>
  <c r="FX95239" i="1"/>
  <c r="FV95239" i="1"/>
  <c r="GE95226" i="1"/>
  <c r="GB95226" i="1"/>
  <c r="GA95226" i="1"/>
  <c r="FY95226" i="1"/>
  <c r="FX95226" i="1"/>
  <c r="FV95226" i="1"/>
  <c r="GE95206" i="1"/>
  <c r="GB95206" i="1"/>
  <c r="GA95206" i="1"/>
  <c r="FY95206" i="1"/>
  <c r="FX95206" i="1"/>
  <c r="FV95206" i="1"/>
  <c r="GE95193" i="1"/>
  <c r="GB95193" i="1"/>
  <c r="GA95193" i="1"/>
  <c r="FY95193" i="1"/>
  <c r="FX95193" i="1"/>
  <c r="FV95193" i="1"/>
  <c r="GE95173" i="1"/>
  <c r="GB95173" i="1"/>
  <c r="GA95173" i="1"/>
  <c r="FY95173" i="1"/>
  <c r="FX95173" i="1"/>
  <c r="FV95173" i="1"/>
  <c r="GE95160" i="1"/>
  <c r="GB95160" i="1"/>
  <c r="GA95160" i="1"/>
  <c r="FY95160" i="1"/>
  <c r="FX95160" i="1"/>
  <c r="FV95160" i="1"/>
  <c r="GE95140" i="1"/>
  <c r="GB95140" i="1"/>
  <c r="GA95140" i="1"/>
  <c r="FY95140" i="1"/>
  <c r="FX95140" i="1"/>
  <c r="FV95140" i="1"/>
  <c r="GE95127" i="1"/>
  <c r="GB95127" i="1"/>
  <c r="GA95127" i="1"/>
  <c r="FY95127" i="1"/>
  <c r="FX95127" i="1"/>
  <c r="FV95127" i="1"/>
  <c r="GE95107" i="1"/>
  <c r="GB95107" i="1"/>
  <c r="GA95107" i="1"/>
  <c r="FY95107" i="1"/>
  <c r="FX95107" i="1"/>
  <c r="FV95107" i="1"/>
  <c r="GE95094" i="1"/>
  <c r="GB95094" i="1"/>
  <c r="GA95094" i="1"/>
  <c r="FY95094" i="1"/>
  <c r="FX95094" i="1"/>
  <c r="FV95094" i="1"/>
  <c r="GE95074" i="1"/>
  <c r="GB95074" i="1"/>
  <c r="GA95074" i="1"/>
  <c r="FY95074" i="1"/>
  <c r="FX95074" i="1"/>
  <c r="FV95074" i="1"/>
  <c r="GE95061" i="1"/>
  <c r="GB95061" i="1"/>
  <c r="GA95061" i="1"/>
  <c r="FY95061" i="1"/>
  <c r="FX95061" i="1"/>
  <c r="FV95061" i="1"/>
  <c r="GE95041" i="1"/>
  <c r="GB95041" i="1"/>
  <c r="GA95041" i="1"/>
  <c r="FY95041" i="1"/>
  <c r="FX95041" i="1"/>
  <c r="FV95041" i="1"/>
  <c r="GE95028" i="1"/>
  <c r="GB95028" i="1"/>
  <c r="GA95028" i="1"/>
  <c r="FY95028" i="1"/>
  <c r="FX95028" i="1"/>
  <c r="FV95028" i="1"/>
  <c r="GE95008" i="1"/>
  <c r="GB95008" i="1"/>
  <c r="GA95008" i="1"/>
  <c r="FY95008" i="1"/>
  <c r="FX95008" i="1"/>
  <c r="FV95008" i="1"/>
  <c r="GE94995" i="1"/>
  <c r="GB94995" i="1"/>
  <c r="GA94995" i="1"/>
  <c r="FY94995" i="1"/>
  <c r="FX94995" i="1"/>
  <c r="FV94995" i="1"/>
  <c r="GE94975" i="1"/>
  <c r="GB94975" i="1"/>
  <c r="GA94975" i="1"/>
  <c r="FY94975" i="1"/>
  <c r="FX94975" i="1"/>
  <c r="FV94975" i="1"/>
  <c r="GE94962" i="1"/>
  <c r="GB94962" i="1"/>
  <c r="GA94962" i="1"/>
  <c r="FY94962" i="1"/>
  <c r="FX94962" i="1"/>
  <c r="FV94962" i="1"/>
  <c r="GE94942" i="1"/>
  <c r="GB94942" i="1"/>
  <c r="GA94942" i="1"/>
  <c r="FY94942" i="1"/>
  <c r="FX94942" i="1"/>
  <c r="FV94942" i="1"/>
  <c r="GE94929" i="1"/>
  <c r="GB94929" i="1"/>
  <c r="GA94929" i="1"/>
  <c r="FY94929" i="1"/>
  <c r="FX94929" i="1"/>
  <c r="FV94929" i="1"/>
  <c r="GE94909" i="1"/>
  <c r="GB94909" i="1"/>
  <c r="GA94909" i="1"/>
  <c r="FY94909" i="1"/>
  <c r="FX94909" i="1"/>
  <c r="FV94909" i="1"/>
  <c r="GE94896" i="1"/>
  <c r="GB94896" i="1"/>
  <c r="GA94896" i="1"/>
  <c r="FY94896" i="1"/>
  <c r="FX94896" i="1"/>
  <c r="FV94896" i="1"/>
  <c r="GE94876" i="1"/>
  <c r="GB94876" i="1"/>
  <c r="GA94876" i="1"/>
  <c r="FY94876" i="1"/>
  <c r="FX94876" i="1"/>
  <c r="FV94876" i="1"/>
  <c r="GE94863" i="1"/>
  <c r="GB94863" i="1"/>
  <c r="GA94863" i="1"/>
  <c r="FY94863" i="1"/>
  <c r="FX94863" i="1"/>
  <c r="FV94863" i="1"/>
  <c r="GE94843" i="1"/>
  <c r="GB94843" i="1"/>
  <c r="GA94843" i="1"/>
  <c r="FY94843" i="1"/>
  <c r="FX94843" i="1"/>
  <c r="FV94843" i="1"/>
  <c r="GE94830" i="1"/>
  <c r="GB94830" i="1"/>
  <c r="GA94830" i="1"/>
  <c r="FY94830" i="1"/>
  <c r="FX94830" i="1"/>
  <c r="FV94830" i="1"/>
  <c r="GE94810" i="1"/>
  <c r="GB94810" i="1"/>
  <c r="GA94810" i="1"/>
  <c r="FY94810" i="1"/>
  <c r="FX94810" i="1"/>
  <c r="FV94810" i="1"/>
  <c r="GE94797" i="1"/>
  <c r="GB94797" i="1"/>
  <c r="GA94797" i="1"/>
  <c r="FY94797" i="1"/>
  <c r="FX94797" i="1"/>
  <c r="FV94797" i="1"/>
  <c r="GE94777" i="1"/>
  <c r="GB94777" i="1"/>
  <c r="GA94777" i="1"/>
  <c r="FY94777" i="1"/>
  <c r="FX94777" i="1"/>
  <c r="FV94777" i="1"/>
  <c r="GE94764" i="1"/>
  <c r="GB94764" i="1"/>
  <c r="GA94764" i="1"/>
  <c r="FY94764" i="1"/>
  <c r="FX94764" i="1"/>
  <c r="FV94764" i="1"/>
  <c r="GE94744" i="1"/>
  <c r="GB94744" i="1"/>
  <c r="GA94744" i="1"/>
  <c r="FY94744" i="1"/>
  <c r="FX94744" i="1"/>
  <c r="FV94744" i="1"/>
  <c r="GE94731" i="1"/>
  <c r="GB94731" i="1"/>
  <c r="GA94731" i="1"/>
  <c r="FY94731" i="1"/>
  <c r="FX94731" i="1"/>
  <c r="FV94731" i="1"/>
  <c r="B94730" i="1"/>
  <c r="B94763" i="1" s="1"/>
  <c r="B94796" i="1" s="1"/>
  <c r="B94829" i="1" s="1"/>
  <c r="B94862" i="1" s="1"/>
  <c r="B94895" i="1" s="1"/>
  <c r="B94928" i="1" s="1"/>
  <c r="B94961" i="1" s="1"/>
  <c r="B94994" i="1" s="1"/>
  <c r="B95027" i="1" s="1"/>
  <c r="B95060" i="1" s="1"/>
  <c r="B95093" i="1" s="1"/>
  <c r="B95126" i="1" s="1"/>
  <c r="B95159" i="1" s="1"/>
  <c r="B95192" i="1" s="1"/>
  <c r="B95225" i="1" s="1"/>
  <c r="B95258" i="1" s="1"/>
  <c r="B95291" i="1" s="1"/>
  <c r="B95324" i="1" s="1"/>
  <c r="B95357" i="1" s="1"/>
  <c r="B95390" i="1" s="1"/>
  <c r="B95423" i="1" s="1"/>
  <c r="B95456" i="1" s="1"/>
  <c r="B95489" i="1" s="1"/>
  <c r="GE94711" i="1"/>
  <c r="GB94711" i="1"/>
  <c r="GA94711" i="1"/>
  <c r="FY94711" i="1"/>
  <c r="FX94711" i="1"/>
  <c r="FV94711" i="1"/>
  <c r="GE94698" i="1"/>
  <c r="GB94698" i="1"/>
  <c r="GA94698" i="1"/>
  <c r="FY94698" i="1"/>
  <c r="FX94698" i="1"/>
  <c r="FV94698" i="1"/>
  <c r="GE94666" i="1"/>
  <c r="GB94666" i="1"/>
  <c r="GA94666" i="1"/>
  <c r="FY94666" i="1"/>
  <c r="FX94666" i="1"/>
  <c r="FV94666" i="1"/>
  <c r="GE94653" i="1"/>
  <c r="GB94653" i="1"/>
  <c r="GA94653" i="1"/>
  <c r="FY94653" i="1"/>
  <c r="FX94653" i="1"/>
  <c r="FV94653" i="1"/>
  <c r="GE94633" i="1"/>
  <c r="GB94633" i="1"/>
  <c r="GA94633" i="1"/>
  <c r="FY94633" i="1"/>
  <c r="FX94633" i="1"/>
  <c r="FV94633" i="1"/>
  <c r="GE94620" i="1"/>
  <c r="GB94620" i="1"/>
  <c r="GA94620" i="1"/>
  <c r="FY94620" i="1"/>
  <c r="FX94620" i="1"/>
  <c r="FV94620" i="1"/>
  <c r="GE94600" i="1"/>
  <c r="GB94600" i="1"/>
  <c r="GA94600" i="1"/>
  <c r="FY94600" i="1"/>
  <c r="FX94600" i="1"/>
  <c r="FV94600" i="1"/>
  <c r="GE94587" i="1"/>
  <c r="GB94587" i="1"/>
  <c r="GA94587" i="1"/>
  <c r="FY94587" i="1"/>
  <c r="FX94587" i="1"/>
  <c r="FV94587" i="1"/>
  <c r="GE94567" i="1"/>
  <c r="GB94567" i="1"/>
  <c r="GA94567" i="1"/>
  <c r="FY94567" i="1"/>
  <c r="FX94567" i="1"/>
  <c r="FV94567" i="1"/>
  <c r="GE94554" i="1"/>
  <c r="GB94554" i="1"/>
  <c r="GA94554" i="1"/>
  <c r="FY94554" i="1"/>
  <c r="FX94554" i="1"/>
  <c r="FV94554" i="1"/>
  <c r="GE94534" i="1"/>
  <c r="GB94534" i="1"/>
  <c r="GA94534" i="1"/>
  <c r="FY94534" i="1"/>
  <c r="FX94534" i="1"/>
  <c r="FV94534" i="1"/>
  <c r="GE94521" i="1"/>
  <c r="GB94521" i="1"/>
  <c r="GA94521" i="1"/>
  <c r="FY94521" i="1"/>
  <c r="FX94521" i="1"/>
  <c r="FV94521" i="1"/>
  <c r="GE94501" i="1"/>
  <c r="GB94501" i="1"/>
  <c r="GA94501" i="1"/>
  <c r="FY94501" i="1"/>
  <c r="FX94501" i="1"/>
  <c r="FV94501" i="1"/>
  <c r="GE94488" i="1"/>
  <c r="GB94488" i="1"/>
  <c r="GA94488" i="1"/>
  <c r="FY94488" i="1"/>
  <c r="FX94488" i="1"/>
  <c r="FV94488" i="1"/>
  <c r="GE94468" i="1"/>
  <c r="GB94468" i="1"/>
  <c r="GA94468" i="1"/>
  <c r="FY94468" i="1"/>
  <c r="FX94468" i="1"/>
  <c r="FV94468" i="1"/>
  <c r="GE94455" i="1"/>
  <c r="GB94455" i="1"/>
  <c r="GA94455" i="1"/>
  <c r="FY94455" i="1"/>
  <c r="FX94455" i="1"/>
  <c r="FV94455" i="1"/>
  <c r="GE94435" i="1"/>
  <c r="GB94435" i="1"/>
  <c r="GA94435" i="1"/>
  <c r="FY94435" i="1"/>
  <c r="FX94435" i="1"/>
  <c r="FV94435" i="1"/>
  <c r="GE94422" i="1"/>
  <c r="GB94422" i="1"/>
  <c r="GA94422" i="1"/>
  <c r="FY94422" i="1"/>
  <c r="FX94422" i="1"/>
  <c r="FV94422" i="1"/>
  <c r="GE94402" i="1"/>
  <c r="GB94402" i="1"/>
  <c r="GA94402" i="1"/>
  <c r="FY94402" i="1"/>
  <c r="FX94402" i="1"/>
  <c r="FV94402" i="1"/>
  <c r="GE94389" i="1"/>
  <c r="GB94389" i="1"/>
  <c r="GA94389" i="1"/>
  <c r="FY94389" i="1"/>
  <c r="FX94389" i="1"/>
  <c r="FV94389" i="1"/>
  <c r="GE94369" i="1"/>
  <c r="GB94369" i="1"/>
  <c r="GA94369" i="1"/>
  <c r="FY94369" i="1"/>
  <c r="FX94369" i="1"/>
  <c r="FV94369" i="1"/>
  <c r="GE94356" i="1"/>
  <c r="GB94356" i="1"/>
  <c r="GA94356" i="1"/>
  <c r="FY94356" i="1"/>
  <c r="FX94356" i="1"/>
  <c r="FV94356" i="1"/>
  <c r="GE94336" i="1"/>
  <c r="GB94336" i="1"/>
  <c r="GA94336" i="1"/>
  <c r="FY94336" i="1"/>
  <c r="FX94336" i="1"/>
  <c r="FV94336" i="1"/>
  <c r="GE94323" i="1"/>
  <c r="GB94323" i="1"/>
  <c r="GA94323" i="1"/>
  <c r="FY94323" i="1"/>
  <c r="FX94323" i="1"/>
  <c r="FV94323" i="1"/>
  <c r="GE94303" i="1"/>
  <c r="GB94303" i="1"/>
  <c r="GA94303" i="1"/>
  <c r="FY94303" i="1"/>
  <c r="FX94303" i="1"/>
  <c r="FV94303" i="1"/>
  <c r="GE94290" i="1"/>
  <c r="GB94290" i="1"/>
  <c r="GA94290" i="1"/>
  <c r="FY94290" i="1"/>
  <c r="FX94290" i="1"/>
  <c r="FV94290" i="1"/>
  <c r="GE94270" i="1"/>
  <c r="GB94270" i="1"/>
  <c r="GA94270" i="1"/>
  <c r="FY94270" i="1"/>
  <c r="FX94270" i="1"/>
  <c r="FV94270" i="1"/>
  <c r="GE94257" i="1"/>
  <c r="GB94257" i="1"/>
  <c r="GA94257" i="1"/>
  <c r="FY94257" i="1"/>
  <c r="FX94257" i="1"/>
  <c r="FV94257" i="1"/>
  <c r="GE94237" i="1"/>
  <c r="GB94237" i="1"/>
  <c r="GA94237" i="1"/>
  <c r="FY94237" i="1"/>
  <c r="FX94237" i="1"/>
  <c r="FV94237" i="1"/>
  <c r="GE94224" i="1"/>
  <c r="GB94224" i="1"/>
  <c r="GA94224" i="1"/>
  <c r="FY94224" i="1"/>
  <c r="FX94224" i="1"/>
  <c r="FV94224" i="1"/>
  <c r="GE94204" i="1"/>
  <c r="GB94204" i="1"/>
  <c r="GA94204" i="1"/>
  <c r="FY94204" i="1"/>
  <c r="FX94204" i="1"/>
  <c r="FV94204" i="1"/>
  <c r="GE94191" i="1"/>
  <c r="GB94191" i="1"/>
  <c r="GA94191" i="1"/>
  <c r="FY94191" i="1"/>
  <c r="FX94191" i="1"/>
  <c r="FV94191" i="1"/>
  <c r="GE94171" i="1"/>
  <c r="GB94171" i="1"/>
  <c r="GA94171" i="1"/>
  <c r="FY94171" i="1"/>
  <c r="FX94171" i="1"/>
  <c r="FV94171" i="1"/>
  <c r="GE94158" i="1"/>
  <c r="GB94158" i="1"/>
  <c r="GA94158" i="1"/>
  <c r="FY94158" i="1"/>
  <c r="FX94158" i="1"/>
  <c r="FV94158" i="1"/>
  <c r="GE94138" i="1"/>
  <c r="GB94138" i="1"/>
  <c r="GA94138" i="1"/>
  <c r="FY94138" i="1"/>
  <c r="FX94138" i="1"/>
  <c r="FV94138" i="1"/>
  <c r="GE94125" i="1"/>
  <c r="GB94125" i="1"/>
  <c r="GA94125" i="1"/>
  <c r="FY94125" i="1"/>
  <c r="FX94125" i="1"/>
  <c r="FV94125" i="1"/>
  <c r="GE94105" i="1"/>
  <c r="GB94105" i="1"/>
  <c r="GA94105" i="1"/>
  <c r="FY94105" i="1"/>
  <c r="FX94105" i="1"/>
  <c r="FV94105" i="1"/>
  <c r="GE94092" i="1"/>
  <c r="GB94092" i="1"/>
  <c r="GA94092" i="1"/>
  <c r="FY94092" i="1"/>
  <c r="FX94092" i="1"/>
  <c r="FV94092" i="1"/>
  <c r="GE94072" i="1"/>
  <c r="GB94072" i="1"/>
  <c r="GA94072" i="1"/>
  <c r="FY94072" i="1"/>
  <c r="FX94072" i="1"/>
  <c r="FV94072" i="1"/>
  <c r="GE94059" i="1"/>
  <c r="GB94059" i="1"/>
  <c r="GA94059" i="1"/>
  <c r="FY94059" i="1"/>
  <c r="FX94059" i="1"/>
  <c r="FV94059" i="1"/>
  <c r="GE94039" i="1"/>
  <c r="GB94039" i="1"/>
  <c r="GA94039" i="1"/>
  <c r="FY94039" i="1"/>
  <c r="FX94039" i="1"/>
  <c r="FV94039" i="1"/>
  <c r="GE94026" i="1"/>
  <c r="GB94026" i="1"/>
  <c r="GA94026" i="1"/>
  <c r="FY94026" i="1"/>
  <c r="FX94026" i="1"/>
  <c r="FV94026" i="1"/>
  <c r="GE94006" i="1"/>
  <c r="GB94006" i="1"/>
  <c r="GA94006" i="1"/>
  <c r="FY94006" i="1"/>
  <c r="FX94006" i="1"/>
  <c r="FV94006" i="1"/>
  <c r="GE93993" i="1"/>
  <c r="GB93993" i="1"/>
  <c r="GA93993" i="1"/>
  <c r="FY93993" i="1"/>
  <c r="FX93993" i="1"/>
  <c r="FV93993" i="1"/>
  <c r="GE93973" i="1"/>
  <c r="GB93973" i="1"/>
  <c r="GA93973" i="1"/>
  <c r="FY93973" i="1"/>
  <c r="FX93973" i="1"/>
  <c r="FV93973" i="1"/>
  <c r="GE93960" i="1"/>
  <c r="GB93960" i="1"/>
  <c r="GA93960" i="1"/>
  <c r="FY93960" i="1"/>
  <c r="FX93960" i="1"/>
  <c r="FV93960" i="1"/>
  <c r="GE93940" i="1"/>
  <c r="GB93940" i="1"/>
  <c r="GA93940" i="1"/>
  <c r="FY93940" i="1"/>
  <c r="FX93940" i="1"/>
  <c r="FV93940" i="1"/>
  <c r="GE93927" i="1"/>
  <c r="GB93927" i="1"/>
  <c r="GA93927" i="1"/>
  <c r="FY93927" i="1"/>
  <c r="FX93927" i="1"/>
  <c r="FV93927" i="1"/>
  <c r="GE93907" i="1"/>
  <c r="GB93907" i="1"/>
  <c r="GA93907" i="1"/>
  <c r="FY93907" i="1"/>
  <c r="FX93907" i="1"/>
  <c r="FV93907" i="1"/>
  <c r="GE93894" i="1"/>
  <c r="GB93894" i="1"/>
  <c r="GA93894" i="1"/>
  <c r="FY93894" i="1"/>
  <c r="FX93894" i="1"/>
  <c r="FV93894" i="1"/>
  <c r="B93893" i="1"/>
  <c r="B93926" i="1" s="1"/>
  <c r="B93959" i="1" s="1"/>
  <c r="B93992" i="1" s="1"/>
  <c r="B94025" i="1" s="1"/>
  <c r="B94058" i="1" s="1"/>
  <c r="B94091" i="1" s="1"/>
  <c r="B94124" i="1" s="1"/>
  <c r="B94157" i="1" s="1"/>
  <c r="B94190" i="1" s="1"/>
  <c r="B94223" i="1" s="1"/>
  <c r="B94256" i="1" s="1"/>
  <c r="B94289" i="1" s="1"/>
  <c r="B94322" i="1" s="1"/>
  <c r="B94355" i="1" s="1"/>
  <c r="B94388" i="1" s="1"/>
  <c r="B94421" i="1" s="1"/>
  <c r="B94454" i="1" s="1"/>
  <c r="B94487" i="1" s="1"/>
  <c r="B94520" i="1" s="1"/>
  <c r="B94553" i="1" s="1"/>
  <c r="B94586" i="1" s="1"/>
  <c r="B94619" i="1" s="1"/>
  <c r="B94652" i="1" s="1"/>
  <c r="GE93874" i="1"/>
  <c r="GB93874" i="1"/>
  <c r="GA93874" i="1"/>
  <c r="FY93874" i="1"/>
  <c r="FX93874" i="1"/>
  <c r="FV93874" i="1"/>
  <c r="GE93861" i="1"/>
  <c r="GB93861" i="1"/>
  <c r="GA93861" i="1"/>
  <c r="FY93861" i="1"/>
  <c r="FX93861" i="1"/>
  <c r="FV93861" i="1"/>
  <c r="GE93829" i="1"/>
  <c r="GB93829" i="1"/>
  <c r="GA93829" i="1"/>
  <c r="FY93829" i="1"/>
  <c r="FX93829" i="1"/>
  <c r="FV93829" i="1"/>
  <c r="GE93816" i="1"/>
  <c r="GB93816" i="1"/>
  <c r="GA93816" i="1"/>
  <c r="FY93816" i="1"/>
  <c r="FX93816" i="1"/>
  <c r="FV93816" i="1"/>
  <c r="GE93796" i="1"/>
  <c r="GB93796" i="1"/>
  <c r="GA93796" i="1"/>
  <c r="FY93796" i="1"/>
  <c r="FX93796" i="1"/>
  <c r="FV93796" i="1"/>
  <c r="GE93783" i="1"/>
  <c r="GB93783" i="1"/>
  <c r="GA93783" i="1"/>
  <c r="FY93783" i="1"/>
  <c r="FX93783" i="1"/>
  <c r="FV93783" i="1"/>
  <c r="GE93763" i="1"/>
  <c r="GB93763" i="1"/>
  <c r="GA93763" i="1"/>
  <c r="FY93763" i="1"/>
  <c r="FX93763" i="1"/>
  <c r="FV93763" i="1"/>
  <c r="GE93750" i="1"/>
  <c r="GB93750" i="1"/>
  <c r="GA93750" i="1"/>
  <c r="FY93750" i="1"/>
  <c r="FX93750" i="1"/>
  <c r="FV93750" i="1"/>
  <c r="GE93730" i="1"/>
  <c r="GB93730" i="1"/>
  <c r="GA93730" i="1"/>
  <c r="FY93730" i="1"/>
  <c r="FX93730" i="1"/>
  <c r="FV93730" i="1"/>
  <c r="GE93717" i="1"/>
  <c r="GB93717" i="1"/>
  <c r="GA93717" i="1"/>
  <c r="FY93717" i="1"/>
  <c r="FX93717" i="1"/>
  <c r="FV93717" i="1"/>
  <c r="GE93697" i="1"/>
  <c r="GB93697" i="1"/>
  <c r="GA93697" i="1"/>
  <c r="FY93697" i="1"/>
  <c r="FX93697" i="1"/>
  <c r="FV93697" i="1"/>
  <c r="GE93684" i="1"/>
  <c r="GB93684" i="1"/>
  <c r="GA93684" i="1"/>
  <c r="FY93684" i="1"/>
  <c r="FX93684" i="1"/>
  <c r="FV93684" i="1"/>
  <c r="GE93664" i="1"/>
  <c r="GB93664" i="1"/>
  <c r="GA93664" i="1"/>
  <c r="FY93664" i="1"/>
  <c r="FX93664" i="1"/>
  <c r="FV93664" i="1"/>
  <c r="GE93651" i="1"/>
  <c r="GB93651" i="1"/>
  <c r="GA93651" i="1"/>
  <c r="FY93651" i="1"/>
  <c r="FX93651" i="1"/>
  <c r="FV93651" i="1"/>
  <c r="GE93631" i="1"/>
  <c r="GB93631" i="1"/>
  <c r="GA93631" i="1"/>
  <c r="FY93631" i="1"/>
  <c r="FX93631" i="1"/>
  <c r="FV93631" i="1"/>
  <c r="GE93618" i="1"/>
  <c r="GB93618" i="1"/>
  <c r="GA93618" i="1"/>
  <c r="FY93618" i="1"/>
  <c r="FX93618" i="1"/>
  <c r="FV93618" i="1"/>
  <c r="GE93598" i="1"/>
  <c r="GB93598" i="1"/>
  <c r="GA93598" i="1"/>
  <c r="FY93598" i="1"/>
  <c r="FX93598" i="1"/>
  <c r="FV93598" i="1"/>
  <c r="GE93585" i="1"/>
  <c r="GB93585" i="1"/>
  <c r="GA93585" i="1"/>
  <c r="FY93585" i="1"/>
  <c r="FX93585" i="1"/>
  <c r="FV93585" i="1"/>
  <c r="GE93565" i="1"/>
  <c r="GB93565" i="1"/>
  <c r="GA93565" i="1"/>
  <c r="FY93565" i="1"/>
  <c r="FX93565" i="1"/>
  <c r="FV93565" i="1"/>
  <c r="GE93552" i="1"/>
  <c r="GB93552" i="1"/>
  <c r="GA93552" i="1"/>
  <c r="FY93552" i="1"/>
  <c r="FX93552" i="1"/>
  <c r="FV93552" i="1"/>
  <c r="GE93532" i="1"/>
  <c r="GB93532" i="1"/>
  <c r="GA93532" i="1"/>
  <c r="FY93532" i="1"/>
  <c r="FX93532" i="1"/>
  <c r="FV93532" i="1"/>
  <c r="GE93519" i="1"/>
  <c r="GB93519" i="1"/>
  <c r="GA93519" i="1"/>
  <c r="FY93519" i="1"/>
  <c r="FX93519" i="1"/>
  <c r="FV93519" i="1"/>
  <c r="GE93499" i="1"/>
  <c r="GB93499" i="1"/>
  <c r="GA93499" i="1"/>
  <c r="FY93499" i="1"/>
  <c r="FX93499" i="1"/>
  <c r="FV93499" i="1"/>
  <c r="GE93486" i="1"/>
  <c r="GB93486" i="1"/>
  <c r="GA93486" i="1"/>
  <c r="FY93486" i="1"/>
  <c r="FX93486" i="1"/>
  <c r="FV93486" i="1"/>
  <c r="GE93466" i="1"/>
  <c r="GB93466" i="1"/>
  <c r="GA93466" i="1"/>
  <c r="FY93466" i="1"/>
  <c r="FX93466" i="1"/>
  <c r="FV93466" i="1"/>
  <c r="GE93453" i="1"/>
  <c r="GB93453" i="1"/>
  <c r="GA93453" i="1"/>
  <c r="FY93453" i="1"/>
  <c r="FX93453" i="1"/>
  <c r="FV93453" i="1"/>
  <c r="GE93433" i="1"/>
  <c r="GB93433" i="1"/>
  <c r="GA93433" i="1"/>
  <c r="FY93433" i="1"/>
  <c r="FX93433" i="1"/>
  <c r="FV93433" i="1"/>
  <c r="GE93420" i="1"/>
  <c r="GB93420" i="1"/>
  <c r="GA93420" i="1"/>
  <c r="FY93420" i="1"/>
  <c r="FX93420" i="1"/>
  <c r="FV93420" i="1"/>
  <c r="GE93400" i="1"/>
  <c r="GB93400" i="1"/>
  <c r="GA93400" i="1"/>
  <c r="FY93400" i="1"/>
  <c r="FX93400" i="1"/>
  <c r="FV93400" i="1"/>
  <c r="GE93387" i="1"/>
  <c r="GB93387" i="1"/>
  <c r="GA93387" i="1"/>
  <c r="FY93387" i="1"/>
  <c r="FX93387" i="1"/>
  <c r="FV93387" i="1"/>
  <c r="GE93367" i="1"/>
  <c r="GB93367" i="1"/>
  <c r="GA93367" i="1"/>
  <c r="FY93367" i="1"/>
  <c r="FX93367" i="1"/>
  <c r="FV93367" i="1"/>
  <c r="GE93354" i="1"/>
  <c r="GB93354" i="1"/>
  <c r="GA93354" i="1"/>
  <c r="FY93354" i="1"/>
  <c r="FX93354" i="1"/>
  <c r="FV93354" i="1"/>
  <c r="GE93334" i="1"/>
  <c r="GB93334" i="1"/>
  <c r="GA93334" i="1"/>
  <c r="FY93334" i="1"/>
  <c r="FX93334" i="1"/>
  <c r="FV93334" i="1"/>
  <c r="GE93321" i="1"/>
  <c r="GB93321" i="1"/>
  <c r="GA93321" i="1"/>
  <c r="FY93321" i="1"/>
  <c r="FX93321" i="1"/>
  <c r="FV93321" i="1"/>
  <c r="GE93301" i="1"/>
  <c r="GB93301" i="1"/>
  <c r="GA93301" i="1"/>
  <c r="FY93301" i="1"/>
  <c r="FX93301" i="1"/>
  <c r="FV93301" i="1"/>
  <c r="GE93288" i="1"/>
  <c r="GB93288" i="1"/>
  <c r="GA93288" i="1"/>
  <c r="FY93288" i="1"/>
  <c r="FX93288" i="1"/>
  <c r="FV93288" i="1"/>
  <c r="GE93268" i="1"/>
  <c r="GB93268" i="1"/>
  <c r="GA93268" i="1"/>
  <c r="FY93268" i="1"/>
  <c r="FX93268" i="1"/>
  <c r="FV93268" i="1"/>
  <c r="GE93255" i="1"/>
  <c r="GB93255" i="1"/>
  <c r="GA93255" i="1"/>
  <c r="FY93255" i="1"/>
  <c r="FX93255" i="1"/>
  <c r="FV93255" i="1"/>
  <c r="GE93235" i="1"/>
  <c r="GB93235" i="1"/>
  <c r="GA93235" i="1"/>
  <c r="FY93235" i="1"/>
  <c r="FX93235" i="1"/>
  <c r="FV93235" i="1"/>
  <c r="GE93222" i="1"/>
  <c r="GB93222" i="1"/>
  <c r="GA93222" i="1"/>
  <c r="FY93222" i="1"/>
  <c r="FX93222" i="1"/>
  <c r="FV93222" i="1"/>
  <c r="GE93202" i="1"/>
  <c r="GB93202" i="1"/>
  <c r="GA93202" i="1"/>
  <c r="FY93202" i="1"/>
  <c r="FX93202" i="1"/>
  <c r="FV93202" i="1"/>
  <c r="GE93189" i="1"/>
  <c r="GB93189" i="1"/>
  <c r="GA93189" i="1"/>
  <c r="FY93189" i="1"/>
  <c r="FX93189" i="1"/>
  <c r="FV93189" i="1"/>
  <c r="GE93169" i="1"/>
  <c r="GB93169" i="1"/>
  <c r="GA93169" i="1"/>
  <c r="FY93169" i="1"/>
  <c r="FX93169" i="1"/>
  <c r="FV93169" i="1"/>
  <c r="GE93156" i="1"/>
  <c r="GB93156" i="1"/>
  <c r="GA93156" i="1"/>
  <c r="FY93156" i="1"/>
  <c r="FX93156" i="1"/>
  <c r="FV93156" i="1"/>
  <c r="GE93136" i="1"/>
  <c r="GB93136" i="1"/>
  <c r="GA93136" i="1"/>
  <c r="FY93136" i="1"/>
  <c r="FX93136" i="1"/>
  <c r="FV93136" i="1"/>
  <c r="GE93123" i="1"/>
  <c r="GB93123" i="1"/>
  <c r="GA93123" i="1"/>
  <c r="FY93123" i="1"/>
  <c r="FX93123" i="1"/>
  <c r="FV93123" i="1"/>
  <c r="GE93103" i="1"/>
  <c r="GB93103" i="1"/>
  <c r="GA93103" i="1"/>
  <c r="FY93103" i="1"/>
  <c r="FX93103" i="1"/>
  <c r="FV93103" i="1"/>
  <c r="GE93090" i="1"/>
  <c r="GB93090" i="1"/>
  <c r="GA93090" i="1"/>
  <c r="FY93090" i="1"/>
  <c r="FX93090" i="1"/>
  <c r="FV93090" i="1"/>
  <c r="GE93070" i="1"/>
  <c r="GB93070" i="1"/>
  <c r="GA93070" i="1"/>
  <c r="FY93070" i="1"/>
  <c r="FX93070" i="1"/>
  <c r="FV93070" i="1"/>
  <c r="GE93057" i="1"/>
  <c r="GB93057" i="1"/>
  <c r="GA93057" i="1"/>
  <c r="FY93057" i="1"/>
  <c r="FX93057" i="1"/>
  <c r="FV93057" i="1"/>
  <c r="B93056" i="1"/>
  <c r="B93089" i="1" s="1"/>
  <c r="B93122" i="1" s="1"/>
  <c r="B93155" i="1" s="1"/>
  <c r="B93188" i="1" s="1"/>
  <c r="B93221" i="1" s="1"/>
  <c r="B93254" i="1" s="1"/>
  <c r="B93287" i="1" s="1"/>
  <c r="B93320" i="1" s="1"/>
  <c r="B93353" i="1" s="1"/>
  <c r="B93386" i="1" s="1"/>
  <c r="B93419" i="1" s="1"/>
  <c r="B93452" i="1" s="1"/>
  <c r="B93485" i="1" s="1"/>
  <c r="B93518" i="1" s="1"/>
  <c r="B93551" i="1" s="1"/>
  <c r="B93584" i="1" s="1"/>
  <c r="B93617" i="1" s="1"/>
  <c r="B93650" i="1" s="1"/>
  <c r="B93683" i="1" s="1"/>
  <c r="B93716" i="1" s="1"/>
  <c r="B93749" i="1" s="1"/>
  <c r="B93782" i="1" s="1"/>
  <c r="B93815" i="1" s="1"/>
  <c r="GE93037" i="1"/>
  <c r="GB93037" i="1"/>
  <c r="GA93037" i="1"/>
  <c r="FY93037" i="1"/>
  <c r="FX93037" i="1"/>
  <c r="FV93037" i="1"/>
  <c r="GE93024" i="1"/>
  <c r="GB93024" i="1"/>
  <c r="GA93024" i="1"/>
  <c r="FY93024" i="1"/>
  <c r="FX93024" i="1"/>
  <c r="FV93024" i="1"/>
  <c r="GE92992" i="1"/>
  <c r="GB92992" i="1"/>
  <c r="GA92992" i="1"/>
  <c r="FY92992" i="1"/>
  <c r="FX92992" i="1"/>
  <c r="FV92992" i="1"/>
  <c r="GE92979" i="1"/>
  <c r="GB92979" i="1"/>
  <c r="GA92979" i="1"/>
  <c r="FY92979" i="1"/>
  <c r="FX92979" i="1"/>
  <c r="FV92979" i="1"/>
  <c r="GE92959" i="1"/>
  <c r="GB92959" i="1"/>
  <c r="GA92959" i="1"/>
  <c r="FY92959" i="1"/>
  <c r="FX92959" i="1"/>
  <c r="FV92959" i="1"/>
  <c r="GE92946" i="1"/>
  <c r="GB92946" i="1"/>
  <c r="GA92946" i="1"/>
  <c r="FY92946" i="1"/>
  <c r="FX92946" i="1"/>
  <c r="FV92946" i="1"/>
  <c r="GE92926" i="1"/>
  <c r="GB92926" i="1"/>
  <c r="GA92926" i="1"/>
  <c r="FY92926" i="1"/>
  <c r="FX92926" i="1"/>
  <c r="FV92926" i="1"/>
  <c r="GE92913" i="1"/>
  <c r="GB92913" i="1"/>
  <c r="GA92913" i="1"/>
  <c r="FY92913" i="1"/>
  <c r="FX92913" i="1"/>
  <c r="FV92913" i="1"/>
  <c r="GE92893" i="1"/>
  <c r="GB92893" i="1"/>
  <c r="GA92893" i="1"/>
  <c r="FY92893" i="1"/>
  <c r="FX92893" i="1"/>
  <c r="FV92893" i="1"/>
  <c r="GE92880" i="1"/>
  <c r="GB92880" i="1"/>
  <c r="GA92880" i="1"/>
  <c r="FY92880" i="1"/>
  <c r="FX92880" i="1"/>
  <c r="FV92880" i="1"/>
  <c r="GE92860" i="1"/>
  <c r="GB92860" i="1"/>
  <c r="GA92860" i="1"/>
  <c r="FY92860" i="1"/>
  <c r="FX92860" i="1"/>
  <c r="FV92860" i="1"/>
  <c r="GE92847" i="1"/>
  <c r="GB92847" i="1"/>
  <c r="GA92847" i="1"/>
  <c r="FY92847" i="1"/>
  <c r="FX92847" i="1"/>
  <c r="FV92847" i="1"/>
  <c r="GE92827" i="1"/>
  <c r="GB92827" i="1"/>
  <c r="GA92827" i="1"/>
  <c r="FY92827" i="1"/>
  <c r="FX92827" i="1"/>
  <c r="FV92827" i="1"/>
  <c r="GE92814" i="1"/>
  <c r="GB92814" i="1"/>
  <c r="GA92814" i="1"/>
  <c r="FY92814" i="1"/>
  <c r="FX92814" i="1"/>
  <c r="FV92814" i="1"/>
  <c r="GE92794" i="1"/>
  <c r="GB92794" i="1"/>
  <c r="GA92794" i="1"/>
  <c r="FY92794" i="1"/>
  <c r="FX92794" i="1"/>
  <c r="FV92794" i="1"/>
  <c r="GE92781" i="1"/>
  <c r="GB92781" i="1"/>
  <c r="GA92781" i="1"/>
  <c r="FY92781" i="1"/>
  <c r="FX92781" i="1"/>
  <c r="FV92781" i="1"/>
  <c r="GE92761" i="1"/>
  <c r="GB92761" i="1"/>
  <c r="GA92761" i="1"/>
  <c r="FY92761" i="1"/>
  <c r="FX92761" i="1"/>
  <c r="FV92761" i="1"/>
  <c r="GE92748" i="1"/>
  <c r="GB92748" i="1"/>
  <c r="GA92748" i="1"/>
  <c r="FY92748" i="1"/>
  <c r="FX92748" i="1"/>
  <c r="FV92748" i="1"/>
  <c r="GE92728" i="1"/>
  <c r="GB92728" i="1"/>
  <c r="GA92728" i="1"/>
  <c r="FY92728" i="1"/>
  <c r="FX92728" i="1"/>
  <c r="FV92728" i="1"/>
  <c r="GE92715" i="1"/>
  <c r="GB92715" i="1"/>
  <c r="GA92715" i="1"/>
  <c r="FY92715" i="1"/>
  <c r="FX92715" i="1"/>
  <c r="FV92715" i="1"/>
  <c r="GE92695" i="1"/>
  <c r="GB92695" i="1"/>
  <c r="GA92695" i="1"/>
  <c r="FY92695" i="1"/>
  <c r="FX92695" i="1"/>
  <c r="FV92695" i="1"/>
  <c r="GE92682" i="1"/>
  <c r="GB92682" i="1"/>
  <c r="GA92682" i="1"/>
  <c r="FY92682" i="1"/>
  <c r="FX92682" i="1"/>
  <c r="FV92682" i="1"/>
  <c r="GE92662" i="1"/>
  <c r="GB92662" i="1"/>
  <c r="GA92662" i="1"/>
  <c r="FY92662" i="1"/>
  <c r="FX92662" i="1"/>
  <c r="FV92662" i="1"/>
  <c r="GE92649" i="1"/>
  <c r="GB92649" i="1"/>
  <c r="GA92649" i="1"/>
  <c r="FY92649" i="1"/>
  <c r="FX92649" i="1"/>
  <c r="FV92649" i="1"/>
  <c r="GE92629" i="1"/>
  <c r="GB92629" i="1"/>
  <c r="GA92629" i="1"/>
  <c r="FY92629" i="1"/>
  <c r="FX92629" i="1"/>
  <c r="FV92629" i="1"/>
  <c r="GE92616" i="1"/>
  <c r="GB92616" i="1"/>
  <c r="GA92616" i="1"/>
  <c r="FY92616" i="1"/>
  <c r="FX92616" i="1"/>
  <c r="FV92616" i="1"/>
  <c r="GE92596" i="1"/>
  <c r="GB92596" i="1"/>
  <c r="GA92596" i="1"/>
  <c r="FY92596" i="1"/>
  <c r="FX92596" i="1"/>
  <c r="FV92596" i="1"/>
  <c r="GE92583" i="1"/>
  <c r="GB92583" i="1"/>
  <c r="GA92583" i="1"/>
  <c r="FY92583" i="1"/>
  <c r="FX92583" i="1"/>
  <c r="FV92583" i="1"/>
  <c r="GE92563" i="1"/>
  <c r="GB92563" i="1"/>
  <c r="GA92563" i="1"/>
  <c r="FY92563" i="1"/>
  <c r="FX92563" i="1"/>
  <c r="FV92563" i="1"/>
  <c r="GE92550" i="1"/>
  <c r="GB92550" i="1"/>
  <c r="GA92550" i="1"/>
  <c r="FY92550" i="1"/>
  <c r="FX92550" i="1"/>
  <c r="FV92550" i="1"/>
  <c r="GE92530" i="1"/>
  <c r="GB92530" i="1"/>
  <c r="GA92530" i="1"/>
  <c r="FY92530" i="1"/>
  <c r="FX92530" i="1"/>
  <c r="FV92530" i="1"/>
  <c r="GE92517" i="1"/>
  <c r="GB92517" i="1"/>
  <c r="GA92517" i="1"/>
  <c r="FY92517" i="1"/>
  <c r="FX92517" i="1"/>
  <c r="FV92517" i="1"/>
  <c r="GE92497" i="1"/>
  <c r="GB92497" i="1"/>
  <c r="GA92497" i="1"/>
  <c r="FY92497" i="1"/>
  <c r="FX92497" i="1"/>
  <c r="FV92497" i="1"/>
  <c r="GE92484" i="1"/>
  <c r="GB92484" i="1"/>
  <c r="GA92484" i="1"/>
  <c r="FY92484" i="1"/>
  <c r="FX92484" i="1"/>
  <c r="FV92484" i="1"/>
  <c r="GE92464" i="1"/>
  <c r="GB92464" i="1"/>
  <c r="GA92464" i="1"/>
  <c r="FY92464" i="1"/>
  <c r="FX92464" i="1"/>
  <c r="FV92464" i="1"/>
  <c r="GE92451" i="1"/>
  <c r="GB92451" i="1"/>
  <c r="GA92451" i="1"/>
  <c r="FY92451" i="1"/>
  <c r="FX92451" i="1"/>
  <c r="FV92451" i="1"/>
  <c r="GE92431" i="1"/>
  <c r="GB92431" i="1"/>
  <c r="GA92431" i="1"/>
  <c r="FY92431" i="1"/>
  <c r="FX92431" i="1"/>
  <c r="FV92431" i="1"/>
  <c r="GE92418" i="1"/>
  <c r="GB92418" i="1"/>
  <c r="GA92418" i="1"/>
  <c r="FY92418" i="1"/>
  <c r="FX92418" i="1"/>
  <c r="FV92418" i="1"/>
  <c r="GE92398" i="1"/>
  <c r="GB92398" i="1"/>
  <c r="GA92398" i="1"/>
  <c r="FY92398" i="1"/>
  <c r="FX92398" i="1"/>
  <c r="FV92398" i="1"/>
  <c r="GE92385" i="1"/>
  <c r="GB92385" i="1"/>
  <c r="GA92385" i="1"/>
  <c r="FY92385" i="1"/>
  <c r="FX92385" i="1"/>
  <c r="FV92385" i="1"/>
  <c r="GE92365" i="1"/>
  <c r="GB92365" i="1"/>
  <c r="GA92365" i="1"/>
  <c r="FY92365" i="1"/>
  <c r="FX92365" i="1"/>
  <c r="FV92365" i="1"/>
  <c r="GE92352" i="1"/>
  <c r="GB92352" i="1"/>
  <c r="GA92352" i="1"/>
  <c r="FY92352" i="1"/>
  <c r="FX92352" i="1"/>
  <c r="FV92352" i="1"/>
  <c r="GE92332" i="1"/>
  <c r="GB92332" i="1"/>
  <c r="GA92332" i="1"/>
  <c r="FY92332" i="1"/>
  <c r="FX92332" i="1"/>
  <c r="FV92332" i="1"/>
  <c r="GE92319" i="1"/>
  <c r="GB92319" i="1"/>
  <c r="GA92319" i="1"/>
  <c r="FY92319" i="1"/>
  <c r="FX92319" i="1"/>
  <c r="FV92319" i="1"/>
  <c r="GE92299" i="1"/>
  <c r="GB92299" i="1"/>
  <c r="GA92299" i="1"/>
  <c r="FY92299" i="1"/>
  <c r="FX92299" i="1"/>
  <c r="FV92299" i="1"/>
  <c r="GE92286" i="1"/>
  <c r="GB92286" i="1"/>
  <c r="GA92286" i="1"/>
  <c r="FY92286" i="1"/>
  <c r="FX92286" i="1"/>
  <c r="FV92286" i="1"/>
  <c r="GE92266" i="1"/>
  <c r="GB92266" i="1"/>
  <c r="GA92266" i="1"/>
  <c r="FY92266" i="1"/>
  <c r="FX92266" i="1"/>
  <c r="FV92266" i="1"/>
  <c r="GE92253" i="1"/>
  <c r="GB92253" i="1"/>
  <c r="GA92253" i="1"/>
  <c r="FY92253" i="1"/>
  <c r="FX92253" i="1"/>
  <c r="FV92253" i="1"/>
  <c r="GE92233" i="1"/>
  <c r="GB92233" i="1"/>
  <c r="GA92233" i="1"/>
  <c r="FY92233" i="1"/>
  <c r="FX92233" i="1"/>
  <c r="FV92233" i="1"/>
  <c r="GE92220" i="1"/>
  <c r="GB92220" i="1"/>
  <c r="GA92220" i="1"/>
  <c r="FY92220" i="1"/>
  <c r="FX92220" i="1"/>
  <c r="FV92220" i="1"/>
  <c r="B92219" i="1"/>
  <c r="B92252" i="1" s="1"/>
  <c r="B92285" i="1" s="1"/>
  <c r="B92318" i="1" s="1"/>
  <c r="B92351" i="1" s="1"/>
  <c r="B92384" i="1" s="1"/>
  <c r="B92417" i="1" s="1"/>
  <c r="B92450" i="1" s="1"/>
  <c r="B92483" i="1" s="1"/>
  <c r="B92516" i="1" s="1"/>
  <c r="B92549" i="1" s="1"/>
  <c r="B92582" i="1" s="1"/>
  <c r="B92615" i="1" s="1"/>
  <c r="B92648" i="1" s="1"/>
  <c r="B92681" i="1" s="1"/>
  <c r="B92714" i="1" s="1"/>
  <c r="B92747" i="1" s="1"/>
  <c r="B92780" i="1" s="1"/>
  <c r="B92813" i="1" s="1"/>
  <c r="B92846" i="1" s="1"/>
  <c r="B92879" i="1" s="1"/>
  <c r="B92912" i="1" s="1"/>
  <c r="B92945" i="1" s="1"/>
  <c r="B92978" i="1" s="1"/>
  <c r="GE92200" i="1"/>
  <c r="GB92200" i="1"/>
  <c r="GA92200" i="1"/>
  <c r="FY92200" i="1"/>
  <c r="FX92200" i="1"/>
  <c r="FV92200" i="1"/>
  <c r="GE92187" i="1"/>
  <c r="GB92187" i="1"/>
  <c r="GA92187" i="1"/>
  <c r="FY92187" i="1"/>
  <c r="FX92187" i="1"/>
  <c r="FV92187" i="1"/>
  <c r="GE92155" i="1"/>
  <c r="GB92155" i="1"/>
  <c r="GA92155" i="1"/>
  <c r="FY92155" i="1"/>
  <c r="FX92155" i="1"/>
  <c r="FV92155" i="1"/>
  <c r="GE92142" i="1"/>
  <c r="GB92142" i="1"/>
  <c r="GA92142" i="1"/>
  <c r="FY92142" i="1"/>
  <c r="FX92142" i="1"/>
  <c r="FV92142" i="1"/>
  <c r="GE92122" i="1"/>
  <c r="GB92122" i="1"/>
  <c r="GA92122" i="1"/>
  <c r="FY92122" i="1"/>
  <c r="FX92122" i="1"/>
  <c r="FV92122" i="1"/>
  <c r="GE92109" i="1"/>
  <c r="GB92109" i="1"/>
  <c r="GA92109" i="1"/>
  <c r="FY92109" i="1"/>
  <c r="FX92109" i="1"/>
  <c r="FV92109" i="1"/>
  <c r="GE92089" i="1"/>
  <c r="GB92089" i="1"/>
  <c r="GA92089" i="1"/>
  <c r="FY92089" i="1"/>
  <c r="FX92089" i="1"/>
  <c r="FV92089" i="1"/>
  <c r="GE92076" i="1"/>
  <c r="GB92076" i="1"/>
  <c r="GA92076" i="1"/>
  <c r="FY92076" i="1"/>
  <c r="FX92076" i="1"/>
  <c r="FV92076" i="1"/>
  <c r="GE92056" i="1"/>
  <c r="GB92056" i="1"/>
  <c r="GA92056" i="1"/>
  <c r="FY92056" i="1"/>
  <c r="FX92056" i="1"/>
  <c r="FV92056" i="1"/>
  <c r="GE92043" i="1"/>
  <c r="GB92043" i="1"/>
  <c r="GA92043" i="1"/>
  <c r="FY92043" i="1"/>
  <c r="FX92043" i="1"/>
  <c r="FV92043" i="1"/>
  <c r="GE92023" i="1"/>
  <c r="GB92023" i="1"/>
  <c r="GA92023" i="1"/>
  <c r="FY92023" i="1"/>
  <c r="FX92023" i="1"/>
  <c r="FV92023" i="1"/>
  <c r="GE92010" i="1"/>
  <c r="GB92010" i="1"/>
  <c r="GA92010" i="1"/>
  <c r="FY92010" i="1"/>
  <c r="FX92010" i="1"/>
  <c r="FV92010" i="1"/>
  <c r="GE91990" i="1"/>
  <c r="GB91990" i="1"/>
  <c r="GA91990" i="1"/>
  <c r="FY91990" i="1"/>
  <c r="FX91990" i="1"/>
  <c r="FV91990" i="1"/>
  <c r="GE91977" i="1"/>
  <c r="GB91977" i="1"/>
  <c r="GA91977" i="1"/>
  <c r="FY91977" i="1"/>
  <c r="FX91977" i="1"/>
  <c r="FV91977" i="1"/>
  <c r="GE91957" i="1"/>
  <c r="GB91957" i="1"/>
  <c r="GA91957" i="1"/>
  <c r="FY91957" i="1"/>
  <c r="FX91957" i="1"/>
  <c r="FV91957" i="1"/>
  <c r="GE91944" i="1"/>
  <c r="GB91944" i="1"/>
  <c r="GA91944" i="1"/>
  <c r="FY91944" i="1"/>
  <c r="FX91944" i="1"/>
  <c r="FV91944" i="1"/>
  <c r="GE91924" i="1"/>
  <c r="GB91924" i="1"/>
  <c r="GA91924" i="1"/>
  <c r="FY91924" i="1"/>
  <c r="FX91924" i="1"/>
  <c r="FV91924" i="1"/>
  <c r="GE91911" i="1"/>
  <c r="GB91911" i="1"/>
  <c r="GA91911" i="1"/>
  <c r="FY91911" i="1"/>
  <c r="FX91911" i="1"/>
  <c r="FV91911" i="1"/>
  <c r="GE91891" i="1"/>
  <c r="GB91891" i="1"/>
  <c r="GA91891" i="1"/>
  <c r="FY91891" i="1"/>
  <c r="FX91891" i="1"/>
  <c r="FV91891" i="1"/>
  <c r="GE91878" i="1"/>
  <c r="GB91878" i="1"/>
  <c r="GA91878" i="1"/>
  <c r="FY91878" i="1"/>
  <c r="FX91878" i="1"/>
  <c r="FV91878" i="1"/>
  <c r="GE91858" i="1"/>
  <c r="GB91858" i="1"/>
  <c r="GA91858" i="1"/>
  <c r="FY91858" i="1"/>
  <c r="FX91858" i="1"/>
  <c r="FV91858" i="1"/>
  <c r="GE91845" i="1"/>
  <c r="GB91845" i="1"/>
  <c r="GA91845" i="1"/>
  <c r="FY91845" i="1"/>
  <c r="FX91845" i="1"/>
  <c r="FV91845" i="1"/>
  <c r="GE91825" i="1"/>
  <c r="GB91825" i="1"/>
  <c r="GA91825" i="1"/>
  <c r="FY91825" i="1"/>
  <c r="FX91825" i="1"/>
  <c r="FV91825" i="1"/>
  <c r="GE91812" i="1"/>
  <c r="GB91812" i="1"/>
  <c r="GA91812" i="1"/>
  <c r="FY91812" i="1"/>
  <c r="FX91812" i="1"/>
  <c r="FV91812" i="1"/>
  <c r="GE91792" i="1"/>
  <c r="GB91792" i="1"/>
  <c r="GA91792" i="1"/>
  <c r="FY91792" i="1"/>
  <c r="FX91792" i="1"/>
  <c r="FV91792" i="1"/>
  <c r="GE91779" i="1"/>
  <c r="GB91779" i="1"/>
  <c r="GA91779" i="1"/>
  <c r="FY91779" i="1"/>
  <c r="FX91779" i="1"/>
  <c r="FV91779" i="1"/>
  <c r="GE91759" i="1"/>
  <c r="GB91759" i="1"/>
  <c r="GA91759" i="1"/>
  <c r="FY91759" i="1"/>
  <c r="FX91759" i="1"/>
  <c r="FV91759" i="1"/>
  <c r="GE91746" i="1"/>
  <c r="GB91746" i="1"/>
  <c r="GA91746" i="1"/>
  <c r="FY91746" i="1"/>
  <c r="FX91746" i="1"/>
  <c r="FV91746" i="1"/>
  <c r="GE91726" i="1"/>
  <c r="GB91726" i="1"/>
  <c r="GA91726" i="1"/>
  <c r="FY91726" i="1"/>
  <c r="FX91726" i="1"/>
  <c r="FV91726" i="1"/>
  <c r="GE91713" i="1"/>
  <c r="GB91713" i="1"/>
  <c r="GA91713" i="1"/>
  <c r="FY91713" i="1"/>
  <c r="FX91713" i="1"/>
  <c r="FV91713" i="1"/>
  <c r="GE91693" i="1"/>
  <c r="GB91693" i="1"/>
  <c r="GA91693" i="1"/>
  <c r="FY91693" i="1"/>
  <c r="FX91693" i="1"/>
  <c r="FV91693" i="1"/>
  <c r="GE91680" i="1"/>
  <c r="GB91680" i="1"/>
  <c r="GA91680" i="1"/>
  <c r="FY91680" i="1"/>
  <c r="FX91680" i="1"/>
  <c r="FV91680" i="1"/>
  <c r="GE91660" i="1"/>
  <c r="GB91660" i="1"/>
  <c r="GA91660" i="1"/>
  <c r="FY91660" i="1"/>
  <c r="FX91660" i="1"/>
  <c r="FV91660" i="1"/>
  <c r="GE91647" i="1"/>
  <c r="GB91647" i="1"/>
  <c r="GA91647" i="1"/>
  <c r="FY91647" i="1"/>
  <c r="FX91647" i="1"/>
  <c r="FV91647" i="1"/>
  <c r="GE91627" i="1"/>
  <c r="GB91627" i="1"/>
  <c r="GA91627" i="1"/>
  <c r="FY91627" i="1"/>
  <c r="FX91627" i="1"/>
  <c r="FV91627" i="1"/>
  <c r="GE91614" i="1"/>
  <c r="GB91614" i="1"/>
  <c r="GA91614" i="1"/>
  <c r="FY91614" i="1"/>
  <c r="FX91614" i="1"/>
  <c r="FV91614" i="1"/>
  <c r="GE91594" i="1"/>
  <c r="GB91594" i="1"/>
  <c r="GA91594" i="1"/>
  <c r="FY91594" i="1"/>
  <c r="FX91594" i="1"/>
  <c r="FV91594" i="1"/>
  <c r="GE91581" i="1"/>
  <c r="GB91581" i="1"/>
  <c r="GA91581" i="1"/>
  <c r="FY91581" i="1"/>
  <c r="FX91581" i="1"/>
  <c r="FV91581" i="1"/>
  <c r="GE91561" i="1"/>
  <c r="GB91561" i="1"/>
  <c r="GA91561" i="1"/>
  <c r="FY91561" i="1"/>
  <c r="FX91561" i="1"/>
  <c r="FV91561" i="1"/>
  <c r="GE91548" i="1"/>
  <c r="GB91548" i="1"/>
  <c r="GA91548" i="1"/>
  <c r="FY91548" i="1"/>
  <c r="FX91548" i="1"/>
  <c r="FV91548" i="1"/>
  <c r="GE91528" i="1"/>
  <c r="GB91528" i="1"/>
  <c r="GA91528" i="1"/>
  <c r="FY91528" i="1"/>
  <c r="FX91528" i="1"/>
  <c r="FV91528" i="1"/>
  <c r="GE91515" i="1"/>
  <c r="GB91515" i="1"/>
  <c r="GA91515" i="1"/>
  <c r="FY91515" i="1"/>
  <c r="FX91515" i="1"/>
  <c r="FV91515" i="1"/>
  <c r="GE91495" i="1"/>
  <c r="GB91495" i="1"/>
  <c r="GA91495" i="1"/>
  <c r="FY91495" i="1"/>
  <c r="FX91495" i="1"/>
  <c r="FV91495" i="1"/>
  <c r="GE91482" i="1"/>
  <c r="GB91482" i="1"/>
  <c r="GA91482" i="1"/>
  <c r="FY91482" i="1"/>
  <c r="FX91482" i="1"/>
  <c r="FV91482" i="1"/>
  <c r="GE91462" i="1"/>
  <c r="GB91462" i="1"/>
  <c r="GA91462" i="1"/>
  <c r="FY91462" i="1"/>
  <c r="FX91462" i="1"/>
  <c r="FV91462" i="1"/>
  <c r="GE91449" i="1"/>
  <c r="GB91449" i="1"/>
  <c r="GA91449" i="1"/>
  <c r="FY91449" i="1"/>
  <c r="FX91449" i="1"/>
  <c r="FV91449" i="1"/>
  <c r="GE91429" i="1"/>
  <c r="GB91429" i="1"/>
  <c r="GA91429" i="1"/>
  <c r="FY91429" i="1"/>
  <c r="FX91429" i="1"/>
  <c r="FV91429" i="1"/>
  <c r="GE91416" i="1"/>
  <c r="GB91416" i="1"/>
  <c r="GA91416" i="1"/>
  <c r="FY91416" i="1"/>
  <c r="FX91416" i="1"/>
  <c r="FV91416" i="1"/>
  <c r="GE91396" i="1"/>
  <c r="GB91396" i="1"/>
  <c r="GA91396" i="1"/>
  <c r="FY91396" i="1"/>
  <c r="FX91396" i="1"/>
  <c r="FV91396" i="1"/>
  <c r="GE91383" i="1"/>
  <c r="GB91383" i="1"/>
  <c r="GA91383" i="1"/>
  <c r="FY91383" i="1"/>
  <c r="FX91383" i="1"/>
  <c r="FV91383" i="1"/>
  <c r="B91382" i="1"/>
  <c r="B91415" i="1" s="1"/>
  <c r="B91448" i="1" s="1"/>
  <c r="B91481" i="1" s="1"/>
  <c r="B91514" i="1" s="1"/>
  <c r="B91547" i="1" s="1"/>
  <c r="B91580" i="1" s="1"/>
  <c r="B91613" i="1" s="1"/>
  <c r="B91646" i="1" s="1"/>
  <c r="B91679" i="1" s="1"/>
  <c r="B91712" i="1" s="1"/>
  <c r="B91745" i="1" s="1"/>
  <c r="B91778" i="1" s="1"/>
  <c r="B91811" i="1" s="1"/>
  <c r="B91844" i="1" s="1"/>
  <c r="B91877" i="1" s="1"/>
  <c r="B91910" i="1" s="1"/>
  <c r="B91943" i="1" s="1"/>
  <c r="B91976" i="1" s="1"/>
  <c r="B92009" i="1" s="1"/>
  <c r="B92042" i="1" s="1"/>
  <c r="B92075" i="1" s="1"/>
  <c r="B92108" i="1" s="1"/>
  <c r="B92141" i="1" s="1"/>
  <c r="GE91363" i="1"/>
  <c r="GB91363" i="1"/>
  <c r="GA91363" i="1"/>
  <c r="FY91363" i="1"/>
  <c r="FX91363" i="1"/>
  <c r="FV91363" i="1"/>
  <c r="GE91350" i="1"/>
  <c r="GB91350" i="1"/>
  <c r="GA91350" i="1"/>
  <c r="FY91350" i="1"/>
  <c r="FX91350" i="1"/>
  <c r="FV91350" i="1"/>
  <c r="GE91318" i="1"/>
  <c r="GB91318" i="1"/>
  <c r="GA91318" i="1"/>
  <c r="FY91318" i="1"/>
  <c r="FX91318" i="1"/>
  <c r="FV91318" i="1"/>
  <c r="GE91305" i="1"/>
  <c r="GB91305" i="1"/>
  <c r="GA91305" i="1"/>
  <c r="FY91305" i="1"/>
  <c r="FX91305" i="1"/>
  <c r="FV91305" i="1"/>
  <c r="GE91285" i="1"/>
  <c r="GB91285" i="1"/>
  <c r="GA91285" i="1"/>
  <c r="FY91285" i="1"/>
  <c r="FX91285" i="1"/>
  <c r="FV91285" i="1"/>
  <c r="GE91272" i="1"/>
  <c r="GB91272" i="1"/>
  <c r="GA91272" i="1"/>
  <c r="FY91272" i="1"/>
  <c r="FX91272" i="1"/>
  <c r="FV91272" i="1"/>
  <c r="GE91252" i="1"/>
  <c r="GB91252" i="1"/>
  <c r="GA91252" i="1"/>
  <c r="FY91252" i="1"/>
  <c r="FX91252" i="1"/>
  <c r="FV91252" i="1"/>
  <c r="GE91239" i="1"/>
  <c r="GB91239" i="1"/>
  <c r="GA91239" i="1"/>
  <c r="FY91239" i="1"/>
  <c r="FX91239" i="1"/>
  <c r="FV91239" i="1"/>
  <c r="GE91219" i="1"/>
  <c r="GB91219" i="1"/>
  <c r="GA91219" i="1"/>
  <c r="FY91219" i="1"/>
  <c r="FX91219" i="1"/>
  <c r="FV91219" i="1"/>
  <c r="GE91206" i="1"/>
  <c r="GB91206" i="1"/>
  <c r="GA91206" i="1"/>
  <c r="FY91206" i="1"/>
  <c r="FX91206" i="1"/>
  <c r="FV91206" i="1"/>
  <c r="GE91186" i="1"/>
  <c r="GB91186" i="1"/>
  <c r="GA91186" i="1"/>
  <c r="FY91186" i="1"/>
  <c r="FX91186" i="1"/>
  <c r="FV91186" i="1"/>
  <c r="GE91173" i="1"/>
  <c r="GB91173" i="1"/>
  <c r="GA91173" i="1"/>
  <c r="FY91173" i="1"/>
  <c r="FX91173" i="1"/>
  <c r="FV91173" i="1"/>
  <c r="GE91153" i="1"/>
  <c r="GB91153" i="1"/>
  <c r="GA91153" i="1"/>
  <c r="FY91153" i="1"/>
  <c r="FX91153" i="1"/>
  <c r="FV91153" i="1"/>
  <c r="GE91140" i="1"/>
  <c r="GB91140" i="1"/>
  <c r="GA91140" i="1"/>
  <c r="FY91140" i="1"/>
  <c r="FX91140" i="1"/>
  <c r="FV91140" i="1"/>
  <c r="GE91120" i="1"/>
  <c r="GB91120" i="1"/>
  <c r="GA91120" i="1"/>
  <c r="FY91120" i="1"/>
  <c r="FX91120" i="1"/>
  <c r="FV91120" i="1"/>
  <c r="GE91107" i="1"/>
  <c r="GB91107" i="1"/>
  <c r="GA91107" i="1"/>
  <c r="FY91107" i="1"/>
  <c r="FX91107" i="1"/>
  <c r="FV91107" i="1"/>
  <c r="GE91087" i="1"/>
  <c r="GB91087" i="1"/>
  <c r="GA91087" i="1"/>
  <c r="FY91087" i="1"/>
  <c r="FX91087" i="1"/>
  <c r="FV91087" i="1"/>
  <c r="GE91074" i="1"/>
  <c r="GB91074" i="1"/>
  <c r="GA91074" i="1"/>
  <c r="FY91074" i="1"/>
  <c r="FX91074" i="1"/>
  <c r="FV91074" i="1"/>
  <c r="GE91054" i="1"/>
  <c r="GB91054" i="1"/>
  <c r="GA91054" i="1"/>
  <c r="FY91054" i="1"/>
  <c r="FX91054" i="1"/>
  <c r="FV91054" i="1"/>
  <c r="GE91041" i="1"/>
  <c r="GB91041" i="1"/>
  <c r="GA91041" i="1"/>
  <c r="FY91041" i="1"/>
  <c r="FX91041" i="1"/>
  <c r="FV91041" i="1"/>
  <c r="GE91021" i="1"/>
  <c r="GB91021" i="1"/>
  <c r="GA91021" i="1"/>
  <c r="FY91021" i="1"/>
  <c r="FX91021" i="1"/>
  <c r="FV91021" i="1"/>
  <c r="GE91008" i="1"/>
  <c r="GB91008" i="1"/>
  <c r="GA91008" i="1"/>
  <c r="FY91008" i="1"/>
  <c r="FX91008" i="1"/>
  <c r="FV91008" i="1"/>
  <c r="GE90988" i="1"/>
  <c r="GB90988" i="1"/>
  <c r="GA90988" i="1"/>
  <c r="FY90988" i="1"/>
  <c r="FX90988" i="1"/>
  <c r="FV90988" i="1"/>
  <c r="GE90975" i="1"/>
  <c r="GB90975" i="1"/>
  <c r="GA90975" i="1"/>
  <c r="FY90975" i="1"/>
  <c r="FX90975" i="1"/>
  <c r="FV90975" i="1"/>
  <c r="GE90955" i="1"/>
  <c r="GB90955" i="1"/>
  <c r="GA90955" i="1"/>
  <c r="FY90955" i="1"/>
  <c r="FX90955" i="1"/>
  <c r="FV90955" i="1"/>
  <c r="GE90942" i="1"/>
  <c r="GB90942" i="1"/>
  <c r="GA90942" i="1"/>
  <c r="FY90942" i="1"/>
  <c r="FX90942" i="1"/>
  <c r="FV90942" i="1"/>
  <c r="GE90922" i="1"/>
  <c r="GB90922" i="1"/>
  <c r="GA90922" i="1"/>
  <c r="FY90922" i="1"/>
  <c r="FX90922" i="1"/>
  <c r="FV90922" i="1"/>
  <c r="GE90909" i="1"/>
  <c r="GB90909" i="1"/>
  <c r="GA90909" i="1"/>
  <c r="FY90909" i="1"/>
  <c r="FX90909" i="1"/>
  <c r="FV90909" i="1"/>
  <c r="GE90889" i="1"/>
  <c r="GB90889" i="1"/>
  <c r="GA90889" i="1"/>
  <c r="FY90889" i="1"/>
  <c r="FX90889" i="1"/>
  <c r="FV90889" i="1"/>
  <c r="GE90876" i="1"/>
  <c r="GB90876" i="1"/>
  <c r="GA90876" i="1"/>
  <c r="FY90876" i="1"/>
  <c r="FX90876" i="1"/>
  <c r="FV90876" i="1"/>
  <c r="GE90856" i="1"/>
  <c r="GB90856" i="1"/>
  <c r="GA90856" i="1"/>
  <c r="FY90856" i="1"/>
  <c r="FX90856" i="1"/>
  <c r="FV90856" i="1"/>
  <c r="GE90843" i="1"/>
  <c r="GB90843" i="1"/>
  <c r="GA90843" i="1"/>
  <c r="FY90843" i="1"/>
  <c r="FX90843" i="1"/>
  <c r="FV90843" i="1"/>
  <c r="GE90823" i="1"/>
  <c r="GB90823" i="1"/>
  <c r="GA90823" i="1"/>
  <c r="FY90823" i="1"/>
  <c r="FX90823" i="1"/>
  <c r="FV90823" i="1"/>
  <c r="GE90810" i="1"/>
  <c r="GB90810" i="1"/>
  <c r="GA90810" i="1"/>
  <c r="FY90810" i="1"/>
  <c r="FX90810" i="1"/>
  <c r="FV90810" i="1"/>
  <c r="GE90790" i="1"/>
  <c r="GB90790" i="1"/>
  <c r="GA90790" i="1"/>
  <c r="FY90790" i="1"/>
  <c r="FX90790" i="1"/>
  <c r="FV90790" i="1"/>
  <c r="GE90777" i="1"/>
  <c r="GB90777" i="1"/>
  <c r="GA90777" i="1"/>
  <c r="FY90777" i="1"/>
  <c r="FX90777" i="1"/>
  <c r="FV90777" i="1"/>
  <c r="GE90757" i="1"/>
  <c r="GB90757" i="1"/>
  <c r="GA90757" i="1"/>
  <c r="FY90757" i="1"/>
  <c r="FX90757" i="1"/>
  <c r="FV90757" i="1"/>
  <c r="GE90744" i="1"/>
  <c r="GB90744" i="1"/>
  <c r="GA90744" i="1"/>
  <c r="FY90744" i="1"/>
  <c r="FX90744" i="1"/>
  <c r="FV90744" i="1"/>
  <c r="GE90724" i="1"/>
  <c r="GB90724" i="1"/>
  <c r="GA90724" i="1"/>
  <c r="FY90724" i="1"/>
  <c r="FX90724" i="1"/>
  <c r="FV90724" i="1"/>
  <c r="GE90711" i="1"/>
  <c r="GB90711" i="1"/>
  <c r="GA90711" i="1"/>
  <c r="FY90711" i="1"/>
  <c r="FX90711" i="1"/>
  <c r="FV90711" i="1"/>
  <c r="GE90691" i="1"/>
  <c r="GB90691" i="1"/>
  <c r="GA90691" i="1"/>
  <c r="FY90691" i="1"/>
  <c r="FX90691" i="1"/>
  <c r="FV90691" i="1"/>
  <c r="GE90678" i="1"/>
  <c r="GB90678" i="1"/>
  <c r="GA90678" i="1"/>
  <c r="FY90678" i="1"/>
  <c r="FX90678" i="1"/>
  <c r="FV90678" i="1"/>
  <c r="GE90658" i="1"/>
  <c r="GB90658" i="1"/>
  <c r="GA90658" i="1"/>
  <c r="FY90658" i="1"/>
  <c r="FX90658" i="1"/>
  <c r="FV90658" i="1"/>
  <c r="GE90645" i="1"/>
  <c r="GB90645" i="1"/>
  <c r="GA90645" i="1"/>
  <c r="FY90645" i="1"/>
  <c r="FX90645" i="1"/>
  <c r="FV90645" i="1"/>
  <c r="GE90625" i="1"/>
  <c r="GB90625" i="1"/>
  <c r="GA90625" i="1"/>
  <c r="FY90625" i="1"/>
  <c r="FX90625" i="1"/>
  <c r="FV90625" i="1"/>
  <c r="GE90612" i="1"/>
  <c r="GB90612" i="1"/>
  <c r="GA90612" i="1"/>
  <c r="FY90612" i="1"/>
  <c r="FX90612" i="1"/>
  <c r="FV90612" i="1"/>
  <c r="GE90592" i="1"/>
  <c r="GB90592" i="1"/>
  <c r="GA90592" i="1"/>
  <c r="FY90592" i="1"/>
  <c r="FX90592" i="1"/>
  <c r="FV90592" i="1"/>
  <c r="GE90579" i="1"/>
  <c r="GB90579" i="1"/>
  <c r="GA90579" i="1"/>
  <c r="FY90579" i="1"/>
  <c r="FX90579" i="1"/>
  <c r="FV90579" i="1"/>
  <c r="GE90559" i="1"/>
  <c r="GB90559" i="1"/>
  <c r="GA90559" i="1"/>
  <c r="FY90559" i="1"/>
  <c r="FX90559" i="1"/>
  <c r="FV90559" i="1"/>
  <c r="GE90546" i="1"/>
  <c r="GB90546" i="1"/>
  <c r="GA90546" i="1"/>
  <c r="FY90546" i="1"/>
  <c r="FX90546" i="1"/>
  <c r="FV90546" i="1"/>
  <c r="B90545" i="1"/>
  <c r="B90578" i="1" s="1"/>
  <c r="B90611" i="1" s="1"/>
  <c r="B90644" i="1" s="1"/>
  <c r="B90677" i="1" s="1"/>
  <c r="B90710" i="1" s="1"/>
  <c r="B90743" i="1" s="1"/>
  <c r="B90776" i="1" s="1"/>
  <c r="B90809" i="1" s="1"/>
  <c r="B90842" i="1" s="1"/>
  <c r="B90875" i="1" s="1"/>
  <c r="B90908" i="1" s="1"/>
  <c r="B90941" i="1" s="1"/>
  <c r="B90974" i="1" s="1"/>
  <c r="B91007" i="1" s="1"/>
  <c r="B91040" i="1" s="1"/>
  <c r="B91073" i="1" s="1"/>
  <c r="B91106" i="1" s="1"/>
  <c r="B91139" i="1" s="1"/>
  <c r="B91172" i="1" s="1"/>
  <c r="B91205" i="1" s="1"/>
  <c r="B91238" i="1" s="1"/>
  <c r="B91271" i="1" s="1"/>
  <c r="B91304" i="1" s="1"/>
  <c r="GE90526" i="1"/>
  <c r="GB90526" i="1"/>
  <c r="GA90526" i="1"/>
  <c r="FY90526" i="1"/>
  <c r="FX90526" i="1"/>
  <c r="FV90526" i="1"/>
  <c r="GE90513" i="1"/>
  <c r="GB90513" i="1"/>
  <c r="GA90513" i="1"/>
  <c r="FY90513" i="1"/>
  <c r="FX90513" i="1"/>
  <c r="FV90513" i="1"/>
  <c r="GE90481" i="1"/>
  <c r="GB90481" i="1"/>
  <c r="GA90481" i="1"/>
  <c r="FY90481" i="1"/>
  <c r="FX90481" i="1"/>
  <c r="FV90481" i="1"/>
  <c r="GE90468" i="1"/>
  <c r="GB90468" i="1"/>
  <c r="GA90468" i="1"/>
  <c r="FY90468" i="1"/>
  <c r="FX90468" i="1"/>
  <c r="FV90468" i="1"/>
  <c r="GE90448" i="1"/>
  <c r="GB90448" i="1"/>
  <c r="GA90448" i="1"/>
  <c r="FY90448" i="1"/>
  <c r="FX90448" i="1"/>
  <c r="FV90448" i="1"/>
  <c r="GE90435" i="1"/>
  <c r="GB90435" i="1"/>
  <c r="GA90435" i="1"/>
  <c r="FY90435" i="1"/>
  <c r="FX90435" i="1"/>
  <c r="FV90435" i="1"/>
  <c r="GE90415" i="1"/>
  <c r="GB90415" i="1"/>
  <c r="GA90415" i="1"/>
  <c r="FY90415" i="1"/>
  <c r="FX90415" i="1"/>
  <c r="FV90415" i="1"/>
  <c r="GE90402" i="1"/>
  <c r="GB90402" i="1"/>
  <c r="GA90402" i="1"/>
  <c r="FY90402" i="1"/>
  <c r="FX90402" i="1"/>
  <c r="FV90402" i="1"/>
  <c r="GE90382" i="1"/>
  <c r="GB90382" i="1"/>
  <c r="GA90382" i="1"/>
  <c r="FY90382" i="1"/>
  <c r="FX90382" i="1"/>
  <c r="FV90382" i="1"/>
  <c r="GE90369" i="1"/>
  <c r="GB90369" i="1"/>
  <c r="GA90369" i="1"/>
  <c r="FY90369" i="1"/>
  <c r="FX90369" i="1"/>
  <c r="FV90369" i="1"/>
  <c r="GE90349" i="1"/>
  <c r="GB90349" i="1"/>
  <c r="GA90349" i="1"/>
  <c r="FY90349" i="1"/>
  <c r="FX90349" i="1"/>
  <c r="FV90349" i="1"/>
  <c r="GE90336" i="1"/>
  <c r="GB90336" i="1"/>
  <c r="GA90336" i="1"/>
  <c r="FY90336" i="1"/>
  <c r="FX90336" i="1"/>
  <c r="FV90336" i="1"/>
  <c r="GE90316" i="1"/>
  <c r="GB90316" i="1"/>
  <c r="GA90316" i="1"/>
  <c r="FY90316" i="1"/>
  <c r="FX90316" i="1"/>
  <c r="FV90316" i="1"/>
  <c r="GE90303" i="1"/>
  <c r="GB90303" i="1"/>
  <c r="GA90303" i="1"/>
  <c r="FY90303" i="1"/>
  <c r="FX90303" i="1"/>
  <c r="FV90303" i="1"/>
  <c r="GE90283" i="1"/>
  <c r="GB90283" i="1"/>
  <c r="GA90283" i="1"/>
  <c r="FY90283" i="1"/>
  <c r="FX90283" i="1"/>
  <c r="FV90283" i="1"/>
  <c r="GE90270" i="1"/>
  <c r="GB90270" i="1"/>
  <c r="GA90270" i="1"/>
  <c r="FY90270" i="1"/>
  <c r="FX90270" i="1"/>
  <c r="FV90270" i="1"/>
  <c r="GE90250" i="1"/>
  <c r="GB90250" i="1"/>
  <c r="GA90250" i="1"/>
  <c r="FY90250" i="1"/>
  <c r="FX90250" i="1"/>
  <c r="FV90250" i="1"/>
  <c r="GE90237" i="1"/>
  <c r="GB90237" i="1"/>
  <c r="GA90237" i="1"/>
  <c r="FY90237" i="1"/>
  <c r="FX90237" i="1"/>
  <c r="FV90237" i="1"/>
  <c r="GE90217" i="1"/>
  <c r="GB90217" i="1"/>
  <c r="GA90217" i="1"/>
  <c r="FY90217" i="1"/>
  <c r="FX90217" i="1"/>
  <c r="FV90217" i="1"/>
  <c r="GE90204" i="1"/>
  <c r="GB90204" i="1"/>
  <c r="GA90204" i="1"/>
  <c r="FY90204" i="1"/>
  <c r="FX90204" i="1"/>
  <c r="FV90204" i="1"/>
  <c r="GE90184" i="1"/>
  <c r="GB90184" i="1"/>
  <c r="GA90184" i="1"/>
  <c r="FY90184" i="1"/>
  <c r="FX90184" i="1"/>
  <c r="FV90184" i="1"/>
  <c r="GE90171" i="1"/>
  <c r="GB90171" i="1"/>
  <c r="GA90171" i="1"/>
  <c r="FY90171" i="1"/>
  <c r="FX90171" i="1"/>
  <c r="FV90171" i="1"/>
  <c r="GE90151" i="1"/>
  <c r="GB90151" i="1"/>
  <c r="GA90151" i="1"/>
  <c r="FY90151" i="1"/>
  <c r="FX90151" i="1"/>
  <c r="FV90151" i="1"/>
  <c r="GE90138" i="1"/>
  <c r="GB90138" i="1"/>
  <c r="GA90138" i="1"/>
  <c r="FY90138" i="1"/>
  <c r="FX90138" i="1"/>
  <c r="FV90138" i="1"/>
  <c r="GE90118" i="1"/>
  <c r="GB90118" i="1"/>
  <c r="GA90118" i="1"/>
  <c r="FY90118" i="1"/>
  <c r="FX90118" i="1"/>
  <c r="FV90118" i="1"/>
  <c r="GE90105" i="1"/>
  <c r="GB90105" i="1"/>
  <c r="GA90105" i="1"/>
  <c r="FY90105" i="1"/>
  <c r="FX90105" i="1"/>
  <c r="FV90105" i="1"/>
  <c r="GE90085" i="1"/>
  <c r="GB90085" i="1"/>
  <c r="GA90085" i="1"/>
  <c r="FY90085" i="1"/>
  <c r="FX90085" i="1"/>
  <c r="FV90085" i="1"/>
  <c r="GE90072" i="1"/>
  <c r="GB90072" i="1"/>
  <c r="GA90072" i="1"/>
  <c r="FY90072" i="1"/>
  <c r="FX90072" i="1"/>
  <c r="FV90072" i="1"/>
  <c r="GE90052" i="1"/>
  <c r="GB90052" i="1"/>
  <c r="GA90052" i="1"/>
  <c r="FY90052" i="1"/>
  <c r="FX90052" i="1"/>
  <c r="FV90052" i="1"/>
  <c r="GE90039" i="1"/>
  <c r="GB90039" i="1"/>
  <c r="GA90039" i="1"/>
  <c r="FY90039" i="1"/>
  <c r="FX90039" i="1"/>
  <c r="FV90039" i="1"/>
  <c r="GE90019" i="1"/>
  <c r="GB90019" i="1"/>
  <c r="GA90019" i="1"/>
  <c r="FY90019" i="1"/>
  <c r="FX90019" i="1"/>
  <c r="FV90019" i="1"/>
  <c r="GE90006" i="1"/>
  <c r="GB90006" i="1"/>
  <c r="GA90006" i="1"/>
  <c r="FY90006" i="1"/>
  <c r="FX90006" i="1"/>
  <c r="FV90006" i="1"/>
  <c r="GE89986" i="1"/>
  <c r="GB89986" i="1"/>
  <c r="GA89986" i="1"/>
  <c r="FY89986" i="1"/>
  <c r="FX89986" i="1"/>
  <c r="FV89986" i="1"/>
  <c r="GE89973" i="1"/>
  <c r="GB89973" i="1"/>
  <c r="GA89973" i="1"/>
  <c r="FY89973" i="1"/>
  <c r="FX89973" i="1"/>
  <c r="FV89973" i="1"/>
  <c r="GE89953" i="1"/>
  <c r="GB89953" i="1"/>
  <c r="GA89953" i="1"/>
  <c r="FY89953" i="1"/>
  <c r="FX89953" i="1"/>
  <c r="FV89953" i="1"/>
  <c r="GE89940" i="1"/>
  <c r="GB89940" i="1"/>
  <c r="GA89940" i="1"/>
  <c r="FY89940" i="1"/>
  <c r="FX89940" i="1"/>
  <c r="FV89940" i="1"/>
  <c r="GE89920" i="1"/>
  <c r="GB89920" i="1"/>
  <c r="GA89920" i="1"/>
  <c r="FY89920" i="1"/>
  <c r="FX89920" i="1"/>
  <c r="FV89920" i="1"/>
  <c r="GE89907" i="1"/>
  <c r="GB89907" i="1"/>
  <c r="GA89907" i="1"/>
  <c r="FY89907" i="1"/>
  <c r="FX89907" i="1"/>
  <c r="FV89907" i="1"/>
  <c r="GE89887" i="1"/>
  <c r="GB89887" i="1"/>
  <c r="GA89887" i="1"/>
  <c r="FY89887" i="1"/>
  <c r="FX89887" i="1"/>
  <c r="FV89887" i="1"/>
  <c r="GE89874" i="1"/>
  <c r="GB89874" i="1"/>
  <c r="GA89874" i="1"/>
  <c r="FY89874" i="1"/>
  <c r="FX89874" i="1"/>
  <c r="FV89874" i="1"/>
  <c r="GE89854" i="1"/>
  <c r="GB89854" i="1"/>
  <c r="GA89854" i="1"/>
  <c r="FY89854" i="1"/>
  <c r="FX89854" i="1"/>
  <c r="FV89854" i="1"/>
  <c r="GE89841" i="1"/>
  <c r="GB89841" i="1"/>
  <c r="GA89841" i="1"/>
  <c r="FY89841" i="1"/>
  <c r="FX89841" i="1"/>
  <c r="FV89841" i="1"/>
  <c r="GE89821" i="1"/>
  <c r="GB89821" i="1"/>
  <c r="GA89821" i="1"/>
  <c r="FY89821" i="1"/>
  <c r="FX89821" i="1"/>
  <c r="FV89821" i="1"/>
  <c r="GE89808" i="1"/>
  <c r="GB89808" i="1"/>
  <c r="GA89808" i="1"/>
  <c r="FY89808" i="1"/>
  <c r="FX89808" i="1"/>
  <c r="FV89808" i="1"/>
  <c r="GE89788" i="1"/>
  <c r="GB89788" i="1"/>
  <c r="GA89788" i="1"/>
  <c r="FY89788" i="1"/>
  <c r="FX89788" i="1"/>
  <c r="FV89788" i="1"/>
  <c r="GE89775" i="1"/>
  <c r="GB89775" i="1"/>
  <c r="GA89775" i="1"/>
  <c r="FY89775" i="1"/>
  <c r="FX89775" i="1"/>
  <c r="FV89775" i="1"/>
  <c r="GE89755" i="1"/>
  <c r="GB89755" i="1"/>
  <c r="GA89755" i="1"/>
  <c r="FY89755" i="1"/>
  <c r="FX89755" i="1"/>
  <c r="FV89755" i="1"/>
  <c r="GE89742" i="1"/>
  <c r="GB89742" i="1"/>
  <c r="GA89742" i="1"/>
  <c r="FY89742" i="1"/>
  <c r="FX89742" i="1"/>
  <c r="FV89742" i="1"/>
  <c r="GE89722" i="1"/>
  <c r="GB89722" i="1"/>
  <c r="GA89722" i="1"/>
  <c r="FY89722" i="1"/>
  <c r="FX89722" i="1"/>
  <c r="FV89722" i="1"/>
  <c r="GE89709" i="1"/>
  <c r="GB89709" i="1"/>
  <c r="GA89709" i="1"/>
  <c r="FY89709" i="1"/>
  <c r="FX89709" i="1"/>
  <c r="FV89709" i="1"/>
  <c r="B89708" i="1"/>
  <c r="B89741" i="1" s="1"/>
  <c r="B89774" i="1" s="1"/>
  <c r="B89807" i="1" s="1"/>
  <c r="B89840" i="1" s="1"/>
  <c r="B89873" i="1" s="1"/>
  <c r="B89906" i="1" s="1"/>
  <c r="B89939" i="1" s="1"/>
  <c r="B89972" i="1" s="1"/>
  <c r="B90005" i="1" s="1"/>
  <c r="B90038" i="1" s="1"/>
  <c r="B90071" i="1" s="1"/>
  <c r="B90104" i="1" s="1"/>
  <c r="B90137" i="1" s="1"/>
  <c r="B90170" i="1" s="1"/>
  <c r="B90203" i="1" s="1"/>
  <c r="B90236" i="1" s="1"/>
  <c r="B90269" i="1" s="1"/>
  <c r="B90302" i="1" s="1"/>
  <c r="B90335" i="1" s="1"/>
  <c r="B90368" i="1" s="1"/>
  <c r="B90401" i="1" s="1"/>
  <c r="B90434" i="1" s="1"/>
  <c r="B90467" i="1" s="1"/>
  <c r="GE89689" i="1"/>
  <c r="GB89689" i="1"/>
  <c r="GA89689" i="1"/>
  <c r="FY89689" i="1"/>
  <c r="FX89689" i="1"/>
  <c r="FV89689" i="1"/>
  <c r="GE89676" i="1"/>
  <c r="GB89676" i="1"/>
  <c r="GA89676" i="1"/>
  <c r="FY89676" i="1"/>
  <c r="FX89676" i="1"/>
  <c r="FV89676" i="1"/>
  <c r="D30" i="10" l="1"/>
  <c r="E29" i="10"/>
  <c r="F29" i="10" s="1"/>
  <c r="K6" i="13"/>
  <c r="E6" i="13"/>
  <c r="C7" i="13"/>
  <c r="I5" i="13"/>
  <c r="G5" i="13"/>
  <c r="K5" i="15"/>
  <c r="K4" i="16"/>
  <c r="M4" i="16" s="1"/>
  <c r="N3" i="16" s="1"/>
  <c r="C5" i="16"/>
  <c r="G5" i="14"/>
  <c r="I5" i="14"/>
  <c r="C7" i="14"/>
  <c r="K6" i="14"/>
  <c r="E6" i="14"/>
  <c r="K3" i="17"/>
  <c r="C3" i="18"/>
  <c r="M3" i="17"/>
  <c r="C4" i="17"/>
  <c r="E6" i="15"/>
  <c r="K6" i="15"/>
  <c r="C7" i="15"/>
  <c r="G5" i="15"/>
  <c r="I5" i="15"/>
  <c r="P87533" i="1"/>
  <c r="O87533" i="1"/>
  <c r="V88580" i="1"/>
  <c r="S88580" i="1"/>
  <c r="R88580" i="1"/>
  <c r="P88580" i="1"/>
  <c r="O88580" i="1"/>
  <c r="N88580" i="1"/>
  <c r="M88580" i="1"/>
  <c r="V88537" i="1"/>
  <c r="S88537" i="1"/>
  <c r="R88537" i="1"/>
  <c r="P88537" i="1"/>
  <c r="O88537" i="1"/>
  <c r="N88537" i="1"/>
  <c r="M88537" i="1"/>
  <c r="V88494" i="1"/>
  <c r="S88494" i="1"/>
  <c r="R88494" i="1"/>
  <c r="P88494" i="1"/>
  <c r="O88494" i="1"/>
  <c r="N88494" i="1"/>
  <c r="M88494" i="1"/>
  <c r="V88451" i="1"/>
  <c r="S88451" i="1"/>
  <c r="R88451" i="1"/>
  <c r="P88451" i="1"/>
  <c r="O88451" i="1"/>
  <c r="N88451" i="1"/>
  <c r="M88451" i="1"/>
  <c r="V88408" i="1"/>
  <c r="S88408" i="1"/>
  <c r="R88408" i="1"/>
  <c r="P88408" i="1"/>
  <c r="O88408" i="1"/>
  <c r="N88408" i="1"/>
  <c r="M88408" i="1"/>
  <c r="V88365" i="1"/>
  <c r="S88365" i="1"/>
  <c r="R88365" i="1"/>
  <c r="P88365" i="1"/>
  <c r="O88365" i="1"/>
  <c r="N88365" i="1"/>
  <c r="M88365" i="1"/>
  <c r="V88322" i="1"/>
  <c r="S88322" i="1"/>
  <c r="R88322" i="1"/>
  <c r="P88322" i="1"/>
  <c r="O88322" i="1"/>
  <c r="N88322" i="1"/>
  <c r="M88322" i="1"/>
  <c r="M5" i="13" l="1"/>
  <c r="N4" i="13" s="1"/>
  <c r="D31" i="10"/>
  <c r="E30" i="10"/>
  <c r="F30" i="10" s="1"/>
  <c r="E7" i="13"/>
  <c r="C8" i="13"/>
  <c r="K7" i="13"/>
  <c r="M5" i="14"/>
  <c r="N4" i="14" s="1"/>
  <c r="I6" i="13"/>
  <c r="G6" i="13"/>
  <c r="M5" i="15"/>
  <c r="N4" i="15" s="1"/>
  <c r="K4" i="17"/>
  <c r="C5" i="17"/>
  <c r="M4" i="17"/>
  <c r="N3" i="17" s="1"/>
  <c r="C4" i="18"/>
  <c r="K3" i="18"/>
  <c r="M3" i="18" s="1"/>
  <c r="C3" i="19"/>
  <c r="E5" i="16"/>
  <c r="K5" i="16"/>
  <c r="C6" i="16"/>
  <c r="I6" i="14"/>
  <c r="G6" i="14"/>
  <c r="E7" i="14"/>
  <c r="C8" i="14"/>
  <c r="K7" i="14"/>
  <c r="C8" i="15"/>
  <c r="K7" i="15"/>
  <c r="E7" i="15"/>
  <c r="G6" i="15"/>
  <c r="I6" i="15"/>
  <c r="V88279" i="1"/>
  <c r="S88279" i="1"/>
  <c r="R88279" i="1"/>
  <c r="P88279" i="1"/>
  <c r="O88279" i="1"/>
  <c r="N88279" i="1"/>
  <c r="M88279" i="1"/>
  <c r="V88236" i="1"/>
  <c r="S88236" i="1"/>
  <c r="R88236" i="1"/>
  <c r="P88236" i="1"/>
  <c r="O88236" i="1"/>
  <c r="N88236" i="1"/>
  <c r="M88236" i="1"/>
  <c r="V88193" i="1"/>
  <c r="S88193" i="1"/>
  <c r="R88193" i="1"/>
  <c r="P88193" i="1"/>
  <c r="O88193" i="1"/>
  <c r="N88193" i="1"/>
  <c r="M88193" i="1"/>
  <c r="V88150" i="1"/>
  <c r="S88150" i="1"/>
  <c r="R88150" i="1"/>
  <c r="P88150" i="1"/>
  <c r="O88150" i="1"/>
  <c r="N88150" i="1"/>
  <c r="M88150" i="1"/>
  <c r="V88107" i="1"/>
  <c r="S88107" i="1"/>
  <c r="R88107" i="1"/>
  <c r="P88107" i="1"/>
  <c r="O88107" i="1"/>
  <c r="N88107" i="1"/>
  <c r="M88107" i="1"/>
  <c r="V88064" i="1"/>
  <c r="P88064" i="1"/>
  <c r="O88064" i="1"/>
  <c r="N88064" i="1"/>
  <c r="S88064" i="1"/>
  <c r="R88064" i="1"/>
  <c r="M88064" i="1"/>
  <c r="V88021" i="1"/>
  <c r="S88021" i="1"/>
  <c r="R88021" i="1"/>
  <c r="P88021" i="1"/>
  <c r="O88021" i="1"/>
  <c r="N88021" i="1"/>
  <c r="M88021" i="1"/>
  <c r="V87978" i="1"/>
  <c r="S87978" i="1"/>
  <c r="R87978" i="1"/>
  <c r="P87978" i="1"/>
  <c r="O87978" i="1"/>
  <c r="N87978" i="1"/>
  <c r="M87978" i="1"/>
  <c r="V87935" i="1"/>
  <c r="S87935" i="1"/>
  <c r="R87935" i="1"/>
  <c r="P87935" i="1"/>
  <c r="O87935" i="1"/>
  <c r="N87935" i="1"/>
  <c r="M87935" i="1"/>
  <c r="V87892" i="1"/>
  <c r="S87892" i="1"/>
  <c r="R87892" i="1"/>
  <c r="P87892" i="1"/>
  <c r="O87892" i="1"/>
  <c r="N87892" i="1"/>
  <c r="M87892" i="1"/>
  <c r="V87849" i="1"/>
  <c r="S87849" i="1"/>
  <c r="R87849" i="1"/>
  <c r="P87849" i="1"/>
  <c r="O87849" i="1"/>
  <c r="N87849" i="1"/>
  <c r="M87849" i="1"/>
  <c r="V87806" i="1"/>
  <c r="S87806" i="1"/>
  <c r="R87806" i="1"/>
  <c r="P87806" i="1"/>
  <c r="O87806" i="1"/>
  <c r="N87806" i="1"/>
  <c r="M87806" i="1"/>
  <c r="V87763" i="1"/>
  <c r="S87763" i="1"/>
  <c r="R87763" i="1"/>
  <c r="P87763" i="1"/>
  <c r="O87763" i="1"/>
  <c r="N87763" i="1"/>
  <c r="M87763" i="1"/>
  <c r="D32" i="10" l="1"/>
  <c r="E31" i="10"/>
  <c r="F31" i="10" s="1"/>
  <c r="G7" i="13"/>
  <c r="I7" i="13"/>
  <c r="M7" i="13"/>
  <c r="M6" i="13"/>
  <c r="N5" i="13" s="1"/>
  <c r="E8" i="13"/>
  <c r="K8" i="13"/>
  <c r="C9" i="13"/>
  <c r="M6" i="14"/>
  <c r="N5" i="14" s="1"/>
  <c r="M6" i="15"/>
  <c r="N5" i="15" s="1"/>
  <c r="K8" i="14"/>
  <c r="C9" i="14"/>
  <c r="E8" i="14"/>
  <c r="K6" i="16"/>
  <c r="E6" i="16"/>
  <c r="C7" i="16"/>
  <c r="I5" i="16"/>
  <c r="G5" i="16"/>
  <c r="I7" i="14"/>
  <c r="G7" i="14"/>
  <c r="C4" i="19"/>
  <c r="K3" i="19"/>
  <c r="M3" i="19" s="1"/>
  <c r="C5" i="18"/>
  <c r="K4" i="18"/>
  <c r="M4" i="18" s="1"/>
  <c r="N3" i="18" s="1"/>
  <c r="K5" i="17"/>
  <c r="C6" i="17"/>
  <c r="E5" i="17"/>
  <c r="G7" i="15"/>
  <c r="I7" i="15"/>
  <c r="C9" i="15"/>
  <c r="K8" i="15"/>
  <c r="E8" i="15"/>
  <c r="V87720" i="1"/>
  <c r="S87720" i="1"/>
  <c r="R87720" i="1"/>
  <c r="P87720" i="1"/>
  <c r="O87720" i="1"/>
  <c r="N87720" i="1"/>
  <c r="M87720" i="1"/>
  <c r="V87677" i="1"/>
  <c r="S87677" i="1"/>
  <c r="R87677" i="1"/>
  <c r="P87677" i="1"/>
  <c r="O87677" i="1"/>
  <c r="N87677" i="1"/>
  <c r="M87677" i="1"/>
  <c r="V87634" i="1"/>
  <c r="S87634" i="1"/>
  <c r="R87634" i="1"/>
  <c r="P87634" i="1"/>
  <c r="O87634" i="1"/>
  <c r="N87634" i="1"/>
  <c r="M87634" i="1"/>
  <c r="V87591" i="1"/>
  <c r="S87591" i="1"/>
  <c r="R87591" i="1"/>
  <c r="P87591" i="1"/>
  <c r="O87591" i="1"/>
  <c r="N87591" i="1"/>
  <c r="M87591" i="1"/>
  <c r="N6" i="13" l="1"/>
  <c r="D33" i="10"/>
  <c r="E32" i="10"/>
  <c r="F32" i="10" s="1"/>
  <c r="E9" i="13"/>
  <c r="C10" i="13"/>
  <c r="K9" i="13"/>
  <c r="I8" i="13"/>
  <c r="G8" i="13"/>
  <c r="M7" i="14"/>
  <c r="N6" i="14" s="1"/>
  <c r="M5" i="16"/>
  <c r="N4" i="16" s="1"/>
  <c r="I5" i="17"/>
  <c r="G5" i="17"/>
  <c r="E7" i="16"/>
  <c r="K7" i="16"/>
  <c r="C8" i="16"/>
  <c r="C10" i="14"/>
  <c r="K9" i="14"/>
  <c r="E9" i="14"/>
  <c r="K6" i="17"/>
  <c r="C7" i="17"/>
  <c r="E6" i="17"/>
  <c r="E5" i="18"/>
  <c r="K5" i="18"/>
  <c r="C6" i="18"/>
  <c r="C5" i="19"/>
  <c r="K4" i="19"/>
  <c r="M4" i="19" s="1"/>
  <c r="N3" i="19" s="1"/>
  <c r="I6" i="16"/>
  <c r="G6" i="16"/>
  <c r="I8" i="14"/>
  <c r="G8" i="14"/>
  <c r="G8" i="15"/>
  <c r="I8" i="15"/>
  <c r="C10" i="15"/>
  <c r="K9" i="15"/>
  <c r="E9" i="15"/>
  <c r="M7" i="15"/>
  <c r="N6" i="15" s="1"/>
  <c r="AA70634" i="1"/>
  <c r="Z70634" i="1"/>
  <c r="Y70634" i="1"/>
  <c r="P70634" i="1"/>
  <c r="N70634" i="1"/>
  <c r="D34" i="10" l="1"/>
  <c r="E33" i="10"/>
  <c r="F33" i="10" s="1"/>
  <c r="M8" i="13"/>
  <c r="N7" i="13" s="1"/>
  <c r="I9" i="13"/>
  <c r="G9" i="13"/>
  <c r="M9" i="13"/>
  <c r="N8" i="13" s="1"/>
  <c r="K10" i="13"/>
  <c r="E10" i="13"/>
  <c r="C11" i="13"/>
  <c r="M5" i="17"/>
  <c r="N4" i="17" s="1"/>
  <c r="G6" i="17"/>
  <c r="I6" i="17"/>
  <c r="I9" i="14"/>
  <c r="G9" i="14"/>
  <c r="K10" i="14"/>
  <c r="E10" i="14"/>
  <c r="C11" i="14"/>
  <c r="M8" i="14"/>
  <c r="N7" i="14" s="1"/>
  <c r="M6" i="16"/>
  <c r="N5" i="16" s="1"/>
  <c r="C6" i="19"/>
  <c r="E5" i="19"/>
  <c r="K5" i="19"/>
  <c r="E6" i="18"/>
  <c r="C7" i="18"/>
  <c r="K6" i="18"/>
  <c r="I5" i="18"/>
  <c r="G5" i="18"/>
  <c r="C8" i="17"/>
  <c r="K7" i="17"/>
  <c r="E7" i="17"/>
  <c r="K8" i="16"/>
  <c r="C9" i="16"/>
  <c r="E8" i="16"/>
  <c r="I7" i="16"/>
  <c r="G7" i="16"/>
  <c r="G9" i="15"/>
  <c r="I9" i="15"/>
  <c r="E10" i="15"/>
  <c r="K10" i="15"/>
  <c r="C11" i="15"/>
  <c r="M8" i="15"/>
  <c r="N7" i="15" s="1"/>
  <c r="V87548" i="1"/>
  <c r="S87548" i="1"/>
  <c r="R87548" i="1"/>
  <c r="P87548" i="1"/>
  <c r="O87548" i="1"/>
  <c r="N87548" i="1"/>
  <c r="M87548" i="1"/>
  <c r="D35" i="10" l="1"/>
  <c r="E34" i="10"/>
  <c r="F34" i="10" s="1"/>
  <c r="I10" i="13"/>
  <c r="G10" i="13"/>
  <c r="E11" i="13"/>
  <c r="C12" i="13"/>
  <c r="K11" i="13"/>
  <c r="M7" i="16"/>
  <c r="N6" i="16" s="1"/>
  <c r="M9" i="14"/>
  <c r="N8" i="14" s="1"/>
  <c r="E9" i="16"/>
  <c r="C10" i="16"/>
  <c r="K9" i="16"/>
  <c r="M5" i="18"/>
  <c r="N4" i="18" s="1"/>
  <c r="K7" i="18"/>
  <c r="E7" i="18"/>
  <c r="C8" i="18"/>
  <c r="I5" i="19"/>
  <c r="G5" i="19"/>
  <c r="I10" i="14"/>
  <c r="G10" i="14"/>
  <c r="M6" i="17"/>
  <c r="N5" i="17" s="1"/>
  <c r="G8" i="16"/>
  <c r="I8" i="16"/>
  <c r="G7" i="17"/>
  <c r="I7" i="17"/>
  <c r="E8" i="17"/>
  <c r="C9" i="17"/>
  <c r="K8" i="17"/>
  <c r="I6" i="18"/>
  <c r="G6" i="18"/>
  <c r="E6" i="19"/>
  <c r="C7" i="19"/>
  <c r="K6" i="19"/>
  <c r="E11" i="14"/>
  <c r="C12" i="14"/>
  <c r="K11" i="14"/>
  <c r="E11" i="15"/>
  <c r="C12" i="15"/>
  <c r="K11" i="15"/>
  <c r="I10" i="15"/>
  <c r="G10" i="15"/>
  <c r="M9" i="15"/>
  <c r="N8" i="15" s="1"/>
  <c r="C5" i="8"/>
  <c r="K5" i="8" s="1"/>
  <c r="G4" i="8"/>
  <c r="M3" i="8"/>
  <c r="D36" i="10" l="1"/>
  <c r="E35" i="10"/>
  <c r="F35" i="10" s="1"/>
  <c r="I11" i="13"/>
  <c r="G11" i="13"/>
  <c r="K12" i="13"/>
  <c r="C13" i="13"/>
  <c r="E12" i="13"/>
  <c r="M10" i="13"/>
  <c r="N9" i="13" s="1"/>
  <c r="M6" i="18"/>
  <c r="N5" i="18" s="1"/>
  <c r="M7" i="17"/>
  <c r="N6" i="17" s="1"/>
  <c r="M8" i="16"/>
  <c r="N7" i="16" s="1"/>
  <c r="M10" i="14"/>
  <c r="N9" i="14" s="1"/>
  <c r="M5" i="19"/>
  <c r="N4" i="19" s="1"/>
  <c r="I11" i="14"/>
  <c r="G11" i="14"/>
  <c r="E7" i="19"/>
  <c r="K7" i="19"/>
  <c r="C8" i="19"/>
  <c r="K9" i="17"/>
  <c r="E9" i="17"/>
  <c r="C10" i="17"/>
  <c r="E8" i="18"/>
  <c r="C9" i="18"/>
  <c r="K8" i="18"/>
  <c r="I9" i="16"/>
  <c r="G9" i="16"/>
  <c r="E12" i="14"/>
  <c r="K12" i="14"/>
  <c r="C13" i="14"/>
  <c r="G6" i="19"/>
  <c r="I6" i="19"/>
  <c r="I8" i="17"/>
  <c r="G8" i="17"/>
  <c r="I7" i="18"/>
  <c r="G7" i="18"/>
  <c r="C11" i="16"/>
  <c r="E10" i="16"/>
  <c r="K10" i="16"/>
  <c r="K12" i="15"/>
  <c r="E12" i="15"/>
  <c r="C13" i="15"/>
  <c r="M10" i="15"/>
  <c r="N9" i="15" s="1"/>
  <c r="I11" i="15"/>
  <c r="G11" i="15"/>
  <c r="C6" i="8"/>
  <c r="C7" i="8" s="1"/>
  <c r="K7" i="8" s="1"/>
  <c r="E5" i="8"/>
  <c r="I4" i="8"/>
  <c r="M4" i="8" s="1"/>
  <c r="N3" i="8" s="1"/>
  <c r="D37" i="10" l="1"/>
  <c r="E36" i="10"/>
  <c r="F36" i="10" s="1"/>
  <c r="G12" i="13"/>
  <c r="I12" i="13"/>
  <c r="M12" i="13"/>
  <c r="C14" i="13"/>
  <c r="K13" i="13"/>
  <c r="E13" i="13"/>
  <c r="M11" i="13"/>
  <c r="N10" i="13" s="1"/>
  <c r="M8" i="17"/>
  <c r="N7" i="17" s="1"/>
  <c r="M11" i="15"/>
  <c r="N10" i="15" s="1"/>
  <c r="G10" i="16"/>
  <c r="I10" i="16"/>
  <c r="M7" i="18"/>
  <c r="N6" i="18" s="1"/>
  <c r="M6" i="19"/>
  <c r="N5" i="19" s="1"/>
  <c r="M9" i="16"/>
  <c r="N8" i="16" s="1"/>
  <c r="K9" i="18"/>
  <c r="C10" i="18"/>
  <c r="E9" i="18"/>
  <c r="I9" i="17"/>
  <c r="G9" i="17"/>
  <c r="M11" i="14"/>
  <c r="N10" i="14" s="1"/>
  <c r="E11" i="16"/>
  <c r="K11" i="16"/>
  <c r="C12" i="16"/>
  <c r="E13" i="14"/>
  <c r="C14" i="14"/>
  <c r="K13" i="14"/>
  <c r="G12" i="14"/>
  <c r="I12" i="14"/>
  <c r="I8" i="18"/>
  <c r="G8" i="18"/>
  <c r="C11" i="17"/>
  <c r="K10" i="17"/>
  <c r="E10" i="17"/>
  <c r="K8" i="19"/>
  <c r="C9" i="19"/>
  <c r="E8" i="19"/>
  <c r="G7" i="19"/>
  <c r="I7" i="19"/>
  <c r="I12" i="15"/>
  <c r="G12" i="15"/>
  <c r="C14" i="15"/>
  <c r="K13" i="15"/>
  <c r="E13" i="15"/>
  <c r="K6" i="8"/>
  <c r="E6" i="8"/>
  <c r="E7" i="8" s="1"/>
  <c r="I7" i="8" s="1"/>
  <c r="C8" i="8"/>
  <c r="K8" i="8" s="1"/>
  <c r="I5" i="8"/>
  <c r="G5" i="8"/>
  <c r="I6" i="8" l="1"/>
  <c r="D38" i="10"/>
  <c r="E37" i="10"/>
  <c r="F37" i="10" s="1"/>
  <c r="N11" i="13"/>
  <c r="G13" i="13"/>
  <c r="I13" i="13"/>
  <c r="C15" i="13"/>
  <c r="K14" i="13"/>
  <c r="E14" i="13"/>
  <c r="M7" i="19"/>
  <c r="N6" i="19" s="1"/>
  <c r="M12" i="14"/>
  <c r="N11" i="14" s="1"/>
  <c r="M9" i="17"/>
  <c r="N8" i="17" s="1"/>
  <c r="M8" i="18"/>
  <c r="N7" i="18" s="1"/>
  <c r="M10" i="16"/>
  <c r="N9" i="16" s="1"/>
  <c r="G8" i="19"/>
  <c r="I8" i="19"/>
  <c r="I10" i="17"/>
  <c r="G10" i="17"/>
  <c r="K11" i="17"/>
  <c r="C12" i="17"/>
  <c r="E11" i="17"/>
  <c r="M12" i="15"/>
  <c r="N11" i="15" s="1"/>
  <c r="C10" i="19"/>
  <c r="E9" i="19"/>
  <c r="K9" i="19"/>
  <c r="I13" i="14"/>
  <c r="G13" i="14"/>
  <c r="I9" i="18"/>
  <c r="G9" i="18"/>
  <c r="K14" i="14"/>
  <c r="C15" i="14"/>
  <c r="E14" i="14"/>
  <c r="C13" i="16"/>
  <c r="E12" i="16"/>
  <c r="K12" i="16"/>
  <c r="I11" i="16"/>
  <c r="G11" i="16"/>
  <c r="C11" i="18"/>
  <c r="K10" i="18"/>
  <c r="E10" i="18"/>
  <c r="I13" i="15"/>
  <c r="G13" i="15"/>
  <c r="K14" i="15"/>
  <c r="E14" i="15"/>
  <c r="C15" i="15"/>
  <c r="G7" i="8"/>
  <c r="M7" i="8" s="1"/>
  <c r="G6" i="8"/>
  <c r="M6" i="8" s="1"/>
  <c r="E8" i="8"/>
  <c r="I8" i="8" s="1"/>
  <c r="C9" i="8"/>
  <c r="K9" i="8" s="1"/>
  <c r="M5" i="8"/>
  <c r="N4" i="8" s="1"/>
  <c r="D39" i="10" l="1"/>
  <c r="E38" i="10"/>
  <c r="F38" i="10" s="1"/>
  <c r="G14" i="13"/>
  <c r="I14" i="13"/>
  <c r="C16" i="13"/>
  <c r="K15" i="13"/>
  <c r="E15" i="13"/>
  <c r="M13" i="13"/>
  <c r="N12" i="13" s="1"/>
  <c r="M10" i="17"/>
  <c r="N9" i="17" s="1"/>
  <c r="M8" i="19"/>
  <c r="N7" i="19" s="1"/>
  <c r="M11" i="16"/>
  <c r="N10" i="16" s="1"/>
  <c r="M9" i="18"/>
  <c r="N8" i="18" s="1"/>
  <c r="M13" i="14"/>
  <c r="N12" i="14" s="1"/>
  <c r="C14" i="16"/>
  <c r="K13" i="16"/>
  <c r="E13" i="16"/>
  <c r="C16" i="14"/>
  <c r="K15" i="14"/>
  <c r="E15" i="14"/>
  <c r="G9" i="19"/>
  <c r="I9" i="19"/>
  <c r="C13" i="17"/>
  <c r="K12" i="17"/>
  <c r="E12" i="17"/>
  <c r="M13" i="15"/>
  <c r="N12" i="15" s="1"/>
  <c r="G10" i="18"/>
  <c r="I10" i="18"/>
  <c r="C12" i="18"/>
  <c r="K11" i="18"/>
  <c r="E11" i="18"/>
  <c r="I12" i="16"/>
  <c r="G12" i="16"/>
  <c r="G14" i="14"/>
  <c r="I14" i="14"/>
  <c r="K10" i="19"/>
  <c r="E10" i="19"/>
  <c r="C11" i="19"/>
  <c r="G11" i="17"/>
  <c r="I11" i="17"/>
  <c r="G14" i="15"/>
  <c r="I14" i="15"/>
  <c r="E15" i="15"/>
  <c r="C16" i="15"/>
  <c r="K15" i="15"/>
  <c r="G8" i="8"/>
  <c r="M8" i="8" s="1"/>
  <c r="E9" i="8"/>
  <c r="I9" i="8" s="1"/>
  <c r="C10" i="8"/>
  <c r="K10" i="8" s="1"/>
  <c r="N5" i="8"/>
  <c r="N6" i="8" s="1"/>
  <c r="M14" i="13" l="1"/>
  <c r="N13" i="13" s="1"/>
  <c r="D40" i="10"/>
  <c r="E39" i="10"/>
  <c r="F39" i="10" s="1"/>
  <c r="G15" i="13"/>
  <c r="I15" i="13"/>
  <c r="E16" i="13"/>
  <c r="K16" i="13"/>
  <c r="C17" i="13"/>
  <c r="M11" i="17"/>
  <c r="N10" i="17" s="1"/>
  <c r="M10" i="18"/>
  <c r="N9" i="18" s="1"/>
  <c r="M14" i="14"/>
  <c r="N13" i="14" s="1"/>
  <c r="E11" i="19"/>
  <c r="K11" i="19"/>
  <c r="C12" i="19"/>
  <c r="G11" i="18"/>
  <c r="M11" i="18" s="1"/>
  <c r="I11" i="18"/>
  <c r="C13" i="18"/>
  <c r="K12" i="18"/>
  <c r="E12" i="18"/>
  <c r="I12" i="17"/>
  <c r="G12" i="17"/>
  <c r="C14" i="17"/>
  <c r="K13" i="17"/>
  <c r="E13" i="17"/>
  <c r="C17" i="14"/>
  <c r="K16" i="14"/>
  <c r="E16" i="14"/>
  <c r="M14" i="15"/>
  <c r="N13" i="15" s="1"/>
  <c r="I10" i="19"/>
  <c r="G10" i="19"/>
  <c r="M12" i="16"/>
  <c r="N11" i="16" s="1"/>
  <c r="M9" i="19"/>
  <c r="N8" i="19" s="1"/>
  <c r="I13" i="16"/>
  <c r="G13" i="16"/>
  <c r="C15" i="16"/>
  <c r="E14" i="16"/>
  <c r="K14" i="16"/>
  <c r="G15" i="14"/>
  <c r="I15" i="14"/>
  <c r="G15" i="15"/>
  <c r="I15" i="15"/>
  <c r="G9" i="8"/>
  <c r="M9" i="8" s="1"/>
  <c r="E16" i="15"/>
  <c r="K16" i="15"/>
  <c r="C17" i="15"/>
  <c r="E10" i="8"/>
  <c r="G10" i="8" s="1"/>
  <c r="C11" i="8"/>
  <c r="K11" i="8" s="1"/>
  <c r="N7" i="8"/>
  <c r="N10" i="18" l="1"/>
  <c r="M15" i="13"/>
  <c r="N14" i="13" s="1"/>
  <c r="D41" i="10"/>
  <c r="E40" i="10"/>
  <c r="F40" i="10" s="1"/>
  <c r="E17" i="13"/>
  <c r="C18" i="13"/>
  <c r="K17" i="13"/>
  <c r="I16" i="13"/>
  <c r="G16" i="13"/>
  <c r="M16" i="13" s="1"/>
  <c r="M10" i="19"/>
  <c r="M12" i="17"/>
  <c r="N11" i="17" s="1"/>
  <c r="M15" i="15"/>
  <c r="N14" i="15" s="1"/>
  <c r="M15" i="14"/>
  <c r="N14" i="14" s="1"/>
  <c r="M13" i="16"/>
  <c r="N12" i="16" s="1"/>
  <c r="I10" i="8"/>
  <c r="M10" i="8" s="1"/>
  <c r="K15" i="16"/>
  <c r="C16" i="16"/>
  <c r="E15" i="16"/>
  <c r="G16" i="14"/>
  <c r="I16" i="14"/>
  <c r="E17" i="14"/>
  <c r="C18" i="14"/>
  <c r="K17" i="14"/>
  <c r="I13" i="17"/>
  <c r="G13" i="17"/>
  <c r="E14" i="17"/>
  <c r="C15" i="17"/>
  <c r="K14" i="17"/>
  <c r="G12" i="18"/>
  <c r="I12" i="18"/>
  <c r="E13" i="18"/>
  <c r="K13" i="18"/>
  <c r="C14" i="18"/>
  <c r="G14" i="16"/>
  <c r="I14" i="16"/>
  <c r="N9" i="19"/>
  <c r="K12" i="19"/>
  <c r="C13" i="19"/>
  <c r="E12" i="19"/>
  <c r="I11" i="19"/>
  <c r="G11" i="19"/>
  <c r="C18" i="15"/>
  <c r="K17" i="15"/>
  <c r="E17" i="15"/>
  <c r="G16" i="15"/>
  <c r="I16" i="15"/>
  <c r="E11" i="8"/>
  <c r="I11" i="8" s="1"/>
  <c r="C12" i="8"/>
  <c r="K12" i="8" s="1"/>
  <c r="N8" i="8"/>
  <c r="D42" i="10" l="1"/>
  <c r="E42" i="10" s="1"/>
  <c r="E41" i="10"/>
  <c r="F41" i="10" s="1"/>
  <c r="F42" i="10" s="1"/>
  <c r="G11" i="8"/>
  <c r="N15" i="13"/>
  <c r="G17" i="13"/>
  <c r="I17" i="13"/>
  <c r="M17" i="13"/>
  <c r="N16" i="13" s="1"/>
  <c r="C19" i="13"/>
  <c r="K18" i="13"/>
  <c r="E18" i="13"/>
  <c r="M16" i="15"/>
  <c r="N15" i="15" s="1"/>
  <c r="M11" i="19"/>
  <c r="N10" i="19" s="1"/>
  <c r="M12" i="18"/>
  <c r="N11" i="18" s="1"/>
  <c r="M14" i="16"/>
  <c r="N13" i="16" s="1"/>
  <c r="I12" i="19"/>
  <c r="G12" i="19"/>
  <c r="K15" i="17"/>
  <c r="C16" i="17"/>
  <c r="E15" i="17"/>
  <c r="M13" i="17"/>
  <c r="N12" i="17" s="1"/>
  <c r="G17" i="14"/>
  <c r="I17" i="14"/>
  <c r="M16" i="14"/>
  <c r="N15" i="14" s="1"/>
  <c r="K16" i="16"/>
  <c r="C17" i="16"/>
  <c r="E16" i="16"/>
  <c r="E13" i="19"/>
  <c r="K13" i="19"/>
  <c r="C14" i="19"/>
  <c r="E14" i="18"/>
  <c r="C15" i="18"/>
  <c r="K14" i="18"/>
  <c r="G13" i="18"/>
  <c r="I13" i="18"/>
  <c r="G14" i="17"/>
  <c r="I14" i="17"/>
  <c r="E18" i="14"/>
  <c r="K18" i="14"/>
  <c r="C19" i="14"/>
  <c r="G15" i="16"/>
  <c r="I15" i="16"/>
  <c r="I17" i="15"/>
  <c r="G17" i="15"/>
  <c r="K18" i="15"/>
  <c r="E18" i="15"/>
  <c r="C19" i="15"/>
  <c r="E12" i="8"/>
  <c r="G12" i="8" s="1"/>
  <c r="C13" i="8"/>
  <c r="K13" i="8" s="1"/>
  <c r="N9" i="8"/>
  <c r="M11" i="8"/>
  <c r="I12" i="8" l="1"/>
  <c r="G18" i="13"/>
  <c r="I18" i="13"/>
  <c r="E19" i="13"/>
  <c r="C20" i="13"/>
  <c r="K19" i="13"/>
  <c r="M15" i="16"/>
  <c r="N14" i="16" s="1"/>
  <c r="M12" i="19"/>
  <c r="N11" i="19" s="1"/>
  <c r="M14" i="17"/>
  <c r="N13" i="17" s="1"/>
  <c r="M13" i="18"/>
  <c r="N12" i="18" s="1"/>
  <c r="M17" i="14"/>
  <c r="N16" i="14" s="1"/>
  <c r="K15" i="18"/>
  <c r="E15" i="18"/>
  <c r="C16" i="18"/>
  <c r="C15" i="19"/>
  <c r="K14" i="19"/>
  <c r="E14" i="19"/>
  <c r="I13" i="19"/>
  <c r="G13" i="19"/>
  <c r="K17" i="16"/>
  <c r="E17" i="16"/>
  <c r="C18" i="16"/>
  <c r="M17" i="15"/>
  <c r="N16" i="15" s="1"/>
  <c r="C20" i="14"/>
  <c r="K19" i="14"/>
  <c r="E19" i="14"/>
  <c r="I18" i="14"/>
  <c r="G18" i="14"/>
  <c r="I14" i="18"/>
  <c r="G14" i="18"/>
  <c r="I16" i="16"/>
  <c r="G16" i="16"/>
  <c r="I15" i="17"/>
  <c r="G15" i="17"/>
  <c r="C17" i="17"/>
  <c r="K16" i="17"/>
  <c r="E16" i="17"/>
  <c r="I18" i="15"/>
  <c r="G18" i="15"/>
  <c r="E19" i="15"/>
  <c r="C20" i="15"/>
  <c r="K19" i="15"/>
  <c r="E13" i="8"/>
  <c r="I13" i="8" s="1"/>
  <c r="C14" i="8"/>
  <c r="K14" i="8" s="1"/>
  <c r="M12" i="8"/>
  <c r="N10" i="8"/>
  <c r="G13" i="8"/>
  <c r="C15" i="8"/>
  <c r="K15" i="8" s="1"/>
  <c r="M18" i="13" l="1"/>
  <c r="N17" i="13" s="1"/>
  <c r="I19" i="13"/>
  <c r="G19" i="13"/>
  <c r="K20" i="13"/>
  <c r="C21" i="13"/>
  <c r="E20" i="13"/>
  <c r="M18" i="15"/>
  <c r="N17" i="15" s="1"/>
  <c r="M15" i="17"/>
  <c r="N14" i="17" s="1"/>
  <c r="M16" i="16"/>
  <c r="N15" i="16" s="1"/>
  <c r="M14" i="18"/>
  <c r="N13" i="18" s="1"/>
  <c r="M18" i="14"/>
  <c r="N17" i="14" s="1"/>
  <c r="I16" i="17"/>
  <c r="G16" i="17"/>
  <c r="C18" i="17"/>
  <c r="K17" i="17"/>
  <c r="E17" i="17"/>
  <c r="I17" i="16"/>
  <c r="G17" i="16"/>
  <c r="M13" i="19"/>
  <c r="N12" i="19" s="1"/>
  <c r="I15" i="18"/>
  <c r="G15" i="18"/>
  <c r="I19" i="14"/>
  <c r="G19" i="14"/>
  <c r="K20" i="14"/>
  <c r="E20" i="14"/>
  <c r="C21" i="14"/>
  <c r="C19" i="16"/>
  <c r="E18" i="16"/>
  <c r="K18" i="16"/>
  <c r="G14" i="19"/>
  <c r="I14" i="19"/>
  <c r="K15" i="19"/>
  <c r="E15" i="19"/>
  <c r="C16" i="19"/>
  <c r="E16" i="18"/>
  <c r="C17" i="18"/>
  <c r="K16" i="18"/>
  <c r="E20" i="15"/>
  <c r="K20" i="15"/>
  <c r="C21" i="15"/>
  <c r="G19" i="15"/>
  <c r="I19" i="15"/>
  <c r="E14" i="8"/>
  <c r="I14" i="8" s="1"/>
  <c r="N11" i="8"/>
  <c r="M13" i="8"/>
  <c r="C16" i="8"/>
  <c r="K16" i="8" s="1"/>
  <c r="G20" i="13" l="1"/>
  <c r="I20" i="13"/>
  <c r="M20" i="13"/>
  <c r="C22" i="13"/>
  <c r="K21" i="13"/>
  <c r="E21" i="13"/>
  <c r="M19" i="13"/>
  <c r="N18" i="13" s="1"/>
  <c r="M19" i="15"/>
  <c r="N18" i="15" s="1"/>
  <c r="M16" i="17"/>
  <c r="N15" i="17" s="1"/>
  <c r="M14" i="19"/>
  <c r="N13" i="19" s="1"/>
  <c r="M17" i="16"/>
  <c r="N16" i="16" s="1"/>
  <c r="I16" i="18"/>
  <c r="G16" i="18"/>
  <c r="I15" i="19"/>
  <c r="G15" i="19"/>
  <c r="E19" i="16"/>
  <c r="K19" i="16"/>
  <c r="C20" i="16"/>
  <c r="G20" i="14"/>
  <c r="I20" i="14"/>
  <c r="M19" i="14"/>
  <c r="N18" i="14" s="1"/>
  <c r="M15" i="18"/>
  <c r="N14" i="18" s="1"/>
  <c r="G17" i="17"/>
  <c r="I17" i="17"/>
  <c r="C19" i="17"/>
  <c r="K18" i="17"/>
  <c r="E18" i="17"/>
  <c r="K17" i="18"/>
  <c r="C18" i="18"/>
  <c r="E17" i="18"/>
  <c r="C17" i="19"/>
  <c r="E16" i="19"/>
  <c r="K16" i="19"/>
  <c r="G18" i="16"/>
  <c r="I18" i="16"/>
  <c r="C22" i="14"/>
  <c r="K21" i="14"/>
  <c r="E21" i="14"/>
  <c r="E21" i="15"/>
  <c r="K21" i="15"/>
  <c r="C22" i="15"/>
  <c r="G20" i="15"/>
  <c r="I20" i="15"/>
  <c r="E15" i="8"/>
  <c r="I15" i="8" s="1"/>
  <c r="G14" i="8"/>
  <c r="M14" i="8" s="1"/>
  <c r="N12" i="8"/>
  <c r="C17" i="8"/>
  <c r="K17" i="8" s="1"/>
  <c r="N19" i="13" l="1"/>
  <c r="G21" i="13"/>
  <c r="I21" i="13"/>
  <c r="C23" i="13"/>
  <c r="K22" i="13"/>
  <c r="E22" i="13"/>
  <c r="M18" i="16"/>
  <c r="N17" i="16" s="1"/>
  <c r="M17" i="17"/>
  <c r="N16" i="17" s="1"/>
  <c r="M20" i="14"/>
  <c r="N19" i="14" s="1"/>
  <c r="M15" i="19"/>
  <c r="N14" i="19" s="1"/>
  <c r="M16" i="18"/>
  <c r="N15" i="18" s="1"/>
  <c r="E18" i="18"/>
  <c r="C19" i="18"/>
  <c r="K18" i="18"/>
  <c r="I18" i="17"/>
  <c r="G18" i="17"/>
  <c r="K19" i="17"/>
  <c r="C20" i="17"/>
  <c r="E19" i="17"/>
  <c r="M20" i="15"/>
  <c r="N19" i="15" s="1"/>
  <c r="G21" i="14"/>
  <c r="I21" i="14"/>
  <c r="C23" i="14"/>
  <c r="E22" i="14"/>
  <c r="K22" i="14"/>
  <c r="E17" i="19"/>
  <c r="C18" i="19"/>
  <c r="K17" i="19"/>
  <c r="I17" i="18"/>
  <c r="G17" i="18"/>
  <c r="K20" i="16"/>
  <c r="C21" i="16"/>
  <c r="E20" i="16"/>
  <c r="G19" i="16"/>
  <c r="I19" i="16"/>
  <c r="I16" i="19"/>
  <c r="G16" i="19"/>
  <c r="K22" i="15"/>
  <c r="E22" i="15"/>
  <c r="C23" i="15"/>
  <c r="I21" i="15"/>
  <c r="G21" i="15"/>
  <c r="G15" i="8"/>
  <c r="M15" i="8" s="1"/>
  <c r="E16" i="8"/>
  <c r="I16" i="8" s="1"/>
  <c r="N13" i="8"/>
  <c r="C18" i="8"/>
  <c r="K18" i="8" s="1"/>
  <c r="G22" i="13" l="1"/>
  <c r="I22" i="13"/>
  <c r="C24" i="13"/>
  <c r="K23" i="13"/>
  <c r="E23" i="13"/>
  <c r="M21" i="13"/>
  <c r="N20" i="13" s="1"/>
  <c r="M16" i="19"/>
  <c r="N15" i="19" s="1"/>
  <c r="M18" i="17"/>
  <c r="N17" i="17" s="1"/>
  <c r="G20" i="16"/>
  <c r="I20" i="16"/>
  <c r="G17" i="19"/>
  <c r="I17" i="19"/>
  <c r="G22" i="14"/>
  <c r="I22" i="14"/>
  <c r="E20" i="17"/>
  <c r="C21" i="17"/>
  <c r="K20" i="17"/>
  <c r="K19" i="18"/>
  <c r="C20" i="18"/>
  <c r="E19" i="18"/>
  <c r="M21" i="15"/>
  <c r="N20" i="15" s="1"/>
  <c r="M19" i="16"/>
  <c r="N18" i="16" s="1"/>
  <c r="K21" i="16"/>
  <c r="E21" i="16"/>
  <c r="C22" i="16"/>
  <c r="M17" i="18"/>
  <c r="N16" i="18" s="1"/>
  <c r="E18" i="19"/>
  <c r="K18" i="19"/>
  <c r="C19" i="19"/>
  <c r="K23" i="14"/>
  <c r="E23" i="14"/>
  <c r="C24" i="14"/>
  <c r="M21" i="14"/>
  <c r="N20" i="14" s="1"/>
  <c r="I19" i="17"/>
  <c r="G19" i="17"/>
  <c r="G18" i="18"/>
  <c r="I18" i="18"/>
  <c r="G22" i="15"/>
  <c r="I22" i="15"/>
  <c r="C24" i="15"/>
  <c r="K23" i="15"/>
  <c r="E23" i="15"/>
  <c r="E17" i="8"/>
  <c r="I17" i="8" s="1"/>
  <c r="G16" i="8"/>
  <c r="N14" i="8"/>
  <c r="M16" i="8"/>
  <c r="G17" i="8"/>
  <c r="C19" i="8"/>
  <c r="K19" i="8" s="1"/>
  <c r="M22" i="13" l="1"/>
  <c r="N21" i="13" s="1"/>
  <c r="I23" i="13"/>
  <c r="M23" i="13" s="1"/>
  <c r="G23" i="13"/>
  <c r="K24" i="13"/>
  <c r="C25" i="13"/>
  <c r="E24" i="13"/>
  <c r="M17" i="19"/>
  <c r="N16" i="19" s="1"/>
  <c r="M18" i="18"/>
  <c r="N17" i="18" s="1"/>
  <c r="M19" i="17"/>
  <c r="N18" i="17" s="1"/>
  <c r="I23" i="14"/>
  <c r="G23" i="14"/>
  <c r="K22" i="16"/>
  <c r="C23" i="16"/>
  <c r="E22" i="16"/>
  <c r="I19" i="18"/>
  <c r="G19" i="18"/>
  <c r="G20" i="17"/>
  <c r="I20" i="17"/>
  <c r="M22" i="14"/>
  <c r="N21" i="14" s="1"/>
  <c r="M20" i="16"/>
  <c r="N19" i="16" s="1"/>
  <c r="K24" i="14"/>
  <c r="E24" i="14"/>
  <c r="C25" i="14"/>
  <c r="K19" i="19"/>
  <c r="C20" i="19"/>
  <c r="E19" i="19"/>
  <c r="I18" i="19"/>
  <c r="G18" i="19"/>
  <c r="G21" i="16"/>
  <c r="I21" i="16"/>
  <c r="E20" i="18"/>
  <c r="C21" i="18"/>
  <c r="K20" i="18"/>
  <c r="C22" i="17"/>
  <c r="K21" i="17"/>
  <c r="E21" i="17"/>
  <c r="G23" i="15"/>
  <c r="I23" i="15"/>
  <c r="E24" i="15"/>
  <c r="K24" i="15"/>
  <c r="C25" i="15"/>
  <c r="M22" i="15"/>
  <c r="N21" i="15" s="1"/>
  <c r="E18" i="8"/>
  <c r="I18" i="8" s="1"/>
  <c r="M17" i="8"/>
  <c r="N15" i="8"/>
  <c r="C20" i="8"/>
  <c r="K20" i="8" s="1"/>
  <c r="E19" i="8"/>
  <c r="N22" i="13" l="1"/>
  <c r="E25" i="13"/>
  <c r="C26" i="13"/>
  <c r="K25" i="13"/>
  <c r="I24" i="13"/>
  <c r="G24" i="13"/>
  <c r="M20" i="17"/>
  <c r="N19" i="17" s="1"/>
  <c r="M23" i="14"/>
  <c r="N22" i="14" s="1"/>
  <c r="M18" i="19"/>
  <c r="N17" i="19" s="1"/>
  <c r="G21" i="17"/>
  <c r="I21" i="17"/>
  <c r="C23" i="17"/>
  <c r="K22" i="17"/>
  <c r="E22" i="17"/>
  <c r="G20" i="18"/>
  <c r="I20" i="18"/>
  <c r="M21" i="16"/>
  <c r="N20" i="16" s="1"/>
  <c r="G19" i="19"/>
  <c r="I19" i="19"/>
  <c r="I24" i="14"/>
  <c r="G24" i="14"/>
  <c r="M19" i="18"/>
  <c r="N18" i="18" s="1"/>
  <c r="I22" i="16"/>
  <c r="G22" i="16"/>
  <c r="E21" i="18"/>
  <c r="K21" i="18"/>
  <c r="C22" i="18"/>
  <c r="C21" i="19"/>
  <c r="K20" i="19"/>
  <c r="E20" i="19"/>
  <c r="C26" i="14"/>
  <c r="K25" i="14"/>
  <c r="E25" i="14"/>
  <c r="K23" i="16"/>
  <c r="C24" i="16"/>
  <c r="E23" i="16"/>
  <c r="E25" i="15"/>
  <c r="C26" i="15"/>
  <c r="K25" i="15"/>
  <c r="I24" i="15"/>
  <c r="G24" i="15"/>
  <c r="M23" i="15"/>
  <c r="N22" i="15" s="1"/>
  <c r="G18" i="8"/>
  <c r="M18" i="8" s="1"/>
  <c r="N16" i="8"/>
  <c r="G19" i="8"/>
  <c r="I19" i="8"/>
  <c r="C21" i="8"/>
  <c r="K21" i="8" s="1"/>
  <c r="E20" i="8"/>
  <c r="M24" i="13" l="1"/>
  <c r="N23" i="13" s="1"/>
  <c r="K26" i="13"/>
  <c r="E26" i="13"/>
  <c r="C27" i="13"/>
  <c r="I25" i="13"/>
  <c r="G25" i="13"/>
  <c r="M20" i="18"/>
  <c r="N19" i="18" s="1"/>
  <c r="M21" i="17"/>
  <c r="N20" i="17" s="1"/>
  <c r="C25" i="16"/>
  <c r="E24" i="16"/>
  <c r="K24" i="16"/>
  <c r="I25" i="14"/>
  <c r="G25" i="14"/>
  <c r="E26" i="14"/>
  <c r="K26" i="14"/>
  <c r="C27" i="14"/>
  <c r="I20" i="19"/>
  <c r="G20" i="19"/>
  <c r="C22" i="19"/>
  <c r="E21" i="19"/>
  <c r="K21" i="19"/>
  <c r="G21" i="18"/>
  <c r="I21" i="18"/>
  <c r="I23" i="16"/>
  <c r="G23" i="16"/>
  <c r="M22" i="16"/>
  <c r="N21" i="16" s="1"/>
  <c r="M24" i="14"/>
  <c r="N23" i="14" s="1"/>
  <c r="M19" i="19"/>
  <c r="N18" i="19" s="1"/>
  <c r="E22" i="18"/>
  <c r="C23" i="18"/>
  <c r="K22" i="18"/>
  <c r="G22" i="17"/>
  <c r="I22" i="17"/>
  <c r="E23" i="17"/>
  <c r="K23" i="17"/>
  <c r="C24" i="17"/>
  <c r="M24" i="15"/>
  <c r="N23" i="15" s="1"/>
  <c r="I25" i="15"/>
  <c r="G25" i="15"/>
  <c r="K26" i="15"/>
  <c r="E26" i="15"/>
  <c r="C27" i="15"/>
  <c r="N17" i="8"/>
  <c r="M19" i="8"/>
  <c r="I20" i="8"/>
  <c r="G20" i="8"/>
  <c r="C22" i="8"/>
  <c r="E21" i="8"/>
  <c r="G26" i="13" l="1"/>
  <c r="I26" i="13"/>
  <c r="M25" i="13"/>
  <c r="N24" i="13" s="1"/>
  <c r="C28" i="13"/>
  <c r="K27" i="13"/>
  <c r="E27" i="13"/>
  <c r="M20" i="19"/>
  <c r="N19" i="19" s="1"/>
  <c r="M25" i="14"/>
  <c r="N24" i="14" s="1"/>
  <c r="M22" i="17"/>
  <c r="N21" i="17" s="1"/>
  <c r="M21" i="18"/>
  <c r="N20" i="18" s="1"/>
  <c r="M25" i="15"/>
  <c r="G22" i="18"/>
  <c r="I22" i="18"/>
  <c r="M23" i="16"/>
  <c r="N22" i="16" s="1"/>
  <c r="G21" i="19"/>
  <c r="I21" i="19"/>
  <c r="C28" i="14"/>
  <c r="K27" i="14"/>
  <c r="E27" i="14"/>
  <c r="G26" i="14"/>
  <c r="I26" i="14"/>
  <c r="G24" i="16"/>
  <c r="I24" i="16"/>
  <c r="C25" i="17"/>
  <c r="K24" i="17"/>
  <c r="E24" i="17"/>
  <c r="G23" i="17"/>
  <c r="I23" i="17"/>
  <c r="C24" i="18"/>
  <c r="K23" i="18"/>
  <c r="E23" i="18"/>
  <c r="C23" i="19"/>
  <c r="K22" i="19"/>
  <c r="E22" i="19"/>
  <c r="K25" i="16"/>
  <c r="E25" i="16"/>
  <c r="C26" i="16"/>
  <c r="G26" i="15"/>
  <c r="I26" i="15"/>
  <c r="N24" i="15"/>
  <c r="C28" i="15"/>
  <c r="K27" i="15"/>
  <c r="E27" i="15"/>
  <c r="N18" i="8"/>
  <c r="C23" i="8"/>
  <c r="K22" i="8"/>
  <c r="M20" i="8"/>
  <c r="G21" i="8"/>
  <c r="I21" i="8"/>
  <c r="E22" i="8"/>
  <c r="M26" i="13" l="1"/>
  <c r="N25" i="13" s="1"/>
  <c r="G27" i="13"/>
  <c r="I27" i="13"/>
  <c r="E28" i="13"/>
  <c r="K28" i="13"/>
  <c r="C29" i="13"/>
  <c r="M24" i="16"/>
  <c r="N23" i="16" s="1"/>
  <c r="M26" i="14"/>
  <c r="N25" i="14" s="1"/>
  <c r="M22" i="18"/>
  <c r="N21" i="18" s="1"/>
  <c r="M23" i="17"/>
  <c r="N22" i="17" s="1"/>
  <c r="I25" i="16"/>
  <c r="G25" i="16"/>
  <c r="I23" i="18"/>
  <c r="G23" i="18"/>
  <c r="G24" i="17"/>
  <c r="I24" i="17"/>
  <c r="E26" i="16"/>
  <c r="K26" i="16"/>
  <c r="C27" i="16"/>
  <c r="G22" i="19"/>
  <c r="I22" i="19"/>
  <c r="C24" i="19"/>
  <c r="E23" i="19"/>
  <c r="K23" i="19"/>
  <c r="G27" i="14"/>
  <c r="I27" i="14"/>
  <c r="C29" i="14"/>
  <c r="K28" i="14"/>
  <c r="E28" i="14"/>
  <c r="M21" i="19"/>
  <c r="N20" i="19" s="1"/>
  <c r="E24" i="18"/>
  <c r="C25" i="18"/>
  <c r="K24" i="18"/>
  <c r="C26" i="17"/>
  <c r="K25" i="17"/>
  <c r="E25" i="17"/>
  <c r="G27" i="15"/>
  <c r="I27" i="15"/>
  <c r="E28" i="15"/>
  <c r="K28" i="15"/>
  <c r="C29" i="15"/>
  <c r="M26" i="15"/>
  <c r="N25" i="15" s="1"/>
  <c r="N19" i="8"/>
  <c r="C24" i="8"/>
  <c r="E23" i="8"/>
  <c r="K23" i="8"/>
  <c r="M21" i="8"/>
  <c r="I22" i="8"/>
  <c r="G22" i="8"/>
  <c r="N20" i="8" l="1"/>
  <c r="C30" i="13"/>
  <c r="K29" i="13"/>
  <c r="E29" i="13"/>
  <c r="G28" i="13"/>
  <c r="M28" i="13" s="1"/>
  <c r="I28" i="13"/>
  <c r="M27" i="13"/>
  <c r="N26" i="13" s="1"/>
  <c r="M27" i="15"/>
  <c r="N26" i="15" s="1"/>
  <c r="M27" i="14"/>
  <c r="N26" i="14" s="1"/>
  <c r="M22" i="19"/>
  <c r="M24" i="17"/>
  <c r="N23" i="17" s="1"/>
  <c r="M23" i="18"/>
  <c r="N22" i="18" s="1"/>
  <c r="M25" i="16"/>
  <c r="N24" i="16" s="1"/>
  <c r="C26" i="18"/>
  <c r="E25" i="18"/>
  <c r="K25" i="18"/>
  <c r="G23" i="19"/>
  <c r="I23" i="19"/>
  <c r="K27" i="16"/>
  <c r="C28" i="16"/>
  <c r="E27" i="16"/>
  <c r="G26" i="16"/>
  <c r="I26" i="16"/>
  <c r="G25" i="17"/>
  <c r="I25" i="17"/>
  <c r="C27" i="17"/>
  <c r="K26" i="17"/>
  <c r="E26" i="17"/>
  <c r="G24" i="18"/>
  <c r="I24" i="18"/>
  <c r="I28" i="14"/>
  <c r="G28" i="14"/>
  <c r="K29" i="14"/>
  <c r="E29" i="14"/>
  <c r="C30" i="14"/>
  <c r="C25" i="19"/>
  <c r="E24" i="19"/>
  <c r="K24" i="19"/>
  <c r="N21" i="19"/>
  <c r="C30" i="15"/>
  <c r="K29" i="15"/>
  <c r="E29" i="15"/>
  <c r="G28" i="15"/>
  <c r="I28" i="15"/>
  <c r="G23" i="8"/>
  <c r="I23" i="8"/>
  <c r="C25" i="8"/>
  <c r="K24" i="8"/>
  <c r="E24" i="8"/>
  <c r="M22" i="8"/>
  <c r="N21" i="8" s="1"/>
  <c r="N27" i="13" l="1"/>
  <c r="G29" i="13"/>
  <c r="M29" i="13" s="1"/>
  <c r="N28" i="13" s="1"/>
  <c r="I29" i="13"/>
  <c r="C31" i="13"/>
  <c r="K30" i="13"/>
  <c r="E30" i="13"/>
  <c r="M28" i="15"/>
  <c r="N27" i="15" s="1"/>
  <c r="M24" i="18"/>
  <c r="N23" i="18" s="1"/>
  <c r="M23" i="19"/>
  <c r="M23" i="8"/>
  <c r="N22" i="8" s="1"/>
  <c r="M28" i="14"/>
  <c r="N27" i="14" s="1"/>
  <c r="M25" i="17"/>
  <c r="N24" i="17" s="1"/>
  <c r="C26" i="19"/>
  <c r="E25" i="19"/>
  <c r="K25" i="19"/>
  <c r="G29" i="14"/>
  <c r="I29" i="14"/>
  <c r="I24" i="19"/>
  <c r="G24" i="19"/>
  <c r="E30" i="14"/>
  <c r="K30" i="14"/>
  <c r="C31" i="14"/>
  <c r="G26" i="17"/>
  <c r="I26" i="17"/>
  <c r="K27" i="17"/>
  <c r="C28" i="17"/>
  <c r="E27" i="17"/>
  <c r="M26" i="16"/>
  <c r="N25" i="16" s="1"/>
  <c r="K28" i="16"/>
  <c r="C29" i="16"/>
  <c r="E28" i="16"/>
  <c r="G25" i="18"/>
  <c r="I25" i="18"/>
  <c r="I27" i="16"/>
  <c r="G27" i="16"/>
  <c r="N22" i="19"/>
  <c r="E26" i="18"/>
  <c r="C27" i="18"/>
  <c r="K26" i="18"/>
  <c r="G29" i="15"/>
  <c r="I29" i="15"/>
  <c r="C31" i="15"/>
  <c r="K30" i="15"/>
  <c r="E30" i="15"/>
  <c r="I24" i="8"/>
  <c r="G24" i="8"/>
  <c r="C26" i="8"/>
  <c r="E25" i="8"/>
  <c r="K25" i="8"/>
  <c r="V87497" i="1"/>
  <c r="S87497" i="1"/>
  <c r="R87497" i="1"/>
  <c r="P87497" i="1"/>
  <c r="O87497" i="1"/>
  <c r="N87497" i="1"/>
  <c r="M87497" i="1"/>
  <c r="V87484" i="1"/>
  <c r="S87484" i="1"/>
  <c r="R87484" i="1"/>
  <c r="P87484" i="1"/>
  <c r="O87484" i="1"/>
  <c r="N87484" i="1"/>
  <c r="M87484" i="1"/>
  <c r="V87464" i="1"/>
  <c r="S87464" i="1"/>
  <c r="R87464" i="1"/>
  <c r="P87464" i="1"/>
  <c r="O87464" i="1"/>
  <c r="N87464" i="1"/>
  <c r="M87464" i="1"/>
  <c r="V87451" i="1"/>
  <c r="S87451" i="1"/>
  <c r="R87451" i="1"/>
  <c r="P87451" i="1"/>
  <c r="O87451" i="1"/>
  <c r="N87451" i="1"/>
  <c r="M87451" i="1"/>
  <c r="V87431" i="1"/>
  <c r="S87431" i="1"/>
  <c r="R87431" i="1"/>
  <c r="P87431" i="1"/>
  <c r="O87431" i="1"/>
  <c r="N87431" i="1"/>
  <c r="M87431" i="1"/>
  <c r="V87418" i="1"/>
  <c r="S87418" i="1"/>
  <c r="R87418" i="1"/>
  <c r="P87418" i="1"/>
  <c r="O87418" i="1"/>
  <c r="N87418" i="1"/>
  <c r="M87418" i="1"/>
  <c r="V87398" i="1"/>
  <c r="S87398" i="1"/>
  <c r="R87398" i="1"/>
  <c r="P87398" i="1"/>
  <c r="O87398" i="1"/>
  <c r="N87398" i="1"/>
  <c r="M87398" i="1"/>
  <c r="V87385" i="1"/>
  <c r="S87385" i="1"/>
  <c r="R87385" i="1"/>
  <c r="P87385" i="1"/>
  <c r="O87385" i="1"/>
  <c r="N87385" i="1"/>
  <c r="M87385" i="1"/>
  <c r="V87365" i="1"/>
  <c r="S87365" i="1"/>
  <c r="R87365" i="1"/>
  <c r="P87365" i="1"/>
  <c r="O87365" i="1"/>
  <c r="N87365" i="1"/>
  <c r="M87365" i="1"/>
  <c r="V87352" i="1"/>
  <c r="S87352" i="1"/>
  <c r="R87352" i="1"/>
  <c r="P87352" i="1"/>
  <c r="O87352" i="1"/>
  <c r="N87352" i="1"/>
  <c r="M87352" i="1"/>
  <c r="V87332" i="1"/>
  <c r="S87332" i="1"/>
  <c r="R87332" i="1"/>
  <c r="P87332" i="1"/>
  <c r="O87332" i="1"/>
  <c r="N87332" i="1"/>
  <c r="M87332" i="1"/>
  <c r="V87319" i="1"/>
  <c r="S87319" i="1"/>
  <c r="R87319" i="1"/>
  <c r="P87319" i="1"/>
  <c r="O87319" i="1"/>
  <c r="N87319" i="1"/>
  <c r="M87319" i="1"/>
  <c r="V87299" i="1"/>
  <c r="S87299" i="1"/>
  <c r="R87299" i="1"/>
  <c r="P87299" i="1"/>
  <c r="O87299" i="1"/>
  <c r="N87299" i="1"/>
  <c r="M87299" i="1"/>
  <c r="V87286" i="1"/>
  <c r="S87286" i="1"/>
  <c r="R87286" i="1"/>
  <c r="P87286" i="1"/>
  <c r="O87286" i="1"/>
  <c r="N87286" i="1"/>
  <c r="M87286" i="1"/>
  <c r="V87266" i="1"/>
  <c r="S87266" i="1"/>
  <c r="R87266" i="1"/>
  <c r="P87266" i="1"/>
  <c r="O87266" i="1"/>
  <c r="N87266" i="1"/>
  <c r="M87266" i="1"/>
  <c r="V87253" i="1"/>
  <c r="S87253" i="1"/>
  <c r="R87253" i="1"/>
  <c r="P87253" i="1"/>
  <c r="O87253" i="1"/>
  <c r="N87253" i="1"/>
  <c r="M87253" i="1"/>
  <c r="V87233" i="1"/>
  <c r="S87233" i="1"/>
  <c r="R87233" i="1"/>
  <c r="P87233" i="1"/>
  <c r="O87233" i="1"/>
  <c r="N87233" i="1"/>
  <c r="M87233" i="1"/>
  <c r="V87220" i="1"/>
  <c r="S87220" i="1"/>
  <c r="R87220" i="1"/>
  <c r="P87220" i="1"/>
  <c r="O87220" i="1"/>
  <c r="N87220" i="1"/>
  <c r="M87220" i="1"/>
  <c r="V87200" i="1"/>
  <c r="S87200" i="1"/>
  <c r="R87200" i="1"/>
  <c r="P87200" i="1"/>
  <c r="O87200" i="1"/>
  <c r="N87200" i="1"/>
  <c r="M87200" i="1"/>
  <c r="V87187" i="1"/>
  <c r="S87187" i="1"/>
  <c r="R87187" i="1"/>
  <c r="P87187" i="1"/>
  <c r="O87187" i="1"/>
  <c r="N87187" i="1"/>
  <c r="M87187" i="1"/>
  <c r="V87167" i="1"/>
  <c r="S87167" i="1"/>
  <c r="R87167" i="1"/>
  <c r="P87167" i="1"/>
  <c r="O87167" i="1"/>
  <c r="N87167" i="1"/>
  <c r="M87167" i="1"/>
  <c r="V87154" i="1"/>
  <c r="S87154" i="1"/>
  <c r="R87154" i="1"/>
  <c r="P87154" i="1"/>
  <c r="O87154" i="1"/>
  <c r="N87154" i="1"/>
  <c r="M87154" i="1"/>
  <c r="V87134" i="1"/>
  <c r="S87134" i="1"/>
  <c r="R87134" i="1"/>
  <c r="P87134" i="1"/>
  <c r="O87134" i="1"/>
  <c r="N87134" i="1"/>
  <c r="M87134" i="1"/>
  <c r="V87121" i="1"/>
  <c r="S87121" i="1"/>
  <c r="R87121" i="1"/>
  <c r="P87121" i="1"/>
  <c r="O87121" i="1"/>
  <c r="N87121" i="1"/>
  <c r="M87121" i="1"/>
  <c r="V87101" i="1"/>
  <c r="S87101" i="1"/>
  <c r="R87101" i="1"/>
  <c r="P87101" i="1"/>
  <c r="O87101" i="1"/>
  <c r="N87101" i="1"/>
  <c r="M87101" i="1"/>
  <c r="V87088" i="1"/>
  <c r="S87088" i="1"/>
  <c r="R87088" i="1"/>
  <c r="P87088" i="1"/>
  <c r="O87088" i="1"/>
  <c r="N87088" i="1"/>
  <c r="M87088" i="1"/>
  <c r="V87068" i="1"/>
  <c r="S87068" i="1"/>
  <c r="R87068" i="1"/>
  <c r="P87068" i="1"/>
  <c r="O87068" i="1"/>
  <c r="N87068" i="1"/>
  <c r="M87068" i="1"/>
  <c r="V87055" i="1"/>
  <c r="S87055" i="1"/>
  <c r="R87055" i="1"/>
  <c r="P87055" i="1"/>
  <c r="O87055" i="1"/>
  <c r="N87055" i="1"/>
  <c r="M87055" i="1"/>
  <c r="V87035" i="1"/>
  <c r="S87035" i="1"/>
  <c r="R87035" i="1"/>
  <c r="P87035" i="1"/>
  <c r="O87035" i="1"/>
  <c r="N87035" i="1"/>
  <c r="M87035" i="1"/>
  <c r="V87022" i="1"/>
  <c r="S87022" i="1"/>
  <c r="R87022" i="1"/>
  <c r="P87022" i="1"/>
  <c r="O87022" i="1"/>
  <c r="N87022" i="1"/>
  <c r="M87022" i="1"/>
  <c r="V87002" i="1"/>
  <c r="S87002" i="1"/>
  <c r="R87002" i="1"/>
  <c r="P87002" i="1"/>
  <c r="O87002" i="1"/>
  <c r="N87002" i="1"/>
  <c r="M87002" i="1"/>
  <c r="V86989" i="1"/>
  <c r="S86989" i="1"/>
  <c r="R86989" i="1"/>
  <c r="P86989" i="1"/>
  <c r="O86989" i="1"/>
  <c r="N86989" i="1"/>
  <c r="M86989" i="1"/>
  <c r="V86969" i="1"/>
  <c r="S86969" i="1"/>
  <c r="R86969" i="1"/>
  <c r="P86969" i="1"/>
  <c r="O86969" i="1"/>
  <c r="N86969" i="1"/>
  <c r="M86969" i="1"/>
  <c r="V86956" i="1"/>
  <c r="S86956" i="1"/>
  <c r="R86956" i="1"/>
  <c r="P86956" i="1"/>
  <c r="O86956" i="1"/>
  <c r="N86956" i="1"/>
  <c r="M86956" i="1"/>
  <c r="V86936" i="1"/>
  <c r="S86936" i="1"/>
  <c r="R86936" i="1"/>
  <c r="P86936" i="1"/>
  <c r="O86936" i="1"/>
  <c r="N86936" i="1"/>
  <c r="M86936" i="1"/>
  <c r="V86923" i="1"/>
  <c r="S86923" i="1"/>
  <c r="R86923" i="1"/>
  <c r="P86923" i="1"/>
  <c r="O86923" i="1"/>
  <c r="N86923" i="1"/>
  <c r="M86923" i="1"/>
  <c r="V86903" i="1"/>
  <c r="S86903" i="1"/>
  <c r="R86903" i="1"/>
  <c r="P86903" i="1"/>
  <c r="O86903" i="1"/>
  <c r="N86903" i="1"/>
  <c r="M86903" i="1"/>
  <c r="V86890" i="1"/>
  <c r="S86890" i="1"/>
  <c r="R86890" i="1"/>
  <c r="P86890" i="1"/>
  <c r="O86890" i="1"/>
  <c r="N86890" i="1"/>
  <c r="M86890" i="1"/>
  <c r="V86870" i="1"/>
  <c r="S86870" i="1"/>
  <c r="R86870" i="1"/>
  <c r="P86870" i="1"/>
  <c r="O86870" i="1"/>
  <c r="N86870" i="1"/>
  <c r="M86870" i="1"/>
  <c r="V86857" i="1"/>
  <c r="S86857" i="1"/>
  <c r="R86857" i="1"/>
  <c r="P86857" i="1"/>
  <c r="O86857" i="1"/>
  <c r="N86857" i="1"/>
  <c r="M86857" i="1"/>
  <c r="V86837" i="1"/>
  <c r="S86837" i="1"/>
  <c r="R86837" i="1"/>
  <c r="P86837" i="1"/>
  <c r="O86837" i="1"/>
  <c r="N86837" i="1"/>
  <c r="M86837" i="1"/>
  <c r="V86824" i="1"/>
  <c r="S86824" i="1"/>
  <c r="R86824" i="1"/>
  <c r="P86824" i="1"/>
  <c r="O86824" i="1"/>
  <c r="N86824" i="1"/>
  <c r="M86824" i="1"/>
  <c r="V86804" i="1"/>
  <c r="S86804" i="1"/>
  <c r="R86804" i="1"/>
  <c r="P86804" i="1"/>
  <c r="O86804" i="1"/>
  <c r="N86804" i="1"/>
  <c r="M86804" i="1"/>
  <c r="V86791" i="1"/>
  <c r="S86791" i="1"/>
  <c r="R86791" i="1"/>
  <c r="P86791" i="1"/>
  <c r="O86791" i="1"/>
  <c r="N86791" i="1"/>
  <c r="M86791" i="1"/>
  <c r="V86771" i="1"/>
  <c r="S86771" i="1"/>
  <c r="R86771" i="1"/>
  <c r="P86771" i="1"/>
  <c r="O86771" i="1"/>
  <c r="N86771" i="1"/>
  <c r="M86771" i="1"/>
  <c r="V86758" i="1"/>
  <c r="S86758" i="1"/>
  <c r="R86758" i="1"/>
  <c r="P86758" i="1"/>
  <c r="O86758" i="1"/>
  <c r="N86758" i="1"/>
  <c r="M86758" i="1"/>
  <c r="V86738" i="1"/>
  <c r="S86738" i="1"/>
  <c r="R86738" i="1"/>
  <c r="P86738" i="1"/>
  <c r="O86738" i="1"/>
  <c r="N86738" i="1"/>
  <c r="M86738" i="1"/>
  <c r="V86725" i="1"/>
  <c r="S86725" i="1"/>
  <c r="R86725" i="1"/>
  <c r="P86725" i="1"/>
  <c r="O86725" i="1"/>
  <c r="N86725" i="1"/>
  <c r="M86725" i="1"/>
  <c r="B86724" i="1"/>
  <c r="B86757" i="1" s="1"/>
  <c r="B86790" i="1" s="1"/>
  <c r="B86823" i="1" s="1"/>
  <c r="B86856" i="1" s="1"/>
  <c r="B86889" i="1" s="1"/>
  <c r="B86922" i="1" s="1"/>
  <c r="B86955" i="1" s="1"/>
  <c r="B86988" i="1" s="1"/>
  <c r="B87021" i="1" s="1"/>
  <c r="B87054" i="1" s="1"/>
  <c r="B87087" i="1" s="1"/>
  <c r="B87120" i="1" s="1"/>
  <c r="B87153" i="1" s="1"/>
  <c r="B87186" i="1" s="1"/>
  <c r="B87219" i="1" s="1"/>
  <c r="B87252" i="1" s="1"/>
  <c r="B87285" i="1" s="1"/>
  <c r="B87318" i="1" s="1"/>
  <c r="B87351" i="1" s="1"/>
  <c r="B87384" i="1" s="1"/>
  <c r="B87417" i="1" s="1"/>
  <c r="B87450" i="1" s="1"/>
  <c r="B87483" i="1" s="1"/>
  <c r="V86705" i="1"/>
  <c r="S86705" i="1"/>
  <c r="R86705" i="1"/>
  <c r="P86705" i="1"/>
  <c r="O86705" i="1"/>
  <c r="N86705" i="1"/>
  <c r="M86705" i="1"/>
  <c r="V86692" i="1"/>
  <c r="S86692" i="1"/>
  <c r="R86692" i="1"/>
  <c r="P86692" i="1"/>
  <c r="O86692" i="1"/>
  <c r="N86692" i="1"/>
  <c r="M86692" i="1"/>
  <c r="C86675" i="1"/>
  <c r="V86656" i="1"/>
  <c r="S86656" i="1"/>
  <c r="R86656" i="1"/>
  <c r="P86656" i="1"/>
  <c r="O86656" i="1"/>
  <c r="N86656" i="1"/>
  <c r="M86656" i="1"/>
  <c r="V86643" i="1"/>
  <c r="S86643" i="1"/>
  <c r="R86643" i="1"/>
  <c r="P86643" i="1"/>
  <c r="O86643" i="1"/>
  <c r="N86643" i="1"/>
  <c r="M86643" i="1"/>
  <c r="V86623" i="1"/>
  <c r="S86623" i="1"/>
  <c r="R86623" i="1"/>
  <c r="P86623" i="1"/>
  <c r="O86623" i="1"/>
  <c r="N86623" i="1"/>
  <c r="M86623" i="1"/>
  <c r="V86610" i="1"/>
  <c r="S86610" i="1"/>
  <c r="R86610" i="1"/>
  <c r="P86610" i="1"/>
  <c r="O86610" i="1"/>
  <c r="N86610" i="1"/>
  <c r="M86610" i="1"/>
  <c r="V86590" i="1"/>
  <c r="S86590" i="1"/>
  <c r="R86590" i="1"/>
  <c r="P86590" i="1"/>
  <c r="O86590" i="1"/>
  <c r="N86590" i="1"/>
  <c r="M86590" i="1"/>
  <c r="V86577" i="1"/>
  <c r="S86577" i="1"/>
  <c r="R86577" i="1"/>
  <c r="P86577" i="1"/>
  <c r="O86577" i="1"/>
  <c r="N86577" i="1"/>
  <c r="M86577" i="1"/>
  <c r="V86557" i="1"/>
  <c r="S86557" i="1"/>
  <c r="R86557" i="1"/>
  <c r="P86557" i="1"/>
  <c r="O86557" i="1"/>
  <c r="N86557" i="1"/>
  <c r="M86557" i="1"/>
  <c r="V86544" i="1"/>
  <c r="S86544" i="1"/>
  <c r="R86544" i="1"/>
  <c r="P86544" i="1"/>
  <c r="O86544" i="1"/>
  <c r="N86544" i="1"/>
  <c r="M86544" i="1"/>
  <c r="V86524" i="1"/>
  <c r="S86524" i="1"/>
  <c r="R86524" i="1"/>
  <c r="P86524" i="1"/>
  <c r="O86524" i="1"/>
  <c r="N86524" i="1"/>
  <c r="M86524" i="1"/>
  <c r="V86511" i="1"/>
  <c r="S86511" i="1"/>
  <c r="R86511" i="1"/>
  <c r="P86511" i="1"/>
  <c r="O86511" i="1"/>
  <c r="N86511" i="1"/>
  <c r="M86511" i="1"/>
  <c r="V86491" i="1"/>
  <c r="S86491" i="1"/>
  <c r="R86491" i="1"/>
  <c r="P86491" i="1"/>
  <c r="O86491" i="1"/>
  <c r="N86491" i="1"/>
  <c r="M86491" i="1"/>
  <c r="V86478" i="1"/>
  <c r="S86478" i="1"/>
  <c r="R86478" i="1"/>
  <c r="P86478" i="1"/>
  <c r="O86478" i="1"/>
  <c r="N86478" i="1"/>
  <c r="M86478" i="1"/>
  <c r="V86458" i="1"/>
  <c r="S86458" i="1"/>
  <c r="R86458" i="1"/>
  <c r="P86458" i="1"/>
  <c r="O86458" i="1"/>
  <c r="N86458" i="1"/>
  <c r="M86458" i="1"/>
  <c r="V86445" i="1"/>
  <c r="S86445" i="1"/>
  <c r="R86445" i="1"/>
  <c r="P86445" i="1"/>
  <c r="O86445" i="1"/>
  <c r="N86445" i="1"/>
  <c r="M86445" i="1"/>
  <c r="V86425" i="1"/>
  <c r="S86425" i="1"/>
  <c r="R86425" i="1"/>
  <c r="P86425" i="1"/>
  <c r="O86425" i="1"/>
  <c r="N86425" i="1"/>
  <c r="M86425" i="1"/>
  <c r="V86412" i="1"/>
  <c r="S86412" i="1"/>
  <c r="R86412" i="1"/>
  <c r="P86412" i="1"/>
  <c r="O86412" i="1"/>
  <c r="N86412" i="1"/>
  <c r="M86412" i="1"/>
  <c r="V86392" i="1"/>
  <c r="S86392" i="1"/>
  <c r="R86392" i="1"/>
  <c r="P86392" i="1"/>
  <c r="O86392" i="1"/>
  <c r="N86392" i="1"/>
  <c r="M86392" i="1"/>
  <c r="V86379" i="1"/>
  <c r="S86379" i="1"/>
  <c r="R86379" i="1"/>
  <c r="P86379" i="1"/>
  <c r="O86379" i="1"/>
  <c r="N86379" i="1"/>
  <c r="M86379" i="1"/>
  <c r="V86359" i="1"/>
  <c r="S86359" i="1"/>
  <c r="R86359" i="1"/>
  <c r="P86359" i="1"/>
  <c r="O86359" i="1"/>
  <c r="N86359" i="1"/>
  <c r="M86359" i="1"/>
  <c r="V86346" i="1"/>
  <c r="S86346" i="1"/>
  <c r="R86346" i="1"/>
  <c r="P86346" i="1"/>
  <c r="O86346" i="1"/>
  <c r="N86346" i="1"/>
  <c r="M86346" i="1"/>
  <c r="V86326" i="1"/>
  <c r="S86326" i="1"/>
  <c r="R86326" i="1"/>
  <c r="P86326" i="1"/>
  <c r="O86326" i="1"/>
  <c r="N86326" i="1"/>
  <c r="M86326" i="1"/>
  <c r="V86313" i="1"/>
  <c r="S86313" i="1"/>
  <c r="R86313" i="1"/>
  <c r="P86313" i="1"/>
  <c r="O86313" i="1"/>
  <c r="N86313" i="1"/>
  <c r="M86313" i="1"/>
  <c r="V86293" i="1"/>
  <c r="S86293" i="1"/>
  <c r="R86293" i="1"/>
  <c r="P86293" i="1"/>
  <c r="O86293" i="1"/>
  <c r="N86293" i="1"/>
  <c r="M86293" i="1"/>
  <c r="V86280" i="1"/>
  <c r="S86280" i="1"/>
  <c r="R86280" i="1"/>
  <c r="P86280" i="1"/>
  <c r="O86280" i="1"/>
  <c r="N86280" i="1"/>
  <c r="M86280" i="1"/>
  <c r="V86260" i="1"/>
  <c r="S86260" i="1"/>
  <c r="R86260" i="1"/>
  <c r="P86260" i="1"/>
  <c r="O86260" i="1"/>
  <c r="N86260" i="1"/>
  <c r="M86260" i="1"/>
  <c r="V86247" i="1"/>
  <c r="S86247" i="1"/>
  <c r="R86247" i="1"/>
  <c r="P86247" i="1"/>
  <c r="O86247" i="1"/>
  <c r="N86247" i="1"/>
  <c r="M86247" i="1"/>
  <c r="V86227" i="1"/>
  <c r="S86227" i="1"/>
  <c r="R86227" i="1"/>
  <c r="P86227" i="1"/>
  <c r="O86227" i="1"/>
  <c r="N86227" i="1"/>
  <c r="M86227" i="1"/>
  <c r="V86214" i="1"/>
  <c r="S86214" i="1"/>
  <c r="R86214" i="1"/>
  <c r="P86214" i="1"/>
  <c r="O86214" i="1"/>
  <c r="N86214" i="1"/>
  <c r="M86214" i="1"/>
  <c r="V86194" i="1"/>
  <c r="S86194" i="1"/>
  <c r="R86194" i="1"/>
  <c r="P86194" i="1"/>
  <c r="O86194" i="1"/>
  <c r="N86194" i="1"/>
  <c r="M86194" i="1"/>
  <c r="V86181" i="1"/>
  <c r="S86181" i="1"/>
  <c r="R86181" i="1"/>
  <c r="P86181" i="1"/>
  <c r="O86181" i="1"/>
  <c r="N86181" i="1"/>
  <c r="M86181" i="1"/>
  <c r="V86161" i="1"/>
  <c r="S86161" i="1"/>
  <c r="R86161" i="1"/>
  <c r="P86161" i="1"/>
  <c r="O86161" i="1"/>
  <c r="N86161" i="1"/>
  <c r="M86161" i="1"/>
  <c r="V86148" i="1"/>
  <c r="S86148" i="1"/>
  <c r="R86148" i="1"/>
  <c r="P86148" i="1"/>
  <c r="O86148" i="1"/>
  <c r="N86148" i="1"/>
  <c r="M86148" i="1"/>
  <c r="V86128" i="1"/>
  <c r="S86128" i="1"/>
  <c r="R86128" i="1"/>
  <c r="P86128" i="1"/>
  <c r="O86128" i="1"/>
  <c r="N86128" i="1"/>
  <c r="M86128" i="1"/>
  <c r="V86115" i="1"/>
  <c r="S86115" i="1"/>
  <c r="R86115" i="1"/>
  <c r="P86115" i="1"/>
  <c r="O86115" i="1"/>
  <c r="N86115" i="1"/>
  <c r="M86115" i="1"/>
  <c r="V86095" i="1"/>
  <c r="S86095" i="1"/>
  <c r="R86095" i="1"/>
  <c r="P86095" i="1"/>
  <c r="O86095" i="1"/>
  <c r="N86095" i="1"/>
  <c r="M86095" i="1"/>
  <c r="V86082" i="1"/>
  <c r="S86082" i="1"/>
  <c r="R86082" i="1"/>
  <c r="P86082" i="1"/>
  <c r="O86082" i="1"/>
  <c r="N86082" i="1"/>
  <c r="M86082" i="1"/>
  <c r="V86062" i="1"/>
  <c r="S86062" i="1"/>
  <c r="R86062" i="1"/>
  <c r="P86062" i="1"/>
  <c r="O86062" i="1"/>
  <c r="N86062" i="1"/>
  <c r="M86062" i="1"/>
  <c r="V86049" i="1"/>
  <c r="S86049" i="1"/>
  <c r="R86049" i="1"/>
  <c r="P86049" i="1"/>
  <c r="O86049" i="1"/>
  <c r="N86049" i="1"/>
  <c r="M86049" i="1"/>
  <c r="V86029" i="1"/>
  <c r="S86029" i="1"/>
  <c r="R86029" i="1"/>
  <c r="P86029" i="1"/>
  <c r="O86029" i="1"/>
  <c r="N86029" i="1"/>
  <c r="M86029" i="1"/>
  <c r="V86016" i="1"/>
  <c r="S86016" i="1"/>
  <c r="R86016" i="1"/>
  <c r="P86016" i="1"/>
  <c r="O86016" i="1"/>
  <c r="N86016" i="1"/>
  <c r="M86016" i="1"/>
  <c r="V85996" i="1"/>
  <c r="S85996" i="1"/>
  <c r="R85996" i="1"/>
  <c r="P85996" i="1"/>
  <c r="O85996" i="1"/>
  <c r="N85996" i="1"/>
  <c r="M85996" i="1"/>
  <c r="V85983" i="1"/>
  <c r="S85983" i="1"/>
  <c r="R85983" i="1"/>
  <c r="P85983" i="1"/>
  <c r="O85983" i="1"/>
  <c r="N85983" i="1"/>
  <c r="M85983" i="1"/>
  <c r="V85963" i="1"/>
  <c r="S85963" i="1"/>
  <c r="R85963" i="1"/>
  <c r="P85963" i="1"/>
  <c r="O85963" i="1"/>
  <c r="N85963" i="1"/>
  <c r="M85963" i="1"/>
  <c r="V85950" i="1"/>
  <c r="S85950" i="1"/>
  <c r="R85950" i="1"/>
  <c r="P85950" i="1"/>
  <c r="O85950" i="1"/>
  <c r="N85950" i="1"/>
  <c r="M85950" i="1"/>
  <c r="V85930" i="1"/>
  <c r="S85930" i="1"/>
  <c r="R85930" i="1"/>
  <c r="P85930" i="1"/>
  <c r="O85930" i="1"/>
  <c r="N85930" i="1"/>
  <c r="M85930" i="1"/>
  <c r="V85917" i="1"/>
  <c r="S85917" i="1"/>
  <c r="R85917" i="1"/>
  <c r="P85917" i="1"/>
  <c r="O85917" i="1"/>
  <c r="N85917" i="1"/>
  <c r="M85917" i="1"/>
  <c r="V85897" i="1"/>
  <c r="S85897" i="1"/>
  <c r="R85897" i="1"/>
  <c r="P85897" i="1"/>
  <c r="O85897" i="1"/>
  <c r="N85897" i="1"/>
  <c r="M85897" i="1"/>
  <c r="V85884" i="1"/>
  <c r="S85884" i="1"/>
  <c r="R85884" i="1"/>
  <c r="P85884" i="1"/>
  <c r="O85884" i="1"/>
  <c r="N85884" i="1"/>
  <c r="M85884" i="1"/>
  <c r="B85883" i="1"/>
  <c r="B85916" i="1" s="1"/>
  <c r="B85949" i="1" s="1"/>
  <c r="B85982" i="1" s="1"/>
  <c r="B86015" i="1" s="1"/>
  <c r="B86048" i="1" s="1"/>
  <c r="B86081" i="1" s="1"/>
  <c r="B86114" i="1" s="1"/>
  <c r="B86147" i="1" s="1"/>
  <c r="B86180" i="1" s="1"/>
  <c r="B86213" i="1" s="1"/>
  <c r="B86246" i="1" s="1"/>
  <c r="B86279" i="1" s="1"/>
  <c r="B86312" i="1" s="1"/>
  <c r="B86345" i="1" s="1"/>
  <c r="B86378" i="1" s="1"/>
  <c r="B86411" i="1" s="1"/>
  <c r="B86444" i="1" s="1"/>
  <c r="B86477" i="1" s="1"/>
  <c r="B86510" i="1" s="1"/>
  <c r="B86543" i="1" s="1"/>
  <c r="B86576" i="1" s="1"/>
  <c r="B86609" i="1" s="1"/>
  <c r="B86642" i="1" s="1"/>
  <c r="V85864" i="1"/>
  <c r="S85864" i="1"/>
  <c r="R85864" i="1"/>
  <c r="P85864" i="1"/>
  <c r="O85864" i="1"/>
  <c r="N85864" i="1"/>
  <c r="M85864" i="1"/>
  <c r="V85851" i="1"/>
  <c r="S85851" i="1"/>
  <c r="R85851" i="1"/>
  <c r="P85851" i="1"/>
  <c r="O85851" i="1"/>
  <c r="N85851" i="1"/>
  <c r="M85851" i="1"/>
  <c r="C85834" i="1"/>
  <c r="V85815" i="1"/>
  <c r="S85815" i="1"/>
  <c r="R85815" i="1"/>
  <c r="P85815" i="1"/>
  <c r="O85815" i="1"/>
  <c r="N85815" i="1"/>
  <c r="M85815" i="1"/>
  <c r="V85802" i="1"/>
  <c r="S85802" i="1"/>
  <c r="R85802" i="1"/>
  <c r="P85802" i="1"/>
  <c r="O85802" i="1"/>
  <c r="N85802" i="1"/>
  <c r="M85802" i="1"/>
  <c r="V85782" i="1"/>
  <c r="S85782" i="1"/>
  <c r="R85782" i="1"/>
  <c r="P85782" i="1"/>
  <c r="O85782" i="1"/>
  <c r="N85782" i="1"/>
  <c r="M85782" i="1"/>
  <c r="V85769" i="1"/>
  <c r="S85769" i="1"/>
  <c r="R85769" i="1"/>
  <c r="P85769" i="1"/>
  <c r="O85769" i="1"/>
  <c r="N85769" i="1"/>
  <c r="M85769" i="1"/>
  <c r="V85749" i="1"/>
  <c r="S85749" i="1"/>
  <c r="R85749" i="1"/>
  <c r="P85749" i="1"/>
  <c r="O85749" i="1"/>
  <c r="N85749" i="1"/>
  <c r="M85749" i="1"/>
  <c r="V85736" i="1"/>
  <c r="S85736" i="1"/>
  <c r="R85736" i="1"/>
  <c r="P85736" i="1"/>
  <c r="O85736" i="1"/>
  <c r="N85736" i="1"/>
  <c r="M85736" i="1"/>
  <c r="V85716" i="1"/>
  <c r="S85716" i="1"/>
  <c r="R85716" i="1"/>
  <c r="P85716" i="1"/>
  <c r="O85716" i="1"/>
  <c r="N85716" i="1"/>
  <c r="M85716" i="1"/>
  <c r="V85703" i="1"/>
  <c r="S85703" i="1"/>
  <c r="R85703" i="1"/>
  <c r="P85703" i="1"/>
  <c r="O85703" i="1"/>
  <c r="N85703" i="1"/>
  <c r="M85703" i="1"/>
  <c r="V85683" i="1"/>
  <c r="S85683" i="1"/>
  <c r="R85683" i="1"/>
  <c r="P85683" i="1"/>
  <c r="O85683" i="1"/>
  <c r="N85683" i="1"/>
  <c r="M85683" i="1"/>
  <c r="V85670" i="1"/>
  <c r="S85670" i="1"/>
  <c r="R85670" i="1"/>
  <c r="P85670" i="1"/>
  <c r="O85670" i="1"/>
  <c r="N85670" i="1"/>
  <c r="M85670" i="1"/>
  <c r="V85650" i="1"/>
  <c r="S85650" i="1"/>
  <c r="R85650" i="1"/>
  <c r="P85650" i="1"/>
  <c r="O85650" i="1"/>
  <c r="N85650" i="1"/>
  <c r="M85650" i="1"/>
  <c r="V85637" i="1"/>
  <c r="S85637" i="1"/>
  <c r="R85637" i="1"/>
  <c r="P85637" i="1"/>
  <c r="O85637" i="1"/>
  <c r="N85637" i="1"/>
  <c r="M85637" i="1"/>
  <c r="V85617" i="1"/>
  <c r="S85617" i="1"/>
  <c r="R85617" i="1"/>
  <c r="P85617" i="1"/>
  <c r="O85617" i="1"/>
  <c r="N85617" i="1"/>
  <c r="M85617" i="1"/>
  <c r="V85604" i="1"/>
  <c r="S85604" i="1"/>
  <c r="R85604" i="1"/>
  <c r="P85604" i="1"/>
  <c r="O85604" i="1"/>
  <c r="N85604" i="1"/>
  <c r="M85604" i="1"/>
  <c r="V85584" i="1"/>
  <c r="S85584" i="1"/>
  <c r="R85584" i="1"/>
  <c r="P85584" i="1"/>
  <c r="O85584" i="1"/>
  <c r="N85584" i="1"/>
  <c r="M85584" i="1"/>
  <c r="V85571" i="1"/>
  <c r="S85571" i="1"/>
  <c r="R85571" i="1"/>
  <c r="P85571" i="1"/>
  <c r="O85571" i="1"/>
  <c r="N85571" i="1"/>
  <c r="M85571" i="1"/>
  <c r="V85551" i="1"/>
  <c r="S85551" i="1"/>
  <c r="R85551" i="1"/>
  <c r="P85551" i="1"/>
  <c r="O85551" i="1"/>
  <c r="N85551" i="1"/>
  <c r="M85551" i="1"/>
  <c r="V85538" i="1"/>
  <c r="S85538" i="1"/>
  <c r="R85538" i="1"/>
  <c r="P85538" i="1"/>
  <c r="O85538" i="1"/>
  <c r="N85538" i="1"/>
  <c r="M85538" i="1"/>
  <c r="V85518" i="1"/>
  <c r="S85518" i="1"/>
  <c r="R85518" i="1"/>
  <c r="P85518" i="1"/>
  <c r="O85518" i="1"/>
  <c r="N85518" i="1"/>
  <c r="M85518" i="1"/>
  <c r="V85505" i="1"/>
  <c r="S85505" i="1"/>
  <c r="R85505" i="1"/>
  <c r="P85505" i="1"/>
  <c r="O85505" i="1"/>
  <c r="N85505" i="1"/>
  <c r="M85505" i="1"/>
  <c r="V85485" i="1"/>
  <c r="S85485" i="1"/>
  <c r="R85485" i="1"/>
  <c r="P85485" i="1"/>
  <c r="O85485" i="1"/>
  <c r="N85485" i="1"/>
  <c r="M85485" i="1"/>
  <c r="V85472" i="1"/>
  <c r="S85472" i="1"/>
  <c r="R85472" i="1"/>
  <c r="P85472" i="1"/>
  <c r="O85472" i="1"/>
  <c r="N85472" i="1"/>
  <c r="M85472" i="1"/>
  <c r="V85452" i="1"/>
  <c r="S85452" i="1"/>
  <c r="R85452" i="1"/>
  <c r="P85452" i="1"/>
  <c r="O85452" i="1"/>
  <c r="N85452" i="1"/>
  <c r="M85452" i="1"/>
  <c r="V85439" i="1"/>
  <c r="S85439" i="1"/>
  <c r="R85439" i="1"/>
  <c r="P85439" i="1"/>
  <c r="O85439" i="1"/>
  <c r="N85439" i="1"/>
  <c r="M85439" i="1"/>
  <c r="V85419" i="1"/>
  <c r="S85419" i="1"/>
  <c r="R85419" i="1"/>
  <c r="P85419" i="1"/>
  <c r="O85419" i="1"/>
  <c r="N85419" i="1"/>
  <c r="M85419" i="1"/>
  <c r="V85406" i="1"/>
  <c r="S85406" i="1"/>
  <c r="R85406" i="1"/>
  <c r="P85406" i="1"/>
  <c r="O85406" i="1"/>
  <c r="N85406" i="1"/>
  <c r="M85406" i="1"/>
  <c r="V85386" i="1"/>
  <c r="S85386" i="1"/>
  <c r="R85386" i="1"/>
  <c r="P85386" i="1"/>
  <c r="O85386" i="1"/>
  <c r="N85386" i="1"/>
  <c r="M85386" i="1"/>
  <c r="V85373" i="1"/>
  <c r="S85373" i="1"/>
  <c r="R85373" i="1"/>
  <c r="P85373" i="1"/>
  <c r="O85373" i="1"/>
  <c r="N85373" i="1"/>
  <c r="M85373" i="1"/>
  <c r="V85353" i="1"/>
  <c r="S85353" i="1"/>
  <c r="R85353" i="1"/>
  <c r="P85353" i="1"/>
  <c r="O85353" i="1"/>
  <c r="N85353" i="1"/>
  <c r="M85353" i="1"/>
  <c r="V85340" i="1"/>
  <c r="S85340" i="1"/>
  <c r="R85340" i="1"/>
  <c r="P85340" i="1"/>
  <c r="O85340" i="1"/>
  <c r="N85340" i="1"/>
  <c r="M85340" i="1"/>
  <c r="V85320" i="1"/>
  <c r="S85320" i="1"/>
  <c r="R85320" i="1"/>
  <c r="P85320" i="1"/>
  <c r="O85320" i="1"/>
  <c r="N85320" i="1"/>
  <c r="M85320" i="1"/>
  <c r="V85307" i="1"/>
  <c r="S85307" i="1"/>
  <c r="R85307" i="1"/>
  <c r="P85307" i="1"/>
  <c r="O85307" i="1"/>
  <c r="N85307" i="1"/>
  <c r="M85307" i="1"/>
  <c r="V85287" i="1"/>
  <c r="S85287" i="1"/>
  <c r="R85287" i="1"/>
  <c r="P85287" i="1"/>
  <c r="O85287" i="1"/>
  <c r="N85287" i="1"/>
  <c r="M85287" i="1"/>
  <c r="V85274" i="1"/>
  <c r="S85274" i="1"/>
  <c r="R85274" i="1"/>
  <c r="P85274" i="1"/>
  <c r="O85274" i="1"/>
  <c r="N85274" i="1"/>
  <c r="M85274" i="1"/>
  <c r="V85254" i="1"/>
  <c r="S85254" i="1"/>
  <c r="R85254" i="1"/>
  <c r="P85254" i="1"/>
  <c r="O85254" i="1"/>
  <c r="N85254" i="1"/>
  <c r="M85254" i="1"/>
  <c r="V85241" i="1"/>
  <c r="S85241" i="1"/>
  <c r="R85241" i="1"/>
  <c r="P85241" i="1"/>
  <c r="O85241" i="1"/>
  <c r="N85241" i="1"/>
  <c r="M85241" i="1"/>
  <c r="V85221" i="1"/>
  <c r="S85221" i="1"/>
  <c r="R85221" i="1"/>
  <c r="P85221" i="1"/>
  <c r="O85221" i="1"/>
  <c r="N85221" i="1"/>
  <c r="M85221" i="1"/>
  <c r="V85208" i="1"/>
  <c r="S85208" i="1"/>
  <c r="R85208" i="1"/>
  <c r="P85208" i="1"/>
  <c r="O85208" i="1"/>
  <c r="N85208" i="1"/>
  <c r="M85208" i="1"/>
  <c r="V85188" i="1"/>
  <c r="S85188" i="1"/>
  <c r="R85188" i="1"/>
  <c r="P85188" i="1"/>
  <c r="O85188" i="1"/>
  <c r="N85188" i="1"/>
  <c r="M85188" i="1"/>
  <c r="V85175" i="1"/>
  <c r="S85175" i="1"/>
  <c r="R85175" i="1"/>
  <c r="P85175" i="1"/>
  <c r="O85175" i="1"/>
  <c r="N85175" i="1"/>
  <c r="M85175" i="1"/>
  <c r="V85155" i="1"/>
  <c r="S85155" i="1"/>
  <c r="R85155" i="1"/>
  <c r="P85155" i="1"/>
  <c r="O85155" i="1"/>
  <c r="N85155" i="1"/>
  <c r="M85155" i="1"/>
  <c r="V85142" i="1"/>
  <c r="S85142" i="1"/>
  <c r="R85142" i="1"/>
  <c r="P85142" i="1"/>
  <c r="O85142" i="1"/>
  <c r="N85142" i="1"/>
  <c r="M85142" i="1"/>
  <c r="V85122" i="1"/>
  <c r="S85122" i="1"/>
  <c r="R85122" i="1"/>
  <c r="P85122" i="1"/>
  <c r="O85122" i="1"/>
  <c r="N85122" i="1"/>
  <c r="M85122" i="1"/>
  <c r="V85109" i="1"/>
  <c r="S85109" i="1"/>
  <c r="R85109" i="1"/>
  <c r="P85109" i="1"/>
  <c r="O85109" i="1"/>
  <c r="N85109" i="1"/>
  <c r="M85109" i="1"/>
  <c r="V85089" i="1"/>
  <c r="S85089" i="1"/>
  <c r="R85089" i="1"/>
  <c r="P85089" i="1"/>
  <c r="O85089" i="1"/>
  <c r="N85089" i="1"/>
  <c r="M85089" i="1"/>
  <c r="V85076" i="1"/>
  <c r="S85076" i="1"/>
  <c r="R85076" i="1"/>
  <c r="P85076" i="1"/>
  <c r="O85076" i="1"/>
  <c r="N85076" i="1"/>
  <c r="M85076" i="1"/>
  <c r="V85056" i="1"/>
  <c r="S85056" i="1"/>
  <c r="R85056" i="1"/>
  <c r="P85056" i="1"/>
  <c r="O85056" i="1"/>
  <c r="N85056" i="1"/>
  <c r="M85056" i="1"/>
  <c r="V85043" i="1"/>
  <c r="S85043" i="1"/>
  <c r="R85043" i="1"/>
  <c r="P85043" i="1"/>
  <c r="O85043" i="1"/>
  <c r="N85043" i="1"/>
  <c r="M85043" i="1"/>
  <c r="B85042" i="1"/>
  <c r="B85075" i="1" s="1"/>
  <c r="B85108" i="1" s="1"/>
  <c r="B85141" i="1" s="1"/>
  <c r="B85174" i="1" s="1"/>
  <c r="B85207" i="1" s="1"/>
  <c r="B85240" i="1" s="1"/>
  <c r="B85273" i="1" s="1"/>
  <c r="B85306" i="1" s="1"/>
  <c r="B85339" i="1" s="1"/>
  <c r="B85372" i="1" s="1"/>
  <c r="B85405" i="1" s="1"/>
  <c r="B85438" i="1" s="1"/>
  <c r="B85471" i="1" s="1"/>
  <c r="B85504" i="1" s="1"/>
  <c r="B85537" i="1" s="1"/>
  <c r="B85570" i="1" s="1"/>
  <c r="B85603" i="1" s="1"/>
  <c r="B85636" i="1" s="1"/>
  <c r="B85669" i="1" s="1"/>
  <c r="B85702" i="1" s="1"/>
  <c r="B85735" i="1" s="1"/>
  <c r="B85768" i="1" s="1"/>
  <c r="B85801" i="1" s="1"/>
  <c r="V85023" i="1"/>
  <c r="S85023" i="1"/>
  <c r="R85023" i="1"/>
  <c r="P85023" i="1"/>
  <c r="O85023" i="1"/>
  <c r="N85023" i="1"/>
  <c r="M85023" i="1"/>
  <c r="V85010" i="1"/>
  <c r="S85010" i="1"/>
  <c r="R85010" i="1"/>
  <c r="P85010" i="1"/>
  <c r="O85010" i="1"/>
  <c r="N85010" i="1"/>
  <c r="M85010" i="1"/>
  <c r="C84993" i="1"/>
  <c r="V84974" i="1"/>
  <c r="S84974" i="1"/>
  <c r="R84974" i="1"/>
  <c r="P84974" i="1"/>
  <c r="O84974" i="1"/>
  <c r="N84974" i="1"/>
  <c r="M84974" i="1"/>
  <c r="V84961" i="1"/>
  <c r="S84961" i="1"/>
  <c r="R84961" i="1"/>
  <c r="P84961" i="1"/>
  <c r="O84961" i="1"/>
  <c r="N84961" i="1"/>
  <c r="M84961" i="1"/>
  <c r="V84941" i="1"/>
  <c r="S84941" i="1"/>
  <c r="R84941" i="1"/>
  <c r="P84941" i="1"/>
  <c r="O84941" i="1"/>
  <c r="N84941" i="1"/>
  <c r="M84941" i="1"/>
  <c r="V84928" i="1"/>
  <c r="S84928" i="1"/>
  <c r="R84928" i="1"/>
  <c r="P84928" i="1"/>
  <c r="O84928" i="1"/>
  <c r="N84928" i="1"/>
  <c r="M84928" i="1"/>
  <c r="V84908" i="1"/>
  <c r="S84908" i="1"/>
  <c r="R84908" i="1"/>
  <c r="P84908" i="1"/>
  <c r="O84908" i="1"/>
  <c r="N84908" i="1"/>
  <c r="M84908" i="1"/>
  <c r="V84895" i="1"/>
  <c r="S84895" i="1"/>
  <c r="R84895" i="1"/>
  <c r="P84895" i="1"/>
  <c r="O84895" i="1"/>
  <c r="N84895" i="1"/>
  <c r="M84895" i="1"/>
  <c r="V84875" i="1"/>
  <c r="S84875" i="1"/>
  <c r="R84875" i="1"/>
  <c r="P84875" i="1"/>
  <c r="O84875" i="1"/>
  <c r="N84875" i="1"/>
  <c r="M84875" i="1"/>
  <c r="V84862" i="1"/>
  <c r="S84862" i="1"/>
  <c r="R84862" i="1"/>
  <c r="P84862" i="1"/>
  <c r="O84862" i="1"/>
  <c r="N84862" i="1"/>
  <c r="M84862" i="1"/>
  <c r="V84842" i="1"/>
  <c r="S84842" i="1"/>
  <c r="R84842" i="1"/>
  <c r="P84842" i="1"/>
  <c r="O84842" i="1"/>
  <c r="N84842" i="1"/>
  <c r="M84842" i="1"/>
  <c r="V84829" i="1"/>
  <c r="S84829" i="1"/>
  <c r="R84829" i="1"/>
  <c r="P84829" i="1"/>
  <c r="O84829" i="1"/>
  <c r="N84829" i="1"/>
  <c r="M84829" i="1"/>
  <c r="V84809" i="1"/>
  <c r="S84809" i="1"/>
  <c r="R84809" i="1"/>
  <c r="P84809" i="1"/>
  <c r="O84809" i="1"/>
  <c r="N84809" i="1"/>
  <c r="M84809" i="1"/>
  <c r="V84796" i="1"/>
  <c r="S84796" i="1"/>
  <c r="R84796" i="1"/>
  <c r="P84796" i="1"/>
  <c r="O84796" i="1"/>
  <c r="N84796" i="1"/>
  <c r="M84796" i="1"/>
  <c r="V84776" i="1"/>
  <c r="S84776" i="1"/>
  <c r="R84776" i="1"/>
  <c r="P84776" i="1"/>
  <c r="O84776" i="1"/>
  <c r="N84776" i="1"/>
  <c r="M84776" i="1"/>
  <c r="V84763" i="1"/>
  <c r="S84763" i="1"/>
  <c r="R84763" i="1"/>
  <c r="P84763" i="1"/>
  <c r="O84763" i="1"/>
  <c r="N84763" i="1"/>
  <c r="M84763" i="1"/>
  <c r="V84743" i="1"/>
  <c r="S84743" i="1"/>
  <c r="R84743" i="1"/>
  <c r="P84743" i="1"/>
  <c r="O84743" i="1"/>
  <c r="N84743" i="1"/>
  <c r="M84743" i="1"/>
  <c r="V84730" i="1"/>
  <c r="S84730" i="1"/>
  <c r="R84730" i="1"/>
  <c r="P84730" i="1"/>
  <c r="O84730" i="1"/>
  <c r="N84730" i="1"/>
  <c r="M84730" i="1"/>
  <c r="V84710" i="1"/>
  <c r="S84710" i="1"/>
  <c r="R84710" i="1"/>
  <c r="P84710" i="1"/>
  <c r="O84710" i="1"/>
  <c r="N84710" i="1"/>
  <c r="M84710" i="1"/>
  <c r="V84697" i="1"/>
  <c r="S84697" i="1"/>
  <c r="R84697" i="1"/>
  <c r="P84697" i="1"/>
  <c r="O84697" i="1"/>
  <c r="N84697" i="1"/>
  <c r="M84697" i="1"/>
  <c r="V84677" i="1"/>
  <c r="S84677" i="1"/>
  <c r="R84677" i="1"/>
  <c r="P84677" i="1"/>
  <c r="O84677" i="1"/>
  <c r="N84677" i="1"/>
  <c r="M84677" i="1"/>
  <c r="V84664" i="1"/>
  <c r="S84664" i="1"/>
  <c r="R84664" i="1"/>
  <c r="P84664" i="1"/>
  <c r="O84664" i="1"/>
  <c r="N84664" i="1"/>
  <c r="M84664" i="1"/>
  <c r="V84644" i="1"/>
  <c r="S84644" i="1"/>
  <c r="R84644" i="1"/>
  <c r="P84644" i="1"/>
  <c r="O84644" i="1"/>
  <c r="N84644" i="1"/>
  <c r="M84644" i="1"/>
  <c r="V84631" i="1"/>
  <c r="S84631" i="1"/>
  <c r="R84631" i="1"/>
  <c r="P84631" i="1"/>
  <c r="O84631" i="1"/>
  <c r="N84631" i="1"/>
  <c r="M84631" i="1"/>
  <c r="V84611" i="1"/>
  <c r="S84611" i="1"/>
  <c r="R84611" i="1"/>
  <c r="P84611" i="1"/>
  <c r="O84611" i="1"/>
  <c r="N84611" i="1"/>
  <c r="M84611" i="1"/>
  <c r="V84598" i="1"/>
  <c r="S84598" i="1"/>
  <c r="R84598" i="1"/>
  <c r="P84598" i="1"/>
  <c r="O84598" i="1"/>
  <c r="N84598" i="1"/>
  <c r="M84598" i="1"/>
  <c r="V84578" i="1"/>
  <c r="S84578" i="1"/>
  <c r="R84578" i="1"/>
  <c r="P84578" i="1"/>
  <c r="O84578" i="1"/>
  <c r="N84578" i="1"/>
  <c r="M84578" i="1"/>
  <c r="V84565" i="1"/>
  <c r="S84565" i="1"/>
  <c r="R84565" i="1"/>
  <c r="P84565" i="1"/>
  <c r="O84565" i="1"/>
  <c r="N84565" i="1"/>
  <c r="M84565" i="1"/>
  <c r="V84545" i="1"/>
  <c r="S84545" i="1"/>
  <c r="R84545" i="1"/>
  <c r="P84545" i="1"/>
  <c r="O84545" i="1"/>
  <c r="N84545" i="1"/>
  <c r="M84545" i="1"/>
  <c r="V84532" i="1"/>
  <c r="S84532" i="1"/>
  <c r="R84532" i="1"/>
  <c r="P84532" i="1"/>
  <c r="O84532" i="1"/>
  <c r="N84532" i="1"/>
  <c r="M84532" i="1"/>
  <c r="V84512" i="1"/>
  <c r="S84512" i="1"/>
  <c r="R84512" i="1"/>
  <c r="P84512" i="1"/>
  <c r="O84512" i="1"/>
  <c r="N84512" i="1"/>
  <c r="M84512" i="1"/>
  <c r="V84499" i="1"/>
  <c r="S84499" i="1"/>
  <c r="R84499" i="1"/>
  <c r="P84499" i="1"/>
  <c r="O84499" i="1"/>
  <c r="N84499" i="1"/>
  <c r="M84499" i="1"/>
  <c r="V84479" i="1"/>
  <c r="S84479" i="1"/>
  <c r="R84479" i="1"/>
  <c r="P84479" i="1"/>
  <c r="O84479" i="1"/>
  <c r="N84479" i="1"/>
  <c r="M84479" i="1"/>
  <c r="V84466" i="1"/>
  <c r="S84466" i="1"/>
  <c r="R84466" i="1"/>
  <c r="P84466" i="1"/>
  <c r="O84466" i="1"/>
  <c r="N84466" i="1"/>
  <c r="M84466" i="1"/>
  <c r="V84446" i="1"/>
  <c r="S84446" i="1"/>
  <c r="R84446" i="1"/>
  <c r="P84446" i="1"/>
  <c r="O84446" i="1"/>
  <c r="N84446" i="1"/>
  <c r="M84446" i="1"/>
  <c r="V84433" i="1"/>
  <c r="S84433" i="1"/>
  <c r="R84433" i="1"/>
  <c r="P84433" i="1"/>
  <c r="O84433" i="1"/>
  <c r="N84433" i="1"/>
  <c r="M84433" i="1"/>
  <c r="V84413" i="1"/>
  <c r="S84413" i="1"/>
  <c r="R84413" i="1"/>
  <c r="P84413" i="1"/>
  <c r="O84413" i="1"/>
  <c r="N84413" i="1"/>
  <c r="M84413" i="1"/>
  <c r="V84400" i="1"/>
  <c r="S84400" i="1"/>
  <c r="R84400" i="1"/>
  <c r="P84400" i="1"/>
  <c r="O84400" i="1"/>
  <c r="N84400" i="1"/>
  <c r="M84400" i="1"/>
  <c r="V84380" i="1"/>
  <c r="S84380" i="1"/>
  <c r="R84380" i="1"/>
  <c r="P84380" i="1"/>
  <c r="O84380" i="1"/>
  <c r="N84380" i="1"/>
  <c r="M84380" i="1"/>
  <c r="V84367" i="1"/>
  <c r="S84367" i="1"/>
  <c r="R84367" i="1"/>
  <c r="P84367" i="1"/>
  <c r="O84367" i="1"/>
  <c r="N84367" i="1"/>
  <c r="M84367" i="1"/>
  <c r="V84347" i="1"/>
  <c r="S84347" i="1"/>
  <c r="R84347" i="1"/>
  <c r="P84347" i="1"/>
  <c r="O84347" i="1"/>
  <c r="N84347" i="1"/>
  <c r="M84347" i="1"/>
  <c r="V84334" i="1"/>
  <c r="S84334" i="1"/>
  <c r="R84334" i="1"/>
  <c r="P84334" i="1"/>
  <c r="O84334" i="1"/>
  <c r="N84334" i="1"/>
  <c r="M84334" i="1"/>
  <c r="V84314" i="1"/>
  <c r="S84314" i="1"/>
  <c r="R84314" i="1"/>
  <c r="P84314" i="1"/>
  <c r="O84314" i="1"/>
  <c r="N84314" i="1"/>
  <c r="M84314" i="1"/>
  <c r="V84301" i="1"/>
  <c r="S84301" i="1"/>
  <c r="R84301" i="1"/>
  <c r="P84301" i="1"/>
  <c r="O84301" i="1"/>
  <c r="N84301" i="1"/>
  <c r="M84301" i="1"/>
  <c r="V84281" i="1"/>
  <c r="S84281" i="1"/>
  <c r="R84281" i="1"/>
  <c r="P84281" i="1"/>
  <c r="O84281" i="1"/>
  <c r="N84281" i="1"/>
  <c r="M84281" i="1"/>
  <c r="V84268" i="1"/>
  <c r="S84268" i="1"/>
  <c r="R84268" i="1"/>
  <c r="P84268" i="1"/>
  <c r="O84268" i="1"/>
  <c r="N84268" i="1"/>
  <c r="M84268" i="1"/>
  <c r="V84248" i="1"/>
  <c r="S84248" i="1"/>
  <c r="R84248" i="1"/>
  <c r="P84248" i="1"/>
  <c r="O84248" i="1"/>
  <c r="N84248" i="1"/>
  <c r="M84248" i="1"/>
  <c r="V84235" i="1"/>
  <c r="S84235" i="1"/>
  <c r="R84235" i="1"/>
  <c r="P84235" i="1"/>
  <c r="O84235" i="1"/>
  <c r="N84235" i="1"/>
  <c r="M84235" i="1"/>
  <c r="V84215" i="1"/>
  <c r="S84215" i="1"/>
  <c r="R84215" i="1"/>
  <c r="P84215" i="1"/>
  <c r="O84215" i="1"/>
  <c r="N84215" i="1"/>
  <c r="M84215" i="1"/>
  <c r="V84202" i="1"/>
  <c r="S84202" i="1"/>
  <c r="R84202" i="1"/>
  <c r="P84202" i="1"/>
  <c r="O84202" i="1"/>
  <c r="N84202" i="1"/>
  <c r="M84202" i="1"/>
  <c r="B84201" i="1"/>
  <c r="B84234" i="1" s="1"/>
  <c r="B84267" i="1" s="1"/>
  <c r="B84300" i="1" s="1"/>
  <c r="B84333" i="1" s="1"/>
  <c r="B84366" i="1" s="1"/>
  <c r="B84399" i="1" s="1"/>
  <c r="B84432" i="1" s="1"/>
  <c r="B84465" i="1" s="1"/>
  <c r="B84498" i="1" s="1"/>
  <c r="B84531" i="1" s="1"/>
  <c r="B84564" i="1" s="1"/>
  <c r="B84597" i="1" s="1"/>
  <c r="B84630" i="1" s="1"/>
  <c r="B84663" i="1" s="1"/>
  <c r="B84696" i="1" s="1"/>
  <c r="B84729" i="1" s="1"/>
  <c r="B84762" i="1" s="1"/>
  <c r="B84795" i="1" s="1"/>
  <c r="B84828" i="1" s="1"/>
  <c r="B84861" i="1" s="1"/>
  <c r="B84894" i="1" s="1"/>
  <c r="B84927" i="1" s="1"/>
  <c r="B84960" i="1" s="1"/>
  <c r="V84182" i="1"/>
  <c r="S84182" i="1"/>
  <c r="R84182" i="1"/>
  <c r="P84182" i="1"/>
  <c r="O84182" i="1"/>
  <c r="N84182" i="1"/>
  <c r="M84182" i="1"/>
  <c r="V84169" i="1"/>
  <c r="S84169" i="1"/>
  <c r="R84169" i="1"/>
  <c r="P84169" i="1"/>
  <c r="O84169" i="1"/>
  <c r="N84169" i="1"/>
  <c r="M84169" i="1"/>
  <c r="C84152" i="1"/>
  <c r="V84133" i="1"/>
  <c r="S84133" i="1"/>
  <c r="R84133" i="1"/>
  <c r="P84133" i="1"/>
  <c r="O84133" i="1"/>
  <c r="N84133" i="1"/>
  <c r="M84133" i="1"/>
  <c r="V84120" i="1"/>
  <c r="S84120" i="1"/>
  <c r="R84120" i="1"/>
  <c r="P84120" i="1"/>
  <c r="O84120" i="1"/>
  <c r="N84120" i="1"/>
  <c r="M84120" i="1"/>
  <c r="V84100" i="1"/>
  <c r="S84100" i="1"/>
  <c r="R84100" i="1"/>
  <c r="P84100" i="1"/>
  <c r="O84100" i="1"/>
  <c r="N84100" i="1"/>
  <c r="M84100" i="1"/>
  <c r="V84087" i="1"/>
  <c r="S84087" i="1"/>
  <c r="R84087" i="1"/>
  <c r="P84087" i="1"/>
  <c r="O84087" i="1"/>
  <c r="N84087" i="1"/>
  <c r="M84087" i="1"/>
  <c r="V84067" i="1"/>
  <c r="S84067" i="1"/>
  <c r="R84067" i="1"/>
  <c r="P84067" i="1"/>
  <c r="O84067" i="1"/>
  <c r="N84067" i="1"/>
  <c r="M84067" i="1"/>
  <c r="V84054" i="1"/>
  <c r="S84054" i="1"/>
  <c r="R84054" i="1"/>
  <c r="P84054" i="1"/>
  <c r="O84054" i="1"/>
  <c r="N84054" i="1"/>
  <c r="M84054" i="1"/>
  <c r="V84034" i="1"/>
  <c r="S84034" i="1"/>
  <c r="R84034" i="1"/>
  <c r="P84034" i="1"/>
  <c r="O84034" i="1"/>
  <c r="N84034" i="1"/>
  <c r="M84034" i="1"/>
  <c r="V84021" i="1"/>
  <c r="S84021" i="1"/>
  <c r="R84021" i="1"/>
  <c r="P84021" i="1"/>
  <c r="O84021" i="1"/>
  <c r="N84021" i="1"/>
  <c r="M84021" i="1"/>
  <c r="V84001" i="1"/>
  <c r="S84001" i="1"/>
  <c r="R84001" i="1"/>
  <c r="P84001" i="1"/>
  <c r="O84001" i="1"/>
  <c r="N84001" i="1"/>
  <c r="M84001" i="1"/>
  <c r="V83988" i="1"/>
  <c r="S83988" i="1"/>
  <c r="R83988" i="1"/>
  <c r="P83988" i="1"/>
  <c r="O83988" i="1"/>
  <c r="N83988" i="1"/>
  <c r="M83988" i="1"/>
  <c r="V83968" i="1"/>
  <c r="S83968" i="1"/>
  <c r="R83968" i="1"/>
  <c r="P83968" i="1"/>
  <c r="O83968" i="1"/>
  <c r="N83968" i="1"/>
  <c r="M83968" i="1"/>
  <c r="V83955" i="1"/>
  <c r="S83955" i="1"/>
  <c r="R83955" i="1"/>
  <c r="P83955" i="1"/>
  <c r="O83955" i="1"/>
  <c r="N83955" i="1"/>
  <c r="M83955" i="1"/>
  <c r="V83935" i="1"/>
  <c r="S83935" i="1"/>
  <c r="R83935" i="1"/>
  <c r="P83935" i="1"/>
  <c r="O83935" i="1"/>
  <c r="N83935" i="1"/>
  <c r="M83935" i="1"/>
  <c r="V83922" i="1"/>
  <c r="S83922" i="1"/>
  <c r="R83922" i="1"/>
  <c r="P83922" i="1"/>
  <c r="O83922" i="1"/>
  <c r="N83922" i="1"/>
  <c r="M83922" i="1"/>
  <c r="V83902" i="1"/>
  <c r="S83902" i="1"/>
  <c r="R83902" i="1"/>
  <c r="P83902" i="1"/>
  <c r="O83902" i="1"/>
  <c r="N83902" i="1"/>
  <c r="M83902" i="1"/>
  <c r="V83889" i="1"/>
  <c r="S83889" i="1"/>
  <c r="R83889" i="1"/>
  <c r="P83889" i="1"/>
  <c r="O83889" i="1"/>
  <c r="N83889" i="1"/>
  <c r="M83889" i="1"/>
  <c r="V83869" i="1"/>
  <c r="S83869" i="1"/>
  <c r="R83869" i="1"/>
  <c r="P83869" i="1"/>
  <c r="O83869" i="1"/>
  <c r="N83869" i="1"/>
  <c r="M83869" i="1"/>
  <c r="V83856" i="1"/>
  <c r="S83856" i="1"/>
  <c r="R83856" i="1"/>
  <c r="P83856" i="1"/>
  <c r="O83856" i="1"/>
  <c r="N83856" i="1"/>
  <c r="M83856" i="1"/>
  <c r="V83836" i="1"/>
  <c r="S83836" i="1"/>
  <c r="R83836" i="1"/>
  <c r="P83836" i="1"/>
  <c r="O83836" i="1"/>
  <c r="N83836" i="1"/>
  <c r="M83836" i="1"/>
  <c r="V83823" i="1"/>
  <c r="S83823" i="1"/>
  <c r="R83823" i="1"/>
  <c r="P83823" i="1"/>
  <c r="O83823" i="1"/>
  <c r="N83823" i="1"/>
  <c r="M83823" i="1"/>
  <c r="V83803" i="1"/>
  <c r="S83803" i="1"/>
  <c r="R83803" i="1"/>
  <c r="P83803" i="1"/>
  <c r="O83803" i="1"/>
  <c r="N83803" i="1"/>
  <c r="M83803" i="1"/>
  <c r="V83790" i="1"/>
  <c r="S83790" i="1"/>
  <c r="R83790" i="1"/>
  <c r="P83790" i="1"/>
  <c r="O83790" i="1"/>
  <c r="N83790" i="1"/>
  <c r="M83790" i="1"/>
  <c r="V83770" i="1"/>
  <c r="S83770" i="1"/>
  <c r="R83770" i="1"/>
  <c r="P83770" i="1"/>
  <c r="O83770" i="1"/>
  <c r="N83770" i="1"/>
  <c r="M83770" i="1"/>
  <c r="V83757" i="1"/>
  <c r="S83757" i="1"/>
  <c r="R83757" i="1"/>
  <c r="P83757" i="1"/>
  <c r="O83757" i="1"/>
  <c r="N83757" i="1"/>
  <c r="M83757" i="1"/>
  <c r="V83737" i="1"/>
  <c r="S83737" i="1"/>
  <c r="R83737" i="1"/>
  <c r="P83737" i="1"/>
  <c r="O83737" i="1"/>
  <c r="N83737" i="1"/>
  <c r="M83737" i="1"/>
  <c r="V83724" i="1"/>
  <c r="S83724" i="1"/>
  <c r="R83724" i="1"/>
  <c r="P83724" i="1"/>
  <c r="O83724" i="1"/>
  <c r="N83724" i="1"/>
  <c r="M83724" i="1"/>
  <c r="V83704" i="1"/>
  <c r="S83704" i="1"/>
  <c r="R83704" i="1"/>
  <c r="P83704" i="1"/>
  <c r="O83704" i="1"/>
  <c r="N83704" i="1"/>
  <c r="M83704" i="1"/>
  <c r="V83691" i="1"/>
  <c r="S83691" i="1"/>
  <c r="R83691" i="1"/>
  <c r="P83691" i="1"/>
  <c r="O83691" i="1"/>
  <c r="N83691" i="1"/>
  <c r="M83691" i="1"/>
  <c r="V83671" i="1"/>
  <c r="S83671" i="1"/>
  <c r="R83671" i="1"/>
  <c r="P83671" i="1"/>
  <c r="O83671" i="1"/>
  <c r="N83671" i="1"/>
  <c r="M83671" i="1"/>
  <c r="V83658" i="1"/>
  <c r="S83658" i="1"/>
  <c r="R83658" i="1"/>
  <c r="P83658" i="1"/>
  <c r="O83658" i="1"/>
  <c r="N83658" i="1"/>
  <c r="M83658" i="1"/>
  <c r="V83638" i="1"/>
  <c r="S83638" i="1"/>
  <c r="R83638" i="1"/>
  <c r="P83638" i="1"/>
  <c r="O83638" i="1"/>
  <c r="N83638" i="1"/>
  <c r="M83638" i="1"/>
  <c r="V83625" i="1"/>
  <c r="S83625" i="1"/>
  <c r="R83625" i="1"/>
  <c r="P83625" i="1"/>
  <c r="O83625" i="1"/>
  <c r="N83625" i="1"/>
  <c r="M83625" i="1"/>
  <c r="V83605" i="1"/>
  <c r="S83605" i="1"/>
  <c r="R83605" i="1"/>
  <c r="P83605" i="1"/>
  <c r="O83605" i="1"/>
  <c r="N83605" i="1"/>
  <c r="M83605" i="1"/>
  <c r="V83592" i="1"/>
  <c r="S83592" i="1"/>
  <c r="R83592" i="1"/>
  <c r="P83592" i="1"/>
  <c r="O83592" i="1"/>
  <c r="N83592" i="1"/>
  <c r="M83592" i="1"/>
  <c r="V83572" i="1"/>
  <c r="S83572" i="1"/>
  <c r="R83572" i="1"/>
  <c r="P83572" i="1"/>
  <c r="O83572" i="1"/>
  <c r="N83572" i="1"/>
  <c r="M83572" i="1"/>
  <c r="V83559" i="1"/>
  <c r="S83559" i="1"/>
  <c r="R83559" i="1"/>
  <c r="P83559" i="1"/>
  <c r="O83559" i="1"/>
  <c r="N83559" i="1"/>
  <c r="M83559" i="1"/>
  <c r="V83539" i="1"/>
  <c r="S83539" i="1"/>
  <c r="R83539" i="1"/>
  <c r="P83539" i="1"/>
  <c r="O83539" i="1"/>
  <c r="N83539" i="1"/>
  <c r="M83539" i="1"/>
  <c r="V83526" i="1"/>
  <c r="S83526" i="1"/>
  <c r="R83526" i="1"/>
  <c r="P83526" i="1"/>
  <c r="O83526" i="1"/>
  <c r="N83526" i="1"/>
  <c r="M83526" i="1"/>
  <c r="V83506" i="1"/>
  <c r="S83506" i="1"/>
  <c r="R83506" i="1"/>
  <c r="P83506" i="1"/>
  <c r="O83506" i="1"/>
  <c r="N83506" i="1"/>
  <c r="M83506" i="1"/>
  <c r="V83493" i="1"/>
  <c r="S83493" i="1"/>
  <c r="R83493" i="1"/>
  <c r="P83493" i="1"/>
  <c r="O83493" i="1"/>
  <c r="N83493" i="1"/>
  <c r="M83493" i="1"/>
  <c r="V83473" i="1"/>
  <c r="S83473" i="1"/>
  <c r="R83473" i="1"/>
  <c r="P83473" i="1"/>
  <c r="O83473" i="1"/>
  <c r="N83473" i="1"/>
  <c r="M83473" i="1"/>
  <c r="V83460" i="1"/>
  <c r="S83460" i="1"/>
  <c r="R83460" i="1"/>
  <c r="P83460" i="1"/>
  <c r="O83460" i="1"/>
  <c r="N83460" i="1"/>
  <c r="M83460" i="1"/>
  <c r="V83440" i="1"/>
  <c r="S83440" i="1"/>
  <c r="R83440" i="1"/>
  <c r="P83440" i="1"/>
  <c r="O83440" i="1"/>
  <c r="N83440" i="1"/>
  <c r="M83440" i="1"/>
  <c r="V83427" i="1"/>
  <c r="S83427" i="1"/>
  <c r="R83427" i="1"/>
  <c r="P83427" i="1"/>
  <c r="O83427" i="1"/>
  <c r="N83427" i="1"/>
  <c r="M83427" i="1"/>
  <c r="V83407" i="1"/>
  <c r="S83407" i="1"/>
  <c r="R83407" i="1"/>
  <c r="P83407" i="1"/>
  <c r="O83407" i="1"/>
  <c r="N83407" i="1"/>
  <c r="M83407" i="1"/>
  <c r="V83394" i="1"/>
  <c r="S83394" i="1"/>
  <c r="R83394" i="1"/>
  <c r="P83394" i="1"/>
  <c r="O83394" i="1"/>
  <c r="N83394" i="1"/>
  <c r="M83394" i="1"/>
  <c r="V83374" i="1"/>
  <c r="S83374" i="1"/>
  <c r="R83374" i="1"/>
  <c r="P83374" i="1"/>
  <c r="O83374" i="1"/>
  <c r="N83374" i="1"/>
  <c r="M83374" i="1"/>
  <c r="V83361" i="1"/>
  <c r="S83361" i="1"/>
  <c r="R83361" i="1"/>
  <c r="P83361" i="1"/>
  <c r="O83361" i="1"/>
  <c r="N83361" i="1"/>
  <c r="M83361" i="1"/>
  <c r="B83360" i="1"/>
  <c r="B83393" i="1" s="1"/>
  <c r="B83426" i="1" s="1"/>
  <c r="B83459" i="1" s="1"/>
  <c r="B83492" i="1" s="1"/>
  <c r="B83525" i="1" s="1"/>
  <c r="B83558" i="1" s="1"/>
  <c r="B83591" i="1" s="1"/>
  <c r="B83624" i="1" s="1"/>
  <c r="B83657" i="1" s="1"/>
  <c r="B83690" i="1" s="1"/>
  <c r="B83723" i="1" s="1"/>
  <c r="B83756" i="1" s="1"/>
  <c r="B83789" i="1" s="1"/>
  <c r="B83822" i="1" s="1"/>
  <c r="B83855" i="1" s="1"/>
  <c r="B83888" i="1" s="1"/>
  <c r="B83921" i="1" s="1"/>
  <c r="B83954" i="1" s="1"/>
  <c r="B83987" i="1" s="1"/>
  <c r="B84020" i="1" s="1"/>
  <c r="B84053" i="1" s="1"/>
  <c r="B84086" i="1" s="1"/>
  <c r="B84119" i="1" s="1"/>
  <c r="V83341" i="1"/>
  <c r="S83341" i="1"/>
  <c r="R83341" i="1"/>
  <c r="P83341" i="1"/>
  <c r="O83341" i="1"/>
  <c r="N83341" i="1"/>
  <c r="M83341" i="1"/>
  <c r="V83328" i="1"/>
  <c r="S83328" i="1"/>
  <c r="R83328" i="1"/>
  <c r="P83328" i="1"/>
  <c r="O83328" i="1"/>
  <c r="N83328" i="1"/>
  <c r="M83328" i="1"/>
  <c r="C83311" i="1"/>
  <c r="V83292" i="1"/>
  <c r="S83292" i="1"/>
  <c r="R83292" i="1"/>
  <c r="P83292" i="1"/>
  <c r="O83292" i="1"/>
  <c r="N83292" i="1"/>
  <c r="M83292" i="1"/>
  <c r="V83279" i="1"/>
  <c r="S83279" i="1"/>
  <c r="R83279" i="1"/>
  <c r="P83279" i="1"/>
  <c r="O83279" i="1"/>
  <c r="N83279" i="1"/>
  <c r="M83279" i="1"/>
  <c r="V83259" i="1"/>
  <c r="S83259" i="1"/>
  <c r="R83259" i="1"/>
  <c r="P83259" i="1"/>
  <c r="O83259" i="1"/>
  <c r="N83259" i="1"/>
  <c r="M83259" i="1"/>
  <c r="V83246" i="1"/>
  <c r="S83246" i="1"/>
  <c r="R83246" i="1"/>
  <c r="P83246" i="1"/>
  <c r="O83246" i="1"/>
  <c r="N83246" i="1"/>
  <c r="M83246" i="1"/>
  <c r="V83226" i="1"/>
  <c r="S83226" i="1"/>
  <c r="R83226" i="1"/>
  <c r="P83226" i="1"/>
  <c r="O83226" i="1"/>
  <c r="N83226" i="1"/>
  <c r="M83226" i="1"/>
  <c r="V83213" i="1"/>
  <c r="S83213" i="1"/>
  <c r="R83213" i="1"/>
  <c r="P83213" i="1"/>
  <c r="O83213" i="1"/>
  <c r="N83213" i="1"/>
  <c r="M83213" i="1"/>
  <c r="V83193" i="1"/>
  <c r="S83193" i="1"/>
  <c r="R83193" i="1"/>
  <c r="P83193" i="1"/>
  <c r="O83193" i="1"/>
  <c r="N83193" i="1"/>
  <c r="M83193" i="1"/>
  <c r="V83180" i="1"/>
  <c r="S83180" i="1"/>
  <c r="R83180" i="1"/>
  <c r="P83180" i="1"/>
  <c r="O83180" i="1"/>
  <c r="N83180" i="1"/>
  <c r="M83180" i="1"/>
  <c r="V83160" i="1"/>
  <c r="S83160" i="1"/>
  <c r="R83160" i="1"/>
  <c r="P83160" i="1"/>
  <c r="O83160" i="1"/>
  <c r="N83160" i="1"/>
  <c r="M83160" i="1"/>
  <c r="V83147" i="1"/>
  <c r="S83147" i="1"/>
  <c r="R83147" i="1"/>
  <c r="P83147" i="1"/>
  <c r="O83147" i="1"/>
  <c r="N83147" i="1"/>
  <c r="M83147" i="1"/>
  <c r="V83127" i="1"/>
  <c r="S83127" i="1"/>
  <c r="R83127" i="1"/>
  <c r="P83127" i="1"/>
  <c r="O83127" i="1"/>
  <c r="N83127" i="1"/>
  <c r="M83127" i="1"/>
  <c r="V83114" i="1"/>
  <c r="S83114" i="1"/>
  <c r="R83114" i="1"/>
  <c r="P83114" i="1"/>
  <c r="O83114" i="1"/>
  <c r="N83114" i="1"/>
  <c r="M83114" i="1"/>
  <c r="V83094" i="1"/>
  <c r="S83094" i="1"/>
  <c r="R83094" i="1"/>
  <c r="P83094" i="1"/>
  <c r="O83094" i="1"/>
  <c r="N83094" i="1"/>
  <c r="M83094" i="1"/>
  <c r="V83081" i="1"/>
  <c r="S83081" i="1"/>
  <c r="R83081" i="1"/>
  <c r="P83081" i="1"/>
  <c r="O83081" i="1"/>
  <c r="N83081" i="1"/>
  <c r="M83081" i="1"/>
  <c r="V83061" i="1"/>
  <c r="S83061" i="1"/>
  <c r="R83061" i="1"/>
  <c r="P83061" i="1"/>
  <c r="O83061" i="1"/>
  <c r="N83061" i="1"/>
  <c r="M83061" i="1"/>
  <c r="V83048" i="1"/>
  <c r="S83048" i="1"/>
  <c r="R83048" i="1"/>
  <c r="P83048" i="1"/>
  <c r="O83048" i="1"/>
  <c r="N83048" i="1"/>
  <c r="M83048" i="1"/>
  <c r="V83028" i="1"/>
  <c r="S83028" i="1"/>
  <c r="R83028" i="1"/>
  <c r="P83028" i="1"/>
  <c r="O83028" i="1"/>
  <c r="N83028" i="1"/>
  <c r="M83028" i="1"/>
  <c r="V83015" i="1"/>
  <c r="S83015" i="1"/>
  <c r="R83015" i="1"/>
  <c r="P83015" i="1"/>
  <c r="O83015" i="1"/>
  <c r="N83015" i="1"/>
  <c r="M83015" i="1"/>
  <c r="V82995" i="1"/>
  <c r="S82995" i="1"/>
  <c r="R82995" i="1"/>
  <c r="P82995" i="1"/>
  <c r="O82995" i="1"/>
  <c r="N82995" i="1"/>
  <c r="M82995" i="1"/>
  <c r="V82982" i="1"/>
  <c r="S82982" i="1"/>
  <c r="R82982" i="1"/>
  <c r="P82982" i="1"/>
  <c r="O82982" i="1"/>
  <c r="N82982" i="1"/>
  <c r="M82982" i="1"/>
  <c r="V82962" i="1"/>
  <c r="S82962" i="1"/>
  <c r="R82962" i="1"/>
  <c r="P82962" i="1"/>
  <c r="O82962" i="1"/>
  <c r="N82962" i="1"/>
  <c r="M82962" i="1"/>
  <c r="V82949" i="1"/>
  <c r="S82949" i="1"/>
  <c r="R82949" i="1"/>
  <c r="P82949" i="1"/>
  <c r="O82949" i="1"/>
  <c r="N82949" i="1"/>
  <c r="M82949" i="1"/>
  <c r="V82929" i="1"/>
  <c r="S82929" i="1"/>
  <c r="R82929" i="1"/>
  <c r="P82929" i="1"/>
  <c r="O82929" i="1"/>
  <c r="N82929" i="1"/>
  <c r="M82929" i="1"/>
  <c r="V82916" i="1"/>
  <c r="S82916" i="1"/>
  <c r="R82916" i="1"/>
  <c r="P82916" i="1"/>
  <c r="O82916" i="1"/>
  <c r="N82916" i="1"/>
  <c r="M82916" i="1"/>
  <c r="V82896" i="1"/>
  <c r="S82896" i="1"/>
  <c r="R82896" i="1"/>
  <c r="P82896" i="1"/>
  <c r="O82896" i="1"/>
  <c r="N82896" i="1"/>
  <c r="M82896" i="1"/>
  <c r="V82883" i="1"/>
  <c r="S82883" i="1"/>
  <c r="R82883" i="1"/>
  <c r="P82883" i="1"/>
  <c r="O82883" i="1"/>
  <c r="N82883" i="1"/>
  <c r="M82883" i="1"/>
  <c r="V82863" i="1"/>
  <c r="S82863" i="1"/>
  <c r="R82863" i="1"/>
  <c r="P82863" i="1"/>
  <c r="O82863" i="1"/>
  <c r="N82863" i="1"/>
  <c r="M82863" i="1"/>
  <c r="V82850" i="1"/>
  <c r="S82850" i="1"/>
  <c r="R82850" i="1"/>
  <c r="P82850" i="1"/>
  <c r="O82850" i="1"/>
  <c r="N82850" i="1"/>
  <c r="M82850" i="1"/>
  <c r="V82830" i="1"/>
  <c r="S82830" i="1"/>
  <c r="R82830" i="1"/>
  <c r="P82830" i="1"/>
  <c r="O82830" i="1"/>
  <c r="N82830" i="1"/>
  <c r="M82830" i="1"/>
  <c r="V82817" i="1"/>
  <c r="S82817" i="1"/>
  <c r="R82817" i="1"/>
  <c r="P82817" i="1"/>
  <c r="O82817" i="1"/>
  <c r="N82817" i="1"/>
  <c r="M82817" i="1"/>
  <c r="V82797" i="1"/>
  <c r="S82797" i="1"/>
  <c r="R82797" i="1"/>
  <c r="P82797" i="1"/>
  <c r="O82797" i="1"/>
  <c r="N82797" i="1"/>
  <c r="M82797" i="1"/>
  <c r="V82784" i="1"/>
  <c r="S82784" i="1"/>
  <c r="R82784" i="1"/>
  <c r="P82784" i="1"/>
  <c r="O82784" i="1"/>
  <c r="N82784" i="1"/>
  <c r="M82784" i="1"/>
  <c r="V82764" i="1"/>
  <c r="S82764" i="1"/>
  <c r="R82764" i="1"/>
  <c r="P82764" i="1"/>
  <c r="O82764" i="1"/>
  <c r="N82764" i="1"/>
  <c r="M82764" i="1"/>
  <c r="V82751" i="1"/>
  <c r="S82751" i="1"/>
  <c r="R82751" i="1"/>
  <c r="P82751" i="1"/>
  <c r="O82751" i="1"/>
  <c r="N82751" i="1"/>
  <c r="M82751" i="1"/>
  <c r="V82731" i="1"/>
  <c r="S82731" i="1"/>
  <c r="R82731" i="1"/>
  <c r="P82731" i="1"/>
  <c r="O82731" i="1"/>
  <c r="N82731" i="1"/>
  <c r="M82731" i="1"/>
  <c r="V82718" i="1"/>
  <c r="S82718" i="1"/>
  <c r="R82718" i="1"/>
  <c r="P82718" i="1"/>
  <c r="O82718" i="1"/>
  <c r="N82718" i="1"/>
  <c r="M82718" i="1"/>
  <c r="V82698" i="1"/>
  <c r="S82698" i="1"/>
  <c r="R82698" i="1"/>
  <c r="P82698" i="1"/>
  <c r="O82698" i="1"/>
  <c r="N82698" i="1"/>
  <c r="M82698" i="1"/>
  <c r="V82685" i="1"/>
  <c r="S82685" i="1"/>
  <c r="R82685" i="1"/>
  <c r="P82685" i="1"/>
  <c r="O82685" i="1"/>
  <c r="N82685" i="1"/>
  <c r="M82685" i="1"/>
  <c r="V82665" i="1"/>
  <c r="S82665" i="1"/>
  <c r="R82665" i="1"/>
  <c r="P82665" i="1"/>
  <c r="O82665" i="1"/>
  <c r="N82665" i="1"/>
  <c r="M82665" i="1"/>
  <c r="V82652" i="1"/>
  <c r="S82652" i="1"/>
  <c r="R82652" i="1"/>
  <c r="P82652" i="1"/>
  <c r="O82652" i="1"/>
  <c r="N82652" i="1"/>
  <c r="M82652" i="1"/>
  <c r="V82632" i="1"/>
  <c r="S82632" i="1"/>
  <c r="R82632" i="1"/>
  <c r="P82632" i="1"/>
  <c r="O82632" i="1"/>
  <c r="N82632" i="1"/>
  <c r="M82632" i="1"/>
  <c r="V82619" i="1"/>
  <c r="S82619" i="1"/>
  <c r="R82619" i="1"/>
  <c r="P82619" i="1"/>
  <c r="O82619" i="1"/>
  <c r="N82619" i="1"/>
  <c r="M82619" i="1"/>
  <c r="V82599" i="1"/>
  <c r="S82599" i="1"/>
  <c r="R82599" i="1"/>
  <c r="P82599" i="1"/>
  <c r="O82599" i="1"/>
  <c r="N82599" i="1"/>
  <c r="M82599" i="1"/>
  <c r="V82586" i="1"/>
  <c r="S82586" i="1"/>
  <c r="R82586" i="1"/>
  <c r="P82586" i="1"/>
  <c r="O82586" i="1"/>
  <c r="N82586" i="1"/>
  <c r="M82586" i="1"/>
  <c r="V82566" i="1"/>
  <c r="S82566" i="1"/>
  <c r="R82566" i="1"/>
  <c r="P82566" i="1"/>
  <c r="O82566" i="1"/>
  <c r="N82566" i="1"/>
  <c r="M82566" i="1"/>
  <c r="V82553" i="1"/>
  <c r="S82553" i="1"/>
  <c r="R82553" i="1"/>
  <c r="P82553" i="1"/>
  <c r="O82553" i="1"/>
  <c r="N82553" i="1"/>
  <c r="M82553" i="1"/>
  <c r="V82533" i="1"/>
  <c r="S82533" i="1"/>
  <c r="R82533" i="1"/>
  <c r="P82533" i="1"/>
  <c r="O82533" i="1"/>
  <c r="N82533" i="1"/>
  <c r="M82533" i="1"/>
  <c r="V82520" i="1"/>
  <c r="S82520" i="1"/>
  <c r="R82520" i="1"/>
  <c r="P82520" i="1"/>
  <c r="O82520" i="1"/>
  <c r="N82520" i="1"/>
  <c r="M82520" i="1"/>
  <c r="B82519" i="1"/>
  <c r="B82552" i="1" s="1"/>
  <c r="B82585" i="1" s="1"/>
  <c r="B82618" i="1" s="1"/>
  <c r="B82651" i="1" s="1"/>
  <c r="B82684" i="1" s="1"/>
  <c r="B82717" i="1" s="1"/>
  <c r="B82750" i="1" s="1"/>
  <c r="B82783" i="1" s="1"/>
  <c r="B82816" i="1" s="1"/>
  <c r="B82849" i="1" s="1"/>
  <c r="B82882" i="1" s="1"/>
  <c r="B82915" i="1" s="1"/>
  <c r="B82948" i="1" s="1"/>
  <c r="B82981" i="1" s="1"/>
  <c r="B83014" i="1" s="1"/>
  <c r="B83047" i="1" s="1"/>
  <c r="B83080" i="1" s="1"/>
  <c r="B83113" i="1" s="1"/>
  <c r="B83146" i="1" s="1"/>
  <c r="B83179" i="1" s="1"/>
  <c r="B83212" i="1" s="1"/>
  <c r="B83245" i="1" s="1"/>
  <c r="B83278" i="1" s="1"/>
  <c r="V82500" i="1"/>
  <c r="S82500" i="1"/>
  <c r="R82500" i="1"/>
  <c r="P82500" i="1"/>
  <c r="O82500" i="1"/>
  <c r="N82500" i="1"/>
  <c r="M82500" i="1"/>
  <c r="V82487" i="1"/>
  <c r="S82487" i="1"/>
  <c r="R82487" i="1"/>
  <c r="P82487" i="1"/>
  <c r="O82487" i="1"/>
  <c r="N82487" i="1"/>
  <c r="M82487" i="1"/>
  <c r="C82470" i="1"/>
  <c r="V82451" i="1"/>
  <c r="S82451" i="1"/>
  <c r="R82451" i="1"/>
  <c r="P82451" i="1"/>
  <c r="O82451" i="1"/>
  <c r="N82451" i="1"/>
  <c r="M82451" i="1"/>
  <c r="V82438" i="1"/>
  <c r="S82438" i="1"/>
  <c r="R82438" i="1"/>
  <c r="P82438" i="1"/>
  <c r="O82438" i="1"/>
  <c r="N82438" i="1"/>
  <c r="M82438" i="1"/>
  <c r="V82418" i="1"/>
  <c r="S82418" i="1"/>
  <c r="R82418" i="1"/>
  <c r="P82418" i="1"/>
  <c r="O82418" i="1"/>
  <c r="N82418" i="1"/>
  <c r="M82418" i="1"/>
  <c r="V82405" i="1"/>
  <c r="S82405" i="1"/>
  <c r="R82405" i="1"/>
  <c r="P82405" i="1"/>
  <c r="O82405" i="1"/>
  <c r="N82405" i="1"/>
  <c r="M82405" i="1"/>
  <c r="V82385" i="1"/>
  <c r="S82385" i="1"/>
  <c r="R82385" i="1"/>
  <c r="P82385" i="1"/>
  <c r="O82385" i="1"/>
  <c r="N82385" i="1"/>
  <c r="M82385" i="1"/>
  <c r="V82372" i="1"/>
  <c r="S82372" i="1"/>
  <c r="R82372" i="1"/>
  <c r="P82372" i="1"/>
  <c r="O82372" i="1"/>
  <c r="N82372" i="1"/>
  <c r="M82372" i="1"/>
  <c r="V82352" i="1"/>
  <c r="S82352" i="1"/>
  <c r="R82352" i="1"/>
  <c r="P82352" i="1"/>
  <c r="O82352" i="1"/>
  <c r="N82352" i="1"/>
  <c r="M82352" i="1"/>
  <c r="V82339" i="1"/>
  <c r="S82339" i="1"/>
  <c r="R82339" i="1"/>
  <c r="P82339" i="1"/>
  <c r="O82339" i="1"/>
  <c r="N82339" i="1"/>
  <c r="M82339" i="1"/>
  <c r="V82319" i="1"/>
  <c r="S82319" i="1"/>
  <c r="R82319" i="1"/>
  <c r="P82319" i="1"/>
  <c r="O82319" i="1"/>
  <c r="N82319" i="1"/>
  <c r="M82319" i="1"/>
  <c r="V82306" i="1"/>
  <c r="S82306" i="1"/>
  <c r="R82306" i="1"/>
  <c r="P82306" i="1"/>
  <c r="O82306" i="1"/>
  <c r="N82306" i="1"/>
  <c r="M82306" i="1"/>
  <c r="V82286" i="1"/>
  <c r="S82286" i="1"/>
  <c r="R82286" i="1"/>
  <c r="P82286" i="1"/>
  <c r="O82286" i="1"/>
  <c r="N82286" i="1"/>
  <c r="M82286" i="1"/>
  <c r="V82273" i="1"/>
  <c r="S82273" i="1"/>
  <c r="R82273" i="1"/>
  <c r="P82273" i="1"/>
  <c r="O82273" i="1"/>
  <c r="N82273" i="1"/>
  <c r="M82273" i="1"/>
  <c r="V82253" i="1"/>
  <c r="S82253" i="1"/>
  <c r="R82253" i="1"/>
  <c r="P82253" i="1"/>
  <c r="O82253" i="1"/>
  <c r="N82253" i="1"/>
  <c r="M82253" i="1"/>
  <c r="V82240" i="1"/>
  <c r="S82240" i="1"/>
  <c r="R82240" i="1"/>
  <c r="P82240" i="1"/>
  <c r="O82240" i="1"/>
  <c r="N82240" i="1"/>
  <c r="M82240" i="1"/>
  <c r="V82220" i="1"/>
  <c r="S82220" i="1"/>
  <c r="R82220" i="1"/>
  <c r="P82220" i="1"/>
  <c r="O82220" i="1"/>
  <c r="N82220" i="1"/>
  <c r="M82220" i="1"/>
  <c r="V82207" i="1"/>
  <c r="S82207" i="1"/>
  <c r="R82207" i="1"/>
  <c r="P82207" i="1"/>
  <c r="O82207" i="1"/>
  <c r="N82207" i="1"/>
  <c r="M82207" i="1"/>
  <c r="V82187" i="1"/>
  <c r="S82187" i="1"/>
  <c r="R82187" i="1"/>
  <c r="P82187" i="1"/>
  <c r="O82187" i="1"/>
  <c r="N82187" i="1"/>
  <c r="M82187" i="1"/>
  <c r="V82174" i="1"/>
  <c r="S82174" i="1"/>
  <c r="R82174" i="1"/>
  <c r="P82174" i="1"/>
  <c r="O82174" i="1"/>
  <c r="N82174" i="1"/>
  <c r="M82174" i="1"/>
  <c r="V82154" i="1"/>
  <c r="S82154" i="1"/>
  <c r="R82154" i="1"/>
  <c r="P82154" i="1"/>
  <c r="O82154" i="1"/>
  <c r="N82154" i="1"/>
  <c r="M82154" i="1"/>
  <c r="V82141" i="1"/>
  <c r="S82141" i="1"/>
  <c r="R82141" i="1"/>
  <c r="P82141" i="1"/>
  <c r="O82141" i="1"/>
  <c r="N82141" i="1"/>
  <c r="M82141" i="1"/>
  <c r="V82121" i="1"/>
  <c r="S82121" i="1"/>
  <c r="R82121" i="1"/>
  <c r="P82121" i="1"/>
  <c r="O82121" i="1"/>
  <c r="N82121" i="1"/>
  <c r="M82121" i="1"/>
  <c r="V82108" i="1"/>
  <c r="S82108" i="1"/>
  <c r="R82108" i="1"/>
  <c r="P82108" i="1"/>
  <c r="O82108" i="1"/>
  <c r="N82108" i="1"/>
  <c r="M82108" i="1"/>
  <c r="V82088" i="1"/>
  <c r="S82088" i="1"/>
  <c r="R82088" i="1"/>
  <c r="P82088" i="1"/>
  <c r="O82088" i="1"/>
  <c r="N82088" i="1"/>
  <c r="M82088" i="1"/>
  <c r="V82075" i="1"/>
  <c r="S82075" i="1"/>
  <c r="R82075" i="1"/>
  <c r="P82075" i="1"/>
  <c r="O82075" i="1"/>
  <c r="N82075" i="1"/>
  <c r="M82075" i="1"/>
  <c r="V82055" i="1"/>
  <c r="S82055" i="1"/>
  <c r="R82055" i="1"/>
  <c r="P82055" i="1"/>
  <c r="O82055" i="1"/>
  <c r="N82055" i="1"/>
  <c r="M82055" i="1"/>
  <c r="V82042" i="1"/>
  <c r="S82042" i="1"/>
  <c r="R82042" i="1"/>
  <c r="P82042" i="1"/>
  <c r="O82042" i="1"/>
  <c r="N82042" i="1"/>
  <c r="M82042" i="1"/>
  <c r="V82022" i="1"/>
  <c r="S82022" i="1"/>
  <c r="R82022" i="1"/>
  <c r="P82022" i="1"/>
  <c r="O82022" i="1"/>
  <c r="N82022" i="1"/>
  <c r="M82022" i="1"/>
  <c r="V82009" i="1"/>
  <c r="S82009" i="1"/>
  <c r="R82009" i="1"/>
  <c r="P82009" i="1"/>
  <c r="O82009" i="1"/>
  <c r="N82009" i="1"/>
  <c r="M82009" i="1"/>
  <c r="V81989" i="1"/>
  <c r="S81989" i="1"/>
  <c r="R81989" i="1"/>
  <c r="P81989" i="1"/>
  <c r="O81989" i="1"/>
  <c r="N81989" i="1"/>
  <c r="M81989" i="1"/>
  <c r="V81976" i="1"/>
  <c r="S81976" i="1"/>
  <c r="R81976" i="1"/>
  <c r="P81976" i="1"/>
  <c r="O81976" i="1"/>
  <c r="N81976" i="1"/>
  <c r="M81976" i="1"/>
  <c r="V81956" i="1"/>
  <c r="S81956" i="1"/>
  <c r="R81956" i="1"/>
  <c r="P81956" i="1"/>
  <c r="O81956" i="1"/>
  <c r="N81956" i="1"/>
  <c r="M81956" i="1"/>
  <c r="V81943" i="1"/>
  <c r="S81943" i="1"/>
  <c r="R81943" i="1"/>
  <c r="P81943" i="1"/>
  <c r="O81943" i="1"/>
  <c r="N81943" i="1"/>
  <c r="M81943" i="1"/>
  <c r="V81923" i="1"/>
  <c r="S81923" i="1"/>
  <c r="R81923" i="1"/>
  <c r="P81923" i="1"/>
  <c r="O81923" i="1"/>
  <c r="N81923" i="1"/>
  <c r="M81923" i="1"/>
  <c r="V81910" i="1"/>
  <c r="S81910" i="1"/>
  <c r="R81910" i="1"/>
  <c r="P81910" i="1"/>
  <c r="O81910" i="1"/>
  <c r="N81910" i="1"/>
  <c r="M81910" i="1"/>
  <c r="V81890" i="1"/>
  <c r="S81890" i="1"/>
  <c r="R81890" i="1"/>
  <c r="P81890" i="1"/>
  <c r="O81890" i="1"/>
  <c r="N81890" i="1"/>
  <c r="M81890" i="1"/>
  <c r="V81877" i="1"/>
  <c r="S81877" i="1"/>
  <c r="R81877" i="1"/>
  <c r="P81877" i="1"/>
  <c r="O81877" i="1"/>
  <c r="N81877" i="1"/>
  <c r="M81877" i="1"/>
  <c r="V81857" i="1"/>
  <c r="S81857" i="1"/>
  <c r="R81857" i="1"/>
  <c r="P81857" i="1"/>
  <c r="O81857" i="1"/>
  <c r="N81857" i="1"/>
  <c r="M81857" i="1"/>
  <c r="V81844" i="1"/>
  <c r="S81844" i="1"/>
  <c r="R81844" i="1"/>
  <c r="P81844" i="1"/>
  <c r="O81844" i="1"/>
  <c r="N81844" i="1"/>
  <c r="M81844" i="1"/>
  <c r="V81824" i="1"/>
  <c r="S81824" i="1"/>
  <c r="R81824" i="1"/>
  <c r="P81824" i="1"/>
  <c r="O81824" i="1"/>
  <c r="N81824" i="1"/>
  <c r="M81824" i="1"/>
  <c r="V81811" i="1"/>
  <c r="S81811" i="1"/>
  <c r="R81811" i="1"/>
  <c r="P81811" i="1"/>
  <c r="O81811" i="1"/>
  <c r="N81811" i="1"/>
  <c r="M81811" i="1"/>
  <c r="V81791" i="1"/>
  <c r="S81791" i="1"/>
  <c r="R81791" i="1"/>
  <c r="P81791" i="1"/>
  <c r="O81791" i="1"/>
  <c r="N81791" i="1"/>
  <c r="M81791" i="1"/>
  <c r="V81778" i="1"/>
  <c r="S81778" i="1"/>
  <c r="R81778" i="1"/>
  <c r="P81778" i="1"/>
  <c r="O81778" i="1"/>
  <c r="N81778" i="1"/>
  <c r="M81778" i="1"/>
  <c r="V81758" i="1"/>
  <c r="S81758" i="1"/>
  <c r="R81758" i="1"/>
  <c r="P81758" i="1"/>
  <c r="O81758" i="1"/>
  <c r="N81758" i="1"/>
  <c r="M81758" i="1"/>
  <c r="V81745" i="1"/>
  <c r="S81745" i="1"/>
  <c r="R81745" i="1"/>
  <c r="P81745" i="1"/>
  <c r="O81745" i="1"/>
  <c r="N81745" i="1"/>
  <c r="M81745" i="1"/>
  <c r="V81725" i="1"/>
  <c r="S81725" i="1"/>
  <c r="R81725" i="1"/>
  <c r="P81725" i="1"/>
  <c r="O81725" i="1"/>
  <c r="N81725" i="1"/>
  <c r="M81725" i="1"/>
  <c r="V81712" i="1"/>
  <c r="S81712" i="1"/>
  <c r="R81712" i="1"/>
  <c r="P81712" i="1"/>
  <c r="O81712" i="1"/>
  <c r="N81712" i="1"/>
  <c r="M81712" i="1"/>
  <c r="V81692" i="1"/>
  <c r="S81692" i="1"/>
  <c r="R81692" i="1"/>
  <c r="P81692" i="1"/>
  <c r="O81692" i="1"/>
  <c r="N81692" i="1"/>
  <c r="M81692" i="1"/>
  <c r="V81679" i="1"/>
  <c r="S81679" i="1"/>
  <c r="R81679" i="1"/>
  <c r="P81679" i="1"/>
  <c r="O81679" i="1"/>
  <c r="N81679" i="1"/>
  <c r="M81679" i="1"/>
  <c r="B81678" i="1"/>
  <c r="B81711" i="1" s="1"/>
  <c r="B81744" i="1" s="1"/>
  <c r="B81777" i="1" s="1"/>
  <c r="B81810" i="1" s="1"/>
  <c r="B81843" i="1" s="1"/>
  <c r="B81876" i="1" s="1"/>
  <c r="B81909" i="1" s="1"/>
  <c r="B81942" i="1" s="1"/>
  <c r="B81975" i="1" s="1"/>
  <c r="B82008" i="1" s="1"/>
  <c r="B82041" i="1" s="1"/>
  <c r="B82074" i="1" s="1"/>
  <c r="B82107" i="1" s="1"/>
  <c r="B82140" i="1" s="1"/>
  <c r="B82173" i="1" s="1"/>
  <c r="B82206" i="1" s="1"/>
  <c r="B82239" i="1" s="1"/>
  <c r="B82272" i="1" s="1"/>
  <c r="B82305" i="1" s="1"/>
  <c r="B82338" i="1" s="1"/>
  <c r="B82371" i="1" s="1"/>
  <c r="B82404" i="1" s="1"/>
  <c r="B82437" i="1" s="1"/>
  <c r="V81659" i="1"/>
  <c r="S81659" i="1"/>
  <c r="R81659" i="1"/>
  <c r="P81659" i="1"/>
  <c r="O81659" i="1"/>
  <c r="N81659" i="1"/>
  <c r="M81659" i="1"/>
  <c r="V81646" i="1"/>
  <c r="S81646" i="1"/>
  <c r="R81646" i="1"/>
  <c r="P81646" i="1"/>
  <c r="O81646" i="1"/>
  <c r="N81646" i="1"/>
  <c r="M81646" i="1"/>
  <c r="C81629" i="1"/>
  <c r="V81610" i="1"/>
  <c r="S81610" i="1"/>
  <c r="R81610" i="1"/>
  <c r="P81610" i="1"/>
  <c r="O81610" i="1"/>
  <c r="N81610" i="1"/>
  <c r="M81610" i="1"/>
  <c r="V81597" i="1"/>
  <c r="S81597" i="1"/>
  <c r="R81597" i="1"/>
  <c r="P81597" i="1"/>
  <c r="O81597" i="1"/>
  <c r="N81597" i="1"/>
  <c r="M81597" i="1"/>
  <c r="V81577" i="1"/>
  <c r="S81577" i="1"/>
  <c r="R81577" i="1"/>
  <c r="P81577" i="1"/>
  <c r="O81577" i="1"/>
  <c r="N81577" i="1"/>
  <c r="M81577" i="1"/>
  <c r="V81564" i="1"/>
  <c r="S81564" i="1"/>
  <c r="R81564" i="1"/>
  <c r="P81564" i="1"/>
  <c r="O81564" i="1"/>
  <c r="N81564" i="1"/>
  <c r="M81564" i="1"/>
  <c r="V81544" i="1"/>
  <c r="S81544" i="1"/>
  <c r="R81544" i="1"/>
  <c r="P81544" i="1"/>
  <c r="O81544" i="1"/>
  <c r="N81544" i="1"/>
  <c r="M81544" i="1"/>
  <c r="V81531" i="1"/>
  <c r="S81531" i="1"/>
  <c r="R81531" i="1"/>
  <c r="P81531" i="1"/>
  <c r="O81531" i="1"/>
  <c r="N81531" i="1"/>
  <c r="M81531" i="1"/>
  <c r="V81511" i="1"/>
  <c r="S81511" i="1"/>
  <c r="R81511" i="1"/>
  <c r="P81511" i="1"/>
  <c r="O81511" i="1"/>
  <c r="N81511" i="1"/>
  <c r="M81511" i="1"/>
  <c r="V81498" i="1"/>
  <c r="S81498" i="1"/>
  <c r="R81498" i="1"/>
  <c r="P81498" i="1"/>
  <c r="O81498" i="1"/>
  <c r="N81498" i="1"/>
  <c r="M81498" i="1"/>
  <c r="V81478" i="1"/>
  <c r="S81478" i="1"/>
  <c r="R81478" i="1"/>
  <c r="P81478" i="1"/>
  <c r="O81478" i="1"/>
  <c r="N81478" i="1"/>
  <c r="M81478" i="1"/>
  <c r="V81465" i="1"/>
  <c r="S81465" i="1"/>
  <c r="R81465" i="1"/>
  <c r="P81465" i="1"/>
  <c r="O81465" i="1"/>
  <c r="N81465" i="1"/>
  <c r="M81465" i="1"/>
  <c r="V81445" i="1"/>
  <c r="S81445" i="1"/>
  <c r="R81445" i="1"/>
  <c r="P81445" i="1"/>
  <c r="O81445" i="1"/>
  <c r="N81445" i="1"/>
  <c r="M81445" i="1"/>
  <c r="V81432" i="1"/>
  <c r="S81432" i="1"/>
  <c r="R81432" i="1"/>
  <c r="P81432" i="1"/>
  <c r="O81432" i="1"/>
  <c r="N81432" i="1"/>
  <c r="M81432" i="1"/>
  <c r="V81412" i="1"/>
  <c r="S81412" i="1"/>
  <c r="R81412" i="1"/>
  <c r="P81412" i="1"/>
  <c r="O81412" i="1"/>
  <c r="N81412" i="1"/>
  <c r="M81412" i="1"/>
  <c r="V81399" i="1"/>
  <c r="S81399" i="1"/>
  <c r="R81399" i="1"/>
  <c r="P81399" i="1"/>
  <c r="O81399" i="1"/>
  <c r="N81399" i="1"/>
  <c r="M81399" i="1"/>
  <c r="V81379" i="1"/>
  <c r="S81379" i="1"/>
  <c r="R81379" i="1"/>
  <c r="P81379" i="1"/>
  <c r="O81379" i="1"/>
  <c r="N81379" i="1"/>
  <c r="M81379" i="1"/>
  <c r="V81366" i="1"/>
  <c r="S81366" i="1"/>
  <c r="R81366" i="1"/>
  <c r="P81366" i="1"/>
  <c r="O81366" i="1"/>
  <c r="N81366" i="1"/>
  <c r="M81366" i="1"/>
  <c r="V81346" i="1"/>
  <c r="S81346" i="1"/>
  <c r="R81346" i="1"/>
  <c r="P81346" i="1"/>
  <c r="O81346" i="1"/>
  <c r="N81346" i="1"/>
  <c r="M81346" i="1"/>
  <c r="V81333" i="1"/>
  <c r="S81333" i="1"/>
  <c r="R81333" i="1"/>
  <c r="P81333" i="1"/>
  <c r="O81333" i="1"/>
  <c r="N81333" i="1"/>
  <c r="M81333" i="1"/>
  <c r="V81313" i="1"/>
  <c r="S81313" i="1"/>
  <c r="R81313" i="1"/>
  <c r="P81313" i="1"/>
  <c r="O81313" i="1"/>
  <c r="N81313" i="1"/>
  <c r="M81313" i="1"/>
  <c r="V81300" i="1"/>
  <c r="S81300" i="1"/>
  <c r="R81300" i="1"/>
  <c r="P81300" i="1"/>
  <c r="O81300" i="1"/>
  <c r="N81300" i="1"/>
  <c r="M81300" i="1"/>
  <c r="V81280" i="1"/>
  <c r="S81280" i="1"/>
  <c r="R81280" i="1"/>
  <c r="P81280" i="1"/>
  <c r="O81280" i="1"/>
  <c r="N81280" i="1"/>
  <c r="M81280" i="1"/>
  <c r="V81267" i="1"/>
  <c r="S81267" i="1"/>
  <c r="R81267" i="1"/>
  <c r="P81267" i="1"/>
  <c r="O81267" i="1"/>
  <c r="N81267" i="1"/>
  <c r="M81267" i="1"/>
  <c r="V81247" i="1"/>
  <c r="S81247" i="1"/>
  <c r="R81247" i="1"/>
  <c r="P81247" i="1"/>
  <c r="O81247" i="1"/>
  <c r="N81247" i="1"/>
  <c r="M81247" i="1"/>
  <c r="V81234" i="1"/>
  <c r="S81234" i="1"/>
  <c r="R81234" i="1"/>
  <c r="P81234" i="1"/>
  <c r="O81234" i="1"/>
  <c r="N81234" i="1"/>
  <c r="M81234" i="1"/>
  <c r="V81214" i="1"/>
  <c r="S81214" i="1"/>
  <c r="R81214" i="1"/>
  <c r="P81214" i="1"/>
  <c r="O81214" i="1"/>
  <c r="N81214" i="1"/>
  <c r="M81214" i="1"/>
  <c r="V81201" i="1"/>
  <c r="S81201" i="1"/>
  <c r="R81201" i="1"/>
  <c r="P81201" i="1"/>
  <c r="O81201" i="1"/>
  <c r="N81201" i="1"/>
  <c r="M81201" i="1"/>
  <c r="V81181" i="1"/>
  <c r="S81181" i="1"/>
  <c r="R81181" i="1"/>
  <c r="P81181" i="1"/>
  <c r="O81181" i="1"/>
  <c r="N81181" i="1"/>
  <c r="M81181" i="1"/>
  <c r="V81168" i="1"/>
  <c r="S81168" i="1"/>
  <c r="R81168" i="1"/>
  <c r="P81168" i="1"/>
  <c r="O81168" i="1"/>
  <c r="N81168" i="1"/>
  <c r="M81168" i="1"/>
  <c r="V81148" i="1"/>
  <c r="S81148" i="1"/>
  <c r="R81148" i="1"/>
  <c r="P81148" i="1"/>
  <c r="O81148" i="1"/>
  <c r="N81148" i="1"/>
  <c r="M81148" i="1"/>
  <c r="V81135" i="1"/>
  <c r="S81135" i="1"/>
  <c r="R81135" i="1"/>
  <c r="P81135" i="1"/>
  <c r="O81135" i="1"/>
  <c r="N81135" i="1"/>
  <c r="M81135" i="1"/>
  <c r="V81115" i="1"/>
  <c r="S81115" i="1"/>
  <c r="R81115" i="1"/>
  <c r="P81115" i="1"/>
  <c r="O81115" i="1"/>
  <c r="N81115" i="1"/>
  <c r="M81115" i="1"/>
  <c r="V81102" i="1"/>
  <c r="S81102" i="1"/>
  <c r="R81102" i="1"/>
  <c r="P81102" i="1"/>
  <c r="O81102" i="1"/>
  <c r="N81102" i="1"/>
  <c r="M81102" i="1"/>
  <c r="V81082" i="1"/>
  <c r="S81082" i="1"/>
  <c r="R81082" i="1"/>
  <c r="P81082" i="1"/>
  <c r="O81082" i="1"/>
  <c r="N81082" i="1"/>
  <c r="M81082" i="1"/>
  <c r="V81069" i="1"/>
  <c r="S81069" i="1"/>
  <c r="R81069" i="1"/>
  <c r="P81069" i="1"/>
  <c r="O81069" i="1"/>
  <c r="N81069" i="1"/>
  <c r="M81069" i="1"/>
  <c r="V81049" i="1"/>
  <c r="S81049" i="1"/>
  <c r="R81049" i="1"/>
  <c r="P81049" i="1"/>
  <c r="O81049" i="1"/>
  <c r="N81049" i="1"/>
  <c r="M81049" i="1"/>
  <c r="V81036" i="1"/>
  <c r="S81036" i="1"/>
  <c r="R81036" i="1"/>
  <c r="P81036" i="1"/>
  <c r="O81036" i="1"/>
  <c r="N81036" i="1"/>
  <c r="M81036" i="1"/>
  <c r="V81016" i="1"/>
  <c r="S81016" i="1"/>
  <c r="R81016" i="1"/>
  <c r="P81016" i="1"/>
  <c r="O81016" i="1"/>
  <c r="N81016" i="1"/>
  <c r="M81016" i="1"/>
  <c r="V81003" i="1"/>
  <c r="S81003" i="1"/>
  <c r="R81003" i="1"/>
  <c r="P81003" i="1"/>
  <c r="O81003" i="1"/>
  <c r="N81003" i="1"/>
  <c r="M81003" i="1"/>
  <c r="V80983" i="1"/>
  <c r="S80983" i="1"/>
  <c r="R80983" i="1"/>
  <c r="P80983" i="1"/>
  <c r="O80983" i="1"/>
  <c r="N80983" i="1"/>
  <c r="M80983" i="1"/>
  <c r="V80970" i="1"/>
  <c r="S80970" i="1"/>
  <c r="R80970" i="1"/>
  <c r="P80970" i="1"/>
  <c r="O80970" i="1"/>
  <c r="N80970" i="1"/>
  <c r="M80970" i="1"/>
  <c r="V80950" i="1"/>
  <c r="S80950" i="1"/>
  <c r="R80950" i="1"/>
  <c r="P80950" i="1"/>
  <c r="O80950" i="1"/>
  <c r="N80950" i="1"/>
  <c r="M80950" i="1"/>
  <c r="V80937" i="1"/>
  <c r="S80937" i="1"/>
  <c r="R80937" i="1"/>
  <c r="P80937" i="1"/>
  <c r="O80937" i="1"/>
  <c r="N80937" i="1"/>
  <c r="M80937" i="1"/>
  <c r="V80917" i="1"/>
  <c r="S80917" i="1"/>
  <c r="R80917" i="1"/>
  <c r="P80917" i="1"/>
  <c r="O80917" i="1"/>
  <c r="N80917" i="1"/>
  <c r="M80917" i="1"/>
  <c r="V80904" i="1"/>
  <c r="S80904" i="1"/>
  <c r="R80904" i="1"/>
  <c r="P80904" i="1"/>
  <c r="O80904" i="1"/>
  <c r="N80904" i="1"/>
  <c r="M80904" i="1"/>
  <c r="V80884" i="1"/>
  <c r="S80884" i="1"/>
  <c r="R80884" i="1"/>
  <c r="P80884" i="1"/>
  <c r="O80884" i="1"/>
  <c r="N80884" i="1"/>
  <c r="M80884" i="1"/>
  <c r="V80871" i="1"/>
  <c r="S80871" i="1"/>
  <c r="R80871" i="1"/>
  <c r="P80871" i="1"/>
  <c r="O80871" i="1"/>
  <c r="N80871" i="1"/>
  <c r="M80871" i="1"/>
  <c r="V80851" i="1"/>
  <c r="S80851" i="1"/>
  <c r="R80851" i="1"/>
  <c r="P80851" i="1"/>
  <c r="O80851" i="1"/>
  <c r="N80851" i="1"/>
  <c r="M80851" i="1"/>
  <c r="V80838" i="1"/>
  <c r="S80838" i="1"/>
  <c r="R80838" i="1"/>
  <c r="P80838" i="1"/>
  <c r="O80838" i="1"/>
  <c r="N80838" i="1"/>
  <c r="M80838" i="1"/>
  <c r="B80837" i="1"/>
  <c r="B80870" i="1" s="1"/>
  <c r="B80903" i="1" s="1"/>
  <c r="B80936" i="1" s="1"/>
  <c r="B80969" i="1" s="1"/>
  <c r="B81002" i="1" s="1"/>
  <c r="B81035" i="1" s="1"/>
  <c r="B81068" i="1" s="1"/>
  <c r="B81101" i="1" s="1"/>
  <c r="B81134" i="1" s="1"/>
  <c r="B81167" i="1" s="1"/>
  <c r="B81200" i="1" s="1"/>
  <c r="B81233" i="1" s="1"/>
  <c r="B81266" i="1" s="1"/>
  <c r="B81299" i="1" s="1"/>
  <c r="B81332" i="1" s="1"/>
  <c r="B81365" i="1" s="1"/>
  <c r="B81398" i="1" s="1"/>
  <c r="B81431" i="1" s="1"/>
  <c r="B81464" i="1" s="1"/>
  <c r="B81497" i="1" s="1"/>
  <c r="B81530" i="1" s="1"/>
  <c r="B81563" i="1" s="1"/>
  <c r="B81596" i="1" s="1"/>
  <c r="V80818" i="1"/>
  <c r="S80818" i="1"/>
  <c r="R80818" i="1"/>
  <c r="P80818" i="1"/>
  <c r="O80818" i="1"/>
  <c r="N80818" i="1"/>
  <c r="M80818" i="1"/>
  <c r="V80805" i="1"/>
  <c r="S80805" i="1"/>
  <c r="R80805" i="1"/>
  <c r="P80805" i="1"/>
  <c r="O80805" i="1"/>
  <c r="N80805" i="1"/>
  <c r="M80805" i="1"/>
  <c r="C80788" i="1"/>
  <c r="V80769" i="1"/>
  <c r="S80769" i="1"/>
  <c r="R80769" i="1"/>
  <c r="P80769" i="1"/>
  <c r="O80769" i="1"/>
  <c r="N80769" i="1"/>
  <c r="M80769" i="1"/>
  <c r="V80756" i="1"/>
  <c r="S80756" i="1"/>
  <c r="R80756" i="1"/>
  <c r="P80756" i="1"/>
  <c r="O80756" i="1"/>
  <c r="N80756" i="1"/>
  <c r="M80756" i="1"/>
  <c r="V80736" i="1"/>
  <c r="S80736" i="1"/>
  <c r="R80736" i="1"/>
  <c r="P80736" i="1"/>
  <c r="O80736" i="1"/>
  <c r="N80736" i="1"/>
  <c r="M80736" i="1"/>
  <c r="V80723" i="1"/>
  <c r="S80723" i="1"/>
  <c r="R80723" i="1"/>
  <c r="P80723" i="1"/>
  <c r="O80723" i="1"/>
  <c r="N80723" i="1"/>
  <c r="M80723" i="1"/>
  <c r="V80703" i="1"/>
  <c r="S80703" i="1"/>
  <c r="R80703" i="1"/>
  <c r="P80703" i="1"/>
  <c r="O80703" i="1"/>
  <c r="N80703" i="1"/>
  <c r="M80703" i="1"/>
  <c r="V80690" i="1"/>
  <c r="S80690" i="1"/>
  <c r="R80690" i="1"/>
  <c r="P80690" i="1"/>
  <c r="O80690" i="1"/>
  <c r="N80690" i="1"/>
  <c r="M80690" i="1"/>
  <c r="V80670" i="1"/>
  <c r="S80670" i="1"/>
  <c r="R80670" i="1"/>
  <c r="P80670" i="1"/>
  <c r="O80670" i="1"/>
  <c r="N80670" i="1"/>
  <c r="M80670" i="1"/>
  <c r="V80657" i="1"/>
  <c r="S80657" i="1"/>
  <c r="R80657" i="1"/>
  <c r="P80657" i="1"/>
  <c r="O80657" i="1"/>
  <c r="N80657" i="1"/>
  <c r="M80657" i="1"/>
  <c r="V80637" i="1"/>
  <c r="S80637" i="1"/>
  <c r="R80637" i="1"/>
  <c r="P80637" i="1"/>
  <c r="O80637" i="1"/>
  <c r="N80637" i="1"/>
  <c r="M80637" i="1"/>
  <c r="V80624" i="1"/>
  <c r="S80624" i="1"/>
  <c r="R80624" i="1"/>
  <c r="P80624" i="1"/>
  <c r="O80624" i="1"/>
  <c r="N80624" i="1"/>
  <c r="M80624" i="1"/>
  <c r="V80604" i="1"/>
  <c r="S80604" i="1"/>
  <c r="R80604" i="1"/>
  <c r="P80604" i="1"/>
  <c r="O80604" i="1"/>
  <c r="N80604" i="1"/>
  <c r="M80604" i="1"/>
  <c r="V80591" i="1"/>
  <c r="S80591" i="1"/>
  <c r="R80591" i="1"/>
  <c r="P80591" i="1"/>
  <c r="O80591" i="1"/>
  <c r="N80591" i="1"/>
  <c r="M80591" i="1"/>
  <c r="V80571" i="1"/>
  <c r="S80571" i="1"/>
  <c r="R80571" i="1"/>
  <c r="P80571" i="1"/>
  <c r="O80571" i="1"/>
  <c r="N80571" i="1"/>
  <c r="M80571" i="1"/>
  <c r="V80558" i="1"/>
  <c r="S80558" i="1"/>
  <c r="R80558" i="1"/>
  <c r="P80558" i="1"/>
  <c r="O80558" i="1"/>
  <c r="N80558" i="1"/>
  <c r="M80558" i="1"/>
  <c r="V80538" i="1"/>
  <c r="S80538" i="1"/>
  <c r="R80538" i="1"/>
  <c r="P80538" i="1"/>
  <c r="O80538" i="1"/>
  <c r="N80538" i="1"/>
  <c r="M80538" i="1"/>
  <c r="V80525" i="1"/>
  <c r="S80525" i="1"/>
  <c r="R80525" i="1"/>
  <c r="P80525" i="1"/>
  <c r="O80525" i="1"/>
  <c r="N80525" i="1"/>
  <c r="M80525" i="1"/>
  <c r="V80505" i="1"/>
  <c r="S80505" i="1"/>
  <c r="R80505" i="1"/>
  <c r="P80505" i="1"/>
  <c r="O80505" i="1"/>
  <c r="N80505" i="1"/>
  <c r="M80505" i="1"/>
  <c r="V80492" i="1"/>
  <c r="S80492" i="1"/>
  <c r="R80492" i="1"/>
  <c r="P80492" i="1"/>
  <c r="O80492" i="1"/>
  <c r="N80492" i="1"/>
  <c r="M80492" i="1"/>
  <c r="V80472" i="1"/>
  <c r="S80472" i="1"/>
  <c r="R80472" i="1"/>
  <c r="P80472" i="1"/>
  <c r="O80472" i="1"/>
  <c r="N80472" i="1"/>
  <c r="M80472" i="1"/>
  <c r="V80459" i="1"/>
  <c r="S80459" i="1"/>
  <c r="R80459" i="1"/>
  <c r="P80459" i="1"/>
  <c r="O80459" i="1"/>
  <c r="N80459" i="1"/>
  <c r="M80459" i="1"/>
  <c r="V80439" i="1"/>
  <c r="S80439" i="1"/>
  <c r="R80439" i="1"/>
  <c r="P80439" i="1"/>
  <c r="O80439" i="1"/>
  <c r="N80439" i="1"/>
  <c r="M80439" i="1"/>
  <c r="V80426" i="1"/>
  <c r="S80426" i="1"/>
  <c r="R80426" i="1"/>
  <c r="P80426" i="1"/>
  <c r="O80426" i="1"/>
  <c r="N80426" i="1"/>
  <c r="M80426" i="1"/>
  <c r="V80406" i="1"/>
  <c r="S80406" i="1"/>
  <c r="R80406" i="1"/>
  <c r="P80406" i="1"/>
  <c r="O80406" i="1"/>
  <c r="N80406" i="1"/>
  <c r="M80406" i="1"/>
  <c r="V80393" i="1"/>
  <c r="S80393" i="1"/>
  <c r="R80393" i="1"/>
  <c r="P80393" i="1"/>
  <c r="O80393" i="1"/>
  <c r="N80393" i="1"/>
  <c r="M80393" i="1"/>
  <c r="V80373" i="1"/>
  <c r="S80373" i="1"/>
  <c r="R80373" i="1"/>
  <c r="P80373" i="1"/>
  <c r="O80373" i="1"/>
  <c r="N80373" i="1"/>
  <c r="M80373" i="1"/>
  <c r="V80360" i="1"/>
  <c r="S80360" i="1"/>
  <c r="R80360" i="1"/>
  <c r="P80360" i="1"/>
  <c r="O80360" i="1"/>
  <c r="N80360" i="1"/>
  <c r="M80360" i="1"/>
  <c r="V80340" i="1"/>
  <c r="S80340" i="1"/>
  <c r="R80340" i="1"/>
  <c r="P80340" i="1"/>
  <c r="O80340" i="1"/>
  <c r="N80340" i="1"/>
  <c r="M80340" i="1"/>
  <c r="V80327" i="1"/>
  <c r="S80327" i="1"/>
  <c r="R80327" i="1"/>
  <c r="P80327" i="1"/>
  <c r="O80327" i="1"/>
  <c r="N80327" i="1"/>
  <c r="M80327" i="1"/>
  <c r="V80307" i="1"/>
  <c r="S80307" i="1"/>
  <c r="R80307" i="1"/>
  <c r="P80307" i="1"/>
  <c r="O80307" i="1"/>
  <c r="N80307" i="1"/>
  <c r="M80307" i="1"/>
  <c r="V80294" i="1"/>
  <c r="S80294" i="1"/>
  <c r="R80294" i="1"/>
  <c r="P80294" i="1"/>
  <c r="O80294" i="1"/>
  <c r="N80294" i="1"/>
  <c r="M80294" i="1"/>
  <c r="V80274" i="1"/>
  <c r="S80274" i="1"/>
  <c r="R80274" i="1"/>
  <c r="P80274" i="1"/>
  <c r="O80274" i="1"/>
  <c r="N80274" i="1"/>
  <c r="M80274" i="1"/>
  <c r="V80261" i="1"/>
  <c r="S80261" i="1"/>
  <c r="R80261" i="1"/>
  <c r="P80261" i="1"/>
  <c r="O80261" i="1"/>
  <c r="N80261" i="1"/>
  <c r="M80261" i="1"/>
  <c r="V80241" i="1"/>
  <c r="S80241" i="1"/>
  <c r="R80241" i="1"/>
  <c r="P80241" i="1"/>
  <c r="O80241" i="1"/>
  <c r="N80241" i="1"/>
  <c r="M80241" i="1"/>
  <c r="V80228" i="1"/>
  <c r="S80228" i="1"/>
  <c r="R80228" i="1"/>
  <c r="P80228" i="1"/>
  <c r="O80228" i="1"/>
  <c r="N80228" i="1"/>
  <c r="M80228" i="1"/>
  <c r="V80208" i="1"/>
  <c r="S80208" i="1"/>
  <c r="R80208" i="1"/>
  <c r="P80208" i="1"/>
  <c r="O80208" i="1"/>
  <c r="N80208" i="1"/>
  <c r="M80208" i="1"/>
  <c r="V80195" i="1"/>
  <c r="S80195" i="1"/>
  <c r="R80195" i="1"/>
  <c r="P80195" i="1"/>
  <c r="O80195" i="1"/>
  <c r="N80195" i="1"/>
  <c r="M80195" i="1"/>
  <c r="V80175" i="1"/>
  <c r="S80175" i="1"/>
  <c r="R80175" i="1"/>
  <c r="P80175" i="1"/>
  <c r="O80175" i="1"/>
  <c r="N80175" i="1"/>
  <c r="M80175" i="1"/>
  <c r="V80162" i="1"/>
  <c r="S80162" i="1"/>
  <c r="R80162" i="1"/>
  <c r="P80162" i="1"/>
  <c r="O80162" i="1"/>
  <c r="N80162" i="1"/>
  <c r="M80162" i="1"/>
  <c r="V80142" i="1"/>
  <c r="S80142" i="1"/>
  <c r="R80142" i="1"/>
  <c r="P80142" i="1"/>
  <c r="O80142" i="1"/>
  <c r="N80142" i="1"/>
  <c r="M80142" i="1"/>
  <c r="V80129" i="1"/>
  <c r="S80129" i="1"/>
  <c r="R80129" i="1"/>
  <c r="P80129" i="1"/>
  <c r="O80129" i="1"/>
  <c r="N80129" i="1"/>
  <c r="M80129" i="1"/>
  <c r="V80109" i="1"/>
  <c r="S80109" i="1"/>
  <c r="R80109" i="1"/>
  <c r="P80109" i="1"/>
  <c r="O80109" i="1"/>
  <c r="N80109" i="1"/>
  <c r="M80109" i="1"/>
  <c r="V80096" i="1"/>
  <c r="S80096" i="1"/>
  <c r="R80096" i="1"/>
  <c r="P80096" i="1"/>
  <c r="O80096" i="1"/>
  <c r="N80096" i="1"/>
  <c r="M80096" i="1"/>
  <c r="V80076" i="1"/>
  <c r="S80076" i="1"/>
  <c r="R80076" i="1"/>
  <c r="P80076" i="1"/>
  <c r="O80076" i="1"/>
  <c r="N80076" i="1"/>
  <c r="M80076" i="1"/>
  <c r="V80063" i="1"/>
  <c r="S80063" i="1"/>
  <c r="R80063" i="1"/>
  <c r="P80063" i="1"/>
  <c r="O80063" i="1"/>
  <c r="N80063" i="1"/>
  <c r="M80063" i="1"/>
  <c r="V80043" i="1"/>
  <c r="S80043" i="1"/>
  <c r="R80043" i="1"/>
  <c r="P80043" i="1"/>
  <c r="O80043" i="1"/>
  <c r="N80043" i="1"/>
  <c r="M80043" i="1"/>
  <c r="V80030" i="1"/>
  <c r="S80030" i="1"/>
  <c r="R80030" i="1"/>
  <c r="P80030" i="1"/>
  <c r="O80030" i="1"/>
  <c r="N80030" i="1"/>
  <c r="M80030" i="1"/>
  <c r="V80010" i="1"/>
  <c r="S80010" i="1"/>
  <c r="R80010" i="1"/>
  <c r="P80010" i="1"/>
  <c r="O80010" i="1"/>
  <c r="N80010" i="1"/>
  <c r="M80010" i="1"/>
  <c r="V79997" i="1"/>
  <c r="S79997" i="1"/>
  <c r="R79997" i="1"/>
  <c r="P79997" i="1"/>
  <c r="O79997" i="1"/>
  <c r="N79997" i="1"/>
  <c r="M79997" i="1"/>
  <c r="B79996" i="1"/>
  <c r="B80029" i="1" s="1"/>
  <c r="B80062" i="1" s="1"/>
  <c r="B80095" i="1" s="1"/>
  <c r="B80128" i="1" s="1"/>
  <c r="B80161" i="1" s="1"/>
  <c r="B80194" i="1" s="1"/>
  <c r="B80227" i="1" s="1"/>
  <c r="B80260" i="1" s="1"/>
  <c r="B80293" i="1" s="1"/>
  <c r="B80326" i="1" s="1"/>
  <c r="B80359" i="1" s="1"/>
  <c r="B80392" i="1" s="1"/>
  <c r="B80425" i="1" s="1"/>
  <c r="B80458" i="1" s="1"/>
  <c r="B80491" i="1" s="1"/>
  <c r="B80524" i="1" s="1"/>
  <c r="B80557" i="1" s="1"/>
  <c r="B80590" i="1" s="1"/>
  <c r="B80623" i="1" s="1"/>
  <c r="B80656" i="1" s="1"/>
  <c r="B80689" i="1" s="1"/>
  <c r="B80722" i="1" s="1"/>
  <c r="B80755" i="1" s="1"/>
  <c r="V79977" i="1"/>
  <c r="S79977" i="1"/>
  <c r="R79977" i="1"/>
  <c r="P79977" i="1"/>
  <c r="O79977" i="1"/>
  <c r="N79977" i="1"/>
  <c r="M79977" i="1"/>
  <c r="V79964" i="1"/>
  <c r="S79964" i="1"/>
  <c r="R79964" i="1"/>
  <c r="P79964" i="1"/>
  <c r="O79964" i="1"/>
  <c r="N79964" i="1"/>
  <c r="M79964" i="1"/>
  <c r="V79928" i="1"/>
  <c r="S79928" i="1"/>
  <c r="R79928" i="1"/>
  <c r="P79928" i="1"/>
  <c r="O79928" i="1"/>
  <c r="N79928" i="1"/>
  <c r="M79928" i="1"/>
  <c r="V79915" i="1"/>
  <c r="S79915" i="1"/>
  <c r="R79915" i="1"/>
  <c r="P79915" i="1"/>
  <c r="O79915" i="1"/>
  <c r="N79915" i="1"/>
  <c r="M79915" i="1"/>
  <c r="V79895" i="1"/>
  <c r="S79895" i="1"/>
  <c r="R79895" i="1"/>
  <c r="P79895" i="1"/>
  <c r="O79895" i="1"/>
  <c r="N79895" i="1"/>
  <c r="M79895" i="1"/>
  <c r="V79882" i="1"/>
  <c r="S79882" i="1"/>
  <c r="R79882" i="1"/>
  <c r="P79882" i="1"/>
  <c r="O79882" i="1"/>
  <c r="N79882" i="1"/>
  <c r="M79882" i="1"/>
  <c r="V79862" i="1"/>
  <c r="S79862" i="1"/>
  <c r="R79862" i="1"/>
  <c r="P79862" i="1"/>
  <c r="O79862" i="1"/>
  <c r="N79862" i="1"/>
  <c r="M79862" i="1"/>
  <c r="V79849" i="1"/>
  <c r="S79849" i="1"/>
  <c r="R79849" i="1"/>
  <c r="P79849" i="1"/>
  <c r="O79849" i="1"/>
  <c r="N79849" i="1"/>
  <c r="M79849" i="1"/>
  <c r="V79829" i="1"/>
  <c r="S79829" i="1"/>
  <c r="R79829" i="1"/>
  <c r="P79829" i="1"/>
  <c r="O79829" i="1"/>
  <c r="N79829" i="1"/>
  <c r="M79829" i="1"/>
  <c r="V79816" i="1"/>
  <c r="S79816" i="1"/>
  <c r="R79816" i="1"/>
  <c r="P79816" i="1"/>
  <c r="O79816" i="1"/>
  <c r="N79816" i="1"/>
  <c r="M79816" i="1"/>
  <c r="V79796" i="1"/>
  <c r="S79796" i="1"/>
  <c r="R79796" i="1"/>
  <c r="P79796" i="1"/>
  <c r="O79796" i="1"/>
  <c r="N79796" i="1"/>
  <c r="M79796" i="1"/>
  <c r="V79783" i="1"/>
  <c r="S79783" i="1"/>
  <c r="R79783" i="1"/>
  <c r="P79783" i="1"/>
  <c r="O79783" i="1"/>
  <c r="N79783" i="1"/>
  <c r="M79783" i="1"/>
  <c r="V79763" i="1"/>
  <c r="S79763" i="1"/>
  <c r="R79763" i="1"/>
  <c r="P79763" i="1"/>
  <c r="O79763" i="1"/>
  <c r="N79763" i="1"/>
  <c r="M79763" i="1"/>
  <c r="V79750" i="1"/>
  <c r="S79750" i="1"/>
  <c r="R79750" i="1"/>
  <c r="P79750" i="1"/>
  <c r="O79750" i="1"/>
  <c r="N79750" i="1"/>
  <c r="M79750" i="1"/>
  <c r="V79730" i="1"/>
  <c r="S79730" i="1"/>
  <c r="R79730" i="1"/>
  <c r="P79730" i="1"/>
  <c r="O79730" i="1"/>
  <c r="N79730" i="1"/>
  <c r="M79730" i="1"/>
  <c r="V79717" i="1"/>
  <c r="S79717" i="1"/>
  <c r="R79717" i="1"/>
  <c r="P79717" i="1"/>
  <c r="O79717" i="1"/>
  <c r="N79717" i="1"/>
  <c r="M79717" i="1"/>
  <c r="V79697" i="1"/>
  <c r="S79697" i="1"/>
  <c r="R79697" i="1"/>
  <c r="P79697" i="1"/>
  <c r="O79697" i="1"/>
  <c r="N79697" i="1"/>
  <c r="M79697" i="1"/>
  <c r="V79684" i="1"/>
  <c r="S79684" i="1"/>
  <c r="R79684" i="1"/>
  <c r="P79684" i="1"/>
  <c r="O79684" i="1"/>
  <c r="N79684" i="1"/>
  <c r="M79684" i="1"/>
  <c r="V79664" i="1"/>
  <c r="S79664" i="1"/>
  <c r="R79664" i="1"/>
  <c r="P79664" i="1"/>
  <c r="O79664" i="1"/>
  <c r="N79664" i="1"/>
  <c r="M79664" i="1"/>
  <c r="V79651" i="1"/>
  <c r="S79651" i="1"/>
  <c r="R79651" i="1"/>
  <c r="P79651" i="1"/>
  <c r="O79651" i="1"/>
  <c r="N79651" i="1"/>
  <c r="M79651" i="1"/>
  <c r="V79631" i="1"/>
  <c r="S79631" i="1"/>
  <c r="R79631" i="1"/>
  <c r="P79631" i="1"/>
  <c r="O79631" i="1"/>
  <c r="N79631" i="1"/>
  <c r="M79631" i="1"/>
  <c r="V79618" i="1"/>
  <c r="S79618" i="1"/>
  <c r="R79618" i="1"/>
  <c r="P79618" i="1"/>
  <c r="O79618" i="1"/>
  <c r="N79618" i="1"/>
  <c r="M79618" i="1"/>
  <c r="V79598" i="1"/>
  <c r="S79598" i="1"/>
  <c r="R79598" i="1"/>
  <c r="P79598" i="1"/>
  <c r="O79598" i="1"/>
  <c r="N79598" i="1"/>
  <c r="M79598" i="1"/>
  <c r="V79585" i="1"/>
  <c r="S79585" i="1"/>
  <c r="R79585" i="1"/>
  <c r="P79585" i="1"/>
  <c r="O79585" i="1"/>
  <c r="N79585" i="1"/>
  <c r="M79585" i="1"/>
  <c r="V79565" i="1"/>
  <c r="S79565" i="1"/>
  <c r="R79565" i="1"/>
  <c r="P79565" i="1"/>
  <c r="O79565" i="1"/>
  <c r="N79565" i="1"/>
  <c r="M79565" i="1"/>
  <c r="V79552" i="1"/>
  <c r="S79552" i="1"/>
  <c r="R79552" i="1"/>
  <c r="P79552" i="1"/>
  <c r="O79552" i="1"/>
  <c r="N79552" i="1"/>
  <c r="M79552" i="1"/>
  <c r="V79532" i="1"/>
  <c r="S79532" i="1"/>
  <c r="R79532" i="1"/>
  <c r="P79532" i="1"/>
  <c r="O79532" i="1"/>
  <c r="N79532" i="1"/>
  <c r="M79532" i="1"/>
  <c r="V79519" i="1"/>
  <c r="S79519" i="1"/>
  <c r="R79519" i="1"/>
  <c r="P79519" i="1"/>
  <c r="O79519" i="1"/>
  <c r="N79519" i="1"/>
  <c r="M79519" i="1"/>
  <c r="V79499" i="1"/>
  <c r="S79499" i="1"/>
  <c r="R79499" i="1"/>
  <c r="P79499" i="1"/>
  <c r="O79499" i="1"/>
  <c r="N79499" i="1"/>
  <c r="M79499" i="1"/>
  <c r="V79486" i="1"/>
  <c r="S79486" i="1"/>
  <c r="R79486" i="1"/>
  <c r="P79486" i="1"/>
  <c r="O79486" i="1"/>
  <c r="N79486" i="1"/>
  <c r="M79486" i="1"/>
  <c r="V79466" i="1"/>
  <c r="S79466" i="1"/>
  <c r="R79466" i="1"/>
  <c r="P79466" i="1"/>
  <c r="O79466" i="1"/>
  <c r="N79466" i="1"/>
  <c r="M79466" i="1"/>
  <c r="V79453" i="1"/>
  <c r="S79453" i="1"/>
  <c r="R79453" i="1"/>
  <c r="P79453" i="1"/>
  <c r="O79453" i="1"/>
  <c r="N79453" i="1"/>
  <c r="M79453" i="1"/>
  <c r="V79433" i="1"/>
  <c r="S79433" i="1"/>
  <c r="R79433" i="1"/>
  <c r="P79433" i="1"/>
  <c r="O79433" i="1"/>
  <c r="N79433" i="1"/>
  <c r="M79433" i="1"/>
  <c r="V79420" i="1"/>
  <c r="S79420" i="1"/>
  <c r="R79420" i="1"/>
  <c r="P79420" i="1"/>
  <c r="O79420" i="1"/>
  <c r="N79420" i="1"/>
  <c r="M79420" i="1"/>
  <c r="V79400" i="1"/>
  <c r="S79400" i="1"/>
  <c r="R79400" i="1"/>
  <c r="P79400" i="1"/>
  <c r="O79400" i="1"/>
  <c r="N79400" i="1"/>
  <c r="M79400" i="1"/>
  <c r="V79387" i="1"/>
  <c r="S79387" i="1"/>
  <c r="R79387" i="1"/>
  <c r="P79387" i="1"/>
  <c r="O79387" i="1"/>
  <c r="N79387" i="1"/>
  <c r="M79387" i="1"/>
  <c r="V79367" i="1"/>
  <c r="S79367" i="1"/>
  <c r="R79367" i="1"/>
  <c r="P79367" i="1"/>
  <c r="O79367" i="1"/>
  <c r="N79367" i="1"/>
  <c r="M79367" i="1"/>
  <c r="V79354" i="1"/>
  <c r="S79354" i="1"/>
  <c r="R79354" i="1"/>
  <c r="P79354" i="1"/>
  <c r="O79354" i="1"/>
  <c r="N79354" i="1"/>
  <c r="M79354" i="1"/>
  <c r="V79334" i="1"/>
  <c r="S79334" i="1"/>
  <c r="R79334" i="1"/>
  <c r="P79334" i="1"/>
  <c r="O79334" i="1"/>
  <c r="N79334" i="1"/>
  <c r="M79334" i="1"/>
  <c r="V79321" i="1"/>
  <c r="S79321" i="1"/>
  <c r="R79321" i="1"/>
  <c r="P79321" i="1"/>
  <c r="O79321" i="1"/>
  <c r="N79321" i="1"/>
  <c r="M79321" i="1"/>
  <c r="V79301" i="1"/>
  <c r="S79301" i="1"/>
  <c r="R79301" i="1"/>
  <c r="P79301" i="1"/>
  <c r="O79301" i="1"/>
  <c r="N79301" i="1"/>
  <c r="M79301" i="1"/>
  <c r="V79288" i="1"/>
  <c r="S79288" i="1"/>
  <c r="R79288" i="1"/>
  <c r="P79288" i="1"/>
  <c r="O79288" i="1"/>
  <c r="N79288" i="1"/>
  <c r="M79288" i="1"/>
  <c r="V79268" i="1"/>
  <c r="S79268" i="1"/>
  <c r="R79268" i="1"/>
  <c r="P79268" i="1"/>
  <c r="O79268" i="1"/>
  <c r="N79268" i="1"/>
  <c r="M79268" i="1"/>
  <c r="V79255" i="1"/>
  <c r="S79255" i="1"/>
  <c r="R79255" i="1"/>
  <c r="P79255" i="1"/>
  <c r="O79255" i="1"/>
  <c r="N79255" i="1"/>
  <c r="M79255" i="1"/>
  <c r="V79235" i="1"/>
  <c r="S79235" i="1"/>
  <c r="R79235" i="1"/>
  <c r="P79235" i="1"/>
  <c r="O79235" i="1"/>
  <c r="N79235" i="1"/>
  <c r="M79235" i="1"/>
  <c r="V79222" i="1"/>
  <c r="S79222" i="1"/>
  <c r="R79222" i="1"/>
  <c r="P79222" i="1"/>
  <c r="O79222" i="1"/>
  <c r="N79222" i="1"/>
  <c r="M79222" i="1"/>
  <c r="V79202" i="1"/>
  <c r="S79202" i="1"/>
  <c r="R79202" i="1"/>
  <c r="P79202" i="1"/>
  <c r="O79202" i="1"/>
  <c r="N79202" i="1"/>
  <c r="M79202" i="1"/>
  <c r="V79189" i="1"/>
  <c r="S79189" i="1"/>
  <c r="R79189" i="1"/>
  <c r="P79189" i="1"/>
  <c r="O79189" i="1"/>
  <c r="N79189" i="1"/>
  <c r="M79189" i="1"/>
  <c r="V79169" i="1"/>
  <c r="S79169" i="1"/>
  <c r="R79169" i="1"/>
  <c r="P79169" i="1"/>
  <c r="O79169" i="1"/>
  <c r="N79169" i="1"/>
  <c r="M79169" i="1"/>
  <c r="V79156" i="1"/>
  <c r="S79156" i="1"/>
  <c r="R79156" i="1"/>
  <c r="P79156" i="1"/>
  <c r="O79156" i="1"/>
  <c r="N79156" i="1"/>
  <c r="M79156" i="1"/>
  <c r="B79155" i="1"/>
  <c r="B79188" i="1" s="1"/>
  <c r="B79221" i="1" s="1"/>
  <c r="B79254" i="1" s="1"/>
  <c r="B79287" i="1" s="1"/>
  <c r="B79320" i="1" s="1"/>
  <c r="B79353" i="1" s="1"/>
  <c r="B79386" i="1" s="1"/>
  <c r="B79419" i="1" s="1"/>
  <c r="B79452" i="1" s="1"/>
  <c r="B79485" i="1" s="1"/>
  <c r="B79518" i="1" s="1"/>
  <c r="B79551" i="1" s="1"/>
  <c r="B79584" i="1" s="1"/>
  <c r="B79617" i="1" s="1"/>
  <c r="B79650" i="1" s="1"/>
  <c r="B79683" i="1" s="1"/>
  <c r="B79716" i="1" s="1"/>
  <c r="B79749" i="1" s="1"/>
  <c r="B79782" i="1" s="1"/>
  <c r="B79815" i="1" s="1"/>
  <c r="B79848" i="1" s="1"/>
  <c r="B79881" i="1" s="1"/>
  <c r="B79914" i="1" s="1"/>
  <c r="V79136" i="1"/>
  <c r="S79136" i="1"/>
  <c r="R79136" i="1"/>
  <c r="P79136" i="1"/>
  <c r="O79136" i="1"/>
  <c r="N79136" i="1"/>
  <c r="M79136" i="1"/>
  <c r="V79123" i="1"/>
  <c r="S79123" i="1"/>
  <c r="R79123" i="1"/>
  <c r="P79123" i="1"/>
  <c r="O79123" i="1"/>
  <c r="N79123" i="1"/>
  <c r="M79123" i="1"/>
  <c r="V79087" i="1"/>
  <c r="S79087" i="1"/>
  <c r="R79087" i="1"/>
  <c r="P79087" i="1"/>
  <c r="O79087" i="1"/>
  <c r="N79087" i="1"/>
  <c r="M79087" i="1"/>
  <c r="V79074" i="1"/>
  <c r="S79074" i="1"/>
  <c r="R79074" i="1"/>
  <c r="P79074" i="1"/>
  <c r="O79074" i="1"/>
  <c r="N79074" i="1"/>
  <c r="M79074" i="1"/>
  <c r="V79054" i="1"/>
  <c r="S79054" i="1"/>
  <c r="R79054" i="1"/>
  <c r="P79054" i="1"/>
  <c r="O79054" i="1"/>
  <c r="N79054" i="1"/>
  <c r="M79054" i="1"/>
  <c r="V79041" i="1"/>
  <c r="S79041" i="1"/>
  <c r="R79041" i="1"/>
  <c r="P79041" i="1"/>
  <c r="O79041" i="1"/>
  <c r="N79041" i="1"/>
  <c r="M79041" i="1"/>
  <c r="V79021" i="1"/>
  <c r="S79021" i="1"/>
  <c r="R79021" i="1"/>
  <c r="P79021" i="1"/>
  <c r="O79021" i="1"/>
  <c r="N79021" i="1"/>
  <c r="M79021" i="1"/>
  <c r="V79008" i="1"/>
  <c r="S79008" i="1"/>
  <c r="R79008" i="1"/>
  <c r="P79008" i="1"/>
  <c r="O79008" i="1"/>
  <c r="N79008" i="1"/>
  <c r="M79008" i="1"/>
  <c r="V78988" i="1"/>
  <c r="S78988" i="1"/>
  <c r="R78988" i="1"/>
  <c r="P78988" i="1"/>
  <c r="O78988" i="1"/>
  <c r="N78988" i="1"/>
  <c r="M78988" i="1"/>
  <c r="V78975" i="1"/>
  <c r="S78975" i="1"/>
  <c r="R78975" i="1"/>
  <c r="P78975" i="1"/>
  <c r="O78975" i="1"/>
  <c r="N78975" i="1"/>
  <c r="M78975" i="1"/>
  <c r="V78955" i="1"/>
  <c r="S78955" i="1"/>
  <c r="R78955" i="1"/>
  <c r="P78955" i="1"/>
  <c r="O78955" i="1"/>
  <c r="N78955" i="1"/>
  <c r="M78955" i="1"/>
  <c r="V78942" i="1"/>
  <c r="S78942" i="1"/>
  <c r="R78942" i="1"/>
  <c r="P78942" i="1"/>
  <c r="O78942" i="1"/>
  <c r="N78942" i="1"/>
  <c r="M78942" i="1"/>
  <c r="V78922" i="1"/>
  <c r="S78922" i="1"/>
  <c r="R78922" i="1"/>
  <c r="P78922" i="1"/>
  <c r="O78922" i="1"/>
  <c r="N78922" i="1"/>
  <c r="M78922" i="1"/>
  <c r="V78909" i="1"/>
  <c r="S78909" i="1"/>
  <c r="R78909" i="1"/>
  <c r="P78909" i="1"/>
  <c r="O78909" i="1"/>
  <c r="N78909" i="1"/>
  <c r="M78909" i="1"/>
  <c r="V78889" i="1"/>
  <c r="S78889" i="1"/>
  <c r="R78889" i="1"/>
  <c r="P78889" i="1"/>
  <c r="O78889" i="1"/>
  <c r="N78889" i="1"/>
  <c r="M78889" i="1"/>
  <c r="V78876" i="1"/>
  <c r="S78876" i="1"/>
  <c r="R78876" i="1"/>
  <c r="P78876" i="1"/>
  <c r="O78876" i="1"/>
  <c r="N78876" i="1"/>
  <c r="M78876" i="1"/>
  <c r="V78856" i="1"/>
  <c r="S78856" i="1"/>
  <c r="R78856" i="1"/>
  <c r="P78856" i="1"/>
  <c r="O78856" i="1"/>
  <c r="N78856" i="1"/>
  <c r="M78856" i="1"/>
  <c r="V78843" i="1"/>
  <c r="S78843" i="1"/>
  <c r="R78843" i="1"/>
  <c r="P78843" i="1"/>
  <c r="O78843" i="1"/>
  <c r="N78843" i="1"/>
  <c r="M78843" i="1"/>
  <c r="V78823" i="1"/>
  <c r="S78823" i="1"/>
  <c r="R78823" i="1"/>
  <c r="P78823" i="1"/>
  <c r="O78823" i="1"/>
  <c r="N78823" i="1"/>
  <c r="M78823" i="1"/>
  <c r="V78810" i="1"/>
  <c r="S78810" i="1"/>
  <c r="R78810" i="1"/>
  <c r="P78810" i="1"/>
  <c r="O78810" i="1"/>
  <c r="N78810" i="1"/>
  <c r="M78810" i="1"/>
  <c r="V78790" i="1"/>
  <c r="S78790" i="1"/>
  <c r="R78790" i="1"/>
  <c r="P78790" i="1"/>
  <c r="O78790" i="1"/>
  <c r="N78790" i="1"/>
  <c r="M78790" i="1"/>
  <c r="V78777" i="1"/>
  <c r="S78777" i="1"/>
  <c r="R78777" i="1"/>
  <c r="P78777" i="1"/>
  <c r="O78777" i="1"/>
  <c r="N78777" i="1"/>
  <c r="M78777" i="1"/>
  <c r="V78757" i="1"/>
  <c r="S78757" i="1"/>
  <c r="R78757" i="1"/>
  <c r="P78757" i="1"/>
  <c r="O78757" i="1"/>
  <c r="N78757" i="1"/>
  <c r="M78757" i="1"/>
  <c r="V78744" i="1"/>
  <c r="S78744" i="1"/>
  <c r="R78744" i="1"/>
  <c r="P78744" i="1"/>
  <c r="O78744" i="1"/>
  <c r="N78744" i="1"/>
  <c r="M78744" i="1"/>
  <c r="V78724" i="1"/>
  <c r="S78724" i="1"/>
  <c r="R78724" i="1"/>
  <c r="P78724" i="1"/>
  <c r="O78724" i="1"/>
  <c r="N78724" i="1"/>
  <c r="M78724" i="1"/>
  <c r="V78711" i="1"/>
  <c r="S78711" i="1"/>
  <c r="R78711" i="1"/>
  <c r="P78711" i="1"/>
  <c r="O78711" i="1"/>
  <c r="N78711" i="1"/>
  <c r="M78711" i="1"/>
  <c r="V78691" i="1"/>
  <c r="S78691" i="1"/>
  <c r="R78691" i="1"/>
  <c r="P78691" i="1"/>
  <c r="O78691" i="1"/>
  <c r="N78691" i="1"/>
  <c r="M78691" i="1"/>
  <c r="V78678" i="1"/>
  <c r="S78678" i="1"/>
  <c r="R78678" i="1"/>
  <c r="P78678" i="1"/>
  <c r="O78678" i="1"/>
  <c r="N78678" i="1"/>
  <c r="M78678" i="1"/>
  <c r="V78658" i="1"/>
  <c r="S78658" i="1"/>
  <c r="R78658" i="1"/>
  <c r="P78658" i="1"/>
  <c r="O78658" i="1"/>
  <c r="N78658" i="1"/>
  <c r="M78658" i="1"/>
  <c r="V78645" i="1"/>
  <c r="S78645" i="1"/>
  <c r="R78645" i="1"/>
  <c r="P78645" i="1"/>
  <c r="O78645" i="1"/>
  <c r="N78645" i="1"/>
  <c r="M78645" i="1"/>
  <c r="V78625" i="1"/>
  <c r="S78625" i="1"/>
  <c r="R78625" i="1"/>
  <c r="P78625" i="1"/>
  <c r="O78625" i="1"/>
  <c r="N78625" i="1"/>
  <c r="M78625" i="1"/>
  <c r="V78612" i="1"/>
  <c r="S78612" i="1"/>
  <c r="R78612" i="1"/>
  <c r="P78612" i="1"/>
  <c r="O78612" i="1"/>
  <c r="N78612" i="1"/>
  <c r="M78612" i="1"/>
  <c r="V78592" i="1"/>
  <c r="S78592" i="1"/>
  <c r="R78592" i="1"/>
  <c r="P78592" i="1"/>
  <c r="O78592" i="1"/>
  <c r="N78592" i="1"/>
  <c r="M78592" i="1"/>
  <c r="V78579" i="1"/>
  <c r="S78579" i="1"/>
  <c r="R78579" i="1"/>
  <c r="P78579" i="1"/>
  <c r="O78579" i="1"/>
  <c r="N78579" i="1"/>
  <c r="M78579" i="1"/>
  <c r="V78559" i="1"/>
  <c r="S78559" i="1"/>
  <c r="R78559" i="1"/>
  <c r="P78559" i="1"/>
  <c r="O78559" i="1"/>
  <c r="N78559" i="1"/>
  <c r="M78559" i="1"/>
  <c r="V78546" i="1"/>
  <c r="S78546" i="1"/>
  <c r="R78546" i="1"/>
  <c r="P78546" i="1"/>
  <c r="O78546" i="1"/>
  <c r="N78546" i="1"/>
  <c r="M78546" i="1"/>
  <c r="V78526" i="1"/>
  <c r="S78526" i="1"/>
  <c r="R78526" i="1"/>
  <c r="P78526" i="1"/>
  <c r="O78526" i="1"/>
  <c r="N78526" i="1"/>
  <c r="M78526" i="1"/>
  <c r="V78513" i="1"/>
  <c r="S78513" i="1"/>
  <c r="R78513" i="1"/>
  <c r="P78513" i="1"/>
  <c r="O78513" i="1"/>
  <c r="N78513" i="1"/>
  <c r="M78513" i="1"/>
  <c r="V78493" i="1"/>
  <c r="S78493" i="1"/>
  <c r="R78493" i="1"/>
  <c r="P78493" i="1"/>
  <c r="O78493" i="1"/>
  <c r="N78493" i="1"/>
  <c r="M78493" i="1"/>
  <c r="V78480" i="1"/>
  <c r="S78480" i="1"/>
  <c r="R78480" i="1"/>
  <c r="P78480" i="1"/>
  <c r="O78480" i="1"/>
  <c r="N78480" i="1"/>
  <c r="M78480" i="1"/>
  <c r="V78460" i="1"/>
  <c r="S78460" i="1"/>
  <c r="R78460" i="1"/>
  <c r="P78460" i="1"/>
  <c r="O78460" i="1"/>
  <c r="N78460" i="1"/>
  <c r="M78460" i="1"/>
  <c r="V78447" i="1"/>
  <c r="S78447" i="1"/>
  <c r="R78447" i="1"/>
  <c r="P78447" i="1"/>
  <c r="O78447" i="1"/>
  <c r="N78447" i="1"/>
  <c r="M78447" i="1"/>
  <c r="V78427" i="1"/>
  <c r="S78427" i="1"/>
  <c r="R78427" i="1"/>
  <c r="P78427" i="1"/>
  <c r="O78427" i="1"/>
  <c r="N78427" i="1"/>
  <c r="M78427" i="1"/>
  <c r="V78414" i="1"/>
  <c r="S78414" i="1"/>
  <c r="R78414" i="1"/>
  <c r="P78414" i="1"/>
  <c r="O78414" i="1"/>
  <c r="N78414" i="1"/>
  <c r="M78414" i="1"/>
  <c r="V78394" i="1"/>
  <c r="S78394" i="1"/>
  <c r="R78394" i="1"/>
  <c r="P78394" i="1"/>
  <c r="O78394" i="1"/>
  <c r="N78394" i="1"/>
  <c r="M78394" i="1"/>
  <c r="V78381" i="1"/>
  <c r="S78381" i="1"/>
  <c r="R78381" i="1"/>
  <c r="P78381" i="1"/>
  <c r="O78381" i="1"/>
  <c r="N78381" i="1"/>
  <c r="M78381" i="1"/>
  <c r="V78361" i="1"/>
  <c r="S78361" i="1"/>
  <c r="R78361" i="1"/>
  <c r="P78361" i="1"/>
  <c r="O78361" i="1"/>
  <c r="N78361" i="1"/>
  <c r="M78361" i="1"/>
  <c r="V78348" i="1"/>
  <c r="S78348" i="1"/>
  <c r="R78348" i="1"/>
  <c r="P78348" i="1"/>
  <c r="O78348" i="1"/>
  <c r="N78348" i="1"/>
  <c r="M78348" i="1"/>
  <c r="V78328" i="1"/>
  <c r="S78328" i="1"/>
  <c r="R78328" i="1"/>
  <c r="P78328" i="1"/>
  <c r="O78328" i="1"/>
  <c r="N78328" i="1"/>
  <c r="M78328" i="1"/>
  <c r="V78315" i="1"/>
  <c r="S78315" i="1"/>
  <c r="R78315" i="1"/>
  <c r="P78315" i="1"/>
  <c r="O78315" i="1"/>
  <c r="N78315" i="1"/>
  <c r="M78315" i="1"/>
  <c r="B78314" i="1"/>
  <c r="B78347" i="1" s="1"/>
  <c r="B78380" i="1" s="1"/>
  <c r="B78413" i="1" s="1"/>
  <c r="B78446" i="1" s="1"/>
  <c r="B78479" i="1" s="1"/>
  <c r="B78512" i="1" s="1"/>
  <c r="B78545" i="1" s="1"/>
  <c r="B78578" i="1" s="1"/>
  <c r="B78611" i="1" s="1"/>
  <c r="B78644" i="1" s="1"/>
  <c r="B78677" i="1" s="1"/>
  <c r="B78710" i="1" s="1"/>
  <c r="B78743" i="1" s="1"/>
  <c r="B78776" i="1" s="1"/>
  <c r="B78809" i="1" s="1"/>
  <c r="B78842" i="1" s="1"/>
  <c r="B78875" i="1" s="1"/>
  <c r="B78908" i="1" s="1"/>
  <c r="B78941" i="1" s="1"/>
  <c r="B78974" i="1" s="1"/>
  <c r="B79007" i="1" s="1"/>
  <c r="B79040" i="1" s="1"/>
  <c r="B79073" i="1" s="1"/>
  <c r="V78295" i="1"/>
  <c r="S78295" i="1"/>
  <c r="R78295" i="1"/>
  <c r="P78295" i="1"/>
  <c r="O78295" i="1"/>
  <c r="N78295" i="1"/>
  <c r="M78295" i="1"/>
  <c r="V78282" i="1"/>
  <c r="S78282" i="1"/>
  <c r="R78282" i="1"/>
  <c r="P78282" i="1"/>
  <c r="O78282" i="1"/>
  <c r="N78282" i="1"/>
  <c r="M78282" i="1"/>
  <c r="V78246" i="1"/>
  <c r="S78246" i="1"/>
  <c r="R78246" i="1"/>
  <c r="P78246" i="1"/>
  <c r="O78246" i="1"/>
  <c r="N78246" i="1"/>
  <c r="M78246" i="1"/>
  <c r="V78233" i="1"/>
  <c r="S78233" i="1"/>
  <c r="R78233" i="1"/>
  <c r="P78233" i="1"/>
  <c r="O78233" i="1"/>
  <c r="N78233" i="1"/>
  <c r="M78233" i="1"/>
  <c r="V78213" i="1"/>
  <c r="S78213" i="1"/>
  <c r="R78213" i="1"/>
  <c r="P78213" i="1"/>
  <c r="O78213" i="1"/>
  <c r="N78213" i="1"/>
  <c r="M78213" i="1"/>
  <c r="V78200" i="1"/>
  <c r="S78200" i="1"/>
  <c r="R78200" i="1"/>
  <c r="P78200" i="1"/>
  <c r="O78200" i="1"/>
  <c r="N78200" i="1"/>
  <c r="M78200" i="1"/>
  <c r="V78180" i="1"/>
  <c r="S78180" i="1"/>
  <c r="R78180" i="1"/>
  <c r="P78180" i="1"/>
  <c r="O78180" i="1"/>
  <c r="N78180" i="1"/>
  <c r="M78180" i="1"/>
  <c r="V78167" i="1"/>
  <c r="S78167" i="1"/>
  <c r="R78167" i="1"/>
  <c r="P78167" i="1"/>
  <c r="O78167" i="1"/>
  <c r="N78167" i="1"/>
  <c r="M78167" i="1"/>
  <c r="V78147" i="1"/>
  <c r="S78147" i="1"/>
  <c r="R78147" i="1"/>
  <c r="P78147" i="1"/>
  <c r="O78147" i="1"/>
  <c r="N78147" i="1"/>
  <c r="M78147" i="1"/>
  <c r="V78134" i="1"/>
  <c r="S78134" i="1"/>
  <c r="R78134" i="1"/>
  <c r="P78134" i="1"/>
  <c r="O78134" i="1"/>
  <c r="N78134" i="1"/>
  <c r="M78134" i="1"/>
  <c r="V78114" i="1"/>
  <c r="S78114" i="1"/>
  <c r="R78114" i="1"/>
  <c r="P78114" i="1"/>
  <c r="O78114" i="1"/>
  <c r="N78114" i="1"/>
  <c r="M78114" i="1"/>
  <c r="V78101" i="1"/>
  <c r="S78101" i="1"/>
  <c r="R78101" i="1"/>
  <c r="P78101" i="1"/>
  <c r="O78101" i="1"/>
  <c r="N78101" i="1"/>
  <c r="M78101" i="1"/>
  <c r="V78081" i="1"/>
  <c r="S78081" i="1"/>
  <c r="R78081" i="1"/>
  <c r="P78081" i="1"/>
  <c r="O78081" i="1"/>
  <c r="N78081" i="1"/>
  <c r="M78081" i="1"/>
  <c r="V78068" i="1"/>
  <c r="S78068" i="1"/>
  <c r="R78068" i="1"/>
  <c r="P78068" i="1"/>
  <c r="O78068" i="1"/>
  <c r="N78068" i="1"/>
  <c r="M78068" i="1"/>
  <c r="V78048" i="1"/>
  <c r="S78048" i="1"/>
  <c r="R78048" i="1"/>
  <c r="P78048" i="1"/>
  <c r="O78048" i="1"/>
  <c r="N78048" i="1"/>
  <c r="M78048" i="1"/>
  <c r="V78035" i="1"/>
  <c r="S78035" i="1"/>
  <c r="R78035" i="1"/>
  <c r="P78035" i="1"/>
  <c r="O78035" i="1"/>
  <c r="N78035" i="1"/>
  <c r="M78035" i="1"/>
  <c r="V78015" i="1"/>
  <c r="S78015" i="1"/>
  <c r="R78015" i="1"/>
  <c r="P78015" i="1"/>
  <c r="O78015" i="1"/>
  <c r="N78015" i="1"/>
  <c r="M78015" i="1"/>
  <c r="V78002" i="1"/>
  <c r="S78002" i="1"/>
  <c r="R78002" i="1"/>
  <c r="P78002" i="1"/>
  <c r="O78002" i="1"/>
  <c r="N78002" i="1"/>
  <c r="M78002" i="1"/>
  <c r="V77982" i="1"/>
  <c r="S77982" i="1"/>
  <c r="R77982" i="1"/>
  <c r="P77982" i="1"/>
  <c r="O77982" i="1"/>
  <c r="N77982" i="1"/>
  <c r="M77982" i="1"/>
  <c r="V77969" i="1"/>
  <c r="S77969" i="1"/>
  <c r="R77969" i="1"/>
  <c r="P77969" i="1"/>
  <c r="O77969" i="1"/>
  <c r="N77969" i="1"/>
  <c r="M77969" i="1"/>
  <c r="V77949" i="1"/>
  <c r="S77949" i="1"/>
  <c r="R77949" i="1"/>
  <c r="P77949" i="1"/>
  <c r="O77949" i="1"/>
  <c r="N77949" i="1"/>
  <c r="M77949" i="1"/>
  <c r="V77936" i="1"/>
  <c r="S77936" i="1"/>
  <c r="R77936" i="1"/>
  <c r="P77936" i="1"/>
  <c r="O77936" i="1"/>
  <c r="N77936" i="1"/>
  <c r="M77936" i="1"/>
  <c r="V77916" i="1"/>
  <c r="S77916" i="1"/>
  <c r="R77916" i="1"/>
  <c r="P77916" i="1"/>
  <c r="O77916" i="1"/>
  <c r="N77916" i="1"/>
  <c r="M77916" i="1"/>
  <c r="V77903" i="1"/>
  <c r="S77903" i="1"/>
  <c r="R77903" i="1"/>
  <c r="P77903" i="1"/>
  <c r="O77903" i="1"/>
  <c r="N77903" i="1"/>
  <c r="M77903" i="1"/>
  <c r="V77883" i="1"/>
  <c r="S77883" i="1"/>
  <c r="R77883" i="1"/>
  <c r="P77883" i="1"/>
  <c r="O77883" i="1"/>
  <c r="N77883" i="1"/>
  <c r="M77883" i="1"/>
  <c r="V77870" i="1"/>
  <c r="S77870" i="1"/>
  <c r="R77870" i="1"/>
  <c r="P77870" i="1"/>
  <c r="O77870" i="1"/>
  <c r="N77870" i="1"/>
  <c r="M77870" i="1"/>
  <c r="V77850" i="1"/>
  <c r="S77850" i="1"/>
  <c r="R77850" i="1"/>
  <c r="P77850" i="1"/>
  <c r="O77850" i="1"/>
  <c r="N77850" i="1"/>
  <c r="M77850" i="1"/>
  <c r="V77837" i="1"/>
  <c r="S77837" i="1"/>
  <c r="R77837" i="1"/>
  <c r="P77837" i="1"/>
  <c r="O77837" i="1"/>
  <c r="N77837" i="1"/>
  <c r="M77837" i="1"/>
  <c r="V77817" i="1"/>
  <c r="S77817" i="1"/>
  <c r="R77817" i="1"/>
  <c r="P77817" i="1"/>
  <c r="O77817" i="1"/>
  <c r="N77817" i="1"/>
  <c r="M77817" i="1"/>
  <c r="V77804" i="1"/>
  <c r="S77804" i="1"/>
  <c r="R77804" i="1"/>
  <c r="P77804" i="1"/>
  <c r="O77804" i="1"/>
  <c r="N77804" i="1"/>
  <c r="M77804" i="1"/>
  <c r="V77784" i="1"/>
  <c r="S77784" i="1"/>
  <c r="R77784" i="1"/>
  <c r="P77784" i="1"/>
  <c r="O77784" i="1"/>
  <c r="N77784" i="1"/>
  <c r="M77784" i="1"/>
  <c r="V77771" i="1"/>
  <c r="S77771" i="1"/>
  <c r="R77771" i="1"/>
  <c r="P77771" i="1"/>
  <c r="O77771" i="1"/>
  <c r="N77771" i="1"/>
  <c r="M77771" i="1"/>
  <c r="V77751" i="1"/>
  <c r="S77751" i="1"/>
  <c r="R77751" i="1"/>
  <c r="P77751" i="1"/>
  <c r="O77751" i="1"/>
  <c r="N77751" i="1"/>
  <c r="M77751" i="1"/>
  <c r="V77738" i="1"/>
  <c r="S77738" i="1"/>
  <c r="R77738" i="1"/>
  <c r="P77738" i="1"/>
  <c r="O77738" i="1"/>
  <c r="N77738" i="1"/>
  <c r="M77738" i="1"/>
  <c r="V77718" i="1"/>
  <c r="S77718" i="1"/>
  <c r="R77718" i="1"/>
  <c r="P77718" i="1"/>
  <c r="O77718" i="1"/>
  <c r="N77718" i="1"/>
  <c r="M77718" i="1"/>
  <c r="V77705" i="1"/>
  <c r="S77705" i="1"/>
  <c r="R77705" i="1"/>
  <c r="P77705" i="1"/>
  <c r="O77705" i="1"/>
  <c r="N77705" i="1"/>
  <c r="M77705" i="1"/>
  <c r="V77685" i="1"/>
  <c r="S77685" i="1"/>
  <c r="R77685" i="1"/>
  <c r="P77685" i="1"/>
  <c r="O77685" i="1"/>
  <c r="N77685" i="1"/>
  <c r="M77685" i="1"/>
  <c r="V77672" i="1"/>
  <c r="S77672" i="1"/>
  <c r="R77672" i="1"/>
  <c r="P77672" i="1"/>
  <c r="O77672" i="1"/>
  <c r="N77672" i="1"/>
  <c r="M77672" i="1"/>
  <c r="V77652" i="1"/>
  <c r="S77652" i="1"/>
  <c r="R77652" i="1"/>
  <c r="P77652" i="1"/>
  <c r="O77652" i="1"/>
  <c r="N77652" i="1"/>
  <c r="M77652" i="1"/>
  <c r="V77639" i="1"/>
  <c r="S77639" i="1"/>
  <c r="R77639" i="1"/>
  <c r="P77639" i="1"/>
  <c r="O77639" i="1"/>
  <c r="N77639" i="1"/>
  <c r="M77639" i="1"/>
  <c r="V77619" i="1"/>
  <c r="S77619" i="1"/>
  <c r="R77619" i="1"/>
  <c r="P77619" i="1"/>
  <c r="O77619" i="1"/>
  <c r="N77619" i="1"/>
  <c r="M77619" i="1"/>
  <c r="V77606" i="1"/>
  <c r="S77606" i="1"/>
  <c r="R77606" i="1"/>
  <c r="P77606" i="1"/>
  <c r="O77606" i="1"/>
  <c r="N77606" i="1"/>
  <c r="M77606" i="1"/>
  <c r="V77586" i="1"/>
  <c r="S77586" i="1"/>
  <c r="R77586" i="1"/>
  <c r="P77586" i="1"/>
  <c r="O77586" i="1"/>
  <c r="N77586" i="1"/>
  <c r="M77586" i="1"/>
  <c r="V77573" i="1"/>
  <c r="S77573" i="1"/>
  <c r="R77573" i="1"/>
  <c r="P77573" i="1"/>
  <c r="O77573" i="1"/>
  <c r="N77573" i="1"/>
  <c r="M77573" i="1"/>
  <c r="V77553" i="1"/>
  <c r="S77553" i="1"/>
  <c r="R77553" i="1"/>
  <c r="P77553" i="1"/>
  <c r="O77553" i="1"/>
  <c r="N77553" i="1"/>
  <c r="M77553" i="1"/>
  <c r="V77540" i="1"/>
  <c r="S77540" i="1"/>
  <c r="R77540" i="1"/>
  <c r="P77540" i="1"/>
  <c r="O77540" i="1"/>
  <c r="N77540" i="1"/>
  <c r="M77540" i="1"/>
  <c r="V77520" i="1"/>
  <c r="S77520" i="1"/>
  <c r="R77520" i="1"/>
  <c r="P77520" i="1"/>
  <c r="O77520" i="1"/>
  <c r="N77520" i="1"/>
  <c r="M77520" i="1"/>
  <c r="V77507" i="1"/>
  <c r="S77507" i="1"/>
  <c r="R77507" i="1"/>
  <c r="P77507" i="1"/>
  <c r="O77507" i="1"/>
  <c r="N77507" i="1"/>
  <c r="M77507" i="1"/>
  <c r="V77487" i="1"/>
  <c r="S77487" i="1"/>
  <c r="R77487" i="1"/>
  <c r="P77487" i="1"/>
  <c r="O77487" i="1"/>
  <c r="N77487" i="1"/>
  <c r="M77487" i="1"/>
  <c r="V77474" i="1"/>
  <c r="S77474" i="1"/>
  <c r="R77474" i="1"/>
  <c r="P77474" i="1"/>
  <c r="O77474" i="1"/>
  <c r="N77474" i="1"/>
  <c r="M77474" i="1"/>
  <c r="B77473" i="1"/>
  <c r="B77506" i="1" s="1"/>
  <c r="B77539" i="1" s="1"/>
  <c r="B77572" i="1" s="1"/>
  <c r="B77605" i="1" s="1"/>
  <c r="B77638" i="1" s="1"/>
  <c r="B77671" i="1" s="1"/>
  <c r="B77704" i="1" s="1"/>
  <c r="B77737" i="1" s="1"/>
  <c r="B77770" i="1" s="1"/>
  <c r="B77803" i="1" s="1"/>
  <c r="B77836" i="1" s="1"/>
  <c r="B77869" i="1" s="1"/>
  <c r="B77902" i="1" s="1"/>
  <c r="B77935" i="1" s="1"/>
  <c r="B77968" i="1" s="1"/>
  <c r="B78001" i="1" s="1"/>
  <c r="B78034" i="1" s="1"/>
  <c r="B78067" i="1" s="1"/>
  <c r="B78100" i="1" s="1"/>
  <c r="B78133" i="1" s="1"/>
  <c r="B78166" i="1" s="1"/>
  <c r="B78199" i="1" s="1"/>
  <c r="B78232" i="1" s="1"/>
  <c r="V77454" i="1"/>
  <c r="S77454" i="1"/>
  <c r="R77454" i="1"/>
  <c r="P77454" i="1"/>
  <c r="O77454" i="1"/>
  <c r="N77454" i="1"/>
  <c r="M77454" i="1"/>
  <c r="V77441" i="1"/>
  <c r="S77441" i="1"/>
  <c r="R77441" i="1"/>
  <c r="P77441" i="1"/>
  <c r="O77441" i="1"/>
  <c r="N77441" i="1"/>
  <c r="M77441" i="1"/>
  <c r="V77405" i="1"/>
  <c r="S77405" i="1"/>
  <c r="R77405" i="1"/>
  <c r="P77405" i="1"/>
  <c r="O77405" i="1"/>
  <c r="N77405" i="1"/>
  <c r="M77405" i="1"/>
  <c r="V77392" i="1"/>
  <c r="S77392" i="1"/>
  <c r="R77392" i="1"/>
  <c r="P77392" i="1"/>
  <c r="O77392" i="1"/>
  <c r="N77392" i="1"/>
  <c r="M77392" i="1"/>
  <c r="V77372" i="1"/>
  <c r="S77372" i="1"/>
  <c r="R77372" i="1"/>
  <c r="P77372" i="1"/>
  <c r="O77372" i="1"/>
  <c r="N77372" i="1"/>
  <c r="M77372" i="1"/>
  <c r="V77359" i="1"/>
  <c r="S77359" i="1"/>
  <c r="R77359" i="1"/>
  <c r="P77359" i="1"/>
  <c r="O77359" i="1"/>
  <c r="N77359" i="1"/>
  <c r="M77359" i="1"/>
  <c r="V77339" i="1"/>
  <c r="S77339" i="1"/>
  <c r="R77339" i="1"/>
  <c r="P77339" i="1"/>
  <c r="O77339" i="1"/>
  <c r="N77339" i="1"/>
  <c r="M77339" i="1"/>
  <c r="V77326" i="1"/>
  <c r="S77326" i="1"/>
  <c r="R77326" i="1"/>
  <c r="P77326" i="1"/>
  <c r="O77326" i="1"/>
  <c r="N77326" i="1"/>
  <c r="M77326" i="1"/>
  <c r="V77306" i="1"/>
  <c r="S77306" i="1"/>
  <c r="R77306" i="1"/>
  <c r="P77306" i="1"/>
  <c r="O77306" i="1"/>
  <c r="N77306" i="1"/>
  <c r="M77306" i="1"/>
  <c r="V77293" i="1"/>
  <c r="S77293" i="1"/>
  <c r="R77293" i="1"/>
  <c r="P77293" i="1"/>
  <c r="O77293" i="1"/>
  <c r="N77293" i="1"/>
  <c r="M77293" i="1"/>
  <c r="V77273" i="1"/>
  <c r="S77273" i="1"/>
  <c r="R77273" i="1"/>
  <c r="P77273" i="1"/>
  <c r="O77273" i="1"/>
  <c r="N77273" i="1"/>
  <c r="M77273" i="1"/>
  <c r="V77260" i="1"/>
  <c r="S77260" i="1"/>
  <c r="R77260" i="1"/>
  <c r="P77260" i="1"/>
  <c r="O77260" i="1"/>
  <c r="N77260" i="1"/>
  <c r="M77260" i="1"/>
  <c r="V77240" i="1"/>
  <c r="S77240" i="1"/>
  <c r="R77240" i="1"/>
  <c r="P77240" i="1"/>
  <c r="O77240" i="1"/>
  <c r="N77240" i="1"/>
  <c r="M77240" i="1"/>
  <c r="V77227" i="1"/>
  <c r="S77227" i="1"/>
  <c r="R77227" i="1"/>
  <c r="P77227" i="1"/>
  <c r="O77227" i="1"/>
  <c r="N77227" i="1"/>
  <c r="M77227" i="1"/>
  <c r="V77207" i="1"/>
  <c r="S77207" i="1"/>
  <c r="R77207" i="1"/>
  <c r="P77207" i="1"/>
  <c r="O77207" i="1"/>
  <c r="N77207" i="1"/>
  <c r="M77207" i="1"/>
  <c r="V77194" i="1"/>
  <c r="S77194" i="1"/>
  <c r="R77194" i="1"/>
  <c r="P77194" i="1"/>
  <c r="O77194" i="1"/>
  <c r="N77194" i="1"/>
  <c r="M77194" i="1"/>
  <c r="V77174" i="1"/>
  <c r="S77174" i="1"/>
  <c r="R77174" i="1"/>
  <c r="P77174" i="1"/>
  <c r="O77174" i="1"/>
  <c r="N77174" i="1"/>
  <c r="M77174" i="1"/>
  <c r="V77161" i="1"/>
  <c r="S77161" i="1"/>
  <c r="R77161" i="1"/>
  <c r="P77161" i="1"/>
  <c r="O77161" i="1"/>
  <c r="N77161" i="1"/>
  <c r="M77161" i="1"/>
  <c r="V77141" i="1"/>
  <c r="S77141" i="1"/>
  <c r="R77141" i="1"/>
  <c r="P77141" i="1"/>
  <c r="O77141" i="1"/>
  <c r="N77141" i="1"/>
  <c r="M77141" i="1"/>
  <c r="V77128" i="1"/>
  <c r="S77128" i="1"/>
  <c r="R77128" i="1"/>
  <c r="P77128" i="1"/>
  <c r="O77128" i="1"/>
  <c r="N77128" i="1"/>
  <c r="M77128" i="1"/>
  <c r="V77108" i="1"/>
  <c r="S77108" i="1"/>
  <c r="R77108" i="1"/>
  <c r="P77108" i="1"/>
  <c r="O77108" i="1"/>
  <c r="N77108" i="1"/>
  <c r="M77108" i="1"/>
  <c r="V77095" i="1"/>
  <c r="S77095" i="1"/>
  <c r="R77095" i="1"/>
  <c r="P77095" i="1"/>
  <c r="O77095" i="1"/>
  <c r="N77095" i="1"/>
  <c r="M77095" i="1"/>
  <c r="V77075" i="1"/>
  <c r="S77075" i="1"/>
  <c r="R77075" i="1"/>
  <c r="P77075" i="1"/>
  <c r="O77075" i="1"/>
  <c r="N77075" i="1"/>
  <c r="M77075" i="1"/>
  <c r="V77062" i="1"/>
  <c r="S77062" i="1"/>
  <c r="R77062" i="1"/>
  <c r="P77062" i="1"/>
  <c r="O77062" i="1"/>
  <c r="N77062" i="1"/>
  <c r="M77062" i="1"/>
  <c r="V77042" i="1"/>
  <c r="S77042" i="1"/>
  <c r="R77042" i="1"/>
  <c r="P77042" i="1"/>
  <c r="O77042" i="1"/>
  <c r="N77042" i="1"/>
  <c r="M77042" i="1"/>
  <c r="V77029" i="1"/>
  <c r="S77029" i="1"/>
  <c r="R77029" i="1"/>
  <c r="P77029" i="1"/>
  <c r="O77029" i="1"/>
  <c r="N77029" i="1"/>
  <c r="M77029" i="1"/>
  <c r="V77009" i="1"/>
  <c r="S77009" i="1"/>
  <c r="R77009" i="1"/>
  <c r="P77009" i="1"/>
  <c r="O77009" i="1"/>
  <c r="N77009" i="1"/>
  <c r="M77009" i="1"/>
  <c r="V76996" i="1"/>
  <c r="S76996" i="1"/>
  <c r="R76996" i="1"/>
  <c r="P76996" i="1"/>
  <c r="O76996" i="1"/>
  <c r="N76996" i="1"/>
  <c r="M76996" i="1"/>
  <c r="V76976" i="1"/>
  <c r="S76976" i="1"/>
  <c r="R76976" i="1"/>
  <c r="P76976" i="1"/>
  <c r="O76976" i="1"/>
  <c r="N76976" i="1"/>
  <c r="M76976" i="1"/>
  <c r="V76963" i="1"/>
  <c r="S76963" i="1"/>
  <c r="R76963" i="1"/>
  <c r="P76963" i="1"/>
  <c r="O76963" i="1"/>
  <c r="N76963" i="1"/>
  <c r="M76963" i="1"/>
  <c r="V76943" i="1"/>
  <c r="S76943" i="1"/>
  <c r="R76943" i="1"/>
  <c r="P76943" i="1"/>
  <c r="O76943" i="1"/>
  <c r="N76943" i="1"/>
  <c r="M76943" i="1"/>
  <c r="V76930" i="1"/>
  <c r="S76930" i="1"/>
  <c r="R76930" i="1"/>
  <c r="P76930" i="1"/>
  <c r="O76930" i="1"/>
  <c r="N76930" i="1"/>
  <c r="M76930" i="1"/>
  <c r="V76910" i="1"/>
  <c r="S76910" i="1"/>
  <c r="R76910" i="1"/>
  <c r="P76910" i="1"/>
  <c r="O76910" i="1"/>
  <c r="N76910" i="1"/>
  <c r="M76910" i="1"/>
  <c r="V76897" i="1"/>
  <c r="S76897" i="1"/>
  <c r="R76897" i="1"/>
  <c r="P76897" i="1"/>
  <c r="O76897" i="1"/>
  <c r="N76897" i="1"/>
  <c r="M76897" i="1"/>
  <c r="V76877" i="1"/>
  <c r="S76877" i="1"/>
  <c r="R76877" i="1"/>
  <c r="P76877" i="1"/>
  <c r="O76877" i="1"/>
  <c r="N76877" i="1"/>
  <c r="M76877" i="1"/>
  <c r="V76864" i="1"/>
  <c r="S76864" i="1"/>
  <c r="R76864" i="1"/>
  <c r="P76864" i="1"/>
  <c r="O76864" i="1"/>
  <c r="N76864" i="1"/>
  <c r="M76864" i="1"/>
  <c r="V76844" i="1"/>
  <c r="S76844" i="1"/>
  <c r="R76844" i="1"/>
  <c r="P76844" i="1"/>
  <c r="O76844" i="1"/>
  <c r="N76844" i="1"/>
  <c r="M76844" i="1"/>
  <c r="V76831" i="1"/>
  <c r="S76831" i="1"/>
  <c r="R76831" i="1"/>
  <c r="P76831" i="1"/>
  <c r="O76831" i="1"/>
  <c r="N76831" i="1"/>
  <c r="M76831" i="1"/>
  <c r="V76811" i="1"/>
  <c r="S76811" i="1"/>
  <c r="R76811" i="1"/>
  <c r="P76811" i="1"/>
  <c r="O76811" i="1"/>
  <c r="N76811" i="1"/>
  <c r="M76811" i="1"/>
  <c r="V76798" i="1"/>
  <c r="S76798" i="1"/>
  <c r="R76798" i="1"/>
  <c r="P76798" i="1"/>
  <c r="O76798" i="1"/>
  <c r="N76798" i="1"/>
  <c r="M76798" i="1"/>
  <c r="V76778" i="1"/>
  <c r="S76778" i="1"/>
  <c r="R76778" i="1"/>
  <c r="P76778" i="1"/>
  <c r="O76778" i="1"/>
  <c r="N76778" i="1"/>
  <c r="M76778" i="1"/>
  <c r="V76765" i="1"/>
  <c r="S76765" i="1"/>
  <c r="R76765" i="1"/>
  <c r="P76765" i="1"/>
  <c r="O76765" i="1"/>
  <c r="N76765" i="1"/>
  <c r="M76765" i="1"/>
  <c r="V76745" i="1"/>
  <c r="S76745" i="1"/>
  <c r="R76745" i="1"/>
  <c r="P76745" i="1"/>
  <c r="O76745" i="1"/>
  <c r="N76745" i="1"/>
  <c r="M76745" i="1"/>
  <c r="V76732" i="1"/>
  <c r="S76732" i="1"/>
  <c r="R76732" i="1"/>
  <c r="P76732" i="1"/>
  <c r="O76732" i="1"/>
  <c r="N76732" i="1"/>
  <c r="M76732" i="1"/>
  <c r="V76712" i="1"/>
  <c r="S76712" i="1"/>
  <c r="R76712" i="1"/>
  <c r="P76712" i="1"/>
  <c r="O76712" i="1"/>
  <c r="N76712" i="1"/>
  <c r="M76712" i="1"/>
  <c r="V76699" i="1"/>
  <c r="S76699" i="1"/>
  <c r="R76699" i="1"/>
  <c r="P76699" i="1"/>
  <c r="O76699" i="1"/>
  <c r="N76699" i="1"/>
  <c r="M76699" i="1"/>
  <c r="V76679" i="1"/>
  <c r="S76679" i="1"/>
  <c r="R76679" i="1"/>
  <c r="P76679" i="1"/>
  <c r="O76679" i="1"/>
  <c r="N76679" i="1"/>
  <c r="M76679" i="1"/>
  <c r="V76666" i="1"/>
  <c r="S76666" i="1"/>
  <c r="R76666" i="1"/>
  <c r="P76666" i="1"/>
  <c r="O76666" i="1"/>
  <c r="N76666" i="1"/>
  <c r="M76666" i="1"/>
  <c r="V76646" i="1"/>
  <c r="S76646" i="1"/>
  <c r="R76646" i="1"/>
  <c r="P76646" i="1"/>
  <c r="O76646" i="1"/>
  <c r="N76646" i="1"/>
  <c r="M76646" i="1"/>
  <c r="V76633" i="1"/>
  <c r="S76633" i="1"/>
  <c r="R76633" i="1"/>
  <c r="P76633" i="1"/>
  <c r="O76633" i="1"/>
  <c r="N76633" i="1"/>
  <c r="M76633" i="1"/>
  <c r="B76632" i="1"/>
  <c r="B76665" i="1" s="1"/>
  <c r="B76698" i="1" s="1"/>
  <c r="B76731" i="1" s="1"/>
  <c r="B76764" i="1" s="1"/>
  <c r="B76797" i="1" s="1"/>
  <c r="B76830" i="1" s="1"/>
  <c r="B76863" i="1" s="1"/>
  <c r="B76896" i="1" s="1"/>
  <c r="B76929" i="1" s="1"/>
  <c r="B76962" i="1" s="1"/>
  <c r="B76995" i="1" s="1"/>
  <c r="B77028" i="1" s="1"/>
  <c r="B77061" i="1" s="1"/>
  <c r="B77094" i="1" s="1"/>
  <c r="B77127" i="1" s="1"/>
  <c r="B77160" i="1" s="1"/>
  <c r="B77193" i="1" s="1"/>
  <c r="B77226" i="1" s="1"/>
  <c r="B77259" i="1" s="1"/>
  <c r="B77292" i="1" s="1"/>
  <c r="B77325" i="1" s="1"/>
  <c r="B77358" i="1" s="1"/>
  <c r="B77391" i="1" s="1"/>
  <c r="V76613" i="1"/>
  <c r="S76613" i="1"/>
  <c r="R76613" i="1"/>
  <c r="P76613" i="1"/>
  <c r="O76613" i="1"/>
  <c r="N76613" i="1"/>
  <c r="M76613" i="1"/>
  <c r="V76600" i="1"/>
  <c r="S76600" i="1"/>
  <c r="R76600" i="1"/>
  <c r="P76600" i="1"/>
  <c r="O76600" i="1"/>
  <c r="N76600" i="1"/>
  <c r="M76600" i="1"/>
  <c r="V76564" i="1"/>
  <c r="S76564" i="1"/>
  <c r="R76564" i="1"/>
  <c r="P76564" i="1"/>
  <c r="O76564" i="1"/>
  <c r="N76564" i="1"/>
  <c r="M76564" i="1"/>
  <c r="V76551" i="1"/>
  <c r="S76551" i="1"/>
  <c r="R76551" i="1"/>
  <c r="P76551" i="1"/>
  <c r="O76551" i="1"/>
  <c r="N76551" i="1"/>
  <c r="M76551" i="1"/>
  <c r="V76531" i="1"/>
  <c r="S76531" i="1"/>
  <c r="R76531" i="1"/>
  <c r="P76531" i="1"/>
  <c r="O76531" i="1"/>
  <c r="N76531" i="1"/>
  <c r="M76531" i="1"/>
  <c r="V76518" i="1"/>
  <c r="S76518" i="1"/>
  <c r="R76518" i="1"/>
  <c r="P76518" i="1"/>
  <c r="O76518" i="1"/>
  <c r="N76518" i="1"/>
  <c r="M76518" i="1"/>
  <c r="V76498" i="1"/>
  <c r="S76498" i="1"/>
  <c r="R76498" i="1"/>
  <c r="P76498" i="1"/>
  <c r="O76498" i="1"/>
  <c r="N76498" i="1"/>
  <c r="M76498" i="1"/>
  <c r="V76485" i="1"/>
  <c r="S76485" i="1"/>
  <c r="R76485" i="1"/>
  <c r="P76485" i="1"/>
  <c r="O76485" i="1"/>
  <c r="N76485" i="1"/>
  <c r="M76485" i="1"/>
  <c r="V76465" i="1"/>
  <c r="S76465" i="1"/>
  <c r="R76465" i="1"/>
  <c r="P76465" i="1"/>
  <c r="O76465" i="1"/>
  <c r="N76465" i="1"/>
  <c r="M76465" i="1"/>
  <c r="V76452" i="1"/>
  <c r="S76452" i="1"/>
  <c r="R76452" i="1"/>
  <c r="P76452" i="1"/>
  <c r="O76452" i="1"/>
  <c r="N76452" i="1"/>
  <c r="M76452" i="1"/>
  <c r="V76432" i="1"/>
  <c r="S76432" i="1"/>
  <c r="R76432" i="1"/>
  <c r="P76432" i="1"/>
  <c r="O76432" i="1"/>
  <c r="N76432" i="1"/>
  <c r="M76432" i="1"/>
  <c r="V76419" i="1"/>
  <c r="S76419" i="1"/>
  <c r="R76419" i="1"/>
  <c r="P76419" i="1"/>
  <c r="O76419" i="1"/>
  <c r="N76419" i="1"/>
  <c r="M76419" i="1"/>
  <c r="V76399" i="1"/>
  <c r="S76399" i="1"/>
  <c r="R76399" i="1"/>
  <c r="P76399" i="1"/>
  <c r="O76399" i="1"/>
  <c r="N76399" i="1"/>
  <c r="M76399" i="1"/>
  <c r="V76386" i="1"/>
  <c r="S76386" i="1"/>
  <c r="R76386" i="1"/>
  <c r="P76386" i="1"/>
  <c r="O76386" i="1"/>
  <c r="N76386" i="1"/>
  <c r="M76386" i="1"/>
  <c r="V76366" i="1"/>
  <c r="S76366" i="1"/>
  <c r="R76366" i="1"/>
  <c r="P76366" i="1"/>
  <c r="O76366" i="1"/>
  <c r="N76366" i="1"/>
  <c r="M76366" i="1"/>
  <c r="V76353" i="1"/>
  <c r="S76353" i="1"/>
  <c r="R76353" i="1"/>
  <c r="P76353" i="1"/>
  <c r="O76353" i="1"/>
  <c r="N76353" i="1"/>
  <c r="M76353" i="1"/>
  <c r="V76333" i="1"/>
  <c r="S76333" i="1"/>
  <c r="R76333" i="1"/>
  <c r="P76333" i="1"/>
  <c r="O76333" i="1"/>
  <c r="N76333" i="1"/>
  <c r="M76333" i="1"/>
  <c r="V76320" i="1"/>
  <c r="S76320" i="1"/>
  <c r="R76320" i="1"/>
  <c r="P76320" i="1"/>
  <c r="O76320" i="1"/>
  <c r="N76320" i="1"/>
  <c r="M76320" i="1"/>
  <c r="V76300" i="1"/>
  <c r="S76300" i="1"/>
  <c r="R76300" i="1"/>
  <c r="P76300" i="1"/>
  <c r="O76300" i="1"/>
  <c r="N76300" i="1"/>
  <c r="M76300" i="1"/>
  <c r="V76287" i="1"/>
  <c r="S76287" i="1"/>
  <c r="R76287" i="1"/>
  <c r="P76287" i="1"/>
  <c r="O76287" i="1"/>
  <c r="N76287" i="1"/>
  <c r="M76287" i="1"/>
  <c r="V76267" i="1"/>
  <c r="S76267" i="1"/>
  <c r="R76267" i="1"/>
  <c r="P76267" i="1"/>
  <c r="O76267" i="1"/>
  <c r="N76267" i="1"/>
  <c r="M76267" i="1"/>
  <c r="V76254" i="1"/>
  <c r="S76254" i="1"/>
  <c r="R76254" i="1"/>
  <c r="P76254" i="1"/>
  <c r="O76254" i="1"/>
  <c r="N76254" i="1"/>
  <c r="M76254" i="1"/>
  <c r="V76234" i="1"/>
  <c r="S76234" i="1"/>
  <c r="R76234" i="1"/>
  <c r="P76234" i="1"/>
  <c r="O76234" i="1"/>
  <c r="N76234" i="1"/>
  <c r="M76234" i="1"/>
  <c r="V76221" i="1"/>
  <c r="S76221" i="1"/>
  <c r="R76221" i="1"/>
  <c r="P76221" i="1"/>
  <c r="O76221" i="1"/>
  <c r="N76221" i="1"/>
  <c r="M76221" i="1"/>
  <c r="V76201" i="1"/>
  <c r="S76201" i="1"/>
  <c r="R76201" i="1"/>
  <c r="P76201" i="1"/>
  <c r="O76201" i="1"/>
  <c r="N76201" i="1"/>
  <c r="M76201" i="1"/>
  <c r="V76188" i="1"/>
  <c r="S76188" i="1"/>
  <c r="R76188" i="1"/>
  <c r="P76188" i="1"/>
  <c r="O76188" i="1"/>
  <c r="N76188" i="1"/>
  <c r="M76188" i="1"/>
  <c r="V76168" i="1"/>
  <c r="S76168" i="1"/>
  <c r="R76168" i="1"/>
  <c r="P76168" i="1"/>
  <c r="O76168" i="1"/>
  <c r="N76168" i="1"/>
  <c r="M76168" i="1"/>
  <c r="V76155" i="1"/>
  <c r="S76155" i="1"/>
  <c r="R76155" i="1"/>
  <c r="P76155" i="1"/>
  <c r="O76155" i="1"/>
  <c r="N76155" i="1"/>
  <c r="M76155" i="1"/>
  <c r="V76135" i="1"/>
  <c r="S76135" i="1"/>
  <c r="R76135" i="1"/>
  <c r="P76135" i="1"/>
  <c r="O76135" i="1"/>
  <c r="N76135" i="1"/>
  <c r="M76135" i="1"/>
  <c r="V76122" i="1"/>
  <c r="S76122" i="1"/>
  <c r="R76122" i="1"/>
  <c r="P76122" i="1"/>
  <c r="O76122" i="1"/>
  <c r="N76122" i="1"/>
  <c r="M76122" i="1"/>
  <c r="V76102" i="1"/>
  <c r="S76102" i="1"/>
  <c r="R76102" i="1"/>
  <c r="P76102" i="1"/>
  <c r="O76102" i="1"/>
  <c r="N76102" i="1"/>
  <c r="M76102" i="1"/>
  <c r="V76089" i="1"/>
  <c r="S76089" i="1"/>
  <c r="R76089" i="1"/>
  <c r="P76089" i="1"/>
  <c r="O76089" i="1"/>
  <c r="N76089" i="1"/>
  <c r="M76089" i="1"/>
  <c r="V76069" i="1"/>
  <c r="S76069" i="1"/>
  <c r="R76069" i="1"/>
  <c r="P76069" i="1"/>
  <c r="O76069" i="1"/>
  <c r="N76069" i="1"/>
  <c r="M76069" i="1"/>
  <c r="V76056" i="1"/>
  <c r="S76056" i="1"/>
  <c r="R76056" i="1"/>
  <c r="P76056" i="1"/>
  <c r="O76056" i="1"/>
  <c r="N76056" i="1"/>
  <c r="M76056" i="1"/>
  <c r="V76036" i="1"/>
  <c r="S76036" i="1"/>
  <c r="R76036" i="1"/>
  <c r="P76036" i="1"/>
  <c r="O76036" i="1"/>
  <c r="N76036" i="1"/>
  <c r="M76036" i="1"/>
  <c r="V76023" i="1"/>
  <c r="S76023" i="1"/>
  <c r="R76023" i="1"/>
  <c r="P76023" i="1"/>
  <c r="O76023" i="1"/>
  <c r="N76023" i="1"/>
  <c r="M76023" i="1"/>
  <c r="V76003" i="1"/>
  <c r="S76003" i="1"/>
  <c r="R76003" i="1"/>
  <c r="P76003" i="1"/>
  <c r="O76003" i="1"/>
  <c r="N76003" i="1"/>
  <c r="M76003" i="1"/>
  <c r="V75990" i="1"/>
  <c r="S75990" i="1"/>
  <c r="R75990" i="1"/>
  <c r="P75990" i="1"/>
  <c r="O75990" i="1"/>
  <c r="N75990" i="1"/>
  <c r="M75990" i="1"/>
  <c r="V75970" i="1"/>
  <c r="S75970" i="1"/>
  <c r="R75970" i="1"/>
  <c r="P75970" i="1"/>
  <c r="O75970" i="1"/>
  <c r="N75970" i="1"/>
  <c r="M75970" i="1"/>
  <c r="V75957" i="1"/>
  <c r="S75957" i="1"/>
  <c r="R75957" i="1"/>
  <c r="P75957" i="1"/>
  <c r="O75957" i="1"/>
  <c r="N75957" i="1"/>
  <c r="M75957" i="1"/>
  <c r="V75937" i="1"/>
  <c r="S75937" i="1"/>
  <c r="R75937" i="1"/>
  <c r="P75937" i="1"/>
  <c r="O75937" i="1"/>
  <c r="N75937" i="1"/>
  <c r="M75937" i="1"/>
  <c r="V75924" i="1"/>
  <c r="S75924" i="1"/>
  <c r="R75924" i="1"/>
  <c r="P75924" i="1"/>
  <c r="O75924" i="1"/>
  <c r="N75924" i="1"/>
  <c r="M75924" i="1"/>
  <c r="V75904" i="1"/>
  <c r="S75904" i="1"/>
  <c r="R75904" i="1"/>
  <c r="P75904" i="1"/>
  <c r="O75904" i="1"/>
  <c r="N75904" i="1"/>
  <c r="M75904" i="1"/>
  <c r="V75891" i="1"/>
  <c r="S75891" i="1"/>
  <c r="R75891" i="1"/>
  <c r="P75891" i="1"/>
  <c r="O75891" i="1"/>
  <c r="N75891" i="1"/>
  <c r="M75891" i="1"/>
  <c r="V75871" i="1"/>
  <c r="S75871" i="1"/>
  <c r="R75871" i="1"/>
  <c r="P75871" i="1"/>
  <c r="O75871" i="1"/>
  <c r="N75871" i="1"/>
  <c r="M75871" i="1"/>
  <c r="V75858" i="1"/>
  <c r="S75858" i="1"/>
  <c r="R75858" i="1"/>
  <c r="P75858" i="1"/>
  <c r="O75858" i="1"/>
  <c r="N75858" i="1"/>
  <c r="M75858" i="1"/>
  <c r="V75838" i="1"/>
  <c r="S75838" i="1"/>
  <c r="R75838" i="1"/>
  <c r="P75838" i="1"/>
  <c r="O75838" i="1"/>
  <c r="N75838" i="1"/>
  <c r="M75838" i="1"/>
  <c r="V75825" i="1"/>
  <c r="S75825" i="1"/>
  <c r="R75825" i="1"/>
  <c r="P75825" i="1"/>
  <c r="O75825" i="1"/>
  <c r="N75825" i="1"/>
  <c r="M75825" i="1"/>
  <c r="V75805" i="1"/>
  <c r="S75805" i="1"/>
  <c r="R75805" i="1"/>
  <c r="P75805" i="1"/>
  <c r="O75805" i="1"/>
  <c r="N75805" i="1"/>
  <c r="M75805" i="1"/>
  <c r="V75792" i="1"/>
  <c r="S75792" i="1"/>
  <c r="R75792" i="1"/>
  <c r="P75792" i="1"/>
  <c r="O75792" i="1"/>
  <c r="N75792" i="1"/>
  <c r="M75792" i="1"/>
  <c r="B75791" i="1"/>
  <c r="B75824" i="1" s="1"/>
  <c r="B75857" i="1" s="1"/>
  <c r="B75890" i="1" s="1"/>
  <c r="B75923" i="1" s="1"/>
  <c r="B75956" i="1" s="1"/>
  <c r="B75989" i="1" s="1"/>
  <c r="B76022" i="1" s="1"/>
  <c r="B76055" i="1" s="1"/>
  <c r="B76088" i="1" s="1"/>
  <c r="B76121" i="1" s="1"/>
  <c r="B76154" i="1" s="1"/>
  <c r="B76187" i="1" s="1"/>
  <c r="B76220" i="1" s="1"/>
  <c r="B76253" i="1" s="1"/>
  <c r="B76286" i="1" s="1"/>
  <c r="B76319" i="1" s="1"/>
  <c r="B76352" i="1" s="1"/>
  <c r="B76385" i="1" s="1"/>
  <c r="B76418" i="1" s="1"/>
  <c r="B76451" i="1" s="1"/>
  <c r="B76484" i="1" s="1"/>
  <c r="B76517" i="1" s="1"/>
  <c r="B76550" i="1" s="1"/>
  <c r="V75772" i="1"/>
  <c r="S75772" i="1"/>
  <c r="R75772" i="1"/>
  <c r="P75772" i="1"/>
  <c r="O75772" i="1"/>
  <c r="N75772" i="1"/>
  <c r="M75772" i="1"/>
  <c r="V75759" i="1"/>
  <c r="S75759" i="1"/>
  <c r="R75759" i="1"/>
  <c r="P75759" i="1"/>
  <c r="O75759" i="1"/>
  <c r="N75759" i="1"/>
  <c r="M75759" i="1"/>
  <c r="V75723" i="1"/>
  <c r="S75723" i="1"/>
  <c r="R75723" i="1"/>
  <c r="P75723" i="1"/>
  <c r="O75723" i="1"/>
  <c r="N75723" i="1"/>
  <c r="M75723" i="1"/>
  <c r="V75710" i="1"/>
  <c r="S75710" i="1"/>
  <c r="R75710" i="1"/>
  <c r="P75710" i="1"/>
  <c r="O75710" i="1"/>
  <c r="N75710" i="1"/>
  <c r="M75710" i="1"/>
  <c r="V75690" i="1"/>
  <c r="S75690" i="1"/>
  <c r="R75690" i="1"/>
  <c r="P75690" i="1"/>
  <c r="O75690" i="1"/>
  <c r="N75690" i="1"/>
  <c r="M75690" i="1"/>
  <c r="V75677" i="1"/>
  <c r="S75677" i="1"/>
  <c r="R75677" i="1"/>
  <c r="P75677" i="1"/>
  <c r="O75677" i="1"/>
  <c r="N75677" i="1"/>
  <c r="M75677" i="1"/>
  <c r="V75657" i="1"/>
  <c r="S75657" i="1"/>
  <c r="R75657" i="1"/>
  <c r="P75657" i="1"/>
  <c r="O75657" i="1"/>
  <c r="N75657" i="1"/>
  <c r="M75657" i="1"/>
  <c r="V75644" i="1"/>
  <c r="S75644" i="1"/>
  <c r="R75644" i="1"/>
  <c r="P75644" i="1"/>
  <c r="O75644" i="1"/>
  <c r="N75644" i="1"/>
  <c r="M75644" i="1"/>
  <c r="V75624" i="1"/>
  <c r="S75624" i="1"/>
  <c r="R75624" i="1"/>
  <c r="P75624" i="1"/>
  <c r="O75624" i="1"/>
  <c r="N75624" i="1"/>
  <c r="M75624" i="1"/>
  <c r="V75611" i="1"/>
  <c r="S75611" i="1"/>
  <c r="R75611" i="1"/>
  <c r="P75611" i="1"/>
  <c r="O75611" i="1"/>
  <c r="N75611" i="1"/>
  <c r="M75611" i="1"/>
  <c r="V75591" i="1"/>
  <c r="S75591" i="1"/>
  <c r="R75591" i="1"/>
  <c r="P75591" i="1"/>
  <c r="O75591" i="1"/>
  <c r="N75591" i="1"/>
  <c r="M75591" i="1"/>
  <c r="V75578" i="1"/>
  <c r="S75578" i="1"/>
  <c r="R75578" i="1"/>
  <c r="P75578" i="1"/>
  <c r="O75578" i="1"/>
  <c r="N75578" i="1"/>
  <c r="M75578" i="1"/>
  <c r="V75558" i="1"/>
  <c r="S75558" i="1"/>
  <c r="R75558" i="1"/>
  <c r="P75558" i="1"/>
  <c r="O75558" i="1"/>
  <c r="N75558" i="1"/>
  <c r="M75558" i="1"/>
  <c r="V75545" i="1"/>
  <c r="S75545" i="1"/>
  <c r="R75545" i="1"/>
  <c r="P75545" i="1"/>
  <c r="O75545" i="1"/>
  <c r="N75545" i="1"/>
  <c r="M75545" i="1"/>
  <c r="V75525" i="1"/>
  <c r="S75525" i="1"/>
  <c r="R75525" i="1"/>
  <c r="P75525" i="1"/>
  <c r="O75525" i="1"/>
  <c r="N75525" i="1"/>
  <c r="M75525" i="1"/>
  <c r="V75512" i="1"/>
  <c r="S75512" i="1"/>
  <c r="R75512" i="1"/>
  <c r="P75512" i="1"/>
  <c r="O75512" i="1"/>
  <c r="N75512" i="1"/>
  <c r="M75512" i="1"/>
  <c r="V75492" i="1"/>
  <c r="S75492" i="1"/>
  <c r="R75492" i="1"/>
  <c r="P75492" i="1"/>
  <c r="O75492" i="1"/>
  <c r="N75492" i="1"/>
  <c r="M75492" i="1"/>
  <c r="V75479" i="1"/>
  <c r="S75479" i="1"/>
  <c r="R75479" i="1"/>
  <c r="P75479" i="1"/>
  <c r="O75479" i="1"/>
  <c r="N75479" i="1"/>
  <c r="M75479" i="1"/>
  <c r="V75459" i="1"/>
  <c r="S75459" i="1"/>
  <c r="R75459" i="1"/>
  <c r="P75459" i="1"/>
  <c r="O75459" i="1"/>
  <c r="N75459" i="1"/>
  <c r="M75459" i="1"/>
  <c r="V75446" i="1"/>
  <c r="S75446" i="1"/>
  <c r="R75446" i="1"/>
  <c r="P75446" i="1"/>
  <c r="O75446" i="1"/>
  <c r="N75446" i="1"/>
  <c r="M75446" i="1"/>
  <c r="V75426" i="1"/>
  <c r="S75426" i="1"/>
  <c r="R75426" i="1"/>
  <c r="P75426" i="1"/>
  <c r="O75426" i="1"/>
  <c r="N75426" i="1"/>
  <c r="M75426" i="1"/>
  <c r="V75413" i="1"/>
  <c r="S75413" i="1"/>
  <c r="R75413" i="1"/>
  <c r="P75413" i="1"/>
  <c r="O75413" i="1"/>
  <c r="N75413" i="1"/>
  <c r="M75413" i="1"/>
  <c r="V75393" i="1"/>
  <c r="S75393" i="1"/>
  <c r="R75393" i="1"/>
  <c r="P75393" i="1"/>
  <c r="O75393" i="1"/>
  <c r="N75393" i="1"/>
  <c r="M75393" i="1"/>
  <c r="V75380" i="1"/>
  <c r="S75380" i="1"/>
  <c r="R75380" i="1"/>
  <c r="P75380" i="1"/>
  <c r="O75380" i="1"/>
  <c r="N75380" i="1"/>
  <c r="M75380" i="1"/>
  <c r="V75360" i="1"/>
  <c r="S75360" i="1"/>
  <c r="R75360" i="1"/>
  <c r="P75360" i="1"/>
  <c r="O75360" i="1"/>
  <c r="N75360" i="1"/>
  <c r="M75360" i="1"/>
  <c r="V75347" i="1"/>
  <c r="S75347" i="1"/>
  <c r="R75347" i="1"/>
  <c r="P75347" i="1"/>
  <c r="O75347" i="1"/>
  <c r="N75347" i="1"/>
  <c r="M75347" i="1"/>
  <c r="V75327" i="1"/>
  <c r="S75327" i="1"/>
  <c r="R75327" i="1"/>
  <c r="P75327" i="1"/>
  <c r="O75327" i="1"/>
  <c r="N75327" i="1"/>
  <c r="M75327" i="1"/>
  <c r="V75314" i="1"/>
  <c r="S75314" i="1"/>
  <c r="R75314" i="1"/>
  <c r="P75314" i="1"/>
  <c r="O75314" i="1"/>
  <c r="N75314" i="1"/>
  <c r="M75314" i="1"/>
  <c r="V75294" i="1"/>
  <c r="S75294" i="1"/>
  <c r="R75294" i="1"/>
  <c r="P75294" i="1"/>
  <c r="O75294" i="1"/>
  <c r="N75294" i="1"/>
  <c r="M75294" i="1"/>
  <c r="V75281" i="1"/>
  <c r="S75281" i="1"/>
  <c r="R75281" i="1"/>
  <c r="P75281" i="1"/>
  <c r="O75281" i="1"/>
  <c r="N75281" i="1"/>
  <c r="M75281" i="1"/>
  <c r="V75261" i="1"/>
  <c r="S75261" i="1"/>
  <c r="R75261" i="1"/>
  <c r="P75261" i="1"/>
  <c r="O75261" i="1"/>
  <c r="N75261" i="1"/>
  <c r="M75261" i="1"/>
  <c r="V75248" i="1"/>
  <c r="S75248" i="1"/>
  <c r="R75248" i="1"/>
  <c r="P75248" i="1"/>
  <c r="O75248" i="1"/>
  <c r="N75248" i="1"/>
  <c r="M75248" i="1"/>
  <c r="V75228" i="1"/>
  <c r="S75228" i="1"/>
  <c r="R75228" i="1"/>
  <c r="P75228" i="1"/>
  <c r="O75228" i="1"/>
  <c r="N75228" i="1"/>
  <c r="M75228" i="1"/>
  <c r="V75215" i="1"/>
  <c r="S75215" i="1"/>
  <c r="R75215" i="1"/>
  <c r="P75215" i="1"/>
  <c r="O75215" i="1"/>
  <c r="N75215" i="1"/>
  <c r="M75215" i="1"/>
  <c r="V75195" i="1"/>
  <c r="S75195" i="1"/>
  <c r="R75195" i="1"/>
  <c r="P75195" i="1"/>
  <c r="O75195" i="1"/>
  <c r="N75195" i="1"/>
  <c r="M75195" i="1"/>
  <c r="V75182" i="1"/>
  <c r="S75182" i="1"/>
  <c r="R75182" i="1"/>
  <c r="P75182" i="1"/>
  <c r="O75182" i="1"/>
  <c r="N75182" i="1"/>
  <c r="M75182" i="1"/>
  <c r="V75162" i="1"/>
  <c r="S75162" i="1"/>
  <c r="R75162" i="1"/>
  <c r="P75162" i="1"/>
  <c r="O75162" i="1"/>
  <c r="N75162" i="1"/>
  <c r="M75162" i="1"/>
  <c r="V75149" i="1"/>
  <c r="S75149" i="1"/>
  <c r="R75149" i="1"/>
  <c r="P75149" i="1"/>
  <c r="O75149" i="1"/>
  <c r="N75149" i="1"/>
  <c r="M75149" i="1"/>
  <c r="V75129" i="1"/>
  <c r="S75129" i="1"/>
  <c r="R75129" i="1"/>
  <c r="P75129" i="1"/>
  <c r="O75129" i="1"/>
  <c r="N75129" i="1"/>
  <c r="M75129" i="1"/>
  <c r="V75116" i="1"/>
  <c r="S75116" i="1"/>
  <c r="R75116" i="1"/>
  <c r="P75116" i="1"/>
  <c r="O75116" i="1"/>
  <c r="N75116" i="1"/>
  <c r="M75116" i="1"/>
  <c r="V75096" i="1"/>
  <c r="S75096" i="1"/>
  <c r="R75096" i="1"/>
  <c r="P75096" i="1"/>
  <c r="O75096" i="1"/>
  <c r="N75096" i="1"/>
  <c r="M75096" i="1"/>
  <c r="V75083" i="1"/>
  <c r="S75083" i="1"/>
  <c r="R75083" i="1"/>
  <c r="P75083" i="1"/>
  <c r="O75083" i="1"/>
  <c r="N75083" i="1"/>
  <c r="M75083" i="1"/>
  <c r="V75063" i="1"/>
  <c r="S75063" i="1"/>
  <c r="R75063" i="1"/>
  <c r="P75063" i="1"/>
  <c r="O75063" i="1"/>
  <c r="N75063" i="1"/>
  <c r="M75063" i="1"/>
  <c r="V75050" i="1"/>
  <c r="S75050" i="1"/>
  <c r="R75050" i="1"/>
  <c r="P75050" i="1"/>
  <c r="O75050" i="1"/>
  <c r="N75050" i="1"/>
  <c r="M75050" i="1"/>
  <c r="V75030" i="1"/>
  <c r="S75030" i="1"/>
  <c r="R75030" i="1"/>
  <c r="P75030" i="1"/>
  <c r="O75030" i="1"/>
  <c r="N75030" i="1"/>
  <c r="M75030" i="1"/>
  <c r="V75017" i="1"/>
  <c r="S75017" i="1"/>
  <c r="R75017" i="1"/>
  <c r="P75017" i="1"/>
  <c r="O75017" i="1"/>
  <c r="N75017" i="1"/>
  <c r="M75017" i="1"/>
  <c r="V74997" i="1"/>
  <c r="S74997" i="1"/>
  <c r="R74997" i="1"/>
  <c r="P74997" i="1"/>
  <c r="O74997" i="1"/>
  <c r="N74997" i="1"/>
  <c r="M74997" i="1"/>
  <c r="V74984" i="1"/>
  <c r="S74984" i="1"/>
  <c r="R74984" i="1"/>
  <c r="P74984" i="1"/>
  <c r="O74984" i="1"/>
  <c r="N74984" i="1"/>
  <c r="M74984" i="1"/>
  <c r="V74964" i="1"/>
  <c r="S74964" i="1"/>
  <c r="R74964" i="1"/>
  <c r="P74964" i="1"/>
  <c r="O74964" i="1"/>
  <c r="N74964" i="1"/>
  <c r="M74964" i="1"/>
  <c r="V74951" i="1"/>
  <c r="S74951" i="1"/>
  <c r="R74951" i="1"/>
  <c r="P74951" i="1"/>
  <c r="O74951" i="1"/>
  <c r="N74951" i="1"/>
  <c r="M74951" i="1"/>
  <c r="B74950" i="1"/>
  <c r="B74983" i="1" s="1"/>
  <c r="B75016" i="1" s="1"/>
  <c r="B75049" i="1" s="1"/>
  <c r="B75082" i="1" s="1"/>
  <c r="B75115" i="1" s="1"/>
  <c r="B75148" i="1" s="1"/>
  <c r="B75181" i="1" s="1"/>
  <c r="B75214" i="1" s="1"/>
  <c r="B75247" i="1" s="1"/>
  <c r="B75280" i="1" s="1"/>
  <c r="B75313" i="1" s="1"/>
  <c r="B75346" i="1" s="1"/>
  <c r="B75379" i="1" s="1"/>
  <c r="B75412" i="1" s="1"/>
  <c r="B75445" i="1" s="1"/>
  <c r="B75478" i="1" s="1"/>
  <c r="B75511" i="1" s="1"/>
  <c r="B75544" i="1" s="1"/>
  <c r="B75577" i="1" s="1"/>
  <c r="B75610" i="1" s="1"/>
  <c r="B75643" i="1" s="1"/>
  <c r="B75676" i="1" s="1"/>
  <c r="B75709" i="1" s="1"/>
  <c r="V74931" i="1"/>
  <c r="S74931" i="1"/>
  <c r="R74931" i="1"/>
  <c r="P74931" i="1"/>
  <c r="O74931" i="1"/>
  <c r="N74931" i="1"/>
  <c r="M74931" i="1"/>
  <c r="V74918" i="1"/>
  <c r="S74918" i="1"/>
  <c r="R74918" i="1"/>
  <c r="P74918" i="1"/>
  <c r="O74918" i="1"/>
  <c r="N74918" i="1"/>
  <c r="M74918" i="1"/>
  <c r="V74882" i="1"/>
  <c r="S74882" i="1"/>
  <c r="R74882" i="1"/>
  <c r="P74882" i="1"/>
  <c r="O74882" i="1"/>
  <c r="N74882" i="1"/>
  <c r="M74882" i="1"/>
  <c r="V74869" i="1"/>
  <c r="S74869" i="1"/>
  <c r="R74869" i="1"/>
  <c r="P74869" i="1"/>
  <c r="O74869" i="1"/>
  <c r="N74869" i="1"/>
  <c r="M74869" i="1"/>
  <c r="V74849" i="1"/>
  <c r="S74849" i="1"/>
  <c r="R74849" i="1"/>
  <c r="P74849" i="1"/>
  <c r="O74849" i="1"/>
  <c r="N74849" i="1"/>
  <c r="M74849" i="1"/>
  <c r="V74836" i="1"/>
  <c r="S74836" i="1"/>
  <c r="R74836" i="1"/>
  <c r="P74836" i="1"/>
  <c r="O74836" i="1"/>
  <c r="N74836" i="1"/>
  <c r="M74836" i="1"/>
  <c r="V74816" i="1"/>
  <c r="S74816" i="1"/>
  <c r="R74816" i="1"/>
  <c r="P74816" i="1"/>
  <c r="O74816" i="1"/>
  <c r="N74816" i="1"/>
  <c r="M74816" i="1"/>
  <c r="V74803" i="1"/>
  <c r="S74803" i="1"/>
  <c r="R74803" i="1"/>
  <c r="P74803" i="1"/>
  <c r="O74803" i="1"/>
  <c r="N74803" i="1"/>
  <c r="M74803" i="1"/>
  <c r="V74783" i="1"/>
  <c r="S74783" i="1"/>
  <c r="R74783" i="1"/>
  <c r="P74783" i="1"/>
  <c r="O74783" i="1"/>
  <c r="N74783" i="1"/>
  <c r="M74783" i="1"/>
  <c r="V74770" i="1"/>
  <c r="S74770" i="1"/>
  <c r="R74770" i="1"/>
  <c r="P74770" i="1"/>
  <c r="O74770" i="1"/>
  <c r="N74770" i="1"/>
  <c r="M74770" i="1"/>
  <c r="V74750" i="1"/>
  <c r="S74750" i="1"/>
  <c r="R74750" i="1"/>
  <c r="P74750" i="1"/>
  <c r="O74750" i="1"/>
  <c r="N74750" i="1"/>
  <c r="M74750" i="1"/>
  <c r="V74737" i="1"/>
  <c r="S74737" i="1"/>
  <c r="R74737" i="1"/>
  <c r="P74737" i="1"/>
  <c r="O74737" i="1"/>
  <c r="N74737" i="1"/>
  <c r="M74737" i="1"/>
  <c r="V74717" i="1"/>
  <c r="S74717" i="1"/>
  <c r="R74717" i="1"/>
  <c r="P74717" i="1"/>
  <c r="O74717" i="1"/>
  <c r="N74717" i="1"/>
  <c r="M74717" i="1"/>
  <c r="V74704" i="1"/>
  <c r="S74704" i="1"/>
  <c r="R74704" i="1"/>
  <c r="P74704" i="1"/>
  <c r="O74704" i="1"/>
  <c r="N74704" i="1"/>
  <c r="M74704" i="1"/>
  <c r="V74684" i="1"/>
  <c r="S74684" i="1"/>
  <c r="R74684" i="1"/>
  <c r="P74684" i="1"/>
  <c r="O74684" i="1"/>
  <c r="N74684" i="1"/>
  <c r="M74684" i="1"/>
  <c r="V74671" i="1"/>
  <c r="S74671" i="1"/>
  <c r="R74671" i="1"/>
  <c r="P74671" i="1"/>
  <c r="O74671" i="1"/>
  <c r="N74671" i="1"/>
  <c r="M74671" i="1"/>
  <c r="V74651" i="1"/>
  <c r="S74651" i="1"/>
  <c r="R74651" i="1"/>
  <c r="P74651" i="1"/>
  <c r="O74651" i="1"/>
  <c r="N74651" i="1"/>
  <c r="M74651" i="1"/>
  <c r="V74638" i="1"/>
  <c r="S74638" i="1"/>
  <c r="R74638" i="1"/>
  <c r="P74638" i="1"/>
  <c r="O74638" i="1"/>
  <c r="N74638" i="1"/>
  <c r="M74638" i="1"/>
  <c r="V74618" i="1"/>
  <c r="S74618" i="1"/>
  <c r="R74618" i="1"/>
  <c r="P74618" i="1"/>
  <c r="O74618" i="1"/>
  <c r="N74618" i="1"/>
  <c r="M74618" i="1"/>
  <c r="V74605" i="1"/>
  <c r="S74605" i="1"/>
  <c r="R74605" i="1"/>
  <c r="P74605" i="1"/>
  <c r="O74605" i="1"/>
  <c r="N74605" i="1"/>
  <c r="M74605" i="1"/>
  <c r="V74585" i="1"/>
  <c r="S74585" i="1"/>
  <c r="R74585" i="1"/>
  <c r="P74585" i="1"/>
  <c r="O74585" i="1"/>
  <c r="N74585" i="1"/>
  <c r="M74585" i="1"/>
  <c r="V74572" i="1"/>
  <c r="S74572" i="1"/>
  <c r="R74572" i="1"/>
  <c r="P74572" i="1"/>
  <c r="O74572" i="1"/>
  <c r="N74572" i="1"/>
  <c r="M74572" i="1"/>
  <c r="V74552" i="1"/>
  <c r="S74552" i="1"/>
  <c r="R74552" i="1"/>
  <c r="P74552" i="1"/>
  <c r="O74552" i="1"/>
  <c r="N74552" i="1"/>
  <c r="M74552" i="1"/>
  <c r="V74539" i="1"/>
  <c r="S74539" i="1"/>
  <c r="R74539" i="1"/>
  <c r="P74539" i="1"/>
  <c r="O74539" i="1"/>
  <c r="N74539" i="1"/>
  <c r="M74539" i="1"/>
  <c r="V74519" i="1"/>
  <c r="S74519" i="1"/>
  <c r="R74519" i="1"/>
  <c r="P74519" i="1"/>
  <c r="O74519" i="1"/>
  <c r="N74519" i="1"/>
  <c r="M74519" i="1"/>
  <c r="V74506" i="1"/>
  <c r="S74506" i="1"/>
  <c r="R74506" i="1"/>
  <c r="P74506" i="1"/>
  <c r="O74506" i="1"/>
  <c r="N74506" i="1"/>
  <c r="M74506" i="1"/>
  <c r="V74486" i="1"/>
  <c r="S74486" i="1"/>
  <c r="R74486" i="1"/>
  <c r="P74486" i="1"/>
  <c r="O74486" i="1"/>
  <c r="N74486" i="1"/>
  <c r="M74486" i="1"/>
  <c r="V74473" i="1"/>
  <c r="S74473" i="1"/>
  <c r="R74473" i="1"/>
  <c r="P74473" i="1"/>
  <c r="O74473" i="1"/>
  <c r="N74473" i="1"/>
  <c r="M74473" i="1"/>
  <c r="V74453" i="1"/>
  <c r="S74453" i="1"/>
  <c r="R74453" i="1"/>
  <c r="P74453" i="1"/>
  <c r="O74453" i="1"/>
  <c r="N74453" i="1"/>
  <c r="M74453" i="1"/>
  <c r="V74440" i="1"/>
  <c r="S74440" i="1"/>
  <c r="R74440" i="1"/>
  <c r="P74440" i="1"/>
  <c r="O74440" i="1"/>
  <c r="N74440" i="1"/>
  <c r="M74440" i="1"/>
  <c r="V74420" i="1"/>
  <c r="S74420" i="1"/>
  <c r="R74420" i="1"/>
  <c r="P74420" i="1"/>
  <c r="O74420" i="1"/>
  <c r="N74420" i="1"/>
  <c r="M74420" i="1"/>
  <c r="V74407" i="1"/>
  <c r="S74407" i="1"/>
  <c r="R74407" i="1"/>
  <c r="P74407" i="1"/>
  <c r="O74407" i="1"/>
  <c r="N74407" i="1"/>
  <c r="M74407" i="1"/>
  <c r="V74387" i="1"/>
  <c r="S74387" i="1"/>
  <c r="R74387" i="1"/>
  <c r="P74387" i="1"/>
  <c r="O74387" i="1"/>
  <c r="N74387" i="1"/>
  <c r="M74387" i="1"/>
  <c r="V74374" i="1"/>
  <c r="S74374" i="1"/>
  <c r="R74374" i="1"/>
  <c r="P74374" i="1"/>
  <c r="O74374" i="1"/>
  <c r="N74374" i="1"/>
  <c r="M74374" i="1"/>
  <c r="V74354" i="1"/>
  <c r="S74354" i="1"/>
  <c r="R74354" i="1"/>
  <c r="P74354" i="1"/>
  <c r="O74354" i="1"/>
  <c r="N74354" i="1"/>
  <c r="M74354" i="1"/>
  <c r="V74341" i="1"/>
  <c r="S74341" i="1"/>
  <c r="R74341" i="1"/>
  <c r="P74341" i="1"/>
  <c r="O74341" i="1"/>
  <c r="N74341" i="1"/>
  <c r="M74341" i="1"/>
  <c r="V74321" i="1"/>
  <c r="S74321" i="1"/>
  <c r="R74321" i="1"/>
  <c r="P74321" i="1"/>
  <c r="O74321" i="1"/>
  <c r="N74321" i="1"/>
  <c r="M74321" i="1"/>
  <c r="V74308" i="1"/>
  <c r="S74308" i="1"/>
  <c r="R74308" i="1"/>
  <c r="P74308" i="1"/>
  <c r="O74308" i="1"/>
  <c r="N74308" i="1"/>
  <c r="M74308" i="1"/>
  <c r="V74288" i="1"/>
  <c r="S74288" i="1"/>
  <c r="R74288" i="1"/>
  <c r="P74288" i="1"/>
  <c r="O74288" i="1"/>
  <c r="N74288" i="1"/>
  <c r="M74288" i="1"/>
  <c r="V74275" i="1"/>
  <c r="S74275" i="1"/>
  <c r="R74275" i="1"/>
  <c r="P74275" i="1"/>
  <c r="O74275" i="1"/>
  <c r="N74275" i="1"/>
  <c r="M74275" i="1"/>
  <c r="V74255" i="1"/>
  <c r="S74255" i="1"/>
  <c r="R74255" i="1"/>
  <c r="P74255" i="1"/>
  <c r="O74255" i="1"/>
  <c r="N74255" i="1"/>
  <c r="M74255" i="1"/>
  <c r="V74242" i="1"/>
  <c r="S74242" i="1"/>
  <c r="R74242" i="1"/>
  <c r="P74242" i="1"/>
  <c r="O74242" i="1"/>
  <c r="N74242" i="1"/>
  <c r="M74242" i="1"/>
  <c r="V74222" i="1"/>
  <c r="S74222" i="1"/>
  <c r="R74222" i="1"/>
  <c r="P74222" i="1"/>
  <c r="O74222" i="1"/>
  <c r="N74222" i="1"/>
  <c r="M74222" i="1"/>
  <c r="V74209" i="1"/>
  <c r="S74209" i="1"/>
  <c r="R74209" i="1"/>
  <c r="P74209" i="1"/>
  <c r="O74209" i="1"/>
  <c r="N74209" i="1"/>
  <c r="M74209" i="1"/>
  <c r="V74189" i="1"/>
  <c r="S74189" i="1"/>
  <c r="R74189" i="1"/>
  <c r="P74189" i="1"/>
  <c r="O74189" i="1"/>
  <c r="N74189" i="1"/>
  <c r="M74189" i="1"/>
  <c r="V74176" i="1"/>
  <c r="S74176" i="1"/>
  <c r="R74176" i="1"/>
  <c r="P74176" i="1"/>
  <c r="O74176" i="1"/>
  <c r="N74176" i="1"/>
  <c r="M74176" i="1"/>
  <c r="V74156" i="1"/>
  <c r="S74156" i="1"/>
  <c r="R74156" i="1"/>
  <c r="P74156" i="1"/>
  <c r="O74156" i="1"/>
  <c r="N74156" i="1"/>
  <c r="M74156" i="1"/>
  <c r="V74143" i="1"/>
  <c r="S74143" i="1"/>
  <c r="R74143" i="1"/>
  <c r="P74143" i="1"/>
  <c r="O74143" i="1"/>
  <c r="N74143" i="1"/>
  <c r="M74143" i="1"/>
  <c r="V74123" i="1"/>
  <c r="S74123" i="1"/>
  <c r="R74123" i="1"/>
  <c r="P74123" i="1"/>
  <c r="O74123" i="1"/>
  <c r="N74123" i="1"/>
  <c r="M74123" i="1"/>
  <c r="V74110" i="1"/>
  <c r="S74110" i="1"/>
  <c r="R74110" i="1"/>
  <c r="P74110" i="1"/>
  <c r="O74110" i="1"/>
  <c r="N74110" i="1"/>
  <c r="M74110" i="1"/>
  <c r="B74109" i="1"/>
  <c r="B74142" i="1" s="1"/>
  <c r="B74175" i="1" s="1"/>
  <c r="B74208" i="1" s="1"/>
  <c r="B74241" i="1" s="1"/>
  <c r="B74274" i="1" s="1"/>
  <c r="B74307" i="1" s="1"/>
  <c r="B74340" i="1" s="1"/>
  <c r="B74373" i="1" s="1"/>
  <c r="B74406" i="1" s="1"/>
  <c r="B74439" i="1" s="1"/>
  <c r="B74472" i="1" s="1"/>
  <c r="B74505" i="1" s="1"/>
  <c r="B74538" i="1" s="1"/>
  <c r="B74571" i="1" s="1"/>
  <c r="B74604" i="1" s="1"/>
  <c r="B74637" i="1" s="1"/>
  <c r="B74670" i="1" s="1"/>
  <c r="B74703" i="1" s="1"/>
  <c r="B74736" i="1" s="1"/>
  <c r="B74769" i="1" s="1"/>
  <c r="B74802" i="1" s="1"/>
  <c r="B74835" i="1" s="1"/>
  <c r="B74868" i="1" s="1"/>
  <c r="V74090" i="1"/>
  <c r="S74090" i="1"/>
  <c r="R74090" i="1"/>
  <c r="P74090" i="1"/>
  <c r="O74090" i="1"/>
  <c r="N74090" i="1"/>
  <c r="M74090" i="1"/>
  <c r="V74077" i="1"/>
  <c r="S74077" i="1"/>
  <c r="R74077" i="1"/>
  <c r="P74077" i="1"/>
  <c r="O74077" i="1"/>
  <c r="N74077" i="1"/>
  <c r="M74077" i="1"/>
  <c r="V74041" i="1"/>
  <c r="S74041" i="1"/>
  <c r="R74041" i="1"/>
  <c r="P74041" i="1"/>
  <c r="O74041" i="1"/>
  <c r="N74041" i="1"/>
  <c r="M74041" i="1"/>
  <c r="V74028" i="1"/>
  <c r="S74028" i="1"/>
  <c r="R74028" i="1"/>
  <c r="P74028" i="1"/>
  <c r="O74028" i="1"/>
  <c r="N74028" i="1"/>
  <c r="M74028" i="1"/>
  <c r="V74008" i="1"/>
  <c r="S74008" i="1"/>
  <c r="R74008" i="1"/>
  <c r="P74008" i="1"/>
  <c r="O74008" i="1"/>
  <c r="N74008" i="1"/>
  <c r="M74008" i="1"/>
  <c r="V73995" i="1"/>
  <c r="S73995" i="1"/>
  <c r="R73995" i="1"/>
  <c r="P73995" i="1"/>
  <c r="O73995" i="1"/>
  <c r="N73995" i="1"/>
  <c r="M73995" i="1"/>
  <c r="V73975" i="1"/>
  <c r="S73975" i="1"/>
  <c r="R73975" i="1"/>
  <c r="P73975" i="1"/>
  <c r="O73975" i="1"/>
  <c r="N73975" i="1"/>
  <c r="M73975" i="1"/>
  <c r="V73962" i="1"/>
  <c r="S73962" i="1"/>
  <c r="R73962" i="1"/>
  <c r="P73962" i="1"/>
  <c r="O73962" i="1"/>
  <c r="N73962" i="1"/>
  <c r="M73962" i="1"/>
  <c r="V73942" i="1"/>
  <c r="S73942" i="1"/>
  <c r="R73942" i="1"/>
  <c r="P73942" i="1"/>
  <c r="O73942" i="1"/>
  <c r="N73942" i="1"/>
  <c r="M73942" i="1"/>
  <c r="V73929" i="1"/>
  <c r="S73929" i="1"/>
  <c r="R73929" i="1"/>
  <c r="P73929" i="1"/>
  <c r="O73929" i="1"/>
  <c r="N73929" i="1"/>
  <c r="M73929" i="1"/>
  <c r="V73909" i="1"/>
  <c r="S73909" i="1"/>
  <c r="R73909" i="1"/>
  <c r="P73909" i="1"/>
  <c r="O73909" i="1"/>
  <c r="N73909" i="1"/>
  <c r="M73909" i="1"/>
  <c r="V73896" i="1"/>
  <c r="S73896" i="1"/>
  <c r="R73896" i="1"/>
  <c r="P73896" i="1"/>
  <c r="O73896" i="1"/>
  <c r="N73896" i="1"/>
  <c r="M73896" i="1"/>
  <c r="V73876" i="1"/>
  <c r="S73876" i="1"/>
  <c r="R73876" i="1"/>
  <c r="P73876" i="1"/>
  <c r="O73876" i="1"/>
  <c r="N73876" i="1"/>
  <c r="M73876" i="1"/>
  <c r="V73863" i="1"/>
  <c r="S73863" i="1"/>
  <c r="R73863" i="1"/>
  <c r="P73863" i="1"/>
  <c r="O73863" i="1"/>
  <c r="N73863" i="1"/>
  <c r="M73863" i="1"/>
  <c r="V73843" i="1"/>
  <c r="S73843" i="1"/>
  <c r="R73843" i="1"/>
  <c r="P73843" i="1"/>
  <c r="O73843" i="1"/>
  <c r="N73843" i="1"/>
  <c r="M73843" i="1"/>
  <c r="V73830" i="1"/>
  <c r="S73830" i="1"/>
  <c r="R73830" i="1"/>
  <c r="P73830" i="1"/>
  <c r="O73830" i="1"/>
  <c r="N73830" i="1"/>
  <c r="M73830" i="1"/>
  <c r="V73810" i="1"/>
  <c r="S73810" i="1"/>
  <c r="R73810" i="1"/>
  <c r="P73810" i="1"/>
  <c r="O73810" i="1"/>
  <c r="N73810" i="1"/>
  <c r="M73810" i="1"/>
  <c r="V73797" i="1"/>
  <c r="S73797" i="1"/>
  <c r="R73797" i="1"/>
  <c r="P73797" i="1"/>
  <c r="O73797" i="1"/>
  <c r="N73797" i="1"/>
  <c r="M73797" i="1"/>
  <c r="V73777" i="1"/>
  <c r="S73777" i="1"/>
  <c r="R73777" i="1"/>
  <c r="P73777" i="1"/>
  <c r="O73777" i="1"/>
  <c r="N73777" i="1"/>
  <c r="M73777" i="1"/>
  <c r="V73764" i="1"/>
  <c r="S73764" i="1"/>
  <c r="R73764" i="1"/>
  <c r="P73764" i="1"/>
  <c r="O73764" i="1"/>
  <c r="N73764" i="1"/>
  <c r="M73764" i="1"/>
  <c r="V73744" i="1"/>
  <c r="S73744" i="1"/>
  <c r="R73744" i="1"/>
  <c r="P73744" i="1"/>
  <c r="O73744" i="1"/>
  <c r="N73744" i="1"/>
  <c r="M73744" i="1"/>
  <c r="V73731" i="1"/>
  <c r="S73731" i="1"/>
  <c r="R73731" i="1"/>
  <c r="P73731" i="1"/>
  <c r="O73731" i="1"/>
  <c r="N73731" i="1"/>
  <c r="M73731" i="1"/>
  <c r="V73711" i="1"/>
  <c r="S73711" i="1"/>
  <c r="R73711" i="1"/>
  <c r="P73711" i="1"/>
  <c r="O73711" i="1"/>
  <c r="N73711" i="1"/>
  <c r="M73711" i="1"/>
  <c r="V73698" i="1"/>
  <c r="S73698" i="1"/>
  <c r="R73698" i="1"/>
  <c r="P73698" i="1"/>
  <c r="O73698" i="1"/>
  <c r="N73698" i="1"/>
  <c r="M73698" i="1"/>
  <c r="V73678" i="1"/>
  <c r="S73678" i="1"/>
  <c r="R73678" i="1"/>
  <c r="P73678" i="1"/>
  <c r="O73678" i="1"/>
  <c r="N73678" i="1"/>
  <c r="M73678" i="1"/>
  <c r="V73665" i="1"/>
  <c r="S73665" i="1"/>
  <c r="R73665" i="1"/>
  <c r="P73665" i="1"/>
  <c r="O73665" i="1"/>
  <c r="N73665" i="1"/>
  <c r="M73665" i="1"/>
  <c r="V73645" i="1"/>
  <c r="S73645" i="1"/>
  <c r="R73645" i="1"/>
  <c r="P73645" i="1"/>
  <c r="O73645" i="1"/>
  <c r="N73645" i="1"/>
  <c r="M73645" i="1"/>
  <c r="V73632" i="1"/>
  <c r="S73632" i="1"/>
  <c r="R73632" i="1"/>
  <c r="P73632" i="1"/>
  <c r="O73632" i="1"/>
  <c r="N73632" i="1"/>
  <c r="M73632" i="1"/>
  <c r="V73612" i="1"/>
  <c r="S73612" i="1"/>
  <c r="R73612" i="1"/>
  <c r="P73612" i="1"/>
  <c r="O73612" i="1"/>
  <c r="N73612" i="1"/>
  <c r="M73612" i="1"/>
  <c r="V73599" i="1"/>
  <c r="S73599" i="1"/>
  <c r="R73599" i="1"/>
  <c r="P73599" i="1"/>
  <c r="O73599" i="1"/>
  <c r="N73599" i="1"/>
  <c r="M73599" i="1"/>
  <c r="V73579" i="1"/>
  <c r="S73579" i="1"/>
  <c r="R73579" i="1"/>
  <c r="P73579" i="1"/>
  <c r="O73579" i="1"/>
  <c r="N73579" i="1"/>
  <c r="M73579" i="1"/>
  <c r="V73566" i="1"/>
  <c r="S73566" i="1"/>
  <c r="R73566" i="1"/>
  <c r="P73566" i="1"/>
  <c r="O73566" i="1"/>
  <c r="N73566" i="1"/>
  <c r="M73566" i="1"/>
  <c r="V73546" i="1"/>
  <c r="S73546" i="1"/>
  <c r="R73546" i="1"/>
  <c r="P73546" i="1"/>
  <c r="O73546" i="1"/>
  <c r="N73546" i="1"/>
  <c r="M73546" i="1"/>
  <c r="V73533" i="1"/>
  <c r="S73533" i="1"/>
  <c r="R73533" i="1"/>
  <c r="P73533" i="1"/>
  <c r="O73533" i="1"/>
  <c r="N73533" i="1"/>
  <c r="M73533" i="1"/>
  <c r="V73513" i="1"/>
  <c r="S73513" i="1"/>
  <c r="R73513" i="1"/>
  <c r="P73513" i="1"/>
  <c r="O73513" i="1"/>
  <c r="N73513" i="1"/>
  <c r="M73513" i="1"/>
  <c r="V73500" i="1"/>
  <c r="S73500" i="1"/>
  <c r="R73500" i="1"/>
  <c r="P73500" i="1"/>
  <c r="O73500" i="1"/>
  <c r="N73500" i="1"/>
  <c r="M73500" i="1"/>
  <c r="V73480" i="1"/>
  <c r="S73480" i="1"/>
  <c r="R73480" i="1"/>
  <c r="P73480" i="1"/>
  <c r="O73480" i="1"/>
  <c r="N73480" i="1"/>
  <c r="M73480" i="1"/>
  <c r="V73467" i="1"/>
  <c r="S73467" i="1"/>
  <c r="R73467" i="1"/>
  <c r="P73467" i="1"/>
  <c r="O73467" i="1"/>
  <c r="N73467" i="1"/>
  <c r="M73467" i="1"/>
  <c r="V73447" i="1"/>
  <c r="S73447" i="1"/>
  <c r="R73447" i="1"/>
  <c r="P73447" i="1"/>
  <c r="O73447" i="1"/>
  <c r="N73447" i="1"/>
  <c r="M73447" i="1"/>
  <c r="V73434" i="1"/>
  <c r="S73434" i="1"/>
  <c r="R73434" i="1"/>
  <c r="P73434" i="1"/>
  <c r="O73434" i="1"/>
  <c r="N73434" i="1"/>
  <c r="M73434" i="1"/>
  <c r="V73414" i="1"/>
  <c r="S73414" i="1"/>
  <c r="R73414" i="1"/>
  <c r="P73414" i="1"/>
  <c r="O73414" i="1"/>
  <c r="N73414" i="1"/>
  <c r="M73414" i="1"/>
  <c r="V73401" i="1"/>
  <c r="S73401" i="1"/>
  <c r="R73401" i="1"/>
  <c r="P73401" i="1"/>
  <c r="O73401" i="1"/>
  <c r="N73401" i="1"/>
  <c r="M73401" i="1"/>
  <c r="V73381" i="1"/>
  <c r="S73381" i="1"/>
  <c r="R73381" i="1"/>
  <c r="P73381" i="1"/>
  <c r="O73381" i="1"/>
  <c r="N73381" i="1"/>
  <c r="M73381" i="1"/>
  <c r="V73368" i="1"/>
  <c r="S73368" i="1"/>
  <c r="R73368" i="1"/>
  <c r="P73368" i="1"/>
  <c r="O73368" i="1"/>
  <c r="N73368" i="1"/>
  <c r="M73368" i="1"/>
  <c r="V73348" i="1"/>
  <c r="S73348" i="1"/>
  <c r="R73348" i="1"/>
  <c r="P73348" i="1"/>
  <c r="O73348" i="1"/>
  <c r="N73348" i="1"/>
  <c r="M73348" i="1"/>
  <c r="V73335" i="1"/>
  <c r="S73335" i="1"/>
  <c r="R73335" i="1"/>
  <c r="P73335" i="1"/>
  <c r="O73335" i="1"/>
  <c r="N73335" i="1"/>
  <c r="M73335" i="1"/>
  <c r="V73315" i="1"/>
  <c r="S73315" i="1"/>
  <c r="R73315" i="1"/>
  <c r="P73315" i="1"/>
  <c r="O73315" i="1"/>
  <c r="N73315" i="1"/>
  <c r="M73315" i="1"/>
  <c r="V73302" i="1"/>
  <c r="S73302" i="1"/>
  <c r="R73302" i="1"/>
  <c r="P73302" i="1"/>
  <c r="O73302" i="1"/>
  <c r="N73302" i="1"/>
  <c r="M73302" i="1"/>
  <c r="V73282" i="1"/>
  <c r="S73282" i="1"/>
  <c r="R73282" i="1"/>
  <c r="P73282" i="1"/>
  <c r="O73282" i="1"/>
  <c r="N73282" i="1"/>
  <c r="M73282" i="1"/>
  <c r="V73269" i="1"/>
  <c r="S73269" i="1"/>
  <c r="R73269" i="1"/>
  <c r="P73269" i="1"/>
  <c r="O73269" i="1"/>
  <c r="N73269" i="1"/>
  <c r="M73269" i="1"/>
  <c r="B73268" i="1"/>
  <c r="B73301" i="1" s="1"/>
  <c r="B73334" i="1" s="1"/>
  <c r="B73367" i="1" s="1"/>
  <c r="B73400" i="1" s="1"/>
  <c r="B73433" i="1" s="1"/>
  <c r="B73466" i="1" s="1"/>
  <c r="B73499" i="1" s="1"/>
  <c r="B73532" i="1" s="1"/>
  <c r="B73565" i="1" s="1"/>
  <c r="B73598" i="1" s="1"/>
  <c r="B73631" i="1" s="1"/>
  <c r="B73664" i="1" s="1"/>
  <c r="B73697" i="1" s="1"/>
  <c r="B73730" i="1" s="1"/>
  <c r="B73763" i="1" s="1"/>
  <c r="B73796" i="1" s="1"/>
  <c r="B73829" i="1" s="1"/>
  <c r="B73862" i="1" s="1"/>
  <c r="B73895" i="1" s="1"/>
  <c r="B73928" i="1" s="1"/>
  <c r="B73961" i="1" s="1"/>
  <c r="B73994" i="1" s="1"/>
  <c r="B74027" i="1" s="1"/>
  <c r="V73249" i="1"/>
  <c r="S73249" i="1"/>
  <c r="R73249" i="1"/>
  <c r="P73249" i="1"/>
  <c r="O73249" i="1"/>
  <c r="N73249" i="1"/>
  <c r="M73249" i="1"/>
  <c r="V73236" i="1"/>
  <c r="S73236" i="1"/>
  <c r="R73236" i="1"/>
  <c r="P73236" i="1"/>
  <c r="O73236" i="1"/>
  <c r="N73236" i="1"/>
  <c r="M73236" i="1"/>
  <c r="V73200" i="1"/>
  <c r="S73200" i="1"/>
  <c r="R73200" i="1"/>
  <c r="P73200" i="1"/>
  <c r="O73200" i="1"/>
  <c r="N73200" i="1"/>
  <c r="M73200" i="1"/>
  <c r="V73187" i="1"/>
  <c r="S73187" i="1"/>
  <c r="R73187" i="1"/>
  <c r="P73187" i="1"/>
  <c r="O73187" i="1"/>
  <c r="N73187" i="1"/>
  <c r="M73187" i="1"/>
  <c r="V73167" i="1"/>
  <c r="S73167" i="1"/>
  <c r="R73167" i="1"/>
  <c r="P73167" i="1"/>
  <c r="O73167" i="1"/>
  <c r="N73167" i="1"/>
  <c r="M73167" i="1"/>
  <c r="V73154" i="1"/>
  <c r="S73154" i="1"/>
  <c r="R73154" i="1"/>
  <c r="P73154" i="1"/>
  <c r="O73154" i="1"/>
  <c r="N73154" i="1"/>
  <c r="M73154" i="1"/>
  <c r="V73134" i="1"/>
  <c r="S73134" i="1"/>
  <c r="R73134" i="1"/>
  <c r="P73134" i="1"/>
  <c r="O73134" i="1"/>
  <c r="N73134" i="1"/>
  <c r="M73134" i="1"/>
  <c r="V73121" i="1"/>
  <c r="S73121" i="1"/>
  <c r="R73121" i="1"/>
  <c r="P73121" i="1"/>
  <c r="O73121" i="1"/>
  <c r="N73121" i="1"/>
  <c r="M73121" i="1"/>
  <c r="V73101" i="1"/>
  <c r="S73101" i="1"/>
  <c r="R73101" i="1"/>
  <c r="P73101" i="1"/>
  <c r="O73101" i="1"/>
  <c r="N73101" i="1"/>
  <c r="M73101" i="1"/>
  <c r="V73088" i="1"/>
  <c r="S73088" i="1"/>
  <c r="R73088" i="1"/>
  <c r="P73088" i="1"/>
  <c r="O73088" i="1"/>
  <c r="N73088" i="1"/>
  <c r="M73088" i="1"/>
  <c r="V73068" i="1"/>
  <c r="S73068" i="1"/>
  <c r="R73068" i="1"/>
  <c r="P73068" i="1"/>
  <c r="O73068" i="1"/>
  <c r="N73068" i="1"/>
  <c r="M73068" i="1"/>
  <c r="V73055" i="1"/>
  <c r="S73055" i="1"/>
  <c r="R73055" i="1"/>
  <c r="P73055" i="1"/>
  <c r="O73055" i="1"/>
  <c r="N73055" i="1"/>
  <c r="M73055" i="1"/>
  <c r="V73035" i="1"/>
  <c r="S73035" i="1"/>
  <c r="R73035" i="1"/>
  <c r="P73035" i="1"/>
  <c r="O73035" i="1"/>
  <c r="N73035" i="1"/>
  <c r="M73035" i="1"/>
  <c r="V73022" i="1"/>
  <c r="S73022" i="1"/>
  <c r="R73022" i="1"/>
  <c r="P73022" i="1"/>
  <c r="O73022" i="1"/>
  <c r="N73022" i="1"/>
  <c r="M73022" i="1"/>
  <c r="V73002" i="1"/>
  <c r="S73002" i="1"/>
  <c r="R73002" i="1"/>
  <c r="P73002" i="1"/>
  <c r="O73002" i="1"/>
  <c r="N73002" i="1"/>
  <c r="M73002" i="1"/>
  <c r="V72989" i="1"/>
  <c r="S72989" i="1"/>
  <c r="R72989" i="1"/>
  <c r="P72989" i="1"/>
  <c r="O72989" i="1"/>
  <c r="N72989" i="1"/>
  <c r="M72989" i="1"/>
  <c r="V72969" i="1"/>
  <c r="S72969" i="1"/>
  <c r="R72969" i="1"/>
  <c r="P72969" i="1"/>
  <c r="O72969" i="1"/>
  <c r="N72969" i="1"/>
  <c r="M72969" i="1"/>
  <c r="V72956" i="1"/>
  <c r="S72956" i="1"/>
  <c r="R72956" i="1"/>
  <c r="P72956" i="1"/>
  <c r="O72956" i="1"/>
  <c r="N72956" i="1"/>
  <c r="M72956" i="1"/>
  <c r="V72936" i="1"/>
  <c r="S72936" i="1"/>
  <c r="R72936" i="1"/>
  <c r="P72936" i="1"/>
  <c r="O72936" i="1"/>
  <c r="N72936" i="1"/>
  <c r="M72936" i="1"/>
  <c r="V72923" i="1"/>
  <c r="S72923" i="1"/>
  <c r="R72923" i="1"/>
  <c r="P72923" i="1"/>
  <c r="O72923" i="1"/>
  <c r="N72923" i="1"/>
  <c r="M72923" i="1"/>
  <c r="V72903" i="1"/>
  <c r="S72903" i="1"/>
  <c r="R72903" i="1"/>
  <c r="P72903" i="1"/>
  <c r="O72903" i="1"/>
  <c r="N72903" i="1"/>
  <c r="M72903" i="1"/>
  <c r="V72890" i="1"/>
  <c r="S72890" i="1"/>
  <c r="R72890" i="1"/>
  <c r="P72890" i="1"/>
  <c r="O72890" i="1"/>
  <c r="N72890" i="1"/>
  <c r="M72890" i="1"/>
  <c r="V72870" i="1"/>
  <c r="S72870" i="1"/>
  <c r="R72870" i="1"/>
  <c r="P72870" i="1"/>
  <c r="O72870" i="1"/>
  <c r="N72870" i="1"/>
  <c r="M72870" i="1"/>
  <c r="V72857" i="1"/>
  <c r="S72857" i="1"/>
  <c r="R72857" i="1"/>
  <c r="P72857" i="1"/>
  <c r="O72857" i="1"/>
  <c r="N72857" i="1"/>
  <c r="M72857" i="1"/>
  <c r="V72837" i="1"/>
  <c r="S72837" i="1"/>
  <c r="R72837" i="1"/>
  <c r="P72837" i="1"/>
  <c r="O72837" i="1"/>
  <c r="N72837" i="1"/>
  <c r="M72837" i="1"/>
  <c r="V72824" i="1"/>
  <c r="S72824" i="1"/>
  <c r="R72824" i="1"/>
  <c r="P72824" i="1"/>
  <c r="O72824" i="1"/>
  <c r="N72824" i="1"/>
  <c r="M72824" i="1"/>
  <c r="V72804" i="1"/>
  <c r="S72804" i="1"/>
  <c r="R72804" i="1"/>
  <c r="P72804" i="1"/>
  <c r="O72804" i="1"/>
  <c r="N72804" i="1"/>
  <c r="M72804" i="1"/>
  <c r="V72791" i="1"/>
  <c r="S72791" i="1"/>
  <c r="R72791" i="1"/>
  <c r="P72791" i="1"/>
  <c r="O72791" i="1"/>
  <c r="N72791" i="1"/>
  <c r="M72791" i="1"/>
  <c r="V72771" i="1"/>
  <c r="S72771" i="1"/>
  <c r="R72771" i="1"/>
  <c r="P72771" i="1"/>
  <c r="O72771" i="1"/>
  <c r="N72771" i="1"/>
  <c r="M72771" i="1"/>
  <c r="V72758" i="1"/>
  <c r="S72758" i="1"/>
  <c r="R72758" i="1"/>
  <c r="P72758" i="1"/>
  <c r="O72758" i="1"/>
  <c r="N72758" i="1"/>
  <c r="M72758" i="1"/>
  <c r="V72738" i="1"/>
  <c r="S72738" i="1"/>
  <c r="R72738" i="1"/>
  <c r="P72738" i="1"/>
  <c r="O72738" i="1"/>
  <c r="N72738" i="1"/>
  <c r="M72738" i="1"/>
  <c r="V72725" i="1"/>
  <c r="S72725" i="1"/>
  <c r="R72725" i="1"/>
  <c r="P72725" i="1"/>
  <c r="O72725" i="1"/>
  <c r="N72725" i="1"/>
  <c r="M72725" i="1"/>
  <c r="V72705" i="1"/>
  <c r="S72705" i="1"/>
  <c r="R72705" i="1"/>
  <c r="P72705" i="1"/>
  <c r="O72705" i="1"/>
  <c r="N72705" i="1"/>
  <c r="M72705" i="1"/>
  <c r="V72692" i="1"/>
  <c r="S72692" i="1"/>
  <c r="R72692" i="1"/>
  <c r="P72692" i="1"/>
  <c r="O72692" i="1"/>
  <c r="N72692" i="1"/>
  <c r="M72692" i="1"/>
  <c r="V72672" i="1"/>
  <c r="S72672" i="1"/>
  <c r="R72672" i="1"/>
  <c r="P72672" i="1"/>
  <c r="O72672" i="1"/>
  <c r="N72672" i="1"/>
  <c r="M72672" i="1"/>
  <c r="V72659" i="1"/>
  <c r="S72659" i="1"/>
  <c r="R72659" i="1"/>
  <c r="P72659" i="1"/>
  <c r="O72659" i="1"/>
  <c r="N72659" i="1"/>
  <c r="M72659" i="1"/>
  <c r="V72639" i="1"/>
  <c r="S72639" i="1"/>
  <c r="R72639" i="1"/>
  <c r="P72639" i="1"/>
  <c r="O72639" i="1"/>
  <c r="N72639" i="1"/>
  <c r="M72639" i="1"/>
  <c r="V72626" i="1"/>
  <c r="S72626" i="1"/>
  <c r="R72626" i="1"/>
  <c r="P72626" i="1"/>
  <c r="O72626" i="1"/>
  <c r="N72626" i="1"/>
  <c r="M72626" i="1"/>
  <c r="V72606" i="1"/>
  <c r="S72606" i="1"/>
  <c r="R72606" i="1"/>
  <c r="P72606" i="1"/>
  <c r="O72606" i="1"/>
  <c r="N72606" i="1"/>
  <c r="M72606" i="1"/>
  <c r="V72593" i="1"/>
  <c r="S72593" i="1"/>
  <c r="R72593" i="1"/>
  <c r="P72593" i="1"/>
  <c r="O72593" i="1"/>
  <c r="N72593" i="1"/>
  <c r="M72593" i="1"/>
  <c r="V72573" i="1"/>
  <c r="S72573" i="1"/>
  <c r="R72573" i="1"/>
  <c r="P72573" i="1"/>
  <c r="O72573" i="1"/>
  <c r="N72573" i="1"/>
  <c r="M72573" i="1"/>
  <c r="V72560" i="1"/>
  <c r="S72560" i="1"/>
  <c r="R72560" i="1"/>
  <c r="P72560" i="1"/>
  <c r="O72560" i="1"/>
  <c r="N72560" i="1"/>
  <c r="M72560" i="1"/>
  <c r="V72540" i="1"/>
  <c r="S72540" i="1"/>
  <c r="R72540" i="1"/>
  <c r="P72540" i="1"/>
  <c r="O72540" i="1"/>
  <c r="N72540" i="1"/>
  <c r="M72540" i="1"/>
  <c r="V72527" i="1"/>
  <c r="S72527" i="1"/>
  <c r="R72527" i="1"/>
  <c r="P72527" i="1"/>
  <c r="O72527" i="1"/>
  <c r="N72527" i="1"/>
  <c r="M72527" i="1"/>
  <c r="V72507" i="1"/>
  <c r="S72507" i="1"/>
  <c r="R72507" i="1"/>
  <c r="P72507" i="1"/>
  <c r="O72507" i="1"/>
  <c r="N72507" i="1"/>
  <c r="M72507" i="1"/>
  <c r="V72494" i="1"/>
  <c r="S72494" i="1"/>
  <c r="R72494" i="1"/>
  <c r="P72494" i="1"/>
  <c r="O72494" i="1"/>
  <c r="N72494" i="1"/>
  <c r="M72494" i="1"/>
  <c r="V72474" i="1"/>
  <c r="S72474" i="1"/>
  <c r="R72474" i="1"/>
  <c r="P72474" i="1"/>
  <c r="O72474" i="1"/>
  <c r="N72474" i="1"/>
  <c r="M72474" i="1"/>
  <c r="V72461" i="1"/>
  <c r="S72461" i="1"/>
  <c r="R72461" i="1"/>
  <c r="P72461" i="1"/>
  <c r="O72461" i="1"/>
  <c r="N72461" i="1"/>
  <c r="M72461" i="1"/>
  <c r="V72441" i="1"/>
  <c r="S72441" i="1"/>
  <c r="R72441" i="1"/>
  <c r="P72441" i="1"/>
  <c r="O72441" i="1"/>
  <c r="N72441" i="1"/>
  <c r="M72441" i="1"/>
  <c r="V72428" i="1"/>
  <c r="S72428" i="1"/>
  <c r="R72428" i="1"/>
  <c r="P72428" i="1"/>
  <c r="O72428" i="1"/>
  <c r="N72428" i="1"/>
  <c r="M72428" i="1"/>
  <c r="B72427" i="1"/>
  <c r="B72460" i="1" s="1"/>
  <c r="B72493" i="1" s="1"/>
  <c r="B72526" i="1" s="1"/>
  <c r="B72559" i="1" s="1"/>
  <c r="B72592" i="1" s="1"/>
  <c r="B72625" i="1" s="1"/>
  <c r="B72658" i="1" s="1"/>
  <c r="B72691" i="1" s="1"/>
  <c r="B72724" i="1" s="1"/>
  <c r="B72757" i="1" s="1"/>
  <c r="B72790" i="1" s="1"/>
  <c r="B72823" i="1" s="1"/>
  <c r="B72856" i="1" s="1"/>
  <c r="B72889" i="1" s="1"/>
  <c r="B72922" i="1" s="1"/>
  <c r="B72955" i="1" s="1"/>
  <c r="B72988" i="1" s="1"/>
  <c r="B73021" i="1" s="1"/>
  <c r="B73054" i="1" s="1"/>
  <c r="B73087" i="1" s="1"/>
  <c r="B73120" i="1" s="1"/>
  <c r="B73153" i="1" s="1"/>
  <c r="B73186" i="1" s="1"/>
  <c r="V72408" i="1"/>
  <c r="S72408" i="1"/>
  <c r="R72408" i="1"/>
  <c r="P72408" i="1"/>
  <c r="O72408" i="1"/>
  <c r="N72408" i="1"/>
  <c r="M72408" i="1"/>
  <c r="V72395" i="1"/>
  <c r="S72395" i="1"/>
  <c r="R72395" i="1"/>
  <c r="P72395" i="1"/>
  <c r="O72395" i="1"/>
  <c r="N72395" i="1"/>
  <c r="M72395" i="1"/>
  <c r="C72386" i="1"/>
  <c r="V72359" i="1"/>
  <c r="S72359" i="1"/>
  <c r="R72359" i="1"/>
  <c r="P72359" i="1"/>
  <c r="O72359" i="1"/>
  <c r="N72359" i="1"/>
  <c r="M72359" i="1"/>
  <c r="V72346" i="1"/>
  <c r="S72346" i="1"/>
  <c r="R72346" i="1"/>
  <c r="P72346" i="1"/>
  <c r="O72346" i="1"/>
  <c r="N72346" i="1"/>
  <c r="M72346" i="1"/>
  <c r="V72326" i="1"/>
  <c r="S72326" i="1"/>
  <c r="R72326" i="1"/>
  <c r="P72326" i="1"/>
  <c r="O72326" i="1"/>
  <c r="N72326" i="1"/>
  <c r="M72326" i="1"/>
  <c r="V72313" i="1"/>
  <c r="S72313" i="1"/>
  <c r="R72313" i="1"/>
  <c r="P72313" i="1"/>
  <c r="O72313" i="1"/>
  <c r="N72313" i="1"/>
  <c r="M72313" i="1"/>
  <c r="V72293" i="1"/>
  <c r="S72293" i="1"/>
  <c r="R72293" i="1"/>
  <c r="P72293" i="1"/>
  <c r="O72293" i="1"/>
  <c r="N72293" i="1"/>
  <c r="M72293" i="1"/>
  <c r="V72280" i="1"/>
  <c r="S72280" i="1"/>
  <c r="R72280" i="1"/>
  <c r="P72280" i="1"/>
  <c r="O72280" i="1"/>
  <c r="N72280" i="1"/>
  <c r="M72280" i="1"/>
  <c r="V72260" i="1"/>
  <c r="S72260" i="1"/>
  <c r="R72260" i="1"/>
  <c r="P72260" i="1"/>
  <c r="O72260" i="1"/>
  <c r="N72260" i="1"/>
  <c r="M72260" i="1"/>
  <c r="V72247" i="1"/>
  <c r="S72247" i="1"/>
  <c r="R72247" i="1"/>
  <c r="P72247" i="1"/>
  <c r="O72247" i="1"/>
  <c r="N72247" i="1"/>
  <c r="M72247" i="1"/>
  <c r="V72227" i="1"/>
  <c r="S72227" i="1"/>
  <c r="R72227" i="1"/>
  <c r="P72227" i="1"/>
  <c r="O72227" i="1"/>
  <c r="N72227" i="1"/>
  <c r="M72227" i="1"/>
  <c r="V72214" i="1"/>
  <c r="S72214" i="1"/>
  <c r="R72214" i="1"/>
  <c r="P72214" i="1"/>
  <c r="O72214" i="1"/>
  <c r="N72214" i="1"/>
  <c r="M72214" i="1"/>
  <c r="V72194" i="1"/>
  <c r="S72194" i="1"/>
  <c r="R72194" i="1"/>
  <c r="P72194" i="1"/>
  <c r="O72194" i="1"/>
  <c r="N72194" i="1"/>
  <c r="M72194" i="1"/>
  <c r="V72181" i="1"/>
  <c r="S72181" i="1"/>
  <c r="R72181" i="1"/>
  <c r="P72181" i="1"/>
  <c r="O72181" i="1"/>
  <c r="N72181" i="1"/>
  <c r="M72181" i="1"/>
  <c r="V72161" i="1"/>
  <c r="S72161" i="1"/>
  <c r="R72161" i="1"/>
  <c r="P72161" i="1"/>
  <c r="O72161" i="1"/>
  <c r="N72161" i="1"/>
  <c r="M72161" i="1"/>
  <c r="V72148" i="1"/>
  <c r="S72148" i="1"/>
  <c r="R72148" i="1"/>
  <c r="P72148" i="1"/>
  <c r="O72148" i="1"/>
  <c r="N72148" i="1"/>
  <c r="M72148" i="1"/>
  <c r="V72128" i="1"/>
  <c r="S72128" i="1"/>
  <c r="R72128" i="1"/>
  <c r="P72128" i="1"/>
  <c r="O72128" i="1"/>
  <c r="N72128" i="1"/>
  <c r="M72128" i="1"/>
  <c r="V72115" i="1"/>
  <c r="S72115" i="1"/>
  <c r="R72115" i="1"/>
  <c r="P72115" i="1"/>
  <c r="O72115" i="1"/>
  <c r="N72115" i="1"/>
  <c r="M72115" i="1"/>
  <c r="V72095" i="1"/>
  <c r="S72095" i="1"/>
  <c r="R72095" i="1"/>
  <c r="P72095" i="1"/>
  <c r="O72095" i="1"/>
  <c r="N72095" i="1"/>
  <c r="M72095" i="1"/>
  <c r="V72082" i="1"/>
  <c r="S72082" i="1"/>
  <c r="R72082" i="1"/>
  <c r="P72082" i="1"/>
  <c r="O72082" i="1"/>
  <c r="N72082" i="1"/>
  <c r="M72082" i="1"/>
  <c r="V72062" i="1"/>
  <c r="S72062" i="1"/>
  <c r="R72062" i="1"/>
  <c r="P72062" i="1"/>
  <c r="O72062" i="1"/>
  <c r="N72062" i="1"/>
  <c r="M72062" i="1"/>
  <c r="V72049" i="1"/>
  <c r="S72049" i="1"/>
  <c r="R72049" i="1"/>
  <c r="P72049" i="1"/>
  <c r="O72049" i="1"/>
  <c r="N72049" i="1"/>
  <c r="M72049" i="1"/>
  <c r="V72029" i="1"/>
  <c r="S72029" i="1"/>
  <c r="R72029" i="1"/>
  <c r="P72029" i="1"/>
  <c r="O72029" i="1"/>
  <c r="N72029" i="1"/>
  <c r="M72029" i="1"/>
  <c r="V72016" i="1"/>
  <c r="S72016" i="1"/>
  <c r="R72016" i="1"/>
  <c r="P72016" i="1"/>
  <c r="O72016" i="1"/>
  <c r="N72016" i="1"/>
  <c r="M72016" i="1"/>
  <c r="V71996" i="1"/>
  <c r="S71996" i="1"/>
  <c r="R71996" i="1"/>
  <c r="P71996" i="1"/>
  <c r="O71996" i="1"/>
  <c r="N71996" i="1"/>
  <c r="M71996" i="1"/>
  <c r="V71983" i="1"/>
  <c r="S71983" i="1"/>
  <c r="R71983" i="1"/>
  <c r="P71983" i="1"/>
  <c r="O71983" i="1"/>
  <c r="N71983" i="1"/>
  <c r="M71983" i="1"/>
  <c r="V71963" i="1"/>
  <c r="S71963" i="1"/>
  <c r="R71963" i="1"/>
  <c r="P71963" i="1"/>
  <c r="O71963" i="1"/>
  <c r="N71963" i="1"/>
  <c r="M71963" i="1"/>
  <c r="V71950" i="1"/>
  <c r="S71950" i="1"/>
  <c r="R71950" i="1"/>
  <c r="P71950" i="1"/>
  <c r="O71950" i="1"/>
  <c r="N71950" i="1"/>
  <c r="M71950" i="1"/>
  <c r="V71930" i="1"/>
  <c r="S71930" i="1"/>
  <c r="R71930" i="1"/>
  <c r="P71930" i="1"/>
  <c r="O71930" i="1"/>
  <c r="N71930" i="1"/>
  <c r="M71930" i="1"/>
  <c r="V71917" i="1"/>
  <c r="S71917" i="1"/>
  <c r="R71917" i="1"/>
  <c r="P71917" i="1"/>
  <c r="O71917" i="1"/>
  <c r="N71917" i="1"/>
  <c r="M71917" i="1"/>
  <c r="V71897" i="1"/>
  <c r="S71897" i="1"/>
  <c r="R71897" i="1"/>
  <c r="P71897" i="1"/>
  <c r="O71897" i="1"/>
  <c r="N71897" i="1"/>
  <c r="M71897" i="1"/>
  <c r="V71884" i="1"/>
  <c r="S71884" i="1"/>
  <c r="R71884" i="1"/>
  <c r="P71884" i="1"/>
  <c r="O71884" i="1"/>
  <c r="N71884" i="1"/>
  <c r="M71884" i="1"/>
  <c r="V71864" i="1"/>
  <c r="S71864" i="1"/>
  <c r="R71864" i="1"/>
  <c r="P71864" i="1"/>
  <c r="O71864" i="1"/>
  <c r="N71864" i="1"/>
  <c r="M71864" i="1"/>
  <c r="V71851" i="1"/>
  <c r="S71851" i="1"/>
  <c r="R71851" i="1"/>
  <c r="P71851" i="1"/>
  <c r="O71851" i="1"/>
  <c r="N71851" i="1"/>
  <c r="M71851" i="1"/>
  <c r="V71831" i="1"/>
  <c r="S71831" i="1"/>
  <c r="R71831" i="1"/>
  <c r="P71831" i="1"/>
  <c r="O71831" i="1"/>
  <c r="N71831" i="1"/>
  <c r="M71831" i="1"/>
  <c r="V71818" i="1"/>
  <c r="S71818" i="1"/>
  <c r="R71818" i="1"/>
  <c r="P71818" i="1"/>
  <c r="O71818" i="1"/>
  <c r="N71818" i="1"/>
  <c r="M71818" i="1"/>
  <c r="V71798" i="1"/>
  <c r="S71798" i="1"/>
  <c r="R71798" i="1"/>
  <c r="P71798" i="1"/>
  <c r="O71798" i="1"/>
  <c r="N71798" i="1"/>
  <c r="M71798" i="1"/>
  <c r="V71785" i="1"/>
  <c r="S71785" i="1"/>
  <c r="R71785" i="1"/>
  <c r="P71785" i="1"/>
  <c r="O71785" i="1"/>
  <c r="N71785" i="1"/>
  <c r="M71785" i="1"/>
  <c r="V71765" i="1"/>
  <c r="S71765" i="1"/>
  <c r="R71765" i="1"/>
  <c r="P71765" i="1"/>
  <c r="O71765" i="1"/>
  <c r="N71765" i="1"/>
  <c r="M71765" i="1"/>
  <c r="V71752" i="1"/>
  <c r="S71752" i="1"/>
  <c r="R71752" i="1"/>
  <c r="P71752" i="1"/>
  <c r="O71752" i="1"/>
  <c r="N71752" i="1"/>
  <c r="M71752" i="1"/>
  <c r="V71732" i="1"/>
  <c r="S71732" i="1"/>
  <c r="R71732" i="1"/>
  <c r="P71732" i="1"/>
  <c r="O71732" i="1"/>
  <c r="N71732" i="1"/>
  <c r="M71732" i="1"/>
  <c r="V71719" i="1"/>
  <c r="S71719" i="1"/>
  <c r="R71719" i="1"/>
  <c r="P71719" i="1"/>
  <c r="O71719" i="1"/>
  <c r="N71719" i="1"/>
  <c r="M71719" i="1"/>
  <c r="V71699" i="1"/>
  <c r="S71699" i="1"/>
  <c r="R71699" i="1"/>
  <c r="P71699" i="1"/>
  <c r="O71699" i="1"/>
  <c r="N71699" i="1"/>
  <c r="M71699" i="1"/>
  <c r="V71686" i="1"/>
  <c r="S71686" i="1"/>
  <c r="R71686" i="1"/>
  <c r="P71686" i="1"/>
  <c r="O71686" i="1"/>
  <c r="N71686" i="1"/>
  <c r="M71686" i="1"/>
  <c r="V71666" i="1"/>
  <c r="S71666" i="1"/>
  <c r="R71666" i="1"/>
  <c r="P71666" i="1"/>
  <c r="O71666" i="1"/>
  <c r="N71666" i="1"/>
  <c r="M71666" i="1"/>
  <c r="V71653" i="1"/>
  <c r="S71653" i="1"/>
  <c r="R71653" i="1"/>
  <c r="P71653" i="1"/>
  <c r="O71653" i="1"/>
  <c r="N71653" i="1"/>
  <c r="M71653" i="1"/>
  <c r="V71633" i="1"/>
  <c r="S71633" i="1"/>
  <c r="R71633" i="1"/>
  <c r="P71633" i="1"/>
  <c r="O71633" i="1"/>
  <c r="N71633" i="1"/>
  <c r="M71633" i="1"/>
  <c r="V71620" i="1"/>
  <c r="S71620" i="1"/>
  <c r="R71620" i="1"/>
  <c r="P71620" i="1"/>
  <c r="O71620" i="1"/>
  <c r="N71620" i="1"/>
  <c r="M71620" i="1"/>
  <c r="V71600" i="1"/>
  <c r="S71600" i="1"/>
  <c r="R71600" i="1"/>
  <c r="P71600" i="1"/>
  <c r="O71600" i="1"/>
  <c r="N71600" i="1"/>
  <c r="M71600" i="1"/>
  <c r="V71587" i="1"/>
  <c r="S71587" i="1"/>
  <c r="R71587" i="1"/>
  <c r="P71587" i="1"/>
  <c r="O71587" i="1"/>
  <c r="N71587" i="1"/>
  <c r="M71587" i="1"/>
  <c r="B71586" i="1"/>
  <c r="B71619" i="1" s="1"/>
  <c r="B71652" i="1" s="1"/>
  <c r="B71685" i="1" s="1"/>
  <c r="B71718" i="1" s="1"/>
  <c r="B71751" i="1" s="1"/>
  <c r="B71784" i="1" s="1"/>
  <c r="B71817" i="1" s="1"/>
  <c r="B71850" i="1" s="1"/>
  <c r="B71883" i="1" s="1"/>
  <c r="B71916" i="1" s="1"/>
  <c r="B71949" i="1" s="1"/>
  <c r="B71982" i="1" s="1"/>
  <c r="B72015" i="1" s="1"/>
  <c r="B72048" i="1" s="1"/>
  <c r="B72081" i="1" s="1"/>
  <c r="B72114" i="1" s="1"/>
  <c r="B72147" i="1" s="1"/>
  <c r="B72180" i="1" s="1"/>
  <c r="B72213" i="1" s="1"/>
  <c r="B72246" i="1" s="1"/>
  <c r="B72279" i="1" s="1"/>
  <c r="B72312" i="1" s="1"/>
  <c r="B72345" i="1" s="1"/>
  <c r="V71567" i="1"/>
  <c r="S71567" i="1"/>
  <c r="R71567" i="1"/>
  <c r="P71567" i="1"/>
  <c r="O71567" i="1"/>
  <c r="N71567" i="1"/>
  <c r="M71567" i="1"/>
  <c r="V71554" i="1"/>
  <c r="S71554" i="1"/>
  <c r="R71554" i="1"/>
  <c r="P71554" i="1"/>
  <c r="O71554" i="1"/>
  <c r="N71554" i="1"/>
  <c r="M71554" i="1"/>
  <c r="C71545" i="1"/>
  <c r="G30" i="13" l="1"/>
  <c r="I30" i="13"/>
  <c r="C32" i="13"/>
  <c r="K31" i="13"/>
  <c r="E31" i="13"/>
  <c r="M26" i="17"/>
  <c r="N25" i="17" s="1"/>
  <c r="M24" i="19"/>
  <c r="N23" i="19" s="1"/>
  <c r="M25" i="18"/>
  <c r="N24" i="18" s="1"/>
  <c r="M29" i="15"/>
  <c r="N28" i="15" s="1"/>
  <c r="G26" i="18"/>
  <c r="I26" i="18"/>
  <c r="M27" i="16"/>
  <c r="N26" i="16" s="1"/>
  <c r="I28" i="16"/>
  <c r="G28" i="16"/>
  <c r="E28" i="17"/>
  <c r="C29" i="17"/>
  <c r="K28" i="17"/>
  <c r="C32" i="14"/>
  <c r="E31" i="14"/>
  <c r="K31" i="14"/>
  <c r="G30" i="14"/>
  <c r="I30" i="14"/>
  <c r="M29" i="14"/>
  <c r="N28" i="14" s="1"/>
  <c r="I25" i="19"/>
  <c r="G25" i="19"/>
  <c r="C28" i="18"/>
  <c r="K27" i="18"/>
  <c r="E27" i="18"/>
  <c r="K29" i="16"/>
  <c r="E29" i="16"/>
  <c r="C30" i="16"/>
  <c r="G27" i="17"/>
  <c r="I27" i="17"/>
  <c r="C27" i="19"/>
  <c r="E26" i="19"/>
  <c r="K26" i="19"/>
  <c r="G30" i="15"/>
  <c r="I30" i="15"/>
  <c r="C32" i="15"/>
  <c r="K31" i="15"/>
  <c r="E31" i="15"/>
  <c r="M24" i="8"/>
  <c r="N23" i="8" s="1"/>
  <c r="K26" i="8"/>
  <c r="C27" i="8"/>
  <c r="E26" i="8"/>
  <c r="G25" i="8"/>
  <c r="I25" i="8"/>
  <c r="I31" i="13" l="1"/>
  <c r="G31" i="13"/>
  <c r="M31" i="13" s="1"/>
  <c r="K32" i="13"/>
  <c r="C33" i="13"/>
  <c r="E32" i="13"/>
  <c r="M30" i="13"/>
  <c r="N29" i="13" s="1"/>
  <c r="M27" i="17"/>
  <c r="N26" i="17" s="1"/>
  <c r="M28" i="16"/>
  <c r="N27" i="16" s="1"/>
  <c r="M25" i="19"/>
  <c r="M30" i="14"/>
  <c r="N29" i="14" s="1"/>
  <c r="I29" i="16"/>
  <c r="G29" i="16"/>
  <c r="G31" i="14"/>
  <c r="I31" i="14"/>
  <c r="K29" i="17"/>
  <c r="E29" i="17"/>
  <c r="C30" i="17"/>
  <c r="M26" i="18"/>
  <c r="N25" i="18" s="1"/>
  <c r="G26" i="19"/>
  <c r="I26" i="19"/>
  <c r="N24" i="19"/>
  <c r="M30" i="15"/>
  <c r="N29" i="15" s="1"/>
  <c r="C28" i="19"/>
  <c r="E27" i="19"/>
  <c r="K27" i="19"/>
  <c r="E30" i="16"/>
  <c r="K30" i="16"/>
  <c r="C31" i="16"/>
  <c r="G27" i="18"/>
  <c r="I27" i="18"/>
  <c r="C29" i="18"/>
  <c r="K28" i="18"/>
  <c r="E28" i="18"/>
  <c r="C33" i="14"/>
  <c r="K32" i="14"/>
  <c r="E32" i="14"/>
  <c r="I28" i="17"/>
  <c r="G28" i="17"/>
  <c r="I31" i="15"/>
  <c r="G31" i="15"/>
  <c r="K32" i="15"/>
  <c r="C33" i="15"/>
  <c r="E32" i="15"/>
  <c r="M25" i="8"/>
  <c r="N24" i="8" s="1"/>
  <c r="G26" i="8"/>
  <c r="I26" i="8"/>
  <c r="K27" i="8"/>
  <c r="C28" i="8"/>
  <c r="E27" i="8"/>
  <c r="C73227" i="1"/>
  <c r="AA70635" i="1"/>
  <c r="Z70635" i="1"/>
  <c r="Y70635" i="1"/>
  <c r="P70635" i="1"/>
  <c r="O70635" i="1"/>
  <c r="N70635" i="1"/>
  <c r="C79947" i="1"/>
  <c r="C79106" i="1"/>
  <c r="C78265" i="1"/>
  <c r="C77424" i="1"/>
  <c r="C76583" i="1"/>
  <c r="C75742" i="1"/>
  <c r="C74901" i="1"/>
  <c r="E33" i="13" l="1"/>
  <c r="C34" i="13"/>
  <c r="K33" i="13"/>
  <c r="N30" i="13"/>
  <c r="I32" i="13"/>
  <c r="G32" i="13"/>
  <c r="M32" i="13" s="1"/>
  <c r="N31" i="13" s="1"/>
  <c r="M31" i="15"/>
  <c r="N30" i="15" s="1"/>
  <c r="M28" i="17"/>
  <c r="N27" i="17" s="1"/>
  <c r="M27" i="18"/>
  <c r="N26" i="18" s="1"/>
  <c r="M29" i="16"/>
  <c r="N28" i="16" s="1"/>
  <c r="G32" i="14"/>
  <c r="I32" i="14"/>
  <c r="I28" i="18"/>
  <c r="G28" i="18"/>
  <c r="G27" i="19"/>
  <c r="I27" i="19"/>
  <c r="C31" i="17"/>
  <c r="K30" i="17"/>
  <c r="E30" i="17"/>
  <c r="M31" i="14"/>
  <c r="N30" i="14" s="1"/>
  <c r="C34" i="14"/>
  <c r="K33" i="14"/>
  <c r="E33" i="14"/>
  <c r="K29" i="18"/>
  <c r="C30" i="18"/>
  <c r="E29" i="18"/>
  <c r="K31" i="16"/>
  <c r="C32" i="16"/>
  <c r="E31" i="16"/>
  <c r="G30" i="16"/>
  <c r="I30" i="16"/>
  <c r="K28" i="19"/>
  <c r="C29" i="19"/>
  <c r="E28" i="19"/>
  <c r="M26" i="19"/>
  <c r="N25" i="19" s="1"/>
  <c r="G29" i="17"/>
  <c r="I29" i="17"/>
  <c r="E33" i="15"/>
  <c r="C34" i="15"/>
  <c r="K33" i="15"/>
  <c r="I32" i="15"/>
  <c r="G32" i="15"/>
  <c r="M26" i="8"/>
  <c r="N25" i="8" s="1"/>
  <c r="K28" i="8"/>
  <c r="C29" i="8"/>
  <c r="E28" i="8"/>
  <c r="G27" i="8"/>
  <c r="I27" i="8"/>
  <c r="C74068" i="1"/>
  <c r="C74060" i="1"/>
  <c r="C73219" i="1"/>
  <c r="C72378" i="1"/>
  <c r="V71518" i="1"/>
  <c r="S71518" i="1"/>
  <c r="R71518" i="1"/>
  <c r="P71518" i="1"/>
  <c r="O71518" i="1"/>
  <c r="N71518" i="1"/>
  <c r="M71518" i="1"/>
  <c r="V71485" i="1"/>
  <c r="S71485" i="1"/>
  <c r="R71485" i="1"/>
  <c r="P71485" i="1"/>
  <c r="O71485" i="1"/>
  <c r="N71485" i="1"/>
  <c r="M71485" i="1"/>
  <c r="V71452" i="1"/>
  <c r="S71452" i="1"/>
  <c r="R71452" i="1"/>
  <c r="P71452" i="1"/>
  <c r="O71452" i="1"/>
  <c r="N71452" i="1"/>
  <c r="M71452" i="1"/>
  <c r="V71419" i="1"/>
  <c r="S71419" i="1"/>
  <c r="R71419" i="1"/>
  <c r="P71419" i="1"/>
  <c r="O71419" i="1"/>
  <c r="N71419" i="1"/>
  <c r="M71419" i="1"/>
  <c r="V71386" i="1"/>
  <c r="S71386" i="1"/>
  <c r="R71386" i="1"/>
  <c r="P71386" i="1"/>
  <c r="O71386" i="1"/>
  <c r="N71386" i="1"/>
  <c r="M71386" i="1"/>
  <c r="V71353" i="1"/>
  <c r="S71353" i="1"/>
  <c r="R71353" i="1"/>
  <c r="P71353" i="1"/>
  <c r="O71353" i="1"/>
  <c r="N71353" i="1"/>
  <c r="M71353" i="1"/>
  <c r="V71320" i="1"/>
  <c r="S71320" i="1"/>
  <c r="R71320" i="1"/>
  <c r="P71320" i="1"/>
  <c r="O71320" i="1"/>
  <c r="N71320" i="1"/>
  <c r="M71320" i="1"/>
  <c r="V71287" i="1"/>
  <c r="S71287" i="1"/>
  <c r="R71287" i="1"/>
  <c r="P71287" i="1"/>
  <c r="O71287" i="1"/>
  <c r="N71287" i="1"/>
  <c r="M71287" i="1"/>
  <c r="V71254" i="1"/>
  <c r="S71254" i="1"/>
  <c r="R71254" i="1"/>
  <c r="P71254" i="1"/>
  <c r="O71254" i="1"/>
  <c r="N71254" i="1"/>
  <c r="M71254" i="1"/>
  <c r="V71221" i="1"/>
  <c r="S71221" i="1"/>
  <c r="R71221" i="1"/>
  <c r="P71221" i="1"/>
  <c r="O71221" i="1"/>
  <c r="N71221" i="1"/>
  <c r="M71221" i="1"/>
  <c r="V71188" i="1"/>
  <c r="S71188" i="1"/>
  <c r="R71188" i="1"/>
  <c r="P71188" i="1"/>
  <c r="O71188" i="1"/>
  <c r="N71188" i="1"/>
  <c r="M71188" i="1"/>
  <c r="V71155" i="1"/>
  <c r="S71155" i="1"/>
  <c r="R71155" i="1"/>
  <c r="P71155" i="1"/>
  <c r="O71155" i="1"/>
  <c r="N71155" i="1"/>
  <c r="M71155" i="1"/>
  <c r="V71122" i="1"/>
  <c r="S71122" i="1"/>
  <c r="R71122" i="1"/>
  <c r="P71122" i="1"/>
  <c r="O71122" i="1"/>
  <c r="N71122" i="1"/>
  <c r="M71122" i="1"/>
  <c r="V71089" i="1"/>
  <c r="S71089" i="1"/>
  <c r="R71089" i="1"/>
  <c r="P71089" i="1"/>
  <c r="O71089" i="1"/>
  <c r="N71089" i="1"/>
  <c r="M71089" i="1"/>
  <c r="V71056" i="1"/>
  <c r="S71056" i="1"/>
  <c r="R71056" i="1"/>
  <c r="P71056" i="1"/>
  <c r="O71056" i="1"/>
  <c r="N71056" i="1"/>
  <c r="M71056" i="1"/>
  <c r="V71023" i="1"/>
  <c r="S71023" i="1"/>
  <c r="R71023" i="1"/>
  <c r="P71023" i="1"/>
  <c r="O71023" i="1"/>
  <c r="N71023" i="1"/>
  <c r="M71023" i="1"/>
  <c r="V70990" i="1"/>
  <c r="S70990" i="1"/>
  <c r="R70990" i="1"/>
  <c r="P70990" i="1"/>
  <c r="O70990" i="1"/>
  <c r="N70990" i="1"/>
  <c r="M70990" i="1"/>
  <c r="P70957" i="1"/>
  <c r="O70957" i="1"/>
  <c r="N70957" i="1"/>
  <c r="S70957" i="1"/>
  <c r="R70957" i="1"/>
  <c r="V70957" i="1"/>
  <c r="M70957" i="1"/>
  <c r="V70924" i="1"/>
  <c r="S70924" i="1"/>
  <c r="R70924" i="1"/>
  <c r="P70924" i="1"/>
  <c r="O70924" i="1"/>
  <c r="N70924" i="1"/>
  <c r="M70924" i="1"/>
  <c r="V70891" i="1"/>
  <c r="S70891" i="1"/>
  <c r="R70891" i="1"/>
  <c r="P70891" i="1"/>
  <c r="O70891" i="1"/>
  <c r="N70891" i="1"/>
  <c r="M70891" i="1"/>
  <c r="V70858" i="1"/>
  <c r="S70858" i="1"/>
  <c r="R70858" i="1"/>
  <c r="P70858" i="1"/>
  <c r="O70858" i="1"/>
  <c r="N70858" i="1"/>
  <c r="M70858" i="1"/>
  <c r="V70825" i="1"/>
  <c r="S70825" i="1"/>
  <c r="R70825" i="1"/>
  <c r="P70825" i="1"/>
  <c r="O70825" i="1"/>
  <c r="N70825" i="1"/>
  <c r="M70825" i="1"/>
  <c r="K34" i="13" l="1"/>
  <c r="E34" i="13"/>
  <c r="C35" i="13"/>
  <c r="I33" i="13"/>
  <c r="G33" i="13"/>
  <c r="M28" i="18"/>
  <c r="N27" i="18" s="1"/>
  <c r="M32" i="14"/>
  <c r="N31" i="14" s="1"/>
  <c r="M30" i="16"/>
  <c r="N29" i="16" s="1"/>
  <c r="M29" i="17"/>
  <c r="N28" i="17" s="1"/>
  <c r="C30" i="19"/>
  <c r="E29" i="19"/>
  <c r="K29" i="19"/>
  <c r="I31" i="16"/>
  <c r="G31" i="16"/>
  <c r="C31" i="18"/>
  <c r="K30" i="18"/>
  <c r="E30" i="18"/>
  <c r="G33" i="14"/>
  <c r="I33" i="14"/>
  <c r="E34" i="14"/>
  <c r="K34" i="14"/>
  <c r="C35" i="14"/>
  <c r="G28" i="19"/>
  <c r="I28" i="19"/>
  <c r="C33" i="16"/>
  <c r="E32" i="16"/>
  <c r="K32" i="16"/>
  <c r="G29" i="18"/>
  <c r="I29" i="18"/>
  <c r="G30" i="17"/>
  <c r="I30" i="17"/>
  <c r="C32" i="17"/>
  <c r="E31" i="17"/>
  <c r="K31" i="17"/>
  <c r="M27" i="19"/>
  <c r="N26" i="19" s="1"/>
  <c r="K34" i="15"/>
  <c r="E34" i="15"/>
  <c r="C35" i="15"/>
  <c r="M32" i="15"/>
  <c r="N31" i="15" s="1"/>
  <c r="I33" i="15"/>
  <c r="G33" i="15"/>
  <c r="M27" i="8"/>
  <c r="N26" i="8" s="1"/>
  <c r="G28" i="8"/>
  <c r="I28" i="8"/>
  <c r="K29" i="8"/>
  <c r="C30" i="8"/>
  <c r="E29" i="8"/>
  <c r="C74909" i="1"/>
  <c r="V70792" i="1"/>
  <c r="S70792" i="1"/>
  <c r="R70792" i="1"/>
  <c r="P70792" i="1"/>
  <c r="O70792" i="1"/>
  <c r="N70792" i="1"/>
  <c r="M70792" i="1"/>
  <c r="V70759" i="1"/>
  <c r="S70759" i="1"/>
  <c r="R70759" i="1"/>
  <c r="P70759" i="1"/>
  <c r="O70759" i="1"/>
  <c r="N70759" i="1"/>
  <c r="M70759" i="1"/>
  <c r="I34" i="13" l="1"/>
  <c r="G34" i="13"/>
  <c r="M34" i="13" s="1"/>
  <c r="M33" i="13"/>
  <c r="N32" i="13" s="1"/>
  <c r="E35" i="13"/>
  <c r="C36" i="13"/>
  <c r="K35" i="13"/>
  <c r="M28" i="19"/>
  <c r="N27" i="19" s="1"/>
  <c r="M31" i="16"/>
  <c r="N30" i="16" s="1"/>
  <c r="M33" i="14"/>
  <c r="N32" i="14" s="1"/>
  <c r="I31" i="17"/>
  <c r="G31" i="17"/>
  <c r="G32" i="16"/>
  <c r="I32" i="16"/>
  <c r="E35" i="14"/>
  <c r="C36" i="14"/>
  <c r="K35" i="14"/>
  <c r="I34" i="14"/>
  <c r="G34" i="14"/>
  <c r="I30" i="18"/>
  <c r="G30" i="18"/>
  <c r="K31" i="18"/>
  <c r="E31" i="18"/>
  <c r="C32" i="18"/>
  <c r="G29" i="19"/>
  <c r="I29" i="19"/>
  <c r="M33" i="15"/>
  <c r="N32" i="15" s="1"/>
  <c r="E32" i="17"/>
  <c r="C33" i="17"/>
  <c r="K32" i="17"/>
  <c r="M30" i="17"/>
  <c r="N29" i="17" s="1"/>
  <c r="M29" i="18"/>
  <c r="N28" i="18" s="1"/>
  <c r="K33" i="16"/>
  <c r="E33" i="16"/>
  <c r="C34" i="16"/>
  <c r="C31" i="19"/>
  <c r="E30" i="19"/>
  <c r="K30" i="19"/>
  <c r="G34" i="15"/>
  <c r="I34" i="15"/>
  <c r="C36" i="15"/>
  <c r="K35" i="15"/>
  <c r="E35" i="15"/>
  <c r="G29" i="8"/>
  <c r="I29" i="8"/>
  <c r="K30" i="8"/>
  <c r="C31" i="8"/>
  <c r="E30" i="8"/>
  <c r="M28" i="8"/>
  <c r="N27" i="8" s="1"/>
  <c r="C75750" i="1"/>
  <c r="V70726" i="1"/>
  <c r="S70726" i="1"/>
  <c r="R70726" i="1"/>
  <c r="P70726" i="1"/>
  <c r="O70726" i="1"/>
  <c r="N70726" i="1"/>
  <c r="M70726" i="1"/>
  <c r="N33" i="13" l="1"/>
  <c r="E36" i="13"/>
  <c r="K36" i="13"/>
  <c r="C37" i="13"/>
  <c r="G35" i="13"/>
  <c r="M35" i="13" s="1"/>
  <c r="I35" i="13"/>
  <c r="M30" i="18"/>
  <c r="N29" i="18" s="1"/>
  <c r="M34" i="15"/>
  <c r="N33" i="15" s="1"/>
  <c r="M31" i="17"/>
  <c r="N30" i="17" s="1"/>
  <c r="M29" i="19"/>
  <c r="N28" i="19" s="1"/>
  <c r="G30" i="19"/>
  <c r="I30" i="19"/>
  <c r="G33" i="16"/>
  <c r="I33" i="16"/>
  <c r="K33" i="17"/>
  <c r="E33" i="17"/>
  <c r="C34" i="17"/>
  <c r="E32" i="18"/>
  <c r="C33" i="18"/>
  <c r="K32" i="18"/>
  <c r="C37" i="14"/>
  <c r="K36" i="14"/>
  <c r="E36" i="14"/>
  <c r="E31" i="19"/>
  <c r="K31" i="19"/>
  <c r="C32" i="19"/>
  <c r="C35" i="16"/>
  <c r="E34" i="16"/>
  <c r="K34" i="16"/>
  <c r="I32" i="17"/>
  <c r="G32" i="17"/>
  <c r="G31" i="18"/>
  <c r="I31" i="18"/>
  <c r="M34" i="14"/>
  <c r="N33" i="14" s="1"/>
  <c r="G35" i="14"/>
  <c r="I35" i="14"/>
  <c r="M32" i="16"/>
  <c r="N31" i="16" s="1"/>
  <c r="G35" i="15"/>
  <c r="I35" i="15"/>
  <c r="E36" i="15"/>
  <c r="K36" i="15"/>
  <c r="C37" i="15"/>
  <c r="M29" i="8"/>
  <c r="N28" i="8" s="1"/>
  <c r="C32" i="8"/>
  <c r="E31" i="8"/>
  <c r="K31" i="8"/>
  <c r="I30" i="8"/>
  <c r="G30" i="8"/>
  <c r="C76591" i="1"/>
  <c r="S68221" i="1"/>
  <c r="S68156" i="1"/>
  <c r="S68091" i="1"/>
  <c r="S68026" i="1"/>
  <c r="S67961" i="1"/>
  <c r="S67896" i="1"/>
  <c r="S67831" i="1"/>
  <c r="S67766" i="1"/>
  <c r="S67701" i="1"/>
  <c r="S67636" i="1"/>
  <c r="S67571" i="1"/>
  <c r="S67506" i="1"/>
  <c r="S67441" i="1"/>
  <c r="S67376" i="1"/>
  <c r="S67311" i="1"/>
  <c r="S67246" i="1"/>
  <c r="S67181" i="1"/>
  <c r="S67116" i="1"/>
  <c r="S67051" i="1"/>
  <c r="S66986" i="1"/>
  <c r="S66921" i="1"/>
  <c r="S66856" i="1"/>
  <c r="S66791" i="1"/>
  <c r="S66726" i="1"/>
  <c r="S66661" i="1"/>
  <c r="S66536" i="1"/>
  <c r="S66471" i="1"/>
  <c r="S66406" i="1"/>
  <c r="S66341" i="1"/>
  <c r="S66276" i="1"/>
  <c r="S66211" i="1"/>
  <c r="S66146" i="1"/>
  <c r="S66081" i="1"/>
  <c r="S66016" i="1"/>
  <c r="S65951" i="1"/>
  <c r="S65886" i="1"/>
  <c r="S65821" i="1"/>
  <c r="S65756" i="1"/>
  <c r="S65691" i="1"/>
  <c r="S65626" i="1"/>
  <c r="S65561" i="1"/>
  <c r="S65496" i="1"/>
  <c r="S65431" i="1"/>
  <c r="S65366" i="1"/>
  <c r="S65301" i="1"/>
  <c r="S65236" i="1"/>
  <c r="S65171" i="1"/>
  <c r="S65106" i="1"/>
  <c r="S65041" i="1"/>
  <c r="S64976" i="1"/>
  <c r="S64851" i="1"/>
  <c r="S64786" i="1"/>
  <c r="S64721" i="1"/>
  <c r="S64656" i="1"/>
  <c r="S64591" i="1"/>
  <c r="S64526" i="1"/>
  <c r="S64461" i="1"/>
  <c r="S64396" i="1"/>
  <c r="S64331" i="1"/>
  <c r="S64266" i="1"/>
  <c r="S64201" i="1"/>
  <c r="S64136" i="1"/>
  <c r="S64071" i="1"/>
  <c r="S64006" i="1"/>
  <c r="S63941" i="1"/>
  <c r="S63876" i="1"/>
  <c r="S63811" i="1"/>
  <c r="S63746" i="1"/>
  <c r="S63681" i="1"/>
  <c r="S63616" i="1"/>
  <c r="S63551" i="1"/>
  <c r="S63486" i="1"/>
  <c r="S63421" i="1"/>
  <c r="S63356" i="1"/>
  <c r="S63291" i="1"/>
  <c r="S63166" i="1"/>
  <c r="S63101" i="1"/>
  <c r="S63036" i="1"/>
  <c r="S62971" i="1"/>
  <c r="S62906" i="1"/>
  <c r="S62841" i="1"/>
  <c r="S62776" i="1"/>
  <c r="S62711" i="1"/>
  <c r="S62646" i="1"/>
  <c r="S62581" i="1"/>
  <c r="S62516" i="1"/>
  <c r="S62451" i="1"/>
  <c r="S62386" i="1"/>
  <c r="S62321" i="1"/>
  <c r="S62256" i="1"/>
  <c r="S62191" i="1"/>
  <c r="S62126" i="1"/>
  <c r="S62061" i="1"/>
  <c r="S61996" i="1"/>
  <c r="S61931" i="1"/>
  <c r="S61866" i="1"/>
  <c r="S61801" i="1"/>
  <c r="S61736" i="1"/>
  <c r="S61671" i="1"/>
  <c r="S61606" i="1"/>
  <c r="S61481" i="1"/>
  <c r="S61416" i="1"/>
  <c r="S61351" i="1"/>
  <c r="S61286" i="1"/>
  <c r="S61221" i="1"/>
  <c r="S61156" i="1"/>
  <c r="S61091" i="1"/>
  <c r="S61026" i="1"/>
  <c r="S60961" i="1"/>
  <c r="S60896" i="1"/>
  <c r="S60831" i="1"/>
  <c r="S60766" i="1"/>
  <c r="S60701" i="1"/>
  <c r="S60636" i="1"/>
  <c r="S60571" i="1"/>
  <c r="S60506" i="1"/>
  <c r="S60441" i="1"/>
  <c r="S60376" i="1"/>
  <c r="S60311" i="1"/>
  <c r="S60246" i="1"/>
  <c r="S60181" i="1"/>
  <c r="S60116" i="1"/>
  <c r="S60051" i="1"/>
  <c r="S59986" i="1"/>
  <c r="S59921" i="1"/>
  <c r="S59796" i="1"/>
  <c r="S59731" i="1"/>
  <c r="S59666" i="1"/>
  <c r="S59601" i="1"/>
  <c r="S59536" i="1"/>
  <c r="S59471" i="1"/>
  <c r="S59406" i="1"/>
  <c r="S59341" i="1"/>
  <c r="S59276" i="1"/>
  <c r="S59211" i="1"/>
  <c r="S59146" i="1"/>
  <c r="S59081" i="1"/>
  <c r="S59016" i="1"/>
  <c r="S58951" i="1"/>
  <c r="S58886" i="1"/>
  <c r="S58821" i="1"/>
  <c r="S58756" i="1"/>
  <c r="S58691" i="1"/>
  <c r="S58626" i="1"/>
  <c r="S58561" i="1"/>
  <c r="S58496" i="1"/>
  <c r="S58431" i="1"/>
  <c r="S58366" i="1"/>
  <c r="S58301" i="1"/>
  <c r="S58236" i="1"/>
  <c r="S58111" i="1"/>
  <c r="S58046" i="1"/>
  <c r="S57981" i="1"/>
  <c r="S57916" i="1"/>
  <c r="S57851" i="1"/>
  <c r="S57786" i="1"/>
  <c r="S57721" i="1"/>
  <c r="S57656" i="1"/>
  <c r="S57591" i="1"/>
  <c r="S57526" i="1"/>
  <c r="S57461" i="1"/>
  <c r="S57396" i="1"/>
  <c r="S57331" i="1"/>
  <c r="S57266" i="1"/>
  <c r="S57201" i="1"/>
  <c r="S57136" i="1"/>
  <c r="S57071" i="1"/>
  <c r="S57006" i="1"/>
  <c r="S56941" i="1"/>
  <c r="S56876" i="1"/>
  <c r="S56811" i="1"/>
  <c r="S56746" i="1"/>
  <c r="S56681" i="1"/>
  <c r="S56616" i="1"/>
  <c r="S56551" i="1"/>
  <c r="S56426" i="1"/>
  <c r="S56361" i="1"/>
  <c r="S56296" i="1"/>
  <c r="S56231" i="1"/>
  <c r="S56166" i="1"/>
  <c r="S56101" i="1"/>
  <c r="S56036" i="1"/>
  <c r="S55971" i="1"/>
  <c r="S55906" i="1"/>
  <c r="S55841" i="1"/>
  <c r="S55776" i="1"/>
  <c r="S55711" i="1"/>
  <c r="S55646" i="1"/>
  <c r="S55581" i="1"/>
  <c r="S55516" i="1"/>
  <c r="S55451" i="1"/>
  <c r="S55386" i="1"/>
  <c r="S55321" i="1"/>
  <c r="S55256" i="1"/>
  <c r="S55191" i="1"/>
  <c r="S55126" i="1"/>
  <c r="S55061" i="1"/>
  <c r="S54996" i="1"/>
  <c r="S54931" i="1"/>
  <c r="S54866" i="1"/>
  <c r="S54741" i="1"/>
  <c r="S54676" i="1"/>
  <c r="S54611" i="1"/>
  <c r="S54546" i="1"/>
  <c r="S54481" i="1"/>
  <c r="S54416" i="1"/>
  <c r="S54351" i="1"/>
  <c r="S54286" i="1"/>
  <c r="S54221" i="1"/>
  <c r="S54156" i="1"/>
  <c r="S54091" i="1"/>
  <c r="S54026" i="1"/>
  <c r="S53961" i="1"/>
  <c r="S53896" i="1"/>
  <c r="S53831" i="1"/>
  <c r="S53766" i="1"/>
  <c r="S53701" i="1"/>
  <c r="S53636" i="1"/>
  <c r="S53571" i="1"/>
  <c r="S53506" i="1"/>
  <c r="S53441" i="1"/>
  <c r="S53376" i="1"/>
  <c r="S53311" i="1"/>
  <c r="S53246" i="1"/>
  <c r="S53181" i="1"/>
  <c r="S53056" i="1"/>
  <c r="S52991" i="1"/>
  <c r="S52926" i="1"/>
  <c r="S52861" i="1"/>
  <c r="S52796" i="1"/>
  <c r="S52731" i="1"/>
  <c r="S52666" i="1"/>
  <c r="S52601" i="1"/>
  <c r="S52536" i="1"/>
  <c r="S52471" i="1"/>
  <c r="S52406" i="1"/>
  <c r="S52341" i="1"/>
  <c r="S52276" i="1"/>
  <c r="S52211" i="1"/>
  <c r="S52146" i="1"/>
  <c r="S52081" i="1"/>
  <c r="S52016" i="1"/>
  <c r="S51951" i="1"/>
  <c r="S51886" i="1"/>
  <c r="S51821" i="1"/>
  <c r="S51756" i="1"/>
  <c r="S51691" i="1"/>
  <c r="S51626" i="1"/>
  <c r="S51561" i="1"/>
  <c r="S51496" i="1"/>
  <c r="S51371" i="1"/>
  <c r="S51306" i="1"/>
  <c r="S51241" i="1"/>
  <c r="S51176" i="1"/>
  <c r="S51111" i="1"/>
  <c r="S51046" i="1"/>
  <c r="S50981" i="1"/>
  <c r="S50916" i="1"/>
  <c r="S50851" i="1"/>
  <c r="S50786" i="1"/>
  <c r="S50721" i="1"/>
  <c r="S50656" i="1"/>
  <c r="S50591" i="1"/>
  <c r="S50526" i="1"/>
  <c r="S50461" i="1"/>
  <c r="S50396" i="1"/>
  <c r="S50331" i="1"/>
  <c r="S50266" i="1"/>
  <c r="S50201" i="1"/>
  <c r="S50136" i="1"/>
  <c r="S50071" i="1"/>
  <c r="S50006" i="1"/>
  <c r="S49941" i="1"/>
  <c r="S49876" i="1"/>
  <c r="S49811" i="1"/>
  <c r="S49686" i="1"/>
  <c r="S49621" i="1"/>
  <c r="S49556" i="1"/>
  <c r="S49491" i="1"/>
  <c r="S49426" i="1"/>
  <c r="S49361" i="1"/>
  <c r="S49296" i="1"/>
  <c r="S49231" i="1"/>
  <c r="S49166" i="1"/>
  <c r="S49101" i="1"/>
  <c r="S49036" i="1"/>
  <c r="S48971" i="1"/>
  <c r="S48906" i="1"/>
  <c r="S48841" i="1"/>
  <c r="S48776" i="1"/>
  <c r="S48711" i="1"/>
  <c r="S48646" i="1"/>
  <c r="S48581" i="1"/>
  <c r="S48516" i="1"/>
  <c r="S48451" i="1"/>
  <c r="S48386" i="1"/>
  <c r="S48321" i="1"/>
  <c r="S48256" i="1"/>
  <c r="S48191" i="1"/>
  <c r="S48126" i="1"/>
  <c r="S48001" i="1"/>
  <c r="S47936" i="1"/>
  <c r="S47871" i="1"/>
  <c r="S47806" i="1"/>
  <c r="S47741" i="1"/>
  <c r="S47676" i="1"/>
  <c r="S47611" i="1"/>
  <c r="S47546" i="1"/>
  <c r="S47481" i="1"/>
  <c r="S47416" i="1"/>
  <c r="S47351" i="1"/>
  <c r="S47286" i="1"/>
  <c r="S47221" i="1"/>
  <c r="S47156" i="1"/>
  <c r="S47091" i="1"/>
  <c r="S47026" i="1"/>
  <c r="S46961" i="1"/>
  <c r="S46896" i="1"/>
  <c r="S46831" i="1"/>
  <c r="S46766" i="1"/>
  <c r="S46701" i="1"/>
  <c r="S46636" i="1"/>
  <c r="S46571" i="1"/>
  <c r="S46506" i="1"/>
  <c r="S46441" i="1"/>
  <c r="S46316" i="1"/>
  <c r="S46251" i="1"/>
  <c r="S46186" i="1"/>
  <c r="S46121" i="1"/>
  <c r="S46056" i="1"/>
  <c r="S45991" i="1"/>
  <c r="S45926" i="1"/>
  <c r="S45861" i="1"/>
  <c r="S45796" i="1"/>
  <c r="S45731" i="1"/>
  <c r="S45666" i="1"/>
  <c r="S45601" i="1"/>
  <c r="S45536" i="1"/>
  <c r="S45471" i="1"/>
  <c r="S45406" i="1"/>
  <c r="S45341" i="1"/>
  <c r="S45276" i="1"/>
  <c r="S45211" i="1"/>
  <c r="S45146" i="1"/>
  <c r="S45081" i="1"/>
  <c r="S45016" i="1"/>
  <c r="S44951" i="1"/>
  <c r="S44886" i="1"/>
  <c r="S44821" i="1"/>
  <c r="S44756" i="1"/>
  <c r="S44631" i="1"/>
  <c r="S44566" i="1"/>
  <c r="S44501" i="1"/>
  <c r="S44436" i="1"/>
  <c r="S44371" i="1"/>
  <c r="S44306" i="1"/>
  <c r="S44241" i="1"/>
  <c r="S44176" i="1"/>
  <c r="S44111" i="1"/>
  <c r="S44046" i="1"/>
  <c r="S43981" i="1"/>
  <c r="S43916" i="1"/>
  <c r="S43851" i="1"/>
  <c r="S43786" i="1"/>
  <c r="S43721" i="1"/>
  <c r="S43656" i="1"/>
  <c r="S43591" i="1"/>
  <c r="S43526" i="1"/>
  <c r="S43461" i="1"/>
  <c r="S43396" i="1"/>
  <c r="S43331" i="1"/>
  <c r="S43266" i="1"/>
  <c r="S43201" i="1"/>
  <c r="S43136" i="1"/>
  <c r="S43071" i="1"/>
  <c r="S42946" i="1"/>
  <c r="S42881" i="1"/>
  <c r="S42816" i="1"/>
  <c r="S42751" i="1"/>
  <c r="S42686" i="1"/>
  <c r="S42621" i="1"/>
  <c r="S42556" i="1"/>
  <c r="S42491" i="1"/>
  <c r="S42426" i="1"/>
  <c r="S42361" i="1"/>
  <c r="S42296" i="1"/>
  <c r="S42231" i="1"/>
  <c r="S42166" i="1"/>
  <c r="S42101" i="1"/>
  <c r="S42036" i="1"/>
  <c r="S41971" i="1"/>
  <c r="S41906" i="1"/>
  <c r="S41841" i="1"/>
  <c r="S41776" i="1"/>
  <c r="S41711" i="1"/>
  <c r="S41646" i="1"/>
  <c r="S41581" i="1"/>
  <c r="S41516" i="1"/>
  <c r="S41451" i="1"/>
  <c r="S41386" i="1"/>
  <c r="S41261" i="1"/>
  <c r="S41196" i="1"/>
  <c r="S41131" i="1"/>
  <c r="S41066" i="1"/>
  <c r="S41001" i="1"/>
  <c r="S40936" i="1"/>
  <c r="S40871" i="1"/>
  <c r="S40806" i="1"/>
  <c r="S40741" i="1"/>
  <c r="S40676" i="1"/>
  <c r="S40611" i="1"/>
  <c r="S40546" i="1"/>
  <c r="S40481" i="1"/>
  <c r="S40416" i="1"/>
  <c r="S40351" i="1"/>
  <c r="S40286" i="1"/>
  <c r="S40221" i="1"/>
  <c r="S40156" i="1"/>
  <c r="S40091" i="1"/>
  <c r="S40026" i="1"/>
  <c r="S39961" i="1"/>
  <c r="S39896" i="1"/>
  <c r="S39831" i="1"/>
  <c r="S39766" i="1"/>
  <c r="S39701" i="1"/>
  <c r="S39576" i="1"/>
  <c r="S39511" i="1"/>
  <c r="S39446" i="1"/>
  <c r="S39381" i="1"/>
  <c r="S39316" i="1"/>
  <c r="S39251" i="1"/>
  <c r="S39186" i="1"/>
  <c r="S39121" i="1"/>
  <c r="S39056" i="1"/>
  <c r="S38991" i="1"/>
  <c r="S38926" i="1"/>
  <c r="S38861" i="1"/>
  <c r="S38796" i="1"/>
  <c r="S38731" i="1"/>
  <c r="S38666" i="1"/>
  <c r="S38601" i="1"/>
  <c r="S38536" i="1"/>
  <c r="S38471" i="1"/>
  <c r="S38406" i="1"/>
  <c r="S38341" i="1"/>
  <c r="S38276" i="1"/>
  <c r="S38211" i="1"/>
  <c r="S38146" i="1"/>
  <c r="S38081" i="1"/>
  <c r="S38016" i="1"/>
  <c r="S37891" i="1"/>
  <c r="S37826" i="1"/>
  <c r="S37761" i="1"/>
  <c r="S37696" i="1"/>
  <c r="S37631" i="1"/>
  <c r="S37566" i="1"/>
  <c r="S37501" i="1"/>
  <c r="S37436" i="1"/>
  <c r="S37371" i="1"/>
  <c r="S37306" i="1"/>
  <c r="S37241" i="1"/>
  <c r="S37176" i="1"/>
  <c r="S37111" i="1"/>
  <c r="S37046" i="1"/>
  <c r="S36981" i="1"/>
  <c r="S36916" i="1"/>
  <c r="S36851" i="1"/>
  <c r="S36786" i="1"/>
  <c r="S36721" i="1"/>
  <c r="S36656" i="1"/>
  <c r="S36591" i="1"/>
  <c r="S36526" i="1"/>
  <c r="S36461" i="1"/>
  <c r="S36396" i="1"/>
  <c r="S36331" i="1"/>
  <c r="S36206" i="1"/>
  <c r="S36141" i="1"/>
  <c r="S36076" i="1"/>
  <c r="S36011" i="1"/>
  <c r="S35946" i="1"/>
  <c r="S35881" i="1"/>
  <c r="S35816" i="1"/>
  <c r="S35751" i="1"/>
  <c r="S35686" i="1"/>
  <c r="S35621" i="1"/>
  <c r="S35556" i="1"/>
  <c r="S35491" i="1"/>
  <c r="S35426" i="1"/>
  <c r="S35361" i="1"/>
  <c r="S35296" i="1"/>
  <c r="S35231" i="1"/>
  <c r="S35166" i="1"/>
  <c r="S35101" i="1"/>
  <c r="S35036" i="1"/>
  <c r="S34971" i="1"/>
  <c r="S34906" i="1"/>
  <c r="S34841" i="1"/>
  <c r="S34776" i="1"/>
  <c r="S34711" i="1"/>
  <c r="S34646" i="1"/>
  <c r="S34521" i="1"/>
  <c r="S34456" i="1"/>
  <c r="S34391" i="1"/>
  <c r="S34326" i="1"/>
  <c r="S34261" i="1"/>
  <c r="S34196" i="1"/>
  <c r="S34131" i="1"/>
  <c r="S34066" i="1"/>
  <c r="S34001" i="1"/>
  <c r="S33936" i="1"/>
  <c r="S33871" i="1"/>
  <c r="S33806" i="1"/>
  <c r="S33741" i="1"/>
  <c r="S33676" i="1"/>
  <c r="S33611" i="1"/>
  <c r="S33546" i="1"/>
  <c r="S33481" i="1"/>
  <c r="S33416" i="1"/>
  <c r="S33351" i="1"/>
  <c r="S33286" i="1"/>
  <c r="S33221" i="1"/>
  <c r="S33156" i="1"/>
  <c r="S33091" i="1"/>
  <c r="S33026" i="1"/>
  <c r="S32961" i="1"/>
  <c r="S32836" i="1"/>
  <c r="S32771" i="1"/>
  <c r="S32706" i="1"/>
  <c r="S32641" i="1"/>
  <c r="S32576" i="1"/>
  <c r="S32511" i="1"/>
  <c r="S32446" i="1"/>
  <c r="S32381" i="1"/>
  <c r="S32316" i="1"/>
  <c r="S32251" i="1"/>
  <c r="S32186" i="1"/>
  <c r="S32121" i="1"/>
  <c r="S32056" i="1"/>
  <c r="S31991" i="1"/>
  <c r="S31926" i="1"/>
  <c r="S31861" i="1"/>
  <c r="S31796" i="1"/>
  <c r="S31731" i="1"/>
  <c r="S31666" i="1"/>
  <c r="S31601" i="1"/>
  <c r="S31536" i="1"/>
  <c r="S31471" i="1"/>
  <c r="S31406" i="1"/>
  <c r="S31341" i="1"/>
  <c r="S31276" i="1"/>
  <c r="S31151" i="1"/>
  <c r="S31086" i="1"/>
  <c r="S31021" i="1"/>
  <c r="S30956" i="1"/>
  <c r="S30891" i="1"/>
  <c r="S30826" i="1"/>
  <c r="S30761" i="1"/>
  <c r="S30696" i="1"/>
  <c r="S30631" i="1"/>
  <c r="S30566" i="1"/>
  <c r="S30501" i="1"/>
  <c r="S30436" i="1"/>
  <c r="S30371" i="1"/>
  <c r="S30306" i="1"/>
  <c r="S30241" i="1"/>
  <c r="S30176" i="1"/>
  <c r="S30111" i="1"/>
  <c r="S30046" i="1"/>
  <c r="S29981" i="1"/>
  <c r="S29916" i="1"/>
  <c r="S29851" i="1"/>
  <c r="S29786" i="1"/>
  <c r="S29721" i="1"/>
  <c r="S29656" i="1"/>
  <c r="S29591" i="1"/>
  <c r="S29466" i="1"/>
  <c r="S29401" i="1"/>
  <c r="S29336" i="1"/>
  <c r="S29271" i="1"/>
  <c r="S29206" i="1"/>
  <c r="S29141" i="1"/>
  <c r="S29076" i="1"/>
  <c r="S29011" i="1"/>
  <c r="S28946" i="1"/>
  <c r="S28881" i="1"/>
  <c r="S28816" i="1"/>
  <c r="S28751" i="1"/>
  <c r="S28686" i="1"/>
  <c r="S28621" i="1"/>
  <c r="S28556" i="1"/>
  <c r="S28491" i="1"/>
  <c r="S28426" i="1"/>
  <c r="S28361" i="1"/>
  <c r="S28296" i="1"/>
  <c r="S28231" i="1"/>
  <c r="S28166" i="1"/>
  <c r="S28101" i="1"/>
  <c r="S28036" i="1"/>
  <c r="S27971" i="1"/>
  <c r="S27906" i="1"/>
  <c r="S27781" i="1"/>
  <c r="S27716" i="1"/>
  <c r="S27651" i="1"/>
  <c r="S27586" i="1"/>
  <c r="S27521" i="1"/>
  <c r="S27456" i="1"/>
  <c r="S27391" i="1"/>
  <c r="S27326" i="1"/>
  <c r="S27261" i="1"/>
  <c r="S27196" i="1"/>
  <c r="S27131" i="1"/>
  <c r="S27066" i="1"/>
  <c r="S27001" i="1"/>
  <c r="S26936" i="1"/>
  <c r="S26871" i="1"/>
  <c r="S26806" i="1"/>
  <c r="S26741" i="1"/>
  <c r="S26676" i="1"/>
  <c r="S26611" i="1"/>
  <c r="S26546" i="1"/>
  <c r="S26481" i="1"/>
  <c r="S26416" i="1"/>
  <c r="S26351" i="1"/>
  <c r="S26286" i="1"/>
  <c r="S26221" i="1"/>
  <c r="S26096" i="1"/>
  <c r="S26031" i="1"/>
  <c r="S25966" i="1"/>
  <c r="S25901" i="1"/>
  <c r="S25836" i="1"/>
  <c r="S25771" i="1"/>
  <c r="S25706" i="1"/>
  <c r="S25641" i="1"/>
  <c r="S25576" i="1"/>
  <c r="S25511" i="1"/>
  <c r="S25446" i="1"/>
  <c r="S25381" i="1"/>
  <c r="S25316" i="1"/>
  <c r="S25251" i="1"/>
  <c r="S25186" i="1"/>
  <c r="S25121" i="1"/>
  <c r="S25056" i="1"/>
  <c r="S24991" i="1"/>
  <c r="S24926" i="1"/>
  <c r="S24861" i="1"/>
  <c r="S24796" i="1"/>
  <c r="S24731" i="1"/>
  <c r="S24666" i="1"/>
  <c r="S24601" i="1"/>
  <c r="S24536" i="1"/>
  <c r="S24411" i="1"/>
  <c r="S24346" i="1"/>
  <c r="S24281" i="1"/>
  <c r="S24216" i="1"/>
  <c r="S24151" i="1"/>
  <c r="S24086" i="1"/>
  <c r="S24021" i="1"/>
  <c r="S23956" i="1"/>
  <c r="S23891" i="1"/>
  <c r="S23826" i="1"/>
  <c r="S23761" i="1"/>
  <c r="S23696" i="1"/>
  <c r="S23631" i="1"/>
  <c r="S23566" i="1"/>
  <c r="S23501" i="1"/>
  <c r="S23436" i="1"/>
  <c r="S23371" i="1"/>
  <c r="S23306" i="1"/>
  <c r="S23241" i="1"/>
  <c r="S23176" i="1"/>
  <c r="S23111" i="1"/>
  <c r="S23046" i="1"/>
  <c r="S22981" i="1"/>
  <c r="S22916" i="1"/>
  <c r="S22851" i="1"/>
  <c r="S22726" i="1"/>
  <c r="S22661" i="1"/>
  <c r="S22596" i="1"/>
  <c r="S22531" i="1"/>
  <c r="S22466" i="1"/>
  <c r="S22401" i="1"/>
  <c r="S22336" i="1"/>
  <c r="S22271" i="1"/>
  <c r="S22206" i="1"/>
  <c r="S22141" i="1"/>
  <c r="S22076" i="1"/>
  <c r="S22011" i="1"/>
  <c r="S21946" i="1"/>
  <c r="S21881" i="1"/>
  <c r="S21816" i="1"/>
  <c r="S21751" i="1"/>
  <c r="S21686" i="1"/>
  <c r="S21621" i="1"/>
  <c r="S21556" i="1"/>
  <c r="S21491" i="1"/>
  <c r="S21426" i="1"/>
  <c r="S21361" i="1"/>
  <c r="S21296" i="1"/>
  <c r="S21231" i="1"/>
  <c r="S21166" i="1"/>
  <c r="S21041" i="1"/>
  <c r="S20976" i="1"/>
  <c r="S20911" i="1"/>
  <c r="S20846" i="1"/>
  <c r="S20781" i="1"/>
  <c r="S20716" i="1"/>
  <c r="S20651" i="1"/>
  <c r="S20586" i="1"/>
  <c r="S20521" i="1"/>
  <c r="S20456" i="1"/>
  <c r="S20391" i="1"/>
  <c r="S20326" i="1"/>
  <c r="S20261" i="1"/>
  <c r="S20196" i="1"/>
  <c r="S20131" i="1"/>
  <c r="S20066" i="1"/>
  <c r="S20001" i="1"/>
  <c r="S19936" i="1"/>
  <c r="S19871" i="1"/>
  <c r="S19806" i="1"/>
  <c r="S19741" i="1"/>
  <c r="S19676" i="1"/>
  <c r="S19611" i="1"/>
  <c r="S19546" i="1"/>
  <c r="S19481" i="1"/>
  <c r="S19356" i="1"/>
  <c r="S19291" i="1"/>
  <c r="S19226" i="1"/>
  <c r="S19161" i="1"/>
  <c r="S19096" i="1"/>
  <c r="S19031" i="1"/>
  <c r="S18966" i="1"/>
  <c r="S18901" i="1"/>
  <c r="S18836" i="1"/>
  <c r="S18771" i="1"/>
  <c r="S18706" i="1"/>
  <c r="S18641" i="1"/>
  <c r="S18576" i="1"/>
  <c r="S18511" i="1"/>
  <c r="S18446" i="1"/>
  <c r="S18381" i="1"/>
  <c r="S18316" i="1"/>
  <c r="S18251" i="1"/>
  <c r="S18186" i="1"/>
  <c r="S18121" i="1"/>
  <c r="S18056" i="1"/>
  <c r="S17991" i="1"/>
  <c r="S17926" i="1"/>
  <c r="S17861" i="1"/>
  <c r="S17796" i="1"/>
  <c r="S17671" i="1"/>
  <c r="S17606" i="1"/>
  <c r="S17541" i="1"/>
  <c r="S17476" i="1"/>
  <c r="S17411" i="1"/>
  <c r="S17346" i="1"/>
  <c r="S17281" i="1"/>
  <c r="S17216" i="1"/>
  <c r="S17151" i="1"/>
  <c r="S17086" i="1"/>
  <c r="S17021" i="1"/>
  <c r="S16956" i="1"/>
  <c r="S16891" i="1"/>
  <c r="S16826" i="1"/>
  <c r="S16761" i="1"/>
  <c r="S16696" i="1"/>
  <c r="S16631" i="1"/>
  <c r="S16566" i="1"/>
  <c r="S16501" i="1"/>
  <c r="S16436" i="1"/>
  <c r="S16371" i="1"/>
  <c r="S16306" i="1"/>
  <c r="S16241" i="1"/>
  <c r="S16176" i="1"/>
  <c r="S16111" i="1"/>
  <c r="S15986" i="1"/>
  <c r="S15921" i="1"/>
  <c r="S15856" i="1"/>
  <c r="S15791" i="1"/>
  <c r="S15726" i="1"/>
  <c r="S15661" i="1"/>
  <c r="S15596" i="1"/>
  <c r="S15531" i="1"/>
  <c r="S15466" i="1"/>
  <c r="S15401" i="1"/>
  <c r="S15336" i="1"/>
  <c r="S15271" i="1"/>
  <c r="S15206" i="1"/>
  <c r="S15141" i="1"/>
  <c r="S15076" i="1"/>
  <c r="S15011" i="1"/>
  <c r="S14946" i="1"/>
  <c r="S14881" i="1"/>
  <c r="S14816" i="1"/>
  <c r="S14751" i="1"/>
  <c r="S14686" i="1"/>
  <c r="S14621" i="1"/>
  <c r="S14556" i="1"/>
  <c r="S14491" i="1"/>
  <c r="S14426" i="1"/>
  <c r="S14301" i="1"/>
  <c r="S14236" i="1"/>
  <c r="S14171" i="1"/>
  <c r="S14106" i="1"/>
  <c r="S14041" i="1"/>
  <c r="S13976" i="1"/>
  <c r="S13911" i="1"/>
  <c r="S13846" i="1"/>
  <c r="S13781" i="1"/>
  <c r="S13716" i="1"/>
  <c r="S13651" i="1"/>
  <c r="S13586" i="1"/>
  <c r="S13521" i="1"/>
  <c r="S13456" i="1"/>
  <c r="S13391" i="1"/>
  <c r="S13326" i="1"/>
  <c r="S13261" i="1"/>
  <c r="S13196" i="1"/>
  <c r="S13131" i="1"/>
  <c r="S13066" i="1"/>
  <c r="S13001" i="1"/>
  <c r="S12936" i="1"/>
  <c r="S12871" i="1"/>
  <c r="S12806" i="1"/>
  <c r="S12741" i="1"/>
  <c r="S12616" i="1"/>
  <c r="S12551" i="1"/>
  <c r="S12486" i="1"/>
  <c r="S12421" i="1"/>
  <c r="S12356" i="1"/>
  <c r="S12291" i="1"/>
  <c r="S12226" i="1"/>
  <c r="S12161" i="1"/>
  <c r="S12096" i="1"/>
  <c r="S12031" i="1"/>
  <c r="S11966" i="1"/>
  <c r="S11901" i="1"/>
  <c r="S11836" i="1"/>
  <c r="S11771" i="1"/>
  <c r="S11706" i="1"/>
  <c r="S11641" i="1"/>
  <c r="S11576" i="1"/>
  <c r="S11511" i="1"/>
  <c r="S11446" i="1"/>
  <c r="S11381" i="1"/>
  <c r="S11316" i="1"/>
  <c r="S11251" i="1"/>
  <c r="S11186" i="1"/>
  <c r="S11121" i="1"/>
  <c r="S11056" i="1"/>
  <c r="S10931" i="1"/>
  <c r="S10866" i="1"/>
  <c r="S10801" i="1"/>
  <c r="S10736" i="1"/>
  <c r="S10671" i="1"/>
  <c r="S10606" i="1"/>
  <c r="S10541" i="1"/>
  <c r="S10476" i="1"/>
  <c r="S10411" i="1"/>
  <c r="S10346" i="1"/>
  <c r="S10281" i="1"/>
  <c r="S10216" i="1"/>
  <c r="S10151" i="1"/>
  <c r="S10086" i="1"/>
  <c r="S10021" i="1"/>
  <c r="S9956" i="1"/>
  <c r="S9891" i="1"/>
  <c r="S9826" i="1"/>
  <c r="S9761" i="1"/>
  <c r="S9696" i="1"/>
  <c r="S9631" i="1"/>
  <c r="S9566" i="1"/>
  <c r="S9501" i="1"/>
  <c r="S9436" i="1"/>
  <c r="S9371" i="1"/>
  <c r="S9246" i="1"/>
  <c r="S9181" i="1"/>
  <c r="S9116" i="1"/>
  <c r="S9051" i="1"/>
  <c r="S8986" i="1"/>
  <c r="S8921" i="1"/>
  <c r="S8856" i="1"/>
  <c r="S8791" i="1"/>
  <c r="S8726" i="1"/>
  <c r="S8661" i="1"/>
  <c r="S8596" i="1"/>
  <c r="S8531" i="1"/>
  <c r="S8466" i="1"/>
  <c r="S8401" i="1"/>
  <c r="S8336" i="1"/>
  <c r="S8271" i="1"/>
  <c r="S8206" i="1"/>
  <c r="S8141" i="1"/>
  <c r="S8076" i="1"/>
  <c r="S8011" i="1"/>
  <c r="S7946" i="1"/>
  <c r="S7881" i="1"/>
  <c r="S7816" i="1"/>
  <c r="S7751" i="1"/>
  <c r="S7686" i="1"/>
  <c r="S7561" i="1"/>
  <c r="S7496" i="1"/>
  <c r="S7431" i="1"/>
  <c r="S7366" i="1"/>
  <c r="S7301" i="1"/>
  <c r="S7236" i="1"/>
  <c r="S7171" i="1"/>
  <c r="S7106" i="1"/>
  <c r="S7041" i="1"/>
  <c r="S6976" i="1"/>
  <c r="S6911" i="1"/>
  <c r="S6846" i="1"/>
  <c r="S6781" i="1"/>
  <c r="S6716" i="1"/>
  <c r="S6651" i="1"/>
  <c r="S6586" i="1"/>
  <c r="S6521" i="1"/>
  <c r="S6456" i="1"/>
  <c r="S6391" i="1"/>
  <c r="S6326" i="1"/>
  <c r="S6261" i="1"/>
  <c r="S6196" i="1"/>
  <c r="S6131" i="1"/>
  <c r="S6066" i="1"/>
  <c r="S6001" i="1"/>
  <c r="S5876" i="1"/>
  <c r="S5811" i="1"/>
  <c r="S5746" i="1"/>
  <c r="S5681" i="1"/>
  <c r="S5616" i="1"/>
  <c r="S5551" i="1"/>
  <c r="S5486" i="1"/>
  <c r="S5421" i="1"/>
  <c r="S5356" i="1"/>
  <c r="S5291" i="1"/>
  <c r="S5226" i="1"/>
  <c r="S5161" i="1"/>
  <c r="S5096" i="1"/>
  <c r="S5031" i="1"/>
  <c r="S4966" i="1"/>
  <c r="S4901" i="1"/>
  <c r="S4836" i="1"/>
  <c r="S4771" i="1"/>
  <c r="S4706" i="1"/>
  <c r="S4641" i="1"/>
  <c r="S4576" i="1"/>
  <c r="S4511" i="1"/>
  <c r="S4446" i="1"/>
  <c r="S4381" i="1"/>
  <c r="S4316" i="1"/>
  <c r="S4191" i="1"/>
  <c r="S4126" i="1"/>
  <c r="S4061" i="1"/>
  <c r="S3996" i="1"/>
  <c r="S3931" i="1"/>
  <c r="S3866" i="1"/>
  <c r="S3801" i="1"/>
  <c r="S3736" i="1"/>
  <c r="S3671" i="1"/>
  <c r="S3606" i="1"/>
  <c r="S3541" i="1"/>
  <c r="S3476" i="1"/>
  <c r="S3411" i="1"/>
  <c r="S3346" i="1"/>
  <c r="S3281" i="1"/>
  <c r="S3216" i="1"/>
  <c r="S3151" i="1"/>
  <c r="S3086" i="1"/>
  <c r="S3021" i="1"/>
  <c r="S2956" i="1"/>
  <c r="S2891" i="1"/>
  <c r="S2826" i="1"/>
  <c r="S2761" i="1"/>
  <c r="S2696" i="1"/>
  <c r="S2631" i="1"/>
  <c r="S2506" i="1"/>
  <c r="S2441" i="1"/>
  <c r="S2376" i="1"/>
  <c r="S2311" i="1"/>
  <c r="S2246" i="1"/>
  <c r="S2181" i="1"/>
  <c r="S2116" i="1"/>
  <c r="S2051" i="1"/>
  <c r="S1986" i="1"/>
  <c r="S1921" i="1"/>
  <c r="S1856" i="1"/>
  <c r="S1791" i="1"/>
  <c r="S1726" i="1"/>
  <c r="S1661" i="1"/>
  <c r="S1596" i="1"/>
  <c r="S1531" i="1"/>
  <c r="S1466" i="1"/>
  <c r="S1401" i="1"/>
  <c r="S1336" i="1"/>
  <c r="S1271" i="1"/>
  <c r="S1206" i="1"/>
  <c r="S1141" i="1"/>
  <c r="S1076" i="1"/>
  <c r="S946" i="1"/>
  <c r="N34" i="13" l="1"/>
  <c r="E37" i="13"/>
  <c r="C38" i="13"/>
  <c r="K37" i="13"/>
  <c r="I36" i="13"/>
  <c r="G36" i="13"/>
  <c r="M35" i="14"/>
  <c r="N34" i="14" s="1"/>
  <c r="M32" i="17"/>
  <c r="N31" i="17" s="1"/>
  <c r="M31" i="18"/>
  <c r="N30" i="18" s="1"/>
  <c r="C36" i="16"/>
  <c r="E35" i="16"/>
  <c r="K35" i="16"/>
  <c r="K32" i="19"/>
  <c r="C33" i="19"/>
  <c r="E32" i="19"/>
  <c r="I31" i="19"/>
  <c r="G31" i="19"/>
  <c r="K33" i="18"/>
  <c r="C34" i="18"/>
  <c r="E33" i="18"/>
  <c r="I33" i="17"/>
  <c r="G33" i="17"/>
  <c r="M33" i="16"/>
  <c r="N32" i="16" s="1"/>
  <c r="M30" i="19"/>
  <c r="N29" i="19" s="1"/>
  <c r="G34" i="16"/>
  <c r="I34" i="16"/>
  <c r="G36" i="14"/>
  <c r="I36" i="14"/>
  <c r="C38" i="14"/>
  <c r="K37" i="14"/>
  <c r="E37" i="14"/>
  <c r="I32" i="18"/>
  <c r="G32" i="18"/>
  <c r="E34" i="17"/>
  <c r="C35" i="17"/>
  <c r="K34" i="17"/>
  <c r="E37" i="15"/>
  <c r="C38" i="15"/>
  <c r="K37" i="15"/>
  <c r="I36" i="15"/>
  <c r="G36" i="15"/>
  <c r="M35" i="15"/>
  <c r="N34" i="15" s="1"/>
  <c r="I31" i="8"/>
  <c r="G31" i="8"/>
  <c r="M30" i="8"/>
  <c r="N29" i="8" s="1"/>
  <c r="C33" i="8"/>
  <c r="E32" i="8"/>
  <c r="K32" i="8"/>
  <c r="C77432" i="1"/>
  <c r="N787" i="1"/>
  <c r="C39" i="13" l="1"/>
  <c r="K38" i="13"/>
  <c r="E38" i="13"/>
  <c r="M36" i="13"/>
  <c r="N35" i="13" s="1"/>
  <c r="G37" i="13"/>
  <c r="I37" i="13"/>
  <c r="M31" i="19"/>
  <c r="N30" i="19" s="1"/>
  <c r="M32" i="18"/>
  <c r="N31" i="18" s="1"/>
  <c r="M36" i="14"/>
  <c r="N35" i="14" s="1"/>
  <c r="I34" i="17"/>
  <c r="G34" i="17"/>
  <c r="M34" i="16"/>
  <c r="N33" i="16" s="1"/>
  <c r="M33" i="17"/>
  <c r="N32" i="17" s="1"/>
  <c r="C35" i="18"/>
  <c r="K34" i="18"/>
  <c r="E34" i="18"/>
  <c r="K33" i="19"/>
  <c r="C34" i="19"/>
  <c r="E33" i="19"/>
  <c r="C37" i="16"/>
  <c r="E36" i="16"/>
  <c r="K36" i="16"/>
  <c r="K35" i="17"/>
  <c r="C36" i="17"/>
  <c r="E35" i="17"/>
  <c r="G37" i="14"/>
  <c r="I37" i="14"/>
  <c r="E38" i="14"/>
  <c r="K38" i="14"/>
  <c r="C39" i="14"/>
  <c r="I33" i="18"/>
  <c r="G33" i="18"/>
  <c r="I32" i="19"/>
  <c r="G32" i="19"/>
  <c r="G35" i="16"/>
  <c r="I35" i="16"/>
  <c r="K38" i="15"/>
  <c r="E38" i="15"/>
  <c r="C39" i="15"/>
  <c r="M36" i="15"/>
  <c r="N35" i="15" s="1"/>
  <c r="I37" i="15"/>
  <c r="G37" i="15"/>
  <c r="M31" i="8"/>
  <c r="N30" i="8" s="1"/>
  <c r="G32" i="8"/>
  <c r="I32" i="8"/>
  <c r="K33" i="8"/>
  <c r="C34" i="8"/>
  <c r="E33" i="8"/>
  <c r="C78273" i="1"/>
  <c r="M37" i="13" l="1"/>
  <c r="N36" i="13" s="1"/>
  <c r="I38" i="13"/>
  <c r="G38" i="13"/>
  <c r="E39" i="13"/>
  <c r="C40" i="13"/>
  <c r="K39" i="13"/>
  <c r="M37" i="15"/>
  <c r="N36" i="15" s="1"/>
  <c r="M32" i="19"/>
  <c r="N31" i="19" s="1"/>
  <c r="M33" i="18"/>
  <c r="N32" i="18" s="1"/>
  <c r="M37" i="14"/>
  <c r="N36" i="14" s="1"/>
  <c r="M34" i="17"/>
  <c r="N33" i="17" s="1"/>
  <c r="M35" i="16"/>
  <c r="N34" i="16" s="1"/>
  <c r="E39" i="14"/>
  <c r="C40" i="14"/>
  <c r="K39" i="14"/>
  <c r="I38" i="14"/>
  <c r="G38" i="14"/>
  <c r="G35" i="17"/>
  <c r="I35" i="17"/>
  <c r="G36" i="16"/>
  <c r="I36" i="16"/>
  <c r="K34" i="19"/>
  <c r="C35" i="19"/>
  <c r="E34" i="19"/>
  <c r="C37" i="17"/>
  <c r="K36" i="17"/>
  <c r="E36" i="17"/>
  <c r="K37" i="16"/>
  <c r="E37" i="16"/>
  <c r="C38" i="16"/>
  <c r="I33" i="19"/>
  <c r="G33" i="19"/>
  <c r="I34" i="18"/>
  <c r="G34" i="18"/>
  <c r="K35" i="18"/>
  <c r="E35" i="18"/>
  <c r="C36" i="18"/>
  <c r="I38" i="15"/>
  <c r="G38" i="15"/>
  <c r="E39" i="15"/>
  <c r="C40" i="15"/>
  <c r="K39" i="15"/>
  <c r="M32" i="8"/>
  <c r="N31" i="8" s="1"/>
  <c r="K34" i="8"/>
  <c r="C35" i="8"/>
  <c r="E34" i="8"/>
  <c r="G33" i="8"/>
  <c r="I33" i="8"/>
  <c r="C79114" i="1"/>
  <c r="I39" i="13" l="1"/>
  <c r="G39" i="13"/>
  <c r="K40" i="13"/>
  <c r="C41" i="13"/>
  <c r="E40" i="13"/>
  <c r="M38" i="13"/>
  <c r="N37" i="13" s="1"/>
  <c r="M38" i="15"/>
  <c r="N37" i="15" s="1"/>
  <c r="M34" i="18"/>
  <c r="N33" i="18" s="1"/>
  <c r="M33" i="19"/>
  <c r="N32" i="19" s="1"/>
  <c r="M38" i="14"/>
  <c r="N37" i="14" s="1"/>
  <c r="I35" i="18"/>
  <c r="G35" i="18"/>
  <c r="C39" i="16"/>
  <c r="E38" i="16"/>
  <c r="K38" i="16"/>
  <c r="G36" i="17"/>
  <c r="I36" i="17"/>
  <c r="C38" i="17"/>
  <c r="K37" i="17"/>
  <c r="E37" i="17"/>
  <c r="I34" i="19"/>
  <c r="G34" i="19"/>
  <c r="M36" i="16"/>
  <c r="N35" i="16" s="1"/>
  <c r="M35" i="17"/>
  <c r="N34" i="17" s="1"/>
  <c r="K40" i="14"/>
  <c r="E40" i="14"/>
  <c r="C41" i="14"/>
  <c r="E36" i="18"/>
  <c r="C37" i="18"/>
  <c r="K36" i="18"/>
  <c r="G37" i="16"/>
  <c r="I37" i="16"/>
  <c r="E35" i="19"/>
  <c r="K35" i="19"/>
  <c r="C36" i="19"/>
  <c r="I39" i="14"/>
  <c r="G39" i="14"/>
  <c r="K40" i="15"/>
  <c r="C41" i="15"/>
  <c r="E40" i="15"/>
  <c r="I39" i="15"/>
  <c r="G39" i="15"/>
  <c r="M33" i="8"/>
  <c r="N32" i="8" s="1"/>
  <c r="I34" i="8"/>
  <c r="G34" i="8"/>
  <c r="C36" i="8"/>
  <c r="E35" i="8"/>
  <c r="K35" i="8"/>
  <c r="C79955" i="1"/>
  <c r="V88565" i="1"/>
  <c r="V88522" i="1"/>
  <c r="V88479" i="1"/>
  <c r="V88436" i="1"/>
  <c r="V88393" i="1"/>
  <c r="V88350" i="1"/>
  <c r="V88307" i="1"/>
  <c r="V88264" i="1"/>
  <c r="V88221" i="1"/>
  <c r="V88178" i="1"/>
  <c r="V88135" i="1"/>
  <c r="V88092" i="1"/>
  <c r="V88049" i="1"/>
  <c r="V88006" i="1"/>
  <c r="V87963" i="1"/>
  <c r="V87920" i="1"/>
  <c r="V87877" i="1"/>
  <c r="V87834" i="1"/>
  <c r="V87791" i="1"/>
  <c r="V87748" i="1"/>
  <c r="V87705" i="1"/>
  <c r="V87662" i="1"/>
  <c r="V87619" i="1"/>
  <c r="V87576" i="1"/>
  <c r="V87533" i="1"/>
  <c r="S88565" i="1"/>
  <c r="S88522" i="1"/>
  <c r="S88479" i="1"/>
  <c r="S88436" i="1"/>
  <c r="S88393" i="1"/>
  <c r="S88350" i="1"/>
  <c r="S88307" i="1"/>
  <c r="S88264" i="1"/>
  <c r="S88221" i="1"/>
  <c r="S88178" i="1"/>
  <c r="S88135" i="1"/>
  <c r="S88092" i="1"/>
  <c r="S88049" i="1"/>
  <c r="S88006" i="1"/>
  <c r="S87963" i="1"/>
  <c r="S87920" i="1"/>
  <c r="S87877" i="1"/>
  <c r="S87834" i="1"/>
  <c r="S87791" i="1"/>
  <c r="S87748" i="1"/>
  <c r="S87705" i="1"/>
  <c r="S87662" i="1"/>
  <c r="S87619" i="1"/>
  <c r="S87576" i="1"/>
  <c r="S87533" i="1"/>
  <c r="R88565" i="1"/>
  <c r="R88522" i="1"/>
  <c r="R88479" i="1"/>
  <c r="R88436" i="1"/>
  <c r="R88393" i="1"/>
  <c r="R88350" i="1"/>
  <c r="R88307" i="1"/>
  <c r="R88264" i="1"/>
  <c r="R88221" i="1"/>
  <c r="R88178" i="1"/>
  <c r="R88135" i="1"/>
  <c r="R88092" i="1"/>
  <c r="R88049" i="1"/>
  <c r="R88006" i="1"/>
  <c r="R87963" i="1"/>
  <c r="R87920" i="1"/>
  <c r="R87877" i="1"/>
  <c r="R87834" i="1"/>
  <c r="R87791" i="1"/>
  <c r="R87748" i="1"/>
  <c r="R87705" i="1"/>
  <c r="R87662" i="1"/>
  <c r="R87619" i="1"/>
  <c r="R87576" i="1"/>
  <c r="R87533" i="1"/>
  <c r="P88565" i="1"/>
  <c r="P88522" i="1"/>
  <c r="P88479" i="1"/>
  <c r="P88436" i="1"/>
  <c r="P88393" i="1"/>
  <c r="P88350" i="1"/>
  <c r="P88307" i="1"/>
  <c r="P88264" i="1"/>
  <c r="P88221" i="1"/>
  <c r="P88178" i="1"/>
  <c r="P88135" i="1"/>
  <c r="P88092" i="1"/>
  <c r="P88049" i="1"/>
  <c r="P88006" i="1"/>
  <c r="P87963" i="1"/>
  <c r="P87920" i="1"/>
  <c r="P87877" i="1"/>
  <c r="P87834" i="1"/>
  <c r="P87791" i="1"/>
  <c r="P87748" i="1"/>
  <c r="P87705" i="1"/>
  <c r="P87662" i="1"/>
  <c r="P87619" i="1"/>
  <c r="P87576" i="1"/>
  <c r="O88565" i="1"/>
  <c r="O88522" i="1"/>
  <c r="O88479" i="1"/>
  <c r="O88436" i="1"/>
  <c r="O88393" i="1"/>
  <c r="O88350" i="1"/>
  <c r="O88307" i="1"/>
  <c r="O88264" i="1"/>
  <c r="O88221" i="1"/>
  <c r="O88178" i="1"/>
  <c r="O88135" i="1"/>
  <c r="O88092" i="1"/>
  <c r="O88049" i="1"/>
  <c r="O88006" i="1"/>
  <c r="O87963" i="1"/>
  <c r="O87920" i="1"/>
  <c r="O87877" i="1"/>
  <c r="O87834" i="1"/>
  <c r="O87791" i="1"/>
  <c r="O87748" i="1"/>
  <c r="O87705" i="1"/>
  <c r="O87662" i="1"/>
  <c r="O87619" i="1"/>
  <c r="O87576" i="1"/>
  <c r="N88565" i="1"/>
  <c r="N88522" i="1"/>
  <c r="N88479" i="1"/>
  <c r="N88436" i="1"/>
  <c r="N88393" i="1"/>
  <c r="N88350" i="1"/>
  <c r="N88307" i="1"/>
  <c r="N88264" i="1"/>
  <c r="N88221" i="1"/>
  <c r="N88178" i="1"/>
  <c r="N88135" i="1"/>
  <c r="N88092" i="1"/>
  <c r="N88049" i="1"/>
  <c r="N88006" i="1"/>
  <c r="N87963" i="1"/>
  <c r="N87920" i="1"/>
  <c r="N87877" i="1"/>
  <c r="N87834" i="1"/>
  <c r="N87791" i="1"/>
  <c r="N87748" i="1"/>
  <c r="N87705" i="1"/>
  <c r="N87662" i="1"/>
  <c r="N87619" i="1"/>
  <c r="N87576" i="1"/>
  <c r="N87533" i="1"/>
  <c r="AA788" i="1"/>
  <c r="Z788" i="1"/>
  <c r="Y788" i="1"/>
  <c r="AA787" i="1"/>
  <c r="Z787" i="1"/>
  <c r="Y787" i="1"/>
  <c r="M39" i="13" l="1"/>
  <c r="N38" i="13" s="1"/>
  <c r="E41" i="13"/>
  <c r="C42" i="13"/>
  <c r="K41" i="13"/>
  <c r="G40" i="13"/>
  <c r="I40" i="13"/>
  <c r="M36" i="17"/>
  <c r="N35" i="17" s="1"/>
  <c r="M35" i="18"/>
  <c r="N34" i="18" s="1"/>
  <c r="K37" i="18"/>
  <c r="C38" i="18"/>
  <c r="E37" i="18"/>
  <c r="C42" i="14"/>
  <c r="K41" i="14"/>
  <c r="E41" i="14"/>
  <c r="G37" i="17"/>
  <c r="I37" i="17"/>
  <c r="C39" i="17"/>
  <c r="K38" i="17"/>
  <c r="E38" i="17"/>
  <c r="G38" i="16"/>
  <c r="I38" i="16"/>
  <c r="M39" i="14"/>
  <c r="N38" i="14" s="1"/>
  <c r="E36" i="19"/>
  <c r="K36" i="19"/>
  <c r="C37" i="19"/>
  <c r="I35" i="19"/>
  <c r="G35" i="19"/>
  <c r="M37" i="16"/>
  <c r="N36" i="16" s="1"/>
  <c r="I36" i="18"/>
  <c r="G36" i="18"/>
  <c r="G40" i="14"/>
  <c r="I40" i="14"/>
  <c r="M34" i="19"/>
  <c r="N33" i="19" s="1"/>
  <c r="E39" i="16"/>
  <c r="K39" i="16"/>
  <c r="C40" i="16"/>
  <c r="E41" i="15"/>
  <c r="C42" i="15"/>
  <c r="K41" i="15"/>
  <c r="M39" i="15"/>
  <c r="N38" i="15" s="1"/>
  <c r="I40" i="15"/>
  <c r="G40" i="15"/>
  <c r="M34" i="8"/>
  <c r="N33" i="8" s="1"/>
  <c r="G35" i="8"/>
  <c r="I35" i="8"/>
  <c r="K36" i="8"/>
  <c r="C37" i="8"/>
  <c r="E36" i="8"/>
  <c r="C80796" i="1"/>
  <c r="U88813" i="1"/>
  <c r="S88813" i="1" s="1"/>
  <c r="R88813" i="1" s="1"/>
  <c r="M88813" i="1" s="1"/>
  <c r="AF88813" i="1"/>
  <c r="AD88813" i="1" s="1"/>
  <c r="AC88813" i="1" s="1"/>
  <c r="X88813" i="1" s="1"/>
  <c r="AQ88813" i="1"/>
  <c r="AO88813" i="1" s="1"/>
  <c r="AN88813" i="1" s="1"/>
  <c r="AI88813" i="1" s="1"/>
  <c r="BB88813" i="1"/>
  <c r="AZ88813" i="1" s="1"/>
  <c r="AY88813" i="1" s="1"/>
  <c r="AT88813" i="1" s="1"/>
  <c r="BM88813" i="1"/>
  <c r="BK88813" i="1" s="1"/>
  <c r="BJ88813" i="1" s="1"/>
  <c r="BE88813" i="1" s="1"/>
  <c r="BX88813" i="1"/>
  <c r="BV88813" i="1" s="1"/>
  <c r="BU88813" i="1" s="1"/>
  <c r="BP88813" i="1" s="1"/>
  <c r="CI88813" i="1"/>
  <c r="CG88813" i="1" s="1"/>
  <c r="CF88813" i="1" s="1"/>
  <c r="CA88813" i="1" s="1"/>
  <c r="CT88813" i="1"/>
  <c r="CR88813" i="1" s="1"/>
  <c r="CQ88813" i="1" s="1"/>
  <c r="CL88813" i="1" s="1"/>
  <c r="DE88813" i="1"/>
  <c r="DC88813" i="1" s="1"/>
  <c r="DB88813" i="1" s="1"/>
  <c r="CW88813" i="1" s="1"/>
  <c r="DP88813" i="1"/>
  <c r="DN88813" i="1" s="1"/>
  <c r="DM88813" i="1" s="1"/>
  <c r="DH88813" i="1" s="1"/>
  <c r="EA88813" i="1"/>
  <c r="DY88813" i="1" s="1"/>
  <c r="DX88813" i="1" s="1"/>
  <c r="DS88813" i="1" s="1"/>
  <c r="EL88813" i="1"/>
  <c r="EJ88813" i="1" s="1"/>
  <c r="EI88813" i="1" s="1"/>
  <c r="ED88813" i="1" s="1"/>
  <c r="EW88813" i="1"/>
  <c r="EU88813" i="1" s="1"/>
  <c r="ET88813" i="1" s="1"/>
  <c r="EO88813" i="1" s="1"/>
  <c r="FH88813" i="1"/>
  <c r="FF88813" i="1" s="1"/>
  <c r="FE88813" i="1" s="1"/>
  <c r="EZ88813" i="1" s="1"/>
  <c r="FS88813" i="1"/>
  <c r="FQ88813" i="1" s="1"/>
  <c r="FP88813" i="1" s="1"/>
  <c r="FK88813" i="1" s="1"/>
  <c r="GE88872" i="1"/>
  <c r="GE88885" i="1"/>
  <c r="GE89644" i="1"/>
  <c r="GE89631" i="1"/>
  <c r="GE89611" i="1"/>
  <c r="GE89598" i="1"/>
  <c r="GE89578" i="1"/>
  <c r="GE89565" i="1"/>
  <c r="GE89545" i="1"/>
  <c r="GE89532" i="1"/>
  <c r="GE89512" i="1"/>
  <c r="GE89499" i="1"/>
  <c r="GE89479" i="1"/>
  <c r="GE89466" i="1"/>
  <c r="GE89446" i="1"/>
  <c r="GE89433" i="1"/>
  <c r="GE89413" i="1"/>
  <c r="GE89400" i="1"/>
  <c r="GE89380" i="1"/>
  <c r="GE89367" i="1"/>
  <c r="GE89347" i="1"/>
  <c r="GE89334" i="1"/>
  <c r="GE89314" i="1"/>
  <c r="GE89301" i="1"/>
  <c r="GE89281" i="1"/>
  <c r="GE89268" i="1"/>
  <c r="GE89248" i="1"/>
  <c r="GE89235" i="1"/>
  <c r="GE89215" i="1"/>
  <c r="GE89202" i="1"/>
  <c r="GE89182" i="1"/>
  <c r="GE89169" i="1"/>
  <c r="GE89149" i="1"/>
  <c r="GE89136" i="1"/>
  <c r="GE89116" i="1"/>
  <c r="GE89103" i="1"/>
  <c r="GE89083" i="1"/>
  <c r="GE89070" i="1"/>
  <c r="GE89050" i="1"/>
  <c r="GE89037" i="1"/>
  <c r="GE89017" i="1"/>
  <c r="GE89004" i="1"/>
  <c r="GE88984" i="1"/>
  <c r="GE88971" i="1"/>
  <c r="GE88951" i="1"/>
  <c r="GE88938" i="1"/>
  <c r="GE88918" i="1"/>
  <c r="GE88905" i="1"/>
  <c r="IR88813" i="1"/>
  <c r="IP88813" i="1" s="1"/>
  <c r="IO88813" i="1" s="1"/>
  <c r="IJ88813" i="1" s="1"/>
  <c r="IG88813" i="1"/>
  <c r="IE88813" i="1" s="1"/>
  <c r="HV88813" i="1"/>
  <c r="HT88813" i="1" s="1"/>
  <c r="HS88813" i="1" s="1"/>
  <c r="HN88813" i="1" s="1"/>
  <c r="HK88813" i="1"/>
  <c r="GZ88813" i="1"/>
  <c r="GX88813" i="1" s="1"/>
  <c r="GW88813" i="1" s="1"/>
  <c r="GR88813" i="1" s="1"/>
  <c r="GO88813" i="1"/>
  <c r="K42" i="13" l="1"/>
  <c r="E42" i="13"/>
  <c r="M40" i="13"/>
  <c r="N39" i="13" s="1"/>
  <c r="I41" i="13"/>
  <c r="G41" i="13"/>
  <c r="M37" i="17"/>
  <c r="N36" i="17" s="1"/>
  <c r="M40" i="14"/>
  <c r="N39" i="14" s="1"/>
  <c r="M35" i="19"/>
  <c r="N34" i="19" s="1"/>
  <c r="M38" i="16"/>
  <c r="N37" i="16" s="1"/>
  <c r="G38" i="17"/>
  <c r="I38" i="17"/>
  <c r="E39" i="17"/>
  <c r="K39" i="17"/>
  <c r="C40" i="17"/>
  <c r="C39" i="18"/>
  <c r="K38" i="18"/>
  <c r="E38" i="18"/>
  <c r="M40" i="15"/>
  <c r="N39" i="15" s="1"/>
  <c r="C41" i="16"/>
  <c r="E40" i="16"/>
  <c r="K40" i="16"/>
  <c r="G39" i="16"/>
  <c r="I39" i="16"/>
  <c r="M36" i="18"/>
  <c r="N35" i="18" s="1"/>
  <c r="E37" i="19"/>
  <c r="K37" i="19"/>
  <c r="C38" i="19"/>
  <c r="G36" i="19"/>
  <c r="I36" i="19"/>
  <c r="I41" i="14"/>
  <c r="G41" i="14"/>
  <c r="K42" i="14"/>
  <c r="E42" i="14"/>
  <c r="I37" i="18"/>
  <c r="G37" i="18"/>
  <c r="K42" i="15"/>
  <c r="E42" i="15"/>
  <c r="I41" i="15"/>
  <c r="G41" i="15"/>
  <c r="M35" i="8"/>
  <c r="N34" i="8" s="1"/>
  <c r="I36" i="8"/>
  <c r="G36" i="8"/>
  <c r="C38" i="8"/>
  <c r="E37" i="8"/>
  <c r="K37" i="8"/>
  <c r="C81637" i="1"/>
  <c r="GM88813" i="1"/>
  <c r="G42" i="13" l="1"/>
  <c r="I42" i="13"/>
  <c r="M41" i="13"/>
  <c r="N40" i="13" s="1"/>
  <c r="M39" i="16"/>
  <c r="N38" i="16" s="1"/>
  <c r="M37" i="18"/>
  <c r="N36" i="18" s="1"/>
  <c r="M36" i="19"/>
  <c r="N35" i="19" s="1"/>
  <c r="M41" i="15"/>
  <c r="N40" i="15" s="1"/>
  <c r="G42" i="14"/>
  <c r="I42" i="14"/>
  <c r="M41" i="14"/>
  <c r="N40" i="14" s="1"/>
  <c r="C39" i="19"/>
  <c r="E38" i="19"/>
  <c r="K38" i="19"/>
  <c r="I37" i="19"/>
  <c r="G37" i="19"/>
  <c r="G40" i="16"/>
  <c r="I40" i="16"/>
  <c r="G38" i="18"/>
  <c r="I38" i="18"/>
  <c r="C40" i="18"/>
  <c r="K39" i="18"/>
  <c r="E39" i="18"/>
  <c r="C41" i="17"/>
  <c r="K40" i="17"/>
  <c r="E40" i="17"/>
  <c r="I39" i="17"/>
  <c r="G39" i="17"/>
  <c r="M38" i="17"/>
  <c r="N37" i="17" s="1"/>
  <c r="C42" i="16"/>
  <c r="K41" i="16"/>
  <c r="E41" i="16"/>
  <c r="G42" i="15"/>
  <c r="I42" i="15"/>
  <c r="M36" i="8"/>
  <c r="N35" i="8" s="1"/>
  <c r="I37" i="8"/>
  <c r="G37" i="8"/>
  <c r="C39" i="8"/>
  <c r="E38" i="8"/>
  <c r="K38" i="8"/>
  <c r="C82478" i="1"/>
  <c r="GL88813" i="1"/>
  <c r="GG88813" i="1" s="1"/>
  <c r="ID88813" i="1"/>
  <c r="HY88813" i="1" s="1"/>
  <c r="HI88813" i="1"/>
  <c r="HH88813" i="1" s="1"/>
  <c r="HC88813" i="1" s="1"/>
  <c r="FM88809" i="1"/>
  <c r="FN88809" i="1"/>
  <c r="FL88811" i="1"/>
  <c r="FM88811" i="1"/>
  <c r="FN88811" i="1"/>
  <c r="FP88811" i="1"/>
  <c r="FQ88811" i="1"/>
  <c r="FS88811" i="1"/>
  <c r="FT88811" i="1"/>
  <c r="FK88812" i="1"/>
  <c r="FS88809" i="1"/>
  <c r="GE88852" i="1"/>
  <c r="GE88839" i="1"/>
  <c r="GB89644" i="1"/>
  <c r="GA89644" i="1"/>
  <c r="GB89631" i="1"/>
  <c r="GA89631" i="1"/>
  <c r="GB89611" i="1"/>
  <c r="GA89611" i="1"/>
  <c r="GB89598" i="1"/>
  <c r="GA89598" i="1"/>
  <c r="GB89578" i="1"/>
  <c r="GA89578" i="1"/>
  <c r="GB89565" i="1"/>
  <c r="GA89565" i="1"/>
  <c r="GB89545" i="1"/>
  <c r="GA89545" i="1"/>
  <c r="GB89532" i="1"/>
  <c r="GA89532" i="1"/>
  <c r="GB89512" i="1"/>
  <c r="GA89512" i="1"/>
  <c r="GB89499" i="1"/>
  <c r="GA89499" i="1"/>
  <c r="GB89479" i="1"/>
  <c r="GA89479" i="1"/>
  <c r="GB89466" i="1"/>
  <c r="GA89466" i="1"/>
  <c r="GB89446" i="1"/>
  <c r="GA89446" i="1"/>
  <c r="GB89433" i="1"/>
  <c r="GA89433" i="1"/>
  <c r="GB89413" i="1"/>
  <c r="GA89413" i="1"/>
  <c r="GB89400" i="1"/>
  <c r="GA89400" i="1"/>
  <c r="GB89380" i="1"/>
  <c r="GA89380" i="1"/>
  <c r="GB89367" i="1"/>
  <c r="GA89367" i="1"/>
  <c r="GB89347" i="1"/>
  <c r="GA89347" i="1"/>
  <c r="GB89334" i="1"/>
  <c r="GA89334" i="1"/>
  <c r="GB89314" i="1"/>
  <c r="GA89314" i="1"/>
  <c r="GB89301" i="1"/>
  <c r="GA89301" i="1"/>
  <c r="GB89281" i="1"/>
  <c r="GA89281" i="1"/>
  <c r="GB89268" i="1"/>
  <c r="GA89268" i="1"/>
  <c r="GB89248" i="1"/>
  <c r="GA89248" i="1"/>
  <c r="GB89235" i="1"/>
  <c r="GA89235" i="1"/>
  <c r="GB89215" i="1"/>
  <c r="GA89215" i="1"/>
  <c r="GB89202" i="1"/>
  <c r="GA89202" i="1"/>
  <c r="GB89182" i="1"/>
  <c r="GA89182" i="1"/>
  <c r="GB89169" i="1"/>
  <c r="GA89169" i="1"/>
  <c r="GB89149" i="1"/>
  <c r="GA89149" i="1"/>
  <c r="GB89136" i="1"/>
  <c r="GA89136" i="1"/>
  <c r="GB89116" i="1"/>
  <c r="GA89116" i="1"/>
  <c r="GB89103" i="1"/>
  <c r="GA89103" i="1"/>
  <c r="GB89083" i="1"/>
  <c r="GA89083" i="1"/>
  <c r="GB89070" i="1"/>
  <c r="GA89070" i="1"/>
  <c r="GB89050" i="1"/>
  <c r="GA89050" i="1"/>
  <c r="GB89037" i="1"/>
  <c r="GA89037" i="1"/>
  <c r="GB89017" i="1"/>
  <c r="GA89017" i="1"/>
  <c r="GB89004" i="1"/>
  <c r="GA89004" i="1"/>
  <c r="GB88984" i="1"/>
  <c r="GA88984" i="1"/>
  <c r="GB88971" i="1"/>
  <c r="GA88971" i="1"/>
  <c r="GB88951" i="1"/>
  <c r="GA88951" i="1"/>
  <c r="GB88938" i="1"/>
  <c r="GA88938" i="1"/>
  <c r="GB88918" i="1"/>
  <c r="GA88918" i="1"/>
  <c r="GB88905" i="1"/>
  <c r="GA88905" i="1"/>
  <c r="GB88885" i="1"/>
  <c r="GA88885" i="1"/>
  <c r="GB88872" i="1"/>
  <c r="GA88872" i="1"/>
  <c r="GB88852" i="1"/>
  <c r="GA88852" i="1"/>
  <c r="GB88839" i="1"/>
  <c r="GA88839" i="1"/>
  <c r="FY89644" i="1"/>
  <c r="FY89631" i="1"/>
  <c r="FY89611" i="1"/>
  <c r="FY89598" i="1"/>
  <c r="FY89578" i="1"/>
  <c r="FY89565" i="1"/>
  <c r="FY89545" i="1"/>
  <c r="FY89532" i="1"/>
  <c r="FY89512" i="1"/>
  <c r="FY89499" i="1"/>
  <c r="FY89479" i="1"/>
  <c r="FY89466" i="1"/>
  <c r="FY89446" i="1"/>
  <c r="FY89433" i="1"/>
  <c r="FY89413" i="1"/>
  <c r="FY89400" i="1"/>
  <c r="FY89380" i="1"/>
  <c r="FY89367" i="1"/>
  <c r="FY89347" i="1"/>
  <c r="FY89334" i="1"/>
  <c r="FY89314" i="1"/>
  <c r="FY89301" i="1"/>
  <c r="FY89281" i="1"/>
  <c r="FY89268" i="1"/>
  <c r="FY89248" i="1"/>
  <c r="FY89235" i="1"/>
  <c r="FY89215" i="1"/>
  <c r="FY89202" i="1"/>
  <c r="FY89182" i="1"/>
  <c r="FY89169" i="1"/>
  <c r="FY89149" i="1"/>
  <c r="FY89136" i="1"/>
  <c r="FY89116" i="1"/>
  <c r="FY89103" i="1"/>
  <c r="FY89083" i="1"/>
  <c r="FY89070" i="1"/>
  <c r="FY89050" i="1"/>
  <c r="FY89037" i="1"/>
  <c r="FY89017" i="1"/>
  <c r="FY89004" i="1"/>
  <c r="FY88984" i="1"/>
  <c r="FY88971" i="1"/>
  <c r="FY88951" i="1"/>
  <c r="FY88938" i="1"/>
  <c r="FY88918" i="1"/>
  <c r="FY88905" i="1"/>
  <c r="FY88885" i="1"/>
  <c r="FY88872" i="1"/>
  <c r="FY88852" i="1"/>
  <c r="FY88839" i="1"/>
  <c r="FX89644" i="1"/>
  <c r="FX89631" i="1"/>
  <c r="FX89611" i="1"/>
  <c r="FX89598" i="1"/>
  <c r="FX89578" i="1"/>
  <c r="FX89565" i="1"/>
  <c r="FX89545" i="1"/>
  <c r="FX89532" i="1"/>
  <c r="FX89512" i="1"/>
  <c r="FX89499" i="1"/>
  <c r="FX89479" i="1"/>
  <c r="FX89466" i="1"/>
  <c r="FX89446" i="1"/>
  <c r="FX89433" i="1"/>
  <c r="FX89413" i="1"/>
  <c r="FX89400" i="1"/>
  <c r="FX89380" i="1"/>
  <c r="FX89367" i="1"/>
  <c r="FX89347" i="1"/>
  <c r="FX89334" i="1"/>
  <c r="FX89314" i="1"/>
  <c r="FX89301" i="1"/>
  <c r="FX89281" i="1"/>
  <c r="FX89268" i="1"/>
  <c r="FX89248" i="1"/>
  <c r="FX89235" i="1"/>
  <c r="FX89215" i="1"/>
  <c r="FX89202" i="1"/>
  <c r="FX89182" i="1"/>
  <c r="FX89169" i="1"/>
  <c r="FX89149" i="1"/>
  <c r="FX89136" i="1"/>
  <c r="FX89116" i="1"/>
  <c r="FX89103" i="1"/>
  <c r="FX89083" i="1"/>
  <c r="FX89070" i="1"/>
  <c r="FX89050" i="1"/>
  <c r="FX89037" i="1"/>
  <c r="FX89017" i="1"/>
  <c r="FX89004" i="1"/>
  <c r="FX88984" i="1"/>
  <c r="FX88971" i="1"/>
  <c r="FX88951" i="1"/>
  <c r="FX88938" i="1"/>
  <c r="FX88918" i="1"/>
  <c r="FX88905" i="1"/>
  <c r="FX88885" i="1"/>
  <c r="FX88872" i="1"/>
  <c r="FX88852" i="1"/>
  <c r="FX88839" i="1"/>
  <c r="M42" i="13" l="1"/>
  <c r="N41" i="13" s="1"/>
  <c r="M38" i="18"/>
  <c r="N37" i="18" s="1"/>
  <c r="M40" i="16"/>
  <c r="N39" i="16" s="1"/>
  <c r="M37" i="19"/>
  <c r="N36" i="19" s="1"/>
  <c r="G41" i="16"/>
  <c r="I41" i="16"/>
  <c r="K42" i="16"/>
  <c r="E42" i="16"/>
  <c r="M39" i="17"/>
  <c r="N38" i="17" s="1"/>
  <c r="I38" i="19"/>
  <c r="G38" i="19"/>
  <c r="M42" i="14"/>
  <c r="N41" i="14" s="1"/>
  <c r="G40" i="17"/>
  <c r="I40" i="17"/>
  <c r="K41" i="17"/>
  <c r="E41" i="17"/>
  <c r="C42" i="17"/>
  <c r="G39" i="18"/>
  <c r="I39" i="18"/>
  <c r="K40" i="18"/>
  <c r="C41" i="18"/>
  <c r="E40" i="18"/>
  <c r="C40" i="19"/>
  <c r="E39" i="19"/>
  <c r="K39" i="19"/>
  <c r="M42" i="15"/>
  <c r="N41" i="15" s="1"/>
  <c r="M37" i="8"/>
  <c r="N36" i="8" s="1"/>
  <c r="C40" i="8"/>
  <c r="K39" i="8"/>
  <c r="E39" i="8"/>
  <c r="G38" i="8"/>
  <c r="I38" i="8"/>
  <c r="C83319" i="1"/>
  <c r="GP88826" i="1"/>
  <c r="GP88827" i="1"/>
  <c r="GP88820" i="1"/>
  <c r="GP88816" i="1"/>
  <c r="GP88819" i="1"/>
  <c r="GP88822" i="1"/>
  <c r="GP88818" i="1"/>
  <c r="GP88821" i="1"/>
  <c r="GP88817" i="1"/>
  <c r="M38" i="19" l="1"/>
  <c r="N37" i="19" s="1"/>
  <c r="M40" i="17"/>
  <c r="N39" i="17" s="1"/>
  <c r="M41" i="16"/>
  <c r="N40" i="16" s="1"/>
  <c r="M39" i="18"/>
  <c r="N38" i="18" s="1"/>
  <c r="I40" i="18"/>
  <c r="G40" i="18"/>
  <c r="G39" i="19"/>
  <c r="I39" i="19"/>
  <c r="C42" i="18"/>
  <c r="K41" i="18"/>
  <c r="E41" i="18"/>
  <c r="G41" i="17"/>
  <c r="I41" i="17"/>
  <c r="G42" i="16"/>
  <c r="I42" i="16"/>
  <c r="K40" i="19"/>
  <c r="C41" i="19"/>
  <c r="E40" i="19"/>
  <c r="E42" i="17"/>
  <c r="K42" i="17"/>
  <c r="M38" i="8"/>
  <c r="N37" i="8" s="1"/>
  <c r="G39" i="8"/>
  <c r="I39" i="8"/>
  <c r="E40" i="8"/>
  <c r="K40" i="8"/>
  <c r="C41" i="8"/>
  <c r="C84160" i="1"/>
  <c r="FQ88809" i="1"/>
  <c r="M40" i="18" l="1"/>
  <c r="N39" i="18" s="1"/>
  <c r="M39" i="19"/>
  <c r="N38" i="19" s="1"/>
  <c r="I42" i="17"/>
  <c r="G42" i="17"/>
  <c r="I40" i="19"/>
  <c r="G40" i="19"/>
  <c r="M42" i="16"/>
  <c r="N41" i="16" s="1"/>
  <c r="M41" i="17"/>
  <c r="N40" i="17" s="1"/>
  <c r="I41" i="18"/>
  <c r="G41" i="18"/>
  <c r="K42" i="18"/>
  <c r="E42" i="18"/>
  <c r="E41" i="19"/>
  <c r="K41" i="19"/>
  <c r="C42" i="19"/>
  <c r="M39" i="8"/>
  <c r="N38" i="8" s="1"/>
  <c r="K41" i="8"/>
  <c r="C42" i="8"/>
  <c r="E41" i="8"/>
  <c r="G40" i="8"/>
  <c r="I40" i="8"/>
  <c r="C85001" i="1"/>
  <c r="FL88809" i="1"/>
  <c r="M41" i="18" l="1"/>
  <c r="N40" i="18" s="1"/>
  <c r="M40" i="19"/>
  <c r="N39" i="19" s="1"/>
  <c r="M42" i="17"/>
  <c r="N41" i="17" s="1"/>
  <c r="K42" i="19"/>
  <c r="E42" i="19"/>
  <c r="G41" i="19"/>
  <c r="I41" i="19"/>
  <c r="I42" i="18"/>
  <c r="G42" i="18"/>
  <c r="M40" i="8"/>
  <c r="N39" i="8" s="1"/>
  <c r="G41" i="8"/>
  <c r="I41" i="8"/>
  <c r="K42" i="8"/>
  <c r="E42" i="8"/>
  <c r="C85842" i="1"/>
  <c r="FP88809" i="1"/>
  <c r="M42" i="18" l="1"/>
  <c r="N41" i="18" s="1"/>
  <c r="M41" i="19"/>
  <c r="N40" i="19" s="1"/>
  <c r="G42" i="19"/>
  <c r="I42" i="19"/>
  <c r="M41" i="8"/>
  <c r="N40" i="8" s="1"/>
  <c r="I42" i="8"/>
  <c r="G42" i="8"/>
  <c r="C86683" i="1"/>
  <c r="IJ88812" i="1"/>
  <c r="IS88811" i="1"/>
  <c r="IR88811" i="1"/>
  <c r="IP88811" i="1"/>
  <c r="IO88811" i="1"/>
  <c r="IM88811" i="1"/>
  <c r="IL88811" i="1"/>
  <c r="IK88811" i="1"/>
  <c r="IR88809" i="1"/>
  <c r="IM88809" i="1"/>
  <c r="IL88809" i="1"/>
  <c r="HY88812" i="1"/>
  <c r="IH88811" i="1"/>
  <c r="IG88811" i="1"/>
  <c r="IE88811" i="1"/>
  <c r="ID88811" i="1"/>
  <c r="IB88811" i="1"/>
  <c r="IA88811" i="1"/>
  <c r="HZ88811" i="1"/>
  <c r="IG88809" i="1"/>
  <c r="IE88809" i="1"/>
  <c r="IB88809" i="1"/>
  <c r="IA88809" i="1"/>
  <c r="HN88812" i="1"/>
  <c r="HW88811" i="1"/>
  <c r="HV88811" i="1"/>
  <c r="HT88811" i="1"/>
  <c r="HS88811" i="1"/>
  <c r="HQ88811" i="1"/>
  <c r="HP88811" i="1"/>
  <c r="HO88811" i="1"/>
  <c r="HV88809" i="1"/>
  <c r="HQ88809" i="1"/>
  <c r="HP88809" i="1"/>
  <c r="HC88812" i="1"/>
  <c r="HL88811" i="1"/>
  <c r="HK88811" i="1"/>
  <c r="HI88811" i="1"/>
  <c r="HH88811" i="1"/>
  <c r="HF88811" i="1"/>
  <c r="HE88811" i="1"/>
  <c r="HD88811" i="1"/>
  <c r="HK88809" i="1"/>
  <c r="HF88809" i="1"/>
  <c r="HE88809" i="1"/>
  <c r="GR88812" i="1"/>
  <c r="HA88811" i="1"/>
  <c r="GZ88811" i="1"/>
  <c r="GX88811" i="1"/>
  <c r="GW88811" i="1"/>
  <c r="GU88811" i="1"/>
  <c r="GT88811" i="1"/>
  <c r="GS88811" i="1"/>
  <c r="GZ88809" i="1"/>
  <c r="GU88809" i="1"/>
  <c r="GT88809" i="1"/>
  <c r="GG88812" i="1"/>
  <c r="GP88811" i="1"/>
  <c r="GO88811" i="1"/>
  <c r="GM88811" i="1"/>
  <c r="GL88811" i="1"/>
  <c r="GJ88811" i="1"/>
  <c r="GI88811" i="1"/>
  <c r="GH88811" i="1"/>
  <c r="GO88809" i="1"/>
  <c r="GJ88809" i="1"/>
  <c r="GI88809" i="1"/>
  <c r="GD88813" i="1"/>
  <c r="FV88812" i="1"/>
  <c r="GE88811" i="1"/>
  <c r="GD88811" i="1"/>
  <c r="GB88811" i="1"/>
  <c r="GA88811" i="1"/>
  <c r="FY88811" i="1"/>
  <c r="FX88811" i="1"/>
  <c r="FW88811" i="1"/>
  <c r="FY88809" i="1"/>
  <c r="FX88809" i="1"/>
  <c r="EZ88812" i="1"/>
  <c r="FI88811" i="1"/>
  <c r="FH88811" i="1"/>
  <c r="FF88811" i="1"/>
  <c r="FE88811" i="1"/>
  <c r="FC88811" i="1"/>
  <c r="FB88811" i="1"/>
  <c r="FA88811" i="1"/>
  <c r="FC88809" i="1"/>
  <c r="FB88809" i="1"/>
  <c r="EO88812" i="1"/>
  <c r="EX88811" i="1"/>
  <c r="EW88811" i="1"/>
  <c r="EU88811" i="1"/>
  <c r="ET88811" i="1"/>
  <c r="ER88811" i="1"/>
  <c r="EQ88811" i="1"/>
  <c r="EP88811" i="1"/>
  <c r="EW88809" i="1"/>
  <c r="ER88809" i="1"/>
  <c r="EQ88809" i="1"/>
  <c r="ED88812" i="1"/>
  <c r="EM88811" i="1"/>
  <c r="EL88811" i="1"/>
  <c r="EJ88811" i="1"/>
  <c r="EI88811" i="1"/>
  <c r="EG88811" i="1"/>
  <c r="EF88811" i="1"/>
  <c r="EE88811" i="1"/>
  <c r="EG88809" i="1"/>
  <c r="EF88809" i="1"/>
  <c r="DS88812" i="1"/>
  <c r="EB88811" i="1"/>
  <c r="EA88811" i="1"/>
  <c r="DY88811" i="1"/>
  <c r="DX88811" i="1"/>
  <c r="DV88811" i="1"/>
  <c r="DU88811" i="1"/>
  <c r="DT88811" i="1"/>
  <c r="DV88809" i="1"/>
  <c r="DU88809" i="1"/>
  <c r="DH88812" i="1"/>
  <c r="DQ88811" i="1"/>
  <c r="DP88811" i="1"/>
  <c r="DN88811" i="1"/>
  <c r="DM88811" i="1"/>
  <c r="DK88811" i="1"/>
  <c r="DJ88811" i="1"/>
  <c r="DI88811" i="1"/>
  <c r="DK88809" i="1"/>
  <c r="DJ88809" i="1"/>
  <c r="CW88812" i="1"/>
  <c r="DF88811" i="1"/>
  <c r="DE88811" i="1"/>
  <c r="DC88811" i="1"/>
  <c r="DB88811" i="1"/>
  <c r="CZ88811" i="1"/>
  <c r="CY88811" i="1"/>
  <c r="CX88811" i="1"/>
  <c r="CZ88809" i="1"/>
  <c r="CY88809" i="1"/>
  <c r="CL88812" i="1"/>
  <c r="CU88811" i="1"/>
  <c r="CT88811" i="1"/>
  <c r="CR88811" i="1"/>
  <c r="CQ88811" i="1"/>
  <c r="CO88811" i="1"/>
  <c r="CN88811" i="1"/>
  <c r="CM88811" i="1"/>
  <c r="CO88809" i="1"/>
  <c r="CN88809" i="1"/>
  <c r="CA88812" i="1"/>
  <c r="CJ88811" i="1"/>
  <c r="CI88811" i="1"/>
  <c r="CG88811" i="1"/>
  <c r="CF88811" i="1"/>
  <c r="CD88811" i="1"/>
  <c r="CC88811" i="1"/>
  <c r="CB88811" i="1"/>
  <c r="CD88809" i="1"/>
  <c r="CC88809" i="1"/>
  <c r="BP88812" i="1"/>
  <c r="BY88811" i="1"/>
  <c r="BX88811" i="1"/>
  <c r="BV88811" i="1"/>
  <c r="BU88811" i="1"/>
  <c r="BS88811" i="1"/>
  <c r="BR88811" i="1"/>
  <c r="BQ88811" i="1"/>
  <c r="BS88809" i="1"/>
  <c r="BR88809" i="1"/>
  <c r="BE88812" i="1"/>
  <c r="BN88811" i="1"/>
  <c r="BM88811" i="1"/>
  <c r="BK88811" i="1"/>
  <c r="BJ88811" i="1"/>
  <c r="BH88811" i="1"/>
  <c r="BG88811" i="1"/>
  <c r="BF88811" i="1"/>
  <c r="BM88809" i="1"/>
  <c r="BH88809" i="1"/>
  <c r="BG88809" i="1"/>
  <c r="AT88812" i="1"/>
  <c r="BC88811" i="1"/>
  <c r="BB88811" i="1"/>
  <c r="AZ88811" i="1"/>
  <c r="AY88811" i="1"/>
  <c r="AW88811" i="1"/>
  <c r="AV88811" i="1"/>
  <c r="AU88811" i="1"/>
  <c r="AW88809" i="1"/>
  <c r="AV88809" i="1"/>
  <c r="AI88812" i="1"/>
  <c r="AR88811" i="1"/>
  <c r="AQ88811" i="1"/>
  <c r="AO88811" i="1"/>
  <c r="AN88811" i="1"/>
  <c r="AL88811" i="1"/>
  <c r="AK88811" i="1"/>
  <c r="AJ88811" i="1"/>
  <c r="AL88809" i="1"/>
  <c r="AK88809" i="1"/>
  <c r="M42" i="19" l="1"/>
  <c r="N41" i="19" s="1"/>
  <c r="M42" i="8"/>
  <c r="N41" i="8" s="1"/>
  <c r="EL88809" i="1"/>
  <c r="GB88813" i="1"/>
  <c r="GA88813" i="1" s="1"/>
  <c r="AQ88809" i="1"/>
  <c r="BB88809" i="1"/>
  <c r="BX88809" i="1"/>
  <c r="CI88809" i="1"/>
  <c r="CT88809" i="1"/>
  <c r="DE88809" i="1"/>
  <c r="DP88809" i="1"/>
  <c r="EA88809" i="1"/>
  <c r="FH88809" i="1"/>
  <c r="IP88809" i="1"/>
  <c r="HZ88809" i="1"/>
  <c r="ID88809" i="1"/>
  <c r="HT88809" i="1"/>
  <c r="HI88809" i="1"/>
  <c r="GX88809" i="1"/>
  <c r="GM88809" i="1"/>
  <c r="FF88809" i="1"/>
  <c r="ET88809" i="1"/>
  <c r="EP88809" i="1"/>
  <c r="EU88809" i="1"/>
  <c r="EJ88809" i="1"/>
  <c r="DY88809" i="1"/>
  <c r="DN88809" i="1"/>
  <c r="DC88809" i="1"/>
  <c r="CQ88809" i="1"/>
  <c r="CM88809" i="1"/>
  <c r="CR88809" i="1"/>
  <c r="CG88809" i="1"/>
  <c r="BV88809" i="1"/>
  <c r="BK88809" i="1"/>
  <c r="AZ88809" i="1"/>
  <c r="AO88809" i="1"/>
  <c r="FS70630" i="1"/>
  <c r="FQ70630" i="1" s="1"/>
  <c r="FK70629" i="1"/>
  <c r="FT70628" i="1"/>
  <c r="FS70628" i="1"/>
  <c r="FQ70628" i="1"/>
  <c r="FP70628" i="1"/>
  <c r="FN70628" i="1"/>
  <c r="FM70628" i="1"/>
  <c r="FL70628" i="1"/>
  <c r="FN70626" i="1"/>
  <c r="FM70626" i="1"/>
  <c r="FH70630" i="1"/>
  <c r="FF70630" i="1" s="1"/>
  <c r="FF70626" i="1" s="1"/>
  <c r="EZ70629" i="1"/>
  <c r="FI70628" i="1"/>
  <c r="FH70628" i="1"/>
  <c r="FF70628" i="1"/>
  <c r="FE70628" i="1"/>
  <c r="FC70628" i="1"/>
  <c r="FB70628" i="1"/>
  <c r="FA70628" i="1"/>
  <c r="FC70626" i="1"/>
  <c r="FB70626" i="1"/>
  <c r="EW70630" i="1"/>
  <c r="EU70630" i="1" s="1"/>
  <c r="EU70626" i="1" s="1"/>
  <c r="EO70629" i="1"/>
  <c r="EX70628" i="1"/>
  <c r="EW70628" i="1"/>
  <c r="EU70628" i="1"/>
  <c r="ET70628" i="1"/>
  <c r="ER70628" i="1"/>
  <c r="EQ70628" i="1"/>
  <c r="EP70628" i="1"/>
  <c r="ER70626" i="1"/>
  <c r="EQ70626" i="1"/>
  <c r="EL70630" i="1"/>
  <c r="EJ70630" i="1" s="1"/>
  <c r="EJ70626" i="1" s="1"/>
  <c r="ED70629" i="1"/>
  <c r="EM70628" i="1"/>
  <c r="EL70628" i="1"/>
  <c r="EJ70628" i="1"/>
  <c r="EI70628" i="1"/>
  <c r="EG70628" i="1"/>
  <c r="EF70628" i="1"/>
  <c r="EE70628" i="1"/>
  <c r="EG70626" i="1"/>
  <c r="EF70626" i="1"/>
  <c r="EA70630" i="1"/>
  <c r="DY70630" i="1" s="1"/>
  <c r="DY70626" i="1" s="1"/>
  <c r="DS70629" i="1"/>
  <c r="EB70628" i="1"/>
  <c r="EA70628" i="1"/>
  <c r="DY70628" i="1"/>
  <c r="DX70628" i="1"/>
  <c r="DV70628" i="1"/>
  <c r="DU70628" i="1"/>
  <c r="DT70628" i="1"/>
  <c r="DV70626" i="1"/>
  <c r="DU70626" i="1"/>
  <c r="DP70630" i="1"/>
  <c r="DN70630" i="1" s="1"/>
  <c r="DN70626" i="1" s="1"/>
  <c r="DH70629" i="1"/>
  <c r="DQ70628" i="1"/>
  <c r="DP70628" i="1"/>
  <c r="DN70628" i="1"/>
  <c r="DM70628" i="1"/>
  <c r="DK70628" i="1"/>
  <c r="DJ70628" i="1"/>
  <c r="DI70628" i="1"/>
  <c r="DK70626" i="1"/>
  <c r="DJ70626" i="1"/>
  <c r="DE70630" i="1"/>
  <c r="DC70630" i="1" s="1"/>
  <c r="DC70626" i="1" s="1"/>
  <c r="CW70629" i="1"/>
  <c r="DF70628" i="1"/>
  <c r="DE70628" i="1"/>
  <c r="DC70628" i="1"/>
  <c r="DB70628" i="1"/>
  <c r="CZ70628" i="1"/>
  <c r="CY70628" i="1"/>
  <c r="CX70628" i="1"/>
  <c r="CZ70626" i="1"/>
  <c r="CY70626" i="1"/>
  <c r="CT70630" i="1"/>
  <c r="CR70630" i="1" s="1"/>
  <c r="CR70626" i="1" s="1"/>
  <c r="CL70629" i="1"/>
  <c r="CU70628" i="1"/>
  <c r="CT70628" i="1"/>
  <c r="CR70628" i="1"/>
  <c r="CQ70628" i="1"/>
  <c r="CO70628" i="1"/>
  <c r="CN70628" i="1"/>
  <c r="CM70628" i="1"/>
  <c r="CO70626" i="1"/>
  <c r="CN70626" i="1"/>
  <c r="CI70630" i="1"/>
  <c r="CG70630" i="1" s="1"/>
  <c r="CG70626" i="1" s="1"/>
  <c r="CA70629" i="1"/>
  <c r="CJ70628" i="1"/>
  <c r="CI70628" i="1"/>
  <c r="CG70628" i="1"/>
  <c r="CF70628" i="1"/>
  <c r="CD70628" i="1"/>
  <c r="CC70628" i="1"/>
  <c r="CB70628" i="1"/>
  <c r="CD70626" i="1"/>
  <c r="CC70626" i="1"/>
  <c r="BX70630" i="1"/>
  <c r="BV70630" i="1" s="1"/>
  <c r="BV70626" i="1" s="1"/>
  <c r="BP70629" i="1"/>
  <c r="BY70628" i="1"/>
  <c r="BX70628" i="1"/>
  <c r="BV70628" i="1"/>
  <c r="BU70628" i="1"/>
  <c r="BS70628" i="1"/>
  <c r="BR70628" i="1"/>
  <c r="BQ70628" i="1"/>
  <c r="BS70626" i="1"/>
  <c r="BR70626" i="1"/>
  <c r="BM70630" i="1"/>
  <c r="BK70630" i="1" s="1"/>
  <c r="BK70626" i="1" s="1"/>
  <c r="BE70629" i="1"/>
  <c r="BN70628" i="1"/>
  <c r="BM70628" i="1"/>
  <c r="BK70628" i="1"/>
  <c r="BJ70628" i="1"/>
  <c r="BH70628" i="1"/>
  <c r="BG70628" i="1"/>
  <c r="BF70628" i="1"/>
  <c r="BH70626" i="1"/>
  <c r="BG70626" i="1"/>
  <c r="BB70630" i="1"/>
  <c r="AZ70630" i="1" s="1"/>
  <c r="AZ70626" i="1" s="1"/>
  <c r="AT70629" i="1"/>
  <c r="BC70628" i="1"/>
  <c r="BB70628" i="1"/>
  <c r="AZ70628" i="1"/>
  <c r="AY70628" i="1"/>
  <c r="AW70628" i="1"/>
  <c r="AV70628" i="1"/>
  <c r="AU70628" i="1"/>
  <c r="AW70626" i="1"/>
  <c r="AV70626" i="1"/>
  <c r="AQ70630" i="1"/>
  <c r="AO70630" i="1" s="1"/>
  <c r="AI70629" i="1"/>
  <c r="AR70628" i="1"/>
  <c r="AQ70628" i="1"/>
  <c r="AO70628" i="1"/>
  <c r="AN70628" i="1"/>
  <c r="AL70628" i="1"/>
  <c r="AK70628" i="1"/>
  <c r="AJ70628" i="1"/>
  <c r="AL70626" i="1"/>
  <c r="AK70626" i="1"/>
  <c r="FS782" i="1"/>
  <c r="FQ782" i="1" s="1"/>
  <c r="FK781" i="1"/>
  <c r="FT780" i="1"/>
  <c r="FS780" i="1"/>
  <c r="FQ780" i="1"/>
  <c r="FP780" i="1"/>
  <c r="FN780" i="1"/>
  <c r="FM780" i="1"/>
  <c r="FL780" i="1"/>
  <c r="FN778" i="1"/>
  <c r="FM778" i="1"/>
  <c r="FH782" i="1"/>
  <c r="FF782" i="1" s="1"/>
  <c r="EZ781" i="1"/>
  <c r="FI780" i="1"/>
  <c r="FH780" i="1"/>
  <c r="FF780" i="1"/>
  <c r="FE780" i="1"/>
  <c r="FC780" i="1"/>
  <c r="FB780" i="1"/>
  <c r="FA780" i="1"/>
  <c r="FC778" i="1"/>
  <c r="FB778" i="1"/>
  <c r="EW782" i="1"/>
  <c r="EU782" i="1" s="1"/>
  <c r="EO781" i="1"/>
  <c r="EX780" i="1"/>
  <c r="EW780" i="1"/>
  <c r="EU780" i="1"/>
  <c r="ET780" i="1"/>
  <c r="ER780" i="1"/>
  <c r="EQ780" i="1"/>
  <c r="EP780" i="1"/>
  <c r="ER778" i="1"/>
  <c r="EQ778" i="1"/>
  <c r="EL782" i="1"/>
  <c r="EJ782" i="1" s="1"/>
  <c r="ED781" i="1"/>
  <c r="EM780" i="1"/>
  <c r="EL780" i="1"/>
  <c r="EJ780" i="1"/>
  <c r="EI780" i="1"/>
  <c r="EG780" i="1"/>
  <c r="EF780" i="1"/>
  <c r="EE780" i="1"/>
  <c r="EG778" i="1"/>
  <c r="EF778" i="1"/>
  <c r="EA782" i="1"/>
  <c r="DY782" i="1" s="1"/>
  <c r="DS781" i="1"/>
  <c r="EB780" i="1"/>
  <c r="EA780" i="1"/>
  <c r="DY780" i="1"/>
  <c r="DX780" i="1"/>
  <c r="DV780" i="1"/>
  <c r="DU780" i="1"/>
  <c r="DT780" i="1"/>
  <c r="DV778" i="1"/>
  <c r="DU778" i="1"/>
  <c r="DP782" i="1"/>
  <c r="DN782" i="1" s="1"/>
  <c r="DH781" i="1"/>
  <c r="DQ780" i="1"/>
  <c r="DP780" i="1"/>
  <c r="DN780" i="1"/>
  <c r="DM780" i="1"/>
  <c r="DK780" i="1"/>
  <c r="DJ780" i="1"/>
  <c r="DI780" i="1"/>
  <c r="DK778" i="1"/>
  <c r="DJ778" i="1"/>
  <c r="DE782" i="1"/>
  <c r="DC782" i="1" s="1"/>
  <c r="CW781" i="1"/>
  <c r="DF780" i="1"/>
  <c r="DE780" i="1"/>
  <c r="DC780" i="1"/>
  <c r="DB780" i="1"/>
  <c r="CZ780" i="1"/>
  <c r="CY780" i="1"/>
  <c r="CX780" i="1"/>
  <c r="CZ778" i="1"/>
  <c r="CY778" i="1"/>
  <c r="CT782" i="1"/>
  <c r="CR782" i="1" s="1"/>
  <c r="CL781" i="1"/>
  <c r="CU780" i="1"/>
  <c r="CT780" i="1"/>
  <c r="CR780" i="1"/>
  <c r="CQ780" i="1"/>
  <c r="CO780" i="1"/>
  <c r="CN780" i="1"/>
  <c r="CM780" i="1"/>
  <c r="CO778" i="1"/>
  <c r="CN778" i="1"/>
  <c r="CI782" i="1"/>
  <c r="CG782" i="1" s="1"/>
  <c r="CA781" i="1"/>
  <c r="CJ780" i="1"/>
  <c r="CI780" i="1"/>
  <c r="CG780" i="1"/>
  <c r="CF780" i="1"/>
  <c r="CD780" i="1"/>
  <c r="CC780" i="1"/>
  <c r="CB780" i="1"/>
  <c r="CD778" i="1"/>
  <c r="CC778" i="1"/>
  <c r="BX782" i="1"/>
  <c r="BP781" i="1"/>
  <c r="BY780" i="1"/>
  <c r="BX780" i="1"/>
  <c r="BV780" i="1"/>
  <c r="BU780" i="1"/>
  <c r="BS780" i="1"/>
  <c r="BR780" i="1"/>
  <c r="BQ780" i="1"/>
  <c r="BS778" i="1"/>
  <c r="BR778" i="1"/>
  <c r="BM782" i="1"/>
  <c r="BK782" i="1" s="1"/>
  <c r="BE781" i="1"/>
  <c r="BN780" i="1"/>
  <c r="BM780" i="1"/>
  <c r="BK780" i="1"/>
  <c r="BJ780" i="1"/>
  <c r="BH780" i="1"/>
  <c r="BG780" i="1"/>
  <c r="BF780" i="1"/>
  <c r="BH778" i="1"/>
  <c r="BG778" i="1"/>
  <c r="BB782" i="1"/>
  <c r="AZ782" i="1" s="1"/>
  <c r="AT781" i="1"/>
  <c r="BC780" i="1"/>
  <c r="BB780" i="1"/>
  <c r="AZ780" i="1"/>
  <c r="AY780" i="1"/>
  <c r="AW780" i="1"/>
  <c r="AV780" i="1"/>
  <c r="AU780" i="1"/>
  <c r="AW778" i="1"/>
  <c r="AV778" i="1"/>
  <c r="AQ782" i="1"/>
  <c r="AO782" i="1" s="1"/>
  <c r="AO778" i="1" s="1"/>
  <c r="AI781" i="1"/>
  <c r="AR780" i="1"/>
  <c r="AQ780" i="1"/>
  <c r="AO780" i="1"/>
  <c r="AN780" i="1"/>
  <c r="AL780" i="1"/>
  <c r="AK780" i="1"/>
  <c r="AJ780" i="1"/>
  <c r="AL778" i="1"/>
  <c r="AK778" i="1"/>
  <c r="V68189" i="1"/>
  <c r="S68189" i="1"/>
  <c r="R68189" i="1"/>
  <c r="P68189" i="1"/>
  <c r="O68189" i="1"/>
  <c r="N68189" i="1"/>
  <c r="M68189" i="1"/>
  <c r="V68164" i="1"/>
  <c r="S68164" i="1"/>
  <c r="R68164" i="1"/>
  <c r="P68164" i="1"/>
  <c r="O68164" i="1"/>
  <c r="N68164" i="1"/>
  <c r="M68164" i="1"/>
  <c r="V68124" i="1"/>
  <c r="S68124" i="1"/>
  <c r="R68124" i="1"/>
  <c r="P68124" i="1"/>
  <c r="O68124" i="1"/>
  <c r="N68124" i="1"/>
  <c r="M68124" i="1"/>
  <c r="V68099" i="1"/>
  <c r="S68099" i="1"/>
  <c r="R68099" i="1"/>
  <c r="P68099" i="1"/>
  <c r="O68099" i="1"/>
  <c r="N68099" i="1"/>
  <c r="M68099" i="1"/>
  <c r="V68059" i="1"/>
  <c r="S68059" i="1"/>
  <c r="R68059" i="1"/>
  <c r="P68059" i="1"/>
  <c r="O68059" i="1"/>
  <c r="N68059" i="1"/>
  <c r="M68059" i="1"/>
  <c r="V68034" i="1"/>
  <c r="S68034" i="1"/>
  <c r="R68034" i="1"/>
  <c r="P68034" i="1"/>
  <c r="O68034" i="1"/>
  <c r="N68034" i="1"/>
  <c r="M68034" i="1"/>
  <c r="V67994" i="1"/>
  <c r="S67994" i="1"/>
  <c r="R67994" i="1"/>
  <c r="P67994" i="1"/>
  <c r="O67994" i="1"/>
  <c r="N67994" i="1"/>
  <c r="M67994" i="1"/>
  <c r="V67969" i="1"/>
  <c r="S67969" i="1"/>
  <c r="R67969" i="1"/>
  <c r="P67969" i="1"/>
  <c r="O67969" i="1"/>
  <c r="N67969" i="1"/>
  <c r="M67969" i="1"/>
  <c r="V67929" i="1"/>
  <c r="S67929" i="1"/>
  <c r="R67929" i="1"/>
  <c r="P67929" i="1"/>
  <c r="O67929" i="1"/>
  <c r="N67929" i="1"/>
  <c r="M67929" i="1"/>
  <c r="V67904" i="1"/>
  <c r="S67904" i="1"/>
  <c r="R67904" i="1"/>
  <c r="P67904" i="1"/>
  <c r="O67904" i="1"/>
  <c r="N67904" i="1"/>
  <c r="M67904" i="1"/>
  <c r="V67864" i="1"/>
  <c r="S67864" i="1"/>
  <c r="R67864" i="1"/>
  <c r="P67864" i="1"/>
  <c r="O67864" i="1"/>
  <c r="N67864" i="1"/>
  <c r="M67864" i="1"/>
  <c r="V67839" i="1"/>
  <c r="S67839" i="1"/>
  <c r="R67839" i="1"/>
  <c r="P67839" i="1"/>
  <c r="O67839" i="1"/>
  <c r="N67839" i="1"/>
  <c r="M67839" i="1"/>
  <c r="V67799" i="1"/>
  <c r="S67799" i="1"/>
  <c r="R67799" i="1"/>
  <c r="P67799" i="1"/>
  <c r="O67799" i="1"/>
  <c r="N67799" i="1"/>
  <c r="M67799" i="1"/>
  <c r="V67774" i="1"/>
  <c r="S67774" i="1"/>
  <c r="R67774" i="1"/>
  <c r="P67774" i="1"/>
  <c r="O67774" i="1"/>
  <c r="N67774" i="1"/>
  <c r="M67774" i="1"/>
  <c r="V67734" i="1"/>
  <c r="S67734" i="1"/>
  <c r="R67734" i="1"/>
  <c r="P67734" i="1"/>
  <c r="O67734" i="1"/>
  <c r="N67734" i="1"/>
  <c r="M67734" i="1"/>
  <c r="V67709" i="1"/>
  <c r="S67709" i="1"/>
  <c r="R67709" i="1"/>
  <c r="P67709" i="1"/>
  <c r="O67709" i="1"/>
  <c r="N67709" i="1"/>
  <c r="M67709" i="1"/>
  <c r="V67669" i="1"/>
  <c r="S67669" i="1"/>
  <c r="R67669" i="1"/>
  <c r="P67669" i="1"/>
  <c r="O67669" i="1"/>
  <c r="N67669" i="1"/>
  <c r="M67669" i="1"/>
  <c r="V67644" i="1"/>
  <c r="S67644" i="1"/>
  <c r="R67644" i="1"/>
  <c r="P67644" i="1"/>
  <c r="O67644" i="1"/>
  <c r="N67644" i="1"/>
  <c r="M67644" i="1"/>
  <c r="V67604" i="1"/>
  <c r="S67604" i="1"/>
  <c r="R67604" i="1"/>
  <c r="P67604" i="1"/>
  <c r="O67604" i="1"/>
  <c r="N67604" i="1"/>
  <c r="M67604" i="1"/>
  <c r="V67579" i="1"/>
  <c r="S67579" i="1"/>
  <c r="R67579" i="1"/>
  <c r="P67579" i="1"/>
  <c r="O67579" i="1"/>
  <c r="N67579" i="1"/>
  <c r="M67579" i="1"/>
  <c r="V67539" i="1"/>
  <c r="S67539" i="1"/>
  <c r="R67539" i="1"/>
  <c r="P67539" i="1"/>
  <c r="O67539" i="1"/>
  <c r="N67539" i="1"/>
  <c r="M67539" i="1"/>
  <c r="V67514" i="1"/>
  <c r="S67514" i="1"/>
  <c r="R67514" i="1"/>
  <c r="P67514" i="1"/>
  <c r="O67514" i="1"/>
  <c r="N67514" i="1"/>
  <c r="M67514" i="1"/>
  <c r="V67474" i="1"/>
  <c r="S67474" i="1"/>
  <c r="R67474" i="1"/>
  <c r="P67474" i="1"/>
  <c r="O67474" i="1"/>
  <c r="N67474" i="1"/>
  <c r="M67474" i="1"/>
  <c r="V67449" i="1"/>
  <c r="S67449" i="1"/>
  <c r="R67449" i="1"/>
  <c r="P67449" i="1"/>
  <c r="O67449" i="1"/>
  <c r="N67449" i="1"/>
  <c r="M67449" i="1"/>
  <c r="V67409" i="1"/>
  <c r="S67409" i="1"/>
  <c r="R67409" i="1"/>
  <c r="P67409" i="1"/>
  <c r="O67409" i="1"/>
  <c r="N67409" i="1"/>
  <c r="M67409" i="1"/>
  <c r="V67384" i="1"/>
  <c r="S67384" i="1"/>
  <c r="R67384" i="1"/>
  <c r="P67384" i="1"/>
  <c r="O67384" i="1"/>
  <c r="N67384" i="1"/>
  <c r="M67384" i="1"/>
  <c r="V67344" i="1"/>
  <c r="S67344" i="1"/>
  <c r="R67344" i="1"/>
  <c r="P67344" i="1"/>
  <c r="O67344" i="1"/>
  <c r="N67344" i="1"/>
  <c r="M67344" i="1"/>
  <c r="V67319" i="1"/>
  <c r="S67319" i="1"/>
  <c r="R67319" i="1"/>
  <c r="P67319" i="1"/>
  <c r="O67319" i="1"/>
  <c r="N67319" i="1"/>
  <c r="M67319" i="1"/>
  <c r="V67279" i="1"/>
  <c r="S67279" i="1"/>
  <c r="R67279" i="1"/>
  <c r="P67279" i="1"/>
  <c r="O67279" i="1"/>
  <c r="N67279" i="1"/>
  <c r="M67279" i="1"/>
  <c r="V67254" i="1"/>
  <c r="S67254" i="1"/>
  <c r="R67254" i="1"/>
  <c r="P67254" i="1"/>
  <c r="O67254" i="1"/>
  <c r="N67254" i="1"/>
  <c r="M67254" i="1"/>
  <c r="V67214" i="1"/>
  <c r="S67214" i="1"/>
  <c r="R67214" i="1"/>
  <c r="P67214" i="1"/>
  <c r="O67214" i="1"/>
  <c r="N67214" i="1"/>
  <c r="M67214" i="1"/>
  <c r="V67189" i="1"/>
  <c r="S67189" i="1"/>
  <c r="R67189" i="1"/>
  <c r="P67189" i="1"/>
  <c r="O67189" i="1"/>
  <c r="N67189" i="1"/>
  <c r="M67189" i="1"/>
  <c r="V67149" i="1"/>
  <c r="S67149" i="1"/>
  <c r="R67149" i="1"/>
  <c r="P67149" i="1"/>
  <c r="O67149" i="1"/>
  <c r="N67149" i="1"/>
  <c r="M67149" i="1"/>
  <c r="V67124" i="1"/>
  <c r="S67124" i="1"/>
  <c r="R67124" i="1"/>
  <c r="P67124" i="1"/>
  <c r="O67124" i="1"/>
  <c r="N67124" i="1"/>
  <c r="M67124" i="1"/>
  <c r="V67084" i="1"/>
  <c r="S67084" i="1"/>
  <c r="R67084" i="1"/>
  <c r="P67084" i="1"/>
  <c r="O67084" i="1"/>
  <c r="N67084" i="1"/>
  <c r="M67084" i="1"/>
  <c r="V67059" i="1"/>
  <c r="S67059" i="1"/>
  <c r="R67059" i="1"/>
  <c r="P67059" i="1"/>
  <c r="O67059" i="1"/>
  <c r="N67059" i="1"/>
  <c r="M67059" i="1"/>
  <c r="V67019" i="1"/>
  <c r="S67019" i="1"/>
  <c r="R67019" i="1"/>
  <c r="P67019" i="1"/>
  <c r="O67019" i="1"/>
  <c r="N67019" i="1"/>
  <c r="M67019" i="1"/>
  <c r="V66994" i="1"/>
  <c r="S66994" i="1"/>
  <c r="R66994" i="1"/>
  <c r="P66994" i="1"/>
  <c r="O66994" i="1"/>
  <c r="N66994" i="1"/>
  <c r="M66994" i="1"/>
  <c r="V66954" i="1"/>
  <c r="S66954" i="1"/>
  <c r="R66954" i="1"/>
  <c r="P66954" i="1"/>
  <c r="O66954" i="1"/>
  <c r="N66954" i="1"/>
  <c r="M66954" i="1"/>
  <c r="V66929" i="1"/>
  <c r="S66929" i="1"/>
  <c r="R66929" i="1"/>
  <c r="P66929" i="1"/>
  <c r="O66929" i="1"/>
  <c r="N66929" i="1"/>
  <c r="M66929" i="1"/>
  <c r="V66889" i="1"/>
  <c r="S66889" i="1"/>
  <c r="R66889" i="1"/>
  <c r="P66889" i="1"/>
  <c r="O66889" i="1"/>
  <c r="N66889" i="1"/>
  <c r="M66889" i="1"/>
  <c r="V66864" i="1"/>
  <c r="S66864" i="1"/>
  <c r="R66864" i="1"/>
  <c r="P66864" i="1"/>
  <c r="O66864" i="1"/>
  <c r="N66864" i="1"/>
  <c r="M66864" i="1"/>
  <c r="V66824" i="1"/>
  <c r="S66824" i="1"/>
  <c r="R66824" i="1"/>
  <c r="P66824" i="1"/>
  <c r="O66824" i="1"/>
  <c r="N66824" i="1"/>
  <c r="M66824" i="1"/>
  <c r="V66799" i="1"/>
  <c r="S66799" i="1"/>
  <c r="R66799" i="1"/>
  <c r="P66799" i="1"/>
  <c r="O66799" i="1"/>
  <c r="N66799" i="1"/>
  <c r="M66799" i="1"/>
  <c r="V66759" i="1"/>
  <c r="S66759" i="1"/>
  <c r="R66759" i="1"/>
  <c r="P66759" i="1"/>
  <c r="O66759" i="1"/>
  <c r="N66759" i="1"/>
  <c r="M66759" i="1"/>
  <c r="V66734" i="1"/>
  <c r="S66734" i="1"/>
  <c r="R66734" i="1"/>
  <c r="P66734" i="1"/>
  <c r="O66734" i="1"/>
  <c r="N66734" i="1"/>
  <c r="M66734" i="1"/>
  <c r="V66694" i="1"/>
  <c r="S66694" i="1"/>
  <c r="R66694" i="1"/>
  <c r="P66694" i="1"/>
  <c r="O66694" i="1"/>
  <c r="N66694" i="1"/>
  <c r="M66694" i="1"/>
  <c r="V66669" i="1"/>
  <c r="S66669" i="1"/>
  <c r="R66669" i="1"/>
  <c r="P66669" i="1"/>
  <c r="O66669" i="1"/>
  <c r="N66669" i="1"/>
  <c r="M66669" i="1"/>
  <c r="V66629" i="1"/>
  <c r="S66629" i="1"/>
  <c r="R66629" i="1"/>
  <c r="P66629" i="1"/>
  <c r="O66629" i="1"/>
  <c r="N66629" i="1"/>
  <c r="M66629" i="1"/>
  <c r="V66604" i="1"/>
  <c r="S66604" i="1"/>
  <c r="R66604" i="1"/>
  <c r="P66604" i="1"/>
  <c r="O66604" i="1"/>
  <c r="N66604" i="1"/>
  <c r="M66604" i="1"/>
  <c r="V66504" i="1"/>
  <c r="S66504" i="1"/>
  <c r="R66504" i="1"/>
  <c r="P66504" i="1"/>
  <c r="O66504" i="1"/>
  <c r="N66504" i="1"/>
  <c r="M66504" i="1"/>
  <c r="V66479" i="1"/>
  <c r="S66479" i="1"/>
  <c r="R66479" i="1"/>
  <c r="P66479" i="1"/>
  <c r="O66479" i="1"/>
  <c r="N66479" i="1"/>
  <c r="M66479" i="1"/>
  <c r="V66439" i="1"/>
  <c r="S66439" i="1"/>
  <c r="R66439" i="1"/>
  <c r="P66439" i="1"/>
  <c r="O66439" i="1"/>
  <c r="N66439" i="1"/>
  <c r="M66439" i="1"/>
  <c r="V66414" i="1"/>
  <c r="S66414" i="1"/>
  <c r="R66414" i="1"/>
  <c r="P66414" i="1"/>
  <c r="O66414" i="1"/>
  <c r="N66414" i="1"/>
  <c r="M66414" i="1"/>
  <c r="V66374" i="1"/>
  <c r="S66374" i="1"/>
  <c r="R66374" i="1"/>
  <c r="P66374" i="1"/>
  <c r="O66374" i="1"/>
  <c r="N66374" i="1"/>
  <c r="M66374" i="1"/>
  <c r="V66349" i="1"/>
  <c r="S66349" i="1"/>
  <c r="R66349" i="1"/>
  <c r="P66349" i="1"/>
  <c r="O66349" i="1"/>
  <c r="N66349" i="1"/>
  <c r="M66349" i="1"/>
  <c r="V66309" i="1"/>
  <c r="S66309" i="1"/>
  <c r="R66309" i="1"/>
  <c r="P66309" i="1"/>
  <c r="O66309" i="1"/>
  <c r="N66309" i="1"/>
  <c r="M66309" i="1"/>
  <c r="V66284" i="1"/>
  <c r="S66284" i="1"/>
  <c r="R66284" i="1"/>
  <c r="P66284" i="1"/>
  <c r="O66284" i="1"/>
  <c r="N66284" i="1"/>
  <c r="M66284" i="1"/>
  <c r="V66244" i="1"/>
  <c r="S66244" i="1"/>
  <c r="R66244" i="1"/>
  <c r="P66244" i="1"/>
  <c r="O66244" i="1"/>
  <c r="N66244" i="1"/>
  <c r="M66244" i="1"/>
  <c r="V66219" i="1"/>
  <c r="S66219" i="1"/>
  <c r="R66219" i="1"/>
  <c r="P66219" i="1"/>
  <c r="O66219" i="1"/>
  <c r="N66219" i="1"/>
  <c r="M66219" i="1"/>
  <c r="V66179" i="1"/>
  <c r="S66179" i="1"/>
  <c r="R66179" i="1"/>
  <c r="P66179" i="1"/>
  <c r="O66179" i="1"/>
  <c r="N66179" i="1"/>
  <c r="M66179" i="1"/>
  <c r="V66154" i="1"/>
  <c r="S66154" i="1"/>
  <c r="R66154" i="1"/>
  <c r="P66154" i="1"/>
  <c r="O66154" i="1"/>
  <c r="N66154" i="1"/>
  <c r="M66154" i="1"/>
  <c r="V66114" i="1"/>
  <c r="S66114" i="1"/>
  <c r="R66114" i="1"/>
  <c r="P66114" i="1"/>
  <c r="O66114" i="1"/>
  <c r="N66114" i="1"/>
  <c r="M66114" i="1"/>
  <c r="V66089" i="1"/>
  <c r="S66089" i="1"/>
  <c r="R66089" i="1"/>
  <c r="P66089" i="1"/>
  <c r="O66089" i="1"/>
  <c r="N66089" i="1"/>
  <c r="M66089" i="1"/>
  <c r="V66049" i="1"/>
  <c r="S66049" i="1"/>
  <c r="R66049" i="1"/>
  <c r="P66049" i="1"/>
  <c r="O66049" i="1"/>
  <c r="N66049" i="1"/>
  <c r="M66049" i="1"/>
  <c r="V66024" i="1"/>
  <c r="S66024" i="1"/>
  <c r="R66024" i="1"/>
  <c r="P66024" i="1"/>
  <c r="O66024" i="1"/>
  <c r="N66024" i="1"/>
  <c r="M66024" i="1"/>
  <c r="V65984" i="1"/>
  <c r="S65984" i="1"/>
  <c r="R65984" i="1"/>
  <c r="P65984" i="1"/>
  <c r="O65984" i="1"/>
  <c r="N65984" i="1"/>
  <c r="M65984" i="1"/>
  <c r="V65959" i="1"/>
  <c r="S65959" i="1"/>
  <c r="R65959" i="1"/>
  <c r="P65959" i="1"/>
  <c r="O65959" i="1"/>
  <c r="N65959" i="1"/>
  <c r="M65959" i="1"/>
  <c r="V65919" i="1"/>
  <c r="S65919" i="1"/>
  <c r="R65919" i="1"/>
  <c r="P65919" i="1"/>
  <c r="O65919" i="1"/>
  <c r="N65919" i="1"/>
  <c r="M65919" i="1"/>
  <c r="V65894" i="1"/>
  <c r="S65894" i="1"/>
  <c r="R65894" i="1"/>
  <c r="P65894" i="1"/>
  <c r="O65894" i="1"/>
  <c r="N65894" i="1"/>
  <c r="M65894" i="1"/>
  <c r="V65854" i="1"/>
  <c r="S65854" i="1"/>
  <c r="R65854" i="1"/>
  <c r="P65854" i="1"/>
  <c r="O65854" i="1"/>
  <c r="N65854" i="1"/>
  <c r="M65854" i="1"/>
  <c r="V65829" i="1"/>
  <c r="S65829" i="1"/>
  <c r="R65829" i="1"/>
  <c r="P65829" i="1"/>
  <c r="O65829" i="1"/>
  <c r="N65829" i="1"/>
  <c r="M65829" i="1"/>
  <c r="V65789" i="1"/>
  <c r="S65789" i="1"/>
  <c r="R65789" i="1"/>
  <c r="P65789" i="1"/>
  <c r="O65789" i="1"/>
  <c r="N65789" i="1"/>
  <c r="M65789" i="1"/>
  <c r="V65764" i="1"/>
  <c r="S65764" i="1"/>
  <c r="R65764" i="1"/>
  <c r="P65764" i="1"/>
  <c r="O65764" i="1"/>
  <c r="N65764" i="1"/>
  <c r="M65764" i="1"/>
  <c r="V65724" i="1"/>
  <c r="S65724" i="1"/>
  <c r="R65724" i="1"/>
  <c r="P65724" i="1"/>
  <c r="O65724" i="1"/>
  <c r="N65724" i="1"/>
  <c r="M65724" i="1"/>
  <c r="V65699" i="1"/>
  <c r="S65699" i="1"/>
  <c r="R65699" i="1"/>
  <c r="P65699" i="1"/>
  <c r="O65699" i="1"/>
  <c r="N65699" i="1"/>
  <c r="M65699" i="1"/>
  <c r="V65659" i="1"/>
  <c r="S65659" i="1"/>
  <c r="R65659" i="1"/>
  <c r="P65659" i="1"/>
  <c r="O65659" i="1"/>
  <c r="N65659" i="1"/>
  <c r="M65659" i="1"/>
  <c r="V65634" i="1"/>
  <c r="S65634" i="1"/>
  <c r="R65634" i="1"/>
  <c r="P65634" i="1"/>
  <c r="O65634" i="1"/>
  <c r="N65634" i="1"/>
  <c r="M65634" i="1"/>
  <c r="V65594" i="1"/>
  <c r="S65594" i="1"/>
  <c r="R65594" i="1"/>
  <c r="P65594" i="1"/>
  <c r="O65594" i="1"/>
  <c r="N65594" i="1"/>
  <c r="M65594" i="1"/>
  <c r="V65569" i="1"/>
  <c r="S65569" i="1"/>
  <c r="R65569" i="1"/>
  <c r="P65569" i="1"/>
  <c r="O65569" i="1"/>
  <c r="N65569" i="1"/>
  <c r="M65569" i="1"/>
  <c r="V65529" i="1"/>
  <c r="S65529" i="1"/>
  <c r="R65529" i="1"/>
  <c r="P65529" i="1"/>
  <c r="O65529" i="1"/>
  <c r="N65529" i="1"/>
  <c r="M65529" i="1"/>
  <c r="V65504" i="1"/>
  <c r="S65504" i="1"/>
  <c r="R65504" i="1"/>
  <c r="P65504" i="1"/>
  <c r="O65504" i="1"/>
  <c r="N65504" i="1"/>
  <c r="M65504" i="1"/>
  <c r="V65464" i="1"/>
  <c r="S65464" i="1"/>
  <c r="R65464" i="1"/>
  <c r="P65464" i="1"/>
  <c r="O65464" i="1"/>
  <c r="N65464" i="1"/>
  <c r="M65464" i="1"/>
  <c r="V65439" i="1"/>
  <c r="S65439" i="1"/>
  <c r="R65439" i="1"/>
  <c r="P65439" i="1"/>
  <c r="O65439" i="1"/>
  <c r="N65439" i="1"/>
  <c r="M65439" i="1"/>
  <c r="V65399" i="1"/>
  <c r="S65399" i="1"/>
  <c r="R65399" i="1"/>
  <c r="P65399" i="1"/>
  <c r="O65399" i="1"/>
  <c r="N65399" i="1"/>
  <c r="M65399" i="1"/>
  <c r="V65374" i="1"/>
  <c r="S65374" i="1"/>
  <c r="R65374" i="1"/>
  <c r="P65374" i="1"/>
  <c r="O65374" i="1"/>
  <c r="N65374" i="1"/>
  <c r="M65374" i="1"/>
  <c r="V65334" i="1"/>
  <c r="S65334" i="1"/>
  <c r="R65334" i="1"/>
  <c r="P65334" i="1"/>
  <c r="O65334" i="1"/>
  <c r="N65334" i="1"/>
  <c r="M65334" i="1"/>
  <c r="V65309" i="1"/>
  <c r="S65309" i="1"/>
  <c r="R65309" i="1"/>
  <c r="P65309" i="1"/>
  <c r="O65309" i="1"/>
  <c r="N65309" i="1"/>
  <c r="M65309" i="1"/>
  <c r="V65269" i="1"/>
  <c r="S65269" i="1"/>
  <c r="R65269" i="1"/>
  <c r="P65269" i="1"/>
  <c r="O65269" i="1"/>
  <c r="N65269" i="1"/>
  <c r="M65269" i="1"/>
  <c r="V65244" i="1"/>
  <c r="S65244" i="1"/>
  <c r="R65244" i="1"/>
  <c r="P65244" i="1"/>
  <c r="O65244" i="1"/>
  <c r="N65244" i="1"/>
  <c r="M65244" i="1"/>
  <c r="V65204" i="1"/>
  <c r="S65204" i="1"/>
  <c r="R65204" i="1"/>
  <c r="P65204" i="1"/>
  <c r="O65204" i="1"/>
  <c r="N65204" i="1"/>
  <c r="M65204" i="1"/>
  <c r="V65179" i="1"/>
  <c r="S65179" i="1"/>
  <c r="R65179" i="1"/>
  <c r="P65179" i="1"/>
  <c r="O65179" i="1"/>
  <c r="N65179" i="1"/>
  <c r="M65179" i="1"/>
  <c r="V65139" i="1"/>
  <c r="S65139" i="1"/>
  <c r="R65139" i="1"/>
  <c r="P65139" i="1"/>
  <c r="O65139" i="1"/>
  <c r="N65139" i="1"/>
  <c r="M65139" i="1"/>
  <c r="V65114" i="1"/>
  <c r="S65114" i="1"/>
  <c r="R65114" i="1"/>
  <c r="P65114" i="1"/>
  <c r="O65114" i="1"/>
  <c r="N65114" i="1"/>
  <c r="M65114" i="1"/>
  <c r="V65074" i="1"/>
  <c r="S65074" i="1"/>
  <c r="R65074" i="1"/>
  <c r="P65074" i="1"/>
  <c r="O65074" i="1"/>
  <c r="N65074" i="1"/>
  <c r="M65074" i="1"/>
  <c r="V65049" i="1"/>
  <c r="S65049" i="1"/>
  <c r="R65049" i="1"/>
  <c r="P65049" i="1"/>
  <c r="O65049" i="1"/>
  <c r="N65049" i="1"/>
  <c r="M65049" i="1"/>
  <c r="V65009" i="1"/>
  <c r="S65009" i="1"/>
  <c r="R65009" i="1"/>
  <c r="P65009" i="1"/>
  <c r="O65009" i="1"/>
  <c r="N65009" i="1"/>
  <c r="M65009" i="1"/>
  <c r="V64984" i="1"/>
  <c r="S64984" i="1"/>
  <c r="R64984" i="1"/>
  <c r="P64984" i="1"/>
  <c r="O64984" i="1"/>
  <c r="N64984" i="1"/>
  <c r="M64984" i="1"/>
  <c r="V64944" i="1"/>
  <c r="S64944" i="1"/>
  <c r="R64944" i="1"/>
  <c r="P64944" i="1"/>
  <c r="O64944" i="1"/>
  <c r="N64944" i="1"/>
  <c r="M64944" i="1"/>
  <c r="V64919" i="1"/>
  <c r="S64919" i="1"/>
  <c r="R64919" i="1"/>
  <c r="P64919" i="1"/>
  <c r="O64919" i="1"/>
  <c r="N64919" i="1"/>
  <c r="M64919" i="1"/>
  <c r="V64819" i="1"/>
  <c r="S64819" i="1"/>
  <c r="R64819" i="1"/>
  <c r="P64819" i="1"/>
  <c r="O64819" i="1"/>
  <c r="N64819" i="1"/>
  <c r="M64819" i="1"/>
  <c r="V64794" i="1"/>
  <c r="S64794" i="1"/>
  <c r="R64794" i="1"/>
  <c r="P64794" i="1"/>
  <c r="O64794" i="1"/>
  <c r="N64794" i="1"/>
  <c r="M64794" i="1"/>
  <c r="V64754" i="1"/>
  <c r="S64754" i="1"/>
  <c r="R64754" i="1"/>
  <c r="P64754" i="1"/>
  <c r="O64754" i="1"/>
  <c r="N64754" i="1"/>
  <c r="M64754" i="1"/>
  <c r="V64729" i="1"/>
  <c r="S64729" i="1"/>
  <c r="R64729" i="1"/>
  <c r="P64729" i="1"/>
  <c r="O64729" i="1"/>
  <c r="N64729" i="1"/>
  <c r="M64729" i="1"/>
  <c r="V64689" i="1"/>
  <c r="S64689" i="1"/>
  <c r="R64689" i="1"/>
  <c r="P64689" i="1"/>
  <c r="O64689" i="1"/>
  <c r="N64689" i="1"/>
  <c r="M64689" i="1"/>
  <c r="V64664" i="1"/>
  <c r="S64664" i="1"/>
  <c r="R64664" i="1"/>
  <c r="P64664" i="1"/>
  <c r="O64664" i="1"/>
  <c r="N64664" i="1"/>
  <c r="M64664" i="1"/>
  <c r="V64624" i="1"/>
  <c r="S64624" i="1"/>
  <c r="R64624" i="1"/>
  <c r="P64624" i="1"/>
  <c r="O64624" i="1"/>
  <c r="N64624" i="1"/>
  <c r="M64624" i="1"/>
  <c r="V64599" i="1"/>
  <c r="S64599" i="1"/>
  <c r="R64599" i="1"/>
  <c r="P64599" i="1"/>
  <c r="O64599" i="1"/>
  <c r="N64599" i="1"/>
  <c r="M64599" i="1"/>
  <c r="V64559" i="1"/>
  <c r="S64559" i="1"/>
  <c r="R64559" i="1"/>
  <c r="P64559" i="1"/>
  <c r="O64559" i="1"/>
  <c r="N64559" i="1"/>
  <c r="M64559" i="1"/>
  <c r="V64534" i="1"/>
  <c r="S64534" i="1"/>
  <c r="R64534" i="1"/>
  <c r="P64534" i="1"/>
  <c r="O64534" i="1"/>
  <c r="N64534" i="1"/>
  <c r="M64534" i="1"/>
  <c r="V64494" i="1"/>
  <c r="S64494" i="1"/>
  <c r="R64494" i="1"/>
  <c r="P64494" i="1"/>
  <c r="O64494" i="1"/>
  <c r="N64494" i="1"/>
  <c r="M64494" i="1"/>
  <c r="V64469" i="1"/>
  <c r="S64469" i="1"/>
  <c r="R64469" i="1"/>
  <c r="P64469" i="1"/>
  <c r="O64469" i="1"/>
  <c r="N64469" i="1"/>
  <c r="M64469" i="1"/>
  <c r="V64429" i="1"/>
  <c r="S64429" i="1"/>
  <c r="R64429" i="1"/>
  <c r="P64429" i="1"/>
  <c r="O64429" i="1"/>
  <c r="N64429" i="1"/>
  <c r="M64429" i="1"/>
  <c r="V64404" i="1"/>
  <c r="S64404" i="1"/>
  <c r="R64404" i="1"/>
  <c r="P64404" i="1"/>
  <c r="O64404" i="1"/>
  <c r="N64404" i="1"/>
  <c r="M64404" i="1"/>
  <c r="V64364" i="1"/>
  <c r="S64364" i="1"/>
  <c r="R64364" i="1"/>
  <c r="P64364" i="1"/>
  <c r="O64364" i="1"/>
  <c r="N64364" i="1"/>
  <c r="M64364" i="1"/>
  <c r="V64339" i="1"/>
  <c r="S64339" i="1"/>
  <c r="R64339" i="1"/>
  <c r="P64339" i="1"/>
  <c r="O64339" i="1"/>
  <c r="N64339" i="1"/>
  <c r="M64339" i="1"/>
  <c r="V64299" i="1"/>
  <c r="S64299" i="1"/>
  <c r="R64299" i="1"/>
  <c r="P64299" i="1"/>
  <c r="O64299" i="1"/>
  <c r="N64299" i="1"/>
  <c r="M64299" i="1"/>
  <c r="V64274" i="1"/>
  <c r="S64274" i="1"/>
  <c r="R64274" i="1"/>
  <c r="P64274" i="1"/>
  <c r="O64274" i="1"/>
  <c r="N64274" i="1"/>
  <c r="M64274" i="1"/>
  <c r="V64234" i="1"/>
  <c r="S64234" i="1"/>
  <c r="R64234" i="1"/>
  <c r="P64234" i="1"/>
  <c r="O64234" i="1"/>
  <c r="N64234" i="1"/>
  <c r="M64234" i="1"/>
  <c r="V64209" i="1"/>
  <c r="S64209" i="1"/>
  <c r="R64209" i="1"/>
  <c r="P64209" i="1"/>
  <c r="O64209" i="1"/>
  <c r="N64209" i="1"/>
  <c r="M64209" i="1"/>
  <c r="V64169" i="1"/>
  <c r="S64169" i="1"/>
  <c r="R64169" i="1"/>
  <c r="P64169" i="1"/>
  <c r="O64169" i="1"/>
  <c r="N64169" i="1"/>
  <c r="M64169" i="1"/>
  <c r="V64144" i="1"/>
  <c r="S64144" i="1"/>
  <c r="R64144" i="1"/>
  <c r="P64144" i="1"/>
  <c r="O64144" i="1"/>
  <c r="N64144" i="1"/>
  <c r="M64144" i="1"/>
  <c r="V64104" i="1"/>
  <c r="S64104" i="1"/>
  <c r="R64104" i="1"/>
  <c r="P64104" i="1"/>
  <c r="O64104" i="1"/>
  <c r="N64104" i="1"/>
  <c r="M64104" i="1"/>
  <c r="V64079" i="1"/>
  <c r="S64079" i="1"/>
  <c r="R64079" i="1"/>
  <c r="P64079" i="1"/>
  <c r="O64079" i="1"/>
  <c r="N64079" i="1"/>
  <c r="M64079" i="1"/>
  <c r="V64039" i="1"/>
  <c r="S64039" i="1"/>
  <c r="R64039" i="1"/>
  <c r="P64039" i="1"/>
  <c r="O64039" i="1"/>
  <c r="N64039" i="1"/>
  <c r="M64039" i="1"/>
  <c r="V64014" i="1"/>
  <c r="S64014" i="1"/>
  <c r="R64014" i="1"/>
  <c r="P64014" i="1"/>
  <c r="O64014" i="1"/>
  <c r="N64014" i="1"/>
  <c r="M64014" i="1"/>
  <c r="V63974" i="1"/>
  <c r="S63974" i="1"/>
  <c r="R63974" i="1"/>
  <c r="P63974" i="1"/>
  <c r="O63974" i="1"/>
  <c r="N63974" i="1"/>
  <c r="M63974" i="1"/>
  <c r="V63949" i="1"/>
  <c r="S63949" i="1"/>
  <c r="R63949" i="1"/>
  <c r="P63949" i="1"/>
  <c r="O63949" i="1"/>
  <c r="N63949" i="1"/>
  <c r="M63949" i="1"/>
  <c r="V63909" i="1"/>
  <c r="S63909" i="1"/>
  <c r="R63909" i="1"/>
  <c r="P63909" i="1"/>
  <c r="O63909" i="1"/>
  <c r="N63909" i="1"/>
  <c r="M63909" i="1"/>
  <c r="V63884" i="1"/>
  <c r="S63884" i="1"/>
  <c r="R63884" i="1"/>
  <c r="P63884" i="1"/>
  <c r="O63884" i="1"/>
  <c r="N63884" i="1"/>
  <c r="M63884" i="1"/>
  <c r="V63844" i="1"/>
  <c r="S63844" i="1"/>
  <c r="R63844" i="1"/>
  <c r="P63844" i="1"/>
  <c r="O63844" i="1"/>
  <c r="N63844" i="1"/>
  <c r="M63844" i="1"/>
  <c r="V63819" i="1"/>
  <c r="S63819" i="1"/>
  <c r="R63819" i="1"/>
  <c r="P63819" i="1"/>
  <c r="O63819" i="1"/>
  <c r="N63819" i="1"/>
  <c r="M63819" i="1"/>
  <c r="V63779" i="1"/>
  <c r="S63779" i="1"/>
  <c r="R63779" i="1"/>
  <c r="P63779" i="1"/>
  <c r="O63779" i="1"/>
  <c r="N63779" i="1"/>
  <c r="M63779" i="1"/>
  <c r="V63754" i="1"/>
  <c r="S63754" i="1"/>
  <c r="R63754" i="1"/>
  <c r="P63754" i="1"/>
  <c r="O63754" i="1"/>
  <c r="N63754" i="1"/>
  <c r="M63754" i="1"/>
  <c r="V63714" i="1"/>
  <c r="S63714" i="1"/>
  <c r="R63714" i="1"/>
  <c r="P63714" i="1"/>
  <c r="O63714" i="1"/>
  <c r="N63714" i="1"/>
  <c r="M63714" i="1"/>
  <c r="V63689" i="1"/>
  <c r="S63689" i="1"/>
  <c r="R63689" i="1"/>
  <c r="P63689" i="1"/>
  <c r="O63689" i="1"/>
  <c r="N63689" i="1"/>
  <c r="M63689" i="1"/>
  <c r="V63649" i="1"/>
  <c r="S63649" i="1"/>
  <c r="R63649" i="1"/>
  <c r="P63649" i="1"/>
  <c r="O63649" i="1"/>
  <c r="N63649" i="1"/>
  <c r="M63649" i="1"/>
  <c r="V63624" i="1"/>
  <c r="S63624" i="1"/>
  <c r="R63624" i="1"/>
  <c r="P63624" i="1"/>
  <c r="O63624" i="1"/>
  <c r="N63624" i="1"/>
  <c r="M63624" i="1"/>
  <c r="V63584" i="1"/>
  <c r="S63584" i="1"/>
  <c r="R63584" i="1"/>
  <c r="P63584" i="1"/>
  <c r="O63584" i="1"/>
  <c r="N63584" i="1"/>
  <c r="M63584" i="1"/>
  <c r="V63559" i="1"/>
  <c r="S63559" i="1"/>
  <c r="R63559" i="1"/>
  <c r="P63559" i="1"/>
  <c r="O63559" i="1"/>
  <c r="N63559" i="1"/>
  <c r="M63559" i="1"/>
  <c r="V63519" i="1"/>
  <c r="S63519" i="1"/>
  <c r="R63519" i="1"/>
  <c r="P63519" i="1"/>
  <c r="O63519" i="1"/>
  <c r="N63519" i="1"/>
  <c r="M63519" i="1"/>
  <c r="V63494" i="1"/>
  <c r="S63494" i="1"/>
  <c r="R63494" i="1"/>
  <c r="P63494" i="1"/>
  <c r="O63494" i="1"/>
  <c r="N63494" i="1"/>
  <c r="M63494" i="1"/>
  <c r="V63454" i="1"/>
  <c r="S63454" i="1"/>
  <c r="R63454" i="1"/>
  <c r="P63454" i="1"/>
  <c r="O63454" i="1"/>
  <c r="N63454" i="1"/>
  <c r="M63454" i="1"/>
  <c r="V63429" i="1"/>
  <c r="S63429" i="1"/>
  <c r="R63429" i="1"/>
  <c r="P63429" i="1"/>
  <c r="O63429" i="1"/>
  <c r="N63429" i="1"/>
  <c r="M63429" i="1"/>
  <c r="V63389" i="1"/>
  <c r="S63389" i="1"/>
  <c r="R63389" i="1"/>
  <c r="P63389" i="1"/>
  <c r="O63389" i="1"/>
  <c r="N63389" i="1"/>
  <c r="M63389" i="1"/>
  <c r="V63364" i="1"/>
  <c r="S63364" i="1"/>
  <c r="R63364" i="1"/>
  <c r="P63364" i="1"/>
  <c r="O63364" i="1"/>
  <c r="N63364" i="1"/>
  <c r="M63364" i="1"/>
  <c r="V63324" i="1"/>
  <c r="S63324" i="1"/>
  <c r="R63324" i="1"/>
  <c r="P63324" i="1"/>
  <c r="O63324" i="1"/>
  <c r="N63324" i="1"/>
  <c r="M63324" i="1"/>
  <c r="V63299" i="1"/>
  <c r="S63299" i="1"/>
  <c r="R63299" i="1"/>
  <c r="P63299" i="1"/>
  <c r="O63299" i="1"/>
  <c r="N63299" i="1"/>
  <c r="M63299" i="1"/>
  <c r="V63259" i="1"/>
  <c r="S63259" i="1"/>
  <c r="R63259" i="1"/>
  <c r="P63259" i="1"/>
  <c r="O63259" i="1"/>
  <c r="N63259" i="1"/>
  <c r="M63259" i="1"/>
  <c r="V63234" i="1"/>
  <c r="S63234" i="1"/>
  <c r="R63234" i="1"/>
  <c r="P63234" i="1"/>
  <c r="O63234" i="1"/>
  <c r="N63234" i="1"/>
  <c r="M63234" i="1"/>
  <c r="V63134" i="1"/>
  <c r="S63134" i="1"/>
  <c r="R63134" i="1"/>
  <c r="P63134" i="1"/>
  <c r="O63134" i="1"/>
  <c r="N63134" i="1"/>
  <c r="M63134" i="1"/>
  <c r="V63109" i="1"/>
  <c r="S63109" i="1"/>
  <c r="R63109" i="1"/>
  <c r="P63109" i="1"/>
  <c r="O63109" i="1"/>
  <c r="N63109" i="1"/>
  <c r="M63109" i="1"/>
  <c r="V63069" i="1"/>
  <c r="S63069" i="1"/>
  <c r="R63069" i="1"/>
  <c r="P63069" i="1"/>
  <c r="O63069" i="1"/>
  <c r="N63069" i="1"/>
  <c r="M63069" i="1"/>
  <c r="V63044" i="1"/>
  <c r="S63044" i="1"/>
  <c r="R63044" i="1"/>
  <c r="P63044" i="1"/>
  <c r="O63044" i="1"/>
  <c r="N63044" i="1"/>
  <c r="M63044" i="1"/>
  <c r="V63004" i="1"/>
  <c r="S63004" i="1"/>
  <c r="R63004" i="1"/>
  <c r="P63004" i="1"/>
  <c r="O63004" i="1"/>
  <c r="N63004" i="1"/>
  <c r="M63004" i="1"/>
  <c r="V62979" i="1"/>
  <c r="S62979" i="1"/>
  <c r="R62979" i="1"/>
  <c r="P62979" i="1"/>
  <c r="O62979" i="1"/>
  <c r="N62979" i="1"/>
  <c r="M62979" i="1"/>
  <c r="V62939" i="1"/>
  <c r="S62939" i="1"/>
  <c r="R62939" i="1"/>
  <c r="P62939" i="1"/>
  <c r="O62939" i="1"/>
  <c r="N62939" i="1"/>
  <c r="M62939" i="1"/>
  <c r="V62914" i="1"/>
  <c r="S62914" i="1"/>
  <c r="R62914" i="1"/>
  <c r="P62914" i="1"/>
  <c r="O62914" i="1"/>
  <c r="N62914" i="1"/>
  <c r="M62914" i="1"/>
  <c r="V62874" i="1"/>
  <c r="S62874" i="1"/>
  <c r="R62874" i="1"/>
  <c r="P62874" i="1"/>
  <c r="O62874" i="1"/>
  <c r="N62874" i="1"/>
  <c r="M62874" i="1"/>
  <c r="V62849" i="1"/>
  <c r="S62849" i="1"/>
  <c r="R62849" i="1"/>
  <c r="P62849" i="1"/>
  <c r="O62849" i="1"/>
  <c r="N62849" i="1"/>
  <c r="M62849" i="1"/>
  <c r="V62809" i="1"/>
  <c r="S62809" i="1"/>
  <c r="R62809" i="1"/>
  <c r="P62809" i="1"/>
  <c r="O62809" i="1"/>
  <c r="N62809" i="1"/>
  <c r="M62809" i="1"/>
  <c r="V62784" i="1"/>
  <c r="S62784" i="1"/>
  <c r="R62784" i="1"/>
  <c r="P62784" i="1"/>
  <c r="O62784" i="1"/>
  <c r="N62784" i="1"/>
  <c r="M62784" i="1"/>
  <c r="V62744" i="1"/>
  <c r="S62744" i="1"/>
  <c r="R62744" i="1"/>
  <c r="P62744" i="1"/>
  <c r="O62744" i="1"/>
  <c r="N62744" i="1"/>
  <c r="M62744" i="1"/>
  <c r="V62719" i="1"/>
  <c r="S62719" i="1"/>
  <c r="R62719" i="1"/>
  <c r="P62719" i="1"/>
  <c r="O62719" i="1"/>
  <c r="N62719" i="1"/>
  <c r="M62719" i="1"/>
  <c r="V62679" i="1"/>
  <c r="S62679" i="1"/>
  <c r="R62679" i="1"/>
  <c r="P62679" i="1"/>
  <c r="O62679" i="1"/>
  <c r="N62679" i="1"/>
  <c r="M62679" i="1"/>
  <c r="V62654" i="1"/>
  <c r="S62654" i="1"/>
  <c r="R62654" i="1"/>
  <c r="P62654" i="1"/>
  <c r="O62654" i="1"/>
  <c r="N62654" i="1"/>
  <c r="M62654" i="1"/>
  <c r="V62614" i="1"/>
  <c r="S62614" i="1"/>
  <c r="R62614" i="1"/>
  <c r="P62614" i="1"/>
  <c r="O62614" i="1"/>
  <c r="N62614" i="1"/>
  <c r="M62614" i="1"/>
  <c r="V62589" i="1"/>
  <c r="S62589" i="1"/>
  <c r="R62589" i="1"/>
  <c r="P62589" i="1"/>
  <c r="O62589" i="1"/>
  <c r="N62589" i="1"/>
  <c r="M62589" i="1"/>
  <c r="V62549" i="1"/>
  <c r="S62549" i="1"/>
  <c r="R62549" i="1"/>
  <c r="P62549" i="1"/>
  <c r="O62549" i="1"/>
  <c r="N62549" i="1"/>
  <c r="M62549" i="1"/>
  <c r="V62524" i="1"/>
  <c r="S62524" i="1"/>
  <c r="R62524" i="1"/>
  <c r="P62524" i="1"/>
  <c r="O62524" i="1"/>
  <c r="N62524" i="1"/>
  <c r="M62524" i="1"/>
  <c r="V62484" i="1"/>
  <c r="S62484" i="1"/>
  <c r="R62484" i="1"/>
  <c r="P62484" i="1"/>
  <c r="O62484" i="1"/>
  <c r="N62484" i="1"/>
  <c r="M62484" i="1"/>
  <c r="V62459" i="1"/>
  <c r="S62459" i="1"/>
  <c r="R62459" i="1"/>
  <c r="P62459" i="1"/>
  <c r="O62459" i="1"/>
  <c r="N62459" i="1"/>
  <c r="M62459" i="1"/>
  <c r="V62419" i="1"/>
  <c r="S62419" i="1"/>
  <c r="R62419" i="1"/>
  <c r="P62419" i="1"/>
  <c r="O62419" i="1"/>
  <c r="N62419" i="1"/>
  <c r="M62419" i="1"/>
  <c r="V62394" i="1"/>
  <c r="S62394" i="1"/>
  <c r="R62394" i="1"/>
  <c r="P62394" i="1"/>
  <c r="O62394" i="1"/>
  <c r="N62394" i="1"/>
  <c r="M62394" i="1"/>
  <c r="V62354" i="1"/>
  <c r="S62354" i="1"/>
  <c r="R62354" i="1"/>
  <c r="P62354" i="1"/>
  <c r="O62354" i="1"/>
  <c r="N62354" i="1"/>
  <c r="M62354" i="1"/>
  <c r="V62329" i="1"/>
  <c r="S62329" i="1"/>
  <c r="R62329" i="1"/>
  <c r="P62329" i="1"/>
  <c r="O62329" i="1"/>
  <c r="N62329" i="1"/>
  <c r="M62329" i="1"/>
  <c r="V62289" i="1"/>
  <c r="S62289" i="1"/>
  <c r="R62289" i="1"/>
  <c r="P62289" i="1"/>
  <c r="O62289" i="1"/>
  <c r="N62289" i="1"/>
  <c r="M62289" i="1"/>
  <c r="V62264" i="1"/>
  <c r="S62264" i="1"/>
  <c r="R62264" i="1"/>
  <c r="P62264" i="1"/>
  <c r="O62264" i="1"/>
  <c r="N62264" i="1"/>
  <c r="M62264" i="1"/>
  <c r="V62224" i="1"/>
  <c r="S62224" i="1"/>
  <c r="R62224" i="1"/>
  <c r="P62224" i="1"/>
  <c r="O62224" i="1"/>
  <c r="N62224" i="1"/>
  <c r="M62224" i="1"/>
  <c r="V62199" i="1"/>
  <c r="S62199" i="1"/>
  <c r="R62199" i="1"/>
  <c r="P62199" i="1"/>
  <c r="O62199" i="1"/>
  <c r="N62199" i="1"/>
  <c r="M62199" i="1"/>
  <c r="V62159" i="1"/>
  <c r="S62159" i="1"/>
  <c r="R62159" i="1"/>
  <c r="P62159" i="1"/>
  <c r="O62159" i="1"/>
  <c r="N62159" i="1"/>
  <c r="M62159" i="1"/>
  <c r="V62134" i="1"/>
  <c r="S62134" i="1"/>
  <c r="R62134" i="1"/>
  <c r="P62134" i="1"/>
  <c r="O62134" i="1"/>
  <c r="N62134" i="1"/>
  <c r="M62134" i="1"/>
  <c r="V62094" i="1"/>
  <c r="S62094" i="1"/>
  <c r="R62094" i="1"/>
  <c r="P62094" i="1"/>
  <c r="O62094" i="1"/>
  <c r="N62094" i="1"/>
  <c r="M62094" i="1"/>
  <c r="V62069" i="1"/>
  <c r="S62069" i="1"/>
  <c r="R62069" i="1"/>
  <c r="P62069" i="1"/>
  <c r="O62069" i="1"/>
  <c r="N62069" i="1"/>
  <c r="M62069" i="1"/>
  <c r="V62029" i="1"/>
  <c r="S62029" i="1"/>
  <c r="R62029" i="1"/>
  <c r="P62029" i="1"/>
  <c r="O62029" i="1"/>
  <c r="N62029" i="1"/>
  <c r="M62029" i="1"/>
  <c r="V62004" i="1"/>
  <c r="S62004" i="1"/>
  <c r="R62004" i="1"/>
  <c r="P62004" i="1"/>
  <c r="O62004" i="1"/>
  <c r="N62004" i="1"/>
  <c r="M62004" i="1"/>
  <c r="V61964" i="1"/>
  <c r="S61964" i="1"/>
  <c r="R61964" i="1"/>
  <c r="P61964" i="1"/>
  <c r="O61964" i="1"/>
  <c r="N61964" i="1"/>
  <c r="M61964" i="1"/>
  <c r="V61939" i="1"/>
  <c r="S61939" i="1"/>
  <c r="R61939" i="1"/>
  <c r="P61939" i="1"/>
  <c r="O61939" i="1"/>
  <c r="N61939" i="1"/>
  <c r="M61939" i="1"/>
  <c r="V61899" i="1"/>
  <c r="S61899" i="1"/>
  <c r="R61899" i="1"/>
  <c r="P61899" i="1"/>
  <c r="O61899" i="1"/>
  <c r="N61899" i="1"/>
  <c r="M61899" i="1"/>
  <c r="V61874" i="1"/>
  <c r="S61874" i="1"/>
  <c r="R61874" i="1"/>
  <c r="P61874" i="1"/>
  <c r="O61874" i="1"/>
  <c r="N61874" i="1"/>
  <c r="M61874" i="1"/>
  <c r="V61834" i="1"/>
  <c r="S61834" i="1"/>
  <c r="R61834" i="1"/>
  <c r="P61834" i="1"/>
  <c r="O61834" i="1"/>
  <c r="N61834" i="1"/>
  <c r="M61834" i="1"/>
  <c r="V61809" i="1"/>
  <c r="S61809" i="1"/>
  <c r="R61809" i="1"/>
  <c r="P61809" i="1"/>
  <c r="O61809" i="1"/>
  <c r="N61809" i="1"/>
  <c r="M61809" i="1"/>
  <c r="V61769" i="1"/>
  <c r="S61769" i="1"/>
  <c r="R61769" i="1"/>
  <c r="P61769" i="1"/>
  <c r="O61769" i="1"/>
  <c r="N61769" i="1"/>
  <c r="M61769" i="1"/>
  <c r="V61744" i="1"/>
  <c r="S61744" i="1"/>
  <c r="R61744" i="1"/>
  <c r="P61744" i="1"/>
  <c r="O61744" i="1"/>
  <c r="N61744" i="1"/>
  <c r="M61744" i="1"/>
  <c r="V61704" i="1"/>
  <c r="S61704" i="1"/>
  <c r="R61704" i="1"/>
  <c r="P61704" i="1"/>
  <c r="O61704" i="1"/>
  <c r="N61704" i="1"/>
  <c r="M61704" i="1"/>
  <c r="V61679" i="1"/>
  <c r="S61679" i="1"/>
  <c r="R61679" i="1"/>
  <c r="P61679" i="1"/>
  <c r="O61679" i="1"/>
  <c r="N61679" i="1"/>
  <c r="M61679" i="1"/>
  <c r="V61639" i="1"/>
  <c r="S61639" i="1"/>
  <c r="R61639" i="1"/>
  <c r="P61639" i="1"/>
  <c r="O61639" i="1"/>
  <c r="N61639" i="1"/>
  <c r="M61639" i="1"/>
  <c r="V61614" i="1"/>
  <c r="S61614" i="1"/>
  <c r="R61614" i="1"/>
  <c r="P61614" i="1"/>
  <c r="O61614" i="1"/>
  <c r="N61614" i="1"/>
  <c r="M61614" i="1"/>
  <c r="V61574" i="1"/>
  <c r="S61574" i="1"/>
  <c r="R61574" i="1"/>
  <c r="P61574" i="1"/>
  <c r="O61574" i="1"/>
  <c r="N61574" i="1"/>
  <c r="M61574" i="1"/>
  <c r="V61549" i="1"/>
  <c r="S61549" i="1"/>
  <c r="R61549" i="1"/>
  <c r="P61549" i="1"/>
  <c r="O61549" i="1"/>
  <c r="N61549" i="1"/>
  <c r="M61549" i="1"/>
  <c r="V61449" i="1"/>
  <c r="S61449" i="1"/>
  <c r="R61449" i="1"/>
  <c r="P61449" i="1"/>
  <c r="O61449" i="1"/>
  <c r="N61449" i="1"/>
  <c r="M61449" i="1"/>
  <c r="V61424" i="1"/>
  <c r="S61424" i="1"/>
  <c r="R61424" i="1"/>
  <c r="P61424" i="1"/>
  <c r="O61424" i="1"/>
  <c r="N61424" i="1"/>
  <c r="M61424" i="1"/>
  <c r="V61384" i="1"/>
  <c r="S61384" i="1"/>
  <c r="R61384" i="1"/>
  <c r="P61384" i="1"/>
  <c r="O61384" i="1"/>
  <c r="N61384" i="1"/>
  <c r="M61384" i="1"/>
  <c r="V61359" i="1"/>
  <c r="S61359" i="1"/>
  <c r="R61359" i="1"/>
  <c r="P61359" i="1"/>
  <c r="O61359" i="1"/>
  <c r="N61359" i="1"/>
  <c r="M61359" i="1"/>
  <c r="V61319" i="1"/>
  <c r="S61319" i="1"/>
  <c r="R61319" i="1"/>
  <c r="P61319" i="1"/>
  <c r="O61319" i="1"/>
  <c r="N61319" i="1"/>
  <c r="M61319" i="1"/>
  <c r="V61294" i="1"/>
  <c r="S61294" i="1"/>
  <c r="R61294" i="1"/>
  <c r="P61294" i="1"/>
  <c r="O61294" i="1"/>
  <c r="N61294" i="1"/>
  <c r="M61294" i="1"/>
  <c r="V61254" i="1"/>
  <c r="S61254" i="1"/>
  <c r="R61254" i="1"/>
  <c r="P61254" i="1"/>
  <c r="O61254" i="1"/>
  <c r="N61254" i="1"/>
  <c r="M61254" i="1"/>
  <c r="V61229" i="1"/>
  <c r="S61229" i="1"/>
  <c r="R61229" i="1"/>
  <c r="P61229" i="1"/>
  <c r="O61229" i="1"/>
  <c r="N61229" i="1"/>
  <c r="M61229" i="1"/>
  <c r="V61189" i="1"/>
  <c r="S61189" i="1"/>
  <c r="R61189" i="1"/>
  <c r="P61189" i="1"/>
  <c r="O61189" i="1"/>
  <c r="N61189" i="1"/>
  <c r="M61189" i="1"/>
  <c r="V61164" i="1"/>
  <c r="S61164" i="1"/>
  <c r="R61164" i="1"/>
  <c r="P61164" i="1"/>
  <c r="O61164" i="1"/>
  <c r="N61164" i="1"/>
  <c r="M61164" i="1"/>
  <c r="V61124" i="1"/>
  <c r="S61124" i="1"/>
  <c r="R61124" i="1"/>
  <c r="P61124" i="1"/>
  <c r="O61124" i="1"/>
  <c r="N61124" i="1"/>
  <c r="M61124" i="1"/>
  <c r="V61099" i="1"/>
  <c r="S61099" i="1"/>
  <c r="R61099" i="1"/>
  <c r="P61099" i="1"/>
  <c r="O61099" i="1"/>
  <c r="N61099" i="1"/>
  <c r="M61099" i="1"/>
  <c r="V61059" i="1"/>
  <c r="S61059" i="1"/>
  <c r="R61059" i="1"/>
  <c r="P61059" i="1"/>
  <c r="O61059" i="1"/>
  <c r="N61059" i="1"/>
  <c r="M61059" i="1"/>
  <c r="V61034" i="1"/>
  <c r="S61034" i="1"/>
  <c r="R61034" i="1"/>
  <c r="P61034" i="1"/>
  <c r="O61034" i="1"/>
  <c r="N61034" i="1"/>
  <c r="M61034" i="1"/>
  <c r="V60994" i="1"/>
  <c r="S60994" i="1"/>
  <c r="R60994" i="1"/>
  <c r="P60994" i="1"/>
  <c r="O60994" i="1"/>
  <c r="N60994" i="1"/>
  <c r="M60994" i="1"/>
  <c r="V60969" i="1"/>
  <c r="S60969" i="1"/>
  <c r="R60969" i="1"/>
  <c r="P60969" i="1"/>
  <c r="O60969" i="1"/>
  <c r="N60969" i="1"/>
  <c r="M60969" i="1"/>
  <c r="V60929" i="1"/>
  <c r="S60929" i="1"/>
  <c r="R60929" i="1"/>
  <c r="P60929" i="1"/>
  <c r="O60929" i="1"/>
  <c r="N60929" i="1"/>
  <c r="M60929" i="1"/>
  <c r="V60904" i="1"/>
  <c r="S60904" i="1"/>
  <c r="R60904" i="1"/>
  <c r="P60904" i="1"/>
  <c r="O60904" i="1"/>
  <c r="N60904" i="1"/>
  <c r="M60904" i="1"/>
  <c r="V60864" i="1"/>
  <c r="S60864" i="1"/>
  <c r="R60864" i="1"/>
  <c r="P60864" i="1"/>
  <c r="O60864" i="1"/>
  <c r="N60864" i="1"/>
  <c r="M60864" i="1"/>
  <c r="V60839" i="1"/>
  <c r="S60839" i="1"/>
  <c r="R60839" i="1"/>
  <c r="P60839" i="1"/>
  <c r="O60839" i="1"/>
  <c r="N60839" i="1"/>
  <c r="M60839" i="1"/>
  <c r="V60799" i="1"/>
  <c r="S60799" i="1"/>
  <c r="R60799" i="1"/>
  <c r="P60799" i="1"/>
  <c r="O60799" i="1"/>
  <c r="N60799" i="1"/>
  <c r="M60799" i="1"/>
  <c r="V60774" i="1"/>
  <c r="S60774" i="1"/>
  <c r="R60774" i="1"/>
  <c r="P60774" i="1"/>
  <c r="O60774" i="1"/>
  <c r="N60774" i="1"/>
  <c r="M60774" i="1"/>
  <c r="V60734" i="1"/>
  <c r="S60734" i="1"/>
  <c r="R60734" i="1"/>
  <c r="P60734" i="1"/>
  <c r="O60734" i="1"/>
  <c r="N60734" i="1"/>
  <c r="M60734" i="1"/>
  <c r="V60709" i="1"/>
  <c r="S60709" i="1"/>
  <c r="R60709" i="1"/>
  <c r="P60709" i="1"/>
  <c r="O60709" i="1"/>
  <c r="N60709" i="1"/>
  <c r="M60709" i="1"/>
  <c r="V60669" i="1"/>
  <c r="S60669" i="1"/>
  <c r="R60669" i="1"/>
  <c r="P60669" i="1"/>
  <c r="O60669" i="1"/>
  <c r="N60669" i="1"/>
  <c r="M60669" i="1"/>
  <c r="V60644" i="1"/>
  <c r="S60644" i="1"/>
  <c r="R60644" i="1"/>
  <c r="P60644" i="1"/>
  <c r="O60644" i="1"/>
  <c r="N60644" i="1"/>
  <c r="M60644" i="1"/>
  <c r="V60604" i="1"/>
  <c r="S60604" i="1"/>
  <c r="R60604" i="1"/>
  <c r="P60604" i="1"/>
  <c r="O60604" i="1"/>
  <c r="N60604" i="1"/>
  <c r="M60604" i="1"/>
  <c r="V60579" i="1"/>
  <c r="S60579" i="1"/>
  <c r="R60579" i="1"/>
  <c r="P60579" i="1"/>
  <c r="O60579" i="1"/>
  <c r="N60579" i="1"/>
  <c r="M60579" i="1"/>
  <c r="V60539" i="1"/>
  <c r="S60539" i="1"/>
  <c r="R60539" i="1"/>
  <c r="P60539" i="1"/>
  <c r="O60539" i="1"/>
  <c r="N60539" i="1"/>
  <c r="M60539" i="1"/>
  <c r="V60514" i="1"/>
  <c r="S60514" i="1"/>
  <c r="R60514" i="1"/>
  <c r="P60514" i="1"/>
  <c r="O60514" i="1"/>
  <c r="N60514" i="1"/>
  <c r="M60514" i="1"/>
  <c r="V60474" i="1"/>
  <c r="S60474" i="1"/>
  <c r="R60474" i="1"/>
  <c r="P60474" i="1"/>
  <c r="O60474" i="1"/>
  <c r="N60474" i="1"/>
  <c r="M60474" i="1"/>
  <c r="V60449" i="1"/>
  <c r="S60449" i="1"/>
  <c r="R60449" i="1"/>
  <c r="P60449" i="1"/>
  <c r="O60449" i="1"/>
  <c r="N60449" i="1"/>
  <c r="M60449" i="1"/>
  <c r="V60409" i="1"/>
  <c r="S60409" i="1"/>
  <c r="R60409" i="1"/>
  <c r="P60409" i="1"/>
  <c r="O60409" i="1"/>
  <c r="N60409" i="1"/>
  <c r="M60409" i="1"/>
  <c r="V60384" i="1"/>
  <c r="S60384" i="1"/>
  <c r="R60384" i="1"/>
  <c r="P60384" i="1"/>
  <c r="O60384" i="1"/>
  <c r="N60384" i="1"/>
  <c r="M60384" i="1"/>
  <c r="V60344" i="1"/>
  <c r="S60344" i="1"/>
  <c r="R60344" i="1"/>
  <c r="P60344" i="1"/>
  <c r="O60344" i="1"/>
  <c r="N60344" i="1"/>
  <c r="M60344" i="1"/>
  <c r="V60319" i="1"/>
  <c r="S60319" i="1"/>
  <c r="R60319" i="1"/>
  <c r="P60319" i="1"/>
  <c r="O60319" i="1"/>
  <c r="N60319" i="1"/>
  <c r="M60319" i="1"/>
  <c r="V60279" i="1"/>
  <c r="S60279" i="1"/>
  <c r="R60279" i="1"/>
  <c r="P60279" i="1"/>
  <c r="O60279" i="1"/>
  <c r="N60279" i="1"/>
  <c r="M60279" i="1"/>
  <c r="V60254" i="1"/>
  <c r="S60254" i="1"/>
  <c r="R60254" i="1"/>
  <c r="P60254" i="1"/>
  <c r="O60254" i="1"/>
  <c r="N60254" i="1"/>
  <c r="M60254" i="1"/>
  <c r="V60214" i="1"/>
  <c r="S60214" i="1"/>
  <c r="R60214" i="1"/>
  <c r="P60214" i="1"/>
  <c r="O60214" i="1"/>
  <c r="N60214" i="1"/>
  <c r="M60214" i="1"/>
  <c r="V60189" i="1"/>
  <c r="S60189" i="1"/>
  <c r="R60189" i="1"/>
  <c r="P60189" i="1"/>
  <c r="O60189" i="1"/>
  <c r="N60189" i="1"/>
  <c r="M60189" i="1"/>
  <c r="V60149" i="1"/>
  <c r="S60149" i="1"/>
  <c r="R60149" i="1"/>
  <c r="P60149" i="1"/>
  <c r="O60149" i="1"/>
  <c r="N60149" i="1"/>
  <c r="M60149" i="1"/>
  <c r="V60124" i="1"/>
  <c r="S60124" i="1"/>
  <c r="R60124" i="1"/>
  <c r="P60124" i="1"/>
  <c r="O60124" i="1"/>
  <c r="N60124" i="1"/>
  <c r="M60124" i="1"/>
  <c r="V60084" i="1"/>
  <c r="S60084" i="1"/>
  <c r="R60084" i="1"/>
  <c r="P60084" i="1"/>
  <c r="O60084" i="1"/>
  <c r="N60084" i="1"/>
  <c r="M60084" i="1"/>
  <c r="V60059" i="1"/>
  <c r="S60059" i="1"/>
  <c r="R60059" i="1"/>
  <c r="P60059" i="1"/>
  <c r="O60059" i="1"/>
  <c r="N60059" i="1"/>
  <c r="M60059" i="1"/>
  <c r="V60019" i="1"/>
  <c r="S60019" i="1"/>
  <c r="R60019" i="1"/>
  <c r="P60019" i="1"/>
  <c r="O60019" i="1"/>
  <c r="N60019" i="1"/>
  <c r="M60019" i="1"/>
  <c r="V59994" i="1"/>
  <c r="S59994" i="1"/>
  <c r="R59994" i="1"/>
  <c r="P59994" i="1"/>
  <c r="O59994" i="1"/>
  <c r="N59994" i="1"/>
  <c r="M59994" i="1"/>
  <c r="V59954" i="1"/>
  <c r="S59954" i="1"/>
  <c r="R59954" i="1"/>
  <c r="P59954" i="1"/>
  <c r="O59954" i="1"/>
  <c r="N59954" i="1"/>
  <c r="M59954" i="1"/>
  <c r="V59929" i="1"/>
  <c r="S59929" i="1"/>
  <c r="R59929" i="1"/>
  <c r="P59929" i="1"/>
  <c r="O59929" i="1"/>
  <c r="N59929" i="1"/>
  <c r="M59929" i="1"/>
  <c r="V59889" i="1"/>
  <c r="S59889" i="1"/>
  <c r="R59889" i="1"/>
  <c r="P59889" i="1"/>
  <c r="O59889" i="1"/>
  <c r="N59889" i="1"/>
  <c r="M59889" i="1"/>
  <c r="V59864" i="1"/>
  <c r="S59864" i="1"/>
  <c r="R59864" i="1"/>
  <c r="P59864" i="1"/>
  <c r="O59864" i="1"/>
  <c r="N59864" i="1"/>
  <c r="M59864" i="1"/>
  <c r="V59764" i="1"/>
  <c r="S59764" i="1"/>
  <c r="R59764" i="1"/>
  <c r="P59764" i="1"/>
  <c r="O59764" i="1"/>
  <c r="N59764" i="1"/>
  <c r="M59764" i="1"/>
  <c r="V59739" i="1"/>
  <c r="S59739" i="1"/>
  <c r="R59739" i="1"/>
  <c r="P59739" i="1"/>
  <c r="O59739" i="1"/>
  <c r="N59739" i="1"/>
  <c r="M59739" i="1"/>
  <c r="V59699" i="1"/>
  <c r="S59699" i="1"/>
  <c r="R59699" i="1"/>
  <c r="P59699" i="1"/>
  <c r="O59699" i="1"/>
  <c r="N59699" i="1"/>
  <c r="M59699" i="1"/>
  <c r="V59674" i="1"/>
  <c r="S59674" i="1"/>
  <c r="R59674" i="1"/>
  <c r="P59674" i="1"/>
  <c r="O59674" i="1"/>
  <c r="N59674" i="1"/>
  <c r="M59674" i="1"/>
  <c r="V59634" i="1"/>
  <c r="S59634" i="1"/>
  <c r="R59634" i="1"/>
  <c r="P59634" i="1"/>
  <c r="O59634" i="1"/>
  <c r="N59634" i="1"/>
  <c r="M59634" i="1"/>
  <c r="V59609" i="1"/>
  <c r="S59609" i="1"/>
  <c r="R59609" i="1"/>
  <c r="P59609" i="1"/>
  <c r="O59609" i="1"/>
  <c r="N59609" i="1"/>
  <c r="M59609" i="1"/>
  <c r="V59569" i="1"/>
  <c r="S59569" i="1"/>
  <c r="R59569" i="1"/>
  <c r="P59569" i="1"/>
  <c r="O59569" i="1"/>
  <c r="N59569" i="1"/>
  <c r="M59569" i="1"/>
  <c r="V59544" i="1"/>
  <c r="S59544" i="1"/>
  <c r="R59544" i="1"/>
  <c r="P59544" i="1"/>
  <c r="O59544" i="1"/>
  <c r="N59544" i="1"/>
  <c r="M59544" i="1"/>
  <c r="V59504" i="1"/>
  <c r="S59504" i="1"/>
  <c r="R59504" i="1"/>
  <c r="P59504" i="1"/>
  <c r="O59504" i="1"/>
  <c r="N59504" i="1"/>
  <c r="M59504" i="1"/>
  <c r="V59479" i="1"/>
  <c r="S59479" i="1"/>
  <c r="R59479" i="1"/>
  <c r="P59479" i="1"/>
  <c r="O59479" i="1"/>
  <c r="N59479" i="1"/>
  <c r="M59479" i="1"/>
  <c r="V59439" i="1"/>
  <c r="S59439" i="1"/>
  <c r="R59439" i="1"/>
  <c r="P59439" i="1"/>
  <c r="O59439" i="1"/>
  <c r="N59439" i="1"/>
  <c r="M59439" i="1"/>
  <c r="V59414" i="1"/>
  <c r="S59414" i="1"/>
  <c r="R59414" i="1"/>
  <c r="P59414" i="1"/>
  <c r="O59414" i="1"/>
  <c r="N59414" i="1"/>
  <c r="M59414" i="1"/>
  <c r="V59374" i="1"/>
  <c r="S59374" i="1"/>
  <c r="R59374" i="1"/>
  <c r="P59374" i="1"/>
  <c r="O59374" i="1"/>
  <c r="N59374" i="1"/>
  <c r="M59374" i="1"/>
  <c r="V59349" i="1"/>
  <c r="S59349" i="1"/>
  <c r="R59349" i="1"/>
  <c r="P59349" i="1"/>
  <c r="O59349" i="1"/>
  <c r="N59349" i="1"/>
  <c r="M59349" i="1"/>
  <c r="V59309" i="1"/>
  <c r="S59309" i="1"/>
  <c r="R59309" i="1"/>
  <c r="P59309" i="1"/>
  <c r="O59309" i="1"/>
  <c r="N59309" i="1"/>
  <c r="M59309" i="1"/>
  <c r="V59284" i="1"/>
  <c r="S59284" i="1"/>
  <c r="R59284" i="1"/>
  <c r="P59284" i="1"/>
  <c r="O59284" i="1"/>
  <c r="N59284" i="1"/>
  <c r="M59284" i="1"/>
  <c r="V59244" i="1"/>
  <c r="S59244" i="1"/>
  <c r="R59244" i="1"/>
  <c r="P59244" i="1"/>
  <c r="O59244" i="1"/>
  <c r="N59244" i="1"/>
  <c r="M59244" i="1"/>
  <c r="V59219" i="1"/>
  <c r="S59219" i="1"/>
  <c r="R59219" i="1"/>
  <c r="P59219" i="1"/>
  <c r="O59219" i="1"/>
  <c r="N59219" i="1"/>
  <c r="M59219" i="1"/>
  <c r="V59179" i="1"/>
  <c r="S59179" i="1"/>
  <c r="R59179" i="1"/>
  <c r="P59179" i="1"/>
  <c r="O59179" i="1"/>
  <c r="N59179" i="1"/>
  <c r="M59179" i="1"/>
  <c r="V59154" i="1"/>
  <c r="S59154" i="1"/>
  <c r="R59154" i="1"/>
  <c r="P59154" i="1"/>
  <c r="O59154" i="1"/>
  <c r="N59154" i="1"/>
  <c r="M59154" i="1"/>
  <c r="V59114" i="1"/>
  <c r="S59114" i="1"/>
  <c r="R59114" i="1"/>
  <c r="P59114" i="1"/>
  <c r="O59114" i="1"/>
  <c r="N59114" i="1"/>
  <c r="M59114" i="1"/>
  <c r="V59089" i="1"/>
  <c r="S59089" i="1"/>
  <c r="R59089" i="1"/>
  <c r="P59089" i="1"/>
  <c r="O59089" i="1"/>
  <c r="N59089" i="1"/>
  <c r="M59089" i="1"/>
  <c r="V59049" i="1"/>
  <c r="S59049" i="1"/>
  <c r="R59049" i="1"/>
  <c r="P59049" i="1"/>
  <c r="O59049" i="1"/>
  <c r="N59049" i="1"/>
  <c r="M59049" i="1"/>
  <c r="V59024" i="1"/>
  <c r="S59024" i="1"/>
  <c r="R59024" i="1"/>
  <c r="P59024" i="1"/>
  <c r="O59024" i="1"/>
  <c r="N59024" i="1"/>
  <c r="M59024" i="1"/>
  <c r="V58984" i="1"/>
  <c r="S58984" i="1"/>
  <c r="R58984" i="1"/>
  <c r="P58984" i="1"/>
  <c r="O58984" i="1"/>
  <c r="N58984" i="1"/>
  <c r="M58984" i="1"/>
  <c r="V58959" i="1"/>
  <c r="S58959" i="1"/>
  <c r="R58959" i="1"/>
  <c r="P58959" i="1"/>
  <c r="O58959" i="1"/>
  <c r="N58959" i="1"/>
  <c r="M58959" i="1"/>
  <c r="V58919" i="1"/>
  <c r="S58919" i="1"/>
  <c r="R58919" i="1"/>
  <c r="P58919" i="1"/>
  <c r="O58919" i="1"/>
  <c r="N58919" i="1"/>
  <c r="M58919" i="1"/>
  <c r="V58894" i="1"/>
  <c r="S58894" i="1"/>
  <c r="R58894" i="1"/>
  <c r="P58894" i="1"/>
  <c r="O58894" i="1"/>
  <c r="N58894" i="1"/>
  <c r="M58894" i="1"/>
  <c r="V58854" i="1"/>
  <c r="S58854" i="1"/>
  <c r="R58854" i="1"/>
  <c r="P58854" i="1"/>
  <c r="O58854" i="1"/>
  <c r="N58854" i="1"/>
  <c r="M58854" i="1"/>
  <c r="V58829" i="1"/>
  <c r="S58829" i="1"/>
  <c r="R58829" i="1"/>
  <c r="P58829" i="1"/>
  <c r="O58829" i="1"/>
  <c r="N58829" i="1"/>
  <c r="M58829" i="1"/>
  <c r="V58789" i="1"/>
  <c r="S58789" i="1"/>
  <c r="R58789" i="1"/>
  <c r="P58789" i="1"/>
  <c r="O58789" i="1"/>
  <c r="N58789" i="1"/>
  <c r="M58789" i="1"/>
  <c r="V58764" i="1"/>
  <c r="S58764" i="1"/>
  <c r="R58764" i="1"/>
  <c r="P58764" i="1"/>
  <c r="O58764" i="1"/>
  <c r="N58764" i="1"/>
  <c r="M58764" i="1"/>
  <c r="V58724" i="1"/>
  <c r="S58724" i="1"/>
  <c r="R58724" i="1"/>
  <c r="P58724" i="1"/>
  <c r="O58724" i="1"/>
  <c r="N58724" i="1"/>
  <c r="M58724" i="1"/>
  <c r="V58699" i="1"/>
  <c r="S58699" i="1"/>
  <c r="R58699" i="1"/>
  <c r="P58699" i="1"/>
  <c r="O58699" i="1"/>
  <c r="N58699" i="1"/>
  <c r="M58699" i="1"/>
  <c r="V58659" i="1"/>
  <c r="S58659" i="1"/>
  <c r="R58659" i="1"/>
  <c r="P58659" i="1"/>
  <c r="O58659" i="1"/>
  <c r="N58659" i="1"/>
  <c r="M58659" i="1"/>
  <c r="V58634" i="1"/>
  <c r="S58634" i="1"/>
  <c r="R58634" i="1"/>
  <c r="P58634" i="1"/>
  <c r="O58634" i="1"/>
  <c r="N58634" i="1"/>
  <c r="M58634" i="1"/>
  <c r="V58594" i="1"/>
  <c r="S58594" i="1"/>
  <c r="R58594" i="1"/>
  <c r="P58594" i="1"/>
  <c r="O58594" i="1"/>
  <c r="N58594" i="1"/>
  <c r="M58594" i="1"/>
  <c r="V58569" i="1"/>
  <c r="S58569" i="1"/>
  <c r="R58569" i="1"/>
  <c r="P58569" i="1"/>
  <c r="O58569" i="1"/>
  <c r="N58569" i="1"/>
  <c r="M58569" i="1"/>
  <c r="V58529" i="1"/>
  <c r="S58529" i="1"/>
  <c r="R58529" i="1"/>
  <c r="P58529" i="1"/>
  <c r="O58529" i="1"/>
  <c r="N58529" i="1"/>
  <c r="M58529" i="1"/>
  <c r="V58504" i="1"/>
  <c r="S58504" i="1"/>
  <c r="R58504" i="1"/>
  <c r="P58504" i="1"/>
  <c r="O58504" i="1"/>
  <c r="N58504" i="1"/>
  <c r="M58504" i="1"/>
  <c r="V58464" i="1"/>
  <c r="S58464" i="1"/>
  <c r="R58464" i="1"/>
  <c r="P58464" i="1"/>
  <c r="O58464" i="1"/>
  <c r="N58464" i="1"/>
  <c r="M58464" i="1"/>
  <c r="V58439" i="1"/>
  <c r="S58439" i="1"/>
  <c r="R58439" i="1"/>
  <c r="P58439" i="1"/>
  <c r="O58439" i="1"/>
  <c r="N58439" i="1"/>
  <c r="M58439" i="1"/>
  <c r="V58399" i="1"/>
  <c r="S58399" i="1"/>
  <c r="R58399" i="1"/>
  <c r="P58399" i="1"/>
  <c r="O58399" i="1"/>
  <c r="N58399" i="1"/>
  <c r="M58399" i="1"/>
  <c r="V58374" i="1"/>
  <c r="S58374" i="1"/>
  <c r="R58374" i="1"/>
  <c r="P58374" i="1"/>
  <c r="O58374" i="1"/>
  <c r="N58374" i="1"/>
  <c r="M58374" i="1"/>
  <c r="V58334" i="1"/>
  <c r="S58334" i="1"/>
  <c r="R58334" i="1"/>
  <c r="P58334" i="1"/>
  <c r="O58334" i="1"/>
  <c r="N58334" i="1"/>
  <c r="M58334" i="1"/>
  <c r="V58309" i="1"/>
  <c r="S58309" i="1"/>
  <c r="R58309" i="1"/>
  <c r="P58309" i="1"/>
  <c r="O58309" i="1"/>
  <c r="N58309" i="1"/>
  <c r="M58309" i="1"/>
  <c r="V58269" i="1"/>
  <c r="S58269" i="1"/>
  <c r="R58269" i="1"/>
  <c r="P58269" i="1"/>
  <c r="O58269" i="1"/>
  <c r="N58269" i="1"/>
  <c r="M58269" i="1"/>
  <c r="V58244" i="1"/>
  <c r="S58244" i="1"/>
  <c r="R58244" i="1"/>
  <c r="P58244" i="1"/>
  <c r="O58244" i="1"/>
  <c r="N58244" i="1"/>
  <c r="M58244" i="1"/>
  <c r="V58204" i="1"/>
  <c r="S58204" i="1"/>
  <c r="R58204" i="1"/>
  <c r="P58204" i="1"/>
  <c r="O58204" i="1"/>
  <c r="N58204" i="1"/>
  <c r="M58204" i="1"/>
  <c r="V58179" i="1"/>
  <c r="S58179" i="1"/>
  <c r="R58179" i="1"/>
  <c r="P58179" i="1"/>
  <c r="O58179" i="1"/>
  <c r="N58179" i="1"/>
  <c r="M58179" i="1"/>
  <c r="V58079" i="1"/>
  <c r="S58079" i="1"/>
  <c r="R58079" i="1"/>
  <c r="P58079" i="1"/>
  <c r="O58079" i="1"/>
  <c r="N58079" i="1"/>
  <c r="M58079" i="1"/>
  <c r="V58054" i="1"/>
  <c r="S58054" i="1"/>
  <c r="R58054" i="1"/>
  <c r="P58054" i="1"/>
  <c r="O58054" i="1"/>
  <c r="N58054" i="1"/>
  <c r="M58054" i="1"/>
  <c r="V58014" i="1"/>
  <c r="S58014" i="1"/>
  <c r="R58014" i="1"/>
  <c r="P58014" i="1"/>
  <c r="O58014" i="1"/>
  <c r="N58014" i="1"/>
  <c r="M58014" i="1"/>
  <c r="V57989" i="1"/>
  <c r="S57989" i="1"/>
  <c r="R57989" i="1"/>
  <c r="P57989" i="1"/>
  <c r="O57989" i="1"/>
  <c r="N57989" i="1"/>
  <c r="M57989" i="1"/>
  <c r="V57949" i="1"/>
  <c r="S57949" i="1"/>
  <c r="R57949" i="1"/>
  <c r="P57949" i="1"/>
  <c r="O57949" i="1"/>
  <c r="N57949" i="1"/>
  <c r="M57949" i="1"/>
  <c r="V57924" i="1"/>
  <c r="S57924" i="1"/>
  <c r="R57924" i="1"/>
  <c r="P57924" i="1"/>
  <c r="O57924" i="1"/>
  <c r="N57924" i="1"/>
  <c r="M57924" i="1"/>
  <c r="V57884" i="1"/>
  <c r="S57884" i="1"/>
  <c r="R57884" i="1"/>
  <c r="P57884" i="1"/>
  <c r="O57884" i="1"/>
  <c r="N57884" i="1"/>
  <c r="M57884" i="1"/>
  <c r="V57859" i="1"/>
  <c r="S57859" i="1"/>
  <c r="R57859" i="1"/>
  <c r="P57859" i="1"/>
  <c r="O57859" i="1"/>
  <c r="N57859" i="1"/>
  <c r="M57859" i="1"/>
  <c r="V57819" i="1"/>
  <c r="S57819" i="1"/>
  <c r="R57819" i="1"/>
  <c r="P57819" i="1"/>
  <c r="O57819" i="1"/>
  <c r="N57819" i="1"/>
  <c r="M57819" i="1"/>
  <c r="V57794" i="1"/>
  <c r="S57794" i="1"/>
  <c r="R57794" i="1"/>
  <c r="P57794" i="1"/>
  <c r="O57794" i="1"/>
  <c r="N57794" i="1"/>
  <c r="M57794" i="1"/>
  <c r="V57754" i="1"/>
  <c r="S57754" i="1"/>
  <c r="R57754" i="1"/>
  <c r="P57754" i="1"/>
  <c r="O57754" i="1"/>
  <c r="N57754" i="1"/>
  <c r="M57754" i="1"/>
  <c r="V57729" i="1"/>
  <c r="S57729" i="1"/>
  <c r="R57729" i="1"/>
  <c r="P57729" i="1"/>
  <c r="O57729" i="1"/>
  <c r="N57729" i="1"/>
  <c r="M57729" i="1"/>
  <c r="V57689" i="1"/>
  <c r="S57689" i="1"/>
  <c r="R57689" i="1"/>
  <c r="P57689" i="1"/>
  <c r="O57689" i="1"/>
  <c r="N57689" i="1"/>
  <c r="M57689" i="1"/>
  <c r="V57664" i="1"/>
  <c r="S57664" i="1"/>
  <c r="R57664" i="1"/>
  <c r="P57664" i="1"/>
  <c r="O57664" i="1"/>
  <c r="N57664" i="1"/>
  <c r="M57664" i="1"/>
  <c r="V57624" i="1"/>
  <c r="S57624" i="1"/>
  <c r="R57624" i="1"/>
  <c r="P57624" i="1"/>
  <c r="O57624" i="1"/>
  <c r="N57624" i="1"/>
  <c r="M57624" i="1"/>
  <c r="V57599" i="1"/>
  <c r="S57599" i="1"/>
  <c r="R57599" i="1"/>
  <c r="P57599" i="1"/>
  <c r="O57599" i="1"/>
  <c r="N57599" i="1"/>
  <c r="M57599" i="1"/>
  <c r="V57559" i="1"/>
  <c r="S57559" i="1"/>
  <c r="R57559" i="1"/>
  <c r="P57559" i="1"/>
  <c r="O57559" i="1"/>
  <c r="N57559" i="1"/>
  <c r="M57559" i="1"/>
  <c r="V57534" i="1"/>
  <c r="S57534" i="1"/>
  <c r="R57534" i="1"/>
  <c r="P57534" i="1"/>
  <c r="O57534" i="1"/>
  <c r="N57534" i="1"/>
  <c r="M57534" i="1"/>
  <c r="V57494" i="1"/>
  <c r="S57494" i="1"/>
  <c r="R57494" i="1"/>
  <c r="P57494" i="1"/>
  <c r="O57494" i="1"/>
  <c r="N57494" i="1"/>
  <c r="M57494" i="1"/>
  <c r="V57469" i="1"/>
  <c r="S57469" i="1"/>
  <c r="R57469" i="1"/>
  <c r="P57469" i="1"/>
  <c r="O57469" i="1"/>
  <c r="N57469" i="1"/>
  <c r="M57469" i="1"/>
  <c r="V57429" i="1"/>
  <c r="S57429" i="1"/>
  <c r="R57429" i="1"/>
  <c r="P57429" i="1"/>
  <c r="O57429" i="1"/>
  <c r="N57429" i="1"/>
  <c r="M57429" i="1"/>
  <c r="V57404" i="1"/>
  <c r="S57404" i="1"/>
  <c r="R57404" i="1"/>
  <c r="P57404" i="1"/>
  <c r="O57404" i="1"/>
  <c r="N57404" i="1"/>
  <c r="M57404" i="1"/>
  <c r="V57364" i="1"/>
  <c r="S57364" i="1"/>
  <c r="R57364" i="1"/>
  <c r="P57364" i="1"/>
  <c r="O57364" i="1"/>
  <c r="N57364" i="1"/>
  <c r="M57364" i="1"/>
  <c r="V57339" i="1"/>
  <c r="S57339" i="1"/>
  <c r="R57339" i="1"/>
  <c r="P57339" i="1"/>
  <c r="O57339" i="1"/>
  <c r="N57339" i="1"/>
  <c r="M57339" i="1"/>
  <c r="V57299" i="1"/>
  <c r="S57299" i="1"/>
  <c r="R57299" i="1"/>
  <c r="P57299" i="1"/>
  <c r="O57299" i="1"/>
  <c r="N57299" i="1"/>
  <c r="M57299" i="1"/>
  <c r="V57274" i="1"/>
  <c r="S57274" i="1"/>
  <c r="R57274" i="1"/>
  <c r="P57274" i="1"/>
  <c r="O57274" i="1"/>
  <c r="N57274" i="1"/>
  <c r="M57274" i="1"/>
  <c r="V57234" i="1"/>
  <c r="S57234" i="1"/>
  <c r="R57234" i="1"/>
  <c r="P57234" i="1"/>
  <c r="O57234" i="1"/>
  <c r="N57234" i="1"/>
  <c r="M57234" i="1"/>
  <c r="V57209" i="1"/>
  <c r="S57209" i="1"/>
  <c r="R57209" i="1"/>
  <c r="P57209" i="1"/>
  <c r="O57209" i="1"/>
  <c r="N57209" i="1"/>
  <c r="M57209" i="1"/>
  <c r="V57169" i="1"/>
  <c r="S57169" i="1"/>
  <c r="R57169" i="1"/>
  <c r="P57169" i="1"/>
  <c r="O57169" i="1"/>
  <c r="N57169" i="1"/>
  <c r="M57169" i="1"/>
  <c r="V57144" i="1"/>
  <c r="S57144" i="1"/>
  <c r="R57144" i="1"/>
  <c r="P57144" i="1"/>
  <c r="O57144" i="1"/>
  <c r="N57144" i="1"/>
  <c r="M57144" i="1"/>
  <c r="V57104" i="1"/>
  <c r="S57104" i="1"/>
  <c r="R57104" i="1"/>
  <c r="P57104" i="1"/>
  <c r="O57104" i="1"/>
  <c r="N57104" i="1"/>
  <c r="M57104" i="1"/>
  <c r="V57079" i="1"/>
  <c r="S57079" i="1"/>
  <c r="R57079" i="1"/>
  <c r="P57079" i="1"/>
  <c r="O57079" i="1"/>
  <c r="N57079" i="1"/>
  <c r="M57079" i="1"/>
  <c r="V57039" i="1"/>
  <c r="S57039" i="1"/>
  <c r="R57039" i="1"/>
  <c r="P57039" i="1"/>
  <c r="O57039" i="1"/>
  <c r="N57039" i="1"/>
  <c r="M57039" i="1"/>
  <c r="V57014" i="1"/>
  <c r="S57014" i="1"/>
  <c r="R57014" i="1"/>
  <c r="P57014" i="1"/>
  <c r="O57014" i="1"/>
  <c r="N57014" i="1"/>
  <c r="M57014" i="1"/>
  <c r="V56974" i="1"/>
  <c r="S56974" i="1"/>
  <c r="R56974" i="1"/>
  <c r="P56974" i="1"/>
  <c r="O56974" i="1"/>
  <c r="N56974" i="1"/>
  <c r="M56974" i="1"/>
  <c r="V56949" i="1"/>
  <c r="S56949" i="1"/>
  <c r="R56949" i="1"/>
  <c r="P56949" i="1"/>
  <c r="O56949" i="1"/>
  <c r="N56949" i="1"/>
  <c r="M56949" i="1"/>
  <c r="V56909" i="1"/>
  <c r="S56909" i="1"/>
  <c r="R56909" i="1"/>
  <c r="P56909" i="1"/>
  <c r="O56909" i="1"/>
  <c r="N56909" i="1"/>
  <c r="M56909" i="1"/>
  <c r="V56884" i="1"/>
  <c r="S56884" i="1"/>
  <c r="R56884" i="1"/>
  <c r="P56884" i="1"/>
  <c r="O56884" i="1"/>
  <c r="N56884" i="1"/>
  <c r="M56884" i="1"/>
  <c r="V56844" i="1"/>
  <c r="S56844" i="1"/>
  <c r="R56844" i="1"/>
  <c r="P56844" i="1"/>
  <c r="O56844" i="1"/>
  <c r="N56844" i="1"/>
  <c r="M56844" i="1"/>
  <c r="V56819" i="1"/>
  <c r="S56819" i="1"/>
  <c r="R56819" i="1"/>
  <c r="P56819" i="1"/>
  <c r="O56819" i="1"/>
  <c r="N56819" i="1"/>
  <c r="M56819" i="1"/>
  <c r="V56779" i="1"/>
  <c r="S56779" i="1"/>
  <c r="R56779" i="1"/>
  <c r="P56779" i="1"/>
  <c r="O56779" i="1"/>
  <c r="N56779" i="1"/>
  <c r="M56779" i="1"/>
  <c r="V56754" i="1"/>
  <c r="S56754" i="1"/>
  <c r="R56754" i="1"/>
  <c r="P56754" i="1"/>
  <c r="O56754" i="1"/>
  <c r="N56754" i="1"/>
  <c r="M56754" i="1"/>
  <c r="V56714" i="1"/>
  <c r="S56714" i="1"/>
  <c r="R56714" i="1"/>
  <c r="P56714" i="1"/>
  <c r="O56714" i="1"/>
  <c r="N56714" i="1"/>
  <c r="M56714" i="1"/>
  <c r="V56689" i="1"/>
  <c r="S56689" i="1"/>
  <c r="R56689" i="1"/>
  <c r="P56689" i="1"/>
  <c r="O56689" i="1"/>
  <c r="N56689" i="1"/>
  <c r="M56689" i="1"/>
  <c r="V56649" i="1"/>
  <c r="S56649" i="1"/>
  <c r="R56649" i="1"/>
  <c r="P56649" i="1"/>
  <c r="O56649" i="1"/>
  <c r="N56649" i="1"/>
  <c r="M56649" i="1"/>
  <c r="V56624" i="1"/>
  <c r="S56624" i="1"/>
  <c r="R56624" i="1"/>
  <c r="P56624" i="1"/>
  <c r="O56624" i="1"/>
  <c r="N56624" i="1"/>
  <c r="M56624" i="1"/>
  <c r="V56584" i="1"/>
  <c r="S56584" i="1"/>
  <c r="R56584" i="1"/>
  <c r="P56584" i="1"/>
  <c r="O56584" i="1"/>
  <c r="N56584" i="1"/>
  <c r="M56584" i="1"/>
  <c r="V56559" i="1"/>
  <c r="S56559" i="1"/>
  <c r="R56559" i="1"/>
  <c r="P56559" i="1"/>
  <c r="O56559" i="1"/>
  <c r="N56559" i="1"/>
  <c r="M56559" i="1"/>
  <c r="V56519" i="1"/>
  <c r="S56519" i="1"/>
  <c r="R56519" i="1"/>
  <c r="P56519" i="1"/>
  <c r="O56519" i="1"/>
  <c r="N56519" i="1"/>
  <c r="M56519" i="1"/>
  <c r="V56494" i="1"/>
  <c r="S56494" i="1"/>
  <c r="R56494" i="1"/>
  <c r="P56494" i="1"/>
  <c r="O56494" i="1"/>
  <c r="N56494" i="1"/>
  <c r="M56494" i="1"/>
  <c r="V56394" i="1"/>
  <c r="S56394" i="1"/>
  <c r="R56394" i="1"/>
  <c r="P56394" i="1"/>
  <c r="O56394" i="1"/>
  <c r="N56394" i="1"/>
  <c r="M56394" i="1"/>
  <c r="V56369" i="1"/>
  <c r="S56369" i="1"/>
  <c r="R56369" i="1"/>
  <c r="P56369" i="1"/>
  <c r="O56369" i="1"/>
  <c r="N56369" i="1"/>
  <c r="M56369" i="1"/>
  <c r="V56329" i="1"/>
  <c r="S56329" i="1"/>
  <c r="R56329" i="1"/>
  <c r="P56329" i="1"/>
  <c r="O56329" i="1"/>
  <c r="N56329" i="1"/>
  <c r="M56329" i="1"/>
  <c r="V56304" i="1"/>
  <c r="S56304" i="1"/>
  <c r="R56304" i="1"/>
  <c r="P56304" i="1"/>
  <c r="O56304" i="1"/>
  <c r="N56304" i="1"/>
  <c r="M56304" i="1"/>
  <c r="V56264" i="1"/>
  <c r="S56264" i="1"/>
  <c r="R56264" i="1"/>
  <c r="P56264" i="1"/>
  <c r="O56264" i="1"/>
  <c r="N56264" i="1"/>
  <c r="M56264" i="1"/>
  <c r="V56239" i="1"/>
  <c r="S56239" i="1"/>
  <c r="R56239" i="1"/>
  <c r="P56239" i="1"/>
  <c r="O56239" i="1"/>
  <c r="N56239" i="1"/>
  <c r="M56239" i="1"/>
  <c r="V56199" i="1"/>
  <c r="S56199" i="1"/>
  <c r="R56199" i="1"/>
  <c r="P56199" i="1"/>
  <c r="O56199" i="1"/>
  <c r="N56199" i="1"/>
  <c r="M56199" i="1"/>
  <c r="V56174" i="1"/>
  <c r="S56174" i="1"/>
  <c r="R56174" i="1"/>
  <c r="P56174" i="1"/>
  <c r="O56174" i="1"/>
  <c r="N56174" i="1"/>
  <c r="M56174" i="1"/>
  <c r="V56134" i="1"/>
  <c r="S56134" i="1"/>
  <c r="R56134" i="1"/>
  <c r="P56134" i="1"/>
  <c r="O56134" i="1"/>
  <c r="N56134" i="1"/>
  <c r="M56134" i="1"/>
  <c r="V56109" i="1"/>
  <c r="S56109" i="1"/>
  <c r="R56109" i="1"/>
  <c r="P56109" i="1"/>
  <c r="O56109" i="1"/>
  <c r="N56109" i="1"/>
  <c r="M56109" i="1"/>
  <c r="V56069" i="1"/>
  <c r="S56069" i="1"/>
  <c r="R56069" i="1"/>
  <c r="P56069" i="1"/>
  <c r="O56069" i="1"/>
  <c r="N56069" i="1"/>
  <c r="M56069" i="1"/>
  <c r="V56044" i="1"/>
  <c r="S56044" i="1"/>
  <c r="R56044" i="1"/>
  <c r="P56044" i="1"/>
  <c r="O56044" i="1"/>
  <c r="N56044" i="1"/>
  <c r="M56044" i="1"/>
  <c r="V56004" i="1"/>
  <c r="S56004" i="1"/>
  <c r="R56004" i="1"/>
  <c r="P56004" i="1"/>
  <c r="O56004" i="1"/>
  <c r="N56004" i="1"/>
  <c r="M56004" i="1"/>
  <c r="V55979" i="1"/>
  <c r="S55979" i="1"/>
  <c r="R55979" i="1"/>
  <c r="P55979" i="1"/>
  <c r="O55979" i="1"/>
  <c r="N55979" i="1"/>
  <c r="M55979" i="1"/>
  <c r="V55939" i="1"/>
  <c r="S55939" i="1"/>
  <c r="R55939" i="1"/>
  <c r="P55939" i="1"/>
  <c r="O55939" i="1"/>
  <c r="N55939" i="1"/>
  <c r="M55939" i="1"/>
  <c r="V55914" i="1"/>
  <c r="S55914" i="1"/>
  <c r="R55914" i="1"/>
  <c r="P55914" i="1"/>
  <c r="O55914" i="1"/>
  <c r="N55914" i="1"/>
  <c r="M55914" i="1"/>
  <c r="V55874" i="1"/>
  <c r="S55874" i="1"/>
  <c r="R55874" i="1"/>
  <c r="P55874" i="1"/>
  <c r="O55874" i="1"/>
  <c r="N55874" i="1"/>
  <c r="M55874" i="1"/>
  <c r="V55849" i="1"/>
  <c r="S55849" i="1"/>
  <c r="R55849" i="1"/>
  <c r="P55849" i="1"/>
  <c r="O55849" i="1"/>
  <c r="N55849" i="1"/>
  <c r="M55849" i="1"/>
  <c r="V55809" i="1"/>
  <c r="S55809" i="1"/>
  <c r="R55809" i="1"/>
  <c r="P55809" i="1"/>
  <c r="O55809" i="1"/>
  <c r="N55809" i="1"/>
  <c r="M55809" i="1"/>
  <c r="V55784" i="1"/>
  <c r="S55784" i="1"/>
  <c r="R55784" i="1"/>
  <c r="P55784" i="1"/>
  <c r="O55784" i="1"/>
  <c r="N55784" i="1"/>
  <c r="M55784" i="1"/>
  <c r="V55744" i="1"/>
  <c r="S55744" i="1"/>
  <c r="R55744" i="1"/>
  <c r="P55744" i="1"/>
  <c r="O55744" i="1"/>
  <c r="N55744" i="1"/>
  <c r="M55744" i="1"/>
  <c r="V55719" i="1"/>
  <c r="S55719" i="1"/>
  <c r="R55719" i="1"/>
  <c r="P55719" i="1"/>
  <c r="O55719" i="1"/>
  <c r="N55719" i="1"/>
  <c r="M55719" i="1"/>
  <c r="V55679" i="1"/>
  <c r="S55679" i="1"/>
  <c r="R55679" i="1"/>
  <c r="P55679" i="1"/>
  <c r="O55679" i="1"/>
  <c r="N55679" i="1"/>
  <c r="M55679" i="1"/>
  <c r="V55654" i="1"/>
  <c r="S55654" i="1"/>
  <c r="R55654" i="1"/>
  <c r="P55654" i="1"/>
  <c r="O55654" i="1"/>
  <c r="N55654" i="1"/>
  <c r="M55654" i="1"/>
  <c r="V55614" i="1"/>
  <c r="S55614" i="1"/>
  <c r="R55614" i="1"/>
  <c r="P55614" i="1"/>
  <c r="O55614" i="1"/>
  <c r="N55614" i="1"/>
  <c r="M55614" i="1"/>
  <c r="V55589" i="1"/>
  <c r="S55589" i="1"/>
  <c r="R55589" i="1"/>
  <c r="P55589" i="1"/>
  <c r="O55589" i="1"/>
  <c r="N55589" i="1"/>
  <c r="M55589" i="1"/>
  <c r="V55549" i="1"/>
  <c r="S55549" i="1"/>
  <c r="R55549" i="1"/>
  <c r="P55549" i="1"/>
  <c r="O55549" i="1"/>
  <c r="N55549" i="1"/>
  <c r="M55549" i="1"/>
  <c r="V55524" i="1"/>
  <c r="S55524" i="1"/>
  <c r="R55524" i="1"/>
  <c r="P55524" i="1"/>
  <c r="O55524" i="1"/>
  <c r="N55524" i="1"/>
  <c r="M55524" i="1"/>
  <c r="V55484" i="1"/>
  <c r="S55484" i="1"/>
  <c r="R55484" i="1"/>
  <c r="P55484" i="1"/>
  <c r="O55484" i="1"/>
  <c r="N55484" i="1"/>
  <c r="M55484" i="1"/>
  <c r="V55459" i="1"/>
  <c r="S55459" i="1"/>
  <c r="R55459" i="1"/>
  <c r="P55459" i="1"/>
  <c r="O55459" i="1"/>
  <c r="N55459" i="1"/>
  <c r="M55459" i="1"/>
  <c r="V55419" i="1"/>
  <c r="S55419" i="1"/>
  <c r="R55419" i="1"/>
  <c r="P55419" i="1"/>
  <c r="O55419" i="1"/>
  <c r="N55419" i="1"/>
  <c r="M55419" i="1"/>
  <c r="V55394" i="1"/>
  <c r="S55394" i="1"/>
  <c r="R55394" i="1"/>
  <c r="P55394" i="1"/>
  <c r="O55394" i="1"/>
  <c r="N55394" i="1"/>
  <c r="M55394" i="1"/>
  <c r="V55354" i="1"/>
  <c r="S55354" i="1"/>
  <c r="R55354" i="1"/>
  <c r="P55354" i="1"/>
  <c r="O55354" i="1"/>
  <c r="N55354" i="1"/>
  <c r="M55354" i="1"/>
  <c r="V55329" i="1"/>
  <c r="S55329" i="1"/>
  <c r="R55329" i="1"/>
  <c r="P55329" i="1"/>
  <c r="O55329" i="1"/>
  <c r="N55329" i="1"/>
  <c r="M55329" i="1"/>
  <c r="V55289" i="1"/>
  <c r="S55289" i="1"/>
  <c r="R55289" i="1"/>
  <c r="P55289" i="1"/>
  <c r="O55289" i="1"/>
  <c r="N55289" i="1"/>
  <c r="M55289" i="1"/>
  <c r="V55264" i="1"/>
  <c r="S55264" i="1"/>
  <c r="R55264" i="1"/>
  <c r="P55264" i="1"/>
  <c r="O55264" i="1"/>
  <c r="N55264" i="1"/>
  <c r="M55264" i="1"/>
  <c r="V55224" i="1"/>
  <c r="S55224" i="1"/>
  <c r="R55224" i="1"/>
  <c r="P55224" i="1"/>
  <c r="O55224" i="1"/>
  <c r="N55224" i="1"/>
  <c r="M55224" i="1"/>
  <c r="V55199" i="1"/>
  <c r="S55199" i="1"/>
  <c r="R55199" i="1"/>
  <c r="P55199" i="1"/>
  <c r="O55199" i="1"/>
  <c r="N55199" i="1"/>
  <c r="M55199" i="1"/>
  <c r="V55159" i="1"/>
  <c r="S55159" i="1"/>
  <c r="R55159" i="1"/>
  <c r="P55159" i="1"/>
  <c r="O55159" i="1"/>
  <c r="N55159" i="1"/>
  <c r="M55159" i="1"/>
  <c r="V55134" i="1"/>
  <c r="S55134" i="1"/>
  <c r="R55134" i="1"/>
  <c r="P55134" i="1"/>
  <c r="O55134" i="1"/>
  <c r="N55134" i="1"/>
  <c r="M55134" i="1"/>
  <c r="V55094" i="1"/>
  <c r="S55094" i="1"/>
  <c r="R55094" i="1"/>
  <c r="P55094" i="1"/>
  <c r="O55094" i="1"/>
  <c r="N55094" i="1"/>
  <c r="M55094" i="1"/>
  <c r="V55069" i="1"/>
  <c r="S55069" i="1"/>
  <c r="R55069" i="1"/>
  <c r="P55069" i="1"/>
  <c r="O55069" i="1"/>
  <c r="N55069" i="1"/>
  <c r="M55069" i="1"/>
  <c r="V55029" i="1"/>
  <c r="S55029" i="1"/>
  <c r="R55029" i="1"/>
  <c r="P55029" i="1"/>
  <c r="O55029" i="1"/>
  <c r="N55029" i="1"/>
  <c r="M55029" i="1"/>
  <c r="V55004" i="1"/>
  <c r="S55004" i="1"/>
  <c r="R55004" i="1"/>
  <c r="P55004" i="1"/>
  <c r="O55004" i="1"/>
  <c r="N55004" i="1"/>
  <c r="M55004" i="1"/>
  <c r="V54964" i="1"/>
  <c r="S54964" i="1"/>
  <c r="R54964" i="1"/>
  <c r="P54964" i="1"/>
  <c r="O54964" i="1"/>
  <c r="N54964" i="1"/>
  <c r="M54964" i="1"/>
  <c r="V54939" i="1"/>
  <c r="S54939" i="1"/>
  <c r="R54939" i="1"/>
  <c r="P54939" i="1"/>
  <c r="O54939" i="1"/>
  <c r="N54939" i="1"/>
  <c r="M54939" i="1"/>
  <c r="V54899" i="1"/>
  <c r="S54899" i="1"/>
  <c r="R54899" i="1"/>
  <c r="P54899" i="1"/>
  <c r="O54899" i="1"/>
  <c r="N54899" i="1"/>
  <c r="M54899" i="1"/>
  <c r="V54874" i="1"/>
  <c r="S54874" i="1"/>
  <c r="R54874" i="1"/>
  <c r="P54874" i="1"/>
  <c r="O54874" i="1"/>
  <c r="N54874" i="1"/>
  <c r="M54874" i="1"/>
  <c r="V54834" i="1"/>
  <c r="S54834" i="1"/>
  <c r="R54834" i="1"/>
  <c r="P54834" i="1"/>
  <c r="O54834" i="1"/>
  <c r="N54834" i="1"/>
  <c r="M54834" i="1"/>
  <c r="V54809" i="1"/>
  <c r="S54809" i="1"/>
  <c r="R54809" i="1"/>
  <c r="P54809" i="1"/>
  <c r="O54809" i="1"/>
  <c r="N54809" i="1"/>
  <c r="M54809" i="1"/>
  <c r="V54709" i="1"/>
  <c r="S54709" i="1"/>
  <c r="R54709" i="1"/>
  <c r="P54709" i="1"/>
  <c r="O54709" i="1"/>
  <c r="N54709" i="1"/>
  <c r="M54709" i="1"/>
  <c r="V54684" i="1"/>
  <c r="S54684" i="1"/>
  <c r="R54684" i="1"/>
  <c r="P54684" i="1"/>
  <c r="O54684" i="1"/>
  <c r="N54684" i="1"/>
  <c r="M54684" i="1"/>
  <c r="V54644" i="1"/>
  <c r="S54644" i="1"/>
  <c r="R54644" i="1"/>
  <c r="P54644" i="1"/>
  <c r="O54644" i="1"/>
  <c r="N54644" i="1"/>
  <c r="M54644" i="1"/>
  <c r="V54619" i="1"/>
  <c r="S54619" i="1"/>
  <c r="R54619" i="1"/>
  <c r="P54619" i="1"/>
  <c r="O54619" i="1"/>
  <c r="N54619" i="1"/>
  <c r="M54619" i="1"/>
  <c r="V54579" i="1"/>
  <c r="S54579" i="1"/>
  <c r="R54579" i="1"/>
  <c r="P54579" i="1"/>
  <c r="O54579" i="1"/>
  <c r="N54579" i="1"/>
  <c r="M54579" i="1"/>
  <c r="V54554" i="1"/>
  <c r="S54554" i="1"/>
  <c r="R54554" i="1"/>
  <c r="P54554" i="1"/>
  <c r="O54554" i="1"/>
  <c r="N54554" i="1"/>
  <c r="M54554" i="1"/>
  <c r="V54514" i="1"/>
  <c r="S54514" i="1"/>
  <c r="R54514" i="1"/>
  <c r="P54514" i="1"/>
  <c r="O54514" i="1"/>
  <c r="N54514" i="1"/>
  <c r="M54514" i="1"/>
  <c r="V54489" i="1"/>
  <c r="S54489" i="1"/>
  <c r="R54489" i="1"/>
  <c r="P54489" i="1"/>
  <c r="O54489" i="1"/>
  <c r="N54489" i="1"/>
  <c r="M54489" i="1"/>
  <c r="V54449" i="1"/>
  <c r="S54449" i="1"/>
  <c r="R54449" i="1"/>
  <c r="P54449" i="1"/>
  <c r="O54449" i="1"/>
  <c r="N54449" i="1"/>
  <c r="M54449" i="1"/>
  <c r="V54424" i="1"/>
  <c r="S54424" i="1"/>
  <c r="R54424" i="1"/>
  <c r="P54424" i="1"/>
  <c r="O54424" i="1"/>
  <c r="N54424" i="1"/>
  <c r="M54424" i="1"/>
  <c r="V54384" i="1"/>
  <c r="S54384" i="1"/>
  <c r="R54384" i="1"/>
  <c r="P54384" i="1"/>
  <c r="O54384" i="1"/>
  <c r="N54384" i="1"/>
  <c r="M54384" i="1"/>
  <c r="V54359" i="1"/>
  <c r="S54359" i="1"/>
  <c r="R54359" i="1"/>
  <c r="P54359" i="1"/>
  <c r="O54359" i="1"/>
  <c r="N54359" i="1"/>
  <c r="M54359" i="1"/>
  <c r="V54319" i="1"/>
  <c r="S54319" i="1"/>
  <c r="R54319" i="1"/>
  <c r="P54319" i="1"/>
  <c r="O54319" i="1"/>
  <c r="N54319" i="1"/>
  <c r="M54319" i="1"/>
  <c r="V54294" i="1"/>
  <c r="S54294" i="1"/>
  <c r="R54294" i="1"/>
  <c r="P54294" i="1"/>
  <c r="O54294" i="1"/>
  <c r="N54294" i="1"/>
  <c r="M54294" i="1"/>
  <c r="V54254" i="1"/>
  <c r="S54254" i="1"/>
  <c r="R54254" i="1"/>
  <c r="P54254" i="1"/>
  <c r="O54254" i="1"/>
  <c r="N54254" i="1"/>
  <c r="M54254" i="1"/>
  <c r="V54229" i="1"/>
  <c r="S54229" i="1"/>
  <c r="R54229" i="1"/>
  <c r="P54229" i="1"/>
  <c r="O54229" i="1"/>
  <c r="N54229" i="1"/>
  <c r="M54229" i="1"/>
  <c r="V54189" i="1"/>
  <c r="S54189" i="1"/>
  <c r="R54189" i="1"/>
  <c r="P54189" i="1"/>
  <c r="O54189" i="1"/>
  <c r="N54189" i="1"/>
  <c r="M54189" i="1"/>
  <c r="V54164" i="1"/>
  <c r="S54164" i="1"/>
  <c r="R54164" i="1"/>
  <c r="P54164" i="1"/>
  <c r="O54164" i="1"/>
  <c r="N54164" i="1"/>
  <c r="M54164" i="1"/>
  <c r="V54124" i="1"/>
  <c r="S54124" i="1"/>
  <c r="R54124" i="1"/>
  <c r="P54124" i="1"/>
  <c r="O54124" i="1"/>
  <c r="N54124" i="1"/>
  <c r="M54124" i="1"/>
  <c r="V54099" i="1"/>
  <c r="S54099" i="1"/>
  <c r="R54099" i="1"/>
  <c r="P54099" i="1"/>
  <c r="O54099" i="1"/>
  <c r="N54099" i="1"/>
  <c r="M54099" i="1"/>
  <c r="V54059" i="1"/>
  <c r="S54059" i="1"/>
  <c r="R54059" i="1"/>
  <c r="P54059" i="1"/>
  <c r="O54059" i="1"/>
  <c r="N54059" i="1"/>
  <c r="M54059" i="1"/>
  <c r="V54034" i="1"/>
  <c r="S54034" i="1"/>
  <c r="R54034" i="1"/>
  <c r="P54034" i="1"/>
  <c r="O54034" i="1"/>
  <c r="N54034" i="1"/>
  <c r="M54034" i="1"/>
  <c r="V53994" i="1"/>
  <c r="S53994" i="1"/>
  <c r="R53994" i="1"/>
  <c r="P53994" i="1"/>
  <c r="O53994" i="1"/>
  <c r="N53994" i="1"/>
  <c r="M53994" i="1"/>
  <c r="V53969" i="1"/>
  <c r="S53969" i="1"/>
  <c r="R53969" i="1"/>
  <c r="P53969" i="1"/>
  <c r="O53969" i="1"/>
  <c r="N53969" i="1"/>
  <c r="M53969" i="1"/>
  <c r="V53929" i="1"/>
  <c r="S53929" i="1"/>
  <c r="R53929" i="1"/>
  <c r="P53929" i="1"/>
  <c r="O53929" i="1"/>
  <c r="N53929" i="1"/>
  <c r="M53929" i="1"/>
  <c r="V53904" i="1"/>
  <c r="S53904" i="1"/>
  <c r="R53904" i="1"/>
  <c r="P53904" i="1"/>
  <c r="O53904" i="1"/>
  <c r="N53904" i="1"/>
  <c r="M53904" i="1"/>
  <c r="V53864" i="1"/>
  <c r="S53864" i="1"/>
  <c r="R53864" i="1"/>
  <c r="P53864" i="1"/>
  <c r="O53864" i="1"/>
  <c r="N53864" i="1"/>
  <c r="M53864" i="1"/>
  <c r="V53839" i="1"/>
  <c r="S53839" i="1"/>
  <c r="R53839" i="1"/>
  <c r="P53839" i="1"/>
  <c r="O53839" i="1"/>
  <c r="N53839" i="1"/>
  <c r="M53839" i="1"/>
  <c r="V53799" i="1"/>
  <c r="S53799" i="1"/>
  <c r="R53799" i="1"/>
  <c r="P53799" i="1"/>
  <c r="O53799" i="1"/>
  <c r="N53799" i="1"/>
  <c r="M53799" i="1"/>
  <c r="V53774" i="1"/>
  <c r="S53774" i="1"/>
  <c r="R53774" i="1"/>
  <c r="P53774" i="1"/>
  <c r="O53774" i="1"/>
  <c r="N53774" i="1"/>
  <c r="M53774" i="1"/>
  <c r="V53734" i="1"/>
  <c r="S53734" i="1"/>
  <c r="R53734" i="1"/>
  <c r="P53734" i="1"/>
  <c r="O53734" i="1"/>
  <c r="N53734" i="1"/>
  <c r="M53734" i="1"/>
  <c r="V53709" i="1"/>
  <c r="S53709" i="1"/>
  <c r="R53709" i="1"/>
  <c r="P53709" i="1"/>
  <c r="O53709" i="1"/>
  <c r="N53709" i="1"/>
  <c r="M53709" i="1"/>
  <c r="V53669" i="1"/>
  <c r="S53669" i="1"/>
  <c r="R53669" i="1"/>
  <c r="P53669" i="1"/>
  <c r="O53669" i="1"/>
  <c r="N53669" i="1"/>
  <c r="M53669" i="1"/>
  <c r="V53644" i="1"/>
  <c r="S53644" i="1"/>
  <c r="R53644" i="1"/>
  <c r="P53644" i="1"/>
  <c r="O53644" i="1"/>
  <c r="N53644" i="1"/>
  <c r="M53644" i="1"/>
  <c r="V53604" i="1"/>
  <c r="S53604" i="1"/>
  <c r="R53604" i="1"/>
  <c r="P53604" i="1"/>
  <c r="O53604" i="1"/>
  <c r="N53604" i="1"/>
  <c r="M53604" i="1"/>
  <c r="V53579" i="1"/>
  <c r="S53579" i="1"/>
  <c r="R53579" i="1"/>
  <c r="P53579" i="1"/>
  <c r="O53579" i="1"/>
  <c r="N53579" i="1"/>
  <c r="M53579" i="1"/>
  <c r="V53539" i="1"/>
  <c r="S53539" i="1"/>
  <c r="R53539" i="1"/>
  <c r="P53539" i="1"/>
  <c r="O53539" i="1"/>
  <c r="N53539" i="1"/>
  <c r="M53539" i="1"/>
  <c r="V53514" i="1"/>
  <c r="S53514" i="1"/>
  <c r="R53514" i="1"/>
  <c r="P53514" i="1"/>
  <c r="O53514" i="1"/>
  <c r="N53514" i="1"/>
  <c r="M53514" i="1"/>
  <c r="V53474" i="1"/>
  <c r="S53474" i="1"/>
  <c r="R53474" i="1"/>
  <c r="P53474" i="1"/>
  <c r="O53474" i="1"/>
  <c r="N53474" i="1"/>
  <c r="M53474" i="1"/>
  <c r="V53449" i="1"/>
  <c r="S53449" i="1"/>
  <c r="R53449" i="1"/>
  <c r="P53449" i="1"/>
  <c r="O53449" i="1"/>
  <c r="N53449" i="1"/>
  <c r="M53449" i="1"/>
  <c r="V53409" i="1"/>
  <c r="S53409" i="1"/>
  <c r="R53409" i="1"/>
  <c r="P53409" i="1"/>
  <c r="O53409" i="1"/>
  <c r="N53409" i="1"/>
  <c r="M53409" i="1"/>
  <c r="V53384" i="1"/>
  <c r="S53384" i="1"/>
  <c r="R53384" i="1"/>
  <c r="P53384" i="1"/>
  <c r="O53384" i="1"/>
  <c r="N53384" i="1"/>
  <c r="M53384" i="1"/>
  <c r="V53344" i="1"/>
  <c r="S53344" i="1"/>
  <c r="R53344" i="1"/>
  <c r="P53344" i="1"/>
  <c r="O53344" i="1"/>
  <c r="N53344" i="1"/>
  <c r="M53344" i="1"/>
  <c r="V53319" i="1"/>
  <c r="S53319" i="1"/>
  <c r="R53319" i="1"/>
  <c r="P53319" i="1"/>
  <c r="O53319" i="1"/>
  <c r="N53319" i="1"/>
  <c r="M53319" i="1"/>
  <c r="V53279" i="1"/>
  <c r="S53279" i="1"/>
  <c r="R53279" i="1"/>
  <c r="P53279" i="1"/>
  <c r="O53279" i="1"/>
  <c r="N53279" i="1"/>
  <c r="M53279" i="1"/>
  <c r="V53254" i="1"/>
  <c r="S53254" i="1"/>
  <c r="R53254" i="1"/>
  <c r="P53254" i="1"/>
  <c r="O53254" i="1"/>
  <c r="N53254" i="1"/>
  <c r="M53254" i="1"/>
  <c r="V53214" i="1"/>
  <c r="S53214" i="1"/>
  <c r="R53214" i="1"/>
  <c r="P53214" i="1"/>
  <c r="O53214" i="1"/>
  <c r="N53214" i="1"/>
  <c r="M53214" i="1"/>
  <c r="V53189" i="1"/>
  <c r="S53189" i="1"/>
  <c r="R53189" i="1"/>
  <c r="P53189" i="1"/>
  <c r="O53189" i="1"/>
  <c r="N53189" i="1"/>
  <c r="M53189" i="1"/>
  <c r="V53149" i="1"/>
  <c r="S53149" i="1"/>
  <c r="R53149" i="1"/>
  <c r="P53149" i="1"/>
  <c r="O53149" i="1"/>
  <c r="N53149" i="1"/>
  <c r="M53149" i="1"/>
  <c r="V53124" i="1"/>
  <c r="S53124" i="1"/>
  <c r="R53124" i="1"/>
  <c r="P53124" i="1"/>
  <c r="O53124" i="1"/>
  <c r="N53124" i="1"/>
  <c r="M53124" i="1"/>
  <c r="V53024" i="1"/>
  <c r="S53024" i="1"/>
  <c r="R53024" i="1"/>
  <c r="P53024" i="1"/>
  <c r="O53024" i="1"/>
  <c r="N53024" i="1"/>
  <c r="M53024" i="1"/>
  <c r="V52999" i="1"/>
  <c r="S52999" i="1"/>
  <c r="R52999" i="1"/>
  <c r="P52999" i="1"/>
  <c r="O52999" i="1"/>
  <c r="N52999" i="1"/>
  <c r="M52999" i="1"/>
  <c r="V52959" i="1"/>
  <c r="S52959" i="1"/>
  <c r="R52959" i="1"/>
  <c r="P52959" i="1"/>
  <c r="O52959" i="1"/>
  <c r="N52959" i="1"/>
  <c r="M52959" i="1"/>
  <c r="V52934" i="1"/>
  <c r="S52934" i="1"/>
  <c r="R52934" i="1"/>
  <c r="P52934" i="1"/>
  <c r="O52934" i="1"/>
  <c r="N52934" i="1"/>
  <c r="M52934" i="1"/>
  <c r="V52894" i="1"/>
  <c r="S52894" i="1"/>
  <c r="R52894" i="1"/>
  <c r="P52894" i="1"/>
  <c r="O52894" i="1"/>
  <c r="N52894" i="1"/>
  <c r="M52894" i="1"/>
  <c r="V52869" i="1"/>
  <c r="S52869" i="1"/>
  <c r="R52869" i="1"/>
  <c r="P52869" i="1"/>
  <c r="O52869" i="1"/>
  <c r="N52869" i="1"/>
  <c r="M52869" i="1"/>
  <c r="V52829" i="1"/>
  <c r="S52829" i="1"/>
  <c r="R52829" i="1"/>
  <c r="P52829" i="1"/>
  <c r="O52829" i="1"/>
  <c r="N52829" i="1"/>
  <c r="M52829" i="1"/>
  <c r="V52804" i="1"/>
  <c r="S52804" i="1"/>
  <c r="R52804" i="1"/>
  <c r="P52804" i="1"/>
  <c r="O52804" i="1"/>
  <c r="N52804" i="1"/>
  <c r="M52804" i="1"/>
  <c r="V52764" i="1"/>
  <c r="S52764" i="1"/>
  <c r="R52764" i="1"/>
  <c r="P52764" i="1"/>
  <c r="O52764" i="1"/>
  <c r="N52764" i="1"/>
  <c r="M52764" i="1"/>
  <c r="V52739" i="1"/>
  <c r="S52739" i="1"/>
  <c r="R52739" i="1"/>
  <c r="P52739" i="1"/>
  <c r="O52739" i="1"/>
  <c r="N52739" i="1"/>
  <c r="M52739" i="1"/>
  <c r="V52699" i="1"/>
  <c r="S52699" i="1"/>
  <c r="R52699" i="1"/>
  <c r="P52699" i="1"/>
  <c r="O52699" i="1"/>
  <c r="N52699" i="1"/>
  <c r="M52699" i="1"/>
  <c r="V52674" i="1"/>
  <c r="S52674" i="1"/>
  <c r="R52674" i="1"/>
  <c r="P52674" i="1"/>
  <c r="O52674" i="1"/>
  <c r="N52674" i="1"/>
  <c r="M52674" i="1"/>
  <c r="V52634" i="1"/>
  <c r="S52634" i="1"/>
  <c r="R52634" i="1"/>
  <c r="P52634" i="1"/>
  <c r="O52634" i="1"/>
  <c r="N52634" i="1"/>
  <c r="M52634" i="1"/>
  <c r="V52609" i="1"/>
  <c r="S52609" i="1"/>
  <c r="R52609" i="1"/>
  <c r="P52609" i="1"/>
  <c r="O52609" i="1"/>
  <c r="N52609" i="1"/>
  <c r="M52609" i="1"/>
  <c r="V52569" i="1"/>
  <c r="S52569" i="1"/>
  <c r="R52569" i="1"/>
  <c r="P52569" i="1"/>
  <c r="O52569" i="1"/>
  <c r="N52569" i="1"/>
  <c r="M52569" i="1"/>
  <c r="V52544" i="1"/>
  <c r="S52544" i="1"/>
  <c r="R52544" i="1"/>
  <c r="P52544" i="1"/>
  <c r="O52544" i="1"/>
  <c r="N52544" i="1"/>
  <c r="M52544" i="1"/>
  <c r="V52504" i="1"/>
  <c r="S52504" i="1"/>
  <c r="R52504" i="1"/>
  <c r="P52504" i="1"/>
  <c r="O52504" i="1"/>
  <c r="N52504" i="1"/>
  <c r="M52504" i="1"/>
  <c r="V52479" i="1"/>
  <c r="S52479" i="1"/>
  <c r="R52479" i="1"/>
  <c r="P52479" i="1"/>
  <c r="O52479" i="1"/>
  <c r="N52479" i="1"/>
  <c r="M52479" i="1"/>
  <c r="V52439" i="1"/>
  <c r="S52439" i="1"/>
  <c r="R52439" i="1"/>
  <c r="P52439" i="1"/>
  <c r="O52439" i="1"/>
  <c r="N52439" i="1"/>
  <c r="M52439" i="1"/>
  <c r="V52414" i="1"/>
  <c r="S52414" i="1"/>
  <c r="R52414" i="1"/>
  <c r="P52414" i="1"/>
  <c r="O52414" i="1"/>
  <c r="N52414" i="1"/>
  <c r="M52414" i="1"/>
  <c r="V52374" i="1"/>
  <c r="S52374" i="1"/>
  <c r="R52374" i="1"/>
  <c r="P52374" i="1"/>
  <c r="O52374" i="1"/>
  <c r="N52374" i="1"/>
  <c r="M52374" i="1"/>
  <c r="V52349" i="1"/>
  <c r="S52349" i="1"/>
  <c r="R52349" i="1"/>
  <c r="P52349" i="1"/>
  <c r="O52349" i="1"/>
  <c r="N52349" i="1"/>
  <c r="M52349" i="1"/>
  <c r="V52309" i="1"/>
  <c r="S52309" i="1"/>
  <c r="R52309" i="1"/>
  <c r="P52309" i="1"/>
  <c r="O52309" i="1"/>
  <c r="N52309" i="1"/>
  <c r="M52309" i="1"/>
  <c r="V52284" i="1"/>
  <c r="S52284" i="1"/>
  <c r="R52284" i="1"/>
  <c r="P52284" i="1"/>
  <c r="O52284" i="1"/>
  <c r="N52284" i="1"/>
  <c r="M52284" i="1"/>
  <c r="V52244" i="1"/>
  <c r="S52244" i="1"/>
  <c r="R52244" i="1"/>
  <c r="P52244" i="1"/>
  <c r="O52244" i="1"/>
  <c r="N52244" i="1"/>
  <c r="M52244" i="1"/>
  <c r="V52219" i="1"/>
  <c r="S52219" i="1"/>
  <c r="R52219" i="1"/>
  <c r="P52219" i="1"/>
  <c r="O52219" i="1"/>
  <c r="N52219" i="1"/>
  <c r="M52219" i="1"/>
  <c r="V52179" i="1"/>
  <c r="S52179" i="1"/>
  <c r="R52179" i="1"/>
  <c r="P52179" i="1"/>
  <c r="O52179" i="1"/>
  <c r="N52179" i="1"/>
  <c r="M52179" i="1"/>
  <c r="V52154" i="1"/>
  <c r="S52154" i="1"/>
  <c r="R52154" i="1"/>
  <c r="P52154" i="1"/>
  <c r="O52154" i="1"/>
  <c r="N52154" i="1"/>
  <c r="M52154" i="1"/>
  <c r="V52114" i="1"/>
  <c r="S52114" i="1"/>
  <c r="R52114" i="1"/>
  <c r="P52114" i="1"/>
  <c r="O52114" i="1"/>
  <c r="N52114" i="1"/>
  <c r="M52114" i="1"/>
  <c r="V52089" i="1"/>
  <c r="S52089" i="1"/>
  <c r="R52089" i="1"/>
  <c r="P52089" i="1"/>
  <c r="O52089" i="1"/>
  <c r="N52089" i="1"/>
  <c r="M52089" i="1"/>
  <c r="V52049" i="1"/>
  <c r="S52049" i="1"/>
  <c r="R52049" i="1"/>
  <c r="P52049" i="1"/>
  <c r="O52049" i="1"/>
  <c r="N52049" i="1"/>
  <c r="M52049" i="1"/>
  <c r="V52024" i="1"/>
  <c r="S52024" i="1"/>
  <c r="R52024" i="1"/>
  <c r="P52024" i="1"/>
  <c r="O52024" i="1"/>
  <c r="N52024" i="1"/>
  <c r="M52024" i="1"/>
  <c r="V51984" i="1"/>
  <c r="S51984" i="1"/>
  <c r="R51984" i="1"/>
  <c r="P51984" i="1"/>
  <c r="O51984" i="1"/>
  <c r="N51984" i="1"/>
  <c r="M51984" i="1"/>
  <c r="V51959" i="1"/>
  <c r="S51959" i="1"/>
  <c r="R51959" i="1"/>
  <c r="P51959" i="1"/>
  <c r="O51959" i="1"/>
  <c r="N51959" i="1"/>
  <c r="M51959" i="1"/>
  <c r="V51919" i="1"/>
  <c r="S51919" i="1"/>
  <c r="R51919" i="1"/>
  <c r="P51919" i="1"/>
  <c r="O51919" i="1"/>
  <c r="N51919" i="1"/>
  <c r="M51919" i="1"/>
  <c r="V51894" i="1"/>
  <c r="S51894" i="1"/>
  <c r="R51894" i="1"/>
  <c r="P51894" i="1"/>
  <c r="O51894" i="1"/>
  <c r="N51894" i="1"/>
  <c r="M51894" i="1"/>
  <c r="V51854" i="1"/>
  <c r="S51854" i="1"/>
  <c r="R51854" i="1"/>
  <c r="P51854" i="1"/>
  <c r="O51854" i="1"/>
  <c r="N51854" i="1"/>
  <c r="M51854" i="1"/>
  <c r="V51829" i="1"/>
  <c r="S51829" i="1"/>
  <c r="R51829" i="1"/>
  <c r="P51829" i="1"/>
  <c r="O51829" i="1"/>
  <c r="N51829" i="1"/>
  <c r="M51829" i="1"/>
  <c r="V51789" i="1"/>
  <c r="S51789" i="1"/>
  <c r="R51789" i="1"/>
  <c r="P51789" i="1"/>
  <c r="O51789" i="1"/>
  <c r="N51789" i="1"/>
  <c r="M51789" i="1"/>
  <c r="V51764" i="1"/>
  <c r="S51764" i="1"/>
  <c r="R51764" i="1"/>
  <c r="P51764" i="1"/>
  <c r="O51764" i="1"/>
  <c r="N51764" i="1"/>
  <c r="M51764" i="1"/>
  <c r="V51724" i="1"/>
  <c r="S51724" i="1"/>
  <c r="R51724" i="1"/>
  <c r="P51724" i="1"/>
  <c r="O51724" i="1"/>
  <c r="N51724" i="1"/>
  <c r="M51724" i="1"/>
  <c r="V51699" i="1"/>
  <c r="S51699" i="1"/>
  <c r="R51699" i="1"/>
  <c r="P51699" i="1"/>
  <c r="O51699" i="1"/>
  <c r="N51699" i="1"/>
  <c r="M51699" i="1"/>
  <c r="V51659" i="1"/>
  <c r="S51659" i="1"/>
  <c r="R51659" i="1"/>
  <c r="P51659" i="1"/>
  <c r="O51659" i="1"/>
  <c r="N51659" i="1"/>
  <c r="M51659" i="1"/>
  <c r="V51634" i="1"/>
  <c r="S51634" i="1"/>
  <c r="R51634" i="1"/>
  <c r="P51634" i="1"/>
  <c r="O51634" i="1"/>
  <c r="N51634" i="1"/>
  <c r="M51634" i="1"/>
  <c r="V51594" i="1"/>
  <c r="S51594" i="1"/>
  <c r="R51594" i="1"/>
  <c r="P51594" i="1"/>
  <c r="O51594" i="1"/>
  <c r="N51594" i="1"/>
  <c r="M51594" i="1"/>
  <c r="V51569" i="1"/>
  <c r="S51569" i="1"/>
  <c r="R51569" i="1"/>
  <c r="P51569" i="1"/>
  <c r="O51569" i="1"/>
  <c r="N51569" i="1"/>
  <c r="M51569" i="1"/>
  <c r="V51529" i="1"/>
  <c r="S51529" i="1"/>
  <c r="R51529" i="1"/>
  <c r="P51529" i="1"/>
  <c r="O51529" i="1"/>
  <c r="N51529" i="1"/>
  <c r="M51529" i="1"/>
  <c r="V51504" i="1"/>
  <c r="S51504" i="1"/>
  <c r="R51504" i="1"/>
  <c r="P51504" i="1"/>
  <c r="O51504" i="1"/>
  <c r="N51504" i="1"/>
  <c r="M51504" i="1"/>
  <c r="V51464" i="1"/>
  <c r="S51464" i="1"/>
  <c r="R51464" i="1"/>
  <c r="P51464" i="1"/>
  <c r="O51464" i="1"/>
  <c r="N51464" i="1"/>
  <c r="M51464" i="1"/>
  <c r="V51439" i="1"/>
  <c r="S51439" i="1"/>
  <c r="R51439" i="1"/>
  <c r="P51439" i="1"/>
  <c r="O51439" i="1"/>
  <c r="N51439" i="1"/>
  <c r="M51439" i="1"/>
  <c r="V51339" i="1"/>
  <c r="S51339" i="1"/>
  <c r="R51339" i="1"/>
  <c r="P51339" i="1"/>
  <c r="O51339" i="1"/>
  <c r="N51339" i="1"/>
  <c r="M51339" i="1"/>
  <c r="V51314" i="1"/>
  <c r="S51314" i="1"/>
  <c r="R51314" i="1"/>
  <c r="P51314" i="1"/>
  <c r="O51314" i="1"/>
  <c r="N51314" i="1"/>
  <c r="M51314" i="1"/>
  <c r="V51274" i="1"/>
  <c r="S51274" i="1"/>
  <c r="R51274" i="1"/>
  <c r="P51274" i="1"/>
  <c r="O51274" i="1"/>
  <c r="N51274" i="1"/>
  <c r="M51274" i="1"/>
  <c r="V51249" i="1"/>
  <c r="S51249" i="1"/>
  <c r="R51249" i="1"/>
  <c r="P51249" i="1"/>
  <c r="O51249" i="1"/>
  <c r="N51249" i="1"/>
  <c r="M51249" i="1"/>
  <c r="V51209" i="1"/>
  <c r="S51209" i="1"/>
  <c r="R51209" i="1"/>
  <c r="P51209" i="1"/>
  <c r="O51209" i="1"/>
  <c r="N51209" i="1"/>
  <c r="M51209" i="1"/>
  <c r="V51184" i="1"/>
  <c r="S51184" i="1"/>
  <c r="R51184" i="1"/>
  <c r="P51184" i="1"/>
  <c r="O51184" i="1"/>
  <c r="N51184" i="1"/>
  <c r="M51184" i="1"/>
  <c r="V51144" i="1"/>
  <c r="S51144" i="1"/>
  <c r="R51144" i="1"/>
  <c r="P51144" i="1"/>
  <c r="O51144" i="1"/>
  <c r="N51144" i="1"/>
  <c r="M51144" i="1"/>
  <c r="V51119" i="1"/>
  <c r="S51119" i="1"/>
  <c r="R51119" i="1"/>
  <c r="P51119" i="1"/>
  <c r="O51119" i="1"/>
  <c r="N51119" i="1"/>
  <c r="M51119" i="1"/>
  <c r="V51079" i="1"/>
  <c r="S51079" i="1"/>
  <c r="R51079" i="1"/>
  <c r="P51079" i="1"/>
  <c r="O51079" i="1"/>
  <c r="N51079" i="1"/>
  <c r="M51079" i="1"/>
  <c r="V51054" i="1"/>
  <c r="S51054" i="1"/>
  <c r="R51054" i="1"/>
  <c r="P51054" i="1"/>
  <c r="O51054" i="1"/>
  <c r="N51054" i="1"/>
  <c r="M51054" i="1"/>
  <c r="V51014" i="1"/>
  <c r="S51014" i="1"/>
  <c r="R51014" i="1"/>
  <c r="P51014" i="1"/>
  <c r="O51014" i="1"/>
  <c r="N51014" i="1"/>
  <c r="M51014" i="1"/>
  <c r="V50989" i="1"/>
  <c r="S50989" i="1"/>
  <c r="R50989" i="1"/>
  <c r="P50989" i="1"/>
  <c r="O50989" i="1"/>
  <c r="N50989" i="1"/>
  <c r="M50989" i="1"/>
  <c r="V50949" i="1"/>
  <c r="S50949" i="1"/>
  <c r="R50949" i="1"/>
  <c r="P50949" i="1"/>
  <c r="O50949" i="1"/>
  <c r="N50949" i="1"/>
  <c r="M50949" i="1"/>
  <c r="V50924" i="1"/>
  <c r="S50924" i="1"/>
  <c r="R50924" i="1"/>
  <c r="P50924" i="1"/>
  <c r="O50924" i="1"/>
  <c r="N50924" i="1"/>
  <c r="M50924" i="1"/>
  <c r="V50884" i="1"/>
  <c r="S50884" i="1"/>
  <c r="R50884" i="1"/>
  <c r="P50884" i="1"/>
  <c r="O50884" i="1"/>
  <c r="N50884" i="1"/>
  <c r="M50884" i="1"/>
  <c r="V50859" i="1"/>
  <c r="S50859" i="1"/>
  <c r="R50859" i="1"/>
  <c r="P50859" i="1"/>
  <c r="O50859" i="1"/>
  <c r="N50859" i="1"/>
  <c r="M50859" i="1"/>
  <c r="V50819" i="1"/>
  <c r="S50819" i="1"/>
  <c r="R50819" i="1"/>
  <c r="P50819" i="1"/>
  <c r="O50819" i="1"/>
  <c r="N50819" i="1"/>
  <c r="M50819" i="1"/>
  <c r="V50794" i="1"/>
  <c r="S50794" i="1"/>
  <c r="R50794" i="1"/>
  <c r="P50794" i="1"/>
  <c r="O50794" i="1"/>
  <c r="N50794" i="1"/>
  <c r="M50794" i="1"/>
  <c r="V50754" i="1"/>
  <c r="S50754" i="1"/>
  <c r="R50754" i="1"/>
  <c r="P50754" i="1"/>
  <c r="O50754" i="1"/>
  <c r="N50754" i="1"/>
  <c r="M50754" i="1"/>
  <c r="V50729" i="1"/>
  <c r="S50729" i="1"/>
  <c r="R50729" i="1"/>
  <c r="P50729" i="1"/>
  <c r="O50729" i="1"/>
  <c r="N50729" i="1"/>
  <c r="M50729" i="1"/>
  <c r="V50689" i="1"/>
  <c r="S50689" i="1"/>
  <c r="R50689" i="1"/>
  <c r="P50689" i="1"/>
  <c r="O50689" i="1"/>
  <c r="N50689" i="1"/>
  <c r="M50689" i="1"/>
  <c r="V50664" i="1"/>
  <c r="S50664" i="1"/>
  <c r="R50664" i="1"/>
  <c r="P50664" i="1"/>
  <c r="O50664" i="1"/>
  <c r="N50664" i="1"/>
  <c r="M50664" i="1"/>
  <c r="V50624" i="1"/>
  <c r="S50624" i="1"/>
  <c r="R50624" i="1"/>
  <c r="P50624" i="1"/>
  <c r="O50624" i="1"/>
  <c r="N50624" i="1"/>
  <c r="M50624" i="1"/>
  <c r="V50599" i="1"/>
  <c r="S50599" i="1"/>
  <c r="R50599" i="1"/>
  <c r="P50599" i="1"/>
  <c r="O50599" i="1"/>
  <c r="N50599" i="1"/>
  <c r="M50599" i="1"/>
  <c r="V50559" i="1"/>
  <c r="S50559" i="1"/>
  <c r="R50559" i="1"/>
  <c r="P50559" i="1"/>
  <c r="O50559" i="1"/>
  <c r="N50559" i="1"/>
  <c r="M50559" i="1"/>
  <c r="V50534" i="1"/>
  <c r="S50534" i="1"/>
  <c r="R50534" i="1"/>
  <c r="P50534" i="1"/>
  <c r="O50534" i="1"/>
  <c r="N50534" i="1"/>
  <c r="M50534" i="1"/>
  <c r="V50494" i="1"/>
  <c r="S50494" i="1"/>
  <c r="R50494" i="1"/>
  <c r="P50494" i="1"/>
  <c r="O50494" i="1"/>
  <c r="N50494" i="1"/>
  <c r="M50494" i="1"/>
  <c r="V50469" i="1"/>
  <c r="S50469" i="1"/>
  <c r="R50469" i="1"/>
  <c r="P50469" i="1"/>
  <c r="O50469" i="1"/>
  <c r="N50469" i="1"/>
  <c r="M50469" i="1"/>
  <c r="V50429" i="1"/>
  <c r="S50429" i="1"/>
  <c r="R50429" i="1"/>
  <c r="P50429" i="1"/>
  <c r="O50429" i="1"/>
  <c r="N50429" i="1"/>
  <c r="M50429" i="1"/>
  <c r="V50404" i="1"/>
  <c r="S50404" i="1"/>
  <c r="R50404" i="1"/>
  <c r="P50404" i="1"/>
  <c r="O50404" i="1"/>
  <c r="N50404" i="1"/>
  <c r="M50404" i="1"/>
  <c r="V50364" i="1"/>
  <c r="S50364" i="1"/>
  <c r="R50364" i="1"/>
  <c r="P50364" i="1"/>
  <c r="O50364" i="1"/>
  <c r="N50364" i="1"/>
  <c r="M50364" i="1"/>
  <c r="V50339" i="1"/>
  <c r="S50339" i="1"/>
  <c r="R50339" i="1"/>
  <c r="P50339" i="1"/>
  <c r="O50339" i="1"/>
  <c r="N50339" i="1"/>
  <c r="M50339" i="1"/>
  <c r="V50299" i="1"/>
  <c r="S50299" i="1"/>
  <c r="R50299" i="1"/>
  <c r="P50299" i="1"/>
  <c r="O50299" i="1"/>
  <c r="N50299" i="1"/>
  <c r="M50299" i="1"/>
  <c r="V50274" i="1"/>
  <c r="S50274" i="1"/>
  <c r="R50274" i="1"/>
  <c r="P50274" i="1"/>
  <c r="O50274" i="1"/>
  <c r="N50274" i="1"/>
  <c r="M50274" i="1"/>
  <c r="V50234" i="1"/>
  <c r="S50234" i="1"/>
  <c r="R50234" i="1"/>
  <c r="P50234" i="1"/>
  <c r="O50234" i="1"/>
  <c r="N50234" i="1"/>
  <c r="M50234" i="1"/>
  <c r="V50209" i="1"/>
  <c r="S50209" i="1"/>
  <c r="R50209" i="1"/>
  <c r="P50209" i="1"/>
  <c r="O50209" i="1"/>
  <c r="N50209" i="1"/>
  <c r="M50209" i="1"/>
  <c r="V50169" i="1"/>
  <c r="S50169" i="1"/>
  <c r="R50169" i="1"/>
  <c r="P50169" i="1"/>
  <c r="O50169" i="1"/>
  <c r="N50169" i="1"/>
  <c r="M50169" i="1"/>
  <c r="V50144" i="1"/>
  <c r="S50144" i="1"/>
  <c r="R50144" i="1"/>
  <c r="P50144" i="1"/>
  <c r="O50144" i="1"/>
  <c r="N50144" i="1"/>
  <c r="M50144" i="1"/>
  <c r="V50104" i="1"/>
  <c r="S50104" i="1"/>
  <c r="R50104" i="1"/>
  <c r="P50104" i="1"/>
  <c r="O50104" i="1"/>
  <c r="N50104" i="1"/>
  <c r="M50104" i="1"/>
  <c r="V50079" i="1"/>
  <c r="S50079" i="1"/>
  <c r="R50079" i="1"/>
  <c r="P50079" i="1"/>
  <c r="O50079" i="1"/>
  <c r="N50079" i="1"/>
  <c r="M50079" i="1"/>
  <c r="V50039" i="1"/>
  <c r="S50039" i="1"/>
  <c r="R50039" i="1"/>
  <c r="P50039" i="1"/>
  <c r="O50039" i="1"/>
  <c r="N50039" i="1"/>
  <c r="M50039" i="1"/>
  <c r="V50014" i="1"/>
  <c r="S50014" i="1"/>
  <c r="R50014" i="1"/>
  <c r="P50014" i="1"/>
  <c r="O50014" i="1"/>
  <c r="N50014" i="1"/>
  <c r="M50014" i="1"/>
  <c r="V49974" i="1"/>
  <c r="S49974" i="1"/>
  <c r="R49974" i="1"/>
  <c r="P49974" i="1"/>
  <c r="O49974" i="1"/>
  <c r="N49974" i="1"/>
  <c r="M49974" i="1"/>
  <c r="V49949" i="1"/>
  <c r="S49949" i="1"/>
  <c r="R49949" i="1"/>
  <c r="P49949" i="1"/>
  <c r="O49949" i="1"/>
  <c r="N49949" i="1"/>
  <c r="M49949" i="1"/>
  <c r="V49909" i="1"/>
  <c r="S49909" i="1"/>
  <c r="R49909" i="1"/>
  <c r="P49909" i="1"/>
  <c r="O49909" i="1"/>
  <c r="N49909" i="1"/>
  <c r="M49909" i="1"/>
  <c r="V49884" i="1"/>
  <c r="S49884" i="1"/>
  <c r="R49884" i="1"/>
  <c r="P49884" i="1"/>
  <c r="O49884" i="1"/>
  <c r="N49884" i="1"/>
  <c r="M49884" i="1"/>
  <c r="V49844" i="1"/>
  <c r="S49844" i="1"/>
  <c r="R49844" i="1"/>
  <c r="P49844" i="1"/>
  <c r="O49844" i="1"/>
  <c r="N49844" i="1"/>
  <c r="M49844" i="1"/>
  <c r="V49819" i="1"/>
  <c r="S49819" i="1"/>
  <c r="R49819" i="1"/>
  <c r="P49819" i="1"/>
  <c r="O49819" i="1"/>
  <c r="N49819" i="1"/>
  <c r="M49819" i="1"/>
  <c r="V49779" i="1"/>
  <c r="S49779" i="1"/>
  <c r="R49779" i="1"/>
  <c r="P49779" i="1"/>
  <c r="O49779" i="1"/>
  <c r="N49779" i="1"/>
  <c r="M49779" i="1"/>
  <c r="V49754" i="1"/>
  <c r="S49754" i="1"/>
  <c r="R49754" i="1"/>
  <c r="P49754" i="1"/>
  <c r="O49754" i="1"/>
  <c r="N49754" i="1"/>
  <c r="M49754" i="1"/>
  <c r="V49654" i="1"/>
  <c r="S49654" i="1"/>
  <c r="R49654" i="1"/>
  <c r="P49654" i="1"/>
  <c r="O49654" i="1"/>
  <c r="N49654" i="1"/>
  <c r="M49654" i="1"/>
  <c r="V49629" i="1"/>
  <c r="S49629" i="1"/>
  <c r="R49629" i="1"/>
  <c r="P49629" i="1"/>
  <c r="O49629" i="1"/>
  <c r="N49629" i="1"/>
  <c r="M49629" i="1"/>
  <c r="V49589" i="1"/>
  <c r="S49589" i="1"/>
  <c r="R49589" i="1"/>
  <c r="P49589" i="1"/>
  <c r="O49589" i="1"/>
  <c r="N49589" i="1"/>
  <c r="M49589" i="1"/>
  <c r="V49564" i="1"/>
  <c r="S49564" i="1"/>
  <c r="R49564" i="1"/>
  <c r="P49564" i="1"/>
  <c r="O49564" i="1"/>
  <c r="N49564" i="1"/>
  <c r="M49564" i="1"/>
  <c r="V49524" i="1"/>
  <c r="S49524" i="1"/>
  <c r="R49524" i="1"/>
  <c r="P49524" i="1"/>
  <c r="O49524" i="1"/>
  <c r="N49524" i="1"/>
  <c r="M49524" i="1"/>
  <c r="V49499" i="1"/>
  <c r="S49499" i="1"/>
  <c r="R49499" i="1"/>
  <c r="P49499" i="1"/>
  <c r="O49499" i="1"/>
  <c r="N49499" i="1"/>
  <c r="M49499" i="1"/>
  <c r="V49459" i="1"/>
  <c r="S49459" i="1"/>
  <c r="R49459" i="1"/>
  <c r="P49459" i="1"/>
  <c r="O49459" i="1"/>
  <c r="N49459" i="1"/>
  <c r="M49459" i="1"/>
  <c r="V49434" i="1"/>
  <c r="S49434" i="1"/>
  <c r="R49434" i="1"/>
  <c r="P49434" i="1"/>
  <c r="O49434" i="1"/>
  <c r="N49434" i="1"/>
  <c r="M49434" i="1"/>
  <c r="V49394" i="1"/>
  <c r="S49394" i="1"/>
  <c r="R49394" i="1"/>
  <c r="P49394" i="1"/>
  <c r="O49394" i="1"/>
  <c r="N49394" i="1"/>
  <c r="M49394" i="1"/>
  <c r="V49369" i="1"/>
  <c r="S49369" i="1"/>
  <c r="R49369" i="1"/>
  <c r="P49369" i="1"/>
  <c r="O49369" i="1"/>
  <c r="N49369" i="1"/>
  <c r="M49369" i="1"/>
  <c r="V49329" i="1"/>
  <c r="S49329" i="1"/>
  <c r="R49329" i="1"/>
  <c r="P49329" i="1"/>
  <c r="O49329" i="1"/>
  <c r="N49329" i="1"/>
  <c r="M49329" i="1"/>
  <c r="V49304" i="1"/>
  <c r="S49304" i="1"/>
  <c r="R49304" i="1"/>
  <c r="P49304" i="1"/>
  <c r="O49304" i="1"/>
  <c r="N49304" i="1"/>
  <c r="M49304" i="1"/>
  <c r="V49264" i="1"/>
  <c r="S49264" i="1"/>
  <c r="R49264" i="1"/>
  <c r="P49264" i="1"/>
  <c r="O49264" i="1"/>
  <c r="N49264" i="1"/>
  <c r="M49264" i="1"/>
  <c r="V49239" i="1"/>
  <c r="S49239" i="1"/>
  <c r="R49239" i="1"/>
  <c r="P49239" i="1"/>
  <c r="O49239" i="1"/>
  <c r="N49239" i="1"/>
  <c r="M49239" i="1"/>
  <c r="V49199" i="1"/>
  <c r="S49199" i="1"/>
  <c r="R49199" i="1"/>
  <c r="P49199" i="1"/>
  <c r="O49199" i="1"/>
  <c r="N49199" i="1"/>
  <c r="M49199" i="1"/>
  <c r="V49174" i="1"/>
  <c r="S49174" i="1"/>
  <c r="R49174" i="1"/>
  <c r="P49174" i="1"/>
  <c r="O49174" i="1"/>
  <c r="N49174" i="1"/>
  <c r="M49174" i="1"/>
  <c r="V49134" i="1"/>
  <c r="S49134" i="1"/>
  <c r="R49134" i="1"/>
  <c r="P49134" i="1"/>
  <c r="O49134" i="1"/>
  <c r="N49134" i="1"/>
  <c r="M49134" i="1"/>
  <c r="V49109" i="1"/>
  <c r="S49109" i="1"/>
  <c r="R49109" i="1"/>
  <c r="P49109" i="1"/>
  <c r="O49109" i="1"/>
  <c r="N49109" i="1"/>
  <c r="M49109" i="1"/>
  <c r="V49069" i="1"/>
  <c r="S49069" i="1"/>
  <c r="R49069" i="1"/>
  <c r="P49069" i="1"/>
  <c r="O49069" i="1"/>
  <c r="N49069" i="1"/>
  <c r="M49069" i="1"/>
  <c r="V49044" i="1"/>
  <c r="S49044" i="1"/>
  <c r="R49044" i="1"/>
  <c r="P49044" i="1"/>
  <c r="O49044" i="1"/>
  <c r="N49044" i="1"/>
  <c r="M49044" i="1"/>
  <c r="V49004" i="1"/>
  <c r="S49004" i="1"/>
  <c r="R49004" i="1"/>
  <c r="P49004" i="1"/>
  <c r="O49004" i="1"/>
  <c r="N49004" i="1"/>
  <c r="M49004" i="1"/>
  <c r="V48979" i="1"/>
  <c r="S48979" i="1"/>
  <c r="R48979" i="1"/>
  <c r="P48979" i="1"/>
  <c r="O48979" i="1"/>
  <c r="N48979" i="1"/>
  <c r="M48979" i="1"/>
  <c r="V48939" i="1"/>
  <c r="S48939" i="1"/>
  <c r="R48939" i="1"/>
  <c r="P48939" i="1"/>
  <c r="O48939" i="1"/>
  <c r="N48939" i="1"/>
  <c r="M48939" i="1"/>
  <c r="V48914" i="1"/>
  <c r="S48914" i="1"/>
  <c r="R48914" i="1"/>
  <c r="P48914" i="1"/>
  <c r="O48914" i="1"/>
  <c r="N48914" i="1"/>
  <c r="M48914" i="1"/>
  <c r="V48874" i="1"/>
  <c r="S48874" i="1"/>
  <c r="R48874" i="1"/>
  <c r="P48874" i="1"/>
  <c r="O48874" i="1"/>
  <c r="N48874" i="1"/>
  <c r="M48874" i="1"/>
  <c r="V48849" i="1"/>
  <c r="S48849" i="1"/>
  <c r="R48849" i="1"/>
  <c r="P48849" i="1"/>
  <c r="O48849" i="1"/>
  <c r="N48849" i="1"/>
  <c r="M48849" i="1"/>
  <c r="V48809" i="1"/>
  <c r="S48809" i="1"/>
  <c r="R48809" i="1"/>
  <c r="P48809" i="1"/>
  <c r="O48809" i="1"/>
  <c r="N48809" i="1"/>
  <c r="M48809" i="1"/>
  <c r="V48784" i="1"/>
  <c r="S48784" i="1"/>
  <c r="R48784" i="1"/>
  <c r="P48784" i="1"/>
  <c r="O48784" i="1"/>
  <c r="N48784" i="1"/>
  <c r="M48784" i="1"/>
  <c r="V48744" i="1"/>
  <c r="S48744" i="1"/>
  <c r="R48744" i="1"/>
  <c r="P48744" i="1"/>
  <c r="O48744" i="1"/>
  <c r="N48744" i="1"/>
  <c r="M48744" i="1"/>
  <c r="V48719" i="1"/>
  <c r="S48719" i="1"/>
  <c r="R48719" i="1"/>
  <c r="P48719" i="1"/>
  <c r="O48719" i="1"/>
  <c r="N48719" i="1"/>
  <c r="M48719" i="1"/>
  <c r="V48679" i="1"/>
  <c r="S48679" i="1"/>
  <c r="R48679" i="1"/>
  <c r="P48679" i="1"/>
  <c r="O48679" i="1"/>
  <c r="N48679" i="1"/>
  <c r="M48679" i="1"/>
  <c r="V48654" i="1"/>
  <c r="S48654" i="1"/>
  <c r="R48654" i="1"/>
  <c r="P48654" i="1"/>
  <c r="O48654" i="1"/>
  <c r="N48654" i="1"/>
  <c r="M48654" i="1"/>
  <c r="V48614" i="1"/>
  <c r="S48614" i="1"/>
  <c r="R48614" i="1"/>
  <c r="P48614" i="1"/>
  <c r="O48614" i="1"/>
  <c r="N48614" i="1"/>
  <c r="M48614" i="1"/>
  <c r="V48589" i="1"/>
  <c r="S48589" i="1"/>
  <c r="R48589" i="1"/>
  <c r="P48589" i="1"/>
  <c r="O48589" i="1"/>
  <c r="N48589" i="1"/>
  <c r="M48589" i="1"/>
  <c r="V48549" i="1"/>
  <c r="S48549" i="1"/>
  <c r="R48549" i="1"/>
  <c r="P48549" i="1"/>
  <c r="O48549" i="1"/>
  <c r="N48549" i="1"/>
  <c r="M48549" i="1"/>
  <c r="V48524" i="1"/>
  <c r="S48524" i="1"/>
  <c r="R48524" i="1"/>
  <c r="P48524" i="1"/>
  <c r="O48524" i="1"/>
  <c r="N48524" i="1"/>
  <c r="M48524" i="1"/>
  <c r="V48484" i="1"/>
  <c r="S48484" i="1"/>
  <c r="R48484" i="1"/>
  <c r="P48484" i="1"/>
  <c r="O48484" i="1"/>
  <c r="N48484" i="1"/>
  <c r="M48484" i="1"/>
  <c r="V48459" i="1"/>
  <c r="S48459" i="1"/>
  <c r="R48459" i="1"/>
  <c r="P48459" i="1"/>
  <c r="O48459" i="1"/>
  <c r="N48459" i="1"/>
  <c r="M48459" i="1"/>
  <c r="V48419" i="1"/>
  <c r="S48419" i="1"/>
  <c r="R48419" i="1"/>
  <c r="P48419" i="1"/>
  <c r="O48419" i="1"/>
  <c r="N48419" i="1"/>
  <c r="M48419" i="1"/>
  <c r="V48394" i="1"/>
  <c r="S48394" i="1"/>
  <c r="R48394" i="1"/>
  <c r="P48394" i="1"/>
  <c r="O48394" i="1"/>
  <c r="N48394" i="1"/>
  <c r="M48394" i="1"/>
  <c r="V48354" i="1"/>
  <c r="S48354" i="1"/>
  <c r="R48354" i="1"/>
  <c r="P48354" i="1"/>
  <c r="O48354" i="1"/>
  <c r="N48354" i="1"/>
  <c r="M48354" i="1"/>
  <c r="V48329" i="1"/>
  <c r="S48329" i="1"/>
  <c r="R48329" i="1"/>
  <c r="P48329" i="1"/>
  <c r="O48329" i="1"/>
  <c r="N48329" i="1"/>
  <c r="M48329" i="1"/>
  <c r="V48289" i="1"/>
  <c r="S48289" i="1"/>
  <c r="R48289" i="1"/>
  <c r="P48289" i="1"/>
  <c r="O48289" i="1"/>
  <c r="N48289" i="1"/>
  <c r="M48289" i="1"/>
  <c r="V48264" i="1"/>
  <c r="S48264" i="1"/>
  <c r="R48264" i="1"/>
  <c r="P48264" i="1"/>
  <c r="O48264" i="1"/>
  <c r="N48264" i="1"/>
  <c r="M48264" i="1"/>
  <c r="V48224" i="1"/>
  <c r="S48224" i="1"/>
  <c r="R48224" i="1"/>
  <c r="P48224" i="1"/>
  <c r="O48224" i="1"/>
  <c r="N48224" i="1"/>
  <c r="M48224" i="1"/>
  <c r="V48199" i="1"/>
  <c r="S48199" i="1"/>
  <c r="R48199" i="1"/>
  <c r="P48199" i="1"/>
  <c r="O48199" i="1"/>
  <c r="N48199" i="1"/>
  <c r="M48199" i="1"/>
  <c r="V48159" i="1"/>
  <c r="S48159" i="1"/>
  <c r="R48159" i="1"/>
  <c r="P48159" i="1"/>
  <c r="O48159" i="1"/>
  <c r="N48159" i="1"/>
  <c r="M48159" i="1"/>
  <c r="V48134" i="1"/>
  <c r="S48134" i="1"/>
  <c r="R48134" i="1"/>
  <c r="P48134" i="1"/>
  <c r="O48134" i="1"/>
  <c r="N48134" i="1"/>
  <c r="M48134" i="1"/>
  <c r="V48094" i="1"/>
  <c r="S48094" i="1"/>
  <c r="R48094" i="1"/>
  <c r="P48094" i="1"/>
  <c r="O48094" i="1"/>
  <c r="N48094" i="1"/>
  <c r="M48094" i="1"/>
  <c r="V48069" i="1"/>
  <c r="S48069" i="1"/>
  <c r="R48069" i="1"/>
  <c r="P48069" i="1"/>
  <c r="O48069" i="1"/>
  <c r="N48069" i="1"/>
  <c r="M48069" i="1"/>
  <c r="V47969" i="1"/>
  <c r="S47969" i="1"/>
  <c r="R47969" i="1"/>
  <c r="P47969" i="1"/>
  <c r="O47969" i="1"/>
  <c r="N47969" i="1"/>
  <c r="M47969" i="1"/>
  <c r="V47944" i="1"/>
  <c r="S47944" i="1"/>
  <c r="R47944" i="1"/>
  <c r="P47944" i="1"/>
  <c r="O47944" i="1"/>
  <c r="N47944" i="1"/>
  <c r="M47944" i="1"/>
  <c r="V47904" i="1"/>
  <c r="S47904" i="1"/>
  <c r="R47904" i="1"/>
  <c r="P47904" i="1"/>
  <c r="O47904" i="1"/>
  <c r="N47904" i="1"/>
  <c r="M47904" i="1"/>
  <c r="V47879" i="1"/>
  <c r="S47879" i="1"/>
  <c r="R47879" i="1"/>
  <c r="P47879" i="1"/>
  <c r="O47879" i="1"/>
  <c r="N47879" i="1"/>
  <c r="M47879" i="1"/>
  <c r="V47839" i="1"/>
  <c r="S47839" i="1"/>
  <c r="R47839" i="1"/>
  <c r="P47839" i="1"/>
  <c r="O47839" i="1"/>
  <c r="N47839" i="1"/>
  <c r="M47839" i="1"/>
  <c r="V47814" i="1"/>
  <c r="S47814" i="1"/>
  <c r="R47814" i="1"/>
  <c r="P47814" i="1"/>
  <c r="O47814" i="1"/>
  <c r="N47814" i="1"/>
  <c r="M47814" i="1"/>
  <c r="V47774" i="1"/>
  <c r="S47774" i="1"/>
  <c r="R47774" i="1"/>
  <c r="P47774" i="1"/>
  <c r="O47774" i="1"/>
  <c r="N47774" i="1"/>
  <c r="M47774" i="1"/>
  <c r="V47749" i="1"/>
  <c r="S47749" i="1"/>
  <c r="R47749" i="1"/>
  <c r="P47749" i="1"/>
  <c r="O47749" i="1"/>
  <c r="N47749" i="1"/>
  <c r="M47749" i="1"/>
  <c r="V47709" i="1"/>
  <c r="S47709" i="1"/>
  <c r="R47709" i="1"/>
  <c r="P47709" i="1"/>
  <c r="O47709" i="1"/>
  <c r="N47709" i="1"/>
  <c r="M47709" i="1"/>
  <c r="V47684" i="1"/>
  <c r="S47684" i="1"/>
  <c r="R47684" i="1"/>
  <c r="P47684" i="1"/>
  <c r="O47684" i="1"/>
  <c r="N47684" i="1"/>
  <c r="M47684" i="1"/>
  <c r="V47644" i="1"/>
  <c r="S47644" i="1"/>
  <c r="R47644" i="1"/>
  <c r="P47644" i="1"/>
  <c r="O47644" i="1"/>
  <c r="N47644" i="1"/>
  <c r="M47644" i="1"/>
  <c r="V47619" i="1"/>
  <c r="S47619" i="1"/>
  <c r="R47619" i="1"/>
  <c r="P47619" i="1"/>
  <c r="O47619" i="1"/>
  <c r="N47619" i="1"/>
  <c r="M47619" i="1"/>
  <c r="V47579" i="1"/>
  <c r="S47579" i="1"/>
  <c r="R47579" i="1"/>
  <c r="P47579" i="1"/>
  <c r="O47579" i="1"/>
  <c r="N47579" i="1"/>
  <c r="M47579" i="1"/>
  <c r="V47554" i="1"/>
  <c r="S47554" i="1"/>
  <c r="R47554" i="1"/>
  <c r="P47554" i="1"/>
  <c r="O47554" i="1"/>
  <c r="N47554" i="1"/>
  <c r="M47554" i="1"/>
  <c r="V47514" i="1"/>
  <c r="S47514" i="1"/>
  <c r="R47514" i="1"/>
  <c r="P47514" i="1"/>
  <c r="O47514" i="1"/>
  <c r="N47514" i="1"/>
  <c r="M47514" i="1"/>
  <c r="V47489" i="1"/>
  <c r="S47489" i="1"/>
  <c r="R47489" i="1"/>
  <c r="P47489" i="1"/>
  <c r="O47489" i="1"/>
  <c r="N47489" i="1"/>
  <c r="M47489" i="1"/>
  <c r="V47449" i="1"/>
  <c r="S47449" i="1"/>
  <c r="R47449" i="1"/>
  <c r="P47449" i="1"/>
  <c r="O47449" i="1"/>
  <c r="N47449" i="1"/>
  <c r="M47449" i="1"/>
  <c r="V47424" i="1"/>
  <c r="S47424" i="1"/>
  <c r="R47424" i="1"/>
  <c r="P47424" i="1"/>
  <c r="O47424" i="1"/>
  <c r="N47424" i="1"/>
  <c r="M47424" i="1"/>
  <c r="V47384" i="1"/>
  <c r="S47384" i="1"/>
  <c r="R47384" i="1"/>
  <c r="P47384" i="1"/>
  <c r="O47384" i="1"/>
  <c r="N47384" i="1"/>
  <c r="M47384" i="1"/>
  <c r="V47359" i="1"/>
  <c r="S47359" i="1"/>
  <c r="R47359" i="1"/>
  <c r="P47359" i="1"/>
  <c r="O47359" i="1"/>
  <c r="N47359" i="1"/>
  <c r="M47359" i="1"/>
  <c r="V47319" i="1"/>
  <c r="S47319" i="1"/>
  <c r="R47319" i="1"/>
  <c r="P47319" i="1"/>
  <c r="O47319" i="1"/>
  <c r="N47319" i="1"/>
  <c r="M47319" i="1"/>
  <c r="V47294" i="1"/>
  <c r="S47294" i="1"/>
  <c r="R47294" i="1"/>
  <c r="P47294" i="1"/>
  <c r="O47294" i="1"/>
  <c r="N47294" i="1"/>
  <c r="M47294" i="1"/>
  <c r="V47254" i="1"/>
  <c r="S47254" i="1"/>
  <c r="R47254" i="1"/>
  <c r="P47254" i="1"/>
  <c r="O47254" i="1"/>
  <c r="N47254" i="1"/>
  <c r="M47254" i="1"/>
  <c r="V47229" i="1"/>
  <c r="S47229" i="1"/>
  <c r="R47229" i="1"/>
  <c r="P47229" i="1"/>
  <c r="O47229" i="1"/>
  <c r="N47229" i="1"/>
  <c r="M47229" i="1"/>
  <c r="V47189" i="1"/>
  <c r="S47189" i="1"/>
  <c r="R47189" i="1"/>
  <c r="P47189" i="1"/>
  <c r="O47189" i="1"/>
  <c r="N47189" i="1"/>
  <c r="M47189" i="1"/>
  <c r="V47164" i="1"/>
  <c r="S47164" i="1"/>
  <c r="R47164" i="1"/>
  <c r="P47164" i="1"/>
  <c r="O47164" i="1"/>
  <c r="N47164" i="1"/>
  <c r="M47164" i="1"/>
  <c r="V47124" i="1"/>
  <c r="S47124" i="1"/>
  <c r="R47124" i="1"/>
  <c r="P47124" i="1"/>
  <c r="O47124" i="1"/>
  <c r="N47124" i="1"/>
  <c r="M47124" i="1"/>
  <c r="V47099" i="1"/>
  <c r="S47099" i="1"/>
  <c r="R47099" i="1"/>
  <c r="P47099" i="1"/>
  <c r="O47099" i="1"/>
  <c r="N47099" i="1"/>
  <c r="M47099" i="1"/>
  <c r="V47059" i="1"/>
  <c r="S47059" i="1"/>
  <c r="R47059" i="1"/>
  <c r="P47059" i="1"/>
  <c r="O47059" i="1"/>
  <c r="N47059" i="1"/>
  <c r="M47059" i="1"/>
  <c r="V47034" i="1"/>
  <c r="S47034" i="1"/>
  <c r="R47034" i="1"/>
  <c r="P47034" i="1"/>
  <c r="O47034" i="1"/>
  <c r="N47034" i="1"/>
  <c r="M47034" i="1"/>
  <c r="V46994" i="1"/>
  <c r="S46994" i="1"/>
  <c r="R46994" i="1"/>
  <c r="P46994" i="1"/>
  <c r="O46994" i="1"/>
  <c r="N46994" i="1"/>
  <c r="M46994" i="1"/>
  <c r="V46969" i="1"/>
  <c r="S46969" i="1"/>
  <c r="R46969" i="1"/>
  <c r="P46969" i="1"/>
  <c r="O46969" i="1"/>
  <c r="N46969" i="1"/>
  <c r="M46969" i="1"/>
  <c r="V46929" i="1"/>
  <c r="S46929" i="1"/>
  <c r="R46929" i="1"/>
  <c r="P46929" i="1"/>
  <c r="O46929" i="1"/>
  <c r="N46929" i="1"/>
  <c r="M46929" i="1"/>
  <c r="V46904" i="1"/>
  <c r="S46904" i="1"/>
  <c r="R46904" i="1"/>
  <c r="P46904" i="1"/>
  <c r="O46904" i="1"/>
  <c r="N46904" i="1"/>
  <c r="M46904" i="1"/>
  <c r="V46864" i="1"/>
  <c r="S46864" i="1"/>
  <c r="R46864" i="1"/>
  <c r="P46864" i="1"/>
  <c r="O46864" i="1"/>
  <c r="N46864" i="1"/>
  <c r="M46864" i="1"/>
  <c r="V46839" i="1"/>
  <c r="S46839" i="1"/>
  <c r="R46839" i="1"/>
  <c r="P46839" i="1"/>
  <c r="O46839" i="1"/>
  <c r="N46839" i="1"/>
  <c r="M46839" i="1"/>
  <c r="V46799" i="1"/>
  <c r="S46799" i="1"/>
  <c r="R46799" i="1"/>
  <c r="P46799" i="1"/>
  <c r="O46799" i="1"/>
  <c r="N46799" i="1"/>
  <c r="M46799" i="1"/>
  <c r="V46774" i="1"/>
  <c r="S46774" i="1"/>
  <c r="R46774" i="1"/>
  <c r="P46774" i="1"/>
  <c r="O46774" i="1"/>
  <c r="N46774" i="1"/>
  <c r="M46774" i="1"/>
  <c r="V46734" i="1"/>
  <c r="S46734" i="1"/>
  <c r="R46734" i="1"/>
  <c r="P46734" i="1"/>
  <c r="O46734" i="1"/>
  <c r="N46734" i="1"/>
  <c r="M46734" i="1"/>
  <c r="V46709" i="1"/>
  <c r="S46709" i="1"/>
  <c r="R46709" i="1"/>
  <c r="P46709" i="1"/>
  <c r="O46709" i="1"/>
  <c r="N46709" i="1"/>
  <c r="M46709" i="1"/>
  <c r="V46669" i="1"/>
  <c r="S46669" i="1"/>
  <c r="R46669" i="1"/>
  <c r="P46669" i="1"/>
  <c r="O46669" i="1"/>
  <c r="N46669" i="1"/>
  <c r="M46669" i="1"/>
  <c r="V46644" i="1"/>
  <c r="S46644" i="1"/>
  <c r="R46644" i="1"/>
  <c r="P46644" i="1"/>
  <c r="O46644" i="1"/>
  <c r="N46644" i="1"/>
  <c r="M46644" i="1"/>
  <c r="V46604" i="1"/>
  <c r="S46604" i="1"/>
  <c r="R46604" i="1"/>
  <c r="P46604" i="1"/>
  <c r="O46604" i="1"/>
  <c r="N46604" i="1"/>
  <c r="M46604" i="1"/>
  <c r="V46579" i="1"/>
  <c r="S46579" i="1"/>
  <c r="R46579" i="1"/>
  <c r="P46579" i="1"/>
  <c r="O46579" i="1"/>
  <c r="N46579" i="1"/>
  <c r="M46579" i="1"/>
  <c r="V46539" i="1"/>
  <c r="S46539" i="1"/>
  <c r="R46539" i="1"/>
  <c r="P46539" i="1"/>
  <c r="O46539" i="1"/>
  <c r="N46539" i="1"/>
  <c r="M46539" i="1"/>
  <c r="V46514" i="1"/>
  <c r="S46514" i="1"/>
  <c r="R46514" i="1"/>
  <c r="P46514" i="1"/>
  <c r="O46514" i="1"/>
  <c r="N46514" i="1"/>
  <c r="M46514" i="1"/>
  <c r="V46474" i="1"/>
  <c r="S46474" i="1"/>
  <c r="R46474" i="1"/>
  <c r="P46474" i="1"/>
  <c r="O46474" i="1"/>
  <c r="N46474" i="1"/>
  <c r="M46474" i="1"/>
  <c r="V46449" i="1"/>
  <c r="S46449" i="1"/>
  <c r="R46449" i="1"/>
  <c r="P46449" i="1"/>
  <c r="O46449" i="1"/>
  <c r="N46449" i="1"/>
  <c r="M46449" i="1"/>
  <c r="V46409" i="1"/>
  <c r="S46409" i="1"/>
  <c r="R46409" i="1"/>
  <c r="P46409" i="1"/>
  <c r="O46409" i="1"/>
  <c r="N46409" i="1"/>
  <c r="M46409" i="1"/>
  <c r="V46384" i="1"/>
  <c r="S46384" i="1"/>
  <c r="R46384" i="1"/>
  <c r="P46384" i="1"/>
  <c r="O46384" i="1"/>
  <c r="N46384" i="1"/>
  <c r="M46384" i="1"/>
  <c r="V46284" i="1"/>
  <c r="S46284" i="1"/>
  <c r="R46284" i="1"/>
  <c r="P46284" i="1"/>
  <c r="O46284" i="1"/>
  <c r="N46284" i="1"/>
  <c r="M46284" i="1"/>
  <c r="V46259" i="1"/>
  <c r="S46259" i="1"/>
  <c r="R46259" i="1"/>
  <c r="P46259" i="1"/>
  <c r="O46259" i="1"/>
  <c r="N46259" i="1"/>
  <c r="M46259" i="1"/>
  <c r="V46219" i="1"/>
  <c r="S46219" i="1"/>
  <c r="R46219" i="1"/>
  <c r="P46219" i="1"/>
  <c r="O46219" i="1"/>
  <c r="N46219" i="1"/>
  <c r="M46219" i="1"/>
  <c r="V46194" i="1"/>
  <c r="S46194" i="1"/>
  <c r="R46194" i="1"/>
  <c r="P46194" i="1"/>
  <c r="O46194" i="1"/>
  <c r="N46194" i="1"/>
  <c r="M46194" i="1"/>
  <c r="V46154" i="1"/>
  <c r="S46154" i="1"/>
  <c r="R46154" i="1"/>
  <c r="P46154" i="1"/>
  <c r="O46154" i="1"/>
  <c r="N46154" i="1"/>
  <c r="M46154" i="1"/>
  <c r="V46129" i="1"/>
  <c r="S46129" i="1"/>
  <c r="R46129" i="1"/>
  <c r="P46129" i="1"/>
  <c r="O46129" i="1"/>
  <c r="N46129" i="1"/>
  <c r="M46129" i="1"/>
  <c r="V46089" i="1"/>
  <c r="S46089" i="1"/>
  <c r="R46089" i="1"/>
  <c r="P46089" i="1"/>
  <c r="O46089" i="1"/>
  <c r="N46089" i="1"/>
  <c r="M46089" i="1"/>
  <c r="V46064" i="1"/>
  <c r="S46064" i="1"/>
  <c r="R46064" i="1"/>
  <c r="P46064" i="1"/>
  <c r="O46064" i="1"/>
  <c r="N46064" i="1"/>
  <c r="M46064" i="1"/>
  <c r="V46024" i="1"/>
  <c r="S46024" i="1"/>
  <c r="R46024" i="1"/>
  <c r="P46024" i="1"/>
  <c r="O46024" i="1"/>
  <c r="N46024" i="1"/>
  <c r="M46024" i="1"/>
  <c r="V45999" i="1"/>
  <c r="S45999" i="1"/>
  <c r="R45999" i="1"/>
  <c r="P45999" i="1"/>
  <c r="O45999" i="1"/>
  <c r="N45999" i="1"/>
  <c r="M45999" i="1"/>
  <c r="V45959" i="1"/>
  <c r="S45959" i="1"/>
  <c r="R45959" i="1"/>
  <c r="P45959" i="1"/>
  <c r="O45959" i="1"/>
  <c r="N45959" i="1"/>
  <c r="M45959" i="1"/>
  <c r="V45934" i="1"/>
  <c r="S45934" i="1"/>
  <c r="R45934" i="1"/>
  <c r="P45934" i="1"/>
  <c r="O45934" i="1"/>
  <c r="N45934" i="1"/>
  <c r="M45934" i="1"/>
  <c r="V45894" i="1"/>
  <c r="S45894" i="1"/>
  <c r="R45894" i="1"/>
  <c r="P45894" i="1"/>
  <c r="O45894" i="1"/>
  <c r="N45894" i="1"/>
  <c r="M45894" i="1"/>
  <c r="V45869" i="1"/>
  <c r="S45869" i="1"/>
  <c r="R45869" i="1"/>
  <c r="P45869" i="1"/>
  <c r="O45869" i="1"/>
  <c r="N45869" i="1"/>
  <c r="M45869" i="1"/>
  <c r="V45829" i="1"/>
  <c r="S45829" i="1"/>
  <c r="R45829" i="1"/>
  <c r="P45829" i="1"/>
  <c r="O45829" i="1"/>
  <c r="N45829" i="1"/>
  <c r="M45829" i="1"/>
  <c r="V45804" i="1"/>
  <c r="S45804" i="1"/>
  <c r="R45804" i="1"/>
  <c r="P45804" i="1"/>
  <c r="O45804" i="1"/>
  <c r="N45804" i="1"/>
  <c r="M45804" i="1"/>
  <c r="V45764" i="1"/>
  <c r="S45764" i="1"/>
  <c r="R45764" i="1"/>
  <c r="P45764" i="1"/>
  <c r="O45764" i="1"/>
  <c r="N45764" i="1"/>
  <c r="M45764" i="1"/>
  <c r="V45739" i="1"/>
  <c r="S45739" i="1"/>
  <c r="R45739" i="1"/>
  <c r="P45739" i="1"/>
  <c r="O45739" i="1"/>
  <c r="N45739" i="1"/>
  <c r="M45739" i="1"/>
  <c r="V45699" i="1"/>
  <c r="S45699" i="1"/>
  <c r="R45699" i="1"/>
  <c r="P45699" i="1"/>
  <c r="O45699" i="1"/>
  <c r="N45699" i="1"/>
  <c r="M45699" i="1"/>
  <c r="V45674" i="1"/>
  <c r="S45674" i="1"/>
  <c r="R45674" i="1"/>
  <c r="P45674" i="1"/>
  <c r="O45674" i="1"/>
  <c r="N45674" i="1"/>
  <c r="M45674" i="1"/>
  <c r="V45634" i="1"/>
  <c r="S45634" i="1"/>
  <c r="R45634" i="1"/>
  <c r="P45634" i="1"/>
  <c r="O45634" i="1"/>
  <c r="N45634" i="1"/>
  <c r="M45634" i="1"/>
  <c r="V45609" i="1"/>
  <c r="S45609" i="1"/>
  <c r="R45609" i="1"/>
  <c r="P45609" i="1"/>
  <c r="O45609" i="1"/>
  <c r="N45609" i="1"/>
  <c r="M45609" i="1"/>
  <c r="V45569" i="1"/>
  <c r="S45569" i="1"/>
  <c r="R45569" i="1"/>
  <c r="P45569" i="1"/>
  <c r="O45569" i="1"/>
  <c r="N45569" i="1"/>
  <c r="M45569" i="1"/>
  <c r="V45544" i="1"/>
  <c r="S45544" i="1"/>
  <c r="R45544" i="1"/>
  <c r="P45544" i="1"/>
  <c r="O45544" i="1"/>
  <c r="N45544" i="1"/>
  <c r="M45544" i="1"/>
  <c r="V45504" i="1"/>
  <c r="S45504" i="1"/>
  <c r="R45504" i="1"/>
  <c r="P45504" i="1"/>
  <c r="O45504" i="1"/>
  <c r="N45504" i="1"/>
  <c r="M45504" i="1"/>
  <c r="V45479" i="1"/>
  <c r="S45479" i="1"/>
  <c r="R45479" i="1"/>
  <c r="P45479" i="1"/>
  <c r="O45479" i="1"/>
  <c r="N45479" i="1"/>
  <c r="M45479" i="1"/>
  <c r="V45439" i="1"/>
  <c r="S45439" i="1"/>
  <c r="R45439" i="1"/>
  <c r="P45439" i="1"/>
  <c r="O45439" i="1"/>
  <c r="N45439" i="1"/>
  <c r="M45439" i="1"/>
  <c r="V45414" i="1"/>
  <c r="S45414" i="1"/>
  <c r="R45414" i="1"/>
  <c r="P45414" i="1"/>
  <c r="O45414" i="1"/>
  <c r="N45414" i="1"/>
  <c r="M45414" i="1"/>
  <c r="V45374" i="1"/>
  <c r="S45374" i="1"/>
  <c r="R45374" i="1"/>
  <c r="P45374" i="1"/>
  <c r="O45374" i="1"/>
  <c r="N45374" i="1"/>
  <c r="M45374" i="1"/>
  <c r="V45349" i="1"/>
  <c r="S45349" i="1"/>
  <c r="R45349" i="1"/>
  <c r="P45349" i="1"/>
  <c r="O45349" i="1"/>
  <c r="N45349" i="1"/>
  <c r="M45349" i="1"/>
  <c r="V45309" i="1"/>
  <c r="S45309" i="1"/>
  <c r="R45309" i="1"/>
  <c r="P45309" i="1"/>
  <c r="O45309" i="1"/>
  <c r="N45309" i="1"/>
  <c r="M45309" i="1"/>
  <c r="V45284" i="1"/>
  <c r="S45284" i="1"/>
  <c r="R45284" i="1"/>
  <c r="P45284" i="1"/>
  <c r="O45284" i="1"/>
  <c r="N45284" i="1"/>
  <c r="M45284" i="1"/>
  <c r="V45244" i="1"/>
  <c r="S45244" i="1"/>
  <c r="R45244" i="1"/>
  <c r="P45244" i="1"/>
  <c r="O45244" i="1"/>
  <c r="N45244" i="1"/>
  <c r="M45244" i="1"/>
  <c r="V45219" i="1"/>
  <c r="S45219" i="1"/>
  <c r="R45219" i="1"/>
  <c r="P45219" i="1"/>
  <c r="O45219" i="1"/>
  <c r="N45219" i="1"/>
  <c r="M45219" i="1"/>
  <c r="V45179" i="1"/>
  <c r="S45179" i="1"/>
  <c r="R45179" i="1"/>
  <c r="P45179" i="1"/>
  <c r="O45179" i="1"/>
  <c r="N45179" i="1"/>
  <c r="M45179" i="1"/>
  <c r="V45154" i="1"/>
  <c r="S45154" i="1"/>
  <c r="R45154" i="1"/>
  <c r="P45154" i="1"/>
  <c r="O45154" i="1"/>
  <c r="N45154" i="1"/>
  <c r="M45154" i="1"/>
  <c r="V45114" i="1"/>
  <c r="S45114" i="1"/>
  <c r="R45114" i="1"/>
  <c r="P45114" i="1"/>
  <c r="O45114" i="1"/>
  <c r="N45114" i="1"/>
  <c r="M45114" i="1"/>
  <c r="V45089" i="1"/>
  <c r="S45089" i="1"/>
  <c r="R45089" i="1"/>
  <c r="P45089" i="1"/>
  <c r="O45089" i="1"/>
  <c r="N45089" i="1"/>
  <c r="M45089" i="1"/>
  <c r="V45049" i="1"/>
  <c r="S45049" i="1"/>
  <c r="R45049" i="1"/>
  <c r="P45049" i="1"/>
  <c r="O45049" i="1"/>
  <c r="N45049" i="1"/>
  <c r="M45049" i="1"/>
  <c r="V45024" i="1"/>
  <c r="S45024" i="1"/>
  <c r="R45024" i="1"/>
  <c r="P45024" i="1"/>
  <c r="O45024" i="1"/>
  <c r="N45024" i="1"/>
  <c r="M45024" i="1"/>
  <c r="V44984" i="1"/>
  <c r="S44984" i="1"/>
  <c r="R44984" i="1"/>
  <c r="P44984" i="1"/>
  <c r="O44984" i="1"/>
  <c r="N44984" i="1"/>
  <c r="M44984" i="1"/>
  <c r="V44959" i="1"/>
  <c r="S44959" i="1"/>
  <c r="R44959" i="1"/>
  <c r="P44959" i="1"/>
  <c r="O44959" i="1"/>
  <c r="N44959" i="1"/>
  <c r="M44959" i="1"/>
  <c r="V44919" i="1"/>
  <c r="S44919" i="1"/>
  <c r="R44919" i="1"/>
  <c r="P44919" i="1"/>
  <c r="O44919" i="1"/>
  <c r="N44919" i="1"/>
  <c r="M44919" i="1"/>
  <c r="V44894" i="1"/>
  <c r="S44894" i="1"/>
  <c r="R44894" i="1"/>
  <c r="P44894" i="1"/>
  <c r="O44894" i="1"/>
  <c r="N44894" i="1"/>
  <c r="M44894" i="1"/>
  <c r="V44854" i="1"/>
  <c r="S44854" i="1"/>
  <c r="R44854" i="1"/>
  <c r="P44854" i="1"/>
  <c r="O44854" i="1"/>
  <c r="N44854" i="1"/>
  <c r="M44854" i="1"/>
  <c r="V44829" i="1"/>
  <c r="S44829" i="1"/>
  <c r="R44829" i="1"/>
  <c r="P44829" i="1"/>
  <c r="O44829" i="1"/>
  <c r="N44829" i="1"/>
  <c r="M44829" i="1"/>
  <c r="V44789" i="1"/>
  <c r="S44789" i="1"/>
  <c r="R44789" i="1"/>
  <c r="P44789" i="1"/>
  <c r="O44789" i="1"/>
  <c r="N44789" i="1"/>
  <c r="M44789" i="1"/>
  <c r="V44764" i="1"/>
  <c r="S44764" i="1"/>
  <c r="R44764" i="1"/>
  <c r="P44764" i="1"/>
  <c r="O44764" i="1"/>
  <c r="N44764" i="1"/>
  <c r="M44764" i="1"/>
  <c r="V44724" i="1"/>
  <c r="S44724" i="1"/>
  <c r="R44724" i="1"/>
  <c r="P44724" i="1"/>
  <c r="O44724" i="1"/>
  <c r="N44724" i="1"/>
  <c r="M44724" i="1"/>
  <c r="V44699" i="1"/>
  <c r="S44699" i="1"/>
  <c r="R44699" i="1"/>
  <c r="P44699" i="1"/>
  <c r="O44699" i="1"/>
  <c r="N44699" i="1"/>
  <c r="M44699" i="1"/>
  <c r="V44599" i="1"/>
  <c r="S44599" i="1"/>
  <c r="R44599" i="1"/>
  <c r="P44599" i="1"/>
  <c r="O44599" i="1"/>
  <c r="N44599" i="1"/>
  <c r="M44599" i="1"/>
  <c r="V44574" i="1"/>
  <c r="S44574" i="1"/>
  <c r="R44574" i="1"/>
  <c r="P44574" i="1"/>
  <c r="O44574" i="1"/>
  <c r="N44574" i="1"/>
  <c r="M44574" i="1"/>
  <c r="V44534" i="1"/>
  <c r="S44534" i="1"/>
  <c r="R44534" i="1"/>
  <c r="P44534" i="1"/>
  <c r="O44534" i="1"/>
  <c r="N44534" i="1"/>
  <c r="M44534" i="1"/>
  <c r="V44509" i="1"/>
  <c r="S44509" i="1"/>
  <c r="R44509" i="1"/>
  <c r="P44509" i="1"/>
  <c r="O44509" i="1"/>
  <c r="N44509" i="1"/>
  <c r="M44509" i="1"/>
  <c r="V44469" i="1"/>
  <c r="S44469" i="1"/>
  <c r="R44469" i="1"/>
  <c r="P44469" i="1"/>
  <c r="O44469" i="1"/>
  <c r="N44469" i="1"/>
  <c r="M44469" i="1"/>
  <c r="V44444" i="1"/>
  <c r="S44444" i="1"/>
  <c r="R44444" i="1"/>
  <c r="P44444" i="1"/>
  <c r="O44444" i="1"/>
  <c r="N44444" i="1"/>
  <c r="M44444" i="1"/>
  <c r="V44404" i="1"/>
  <c r="S44404" i="1"/>
  <c r="R44404" i="1"/>
  <c r="P44404" i="1"/>
  <c r="O44404" i="1"/>
  <c r="N44404" i="1"/>
  <c r="M44404" i="1"/>
  <c r="V44379" i="1"/>
  <c r="S44379" i="1"/>
  <c r="R44379" i="1"/>
  <c r="P44379" i="1"/>
  <c r="O44379" i="1"/>
  <c r="N44379" i="1"/>
  <c r="M44379" i="1"/>
  <c r="V44339" i="1"/>
  <c r="S44339" i="1"/>
  <c r="R44339" i="1"/>
  <c r="P44339" i="1"/>
  <c r="O44339" i="1"/>
  <c r="N44339" i="1"/>
  <c r="M44339" i="1"/>
  <c r="V44314" i="1"/>
  <c r="S44314" i="1"/>
  <c r="R44314" i="1"/>
  <c r="P44314" i="1"/>
  <c r="O44314" i="1"/>
  <c r="N44314" i="1"/>
  <c r="M44314" i="1"/>
  <c r="V44274" i="1"/>
  <c r="S44274" i="1"/>
  <c r="R44274" i="1"/>
  <c r="P44274" i="1"/>
  <c r="O44274" i="1"/>
  <c r="N44274" i="1"/>
  <c r="M44274" i="1"/>
  <c r="V44249" i="1"/>
  <c r="S44249" i="1"/>
  <c r="R44249" i="1"/>
  <c r="P44249" i="1"/>
  <c r="O44249" i="1"/>
  <c r="N44249" i="1"/>
  <c r="M44249" i="1"/>
  <c r="V44209" i="1"/>
  <c r="S44209" i="1"/>
  <c r="R44209" i="1"/>
  <c r="P44209" i="1"/>
  <c r="O44209" i="1"/>
  <c r="N44209" i="1"/>
  <c r="M44209" i="1"/>
  <c r="V44184" i="1"/>
  <c r="S44184" i="1"/>
  <c r="R44184" i="1"/>
  <c r="P44184" i="1"/>
  <c r="O44184" i="1"/>
  <c r="N44184" i="1"/>
  <c r="M44184" i="1"/>
  <c r="V44144" i="1"/>
  <c r="S44144" i="1"/>
  <c r="R44144" i="1"/>
  <c r="P44144" i="1"/>
  <c r="O44144" i="1"/>
  <c r="N44144" i="1"/>
  <c r="M44144" i="1"/>
  <c r="V44119" i="1"/>
  <c r="S44119" i="1"/>
  <c r="R44119" i="1"/>
  <c r="P44119" i="1"/>
  <c r="O44119" i="1"/>
  <c r="N44119" i="1"/>
  <c r="M44119" i="1"/>
  <c r="V44079" i="1"/>
  <c r="S44079" i="1"/>
  <c r="R44079" i="1"/>
  <c r="P44079" i="1"/>
  <c r="O44079" i="1"/>
  <c r="N44079" i="1"/>
  <c r="M44079" i="1"/>
  <c r="V44054" i="1"/>
  <c r="S44054" i="1"/>
  <c r="R44054" i="1"/>
  <c r="P44054" i="1"/>
  <c r="O44054" i="1"/>
  <c r="N44054" i="1"/>
  <c r="M44054" i="1"/>
  <c r="V44014" i="1"/>
  <c r="S44014" i="1"/>
  <c r="R44014" i="1"/>
  <c r="P44014" i="1"/>
  <c r="O44014" i="1"/>
  <c r="N44014" i="1"/>
  <c r="M44014" i="1"/>
  <c r="V43989" i="1"/>
  <c r="S43989" i="1"/>
  <c r="R43989" i="1"/>
  <c r="P43989" i="1"/>
  <c r="O43989" i="1"/>
  <c r="N43989" i="1"/>
  <c r="M43989" i="1"/>
  <c r="V43949" i="1"/>
  <c r="S43949" i="1"/>
  <c r="R43949" i="1"/>
  <c r="P43949" i="1"/>
  <c r="O43949" i="1"/>
  <c r="N43949" i="1"/>
  <c r="M43949" i="1"/>
  <c r="V43924" i="1"/>
  <c r="S43924" i="1"/>
  <c r="R43924" i="1"/>
  <c r="P43924" i="1"/>
  <c r="O43924" i="1"/>
  <c r="N43924" i="1"/>
  <c r="M43924" i="1"/>
  <c r="V43884" i="1"/>
  <c r="S43884" i="1"/>
  <c r="R43884" i="1"/>
  <c r="P43884" i="1"/>
  <c r="O43884" i="1"/>
  <c r="N43884" i="1"/>
  <c r="M43884" i="1"/>
  <c r="V43859" i="1"/>
  <c r="S43859" i="1"/>
  <c r="R43859" i="1"/>
  <c r="P43859" i="1"/>
  <c r="O43859" i="1"/>
  <c r="N43859" i="1"/>
  <c r="M43859" i="1"/>
  <c r="V43819" i="1"/>
  <c r="S43819" i="1"/>
  <c r="R43819" i="1"/>
  <c r="P43819" i="1"/>
  <c r="O43819" i="1"/>
  <c r="N43819" i="1"/>
  <c r="M43819" i="1"/>
  <c r="V43794" i="1"/>
  <c r="S43794" i="1"/>
  <c r="R43794" i="1"/>
  <c r="P43794" i="1"/>
  <c r="O43794" i="1"/>
  <c r="N43794" i="1"/>
  <c r="M43794" i="1"/>
  <c r="V43754" i="1"/>
  <c r="S43754" i="1"/>
  <c r="R43754" i="1"/>
  <c r="P43754" i="1"/>
  <c r="O43754" i="1"/>
  <c r="N43754" i="1"/>
  <c r="M43754" i="1"/>
  <c r="V43729" i="1"/>
  <c r="S43729" i="1"/>
  <c r="R43729" i="1"/>
  <c r="P43729" i="1"/>
  <c r="O43729" i="1"/>
  <c r="N43729" i="1"/>
  <c r="M43729" i="1"/>
  <c r="V43689" i="1"/>
  <c r="S43689" i="1"/>
  <c r="R43689" i="1"/>
  <c r="P43689" i="1"/>
  <c r="O43689" i="1"/>
  <c r="N43689" i="1"/>
  <c r="M43689" i="1"/>
  <c r="V43664" i="1"/>
  <c r="S43664" i="1"/>
  <c r="R43664" i="1"/>
  <c r="P43664" i="1"/>
  <c r="O43664" i="1"/>
  <c r="N43664" i="1"/>
  <c r="M43664" i="1"/>
  <c r="V43624" i="1"/>
  <c r="S43624" i="1"/>
  <c r="R43624" i="1"/>
  <c r="P43624" i="1"/>
  <c r="O43624" i="1"/>
  <c r="N43624" i="1"/>
  <c r="M43624" i="1"/>
  <c r="V43599" i="1"/>
  <c r="S43599" i="1"/>
  <c r="R43599" i="1"/>
  <c r="P43599" i="1"/>
  <c r="O43599" i="1"/>
  <c r="N43599" i="1"/>
  <c r="M43599" i="1"/>
  <c r="V43559" i="1"/>
  <c r="S43559" i="1"/>
  <c r="R43559" i="1"/>
  <c r="P43559" i="1"/>
  <c r="O43559" i="1"/>
  <c r="N43559" i="1"/>
  <c r="M43559" i="1"/>
  <c r="V43534" i="1"/>
  <c r="S43534" i="1"/>
  <c r="R43534" i="1"/>
  <c r="P43534" i="1"/>
  <c r="O43534" i="1"/>
  <c r="N43534" i="1"/>
  <c r="M43534" i="1"/>
  <c r="V43494" i="1"/>
  <c r="S43494" i="1"/>
  <c r="R43494" i="1"/>
  <c r="P43494" i="1"/>
  <c r="O43494" i="1"/>
  <c r="N43494" i="1"/>
  <c r="M43494" i="1"/>
  <c r="V43469" i="1"/>
  <c r="S43469" i="1"/>
  <c r="R43469" i="1"/>
  <c r="P43469" i="1"/>
  <c r="O43469" i="1"/>
  <c r="N43469" i="1"/>
  <c r="M43469" i="1"/>
  <c r="V43429" i="1"/>
  <c r="S43429" i="1"/>
  <c r="R43429" i="1"/>
  <c r="P43429" i="1"/>
  <c r="O43429" i="1"/>
  <c r="N43429" i="1"/>
  <c r="M43429" i="1"/>
  <c r="V43404" i="1"/>
  <c r="S43404" i="1"/>
  <c r="R43404" i="1"/>
  <c r="P43404" i="1"/>
  <c r="O43404" i="1"/>
  <c r="N43404" i="1"/>
  <c r="M43404" i="1"/>
  <c r="V43364" i="1"/>
  <c r="S43364" i="1"/>
  <c r="R43364" i="1"/>
  <c r="P43364" i="1"/>
  <c r="O43364" i="1"/>
  <c r="N43364" i="1"/>
  <c r="M43364" i="1"/>
  <c r="V43339" i="1"/>
  <c r="S43339" i="1"/>
  <c r="R43339" i="1"/>
  <c r="P43339" i="1"/>
  <c r="O43339" i="1"/>
  <c r="N43339" i="1"/>
  <c r="M43339" i="1"/>
  <c r="V43299" i="1"/>
  <c r="S43299" i="1"/>
  <c r="R43299" i="1"/>
  <c r="P43299" i="1"/>
  <c r="O43299" i="1"/>
  <c r="N43299" i="1"/>
  <c r="M43299" i="1"/>
  <c r="V43274" i="1"/>
  <c r="S43274" i="1"/>
  <c r="R43274" i="1"/>
  <c r="P43274" i="1"/>
  <c r="O43274" i="1"/>
  <c r="N43274" i="1"/>
  <c r="M43274" i="1"/>
  <c r="V43234" i="1"/>
  <c r="S43234" i="1"/>
  <c r="R43234" i="1"/>
  <c r="P43234" i="1"/>
  <c r="O43234" i="1"/>
  <c r="N43234" i="1"/>
  <c r="M43234" i="1"/>
  <c r="V43209" i="1"/>
  <c r="S43209" i="1"/>
  <c r="R43209" i="1"/>
  <c r="P43209" i="1"/>
  <c r="O43209" i="1"/>
  <c r="N43209" i="1"/>
  <c r="M43209" i="1"/>
  <c r="V43169" i="1"/>
  <c r="S43169" i="1"/>
  <c r="R43169" i="1"/>
  <c r="P43169" i="1"/>
  <c r="O43169" i="1"/>
  <c r="N43169" i="1"/>
  <c r="M43169" i="1"/>
  <c r="V43144" i="1"/>
  <c r="S43144" i="1"/>
  <c r="R43144" i="1"/>
  <c r="P43144" i="1"/>
  <c r="O43144" i="1"/>
  <c r="N43144" i="1"/>
  <c r="M43144" i="1"/>
  <c r="V43104" i="1"/>
  <c r="S43104" i="1"/>
  <c r="R43104" i="1"/>
  <c r="P43104" i="1"/>
  <c r="O43104" i="1"/>
  <c r="N43104" i="1"/>
  <c r="M43104" i="1"/>
  <c r="V43079" i="1"/>
  <c r="S43079" i="1"/>
  <c r="R43079" i="1"/>
  <c r="P43079" i="1"/>
  <c r="O43079" i="1"/>
  <c r="N43079" i="1"/>
  <c r="M43079" i="1"/>
  <c r="V43039" i="1"/>
  <c r="S43039" i="1"/>
  <c r="R43039" i="1"/>
  <c r="P43039" i="1"/>
  <c r="O43039" i="1"/>
  <c r="N43039" i="1"/>
  <c r="M43039" i="1"/>
  <c r="V43014" i="1"/>
  <c r="S43014" i="1"/>
  <c r="R43014" i="1"/>
  <c r="P43014" i="1"/>
  <c r="O43014" i="1"/>
  <c r="N43014" i="1"/>
  <c r="M43014" i="1"/>
  <c r="V42914" i="1"/>
  <c r="S42914" i="1"/>
  <c r="R42914" i="1"/>
  <c r="P42914" i="1"/>
  <c r="O42914" i="1"/>
  <c r="N42914" i="1"/>
  <c r="M42914" i="1"/>
  <c r="V42889" i="1"/>
  <c r="S42889" i="1"/>
  <c r="R42889" i="1"/>
  <c r="P42889" i="1"/>
  <c r="O42889" i="1"/>
  <c r="N42889" i="1"/>
  <c r="M42889" i="1"/>
  <c r="V42849" i="1"/>
  <c r="S42849" i="1"/>
  <c r="R42849" i="1"/>
  <c r="P42849" i="1"/>
  <c r="O42849" i="1"/>
  <c r="N42849" i="1"/>
  <c r="M42849" i="1"/>
  <c r="V42824" i="1"/>
  <c r="S42824" i="1"/>
  <c r="R42824" i="1"/>
  <c r="P42824" i="1"/>
  <c r="O42824" i="1"/>
  <c r="N42824" i="1"/>
  <c r="M42824" i="1"/>
  <c r="V42784" i="1"/>
  <c r="S42784" i="1"/>
  <c r="R42784" i="1"/>
  <c r="P42784" i="1"/>
  <c r="O42784" i="1"/>
  <c r="N42784" i="1"/>
  <c r="M42784" i="1"/>
  <c r="V42759" i="1"/>
  <c r="S42759" i="1"/>
  <c r="R42759" i="1"/>
  <c r="P42759" i="1"/>
  <c r="O42759" i="1"/>
  <c r="N42759" i="1"/>
  <c r="M42759" i="1"/>
  <c r="V42719" i="1"/>
  <c r="S42719" i="1"/>
  <c r="R42719" i="1"/>
  <c r="P42719" i="1"/>
  <c r="O42719" i="1"/>
  <c r="N42719" i="1"/>
  <c r="M42719" i="1"/>
  <c r="V42694" i="1"/>
  <c r="S42694" i="1"/>
  <c r="R42694" i="1"/>
  <c r="P42694" i="1"/>
  <c r="O42694" i="1"/>
  <c r="N42694" i="1"/>
  <c r="M42694" i="1"/>
  <c r="V42654" i="1"/>
  <c r="S42654" i="1"/>
  <c r="R42654" i="1"/>
  <c r="P42654" i="1"/>
  <c r="O42654" i="1"/>
  <c r="N42654" i="1"/>
  <c r="M42654" i="1"/>
  <c r="V42629" i="1"/>
  <c r="S42629" i="1"/>
  <c r="R42629" i="1"/>
  <c r="P42629" i="1"/>
  <c r="O42629" i="1"/>
  <c r="N42629" i="1"/>
  <c r="M42629" i="1"/>
  <c r="V42589" i="1"/>
  <c r="S42589" i="1"/>
  <c r="R42589" i="1"/>
  <c r="P42589" i="1"/>
  <c r="O42589" i="1"/>
  <c r="N42589" i="1"/>
  <c r="M42589" i="1"/>
  <c r="V42564" i="1"/>
  <c r="S42564" i="1"/>
  <c r="R42564" i="1"/>
  <c r="P42564" i="1"/>
  <c r="O42564" i="1"/>
  <c r="N42564" i="1"/>
  <c r="M42564" i="1"/>
  <c r="V42524" i="1"/>
  <c r="S42524" i="1"/>
  <c r="R42524" i="1"/>
  <c r="P42524" i="1"/>
  <c r="O42524" i="1"/>
  <c r="N42524" i="1"/>
  <c r="M42524" i="1"/>
  <c r="V42499" i="1"/>
  <c r="S42499" i="1"/>
  <c r="R42499" i="1"/>
  <c r="P42499" i="1"/>
  <c r="O42499" i="1"/>
  <c r="N42499" i="1"/>
  <c r="M42499" i="1"/>
  <c r="V42459" i="1"/>
  <c r="S42459" i="1"/>
  <c r="R42459" i="1"/>
  <c r="P42459" i="1"/>
  <c r="O42459" i="1"/>
  <c r="N42459" i="1"/>
  <c r="M42459" i="1"/>
  <c r="V42434" i="1"/>
  <c r="S42434" i="1"/>
  <c r="R42434" i="1"/>
  <c r="P42434" i="1"/>
  <c r="O42434" i="1"/>
  <c r="N42434" i="1"/>
  <c r="M42434" i="1"/>
  <c r="V42394" i="1"/>
  <c r="S42394" i="1"/>
  <c r="R42394" i="1"/>
  <c r="P42394" i="1"/>
  <c r="O42394" i="1"/>
  <c r="N42394" i="1"/>
  <c r="M42394" i="1"/>
  <c r="V42369" i="1"/>
  <c r="S42369" i="1"/>
  <c r="R42369" i="1"/>
  <c r="P42369" i="1"/>
  <c r="O42369" i="1"/>
  <c r="N42369" i="1"/>
  <c r="M42369" i="1"/>
  <c r="V42329" i="1"/>
  <c r="S42329" i="1"/>
  <c r="R42329" i="1"/>
  <c r="P42329" i="1"/>
  <c r="O42329" i="1"/>
  <c r="N42329" i="1"/>
  <c r="M42329" i="1"/>
  <c r="V42304" i="1"/>
  <c r="S42304" i="1"/>
  <c r="R42304" i="1"/>
  <c r="P42304" i="1"/>
  <c r="O42304" i="1"/>
  <c r="N42304" i="1"/>
  <c r="M42304" i="1"/>
  <c r="V42264" i="1"/>
  <c r="S42264" i="1"/>
  <c r="R42264" i="1"/>
  <c r="P42264" i="1"/>
  <c r="O42264" i="1"/>
  <c r="N42264" i="1"/>
  <c r="M42264" i="1"/>
  <c r="V42239" i="1"/>
  <c r="S42239" i="1"/>
  <c r="R42239" i="1"/>
  <c r="P42239" i="1"/>
  <c r="O42239" i="1"/>
  <c r="N42239" i="1"/>
  <c r="M42239" i="1"/>
  <c r="V42199" i="1"/>
  <c r="S42199" i="1"/>
  <c r="R42199" i="1"/>
  <c r="P42199" i="1"/>
  <c r="O42199" i="1"/>
  <c r="N42199" i="1"/>
  <c r="M42199" i="1"/>
  <c r="V42174" i="1"/>
  <c r="S42174" i="1"/>
  <c r="R42174" i="1"/>
  <c r="P42174" i="1"/>
  <c r="O42174" i="1"/>
  <c r="N42174" i="1"/>
  <c r="M42174" i="1"/>
  <c r="V42134" i="1"/>
  <c r="S42134" i="1"/>
  <c r="R42134" i="1"/>
  <c r="P42134" i="1"/>
  <c r="O42134" i="1"/>
  <c r="N42134" i="1"/>
  <c r="M42134" i="1"/>
  <c r="V42109" i="1"/>
  <c r="S42109" i="1"/>
  <c r="R42109" i="1"/>
  <c r="P42109" i="1"/>
  <c r="O42109" i="1"/>
  <c r="N42109" i="1"/>
  <c r="M42109" i="1"/>
  <c r="V42069" i="1"/>
  <c r="S42069" i="1"/>
  <c r="R42069" i="1"/>
  <c r="P42069" i="1"/>
  <c r="O42069" i="1"/>
  <c r="N42069" i="1"/>
  <c r="M42069" i="1"/>
  <c r="V42044" i="1"/>
  <c r="S42044" i="1"/>
  <c r="R42044" i="1"/>
  <c r="P42044" i="1"/>
  <c r="O42044" i="1"/>
  <c r="N42044" i="1"/>
  <c r="M42044" i="1"/>
  <c r="V42004" i="1"/>
  <c r="S42004" i="1"/>
  <c r="R42004" i="1"/>
  <c r="P42004" i="1"/>
  <c r="O42004" i="1"/>
  <c r="N42004" i="1"/>
  <c r="M42004" i="1"/>
  <c r="V41979" i="1"/>
  <c r="S41979" i="1"/>
  <c r="R41979" i="1"/>
  <c r="P41979" i="1"/>
  <c r="O41979" i="1"/>
  <c r="N41979" i="1"/>
  <c r="M41979" i="1"/>
  <c r="V41939" i="1"/>
  <c r="S41939" i="1"/>
  <c r="R41939" i="1"/>
  <c r="P41939" i="1"/>
  <c r="O41939" i="1"/>
  <c r="N41939" i="1"/>
  <c r="M41939" i="1"/>
  <c r="V41914" i="1"/>
  <c r="S41914" i="1"/>
  <c r="R41914" i="1"/>
  <c r="P41914" i="1"/>
  <c r="O41914" i="1"/>
  <c r="N41914" i="1"/>
  <c r="M41914" i="1"/>
  <c r="V41874" i="1"/>
  <c r="S41874" i="1"/>
  <c r="R41874" i="1"/>
  <c r="P41874" i="1"/>
  <c r="O41874" i="1"/>
  <c r="N41874" i="1"/>
  <c r="M41874" i="1"/>
  <c r="V41849" i="1"/>
  <c r="S41849" i="1"/>
  <c r="R41849" i="1"/>
  <c r="P41849" i="1"/>
  <c r="O41849" i="1"/>
  <c r="N41849" i="1"/>
  <c r="M41849" i="1"/>
  <c r="V41809" i="1"/>
  <c r="S41809" i="1"/>
  <c r="R41809" i="1"/>
  <c r="P41809" i="1"/>
  <c r="O41809" i="1"/>
  <c r="N41809" i="1"/>
  <c r="M41809" i="1"/>
  <c r="V41784" i="1"/>
  <c r="S41784" i="1"/>
  <c r="R41784" i="1"/>
  <c r="P41784" i="1"/>
  <c r="O41784" i="1"/>
  <c r="N41784" i="1"/>
  <c r="M41784" i="1"/>
  <c r="V41744" i="1"/>
  <c r="S41744" i="1"/>
  <c r="R41744" i="1"/>
  <c r="P41744" i="1"/>
  <c r="O41744" i="1"/>
  <c r="N41744" i="1"/>
  <c r="M41744" i="1"/>
  <c r="V41719" i="1"/>
  <c r="S41719" i="1"/>
  <c r="R41719" i="1"/>
  <c r="P41719" i="1"/>
  <c r="O41719" i="1"/>
  <c r="N41719" i="1"/>
  <c r="M41719" i="1"/>
  <c r="V41679" i="1"/>
  <c r="S41679" i="1"/>
  <c r="R41679" i="1"/>
  <c r="P41679" i="1"/>
  <c r="O41679" i="1"/>
  <c r="N41679" i="1"/>
  <c r="M41679" i="1"/>
  <c r="V41654" i="1"/>
  <c r="S41654" i="1"/>
  <c r="R41654" i="1"/>
  <c r="P41654" i="1"/>
  <c r="O41654" i="1"/>
  <c r="N41654" i="1"/>
  <c r="M41654" i="1"/>
  <c r="V41614" i="1"/>
  <c r="S41614" i="1"/>
  <c r="R41614" i="1"/>
  <c r="P41614" i="1"/>
  <c r="O41614" i="1"/>
  <c r="N41614" i="1"/>
  <c r="M41614" i="1"/>
  <c r="V41589" i="1"/>
  <c r="S41589" i="1"/>
  <c r="R41589" i="1"/>
  <c r="P41589" i="1"/>
  <c r="O41589" i="1"/>
  <c r="N41589" i="1"/>
  <c r="M41589" i="1"/>
  <c r="V41549" i="1"/>
  <c r="S41549" i="1"/>
  <c r="R41549" i="1"/>
  <c r="P41549" i="1"/>
  <c r="O41549" i="1"/>
  <c r="N41549" i="1"/>
  <c r="M41549" i="1"/>
  <c r="V41524" i="1"/>
  <c r="S41524" i="1"/>
  <c r="R41524" i="1"/>
  <c r="P41524" i="1"/>
  <c r="O41524" i="1"/>
  <c r="N41524" i="1"/>
  <c r="M41524" i="1"/>
  <c r="V41484" i="1"/>
  <c r="S41484" i="1"/>
  <c r="R41484" i="1"/>
  <c r="P41484" i="1"/>
  <c r="O41484" i="1"/>
  <c r="N41484" i="1"/>
  <c r="M41484" i="1"/>
  <c r="V41459" i="1"/>
  <c r="S41459" i="1"/>
  <c r="R41459" i="1"/>
  <c r="P41459" i="1"/>
  <c r="O41459" i="1"/>
  <c r="N41459" i="1"/>
  <c r="M41459" i="1"/>
  <c r="V41419" i="1"/>
  <c r="S41419" i="1"/>
  <c r="R41419" i="1"/>
  <c r="P41419" i="1"/>
  <c r="O41419" i="1"/>
  <c r="N41419" i="1"/>
  <c r="M41419" i="1"/>
  <c r="V41394" i="1"/>
  <c r="S41394" i="1"/>
  <c r="R41394" i="1"/>
  <c r="P41394" i="1"/>
  <c r="O41394" i="1"/>
  <c r="N41394" i="1"/>
  <c r="M41394" i="1"/>
  <c r="V41354" i="1"/>
  <c r="S41354" i="1"/>
  <c r="R41354" i="1"/>
  <c r="P41354" i="1"/>
  <c r="O41354" i="1"/>
  <c r="N41354" i="1"/>
  <c r="M41354" i="1"/>
  <c r="V41329" i="1"/>
  <c r="S41329" i="1"/>
  <c r="R41329" i="1"/>
  <c r="P41329" i="1"/>
  <c r="O41329" i="1"/>
  <c r="N41329" i="1"/>
  <c r="M41329" i="1"/>
  <c r="V41229" i="1"/>
  <c r="S41229" i="1"/>
  <c r="R41229" i="1"/>
  <c r="P41229" i="1"/>
  <c r="O41229" i="1"/>
  <c r="N41229" i="1"/>
  <c r="M41229" i="1"/>
  <c r="V41204" i="1"/>
  <c r="S41204" i="1"/>
  <c r="R41204" i="1"/>
  <c r="P41204" i="1"/>
  <c r="O41204" i="1"/>
  <c r="N41204" i="1"/>
  <c r="M41204" i="1"/>
  <c r="V41164" i="1"/>
  <c r="S41164" i="1"/>
  <c r="R41164" i="1"/>
  <c r="P41164" i="1"/>
  <c r="O41164" i="1"/>
  <c r="N41164" i="1"/>
  <c r="M41164" i="1"/>
  <c r="V41139" i="1"/>
  <c r="S41139" i="1"/>
  <c r="R41139" i="1"/>
  <c r="P41139" i="1"/>
  <c r="O41139" i="1"/>
  <c r="N41139" i="1"/>
  <c r="M41139" i="1"/>
  <c r="V41099" i="1"/>
  <c r="S41099" i="1"/>
  <c r="R41099" i="1"/>
  <c r="P41099" i="1"/>
  <c r="O41099" i="1"/>
  <c r="N41099" i="1"/>
  <c r="M41099" i="1"/>
  <c r="V41074" i="1"/>
  <c r="S41074" i="1"/>
  <c r="R41074" i="1"/>
  <c r="P41074" i="1"/>
  <c r="O41074" i="1"/>
  <c r="N41074" i="1"/>
  <c r="M41074" i="1"/>
  <c r="V41034" i="1"/>
  <c r="S41034" i="1"/>
  <c r="R41034" i="1"/>
  <c r="P41034" i="1"/>
  <c r="O41034" i="1"/>
  <c r="N41034" i="1"/>
  <c r="M41034" i="1"/>
  <c r="V41009" i="1"/>
  <c r="S41009" i="1"/>
  <c r="R41009" i="1"/>
  <c r="P41009" i="1"/>
  <c r="O41009" i="1"/>
  <c r="N41009" i="1"/>
  <c r="M41009" i="1"/>
  <c r="V40969" i="1"/>
  <c r="S40969" i="1"/>
  <c r="R40969" i="1"/>
  <c r="P40969" i="1"/>
  <c r="O40969" i="1"/>
  <c r="N40969" i="1"/>
  <c r="M40969" i="1"/>
  <c r="V40944" i="1"/>
  <c r="S40944" i="1"/>
  <c r="R40944" i="1"/>
  <c r="P40944" i="1"/>
  <c r="O40944" i="1"/>
  <c r="N40944" i="1"/>
  <c r="M40944" i="1"/>
  <c r="V40904" i="1"/>
  <c r="S40904" i="1"/>
  <c r="R40904" i="1"/>
  <c r="P40904" i="1"/>
  <c r="O40904" i="1"/>
  <c r="N40904" i="1"/>
  <c r="M40904" i="1"/>
  <c r="V40879" i="1"/>
  <c r="S40879" i="1"/>
  <c r="R40879" i="1"/>
  <c r="P40879" i="1"/>
  <c r="O40879" i="1"/>
  <c r="N40879" i="1"/>
  <c r="M40879" i="1"/>
  <c r="V40839" i="1"/>
  <c r="S40839" i="1"/>
  <c r="R40839" i="1"/>
  <c r="P40839" i="1"/>
  <c r="O40839" i="1"/>
  <c r="N40839" i="1"/>
  <c r="M40839" i="1"/>
  <c r="V40814" i="1"/>
  <c r="S40814" i="1"/>
  <c r="R40814" i="1"/>
  <c r="P40814" i="1"/>
  <c r="O40814" i="1"/>
  <c r="N40814" i="1"/>
  <c r="M40814" i="1"/>
  <c r="V40774" i="1"/>
  <c r="S40774" i="1"/>
  <c r="R40774" i="1"/>
  <c r="P40774" i="1"/>
  <c r="O40774" i="1"/>
  <c r="N40774" i="1"/>
  <c r="M40774" i="1"/>
  <c r="V40749" i="1"/>
  <c r="S40749" i="1"/>
  <c r="R40749" i="1"/>
  <c r="P40749" i="1"/>
  <c r="O40749" i="1"/>
  <c r="N40749" i="1"/>
  <c r="M40749" i="1"/>
  <c r="V40709" i="1"/>
  <c r="S40709" i="1"/>
  <c r="R40709" i="1"/>
  <c r="P40709" i="1"/>
  <c r="O40709" i="1"/>
  <c r="N40709" i="1"/>
  <c r="M40709" i="1"/>
  <c r="V40684" i="1"/>
  <c r="S40684" i="1"/>
  <c r="R40684" i="1"/>
  <c r="P40684" i="1"/>
  <c r="O40684" i="1"/>
  <c r="N40684" i="1"/>
  <c r="M40684" i="1"/>
  <c r="V40644" i="1"/>
  <c r="S40644" i="1"/>
  <c r="R40644" i="1"/>
  <c r="P40644" i="1"/>
  <c r="O40644" i="1"/>
  <c r="N40644" i="1"/>
  <c r="M40644" i="1"/>
  <c r="V40619" i="1"/>
  <c r="S40619" i="1"/>
  <c r="R40619" i="1"/>
  <c r="P40619" i="1"/>
  <c r="O40619" i="1"/>
  <c r="N40619" i="1"/>
  <c r="M40619" i="1"/>
  <c r="V40579" i="1"/>
  <c r="S40579" i="1"/>
  <c r="R40579" i="1"/>
  <c r="P40579" i="1"/>
  <c r="O40579" i="1"/>
  <c r="N40579" i="1"/>
  <c r="M40579" i="1"/>
  <c r="V40554" i="1"/>
  <c r="S40554" i="1"/>
  <c r="R40554" i="1"/>
  <c r="P40554" i="1"/>
  <c r="O40554" i="1"/>
  <c r="N40554" i="1"/>
  <c r="M40554" i="1"/>
  <c r="V40514" i="1"/>
  <c r="S40514" i="1"/>
  <c r="R40514" i="1"/>
  <c r="P40514" i="1"/>
  <c r="O40514" i="1"/>
  <c r="N40514" i="1"/>
  <c r="M40514" i="1"/>
  <c r="V40489" i="1"/>
  <c r="S40489" i="1"/>
  <c r="R40489" i="1"/>
  <c r="P40489" i="1"/>
  <c r="O40489" i="1"/>
  <c r="N40489" i="1"/>
  <c r="M40489" i="1"/>
  <c r="V40449" i="1"/>
  <c r="S40449" i="1"/>
  <c r="R40449" i="1"/>
  <c r="P40449" i="1"/>
  <c r="O40449" i="1"/>
  <c r="N40449" i="1"/>
  <c r="M40449" i="1"/>
  <c r="V40424" i="1"/>
  <c r="S40424" i="1"/>
  <c r="R40424" i="1"/>
  <c r="P40424" i="1"/>
  <c r="O40424" i="1"/>
  <c r="N40424" i="1"/>
  <c r="M40424" i="1"/>
  <c r="V40384" i="1"/>
  <c r="S40384" i="1"/>
  <c r="R40384" i="1"/>
  <c r="P40384" i="1"/>
  <c r="O40384" i="1"/>
  <c r="N40384" i="1"/>
  <c r="M40384" i="1"/>
  <c r="V40359" i="1"/>
  <c r="S40359" i="1"/>
  <c r="R40359" i="1"/>
  <c r="P40359" i="1"/>
  <c r="O40359" i="1"/>
  <c r="N40359" i="1"/>
  <c r="M40359" i="1"/>
  <c r="V40319" i="1"/>
  <c r="S40319" i="1"/>
  <c r="R40319" i="1"/>
  <c r="P40319" i="1"/>
  <c r="O40319" i="1"/>
  <c r="N40319" i="1"/>
  <c r="M40319" i="1"/>
  <c r="V40294" i="1"/>
  <c r="S40294" i="1"/>
  <c r="R40294" i="1"/>
  <c r="P40294" i="1"/>
  <c r="O40294" i="1"/>
  <c r="N40294" i="1"/>
  <c r="M40294" i="1"/>
  <c r="V40254" i="1"/>
  <c r="S40254" i="1"/>
  <c r="R40254" i="1"/>
  <c r="P40254" i="1"/>
  <c r="O40254" i="1"/>
  <c r="N40254" i="1"/>
  <c r="M40254" i="1"/>
  <c r="V40229" i="1"/>
  <c r="S40229" i="1"/>
  <c r="R40229" i="1"/>
  <c r="P40229" i="1"/>
  <c r="O40229" i="1"/>
  <c r="N40229" i="1"/>
  <c r="M40229" i="1"/>
  <c r="V40189" i="1"/>
  <c r="S40189" i="1"/>
  <c r="R40189" i="1"/>
  <c r="P40189" i="1"/>
  <c r="O40189" i="1"/>
  <c r="N40189" i="1"/>
  <c r="M40189" i="1"/>
  <c r="V40164" i="1"/>
  <c r="S40164" i="1"/>
  <c r="R40164" i="1"/>
  <c r="P40164" i="1"/>
  <c r="O40164" i="1"/>
  <c r="N40164" i="1"/>
  <c r="M40164" i="1"/>
  <c r="V40124" i="1"/>
  <c r="S40124" i="1"/>
  <c r="R40124" i="1"/>
  <c r="P40124" i="1"/>
  <c r="O40124" i="1"/>
  <c r="N40124" i="1"/>
  <c r="M40124" i="1"/>
  <c r="V40099" i="1"/>
  <c r="S40099" i="1"/>
  <c r="R40099" i="1"/>
  <c r="P40099" i="1"/>
  <c r="O40099" i="1"/>
  <c r="N40099" i="1"/>
  <c r="M40099" i="1"/>
  <c r="V40059" i="1"/>
  <c r="S40059" i="1"/>
  <c r="R40059" i="1"/>
  <c r="P40059" i="1"/>
  <c r="O40059" i="1"/>
  <c r="N40059" i="1"/>
  <c r="M40059" i="1"/>
  <c r="V40034" i="1"/>
  <c r="S40034" i="1"/>
  <c r="R40034" i="1"/>
  <c r="P40034" i="1"/>
  <c r="O40034" i="1"/>
  <c r="N40034" i="1"/>
  <c r="M40034" i="1"/>
  <c r="V39994" i="1"/>
  <c r="S39994" i="1"/>
  <c r="R39994" i="1"/>
  <c r="P39994" i="1"/>
  <c r="O39994" i="1"/>
  <c r="N39994" i="1"/>
  <c r="M39994" i="1"/>
  <c r="V39969" i="1"/>
  <c r="S39969" i="1"/>
  <c r="R39969" i="1"/>
  <c r="P39969" i="1"/>
  <c r="O39969" i="1"/>
  <c r="N39969" i="1"/>
  <c r="M39969" i="1"/>
  <c r="V39929" i="1"/>
  <c r="S39929" i="1"/>
  <c r="R39929" i="1"/>
  <c r="P39929" i="1"/>
  <c r="O39929" i="1"/>
  <c r="N39929" i="1"/>
  <c r="M39929" i="1"/>
  <c r="V39904" i="1"/>
  <c r="S39904" i="1"/>
  <c r="R39904" i="1"/>
  <c r="P39904" i="1"/>
  <c r="O39904" i="1"/>
  <c r="N39904" i="1"/>
  <c r="M39904" i="1"/>
  <c r="V39864" i="1"/>
  <c r="S39864" i="1"/>
  <c r="R39864" i="1"/>
  <c r="P39864" i="1"/>
  <c r="O39864" i="1"/>
  <c r="N39864" i="1"/>
  <c r="M39864" i="1"/>
  <c r="V39839" i="1"/>
  <c r="S39839" i="1"/>
  <c r="R39839" i="1"/>
  <c r="P39839" i="1"/>
  <c r="O39839" i="1"/>
  <c r="N39839" i="1"/>
  <c r="M39839" i="1"/>
  <c r="V39799" i="1"/>
  <c r="S39799" i="1"/>
  <c r="R39799" i="1"/>
  <c r="P39799" i="1"/>
  <c r="O39799" i="1"/>
  <c r="N39799" i="1"/>
  <c r="M39799" i="1"/>
  <c r="V39774" i="1"/>
  <c r="S39774" i="1"/>
  <c r="R39774" i="1"/>
  <c r="P39774" i="1"/>
  <c r="O39774" i="1"/>
  <c r="N39774" i="1"/>
  <c r="M39774" i="1"/>
  <c r="V39734" i="1"/>
  <c r="S39734" i="1"/>
  <c r="R39734" i="1"/>
  <c r="P39734" i="1"/>
  <c r="O39734" i="1"/>
  <c r="N39734" i="1"/>
  <c r="M39734" i="1"/>
  <c r="V39709" i="1"/>
  <c r="S39709" i="1"/>
  <c r="R39709" i="1"/>
  <c r="P39709" i="1"/>
  <c r="O39709" i="1"/>
  <c r="N39709" i="1"/>
  <c r="M39709" i="1"/>
  <c r="V39669" i="1"/>
  <c r="S39669" i="1"/>
  <c r="R39669" i="1"/>
  <c r="P39669" i="1"/>
  <c r="O39669" i="1"/>
  <c r="N39669" i="1"/>
  <c r="M39669" i="1"/>
  <c r="V39644" i="1"/>
  <c r="S39644" i="1"/>
  <c r="R39644" i="1"/>
  <c r="P39644" i="1"/>
  <c r="O39644" i="1"/>
  <c r="N39644" i="1"/>
  <c r="M39644" i="1"/>
  <c r="V39544" i="1"/>
  <c r="S39544" i="1"/>
  <c r="R39544" i="1"/>
  <c r="P39544" i="1"/>
  <c r="O39544" i="1"/>
  <c r="N39544" i="1"/>
  <c r="M39544" i="1"/>
  <c r="V39519" i="1"/>
  <c r="S39519" i="1"/>
  <c r="R39519" i="1"/>
  <c r="P39519" i="1"/>
  <c r="O39519" i="1"/>
  <c r="N39519" i="1"/>
  <c r="M39519" i="1"/>
  <c r="V39479" i="1"/>
  <c r="S39479" i="1"/>
  <c r="R39479" i="1"/>
  <c r="P39479" i="1"/>
  <c r="O39479" i="1"/>
  <c r="N39479" i="1"/>
  <c r="M39479" i="1"/>
  <c r="V39454" i="1"/>
  <c r="S39454" i="1"/>
  <c r="R39454" i="1"/>
  <c r="P39454" i="1"/>
  <c r="O39454" i="1"/>
  <c r="N39454" i="1"/>
  <c r="M39454" i="1"/>
  <c r="V39414" i="1"/>
  <c r="S39414" i="1"/>
  <c r="R39414" i="1"/>
  <c r="P39414" i="1"/>
  <c r="O39414" i="1"/>
  <c r="N39414" i="1"/>
  <c r="M39414" i="1"/>
  <c r="V39389" i="1"/>
  <c r="S39389" i="1"/>
  <c r="R39389" i="1"/>
  <c r="P39389" i="1"/>
  <c r="O39389" i="1"/>
  <c r="N39389" i="1"/>
  <c r="M39389" i="1"/>
  <c r="V39349" i="1"/>
  <c r="S39349" i="1"/>
  <c r="R39349" i="1"/>
  <c r="P39349" i="1"/>
  <c r="O39349" i="1"/>
  <c r="N39349" i="1"/>
  <c r="M39349" i="1"/>
  <c r="V39324" i="1"/>
  <c r="S39324" i="1"/>
  <c r="R39324" i="1"/>
  <c r="P39324" i="1"/>
  <c r="O39324" i="1"/>
  <c r="N39324" i="1"/>
  <c r="M39324" i="1"/>
  <c r="V39284" i="1"/>
  <c r="S39284" i="1"/>
  <c r="R39284" i="1"/>
  <c r="P39284" i="1"/>
  <c r="O39284" i="1"/>
  <c r="N39284" i="1"/>
  <c r="M39284" i="1"/>
  <c r="V39259" i="1"/>
  <c r="S39259" i="1"/>
  <c r="R39259" i="1"/>
  <c r="P39259" i="1"/>
  <c r="O39259" i="1"/>
  <c r="N39259" i="1"/>
  <c r="M39259" i="1"/>
  <c r="V39219" i="1"/>
  <c r="S39219" i="1"/>
  <c r="R39219" i="1"/>
  <c r="P39219" i="1"/>
  <c r="O39219" i="1"/>
  <c r="N39219" i="1"/>
  <c r="M39219" i="1"/>
  <c r="V39194" i="1"/>
  <c r="S39194" i="1"/>
  <c r="R39194" i="1"/>
  <c r="P39194" i="1"/>
  <c r="O39194" i="1"/>
  <c r="N39194" i="1"/>
  <c r="M39194" i="1"/>
  <c r="V39154" i="1"/>
  <c r="S39154" i="1"/>
  <c r="R39154" i="1"/>
  <c r="P39154" i="1"/>
  <c r="O39154" i="1"/>
  <c r="N39154" i="1"/>
  <c r="M39154" i="1"/>
  <c r="V39129" i="1"/>
  <c r="S39129" i="1"/>
  <c r="R39129" i="1"/>
  <c r="P39129" i="1"/>
  <c r="O39129" i="1"/>
  <c r="N39129" i="1"/>
  <c r="M39129" i="1"/>
  <c r="V39089" i="1"/>
  <c r="S39089" i="1"/>
  <c r="R39089" i="1"/>
  <c r="P39089" i="1"/>
  <c r="O39089" i="1"/>
  <c r="N39089" i="1"/>
  <c r="M39089" i="1"/>
  <c r="V39064" i="1"/>
  <c r="S39064" i="1"/>
  <c r="R39064" i="1"/>
  <c r="P39064" i="1"/>
  <c r="O39064" i="1"/>
  <c r="N39064" i="1"/>
  <c r="M39064" i="1"/>
  <c r="V39024" i="1"/>
  <c r="S39024" i="1"/>
  <c r="R39024" i="1"/>
  <c r="P39024" i="1"/>
  <c r="O39024" i="1"/>
  <c r="N39024" i="1"/>
  <c r="M39024" i="1"/>
  <c r="V38999" i="1"/>
  <c r="S38999" i="1"/>
  <c r="R38999" i="1"/>
  <c r="P38999" i="1"/>
  <c r="O38999" i="1"/>
  <c r="N38999" i="1"/>
  <c r="M38999" i="1"/>
  <c r="V38959" i="1"/>
  <c r="S38959" i="1"/>
  <c r="R38959" i="1"/>
  <c r="P38959" i="1"/>
  <c r="O38959" i="1"/>
  <c r="N38959" i="1"/>
  <c r="M38959" i="1"/>
  <c r="V38934" i="1"/>
  <c r="S38934" i="1"/>
  <c r="R38934" i="1"/>
  <c r="P38934" i="1"/>
  <c r="O38934" i="1"/>
  <c r="N38934" i="1"/>
  <c r="M38934" i="1"/>
  <c r="V38894" i="1"/>
  <c r="S38894" i="1"/>
  <c r="R38894" i="1"/>
  <c r="P38894" i="1"/>
  <c r="O38894" i="1"/>
  <c r="N38894" i="1"/>
  <c r="M38894" i="1"/>
  <c r="V38869" i="1"/>
  <c r="S38869" i="1"/>
  <c r="R38869" i="1"/>
  <c r="P38869" i="1"/>
  <c r="O38869" i="1"/>
  <c r="N38869" i="1"/>
  <c r="M38869" i="1"/>
  <c r="V38829" i="1"/>
  <c r="S38829" i="1"/>
  <c r="R38829" i="1"/>
  <c r="P38829" i="1"/>
  <c r="O38829" i="1"/>
  <c r="N38829" i="1"/>
  <c r="M38829" i="1"/>
  <c r="V38804" i="1"/>
  <c r="S38804" i="1"/>
  <c r="R38804" i="1"/>
  <c r="P38804" i="1"/>
  <c r="O38804" i="1"/>
  <c r="N38804" i="1"/>
  <c r="M38804" i="1"/>
  <c r="V38764" i="1"/>
  <c r="S38764" i="1"/>
  <c r="R38764" i="1"/>
  <c r="P38764" i="1"/>
  <c r="O38764" i="1"/>
  <c r="N38764" i="1"/>
  <c r="M38764" i="1"/>
  <c r="V38739" i="1"/>
  <c r="S38739" i="1"/>
  <c r="R38739" i="1"/>
  <c r="P38739" i="1"/>
  <c r="O38739" i="1"/>
  <c r="N38739" i="1"/>
  <c r="M38739" i="1"/>
  <c r="V38699" i="1"/>
  <c r="S38699" i="1"/>
  <c r="R38699" i="1"/>
  <c r="P38699" i="1"/>
  <c r="O38699" i="1"/>
  <c r="N38699" i="1"/>
  <c r="M38699" i="1"/>
  <c r="V38674" i="1"/>
  <c r="S38674" i="1"/>
  <c r="R38674" i="1"/>
  <c r="P38674" i="1"/>
  <c r="O38674" i="1"/>
  <c r="N38674" i="1"/>
  <c r="M38674" i="1"/>
  <c r="V38634" i="1"/>
  <c r="S38634" i="1"/>
  <c r="R38634" i="1"/>
  <c r="P38634" i="1"/>
  <c r="O38634" i="1"/>
  <c r="N38634" i="1"/>
  <c r="M38634" i="1"/>
  <c r="V38609" i="1"/>
  <c r="S38609" i="1"/>
  <c r="R38609" i="1"/>
  <c r="P38609" i="1"/>
  <c r="O38609" i="1"/>
  <c r="N38609" i="1"/>
  <c r="M38609" i="1"/>
  <c r="V38569" i="1"/>
  <c r="S38569" i="1"/>
  <c r="R38569" i="1"/>
  <c r="P38569" i="1"/>
  <c r="O38569" i="1"/>
  <c r="N38569" i="1"/>
  <c r="M38569" i="1"/>
  <c r="V38544" i="1"/>
  <c r="S38544" i="1"/>
  <c r="R38544" i="1"/>
  <c r="P38544" i="1"/>
  <c r="O38544" i="1"/>
  <c r="N38544" i="1"/>
  <c r="M38544" i="1"/>
  <c r="V38504" i="1"/>
  <c r="S38504" i="1"/>
  <c r="R38504" i="1"/>
  <c r="P38504" i="1"/>
  <c r="O38504" i="1"/>
  <c r="N38504" i="1"/>
  <c r="M38504" i="1"/>
  <c r="V38479" i="1"/>
  <c r="S38479" i="1"/>
  <c r="R38479" i="1"/>
  <c r="P38479" i="1"/>
  <c r="O38479" i="1"/>
  <c r="N38479" i="1"/>
  <c r="M38479" i="1"/>
  <c r="V38439" i="1"/>
  <c r="S38439" i="1"/>
  <c r="R38439" i="1"/>
  <c r="P38439" i="1"/>
  <c r="O38439" i="1"/>
  <c r="N38439" i="1"/>
  <c r="M38439" i="1"/>
  <c r="V38414" i="1"/>
  <c r="S38414" i="1"/>
  <c r="R38414" i="1"/>
  <c r="P38414" i="1"/>
  <c r="O38414" i="1"/>
  <c r="N38414" i="1"/>
  <c r="M38414" i="1"/>
  <c r="V38374" i="1"/>
  <c r="S38374" i="1"/>
  <c r="R38374" i="1"/>
  <c r="P38374" i="1"/>
  <c r="O38374" i="1"/>
  <c r="N38374" i="1"/>
  <c r="M38374" i="1"/>
  <c r="V38349" i="1"/>
  <c r="S38349" i="1"/>
  <c r="R38349" i="1"/>
  <c r="P38349" i="1"/>
  <c r="O38349" i="1"/>
  <c r="N38349" i="1"/>
  <c r="M38349" i="1"/>
  <c r="V38309" i="1"/>
  <c r="S38309" i="1"/>
  <c r="R38309" i="1"/>
  <c r="P38309" i="1"/>
  <c r="O38309" i="1"/>
  <c r="N38309" i="1"/>
  <c r="M38309" i="1"/>
  <c r="V38284" i="1"/>
  <c r="S38284" i="1"/>
  <c r="R38284" i="1"/>
  <c r="P38284" i="1"/>
  <c r="O38284" i="1"/>
  <c r="N38284" i="1"/>
  <c r="M38284" i="1"/>
  <c r="V38244" i="1"/>
  <c r="S38244" i="1"/>
  <c r="R38244" i="1"/>
  <c r="P38244" i="1"/>
  <c r="O38244" i="1"/>
  <c r="N38244" i="1"/>
  <c r="M38244" i="1"/>
  <c r="V38219" i="1"/>
  <c r="S38219" i="1"/>
  <c r="R38219" i="1"/>
  <c r="P38219" i="1"/>
  <c r="O38219" i="1"/>
  <c r="N38219" i="1"/>
  <c r="M38219" i="1"/>
  <c r="V38179" i="1"/>
  <c r="S38179" i="1"/>
  <c r="R38179" i="1"/>
  <c r="P38179" i="1"/>
  <c r="O38179" i="1"/>
  <c r="N38179" i="1"/>
  <c r="M38179" i="1"/>
  <c r="V38154" i="1"/>
  <c r="S38154" i="1"/>
  <c r="R38154" i="1"/>
  <c r="P38154" i="1"/>
  <c r="O38154" i="1"/>
  <c r="N38154" i="1"/>
  <c r="M38154" i="1"/>
  <c r="V38114" i="1"/>
  <c r="S38114" i="1"/>
  <c r="R38114" i="1"/>
  <c r="P38114" i="1"/>
  <c r="O38114" i="1"/>
  <c r="N38114" i="1"/>
  <c r="M38114" i="1"/>
  <c r="V38089" i="1"/>
  <c r="S38089" i="1"/>
  <c r="R38089" i="1"/>
  <c r="P38089" i="1"/>
  <c r="O38089" i="1"/>
  <c r="N38089" i="1"/>
  <c r="M38089" i="1"/>
  <c r="V38049" i="1"/>
  <c r="S38049" i="1"/>
  <c r="R38049" i="1"/>
  <c r="P38049" i="1"/>
  <c r="O38049" i="1"/>
  <c r="N38049" i="1"/>
  <c r="M38049" i="1"/>
  <c r="V38024" i="1"/>
  <c r="S38024" i="1"/>
  <c r="R38024" i="1"/>
  <c r="P38024" i="1"/>
  <c r="O38024" i="1"/>
  <c r="N38024" i="1"/>
  <c r="M38024" i="1"/>
  <c r="V37984" i="1"/>
  <c r="S37984" i="1"/>
  <c r="R37984" i="1"/>
  <c r="P37984" i="1"/>
  <c r="O37984" i="1"/>
  <c r="N37984" i="1"/>
  <c r="M37984" i="1"/>
  <c r="V37959" i="1"/>
  <c r="S37959" i="1"/>
  <c r="R37959" i="1"/>
  <c r="P37959" i="1"/>
  <c r="O37959" i="1"/>
  <c r="N37959" i="1"/>
  <c r="M37959" i="1"/>
  <c r="V37859" i="1"/>
  <c r="S37859" i="1"/>
  <c r="R37859" i="1"/>
  <c r="P37859" i="1"/>
  <c r="O37859" i="1"/>
  <c r="N37859" i="1"/>
  <c r="M37859" i="1"/>
  <c r="V37834" i="1"/>
  <c r="S37834" i="1"/>
  <c r="R37834" i="1"/>
  <c r="P37834" i="1"/>
  <c r="O37834" i="1"/>
  <c r="N37834" i="1"/>
  <c r="M37834" i="1"/>
  <c r="V37794" i="1"/>
  <c r="S37794" i="1"/>
  <c r="R37794" i="1"/>
  <c r="P37794" i="1"/>
  <c r="O37794" i="1"/>
  <c r="N37794" i="1"/>
  <c r="M37794" i="1"/>
  <c r="V37769" i="1"/>
  <c r="S37769" i="1"/>
  <c r="R37769" i="1"/>
  <c r="P37769" i="1"/>
  <c r="O37769" i="1"/>
  <c r="N37769" i="1"/>
  <c r="M37769" i="1"/>
  <c r="V37729" i="1"/>
  <c r="S37729" i="1"/>
  <c r="R37729" i="1"/>
  <c r="P37729" i="1"/>
  <c r="O37729" i="1"/>
  <c r="N37729" i="1"/>
  <c r="M37729" i="1"/>
  <c r="V37704" i="1"/>
  <c r="S37704" i="1"/>
  <c r="R37704" i="1"/>
  <c r="P37704" i="1"/>
  <c r="O37704" i="1"/>
  <c r="N37704" i="1"/>
  <c r="M37704" i="1"/>
  <c r="V37664" i="1"/>
  <c r="S37664" i="1"/>
  <c r="R37664" i="1"/>
  <c r="P37664" i="1"/>
  <c r="O37664" i="1"/>
  <c r="N37664" i="1"/>
  <c r="M37664" i="1"/>
  <c r="V37639" i="1"/>
  <c r="S37639" i="1"/>
  <c r="R37639" i="1"/>
  <c r="P37639" i="1"/>
  <c r="O37639" i="1"/>
  <c r="N37639" i="1"/>
  <c r="M37639" i="1"/>
  <c r="V37599" i="1"/>
  <c r="S37599" i="1"/>
  <c r="R37599" i="1"/>
  <c r="P37599" i="1"/>
  <c r="O37599" i="1"/>
  <c r="N37599" i="1"/>
  <c r="M37599" i="1"/>
  <c r="V37574" i="1"/>
  <c r="S37574" i="1"/>
  <c r="R37574" i="1"/>
  <c r="P37574" i="1"/>
  <c r="O37574" i="1"/>
  <c r="N37574" i="1"/>
  <c r="M37574" i="1"/>
  <c r="V37534" i="1"/>
  <c r="S37534" i="1"/>
  <c r="R37534" i="1"/>
  <c r="P37534" i="1"/>
  <c r="O37534" i="1"/>
  <c r="N37534" i="1"/>
  <c r="M37534" i="1"/>
  <c r="V37509" i="1"/>
  <c r="S37509" i="1"/>
  <c r="R37509" i="1"/>
  <c r="P37509" i="1"/>
  <c r="O37509" i="1"/>
  <c r="N37509" i="1"/>
  <c r="M37509" i="1"/>
  <c r="V37469" i="1"/>
  <c r="S37469" i="1"/>
  <c r="R37469" i="1"/>
  <c r="P37469" i="1"/>
  <c r="O37469" i="1"/>
  <c r="N37469" i="1"/>
  <c r="M37469" i="1"/>
  <c r="V37444" i="1"/>
  <c r="S37444" i="1"/>
  <c r="R37444" i="1"/>
  <c r="P37444" i="1"/>
  <c r="O37444" i="1"/>
  <c r="N37444" i="1"/>
  <c r="M37444" i="1"/>
  <c r="V37404" i="1"/>
  <c r="S37404" i="1"/>
  <c r="R37404" i="1"/>
  <c r="P37404" i="1"/>
  <c r="O37404" i="1"/>
  <c r="N37404" i="1"/>
  <c r="M37404" i="1"/>
  <c r="V37379" i="1"/>
  <c r="S37379" i="1"/>
  <c r="R37379" i="1"/>
  <c r="P37379" i="1"/>
  <c r="O37379" i="1"/>
  <c r="N37379" i="1"/>
  <c r="M37379" i="1"/>
  <c r="V37339" i="1"/>
  <c r="S37339" i="1"/>
  <c r="R37339" i="1"/>
  <c r="P37339" i="1"/>
  <c r="O37339" i="1"/>
  <c r="N37339" i="1"/>
  <c r="M37339" i="1"/>
  <c r="V37314" i="1"/>
  <c r="S37314" i="1"/>
  <c r="R37314" i="1"/>
  <c r="P37314" i="1"/>
  <c r="O37314" i="1"/>
  <c r="N37314" i="1"/>
  <c r="M37314" i="1"/>
  <c r="V37274" i="1"/>
  <c r="S37274" i="1"/>
  <c r="R37274" i="1"/>
  <c r="P37274" i="1"/>
  <c r="O37274" i="1"/>
  <c r="N37274" i="1"/>
  <c r="M37274" i="1"/>
  <c r="V37249" i="1"/>
  <c r="S37249" i="1"/>
  <c r="R37249" i="1"/>
  <c r="P37249" i="1"/>
  <c r="O37249" i="1"/>
  <c r="N37249" i="1"/>
  <c r="M37249" i="1"/>
  <c r="V37209" i="1"/>
  <c r="S37209" i="1"/>
  <c r="R37209" i="1"/>
  <c r="P37209" i="1"/>
  <c r="O37209" i="1"/>
  <c r="N37209" i="1"/>
  <c r="M37209" i="1"/>
  <c r="V37184" i="1"/>
  <c r="S37184" i="1"/>
  <c r="R37184" i="1"/>
  <c r="P37184" i="1"/>
  <c r="O37184" i="1"/>
  <c r="N37184" i="1"/>
  <c r="M37184" i="1"/>
  <c r="V37144" i="1"/>
  <c r="S37144" i="1"/>
  <c r="R37144" i="1"/>
  <c r="P37144" i="1"/>
  <c r="O37144" i="1"/>
  <c r="N37144" i="1"/>
  <c r="M37144" i="1"/>
  <c r="V37119" i="1"/>
  <c r="S37119" i="1"/>
  <c r="R37119" i="1"/>
  <c r="P37119" i="1"/>
  <c r="O37119" i="1"/>
  <c r="N37119" i="1"/>
  <c r="M37119" i="1"/>
  <c r="V37079" i="1"/>
  <c r="S37079" i="1"/>
  <c r="R37079" i="1"/>
  <c r="P37079" i="1"/>
  <c r="O37079" i="1"/>
  <c r="N37079" i="1"/>
  <c r="M37079" i="1"/>
  <c r="V37054" i="1"/>
  <c r="S37054" i="1"/>
  <c r="R37054" i="1"/>
  <c r="P37054" i="1"/>
  <c r="O37054" i="1"/>
  <c r="N37054" i="1"/>
  <c r="M37054" i="1"/>
  <c r="V37014" i="1"/>
  <c r="S37014" i="1"/>
  <c r="R37014" i="1"/>
  <c r="P37014" i="1"/>
  <c r="O37014" i="1"/>
  <c r="N37014" i="1"/>
  <c r="M37014" i="1"/>
  <c r="V36989" i="1"/>
  <c r="S36989" i="1"/>
  <c r="R36989" i="1"/>
  <c r="P36989" i="1"/>
  <c r="O36989" i="1"/>
  <c r="N36989" i="1"/>
  <c r="M36989" i="1"/>
  <c r="V36949" i="1"/>
  <c r="S36949" i="1"/>
  <c r="R36949" i="1"/>
  <c r="P36949" i="1"/>
  <c r="O36949" i="1"/>
  <c r="N36949" i="1"/>
  <c r="M36949" i="1"/>
  <c r="V36924" i="1"/>
  <c r="S36924" i="1"/>
  <c r="R36924" i="1"/>
  <c r="P36924" i="1"/>
  <c r="O36924" i="1"/>
  <c r="N36924" i="1"/>
  <c r="M36924" i="1"/>
  <c r="V36884" i="1"/>
  <c r="S36884" i="1"/>
  <c r="R36884" i="1"/>
  <c r="P36884" i="1"/>
  <c r="O36884" i="1"/>
  <c r="N36884" i="1"/>
  <c r="M36884" i="1"/>
  <c r="V36859" i="1"/>
  <c r="S36859" i="1"/>
  <c r="R36859" i="1"/>
  <c r="P36859" i="1"/>
  <c r="O36859" i="1"/>
  <c r="N36859" i="1"/>
  <c r="M36859" i="1"/>
  <c r="V36819" i="1"/>
  <c r="S36819" i="1"/>
  <c r="R36819" i="1"/>
  <c r="P36819" i="1"/>
  <c r="O36819" i="1"/>
  <c r="N36819" i="1"/>
  <c r="M36819" i="1"/>
  <c r="V36794" i="1"/>
  <c r="S36794" i="1"/>
  <c r="R36794" i="1"/>
  <c r="P36794" i="1"/>
  <c r="O36794" i="1"/>
  <c r="N36794" i="1"/>
  <c r="M36794" i="1"/>
  <c r="V36754" i="1"/>
  <c r="S36754" i="1"/>
  <c r="R36754" i="1"/>
  <c r="P36754" i="1"/>
  <c r="O36754" i="1"/>
  <c r="N36754" i="1"/>
  <c r="M36754" i="1"/>
  <c r="V36729" i="1"/>
  <c r="S36729" i="1"/>
  <c r="R36729" i="1"/>
  <c r="P36729" i="1"/>
  <c r="O36729" i="1"/>
  <c r="N36729" i="1"/>
  <c r="M36729" i="1"/>
  <c r="V36689" i="1"/>
  <c r="S36689" i="1"/>
  <c r="R36689" i="1"/>
  <c r="P36689" i="1"/>
  <c r="O36689" i="1"/>
  <c r="N36689" i="1"/>
  <c r="M36689" i="1"/>
  <c r="V36664" i="1"/>
  <c r="S36664" i="1"/>
  <c r="R36664" i="1"/>
  <c r="P36664" i="1"/>
  <c r="O36664" i="1"/>
  <c r="N36664" i="1"/>
  <c r="M36664" i="1"/>
  <c r="V36624" i="1"/>
  <c r="S36624" i="1"/>
  <c r="R36624" i="1"/>
  <c r="P36624" i="1"/>
  <c r="O36624" i="1"/>
  <c r="N36624" i="1"/>
  <c r="M36624" i="1"/>
  <c r="V36599" i="1"/>
  <c r="S36599" i="1"/>
  <c r="R36599" i="1"/>
  <c r="P36599" i="1"/>
  <c r="O36599" i="1"/>
  <c r="N36599" i="1"/>
  <c r="M36599" i="1"/>
  <c r="V36559" i="1"/>
  <c r="S36559" i="1"/>
  <c r="R36559" i="1"/>
  <c r="P36559" i="1"/>
  <c r="O36559" i="1"/>
  <c r="N36559" i="1"/>
  <c r="M36559" i="1"/>
  <c r="V36534" i="1"/>
  <c r="S36534" i="1"/>
  <c r="R36534" i="1"/>
  <c r="P36534" i="1"/>
  <c r="O36534" i="1"/>
  <c r="N36534" i="1"/>
  <c r="M36534" i="1"/>
  <c r="V36494" i="1"/>
  <c r="S36494" i="1"/>
  <c r="R36494" i="1"/>
  <c r="P36494" i="1"/>
  <c r="O36494" i="1"/>
  <c r="N36494" i="1"/>
  <c r="M36494" i="1"/>
  <c r="V36469" i="1"/>
  <c r="S36469" i="1"/>
  <c r="R36469" i="1"/>
  <c r="P36469" i="1"/>
  <c r="O36469" i="1"/>
  <c r="N36469" i="1"/>
  <c r="M36469" i="1"/>
  <c r="V36429" i="1"/>
  <c r="S36429" i="1"/>
  <c r="R36429" i="1"/>
  <c r="P36429" i="1"/>
  <c r="O36429" i="1"/>
  <c r="N36429" i="1"/>
  <c r="M36429" i="1"/>
  <c r="V36404" i="1"/>
  <c r="S36404" i="1"/>
  <c r="R36404" i="1"/>
  <c r="P36404" i="1"/>
  <c r="O36404" i="1"/>
  <c r="N36404" i="1"/>
  <c r="M36404" i="1"/>
  <c r="V36364" i="1"/>
  <c r="S36364" i="1"/>
  <c r="R36364" i="1"/>
  <c r="P36364" i="1"/>
  <c r="O36364" i="1"/>
  <c r="N36364" i="1"/>
  <c r="M36364" i="1"/>
  <c r="V36339" i="1"/>
  <c r="S36339" i="1"/>
  <c r="R36339" i="1"/>
  <c r="P36339" i="1"/>
  <c r="O36339" i="1"/>
  <c r="N36339" i="1"/>
  <c r="M36339" i="1"/>
  <c r="V36299" i="1"/>
  <c r="S36299" i="1"/>
  <c r="R36299" i="1"/>
  <c r="P36299" i="1"/>
  <c r="O36299" i="1"/>
  <c r="N36299" i="1"/>
  <c r="M36299" i="1"/>
  <c r="V36274" i="1"/>
  <c r="S36274" i="1"/>
  <c r="R36274" i="1"/>
  <c r="P36274" i="1"/>
  <c r="O36274" i="1"/>
  <c r="N36274" i="1"/>
  <c r="M36274" i="1"/>
  <c r="V36174" i="1"/>
  <c r="S36174" i="1"/>
  <c r="R36174" i="1"/>
  <c r="P36174" i="1"/>
  <c r="O36174" i="1"/>
  <c r="N36174" i="1"/>
  <c r="M36174" i="1"/>
  <c r="V36149" i="1"/>
  <c r="S36149" i="1"/>
  <c r="R36149" i="1"/>
  <c r="P36149" i="1"/>
  <c r="O36149" i="1"/>
  <c r="N36149" i="1"/>
  <c r="M36149" i="1"/>
  <c r="V36109" i="1"/>
  <c r="S36109" i="1"/>
  <c r="R36109" i="1"/>
  <c r="P36109" i="1"/>
  <c r="O36109" i="1"/>
  <c r="N36109" i="1"/>
  <c r="M36109" i="1"/>
  <c r="V36084" i="1"/>
  <c r="S36084" i="1"/>
  <c r="R36084" i="1"/>
  <c r="P36084" i="1"/>
  <c r="O36084" i="1"/>
  <c r="N36084" i="1"/>
  <c r="M36084" i="1"/>
  <c r="V36044" i="1"/>
  <c r="S36044" i="1"/>
  <c r="R36044" i="1"/>
  <c r="P36044" i="1"/>
  <c r="O36044" i="1"/>
  <c r="N36044" i="1"/>
  <c r="M36044" i="1"/>
  <c r="V36019" i="1"/>
  <c r="S36019" i="1"/>
  <c r="R36019" i="1"/>
  <c r="P36019" i="1"/>
  <c r="O36019" i="1"/>
  <c r="N36019" i="1"/>
  <c r="M36019" i="1"/>
  <c r="V35979" i="1"/>
  <c r="S35979" i="1"/>
  <c r="R35979" i="1"/>
  <c r="P35979" i="1"/>
  <c r="O35979" i="1"/>
  <c r="N35979" i="1"/>
  <c r="M35979" i="1"/>
  <c r="V35954" i="1"/>
  <c r="S35954" i="1"/>
  <c r="R35954" i="1"/>
  <c r="P35954" i="1"/>
  <c r="O35954" i="1"/>
  <c r="N35954" i="1"/>
  <c r="M35954" i="1"/>
  <c r="V35914" i="1"/>
  <c r="S35914" i="1"/>
  <c r="R35914" i="1"/>
  <c r="P35914" i="1"/>
  <c r="O35914" i="1"/>
  <c r="N35914" i="1"/>
  <c r="M35914" i="1"/>
  <c r="V35889" i="1"/>
  <c r="S35889" i="1"/>
  <c r="R35889" i="1"/>
  <c r="P35889" i="1"/>
  <c r="O35889" i="1"/>
  <c r="N35889" i="1"/>
  <c r="M35889" i="1"/>
  <c r="V35849" i="1"/>
  <c r="S35849" i="1"/>
  <c r="R35849" i="1"/>
  <c r="P35849" i="1"/>
  <c r="O35849" i="1"/>
  <c r="N35849" i="1"/>
  <c r="M35849" i="1"/>
  <c r="V35824" i="1"/>
  <c r="S35824" i="1"/>
  <c r="R35824" i="1"/>
  <c r="P35824" i="1"/>
  <c r="O35824" i="1"/>
  <c r="N35824" i="1"/>
  <c r="M35824" i="1"/>
  <c r="V35784" i="1"/>
  <c r="S35784" i="1"/>
  <c r="R35784" i="1"/>
  <c r="P35784" i="1"/>
  <c r="O35784" i="1"/>
  <c r="N35784" i="1"/>
  <c r="M35784" i="1"/>
  <c r="V35759" i="1"/>
  <c r="S35759" i="1"/>
  <c r="R35759" i="1"/>
  <c r="P35759" i="1"/>
  <c r="O35759" i="1"/>
  <c r="N35759" i="1"/>
  <c r="M35759" i="1"/>
  <c r="V35719" i="1"/>
  <c r="S35719" i="1"/>
  <c r="R35719" i="1"/>
  <c r="P35719" i="1"/>
  <c r="O35719" i="1"/>
  <c r="N35719" i="1"/>
  <c r="M35719" i="1"/>
  <c r="V35694" i="1"/>
  <c r="S35694" i="1"/>
  <c r="R35694" i="1"/>
  <c r="P35694" i="1"/>
  <c r="O35694" i="1"/>
  <c r="N35694" i="1"/>
  <c r="M35694" i="1"/>
  <c r="V35654" i="1"/>
  <c r="S35654" i="1"/>
  <c r="R35654" i="1"/>
  <c r="P35654" i="1"/>
  <c r="O35654" i="1"/>
  <c r="N35654" i="1"/>
  <c r="M35654" i="1"/>
  <c r="V35629" i="1"/>
  <c r="S35629" i="1"/>
  <c r="R35629" i="1"/>
  <c r="P35629" i="1"/>
  <c r="O35629" i="1"/>
  <c r="N35629" i="1"/>
  <c r="M35629" i="1"/>
  <c r="V35589" i="1"/>
  <c r="S35589" i="1"/>
  <c r="R35589" i="1"/>
  <c r="P35589" i="1"/>
  <c r="O35589" i="1"/>
  <c r="N35589" i="1"/>
  <c r="M35589" i="1"/>
  <c r="V35564" i="1"/>
  <c r="S35564" i="1"/>
  <c r="R35564" i="1"/>
  <c r="P35564" i="1"/>
  <c r="O35564" i="1"/>
  <c r="N35564" i="1"/>
  <c r="M35564" i="1"/>
  <c r="V35524" i="1"/>
  <c r="S35524" i="1"/>
  <c r="R35524" i="1"/>
  <c r="P35524" i="1"/>
  <c r="O35524" i="1"/>
  <c r="N35524" i="1"/>
  <c r="M35524" i="1"/>
  <c r="V35499" i="1"/>
  <c r="S35499" i="1"/>
  <c r="R35499" i="1"/>
  <c r="P35499" i="1"/>
  <c r="O35499" i="1"/>
  <c r="N35499" i="1"/>
  <c r="M35499" i="1"/>
  <c r="V35459" i="1"/>
  <c r="S35459" i="1"/>
  <c r="R35459" i="1"/>
  <c r="P35459" i="1"/>
  <c r="O35459" i="1"/>
  <c r="N35459" i="1"/>
  <c r="M35459" i="1"/>
  <c r="V35434" i="1"/>
  <c r="S35434" i="1"/>
  <c r="R35434" i="1"/>
  <c r="P35434" i="1"/>
  <c r="O35434" i="1"/>
  <c r="N35434" i="1"/>
  <c r="M35434" i="1"/>
  <c r="V35394" i="1"/>
  <c r="S35394" i="1"/>
  <c r="R35394" i="1"/>
  <c r="P35394" i="1"/>
  <c r="O35394" i="1"/>
  <c r="N35394" i="1"/>
  <c r="M35394" i="1"/>
  <c r="V35369" i="1"/>
  <c r="S35369" i="1"/>
  <c r="R35369" i="1"/>
  <c r="P35369" i="1"/>
  <c r="O35369" i="1"/>
  <c r="N35369" i="1"/>
  <c r="M35369" i="1"/>
  <c r="V35329" i="1"/>
  <c r="S35329" i="1"/>
  <c r="R35329" i="1"/>
  <c r="P35329" i="1"/>
  <c r="O35329" i="1"/>
  <c r="N35329" i="1"/>
  <c r="M35329" i="1"/>
  <c r="V35304" i="1"/>
  <c r="S35304" i="1"/>
  <c r="R35304" i="1"/>
  <c r="P35304" i="1"/>
  <c r="O35304" i="1"/>
  <c r="N35304" i="1"/>
  <c r="M35304" i="1"/>
  <c r="V35264" i="1"/>
  <c r="S35264" i="1"/>
  <c r="R35264" i="1"/>
  <c r="P35264" i="1"/>
  <c r="O35264" i="1"/>
  <c r="N35264" i="1"/>
  <c r="M35264" i="1"/>
  <c r="V35239" i="1"/>
  <c r="S35239" i="1"/>
  <c r="R35239" i="1"/>
  <c r="P35239" i="1"/>
  <c r="O35239" i="1"/>
  <c r="N35239" i="1"/>
  <c r="M35239" i="1"/>
  <c r="V35199" i="1"/>
  <c r="S35199" i="1"/>
  <c r="R35199" i="1"/>
  <c r="P35199" i="1"/>
  <c r="O35199" i="1"/>
  <c r="N35199" i="1"/>
  <c r="M35199" i="1"/>
  <c r="V35174" i="1"/>
  <c r="S35174" i="1"/>
  <c r="R35174" i="1"/>
  <c r="P35174" i="1"/>
  <c r="O35174" i="1"/>
  <c r="N35174" i="1"/>
  <c r="M35174" i="1"/>
  <c r="V35134" i="1"/>
  <c r="S35134" i="1"/>
  <c r="R35134" i="1"/>
  <c r="P35134" i="1"/>
  <c r="O35134" i="1"/>
  <c r="N35134" i="1"/>
  <c r="M35134" i="1"/>
  <c r="V35109" i="1"/>
  <c r="S35109" i="1"/>
  <c r="R35109" i="1"/>
  <c r="P35109" i="1"/>
  <c r="O35109" i="1"/>
  <c r="N35109" i="1"/>
  <c r="M35109" i="1"/>
  <c r="V35069" i="1"/>
  <c r="S35069" i="1"/>
  <c r="R35069" i="1"/>
  <c r="P35069" i="1"/>
  <c r="O35069" i="1"/>
  <c r="N35069" i="1"/>
  <c r="M35069" i="1"/>
  <c r="V35044" i="1"/>
  <c r="S35044" i="1"/>
  <c r="R35044" i="1"/>
  <c r="P35044" i="1"/>
  <c r="O35044" i="1"/>
  <c r="N35044" i="1"/>
  <c r="M35044" i="1"/>
  <c r="V35004" i="1"/>
  <c r="S35004" i="1"/>
  <c r="R35004" i="1"/>
  <c r="P35004" i="1"/>
  <c r="O35004" i="1"/>
  <c r="N35004" i="1"/>
  <c r="M35004" i="1"/>
  <c r="V34979" i="1"/>
  <c r="S34979" i="1"/>
  <c r="R34979" i="1"/>
  <c r="P34979" i="1"/>
  <c r="O34979" i="1"/>
  <c r="N34979" i="1"/>
  <c r="M34979" i="1"/>
  <c r="V34939" i="1"/>
  <c r="S34939" i="1"/>
  <c r="R34939" i="1"/>
  <c r="P34939" i="1"/>
  <c r="O34939" i="1"/>
  <c r="N34939" i="1"/>
  <c r="M34939" i="1"/>
  <c r="V34914" i="1"/>
  <c r="S34914" i="1"/>
  <c r="R34914" i="1"/>
  <c r="P34914" i="1"/>
  <c r="O34914" i="1"/>
  <c r="N34914" i="1"/>
  <c r="M34914" i="1"/>
  <c r="V34874" i="1"/>
  <c r="S34874" i="1"/>
  <c r="R34874" i="1"/>
  <c r="P34874" i="1"/>
  <c r="O34874" i="1"/>
  <c r="N34874" i="1"/>
  <c r="M34874" i="1"/>
  <c r="V34849" i="1"/>
  <c r="S34849" i="1"/>
  <c r="R34849" i="1"/>
  <c r="P34849" i="1"/>
  <c r="O34849" i="1"/>
  <c r="N34849" i="1"/>
  <c r="M34849" i="1"/>
  <c r="V34809" i="1"/>
  <c r="S34809" i="1"/>
  <c r="R34809" i="1"/>
  <c r="P34809" i="1"/>
  <c r="O34809" i="1"/>
  <c r="N34809" i="1"/>
  <c r="M34809" i="1"/>
  <c r="V34784" i="1"/>
  <c r="S34784" i="1"/>
  <c r="R34784" i="1"/>
  <c r="P34784" i="1"/>
  <c r="O34784" i="1"/>
  <c r="N34784" i="1"/>
  <c r="M34784" i="1"/>
  <c r="V34744" i="1"/>
  <c r="S34744" i="1"/>
  <c r="R34744" i="1"/>
  <c r="P34744" i="1"/>
  <c r="O34744" i="1"/>
  <c r="N34744" i="1"/>
  <c r="M34744" i="1"/>
  <c r="V34719" i="1"/>
  <c r="S34719" i="1"/>
  <c r="R34719" i="1"/>
  <c r="P34719" i="1"/>
  <c r="O34719" i="1"/>
  <c r="N34719" i="1"/>
  <c r="M34719" i="1"/>
  <c r="V34679" i="1"/>
  <c r="S34679" i="1"/>
  <c r="R34679" i="1"/>
  <c r="P34679" i="1"/>
  <c r="O34679" i="1"/>
  <c r="N34679" i="1"/>
  <c r="M34679" i="1"/>
  <c r="V34654" i="1"/>
  <c r="S34654" i="1"/>
  <c r="R34654" i="1"/>
  <c r="P34654" i="1"/>
  <c r="O34654" i="1"/>
  <c r="N34654" i="1"/>
  <c r="M34654" i="1"/>
  <c r="V34614" i="1"/>
  <c r="S34614" i="1"/>
  <c r="R34614" i="1"/>
  <c r="P34614" i="1"/>
  <c r="O34614" i="1"/>
  <c r="N34614" i="1"/>
  <c r="M34614" i="1"/>
  <c r="V34589" i="1"/>
  <c r="S34589" i="1"/>
  <c r="R34589" i="1"/>
  <c r="P34589" i="1"/>
  <c r="O34589" i="1"/>
  <c r="N34589" i="1"/>
  <c r="M34589" i="1"/>
  <c r="V34489" i="1"/>
  <c r="S34489" i="1"/>
  <c r="R34489" i="1"/>
  <c r="P34489" i="1"/>
  <c r="O34489" i="1"/>
  <c r="N34489" i="1"/>
  <c r="M34489" i="1"/>
  <c r="V34464" i="1"/>
  <c r="S34464" i="1"/>
  <c r="R34464" i="1"/>
  <c r="P34464" i="1"/>
  <c r="O34464" i="1"/>
  <c r="N34464" i="1"/>
  <c r="M34464" i="1"/>
  <c r="V34424" i="1"/>
  <c r="S34424" i="1"/>
  <c r="R34424" i="1"/>
  <c r="P34424" i="1"/>
  <c r="O34424" i="1"/>
  <c r="N34424" i="1"/>
  <c r="M34424" i="1"/>
  <c r="V34399" i="1"/>
  <c r="S34399" i="1"/>
  <c r="R34399" i="1"/>
  <c r="P34399" i="1"/>
  <c r="O34399" i="1"/>
  <c r="N34399" i="1"/>
  <c r="M34399" i="1"/>
  <c r="V34359" i="1"/>
  <c r="S34359" i="1"/>
  <c r="R34359" i="1"/>
  <c r="P34359" i="1"/>
  <c r="O34359" i="1"/>
  <c r="N34359" i="1"/>
  <c r="M34359" i="1"/>
  <c r="V34334" i="1"/>
  <c r="S34334" i="1"/>
  <c r="R34334" i="1"/>
  <c r="P34334" i="1"/>
  <c r="O34334" i="1"/>
  <c r="N34334" i="1"/>
  <c r="M34334" i="1"/>
  <c r="V34294" i="1"/>
  <c r="S34294" i="1"/>
  <c r="R34294" i="1"/>
  <c r="P34294" i="1"/>
  <c r="O34294" i="1"/>
  <c r="N34294" i="1"/>
  <c r="M34294" i="1"/>
  <c r="V34269" i="1"/>
  <c r="S34269" i="1"/>
  <c r="R34269" i="1"/>
  <c r="P34269" i="1"/>
  <c r="O34269" i="1"/>
  <c r="N34269" i="1"/>
  <c r="M34269" i="1"/>
  <c r="V34229" i="1"/>
  <c r="S34229" i="1"/>
  <c r="R34229" i="1"/>
  <c r="P34229" i="1"/>
  <c r="O34229" i="1"/>
  <c r="N34229" i="1"/>
  <c r="M34229" i="1"/>
  <c r="V34204" i="1"/>
  <c r="S34204" i="1"/>
  <c r="R34204" i="1"/>
  <c r="P34204" i="1"/>
  <c r="O34204" i="1"/>
  <c r="N34204" i="1"/>
  <c r="M34204" i="1"/>
  <c r="V34164" i="1"/>
  <c r="S34164" i="1"/>
  <c r="R34164" i="1"/>
  <c r="P34164" i="1"/>
  <c r="O34164" i="1"/>
  <c r="N34164" i="1"/>
  <c r="M34164" i="1"/>
  <c r="V34139" i="1"/>
  <c r="S34139" i="1"/>
  <c r="R34139" i="1"/>
  <c r="P34139" i="1"/>
  <c r="O34139" i="1"/>
  <c r="N34139" i="1"/>
  <c r="M34139" i="1"/>
  <c r="V34099" i="1"/>
  <c r="S34099" i="1"/>
  <c r="R34099" i="1"/>
  <c r="P34099" i="1"/>
  <c r="O34099" i="1"/>
  <c r="N34099" i="1"/>
  <c r="M34099" i="1"/>
  <c r="V34074" i="1"/>
  <c r="S34074" i="1"/>
  <c r="R34074" i="1"/>
  <c r="P34074" i="1"/>
  <c r="O34074" i="1"/>
  <c r="N34074" i="1"/>
  <c r="M34074" i="1"/>
  <c r="V34034" i="1"/>
  <c r="S34034" i="1"/>
  <c r="R34034" i="1"/>
  <c r="P34034" i="1"/>
  <c r="O34034" i="1"/>
  <c r="N34034" i="1"/>
  <c r="M34034" i="1"/>
  <c r="V34009" i="1"/>
  <c r="S34009" i="1"/>
  <c r="R34009" i="1"/>
  <c r="P34009" i="1"/>
  <c r="O34009" i="1"/>
  <c r="N34009" i="1"/>
  <c r="M34009" i="1"/>
  <c r="V33969" i="1"/>
  <c r="S33969" i="1"/>
  <c r="R33969" i="1"/>
  <c r="P33969" i="1"/>
  <c r="O33969" i="1"/>
  <c r="N33969" i="1"/>
  <c r="M33969" i="1"/>
  <c r="V33944" i="1"/>
  <c r="S33944" i="1"/>
  <c r="R33944" i="1"/>
  <c r="P33944" i="1"/>
  <c r="O33944" i="1"/>
  <c r="N33944" i="1"/>
  <c r="M33944" i="1"/>
  <c r="V33904" i="1"/>
  <c r="S33904" i="1"/>
  <c r="R33904" i="1"/>
  <c r="P33904" i="1"/>
  <c r="O33904" i="1"/>
  <c r="N33904" i="1"/>
  <c r="M33904" i="1"/>
  <c r="V33879" i="1"/>
  <c r="S33879" i="1"/>
  <c r="R33879" i="1"/>
  <c r="P33879" i="1"/>
  <c r="O33879" i="1"/>
  <c r="N33879" i="1"/>
  <c r="M33879" i="1"/>
  <c r="V33839" i="1"/>
  <c r="S33839" i="1"/>
  <c r="R33839" i="1"/>
  <c r="P33839" i="1"/>
  <c r="O33839" i="1"/>
  <c r="N33839" i="1"/>
  <c r="M33839" i="1"/>
  <c r="V33814" i="1"/>
  <c r="S33814" i="1"/>
  <c r="R33814" i="1"/>
  <c r="P33814" i="1"/>
  <c r="O33814" i="1"/>
  <c r="N33814" i="1"/>
  <c r="M33814" i="1"/>
  <c r="V33774" i="1"/>
  <c r="S33774" i="1"/>
  <c r="R33774" i="1"/>
  <c r="P33774" i="1"/>
  <c r="O33774" i="1"/>
  <c r="N33774" i="1"/>
  <c r="M33774" i="1"/>
  <c r="V33749" i="1"/>
  <c r="S33749" i="1"/>
  <c r="R33749" i="1"/>
  <c r="P33749" i="1"/>
  <c r="O33749" i="1"/>
  <c r="N33749" i="1"/>
  <c r="M33749" i="1"/>
  <c r="V33709" i="1"/>
  <c r="S33709" i="1"/>
  <c r="R33709" i="1"/>
  <c r="P33709" i="1"/>
  <c r="O33709" i="1"/>
  <c r="N33709" i="1"/>
  <c r="M33709" i="1"/>
  <c r="V33684" i="1"/>
  <c r="S33684" i="1"/>
  <c r="R33684" i="1"/>
  <c r="P33684" i="1"/>
  <c r="O33684" i="1"/>
  <c r="N33684" i="1"/>
  <c r="M33684" i="1"/>
  <c r="V33644" i="1"/>
  <c r="S33644" i="1"/>
  <c r="R33644" i="1"/>
  <c r="P33644" i="1"/>
  <c r="O33644" i="1"/>
  <c r="N33644" i="1"/>
  <c r="M33644" i="1"/>
  <c r="V33619" i="1"/>
  <c r="S33619" i="1"/>
  <c r="R33619" i="1"/>
  <c r="P33619" i="1"/>
  <c r="O33619" i="1"/>
  <c r="N33619" i="1"/>
  <c r="M33619" i="1"/>
  <c r="V33579" i="1"/>
  <c r="S33579" i="1"/>
  <c r="R33579" i="1"/>
  <c r="P33579" i="1"/>
  <c r="O33579" i="1"/>
  <c r="N33579" i="1"/>
  <c r="M33579" i="1"/>
  <c r="V33554" i="1"/>
  <c r="S33554" i="1"/>
  <c r="R33554" i="1"/>
  <c r="P33554" i="1"/>
  <c r="O33554" i="1"/>
  <c r="N33554" i="1"/>
  <c r="M33554" i="1"/>
  <c r="V33514" i="1"/>
  <c r="S33514" i="1"/>
  <c r="R33514" i="1"/>
  <c r="P33514" i="1"/>
  <c r="O33514" i="1"/>
  <c r="N33514" i="1"/>
  <c r="M33514" i="1"/>
  <c r="V33489" i="1"/>
  <c r="S33489" i="1"/>
  <c r="R33489" i="1"/>
  <c r="P33489" i="1"/>
  <c r="O33489" i="1"/>
  <c r="N33489" i="1"/>
  <c r="M33489" i="1"/>
  <c r="V33449" i="1"/>
  <c r="S33449" i="1"/>
  <c r="R33449" i="1"/>
  <c r="P33449" i="1"/>
  <c r="O33449" i="1"/>
  <c r="N33449" i="1"/>
  <c r="M33449" i="1"/>
  <c r="V33424" i="1"/>
  <c r="S33424" i="1"/>
  <c r="R33424" i="1"/>
  <c r="P33424" i="1"/>
  <c r="O33424" i="1"/>
  <c r="N33424" i="1"/>
  <c r="M33424" i="1"/>
  <c r="V33384" i="1"/>
  <c r="S33384" i="1"/>
  <c r="R33384" i="1"/>
  <c r="P33384" i="1"/>
  <c r="O33384" i="1"/>
  <c r="N33384" i="1"/>
  <c r="M33384" i="1"/>
  <c r="V33359" i="1"/>
  <c r="S33359" i="1"/>
  <c r="R33359" i="1"/>
  <c r="P33359" i="1"/>
  <c r="O33359" i="1"/>
  <c r="N33359" i="1"/>
  <c r="M33359" i="1"/>
  <c r="V33319" i="1"/>
  <c r="S33319" i="1"/>
  <c r="R33319" i="1"/>
  <c r="P33319" i="1"/>
  <c r="O33319" i="1"/>
  <c r="N33319" i="1"/>
  <c r="M33319" i="1"/>
  <c r="V33294" i="1"/>
  <c r="S33294" i="1"/>
  <c r="R33294" i="1"/>
  <c r="P33294" i="1"/>
  <c r="O33294" i="1"/>
  <c r="N33294" i="1"/>
  <c r="M33294" i="1"/>
  <c r="V33254" i="1"/>
  <c r="S33254" i="1"/>
  <c r="R33254" i="1"/>
  <c r="P33254" i="1"/>
  <c r="O33254" i="1"/>
  <c r="N33254" i="1"/>
  <c r="M33254" i="1"/>
  <c r="V33229" i="1"/>
  <c r="S33229" i="1"/>
  <c r="R33229" i="1"/>
  <c r="P33229" i="1"/>
  <c r="O33229" i="1"/>
  <c r="N33229" i="1"/>
  <c r="M33229" i="1"/>
  <c r="V33189" i="1"/>
  <c r="S33189" i="1"/>
  <c r="R33189" i="1"/>
  <c r="P33189" i="1"/>
  <c r="O33189" i="1"/>
  <c r="N33189" i="1"/>
  <c r="M33189" i="1"/>
  <c r="V33164" i="1"/>
  <c r="S33164" i="1"/>
  <c r="R33164" i="1"/>
  <c r="P33164" i="1"/>
  <c r="O33164" i="1"/>
  <c r="N33164" i="1"/>
  <c r="M33164" i="1"/>
  <c r="V33124" i="1"/>
  <c r="S33124" i="1"/>
  <c r="R33124" i="1"/>
  <c r="P33124" i="1"/>
  <c r="O33124" i="1"/>
  <c r="N33124" i="1"/>
  <c r="M33124" i="1"/>
  <c r="V33099" i="1"/>
  <c r="S33099" i="1"/>
  <c r="R33099" i="1"/>
  <c r="P33099" i="1"/>
  <c r="O33099" i="1"/>
  <c r="N33099" i="1"/>
  <c r="M33099" i="1"/>
  <c r="V33059" i="1"/>
  <c r="S33059" i="1"/>
  <c r="R33059" i="1"/>
  <c r="P33059" i="1"/>
  <c r="O33059" i="1"/>
  <c r="N33059" i="1"/>
  <c r="M33059" i="1"/>
  <c r="V33034" i="1"/>
  <c r="S33034" i="1"/>
  <c r="R33034" i="1"/>
  <c r="P33034" i="1"/>
  <c r="O33034" i="1"/>
  <c r="N33034" i="1"/>
  <c r="M33034" i="1"/>
  <c r="V32994" i="1"/>
  <c r="S32994" i="1"/>
  <c r="R32994" i="1"/>
  <c r="P32994" i="1"/>
  <c r="O32994" i="1"/>
  <c r="N32994" i="1"/>
  <c r="M32994" i="1"/>
  <c r="V32969" i="1"/>
  <c r="S32969" i="1"/>
  <c r="R32969" i="1"/>
  <c r="P32969" i="1"/>
  <c r="O32969" i="1"/>
  <c r="N32969" i="1"/>
  <c r="M32969" i="1"/>
  <c r="V32929" i="1"/>
  <c r="S32929" i="1"/>
  <c r="R32929" i="1"/>
  <c r="P32929" i="1"/>
  <c r="O32929" i="1"/>
  <c r="N32929" i="1"/>
  <c r="M32929" i="1"/>
  <c r="V32904" i="1"/>
  <c r="S32904" i="1"/>
  <c r="R32904" i="1"/>
  <c r="P32904" i="1"/>
  <c r="O32904" i="1"/>
  <c r="N32904" i="1"/>
  <c r="M32904" i="1"/>
  <c r="V32804" i="1"/>
  <c r="S32804" i="1"/>
  <c r="R32804" i="1"/>
  <c r="P32804" i="1"/>
  <c r="O32804" i="1"/>
  <c r="N32804" i="1"/>
  <c r="M32804" i="1"/>
  <c r="V32779" i="1"/>
  <c r="S32779" i="1"/>
  <c r="R32779" i="1"/>
  <c r="P32779" i="1"/>
  <c r="O32779" i="1"/>
  <c r="N32779" i="1"/>
  <c r="M32779" i="1"/>
  <c r="V32739" i="1"/>
  <c r="S32739" i="1"/>
  <c r="R32739" i="1"/>
  <c r="P32739" i="1"/>
  <c r="O32739" i="1"/>
  <c r="N32739" i="1"/>
  <c r="M32739" i="1"/>
  <c r="V32714" i="1"/>
  <c r="S32714" i="1"/>
  <c r="R32714" i="1"/>
  <c r="P32714" i="1"/>
  <c r="O32714" i="1"/>
  <c r="N32714" i="1"/>
  <c r="M32714" i="1"/>
  <c r="V32674" i="1"/>
  <c r="S32674" i="1"/>
  <c r="R32674" i="1"/>
  <c r="P32674" i="1"/>
  <c r="O32674" i="1"/>
  <c r="N32674" i="1"/>
  <c r="M32674" i="1"/>
  <c r="V32649" i="1"/>
  <c r="S32649" i="1"/>
  <c r="R32649" i="1"/>
  <c r="P32649" i="1"/>
  <c r="O32649" i="1"/>
  <c r="N32649" i="1"/>
  <c r="M32649" i="1"/>
  <c r="V32609" i="1"/>
  <c r="S32609" i="1"/>
  <c r="R32609" i="1"/>
  <c r="P32609" i="1"/>
  <c r="O32609" i="1"/>
  <c r="N32609" i="1"/>
  <c r="M32609" i="1"/>
  <c r="V32584" i="1"/>
  <c r="S32584" i="1"/>
  <c r="R32584" i="1"/>
  <c r="P32584" i="1"/>
  <c r="O32584" i="1"/>
  <c r="N32584" i="1"/>
  <c r="M32584" i="1"/>
  <c r="V32544" i="1"/>
  <c r="S32544" i="1"/>
  <c r="R32544" i="1"/>
  <c r="P32544" i="1"/>
  <c r="O32544" i="1"/>
  <c r="N32544" i="1"/>
  <c r="M32544" i="1"/>
  <c r="V32519" i="1"/>
  <c r="S32519" i="1"/>
  <c r="R32519" i="1"/>
  <c r="P32519" i="1"/>
  <c r="O32519" i="1"/>
  <c r="N32519" i="1"/>
  <c r="M32519" i="1"/>
  <c r="V32479" i="1"/>
  <c r="S32479" i="1"/>
  <c r="R32479" i="1"/>
  <c r="P32479" i="1"/>
  <c r="O32479" i="1"/>
  <c r="N32479" i="1"/>
  <c r="M32479" i="1"/>
  <c r="V32454" i="1"/>
  <c r="S32454" i="1"/>
  <c r="R32454" i="1"/>
  <c r="P32454" i="1"/>
  <c r="O32454" i="1"/>
  <c r="N32454" i="1"/>
  <c r="M32454" i="1"/>
  <c r="V32414" i="1"/>
  <c r="S32414" i="1"/>
  <c r="R32414" i="1"/>
  <c r="P32414" i="1"/>
  <c r="O32414" i="1"/>
  <c r="N32414" i="1"/>
  <c r="M32414" i="1"/>
  <c r="V32389" i="1"/>
  <c r="S32389" i="1"/>
  <c r="R32389" i="1"/>
  <c r="P32389" i="1"/>
  <c r="O32389" i="1"/>
  <c r="N32389" i="1"/>
  <c r="M32389" i="1"/>
  <c r="V32349" i="1"/>
  <c r="S32349" i="1"/>
  <c r="R32349" i="1"/>
  <c r="P32349" i="1"/>
  <c r="O32349" i="1"/>
  <c r="N32349" i="1"/>
  <c r="M32349" i="1"/>
  <c r="V32324" i="1"/>
  <c r="S32324" i="1"/>
  <c r="R32324" i="1"/>
  <c r="P32324" i="1"/>
  <c r="O32324" i="1"/>
  <c r="N32324" i="1"/>
  <c r="M32324" i="1"/>
  <c r="V32284" i="1"/>
  <c r="S32284" i="1"/>
  <c r="R32284" i="1"/>
  <c r="P32284" i="1"/>
  <c r="O32284" i="1"/>
  <c r="N32284" i="1"/>
  <c r="M32284" i="1"/>
  <c r="V32259" i="1"/>
  <c r="S32259" i="1"/>
  <c r="R32259" i="1"/>
  <c r="P32259" i="1"/>
  <c r="O32259" i="1"/>
  <c r="N32259" i="1"/>
  <c r="M32259" i="1"/>
  <c r="V32219" i="1"/>
  <c r="S32219" i="1"/>
  <c r="R32219" i="1"/>
  <c r="P32219" i="1"/>
  <c r="O32219" i="1"/>
  <c r="N32219" i="1"/>
  <c r="M32219" i="1"/>
  <c r="V32194" i="1"/>
  <c r="S32194" i="1"/>
  <c r="R32194" i="1"/>
  <c r="P32194" i="1"/>
  <c r="O32194" i="1"/>
  <c r="N32194" i="1"/>
  <c r="M32194" i="1"/>
  <c r="V32154" i="1"/>
  <c r="S32154" i="1"/>
  <c r="R32154" i="1"/>
  <c r="P32154" i="1"/>
  <c r="O32154" i="1"/>
  <c r="N32154" i="1"/>
  <c r="M32154" i="1"/>
  <c r="V32129" i="1"/>
  <c r="S32129" i="1"/>
  <c r="R32129" i="1"/>
  <c r="P32129" i="1"/>
  <c r="O32129" i="1"/>
  <c r="N32129" i="1"/>
  <c r="M32129" i="1"/>
  <c r="V32089" i="1"/>
  <c r="S32089" i="1"/>
  <c r="R32089" i="1"/>
  <c r="P32089" i="1"/>
  <c r="O32089" i="1"/>
  <c r="N32089" i="1"/>
  <c r="M32089" i="1"/>
  <c r="V32064" i="1"/>
  <c r="S32064" i="1"/>
  <c r="R32064" i="1"/>
  <c r="P32064" i="1"/>
  <c r="O32064" i="1"/>
  <c r="N32064" i="1"/>
  <c r="M32064" i="1"/>
  <c r="V32024" i="1"/>
  <c r="S32024" i="1"/>
  <c r="R32024" i="1"/>
  <c r="P32024" i="1"/>
  <c r="O32024" i="1"/>
  <c r="N32024" i="1"/>
  <c r="M32024" i="1"/>
  <c r="V31999" i="1"/>
  <c r="S31999" i="1"/>
  <c r="R31999" i="1"/>
  <c r="P31999" i="1"/>
  <c r="O31999" i="1"/>
  <c r="N31999" i="1"/>
  <c r="M31999" i="1"/>
  <c r="V31959" i="1"/>
  <c r="S31959" i="1"/>
  <c r="R31959" i="1"/>
  <c r="P31959" i="1"/>
  <c r="O31959" i="1"/>
  <c r="N31959" i="1"/>
  <c r="M31959" i="1"/>
  <c r="V31934" i="1"/>
  <c r="S31934" i="1"/>
  <c r="R31934" i="1"/>
  <c r="P31934" i="1"/>
  <c r="O31934" i="1"/>
  <c r="N31934" i="1"/>
  <c r="M31934" i="1"/>
  <c r="V31894" i="1"/>
  <c r="S31894" i="1"/>
  <c r="R31894" i="1"/>
  <c r="P31894" i="1"/>
  <c r="O31894" i="1"/>
  <c r="N31894" i="1"/>
  <c r="M31894" i="1"/>
  <c r="V31869" i="1"/>
  <c r="S31869" i="1"/>
  <c r="R31869" i="1"/>
  <c r="P31869" i="1"/>
  <c r="O31869" i="1"/>
  <c r="N31869" i="1"/>
  <c r="M31869" i="1"/>
  <c r="V31829" i="1"/>
  <c r="S31829" i="1"/>
  <c r="R31829" i="1"/>
  <c r="P31829" i="1"/>
  <c r="O31829" i="1"/>
  <c r="N31829" i="1"/>
  <c r="M31829" i="1"/>
  <c r="V31804" i="1"/>
  <c r="S31804" i="1"/>
  <c r="R31804" i="1"/>
  <c r="P31804" i="1"/>
  <c r="O31804" i="1"/>
  <c r="N31804" i="1"/>
  <c r="M31804" i="1"/>
  <c r="V31764" i="1"/>
  <c r="S31764" i="1"/>
  <c r="R31764" i="1"/>
  <c r="P31764" i="1"/>
  <c r="O31764" i="1"/>
  <c r="N31764" i="1"/>
  <c r="M31764" i="1"/>
  <c r="V31739" i="1"/>
  <c r="S31739" i="1"/>
  <c r="R31739" i="1"/>
  <c r="P31739" i="1"/>
  <c r="O31739" i="1"/>
  <c r="N31739" i="1"/>
  <c r="M31739" i="1"/>
  <c r="V31699" i="1"/>
  <c r="S31699" i="1"/>
  <c r="R31699" i="1"/>
  <c r="P31699" i="1"/>
  <c r="O31699" i="1"/>
  <c r="N31699" i="1"/>
  <c r="M31699" i="1"/>
  <c r="V31674" i="1"/>
  <c r="S31674" i="1"/>
  <c r="R31674" i="1"/>
  <c r="P31674" i="1"/>
  <c r="O31674" i="1"/>
  <c r="N31674" i="1"/>
  <c r="M31674" i="1"/>
  <c r="V31634" i="1"/>
  <c r="S31634" i="1"/>
  <c r="R31634" i="1"/>
  <c r="P31634" i="1"/>
  <c r="O31634" i="1"/>
  <c r="N31634" i="1"/>
  <c r="M31634" i="1"/>
  <c r="V31609" i="1"/>
  <c r="S31609" i="1"/>
  <c r="R31609" i="1"/>
  <c r="P31609" i="1"/>
  <c r="O31609" i="1"/>
  <c r="N31609" i="1"/>
  <c r="M31609" i="1"/>
  <c r="V31569" i="1"/>
  <c r="S31569" i="1"/>
  <c r="R31569" i="1"/>
  <c r="P31569" i="1"/>
  <c r="O31569" i="1"/>
  <c r="N31569" i="1"/>
  <c r="M31569" i="1"/>
  <c r="V31544" i="1"/>
  <c r="S31544" i="1"/>
  <c r="R31544" i="1"/>
  <c r="P31544" i="1"/>
  <c r="O31544" i="1"/>
  <c r="N31544" i="1"/>
  <c r="M31544" i="1"/>
  <c r="V31504" i="1"/>
  <c r="S31504" i="1"/>
  <c r="R31504" i="1"/>
  <c r="P31504" i="1"/>
  <c r="O31504" i="1"/>
  <c r="N31504" i="1"/>
  <c r="M31504" i="1"/>
  <c r="V31479" i="1"/>
  <c r="S31479" i="1"/>
  <c r="R31479" i="1"/>
  <c r="P31479" i="1"/>
  <c r="O31479" i="1"/>
  <c r="N31479" i="1"/>
  <c r="M31479" i="1"/>
  <c r="V31439" i="1"/>
  <c r="S31439" i="1"/>
  <c r="R31439" i="1"/>
  <c r="P31439" i="1"/>
  <c r="O31439" i="1"/>
  <c r="N31439" i="1"/>
  <c r="M31439" i="1"/>
  <c r="V31414" i="1"/>
  <c r="S31414" i="1"/>
  <c r="R31414" i="1"/>
  <c r="P31414" i="1"/>
  <c r="O31414" i="1"/>
  <c r="N31414" i="1"/>
  <c r="M31414" i="1"/>
  <c r="V31374" i="1"/>
  <c r="S31374" i="1"/>
  <c r="R31374" i="1"/>
  <c r="P31374" i="1"/>
  <c r="O31374" i="1"/>
  <c r="N31374" i="1"/>
  <c r="M31374" i="1"/>
  <c r="V31349" i="1"/>
  <c r="S31349" i="1"/>
  <c r="R31349" i="1"/>
  <c r="P31349" i="1"/>
  <c r="O31349" i="1"/>
  <c r="N31349" i="1"/>
  <c r="M31349" i="1"/>
  <c r="V31309" i="1"/>
  <c r="S31309" i="1"/>
  <c r="R31309" i="1"/>
  <c r="P31309" i="1"/>
  <c r="O31309" i="1"/>
  <c r="N31309" i="1"/>
  <c r="M31309" i="1"/>
  <c r="V31284" i="1"/>
  <c r="S31284" i="1"/>
  <c r="R31284" i="1"/>
  <c r="P31284" i="1"/>
  <c r="O31284" i="1"/>
  <c r="N31284" i="1"/>
  <c r="M31284" i="1"/>
  <c r="V31244" i="1"/>
  <c r="S31244" i="1"/>
  <c r="R31244" i="1"/>
  <c r="P31244" i="1"/>
  <c r="O31244" i="1"/>
  <c r="N31244" i="1"/>
  <c r="M31244" i="1"/>
  <c r="V31219" i="1"/>
  <c r="S31219" i="1"/>
  <c r="R31219" i="1"/>
  <c r="P31219" i="1"/>
  <c r="O31219" i="1"/>
  <c r="N31219" i="1"/>
  <c r="M31219" i="1"/>
  <c r="V31119" i="1"/>
  <c r="S31119" i="1"/>
  <c r="R31119" i="1"/>
  <c r="P31119" i="1"/>
  <c r="O31119" i="1"/>
  <c r="N31119" i="1"/>
  <c r="M31119" i="1"/>
  <c r="V31094" i="1"/>
  <c r="S31094" i="1"/>
  <c r="R31094" i="1"/>
  <c r="P31094" i="1"/>
  <c r="O31094" i="1"/>
  <c r="N31094" i="1"/>
  <c r="M31094" i="1"/>
  <c r="V31054" i="1"/>
  <c r="S31054" i="1"/>
  <c r="R31054" i="1"/>
  <c r="P31054" i="1"/>
  <c r="O31054" i="1"/>
  <c r="N31054" i="1"/>
  <c r="M31054" i="1"/>
  <c r="V31029" i="1"/>
  <c r="S31029" i="1"/>
  <c r="R31029" i="1"/>
  <c r="P31029" i="1"/>
  <c r="O31029" i="1"/>
  <c r="N31029" i="1"/>
  <c r="M31029" i="1"/>
  <c r="V30989" i="1"/>
  <c r="S30989" i="1"/>
  <c r="R30989" i="1"/>
  <c r="P30989" i="1"/>
  <c r="O30989" i="1"/>
  <c r="N30989" i="1"/>
  <c r="M30989" i="1"/>
  <c r="V30964" i="1"/>
  <c r="S30964" i="1"/>
  <c r="R30964" i="1"/>
  <c r="P30964" i="1"/>
  <c r="O30964" i="1"/>
  <c r="N30964" i="1"/>
  <c r="M30964" i="1"/>
  <c r="V30924" i="1"/>
  <c r="S30924" i="1"/>
  <c r="R30924" i="1"/>
  <c r="P30924" i="1"/>
  <c r="O30924" i="1"/>
  <c r="N30924" i="1"/>
  <c r="M30924" i="1"/>
  <c r="V30899" i="1"/>
  <c r="S30899" i="1"/>
  <c r="R30899" i="1"/>
  <c r="P30899" i="1"/>
  <c r="O30899" i="1"/>
  <c r="N30899" i="1"/>
  <c r="M30899" i="1"/>
  <c r="V30859" i="1"/>
  <c r="S30859" i="1"/>
  <c r="R30859" i="1"/>
  <c r="P30859" i="1"/>
  <c r="O30859" i="1"/>
  <c r="N30859" i="1"/>
  <c r="M30859" i="1"/>
  <c r="V30834" i="1"/>
  <c r="S30834" i="1"/>
  <c r="R30834" i="1"/>
  <c r="P30834" i="1"/>
  <c r="O30834" i="1"/>
  <c r="N30834" i="1"/>
  <c r="M30834" i="1"/>
  <c r="V30794" i="1"/>
  <c r="S30794" i="1"/>
  <c r="R30794" i="1"/>
  <c r="P30794" i="1"/>
  <c r="O30794" i="1"/>
  <c r="N30794" i="1"/>
  <c r="M30794" i="1"/>
  <c r="V30769" i="1"/>
  <c r="S30769" i="1"/>
  <c r="R30769" i="1"/>
  <c r="P30769" i="1"/>
  <c r="O30769" i="1"/>
  <c r="N30769" i="1"/>
  <c r="M30769" i="1"/>
  <c r="V30729" i="1"/>
  <c r="S30729" i="1"/>
  <c r="R30729" i="1"/>
  <c r="P30729" i="1"/>
  <c r="O30729" i="1"/>
  <c r="N30729" i="1"/>
  <c r="M30729" i="1"/>
  <c r="V30704" i="1"/>
  <c r="S30704" i="1"/>
  <c r="R30704" i="1"/>
  <c r="P30704" i="1"/>
  <c r="O30704" i="1"/>
  <c r="N30704" i="1"/>
  <c r="M30704" i="1"/>
  <c r="V30664" i="1"/>
  <c r="S30664" i="1"/>
  <c r="R30664" i="1"/>
  <c r="P30664" i="1"/>
  <c r="O30664" i="1"/>
  <c r="N30664" i="1"/>
  <c r="M30664" i="1"/>
  <c r="V30639" i="1"/>
  <c r="S30639" i="1"/>
  <c r="R30639" i="1"/>
  <c r="P30639" i="1"/>
  <c r="O30639" i="1"/>
  <c r="N30639" i="1"/>
  <c r="M30639" i="1"/>
  <c r="V30599" i="1"/>
  <c r="S30599" i="1"/>
  <c r="R30599" i="1"/>
  <c r="P30599" i="1"/>
  <c r="O30599" i="1"/>
  <c r="N30599" i="1"/>
  <c r="M30599" i="1"/>
  <c r="V30574" i="1"/>
  <c r="S30574" i="1"/>
  <c r="R30574" i="1"/>
  <c r="P30574" i="1"/>
  <c r="O30574" i="1"/>
  <c r="N30574" i="1"/>
  <c r="M30574" i="1"/>
  <c r="V30534" i="1"/>
  <c r="S30534" i="1"/>
  <c r="R30534" i="1"/>
  <c r="P30534" i="1"/>
  <c r="O30534" i="1"/>
  <c r="N30534" i="1"/>
  <c r="M30534" i="1"/>
  <c r="V30509" i="1"/>
  <c r="S30509" i="1"/>
  <c r="R30509" i="1"/>
  <c r="P30509" i="1"/>
  <c r="O30509" i="1"/>
  <c r="N30509" i="1"/>
  <c r="M30509" i="1"/>
  <c r="V30469" i="1"/>
  <c r="S30469" i="1"/>
  <c r="R30469" i="1"/>
  <c r="P30469" i="1"/>
  <c r="O30469" i="1"/>
  <c r="N30469" i="1"/>
  <c r="M30469" i="1"/>
  <c r="V30444" i="1"/>
  <c r="S30444" i="1"/>
  <c r="R30444" i="1"/>
  <c r="P30444" i="1"/>
  <c r="O30444" i="1"/>
  <c r="N30444" i="1"/>
  <c r="M30444" i="1"/>
  <c r="V30404" i="1"/>
  <c r="S30404" i="1"/>
  <c r="R30404" i="1"/>
  <c r="P30404" i="1"/>
  <c r="O30404" i="1"/>
  <c r="N30404" i="1"/>
  <c r="M30404" i="1"/>
  <c r="V30379" i="1"/>
  <c r="S30379" i="1"/>
  <c r="R30379" i="1"/>
  <c r="P30379" i="1"/>
  <c r="O30379" i="1"/>
  <c r="N30379" i="1"/>
  <c r="M30379" i="1"/>
  <c r="V30339" i="1"/>
  <c r="S30339" i="1"/>
  <c r="R30339" i="1"/>
  <c r="P30339" i="1"/>
  <c r="O30339" i="1"/>
  <c r="N30339" i="1"/>
  <c r="M30339" i="1"/>
  <c r="V30314" i="1"/>
  <c r="S30314" i="1"/>
  <c r="R30314" i="1"/>
  <c r="P30314" i="1"/>
  <c r="O30314" i="1"/>
  <c r="N30314" i="1"/>
  <c r="M30314" i="1"/>
  <c r="V30274" i="1"/>
  <c r="S30274" i="1"/>
  <c r="R30274" i="1"/>
  <c r="P30274" i="1"/>
  <c r="O30274" i="1"/>
  <c r="N30274" i="1"/>
  <c r="M30274" i="1"/>
  <c r="V30249" i="1"/>
  <c r="S30249" i="1"/>
  <c r="R30249" i="1"/>
  <c r="P30249" i="1"/>
  <c r="O30249" i="1"/>
  <c r="N30249" i="1"/>
  <c r="M30249" i="1"/>
  <c r="V30209" i="1"/>
  <c r="S30209" i="1"/>
  <c r="R30209" i="1"/>
  <c r="P30209" i="1"/>
  <c r="O30209" i="1"/>
  <c r="N30209" i="1"/>
  <c r="M30209" i="1"/>
  <c r="V30184" i="1"/>
  <c r="S30184" i="1"/>
  <c r="R30184" i="1"/>
  <c r="P30184" i="1"/>
  <c r="O30184" i="1"/>
  <c r="N30184" i="1"/>
  <c r="M30184" i="1"/>
  <c r="V30144" i="1"/>
  <c r="S30144" i="1"/>
  <c r="R30144" i="1"/>
  <c r="P30144" i="1"/>
  <c r="O30144" i="1"/>
  <c r="N30144" i="1"/>
  <c r="M30144" i="1"/>
  <c r="V30119" i="1"/>
  <c r="S30119" i="1"/>
  <c r="R30119" i="1"/>
  <c r="P30119" i="1"/>
  <c r="O30119" i="1"/>
  <c r="N30119" i="1"/>
  <c r="M30119" i="1"/>
  <c r="V30079" i="1"/>
  <c r="S30079" i="1"/>
  <c r="R30079" i="1"/>
  <c r="P30079" i="1"/>
  <c r="O30079" i="1"/>
  <c r="N30079" i="1"/>
  <c r="M30079" i="1"/>
  <c r="V30054" i="1"/>
  <c r="S30054" i="1"/>
  <c r="R30054" i="1"/>
  <c r="P30054" i="1"/>
  <c r="O30054" i="1"/>
  <c r="N30054" i="1"/>
  <c r="M30054" i="1"/>
  <c r="V30014" i="1"/>
  <c r="S30014" i="1"/>
  <c r="R30014" i="1"/>
  <c r="P30014" i="1"/>
  <c r="O30014" i="1"/>
  <c r="N30014" i="1"/>
  <c r="M30014" i="1"/>
  <c r="V29989" i="1"/>
  <c r="S29989" i="1"/>
  <c r="R29989" i="1"/>
  <c r="P29989" i="1"/>
  <c r="O29989" i="1"/>
  <c r="N29989" i="1"/>
  <c r="M29989" i="1"/>
  <c r="V29949" i="1"/>
  <c r="S29949" i="1"/>
  <c r="R29949" i="1"/>
  <c r="P29949" i="1"/>
  <c r="O29949" i="1"/>
  <c r="N29949" i="1"/>
  <c r="M29949" i="1"/>
  <c r="V29924" i="1"/>
  <c r="S29924" i="1"/>
  <c r="R29924" i="1"/>
  <c r="P29924" i="1"/>
  <c r="O29924" i="1"/>
  <c r="N29924" i="1"/>
  <c r="M29924" i="1"/>
  <c r="V29884" i="1"/>
  <c r="S29884" i="1"/>
  <c r="R29884" i="1"/>
  <c r="P29884" i="1"/>
  <c r="O29884" i="1"/>
  <c r="N29884" i="1"/>
  <c r="M29884" i="1"/>
  <c r="V29859" i="1"/>
  <c r="S29859" i="1"/>
  <c r="R29859" i="1"/>
  <c r="P29859" i="1"/>
  <c r="O29859" i="1"/>
  <c r="N29859" i="1"/>
  <c r="M29859" i="1"/>
  <c r="V29819" i="1"/>
  <c r="S29819" i="1"/>
  <c r="R29819" i="1"/>
  <c r="P29819" i="1"/>
  <c r="O29819" i="1"/>
  <c r="N29819" i="1"/>
  <c r="M29819" i="1"/>
  <c r="V29794" i="1"/>
  <c r="S29794" i="1"/>
  <c r="R29794" i="1"/>
  <c r="P29794" i="1"/>
  <c r="O29794" i="1"/>
  <c r="N29794" i="1"/>
  <c r="M29794" i="1"/>
  <c r="V29754" i="1"/>
  <c r="S29754" i="1"/>
  <c r="R29754" i="1"/>
  <c r="P29754" i="1"/>
  <c r="O29754" i="1"/>
  <c r="N29754" i="1"/>
  <c r="M29754" i="1"/>
  <c r="V29729" i="1"/>
  <c r="S29729" i="1"/>
  <c r="R29729" i="1"/>
  <c r="P29729" i="1"/>
  <c r="O29729" i="1"/>
  <c r="N29729" i="1"/>
  <c r="M29729" i="1"/>
  <c r="V29689" i="1"/>
  <c r="S29689" i="1"/>
  <c r="R29689" i="1"/>
  <c r="P29689" i="1"/>
  <c r="O29689" i="1"/>
  <c r="N29689" i="1"/>
  <c r="M29689" i="1"/>
  <c r="V29664" i="1"/>
  <c r="S29664" i="1"/>
  <c r="R29664" i="1"/>
  <c r="P29664" i="1"/>
  <c r="O29664" i="1"/>
  <c r="N29664" i="1"/>
  <c r="M29664" i="1"/>
  <c r="V29624" i="1"/>
  <c r="S29624" i="1"/>
  <c r="R29624" i="1"/>
  <c r="P29624" i="1"/>
  <c r="O29624" i="1"/>
  <c r="N29624" i="1"/>
  <c r="M29624" i="1"/>
  <c r="V29599" i="1"/>
  <c r="S29599" i="1"/>
  <c r="R29599" i="1"/>
  <c r="P29599" i="1"/>
  <c r="O29599" i="1"/>
  <c r="N29599" i="1"/>
  <c r="M29599" i="1"/>
  <c r="V29559" i="1"/>
  <c r="S29559" i="1"/>
  <c r="R29559" i="1"/>
  <c r="P29559" i="1"/>
  <c r="O29559" i="1"/>
  <c r="N29559" i="1"/>
  <c r="M29559" i="1"/>
  <c r="V29534" i="1"/>
  <c r="S29534" i="1"/>
  <c r="R29534" i="1"/>
  <c r="P29534" i="1"/>
  <c r="O29534" i="1"/>
  <c r="N29534" i="1"/>
  <c r="M29534" i="1"/>
  <c r="V29434" i="1"/>
  <c r="S29434" i="1"/>
  <c r="R29434" i="1"/>
  <c r="P29434" i="1"/>
  <c r="O29434" i="1"/>
  <c r="N29434" i="1"/>
  <c r="M29434" i="1"/>
  <c r="V29409" i="1"/>
  <c r="S29409" i="1"/>
  <c r="R29409" i="1"/>
  <c r="P29409" i="1"/>
  <c r="O29409" i="1"/>
  <c r="N29409" i="1"/>
  <c r="M29409" i="1"/>
  <c r="V29369" i="1"/>
  <c r="S29369" i="1"/>
  <c r="R29369" i="1"/>
  <c r="P29369" i="1"/>
  <c r="O29369" i="1"/>
  <c r="N29369" i="1"/>
  <c r="M29369" i="1"/>
  <c r="V29344" i="1"/>
  <c r="S29344" i="1"/>
  <c r="R29344" i="1"/>
  <c r="P29344" i="1"/>
  <c r="O29344" i="1"/>
  <c r="N29344" i="1"/>
  <c r="M29344" i="1"/>
  <c r="V29304" i="1"/>
  <c r="S29304" i="1"/>
  <c r="R29304" i="1"/>
  <c r="P29304" i="1"/>
  <c r="O29304" i="1"/>
  <c r="N29304" i="1"/>
  <c r="M29304" i="1"/>
  <c r="V29279" i="1"/>
  <c r="S29279" i="1"/>
  <c r="R29279" i="1"/>
  <c r="P29279" i="1"/>
  <c r="O29279" i="1"/>
  <c r="N29279" i="1"/>
  <c r="M29279" i="1"/>
  <c r="V29239" i="1"/>
  <c r="S29239" i="1"/>
  <c r="R29239" i="1"/>
  <c r="P29239" i="1"/>
  <c r="O29239" i="1"/>
  <c r="N29239" i="1"/>
  <c r="M29239" i="1"/>
  <c r="V29214" i="1"/>
  <c r="S29214" i="1"/>
  <c r="R29214" i="1"/>
  <c r="P29214" i="1"/>
  <c r="O29214" i="1"/>
  <c r="N29214" i="1"/>
  <c r="M29214" i="1"/>
  <c r="V29174" i="1"/>
  <c r="S29174" i="1"/>
  <c r="R29174" i="1"/>
  <c r="P29174" i="1"/>
  <c r="O29174" i="1"/>
  <c r="N29174" i="1"/>
  <c r="M29174" i="1"/>
  <c r="V29149" i="1"/>
  <c r="S29149" i="1"/>
  <c r="R29149" i="1"/>
  <c r="P29149" i="1"/>
  <c r="O29149" i="1"/>
  <c r="N29149" i="1"/>
  <c r="M29149" i="1"/>
  <c r="V29109" i="1"/>
  <c r="S29109" i="1"/>
  <c r="R29109" i="1"/>
  <c r="P29109" i="1"/>
  <c r="O29109" i="1"/>
  <c r="N29109" i="1"/>
  <c r="M29109" i="1"/>
  <c r="V29084" i="1"/>
  <c r="S29084" i="1"/>
  <c r="R29084" i="1"/>
  <c r="P29084" i="1"/>
  <c r="O29084" i="1"/>
  <c r="N29084" i="1"/>
  <c r="M29084" i="1"/>
  <c r="V29044" i="1"/>
  <c r="S29044" i="1"/>
  <c r="R29044" i="1"/>
  <c r="P29044" i="1"/>
  <c r="O29044" i="1"/>
  <c r="N29044" i="1"/>
  <c r="M29044" i="1"/>
  <c r="V29019" i="1"/>
  <c r="S29019" i="1"/>
  <c r="R29019" i="1"/>
  <c r="P29019" i="1"/>
  <c r="O29019" i="1"/>
  <c r="N29019" i="1"/>
  <c r="M29019" i="1"/>
  <c r="V28979" i="1"/>
  <c r="S28979" i="1"/>
  <c r="R28979" i="1"/>
  <c r="P28979" i="1"/>
  <c r="O28979" i="1"/>
  <c r="N28979" i="1"/>
  <c r="M28979" i="1"/>
  <c r="V28954" i="1"/>
  <c r="S28954" i="1"/>
  <c r="R28954" i="1"/>
  <c r="P28954" i="1"/>
  <c r="O28954" i="1"/>
  <c r="N28954" i="1"/>
  <c r="M28954" i="1"/>
  <c r="V28914" i="1"/>
  <c r="S28914" i="1"/>
  <c r="R28914" i="1"/>
  <c r="P28914" i="1"/>
  <c r="O28914" i="1"/>
  <c r="N28914" i="1"/>
  <c r="M28914" i="1"/>
  <c r="V28889" i="1"/>
  <c r="S28889" i="1"/>
  <c r="R28889" i="1"/>
  <c r="P28889" i="1"/>
  <c r="O28889" i="1"/>
  <c r="N28889" i="1"/>
  <c r="M28889" i="1"/>
  <c r="V28849" i="1"/>
  <c r="S28849" i="1"/>
  <c r="R28849" i="1"/>
  <c r="P28849" i="1"/>
  <c r="O28849" i="1"/>
  <c r="N28849" i="1"/>
  <c r="M28849" i="1"/>
  <c r="V28824" i="1"/>
  <c r="S28824" i="1"/>
  <c r="R28824" i="1"/>
  <c r="P28824" i="1"/>
  <c r="O28824" i="1"/>
  <c r="N28824" i="1"/>
  <c r="M28824" i="1"/>
  <c r="V28784" i="1"/>
  <c r="S28784" i="1"/>
  <c r="R28784" i="1"/>
  <c r="P28784" i="1"/>
  <c r="O28784" i="1"/>
  <c r="N28784" i="1"/>
  <c r="M28784" i="1"/>
  <c r="V28759" i="1"/>
  <c r="S28759" i="1"/>
  <c r="R28759" i="1"/>
  <c r="P28759" i="1"/>
  <c r="O28759" i="1"/>
  <c r="N28759" i="1"/>
  <c r="M28759" i="1"/>
  <c r="V28719" i="1"/>
  <c r="S28719" i="1"/>
  <c r="R28719" i="1"/>
  <c r="P28719" i="1"/>
  <c r="O28719" i="1"/>
  <c r="N28719" i="1"/>
  <c r="M28719" i="1"/>
  <c r="V28694" i="1"/>
  <c r="S28694" i="1"/>
  <c r="R28694" i="1"/>
  <c r="P28694" i="1"/>
  <c r="O28694" i="1"/>
  <c r="N28694" i="1"/>
  <c r="M28694" i="1"/>
  <c r="V28654" i="1"/>
  <c r="S28654" i="1"/>
  <c r="R28654" i="1"/>
  <c r="P28654" i="1"/>
  <c r="O28654" i="1"/>
  <c r="N28654" i="1"/>
  <c r="M28654" i="1"/>
  <c r="V28629" i="1"/>
  <c r="S28629" i="1"/>
  <c r="R28629" i="1"/>
  <c r="P28629" i="1"/>
  <c r="O28629" i="1"/>
  <c r="N28629" i="1"/>
  <c r="M28629" i="1"/>
  <c r="V28589" i="1"/>
  <c r="S28589" i="1"/>
  <c r="R28589" i="1"/>
  <c r="P28589" i="1"/>
  <c r="O28589" i="1"/>
  <c r="N28589" i="1"/>
  <c r="M28589" i="1"/>
  <c r="V28564" i="1"/>
  <c r="S28564" i="1"/>
  <c r="R28564" i="1"/>
  <c r="P28564" i="1"/>
  <c r="O28564" i="1"/>
  <c r="N28564" i="1"/>
  <c r="M28564" i="1"/>
  <c r="V28524" i="1"/>
  <c r="S28524" i="1"/>
  <c r="R28524" i="1"/>
  <c r="P28524" i="1"/>
  <c r="O28524" i="1"/>
  <c r="N28524" i="1"/>
  <c r="M28524" i="1"/>
  <c r="V28499" i="1"/>
  <c r="S28499" i="1"/>
  <c r="R28499" i="1"/>
  <c r="P28499" i="1"/>
  <c r="O28499" i="1"/>
  <c r="N28499" i="1"/>
  <c r="M28499" i="1"/>
  <c r="V28459" i="1"/>
  <c r="S28459" i="1"/>
  <c r="R28459" i="1"/>
  <c r="P28459" i="1"/>
  <c r="O28459" i="1"/>
  <c r="N28459" i="1"/>
  <c r="M28459" i="1"/>
  <c r="V28434" i="1"/>
  <c r="S28434" i="1"/>
  <c r="R28434" i="1"/>
  <c r="P28434" i="1"/>
  <c r="O28434" i="1"/>
  <c r="N28434" i="1"/>
  <c r="M28434" i="1"/>
  <c r="V28394" i="1"/>
  <c r="S28394" i="1"/>
  <c r="R28394" i="1"/>
  <c r="P28394" i="1"/>
  <c r="O28394" i="1"/>
  <c r="N28394" i="1"/>
  <c r="M28394" i="1"/>
  <c r="V28369" i="1"/>
  <c r="S28369" i="1"/>
  <c r="R28369" i="1"/>
  <c r="P28369" i="1"/>
  <c r="O28369" i="1"/>
  <c r="N28369" i="1"/>
  <c r="M28369" i="1"/>
  <c r="V28329" i="1"/>
  <c r="S28329" i="1"/>
  <c r="R28329" i="1"/>
  <c r="P28329" i="1"/>
  <c r="O28329" i="1"/>
  <c r="N28329" i="1"/>
  <c r="M28329" i="1"/>
  <c r="V28304" i="1"/>
  <c r="S28304" i="1"/>
  <c r="R28304" i="1"/>
  <c r="P28304" i="1"/>
  <c r="O28304" i="1"/>
  <c r="N28304" i="1"/>
  <c r="M28304" i="1"/>
  <c r="V28264" i="1"/>
  <c r="S28264" i="1"/>
  <c r="R28264" i="1"/>
  <c r="P28264" i="1"/>
  <c r="O28264" i="1"/>
  <c r="N28264" i="1"/>
  <c r="M28264" i="1"/>
  <c r="V28239" i="1"/>
  <c r="S28239" i="1"/>
  <c r="R28239" i="1"/>
  <c r="P28239" i="1"/>
  <c r="O28239" i="1"/>
  <c r="N28239" i="1"/>
  <c r="M28239" i="1"/>
  <c r="V28199" i="1"/>
  <c r="S28199" i="1"/>
  <c r="R28199" i="1"/>
  <c r="P28199" i="1"/>
  <c r="O28199" i="1"/>
  <c r="N28199" i="1"/>
  <c r="M28199" i="1"/>
  <c r="V28174" i="1"/>
  <c r="S28174" i="1"/>
  <c r="R28174" i="1"/>
  <c r="P28174" i="1"/>
  <c r="O28174" i="1"/>
  <c r="N28174" i="1"/>
  <c r="M28174" i="1"/>
  <c r="V28134" i="1"/>
  <c r="S28134" i="1"/>
  <c r="R28134" i="1"/>
  <c r="P28134" i="1"/>
  <c r="O28134" i="1"/>
  <c r="N28134" i="1"/>
  <c r="M28134" i="1"/>
  <c r="V28109" i="1"/>
  <c r="S28109" i="1"/>
  <c r="R28109" i="1"/>
  <c r="P28109" i="1"/>
  <c r="O28109" i="1"/>
  <c r="N28109" i="1"/>
  <c r="M28109" i="1"/>
  <c r="V28069" i="1"/>
  <c r="S28069" i="1"/>
  <c r="R28069" i="1"/>
  <c r="P28069" i="1"/>
  <c r="O28069" i="1"/>
  <c r="N28069" i="1"/>
  <c r="M28069" i="1"/>
  <c r="V28044" i="1"/>
  <c r="S28044" i="1"/>
  <c r="R28044" i="1"/>
  <c r="P28044" i="1"/>
  <c r="O28044" i="1"/>
  <c r="N28044" i="1"/>
  <c r="M28044" i="1"/>
  <c r="V28004" i="1"/>
  <c r="S28004" i="1"/>
  <c r="R28004" i="1"/>
  <c r="P28004" i="1"/>
  <c r="O28004" i="1"/>
  <c r="N28004" i="1"/>
  <c r="M28004" i="1"/>
  <c r="V27979" i="1"/>
  <c r="S27979" i="1"/>
  <c r="R27979" i="1"/>
  <c r="P27979" i="1"/>
  <c r="O27979" i="1"/>
  <c r="N27979" i="1"/>
  <c r="M27979" i="1"/>
  <c r="V27939" i="1"/>
  <c r="S27939" i="1"/>
  <c r="R27939" i="1"/>
  <c r="P27939" i="1"/>
  <c r="O27939" i="1"/>
  <c r="N27939" i="1"/>
  <c r="M27939" i="1"/>
  <c r="V27914" i="1"/>
  <c r="S27914" i="1"/>
  <c r="R27914" i="1"/>
  <c r="P27914" i="1"/>
  <c r="O27914" i="1"/>
  <c r="N27914" i="1"/>
  <c r="M27914" i="1"/>
  <c r="V27874" i="1"/>
  <c r="S27874" i="1"/>
  <c r="R27874" i="1"/>
  <c r="P27874" i="1"/>
  <c r="O27874" i="1"/>
  <c r="N27874" i="1"/>
  <c r="M27874" i="1"/>
  <c r="V27849" i="1"/>
  <c r="S27849" i="1"/>
  <c r="R27849" i="1"/>
  <c r="P27849" i="1"/>
  <c r="O27849" i="1"/>
  <c r="N27849" i="1"/>
  <c r="M27849" i="1"/>
  <c r="V27749" i="1"/>
  <c r="S27749" i="1"/>
  <c r="R27749" i="1"/>
  <c r="P27749" i="1"/>
  <c r="O27749" i="1"/>
  <c r="N27749" i="1"/>
  <c r="M27749" i="1"/>
  <c r="V27724" i="1"/>
  <c r="S27724" i="1"/>
  <c r="R27724" i="1"/>
  <c r="P27724" i="1"/>
  <c r="O27724" i="1"/>
  <c r="N27724" i="1"/>
  <c r="M27724" i="1"/>
  <c r="V27684" i="1"/>
  <c r="S27684" i="1"/>
  <c r="R27684" i="1"/>
  <c r="P27684" i="1"/>
  <c r="O27684" i="1"/>
  <c r="N27684" i="1"/>
  <c r="M27684" i="1"/>
  <c r="V27659" i="1"/>
  <c r="S27659" i="1"/>
  <c r="R27659" i="1"/>
  <c r="P27659" i="1"/>
  <c r="O27659" i="1"/>
  <c r="N27659" i="1"/>
  <c r="M27659" i="1"/>
  <c r="V27619" i="1"/>
  <c r="S27619" i="1"/>
  <c r="R27619" i="1"/>
  <c r="P27619" i="1"/>
  <c r="O27619" i="1"/>
  <c r="N27619" i="1"/>
  <c r="M27619" i="1"/>
  <c r="V27594" i="1"/>
  <c r="S27594" i="1"/>
  <c r="R27594" i="1"/>
  <c r="P27594" i="1"/>
  <c r="O27594" i="1"/>
  <c r="N27594" i="1"/>
  <c r="M27594" i="1"/>
  <c r="V27554" i="1"/>
  <c r="S27554" i="1"/>
  <c r="R27554" i="1"/>
  <c r="P27554" i="1"/>
  <c r="O27554" i="1"/>
  <c r="N27554" i="1"/>
  <c r="M27554" i="1"/>
  <c r="V27529" i="1"/>
  <c r="S27529" i="1"/>
  <c r="R27529" i="1"/>
  <c r="P27529" i="1"/>
  <c r="O27529" i="1"/>
  <c r="N27529" i="1"/>
  <c r="M27529" i="1"/>
  <c r="V27489" i="1"/>
  <c r="S27489" i="1"/>
  <c r="R27489" i="1"/>
  <c r="P27489" i="1"/>
  <c r="O27489" i="1"/>
  <c r="N27489" i="1"/>
  <c r="M27489" i="1"/>
  <c r="V27464" i="1"/>
  <c r="S27464" i="1"/>
  <c r="R27464" i="1"/>
  <c r="P27464" i="1"/>
  <c r="O27464" i="1"/>
  <c r="N27464" i="1"/>
  <c r="M27464" i="1"/>
  <c r="V27424" i="1"/>
  <c r="S27424" i="1"/>
  <c r="R27424" i="1"/>
  <c r="P27424" i="1"/>
  <c r="O27424" i="1"/>
  <c r="N27424" i="1"/>
  <c r="M27424" i="1"/>
  <c r="V27399" i="1"/>
  <c r="S27399" i="1"/>
  <c r="R27399" i="1"/>
  <c r="P27399" i="1"/>
  <c r="O27399" i="1"/>
  <c r="N27399" i="1"/>
  <c r="M27399" i="1"/>
  <c r="V27359" i="1"/>
  <c r="S27359" i="1"/>
  <c r="R27359" i="1"/>
  <c r="P27359" i="1"/>
  <c r="O27359" i="1"/>
  <c r="N27359" i="1"/>
  <c r="M27359" i="1"/>
  <c r="V27334" i="1"/>
  <c r="S27334" i="1"/>
  <c r="R27334" i="1"/>
  <c r="P27334" i="1"/>
  <c r="O27334" i="1"/>
  <c r="N27334" i="1"/>
  <c r="M27334" i="1"/>
  <c r="V27294" i="1"/>
  <c r="S27294" i="1"/>
  <c r="R27294" i="1"/>
  <c r="P27294" i="1"/>
  <c r="O27294" i="1"/>
  <c r="N27294" i="1"/>
  <c r="M27294" i="1"/>
  <c r="V27269" i="1"/>
  <c r="S27269" i="1"/>
  <c r="R27269" i="1"/>
  <c r="P27269" i="1"/>
  <c r="O27269" i="1"/>
  <c r="N27269" i="1"/>
  <c r="M27269" i="1"/>
  <c r="V27229" i="1"/>
  <c r="S27229" i="1"/>
  <c r="R27229" i="1"/>
  <c r="P27229" i="1"/>
  <c r="O27229" i="1"/>
  <c r="N27229" i="1"/>
  <c r="M27229" i="1"/>
  <c r="V27204" i="1"/>
  <c r="S27204" i="1"/>
  <c r="R27204" i="1"/>
  <c r="P27204" i="1"/>
  <c r="O27204" i="1"/>
  <c r="N27204" i="1"/>
  <c r="M27204" i="1"/>
  <c r="V27164" i="1"/>
  <c r="S27164" i="1"/>
  <c r="R27164" i="1"/>
  <c r="P27164" i="1"/>
  <c r="O27164" i="1"/>
  <c r="N27164" i="1"/>
  <c r="M27164" i="1"/>
  <c r="V27139" i="1"/>
  <c r="S27139" i="1"/>
  <c r="R27139" i="1"/>
  <c r="P27139" i="1"/>
  <c r="O27139" i="1"/>
  <c r="N27139" i="1"/>
  <c r="M27139" i="1"/>
  <c r="V27099" i="1"/>
  <c r="S27099" i="1"/>
  <c r="R27099" i="1"/>
  <c r="P27099" i="1"/>
  <c r="O27099" i="1"/>
  <c r="N27099" i="1"/>
  <c r="M27099" i="1"/>
  <c r="V27074" i="1"/>
  <c r="S27074" i="1"/>
  <c r="R27074" i="1"/>
  <c r="P27074" i="1"/>
  <c r="O27074" i="1"/>
  <c r="N27074" i="1"/>
  <c r="M27074" i="1"/>
  <c r="V27034" i="1"/>
  <c r="S27034" i="1"/>
  <c r="R27034" i="1"/>
  <c r="P27034" i="1"/>
  <c r="O27034" i="1"/>
  <c r="N27034" i="1"/>
  <c r="M27034" i="1"/>
  <c r="V27009" i="1"/>
  <c r="S27009" i="1"/>
  <c r="R27009" i="1"/>
  <c r="P27009" i="1"/>
  <c r="O27009" i="1"/>
  <c r="N27009" i="1"/>
  <c r="M27009" i="1"/>
  <c r="V26969" i="1"/>
  <c r="S26969" i="1"/>
  <c r="R26969" i="1"/>
  <c r="P26969" i="1"/>
  <c r="O26969" i="1"/>
  <c r="N26969" i="1"/>
  <c r="M26969" i="1"/>
  <c r="V26944" i="1"/>
  <c r="S26944" i="1"/>
  <c r="R26944" i="1"/>
  <c r="P26944" i="1"/>
  <c r="O26944" i="1"/>
  <c r="N26944" i="1"/>
  <c r="M26944" i="1"/>
  <c r="V26904" i="1"/>
  <c r="S26904" i="1"/>
  <c r="R26904" i="1"/>
  <c r="P26904" i="1"/>
  <c r="O26904" i="1"/>
  <c r="N26904" i="1"/>
  <c r="M26904" i="1"/>
  <c r="V26879" i="1"/>
  <c r="S26879" i="1"/>
  <c r="R26879" i="1"/>
  <c r="P26879" i="1"/>
  <c r="O26879" i="1"/>
  <c r="N26879" i="1"/>
  <c r="M26879" i="1"/>
  <c r="V26839" i="1"/>
  <c r="S26839" i="1"/>
  <c r="R26839" i="1"/>
  <c r="P26839" i="1"/>
  <c r="O26839" i="1"/>
  <c r="N26839" i="1"/>
  <c r="M26839" i="1"/>
  <c r="V26814" i="1"/>
  <c r="S26814" i="1"/>
  <c r="R26814" i="1"/>
  <c r="P26814" i="1"/>
  <c r="O26814" i="1"/>
  <c r="N26814" i="1"/>
  <c r="M26814" i="1"/>
  <c r="V26774" i="1"/>
  <c r="S26774" i="1"/>
  <c r="R26774" i="1"/>
  <c r="P26774" i="1"/>
  <c r="O26774" i="1"/>
  <c r="N26774" i="1"/>
  <c r="M26774" i="1"/>
  <c r="V26749" i="1"/>
  <c r="S26749" i="1"/>
  <c r="R26749" i="1"/>
  <c r="P26749" i="1"/>
  <c r="O26749" i="1"/>
  <c r="N26749" i="1"/>
  <c r="M26749" i="1"/>
  <c r="V26709" i="1"/>
  <c r="S26709" i="1"/>
  <c r="R26709" i="1"/>
  <c r="P26709" i="1"/>
  <c r="O26709" i="1"/>
  <c r="N26709" i="1"/>
  <c r="M26709" i="1"/>
  <c r="V26684" i="1"/>
  <c r="S26684" i="1"/>
  <c r="R26684" i="1"/>
  <c r="P26684" i="1"/>
  <c r="O26684" i="1"/>
  <c r="N26684" i="1"/>
  <c r="M26684" i="1"/>
  <c r="V26644" i="1"/>
  <c r="S26644" i="1"/>
  <c r="R26644" i="1"/>
  <c r="P26644" i="1"/>
  <c r="O26644" i="1"/>
  <c r="N26644" i="1"/>
  <c r="M26644" i="1"/>
  <c r="V26619" i="1"/>
  <c r="S26619" i="1"/>
  <c r="R26619" i="1"/>
  <c r="P26619" i="1"/>
  <c r="O26619" i="1"/>
  <c r="N26619" i="1"/>
  <c r="M26619" i="1"/>
  <c r="V26579" i="1"/>
  <c r="S26579" i="1"/>
  <c r="R26579" i="1"/>
  <c r="P26579" i="1"/>
  <c r="O26579" i="1"/>
  <c r="N26579" i="1"/>
  <c r="M26579" i="1"/>
  <c r="V26554" i="1"/>
  <c r="S26554" i="1"/>
  <c r="R26554" i="1"/>
  <c r="P26554" i="1"/>
  <c r="O26554" i="1"/>
  <c r="N26554" i="1"/>
  <c r="M26554" i="1"/>
  <c r="V26514" i="1"/>
  <c r="S26514" i="1"/>
  <c r="R26514" i="1"/>
  <c r="P26514" i="1"/>
  <c r="O26514" i="1"/>
  <c r="N26514" i="1"/>
  <c r="M26514" i="1"/>
  <c r="V26489" i="1"/>
  <c r="S26489" i="1"/>
  <c r="R26489" i="1"/>
  <c r="P26489" i="1"/>
  <c r="O26489" i="1"/>
  <c r="N26489" i="1"/>
  <c r="M26489" i="1"/>
  <c r="V26449" i="1"/>
  <c r="S26449" i="1"/>
  <c r="R26449" i="1"/>
  <c r="P26449" i="1"/>
  <c r="O26449" i="1"/>
  <c r="N26449" i="1"/>
  <c r="M26449" i="1"/>
  <c r="V26424" i="1"/>
  <c r="S26424" i="1"/>
  <c r="R26424" i="1"/>
  <c r="P26424" i="1"/>
  <c r="O26424" i="1"/>
  <c r="N26424" i="1"/>
  <c r="M26424" i="1"/>
  <c r="V26384" i="1"/>
  <c r="S26384" i="1"/>
  <c r="R26384" i="1"/>
  <c r="P26384" i="1"/>
  <c r="O26384" i="1"/>
  <c r="N26384" i="1"/>
  <c r="M26384" i="1"/>
  <c r="V26359" i="1"/>
  <c r="S26359" i="1"/>
  <c r="R26359" i="1"/>
  <c r="P26359" i="1"/>
  <c r="O26359" i="1"/>
  <c r="N26359" i="1"/>
  <c r="M26359" i="1"/>
  <c r="V26319" i="1"/>
  <c r="S26319" i="1"/>
  <c r="R26319" i="1"/>
  <c r="P26319" i="1"/>
  <c r="O26319" i="1"/>
  <c r="N26319" i="1"/>
  <c r="M26319" i="1"/>
  <c r="V26294" i="1"/>
  <c r="S26294" i="1"/>
  <c r="R26294" i="1"/>
  <c r="P26294" i="1"/>
  <c r="O26294" i="1"/>
  <c r="N26294" i="1"/>
  <c r="M26294" i="1"/>
  <c r="V26254" i="1"/>
  <c r="S26254" i="1"/>
  <c r="R26254" i="1"/>
  <c r="P26254" i="1"/>
  <c r="O26254" i="1"/>
  <c r="N26254" i="1"/>
  <c r="M26254" i="1"/>
  <c r="V26229" i="1"/>
  <c r="S26229" i="1"/>
  <c r="R26229" i="1"/>
  <c r="P26229" i="1"/>
  <c r="O26229" i="1"/>
  <c r="N26229" i="1"/>
  <c r="M26229" i="1"/>
  <c r="V26189" i="1"/>
  <c r="S26189" i="1"/>
  <c r="R26189" i="1"/>
  <c r="P26189" i="1"/>
  <c r="O26189" i="1"/>
  <c r="N26189" i="1"/>
  <c r="M26189" i="1"/>
  <c r="V26164" i="1"/>
  <c r="S26164" i="1"/>
  <c r="R26164" i="1"/>
  <c r="P26164" i="1"/>
  <c r="O26164" i="1"/>
  <c r="N26164" i="1"/>
  <c r="M26164" i="1"/>
  <c r="V26064" i="1"/>
  <c r="S26064" i="1"/>
  <c r="R26064" i="1"/>
  <c r="P26064" i="1"/>
  <c r="O26064" i="1"/>
  <c r="N26064" i="1"/>
  <c r="M26064" i="1"/>
  <c r="V26039" i="1"/>
  <c r="S26039" i="1"/>
  <c r="R26039" i="1"/>
  <c r="P26039" i="1"/>
  <c r="O26039" i="1"/>
  <c r="N26039" i="1"/>
  <c r="M26039" i="1"/>
  <c r="V25999" i="1"/>
  <c r="S25999" i="1"/>
  <c r="R25999" i="1"/>
  <c r="P25999" i="1"/>
  <c r="O25999" i="1"/>
  <c r="N25999" i="1"/>
  <c r="M25999" i="1"/>
  <c r="V25974" i="1"/>
  <c r="S25974" i="1"/>
  <c r="R25974" i="1"/>
  <c r="P25974" i="1"/>
  <c r="O25974" i="1"/>
  <c r="N25974" i="1"/>
  <c r="M25974" i="1"/>
  <c r="V25934" i="1"/>
  <c r="S25934" i="1"/>
  <c r="R25934" i="1"/>
  <c r="P25934" i="1"/>
  <c r="O25934" i="1"/>
  <c r="N25934" i="1"/>
  <c r="M25934" i="1"/>
  <c r="V25909" i="1"/>
  <c r="S25909" i="1"/>
  <c r="R25909" i="1"/>
  <c r="P25909" i="1"/>
  <c r="O25909" i="1"/>
  <c r="N25909" i="1"/>
  <c r="M25909" i="1"/>
  <c r="V25869" i="1"/>
  <c r="S25869" i="1"/>
  <c r="R25869" i="1"/>
  <c r="P25869" i="1"/>
  <c r="O25869" i="1"/>
  <c r="N25869" i="1"/>
  <c r="M25869" i="1"/>
  <c r="V25844" i="1"/>
  <c r="S25844" i="1"/>
  <c r="R25844" i="1"/>
  <c r="P25844" i="1"/>
  <c r="O25844" i="1"/>
  <c r="N25844" i="1"/>
  <c r="M25844" i="1"/>
  <c r="V25804" i="1"/>
  <c r="S25804" i="1"/>
  <c r="R25804" i="1"/>
  <c r="P25804" i="1"/>
  <c r="O25804" i="1"/>
  <c r="N25804" i="1"/>
  <c r="M25804" i="1"/>
  <c r="V25779" i="1"/>
  <c r="S25779" i="1"/>
  <c r="R25779" i="1"/>
  <c r="P25779" i="1"/>
  <c r="O25779" i="1"/>
  <c r="N25779" i="1"/>
  <c r="M25779" i="1"/>
  <c r="V25739" i="1"/>
  <c r="S25739" i="1"/>
  <c r="R25739" i="1"/>
  <c r="P25739" i="1"/>
  <c r="O25739" i="1"/>
  <c r="N25739" i="1"/>
  <c r="M25739" i="1"/>
  <c r="V25714" i="1"/>
  <c r="S25714" i="1"/>
  <c r="R25714" i="1"/>
  <c r="P25714" i="1"/>
  <c r="O25714" i="1"/>
  <c r="N25714" i="1"/>
  <c r="M25714" i="1"/>
  <c r="V25674" i="1"/>
  <c r="S25674" i="1"/>
  <c r="R25674" i="1"/>
  <c r="P25674" i="1"/>
  <c r="O25674" i="1"/>
  <c r="N25674" i="1"/>
  <c r="M25674" i="1"/>
  <c r="V25649" i="1"/>
  <c r="S25649" i="1"/>
  <c r="R25649" i="1"/>
  <c r="P25649" i="1"/>
  <c r="O25649" i="1"/>
  <c r="N25649" i="1"/>
  <c r="M25649" i="1"/>
  <c r="V25609" i="1"/>
  <c r="S25609" i="1"/>
  <c r="R25609" i="1"/>
  <c r="P25609" i="1"/>
  <c r="O25609" i="1"/>
  <c r="N25609" i="1"/>
  <c r="M25609" i="1"/>
  <c r="V25584" i="1"/>
  <c r="S25584" i="1"/>
  <c r="R25584" i="1"/>
  <c r="P25584" i="1"/>
  <c r="O25584" i="1"/>
  <c r="N25584" i="1"/>
  <c r="M25584" i="1"/>
  <c r="V25544" i="1"/>
  <c r="S25544" i="1"/>
  <c r="R25544" i="1"/>
  <c r="P25544" i="1"/>
  <c r="O25544" i="1"/>
  <c r="N25544" i="1"/>
  <c r="M25544" i="1"/>
  <c r="V25519" i="1"/>
  <c r="S25519" i="1"/>
  <c r="R25519" i="1"/>
  <c r="P25519" i="1"/>
  <c r="O25519" i="1"/>
  <c r="N25519" i="1"/>
  <c r="M25519" i="1"/>
  <c r="V25479" i="1"/>
  <c r="S25479" i="1"/>
  <c r="R25479" i="1"/>
  <c r="P25479" i="1"/>
  <c r="O25479" i="1"/>
  <c r="N25479" i="1"/>
  <c r="M25479" i="1"/>
  <c r="V25454" i="1"/>
  <c r="S25454" i="1"/>
  <c r="R25454" i="1"/>
  <c r="P25454" i="1"/>
  <c r="O25454" i="1"/>
  <c r="N25454" i="1"/>
  <c r="M25454" i="1"/>
  <c r="V25414" i="1"/>
  <c r="S25414" i="1"/>
  <c r="R25414" i="1"/>
  <c r="P25414" i="1"/>
  <c r="O25414" i="1"/>
  <c r="N25414" i="1"/>
  <c r="M25414" i="1"/>
  <c r="V25389" i="1"/>
  <c r="S25389" i="1"/>
  <c r="R25389" i="1"/>
  <c r="P25389" i="1"/>
  <c r="O25389" i="1"/>
  <c r="N25389" i="1"/>
  <c r="M25389" i="1"/>
  <c r="V25349" i="1"/>
  <c r="S25349" i="1"/>
  <c r="R25349" i="1"/>
  <c r="P25349" i="1"/>
  <c r="O25349" i="1"/>
  <c r="N25349" i="1"/>
  <c r="M25349" i="1"/>
  <c r="V25324" i="1"/>
  <c r="S25324" i="1"/>
  <c r="R25324" i="1"/>
  <c r="P25324" i="1"/>
  <c r="O25324" i="1"/>
  <c r="N25324" i="1"/>
  <c r="M25324" i="1"/>
  <c r="V25284" i="1"/>
  <c r="S25284" i="1"/>
  <c r="R25284" i="1"/>
  <c r="P25284" i="1"/>
  <c r="O25284" i="1"/>
  <c r="N25284" i="1"/>
  <c r="M25284" i="1"/>
  <c r="V25259" i="1"/>
  <c r="S25259" i="1"/>
  <c r="R25259" i="1"/>
  <c r="P25259" i="1"/>
  <c r="O25259" i="1"/>
  <c r="N25259" i="1"/>
  <c r="M25259" i="1"/>
  <c r="V25219" i="1"/>
  <c r="S25219" i="1"/>
  <c r="R25219" i="1"/>
  <c r="P25219" i="1"/>
  <c r="O25219" i="1"/>
  <c r="N25219" i="1"/>
  <c r="M25219" i="1"/>
  <c r="V25194" i="1"/>
  <c r="S25194" i="1"/>
  <c r="R25194" i="1"/>
  <c r="P25194" i="1"/>
  <c r="O25194" i="1"/>
  <c r="N25194" i="1"/>
  <c r="M25194" i="1"/>
  <c r="V25154" i="1"/>
  <c r="S25154" i="1"/>
  <c r="R25154" i="1"/>
  <c r="P25154" i="1"/>
  <c r="O25154" i="1"/>
  <c r="N25154" i="1"/>
  <c r="M25154" i="1"/>
  <c r="V25129" i="1"/>
  <c r="S25129" i="1"/>
  <c r="R25129" i="1"/>
  <c r="P25129" i="1"/>
  <c r="O25129" i="1"/>
  <c r="N25129" i="1"/>
  <c r="M25129" i="1"/>
  <c r="V25089" i="1"/>
  <c r="S25089" i="1"/>
  <c r="R25089" i="1"/>
  <c r="P25089" i="1"/>
  <c r="O25089" i="1"/>
  <c r="N25089" i="1"/>
  <c r="M25089" i="1"/>
  <c r="V25064" i="1"/>
  <c r="S25064" i="1"/>
  <c r="R25064" i="1"/>
  <c r="P25064" i="1"/>
  <c r="O25064" i="1"/>
  <c r="N25064" i="1"/>
  <c r="M25064" i="1"/>
  <c r="V25024" i="1"/>
  <c r="S25024" i="1"/>
  <c r="R25024" i="1"/>
  <c r="P25024" i="1"/>
  <c r="O25024" i="1"/>
  <c r="N25024" i="1"/>
  <c r="M25024" i="1"/>
  <c r="V24999" i="1"/>
  <c r="S24999" i="1"/>
  <c r="R24999" i="1"/>
  <c r="P24999" i="1"/>
  <c r="O24999" i="1"/>
  <c r="N24999" i="1"/>
  <c r="M24999" i="1"/>
  <c r="V24959" i="1"/>
  <c r="S24959" i="1"/>
  <c r="R24959" i="1"/>
  <c r="P24959" i="1"/>
  <c r="O24959" i="1"/>
  <c r="N24959" i="1"/>
  <c r="M24959" i="1"/>
  <c r="V24934" i="1"/>
  <c r="S24934" i="1"/>
  <c r="R24934" i="1"/>
  <c r="P24934" i="1"/>
  <c r="O24934" i="1"/>
  <c r="N24934" i="1"/>
  <c r="M24934" i="1"/>
  <c r="V24894" i="1"/>
  <c r="S24894" i="1"/>
  <c r="R24894" i="1"/>
  <c r="P24894" i="1"/>
  <c r="O24894" i="1"/>
  <c r="N24894" i="1"/>
  <c r="M24894" i="1"/>
  <c r="V24869" i="1"/>
  <c r="S24869" i="1"/>
  <c r="R24869" i="1"/>
  <c r="P24869" i="1"/>
  <c r="O24869" i="1"/>
  <c r="N24869" i="1"/>
  <c r="M24869" i="1"/>
  <c r="V24829" i="1"/>
  <c r="S24829" i="1"/>
  <c r="R24829" i="1"/>
  <c r="P24829" i="1"/>
  <c r="O24829" i="1"/>
  <c r="N24829" i="1"/>
  <c r="M24829" i="1"/>
  <c r="V24804" i="1"/>
  <c r="S24804" i="1"/>
  <c r="R24804" i="1"/>
  <c r="P24804" i="1"/>
  <c r="O24804" i="1"/>
  <c r="N24804" i="1"/>
  <c r="M24804" i="1"/>
  <c r="V24764" i="1"/>
  <c r="S24764" i="1"/>
  <c r="R24764" i="1"/>
  <c r="P24764" i="1"/>
  <c r="O24764" i="1"/>
  <c r="N24764" i="1"/>
  <c r="M24764" i="1"/>
  <c r="V24739" i="1"/>
  <c r="S24739" i="1"/>
  <c r="R24739" i="1"/>
  <c r="P24739" i="1"/>
  <c r="O24739" i="1"/>
  <c r="N24739" i="1"/>
  <c r="M24739" i="1"/>
  <c r="V24699" i="1"/>
  <c r="S24699" i="1"/>
  <c r="R24699" i="1"/>
  <c r="P24699" i="1"/>
  <c r="O24699" i="1"/>
  <c r="N24699" i="1"/>
  <c r="M24699" i="1"/>
  <c r="V24674" i="1"/>
  <c r="S24674" i="1"/>
  <c r="R24674" i="1"/>
  <c r="P24674" i="1"/>
  <c r="O24674" i="1"/>
  <c r="N24674" i="1"/>
  <c r="M24674" i="1"/>
  <c r="V24634" i="1"/>
  <c r="S24634" i="1"/>
  <c r="R24634" i="1"/>
  <c r="P24634" i="1"/>
  <c r="O24634" i="1"/>
  <c r="N24634" i="1"/>
  <c r="M24634" i="1"/>
  <c r="V24609" i="1"/>
  <c r="S24609" i="1"/>
  <c r="R24609" i="1"/>
  <c r="P24609" i="1"/>
  <c r="O24609" i="1"/>
  <c r="N24609" i="1"/>
  <c r="M24609" i="1"/>
  <c r="V24569" i="1"/>
  <c r="S24569" i="1"/>
  <c r="R24569" i="1"/>
  <c r="P24569" i="1"/>
  <c r="O24569" i="1"/>
  <c r="N24569" i="1"/>
  <c r="M24569" i="1"/>
  <c r="V24544" i="1"/>
  <c r="S24544" i="1"/>
  <c r="R24544" i="1"/>
  <c r="P24544" i="1"/>
  <c r="O24544" i="1"/>
  <c r="N24544" i="1"/>
  <c r="M24544" i="1"/>
  <c r="V24504" i="1"/>
  <c r="S24504" i="1"/>
  <c r="R24504" i="1"/>
  <c r="P24504" i="1"/>
  <c r="O24504" i="1"/>
  <c r="N24504" i="1"/>
  <c r="M24504" i="1"/>
  <c r="V24479" i="1"/>
  <c r="S24479" i="1"/>
  <c r="R24479" i="1"/>
  <c r="P24479" i="1"/>
  <c r="O24479" i="1"/>
  <c r="N24479" i="1"/>
  <c r="M24479" i="1"/>
  <c r="V24379" i="1"/>
  <c r="S24379" i="1"/>
  <c r="R24379" i="1"/>
  <c r="P24379" i="1"/>
  <c r="O24379" i="1"/>
  <c r="N24379" i="1"/>
  <c r="M24379" i="1"/>
  <c r="V24354" i="1"/>
  <c r="S24354" i="1"/>
  <c r="R24354" i="1"/>
  <c r="P24354" i="1"/>
  <c r="O24354" i="1"/>
  <c r="N24354" i="1"/>
  <c r="M24354" i="1"/>
  <c r="V24314" i="1"/>
  <c r="S24314" i="1"/>
  <c r="R24314" i="1"/>
  <c r="P24314" i="1"/>
  <c r="O24314" i="1"/>
  <c r="N24314" i="1"/>
  <c r="M24314" i="1"/>
  <c r="V24289" i="1"/>
  <c r="S24289" i="1"/>
  <c r="R24289" i="1"/>
  <c r="P24289" i="1"/>
  <c r="O24289" i="1"/>
  <c r="N24289" i="1"/>
  <c r="M24289" i="1"/>
  <c r="V24249" i="1"/>
  <c r="S24249" i="1"/>
  <c r="R24249" i="1"/>
  <c r="P24249" i="1"/>
  <c r="O24249" i="1"/>
  <c r="N24249" i="1"/>
  <c r="M24249" i="1"/>
  <c r="V24224" i="1"/>
  <c r="S24224" i="1"/>
  <c r="R24224" i="1"/>
  <c r="P24224" i="1"/>
  <c r="O24224" i="1"/>
  <c r="N24224" i="1"/>
  <c r="M24224" i="1"/>
  <c r="V24184" i="1"/>
  <c r="S24184" i="1"/>
  <c r="R24184" i="1"/>
  <c r="P24184" i="1"/>
  <c r="O24184" i="1"/>
  <c r="N24184" i="1"/>
  <c r="M24184" i="1"/>
  <c r="V24159" i="1"/>
  <c r="S24159" i="1"/>
  <c r="R24159" i="1"/>
  <c r="P24159" i="1"/>
  <c r="O24159" i="1"/>
  <c r="N24159" i="1"/>
  <c r="M24159" i="1"/>
  <c r="V24119" i="1"/>
  <c r="S24119" i="1"/>
  <c r="R24119" i="1"/>
  <c r="P24119" i="1"/>
  <c r="O24119" i="1"/>
  <c r="N24119" i="1"/>
  <c r="M24119" i="1"/>
  <c r="V24094" i="1"/>
  <c r="S24094" i="1"/>
  <c r="R24094" i="1"/>
  <c r="P24094" i="1"/>
  <c r="O24094" i="1"/>
  <c r="N24094" i="1"/>
  <c r="M24094" i="1"/>
  <c r="V24054" i="1"/>
  <c r="S24054" i="1"/>
  <c r="R24054" i="1"/>
  <c r="P24054" i="1"/>
  <c r="O24054" i="1"/>
  <c r="N24054" i="1"/>
  <c r="M24054" i="1"/>
  <c r="V24029" i="1"/>
  <c r="S24029" i="1"/>
  <c r="R24029" i="1"/>
  <c r="P24029" i="1"/>
  <c r="O24029" i="1"/>
  <c r="N24029" i="1"/>
  <c r="M24029" i="1"/>
  <c r="V23989" i="1"/>
  <c r="S23989" i="1"/>
  <c r="R23989" i="1"/>
  <c r="P23989" i="1"/>
  <c r="O23989" i="1"/>
  <c r="N23989" i="1"/>
  <c r="M23989" i="1"/>
  <c r="V23964" i="1"/>
  <c r="S23964" i="1"/>
  <c r="R23964" i="1"/>
  <c r="P23964" i="1"/>
  <c r="O23964" i="1"/>
  <c r="N23964" i="1"/>
  <c r="M23964" i="1"/>
  <c r="V23924" i="1"/>
  <c r="S23924" i="1"/>
  <c r="R23924" i="1"/>
  <c r="P23924" i="1"/>
  <c r="O23924" i="1"/>
  <c r="N23924" i="1"/>
  <c r="M23924" i="1"/>
  <c r="V23899" i="1"/>
  <c r="S23899" i="1"/>
  <c r="R23899" i="1"/>
  <c r="P23899" i="1"/>
  <c r="O23899" i="1"/>
  <c r="N23899" i="1"/>
  <c r="M23899" i="1"/>
  <c r="V23859" i="1"/>
  <c r="S23859" i="1"/>
  <c r="R23859" i="1"/>
  <c r="P23859" i="1"/>
  <c r="O23859" i="1"/>
  <c r="N23859" i="1"/>
  <c r="M23859" i="1"/>
  <c r="V23834" i="1"/>
  <c r="S23834" i="1"/>
  <c r="R23834" i="1"/>
  <c r="P23834" i="1"/>
  <c r="O23834" i="1"/>
  <c r="N23834" i="1"/>
  <c r="M23834" i="1"/>
  <c r="V23794" i="1"/>
  <c r="S23794" i="1"/>
  <c r="R23794" i="1"/>
  <c r="P23794" i="1"/>
  <c r="O23794" i="1"/>
  <c r="N23794" i="1"/>
  <c r="M23794" i="1"/>
  <c r="V23769" i="1"/>
  <c r="S23769" i="1"/>
  <c r="R23769" i="1"/>
  <c r="P23769" i="1"/>
  <c r="O23769" i="1"/>
  <c r="N23769" i="1"/>
  <c r="M23769" i="1"/>
  <c r="V23729" i="1"/>
  <c r="S23729" i="1"/>
  <c r="R23729" i="1"/>
  <c r="P23729" i="1"/>
  <c r="O23729" i="1"/>
  <c r="N23729" i="1"/>
  <c r="M23729" i="1"/>
  <c r="V23704" i="1"/>
  <c r="S23704" i="1"/>
  <c r="R23704" i="1"/>
  <c r="P23704" i="1"/>
  <c r="O23704" i="1"/>
  <c r="N23704" i="1"/>
  <c r="M23704" i="1"/>
  <c r="V23664" i="1"/>
  <c r="S23664" i="1"/>
  <c r="R23664" i="1"/>
  <c r="P23664" i="1"/>
  <c r="O23664" i="1"/>
  <c r="N23664" i="1"/>
  <c r="M23664" i="1"/>
  <c r="V23639" i="1"/>
  <c r="S23639" i="1"/>
  <c r="R23639" i="1"/>
  <c r="P23639" i="1"/>
  <c r="O23639" i="1"/>
  <c r="N23639" i="1"/>
  <c r="M23639" i="1"/>
  <c r="V23599" i="1"/>
  <c r="S23599" i="1"/>
  <c r="R23599" i="1"/>
  <c r="P23599" i="1"/>
  <c r="O23599" i="1"/>
  <c r="N23599" i="1"/>
  <c r="M23599" i="1"/>
  <c r="V23574" i="1"/>
  <c r="S23574" i="1"/>
  <c r="R23574" i="1"/>
  <c r="P23574" i="1"/>
  <c r="O23574" i="1"/>
  <c r="N23574" i="1"/>
  <c r="M23574" i="1"/>
  <c r="V23534" i="1"/>
  <c r="S23534" i="1"/>
  <c r="R23534" i="1"/>
  <c r="P23534" i="1"/>
  <c r="O23534" i="1"/>
  <c r="N23534" i="1"/>
  <c r="M23534" i="1"/>
  <c r="V23509" i="1"/>
  <c r="S23509" i="1"/>
  <c r="R23509" i="1"/>
  <c r="P23509" i="1"/>
  <c r="O23509" i="1"/>
  <c r="N23509" i="1"/>
  <c r="M23509" i="1"/>
  <c r="V23469" i="1"/>
  <c r="S23469" i="1"/>
  <c r="R23469" i="1"/>
  <c r="P23469" i="1"/>
  <c r="O23469" i="1"/>
  <c r="N23469" i="1"/>
  <c r="M23469" i="1"/>
  <c r="V23444" i="1"/>
  <c r="S23444" i="1"/>
  <c r="R23444" i="1"/>
  <c r="P23444" i="1"/>
  <c r="O23444" i="1"/>
  <c r="N23444" i="1"/>
  <c r="M23444" i="1"/>
  <c r="V23404" i="1"/>
  <c r="S23404" i="1"/>
  <c r="R23404" i="1"/>
  <c r="P23404" i="1"/>
  <c r="O23404" i="1"/>
  <c r="N23404" i="1"/>
  <c r="M23404" i="1"/>
  <c r="V23379" i="1"/>
  <c r="S23379" i="1"/>
  <c r="R23379" i="1"/>
  <c r="P23379" i="1"/>
  <c r="O23379" i="1"/>
  <c r="N23379" i="1"/>
  <c r="M23379" i="1"/>
  <c r="V23339" i="1"/>
  <c r="S23339" i="1"/>
  <c r="R23339" i="1"/>
  <c r="P23339" i="1"/>
  <c r="O23339" i="1"/>
  <c r="N23339" i="1"/>
  <c r="M23339" i="1"/>
  <c r="V23314" i="1"/>
  <c r="S23314" i="1"/>
  <c r="R23314" i="1"/>
  <c r="P23314" i="1"/>
  <c r="O23314" i="1"/>
  <c r="N23314" i="1"/>
  <c r="M23314" i="1"/>
  <c r="V23274" i="1"/>
  <c r="S23274" i="1"/>
  <c r="R23274" i="1"/>
  <c r="P23274" i="1"/>
  <c r="O23274" i="1"/>
  <c r="N23274" i="1"/>
  <c r="M23274" i="1"/>
  <c r="V23249" i="1"/>
  <c r="S23249" i="1"/>
  <c r="R23249" i="1"/>
  <c r="P23249" i="1"/>
  <c r="O23249" i="1"/>
  <c r="N23249" i="1"/>
  <c r="M23249" i="1"/>
  <c r="V23209" i="1"/>
  <c r="S23209" i="1"/>
  <c r="R23209" i="1"/>
  <c r="P23209" i="1"/>
  <c r="O23209" i="1"/>
  <c r="N23209" i="1"/>
  <c r="M23209" i="1"/>
  <c r="V23184" i="1"/>
  <c r="S23184" i="1"/>
  <c r="R23184" i="1"/>
  <c r="P23184" i="1"/>
  <c r="O23184" i="1"/>
  <c r="N23184" i="1"/>
  <c r="M23184" i="1"/>
  <c r="V23144" i="1"/>
  <c r="S23144" i="1"/>
  <c r="R23144" i="1"/>
  <c r="P23144" i="1"/>
  <c r="O23144" i="1"/>
  <c r="N23144" i="1"/>
  <c r="M23144" i="1"/>
  <c r="V23119" i="1"/>
  <c r="S23119" i="1"/>
  <c r="R23119" i="1"/>
  <c r="P23119" i="1"/>
  <c r="O23119" i="1"/>
  <c r="N23119" i="1"/>
  <c r="M23119" i="1"/>
  <c r="V23079" i="1"/>
  <c r="S23079" i="1"/>
  <c r="R23079" i="1"/>
  <c r="P23079" i="1"/>
  <c r="O23079" i="1"/>
  <c r="N23079" i="1"/>
  <c r="M23079" i="1"/>
  <c r="V23054" i="1"/>
  <c r="S23054" i="1"/>
  <c r="R23054" i="1"/>
  <c r="P23054" i="1"/>
  <c r="O23054" i="1"/>
  <c r="N23054" i="1"/>
  <c r="M23054" i="1"/>
  <c r="V23014" i="1"/>
  <c r="S23014" i="1"/>
  <c r="R23014" i="1"/>
  <c r="P23014" i="1"/>
  <c r="O23014" i="1"/>
  <c r="N23014" i="1"/>
  <c r="M23014" i="1"/>
  <c r="V22989" i="1"/>
  <c r="S22989" i="1"/>
  <c r="R22989" i="1"/>
  <c r="P22989" i="1"/>
  <c r="O22989" i="1"/>
  <c r="N22989" i="1"/>
  <c r="M22989" i="1"/>
  <c r="V22949" i="1"/>
  <c r="S22949" i="1"/>
  <c r="R22949" i="1"/>
  <c r="P22949" i="1"/>
  <c r="O22949" i="1"/>
  <c r="N22949" i="1"/>
  <c r="M22949" i="1"/>
  <c r="V22924" i="1"/>
  <c r="S22924" i="1"/>
  <c r="R22924" i="1"/>
  <c r="P22924" i="1"/>
  <c r="O22924" i="1"/>
  <c r="N22924" i="1"/>
  <c r="M22924" i="1"/>
  <c r="V22884" i="1"/>
  <c r="S22884" i="1"/>
  <c r="R22884" i="1"/>
  <c r="P22884" i="1"/>
  <c r="O22884" i="1"/>
  <c r="N22884" i="1"/>
  <c r="M22884" i="1"/>
  <c r="V22859" i="1"/>
  <c r="S22859" i="1"/>
  <c r="R22859" i="1"/>
  <c r="P22859" i="1"/>
  <c r="O22859" i="1"/>
  <c r="N22859" i="1"/>
  <c r="M22859" i="1"/>
  <c r="V22819" i="1"/>
  <c r="S22819" i="1"/>
  <c r="R22819" i="1"/>
  <c r="P22819" i="1"/>
  <c r="O22819" i="1"/>
  <c r="N22819" i="1"/>
  <c r="M22819" i="1"/>
  <c r="V22794" i="1"/>
  <c r="S22794" i="1"/>
  <c r="R22794" i="1"/>
  <c r="P22794" i="1"/>
  <c r="O22794" i="1"/>
  <c r="N22794" i="1"/>
  <c r="M22794" i="1"/>
  <c r="V22694" i="1"/>
  <c r="S22694" i="1"/>
  <c r="R22694" i="1"/>
  <c r="P22694" i="1"/>
  <c r="O22694" i="1"/>
  <c r="N22694" i="1"/>
  <c r="M22694" i="1"/>
  <c r="V22669" i="1"/>
  <c r="S22669" i="1"/>
  <c r="R22669" i="1"/>
  <c r="P22669" i="1"/>
  <c r="O22669" i="1"/>
  <c r="N22669" i="1"/>
  <c r="M22669" i="1"/>
  <c r="V22629" i="1"/>
  <c r="S22629" i="1"/>
  <c r="R22629" i="1"/>
  <c r="P22629" i="1"/>
  <c r="O22629" i="1"/>
  <c r="N22629" i="1"/>
  <c r="M22629" i="1"/>
  <c r="V22604" i="1"/>
  <c r="S22604" i="1"/>
  <c r="R22604" i="1"/>
  <c r="P22604" i="1"/>
  <c r="O22604" i="1"/>
  <c r="N22604" i="1"/>
  <c r="M22604" i="1"/>
  <c r="V22564" i="1"/>
  <c r="S22564" i="1"/>
  <c r="R22564" i="1"/>
  <c r="P22564" i="1"/>
  <c r="O22564" i="1"/>
  <c r="N22564" i="1"/>
  <c r="M22564" i="1"/>
  <c r="V22539" i="1"/>
  <c r="S22539" i="1"/>
  <c r="R22539" i="1"/>
  <c r="P22539" i="1"/>
  <c r="O22539" i="1"/>
  <c r="N22539" i="1"/>
  <c r="M22539" i="1"/>
  <c r="V22499" i="1"/>
  <c r="S22499" i="1"/>
  <c r="R22499" i="1"/>
  <c r="P22499" i="1"/>
  <c r="O22499" i="1"/>
  <c r="N22499" i="1"/>
  <c r="M22499" i="1"/>
  <c r="V22474" i="1"/>
  <c r="S22474" i="1"/>
  <c r="R22474" i="1"/>
  <c r="P22474" i="1"/>
  <c r="O22474" i="1"/>
  <c r="N22474" i="1"/>
  <c r="M22474" i="1"/>
  <c r="V22434" i="1"/>
  <c r="S22434" i="1"/>
  <c r="R22434" i="1"/>
  <c r="P22434" i="1"/>
  <c r="O22434" i="1"/>
  <c r="N22434" i="1"/>
  <c r="M22434" i="1"/>
  <c r="V22409" i="1"/>
  <c r="S22409" i="1"/>
  <c r="R22409" i="1"/>
  <c r="P22409" i="1"/>
  <c r="O22409" i="1"/>
  <c r="N22409" i="1"/>
  <c r="M22409" i="1"/>
  <c r="V22369" i="1"/>
  <c r="S22369" i="1"/>
  <c r="R22369" i="1"/>
  <c r="P22369" i="1"/>
  <c r="O22369" i="1"/>
  <c r="N22369" i="1"/>
  <c r="M22369" i="1"/>
  <c r="V22344" i="1"/>
  <c r="S22344" i="1"/>
  <c r="R22344" i="1"/>
  <c r="P22344" i="1"/>
  <c r="O22344" i="1"/>
  <c r="N22344" i="1"/>
  <c r="M22344" i="1"/>
  <c r="V22304" i="1"/>
  <c r="S22304" i="1"/>
  <c r="R22304" i="1"/>
  <c r="P22304" i="1"/>
  <c r="O22304" i="1"/>
  <c r="N22304" i="1"/>
  <c r="M22304" i="1"/>
  <c r="V22279" i="1"/>
  <c r="S22279" i="1"/>
  <c r="R22279" i="1"/>
  <c r="P22279" i="1"/>
  <c r="O22279" i="1"/>
  <c r="N22279" i="1"/>
  <c r="M22279" i="1"/>
  <c r="V22239" i="1"/>
  <c r="S22239" i="1"/>
  <c r="R22239" i="1"/>
  <c r="P22239" i="1"/>
  <c r="O22239" i="1"/>
  <c r="N22239" i="1"/>
  <c r="M22239" i="1"/>
  <c r="V22214" i="1"/>
  <c r="S22214" i="1"/>
  <c r="R22214" i="1"/>
  <c r="P22214" i="1"/>
  <c r="O22214" i="1"/>
  <c r="N22214" i="1"/>
  <c r="M22214" i="1"/>
  <c r="V22174" i="1"/>
  <c r="S22174" i="1"/>
  <c r="R22174" i="1"/>
  <c r="P22174" i="1"/>
  <c r="O22174" i="1"/>
  <c r="N22174" i="1"/>
  <c r="M22174" i="1"/>
  <c r="V22149" i="1"/>
  <c r="S22149" i="1"/>
  <c r="R22149" i="1"/>
  <c r="P22149" i="1"/>
  <c r="O22149" i="1"/>
  <c r="N22149" i="1"/>
  <c r="M22149" i="1"/>
  <c r="V22109" i="1"/>
  <c r="S22109" i="1"/>
  <c r="R22109" i="1"/>
  <c r="P22109" i="1"/>
  <c r="O22109" i="1"/>
  <c r="N22109" i="1"/>
  <c r="M22109" i="1"/>
  <c r="V22084" i="1"/>
  <c r="S22084" i="1"/>
  <c r="R22084" i="1"/>
  <c r="P22084" i="1"/>
  <c r="O22084" i="1"/>
  <c r="N22084" i="1"/>
  <c r="M22084" i="1"/>
  <c r="V22044" i="1"/>
  <c r="S22044" i="1"/>
  <c r="R22044" i="1"/>
  <c r="P22044" i="1"/>
  <c r="O22044" i="1"/>
  <c r="N22044" i="1"/>
  <c r="M22044" i="1"/>
  <c r="V22019" i="1"/>
  <c r="S22019" i="1"/>
  <c r="R22019" i="1"/>
  <c r="P22019" i="1"/>
  <c r="O22019" i="1"/>
  <c r="N22019" i="1"/>
  <c r="M22019" i="1"/>
  <c r="V21979" i="1"/>
  <c r="S21979" i="1"/>
  <c r="R21979" i="1"/>
  <c r="P21979" i="1"/>
  <c r="O21979" i="1"/>
  <c r="N21979" i="1"/>
  <c r="M21979" i="1"/>
  <c r="V21954" i="1"/>
  <c r="S21954" i="1"/>
  <c r="R21954" i="1"/>
  <c r="P21954" i="1"/>
  <c r="O21954" i="1"/>
  <c r="N21954" i="1"/>
  <c r="M21954" i="1"/>
  <c r="V21914" i="1"/>
  <c r="S21914" i="1"/>
  <c r="R21914" i="1"/>
  <c r="P21914" i="1"/>
  <c r="O21914" i="1"/>
  <c r="N21914" i="1"/>
  <c r="M21914" i="1"/>
  <c r="V21889" i="1"/>
  <c r="S21889" i="1"/>
  <c r="R21889" i="1"/>
  <c r="P21889" i="1"/>
  <c r="O21889" i="1"/>
  <c r="N21889" i="1"/>
  <c r="M21889" i="1"/>
  <c r="V21849" i="1"/>
  <c r="S21849" i="1"/>
  <c r="R21849" i="1"/>
  <c r="P21849" i="1"/>
  <c r="O21849" i="1"/>
  <c r="N21849" i="1"/>
  <c r="M21849" i="1"/>
  <c r="V21824" i="1"/>
  <c r="S21824" i="1"/>
  <c r="R21824" i="1"/>
  <c r="P21824" i="1"/>
  <c r="O21824" i="1"/>
  <c r="N21824" i="1"/>
  <c r="M21824" i="1"/>
  <c r="V21784" i="1"/>
  <c r="S21784" i="1"/>
  <c r="R21784" i="1"/>
  <c r="P21784" i="1"/>
  <c r="O21784" i="1"/>
  <c r="N21784" i="1"/>
  <c r="M21784" i="1"/>
  <c r="V21759" i="1"/>
  <c r="S21759" i="1"/>
  <c r="R21759" i="1"/>
  <c r="P21759" i="1"/>
  <c r="O21759" i="1"/>
  <c r="N21759" i="1"/>
  <c r="M21759" i="1"/>
  <c r="V21719" i="1"/>
  <c r="S21719" i="1"/>
  <c r="R21719" i="1"/>
  <c r="P21719" i="1"/>
  <c r="O21719" i="1"/>
  <c r="N21719" i="1"/>
  <c r="M21719" i="1"/>
  <c r="V21694" i="1"/>
  <c r="S21694" i="1"/>
  <c r="R21694" i="1"/>
  <c r="P21694" i="1"/>
  <c r="O21694" i="1"/>
  <c r="N21694" i="1"/>
  <c r="M21694" i="1"/>
  <c r="V21654" i="1"/>
  <c r="S21654" i="1"/>
  <c r="R21654" i="1"/>
  <c r="P21654" i="1"/>
  <c r="O21654" i="1"/>
  <c r="N21654" i="1"/>
  <c r="M21654" i="1"/>
  <c r="V21629" i="1"/>
  <c r="S21629" i="1"/>
  <c r="R21629" i="1"/>
  <c r="P21629" i="1"/>
  <c r="O21629" i="1"/>
  <c r="N21629" i="1"/>
  <c r="M21629" i="1"/>
  <c r="V21589" i="1"/>
  <c r="S21589" i="1"/>
  <c r="R21589" i="1"/>
  <c r="P21589" i="1"/>
  <c r="O21589" i="1"/>
  <c r="N21589" i="1"/>
  <c r="M21589" i="1"/>
  <c r="V21564" i="1"/>
  <c r="S21564" i="1"/>
  <c r="R21564" i="1"/>
  <c r="P21564" i="1"/>
  <c r="O21564" i="1"/>
  <c r="N21564" i="1"/>
  <c r="M21564" i="1"/>
  <c r="V21524" i="1"/>
  <c r="S21524" i="1"/>
  <c r="R21524" i="1"/>
  <c r="P21524" i="1"/>
  <c r="O21524" i="1"/>
  <c r="N21524" i="1"/>
  <c r="M21524" i="1"/>
  <c r="V21499" i="1"/>
  <c r="S21499" i="1"/>
  <c r="R21499" i="1"/>
  <c r="P21499" i="1"/>
  <c r="O21499" i="1"/>
  <c r="N21499" i="1"/>
  <c r="M21499" i="1"/>
  <c r="V21459" i="1"/>
  <c r="S21459" i="1"/>
  <c r="R21459" i="1"/>
  <c r="P21459" i="1"/>
  <c r="O21459" i="1"/>
  <c r="N21459" i="1"/>
  <c r="M21459" i="1"/>
  <c r="V21434" i="1"/>
  <c r="S21434" i="1"/>
  <c r="R21434" i="1"/>
  <c r="P21434" i="1"/>
  <c r="O21434" i="1"/>
  <c r="N21434" i="1"/>
  <c r="M21434" i="1"/>
  <c r="V21394" i="1"/>
  <c r="S21394" i="1"/>
  <c r="R21394" i="1"/>
  <c r="P21394" i="1"/>
  <c r="O21394" i="1"/>
  <c r="N21394" i="1"/>
  <c r="M21394" i="1"/>
  <c r="V21369" i="1"/>
  <c r="S21369" i="1"/>
  <c r="R21369" i="1"/>
  <c r="P21369" i="1"/>
  <c r="O21369" i="1"/>
  <c r="N21369" i="1"/>
  <c r="M21369" i="1"/>
  <c r="V21329" i="1"/>
  <c r="S21329" i="1"/>
  <c r="R21329" i="1"/>
  <c r="P21329" i="1"/>
  <c r="O21329" i="1"/>
  <c r="N21329" i="1"/>
  <c r="M21329" i="1"/>
  <c r="V21304" i="1"/>
  <c r="S21304" i="1"/>
  <c r="R21304" i="1"/>
  <c r="P21304" i="1"/>
  <c r="O21304" i="1"/>
  <c r="N21304" i="1"/>
  <c r="M21304" i="1"/>
  <c r="V21264" i="1"/>
  <c r="S21264" i="1"/>
  <c r="R21264" i="1"/>
  <c r="P21264" i="1"/>
  <c r="O21264" i="1"/>
  <c r="N21264" i="1"/>
  <c r="M21264" i="1"/>
  <c r="V21239" i="1"/>
  <c r="S21239" i="1"/>
  <c r="R21239" i="1"/>
  <c r="P21239" i="1"/>
  <c r="O21239" i="1"/>
  <c r="N21239" i="1"/>
  <c r="M21239" i="1"/>
  <c r="V21199" i="1"/>
  <c r="S21199" i="1"/>
  <c r="R21199" i="1"/>
  <c r="P21199" i="1"/>
  <c r="O21199" i="1"/>
  <c r="N21199" i="1"/>
  <c r="M21199" i="1"/>
  <c r="V21174" i="1"/>
  <c r="S21174" i="1"/>
  <c r="R21174" i="1"/>
  <c r="P21174" i="1"/>
  <c r="O21174" i="1"/>
  <c r="N21174" i="1"/>
  <c r="M21174" i="1"/>
  <c r="V21134" i="1"/>
  <c r="S21134" i="1"/>
  <c r="R21134" i="1"/>
  <c r="P21134" i="1"/>
  <c r="O21134" i="1"/>
  <c r="N21134" i="1"/>
  <c r="M21134" i="1"/>
  <c r="V21109" i="1"/>
  <c r="S21109" i="1"/>
  <c r="R21109" i="1"/>
  <c r="P21109" i="1"/>
  <c r="O21109" i="1"/>
  <c r="N21109" i="1"/>
  <c r="M21109" i="1"/>
  <c r="V21009" i="1"/>
  <c r="S21009" i="1"/>
  <c r="R21009" i="1"/>
  <c r="P21009" i="1"/>
  <c r="O21009" i="1"/>
  <c r="N21009" i="1"/>
  <c r="M21009" i="1"/>
  <c r="V20984" i="1"/>
  <c r="S20984" i="1"/>
  <c r="R20984" i="1"/>
  <c r="P20984" i="1"/>
  <c r="O20984" i="1"/>
  <c r="N20984" i="1"/>
  <c r="M20984" i="1"/>
  <c r="V20944" i="1"/>
  <c r="S20944" i="1"/>
  <c r="R20944" i="1"/>
  <c r="P20944" i="1"/>
  <c r="O20944" i="1"/>
  <c r="N20944" i="1"/>
  <c r="M20944" i="1"/>
  <c r="V20919" i="1"/>
  <c r="S20919" i="1"/>
  <c r="R20919" i="1"/>
  <c r="P20919" i="1"/>
  <c r="O20919" i="1"/>
  <c r="N20919" i="1"/>
  <c r="M20919" i="1"/>
  <c r="V20879" i="1"/>
  <c r="S20879" i="1"/>
  <c r="R20879" i="1"/>
  <c r="P20879" i="1"/>
  <c r="O20879" i="1"/>
  <c r="N20879" i="1"/>
  <c r="M20879" i="1"/>
  <c r="V20854" i="1"/>
  <c r="S20854" i="1"/>
  <c r="R20854" i="1"/>
  <c r="P20854" i="1"/>
  <c r="O20854" i="1"/>
  <c r="N20854" i="1"/>
  <c r="M20854" i="1"/>
  <c r="V20814" i="1"/>
  <c r="S20814" i="1"/>
  <c r="R20814" i="1"/>
  <c r="P20814" i="1"/>
  <c r="O20814" i="1"/>
  <c r="N20814" i="1"/>
  <c r="M20814" i="1"/>
  <c r="V20789" i="1"/>
  <c r="S20789" i="1"/>
  <c r="R20789" i="1"/>
  <c r="P20789" i="1"/>
  <c r="O20789" i="1"/>
  <c r="N20789" i="1"/>
  <c r="M20789" i="1"/>
  <c r="V20749" i="1"/>
  <c r="S20749" i="1"/>
  <c r="R20749" i="1"/>
  <c r="P20749" i="1"/>
  <c r="O20749" i="1"/>
  <c r="N20749" i="1"/>
  <c r="M20749" i="1"/>
  <c r="V20724" i="1"/>
  <c r="S20724" i="1"/>
  <c r="R20724" i="1"/>
  <c r="P20724" i="1"/>
  <c r="O20724" i="1"/>
  <c r="N20724" i="1"/>
  <c r="M20724" i="1"/>
  <c r="V20684" i="1"/>
  <c r="S20684" i="1"/>
  <c r="R20684" i="1"/>
  <c r="P20684" i="1"/>
  <c r="O20684" i="1"/>
  <c r="N20684" i="1"/>
  <c r="M20684" i="1"/>
  <c r="V20659" i="1"/>
  <c r="S20659" i="1"/>
  <c r="R20659" i="1"/>
  <c r="P20659" i="1"/>
  <c r="O20659" i="1"/>
  <c r="N20659" i="1"/>
  <c r="M20659" i="1"/>
  <c r="V20619" i="1"/>
  <c r="S20619" i="1"/>
  <c r="R20619" i="1"/>
  <c r="P20619" i="1"/>
  <c r="O20619" i="1"/>
  <c r="N20619" i="1"/>
  <c r="M20619" i="1"/>
  <c r="V20594" i="1"/>
  <c r="S20594" i="1"/>
  <c r="R20594" i="1"/>
  <c r="P20594" i="1"/>
  <c r="O20594" i="1"/>
  <c r="N20594" i="1"/>
  <c r="M20594" i="1"/>
  <c r="V20554" i="1"/>
  <c r="S20554" i="1"/>
  <c r="R20554" i="1"/>
  <c r="P20554" i="1"/>
  <c r="O20554" i="1"/>
  <c r="N20554" i="1"/>
  <c r="M20554" i="1"/>
  <c r="V20529" i="1"/>
  <c r="S20529" i="1"/>
  <c r="R20529" i="1"/>
  <c r="P20529" i="1"/>
  <c r="O20529" i="1"/>
  <c r="N20529" i="1"/>
  <c r="M20529" i="1"/>
  <c r="V20489" i="1"/>
  <c r="S20489" i="1"/>
  <c r="R20489" i="1"/>
  <c r="P20489" i="1"/>
  <c r="O20489" i="1"/>
  <c r="N20489" i="1"/>
  <c r="M20489" i="1"/>
  <c r="V20464" i="1"/>
  <c r="S20464" i="1"/>
  <c r="R20464" i="1"/>
  <c r="P20464" i="1"/>
  <c r="O20464" i="1"/>
  <c r="N20464" i="1"/>
  <c r="M20464" i="1"/>
  <c r="V20424" i="1"/>
  <c r="S20424" i="1"/>
  <c r="R20424" i="1"/>
  <c r="P20424" i="1"/>
  <c r="O20424" i="1"/>
  <c r="N20424" i="1"/>
  <c r="M20424" i="1"/>
  <c r="V20399" i="1"/>
  <c r="S20399" i="1"/>
  <c r="R20399" i="1"/>
  <c r="P20399" i="1"/>
  <c r="O20399" i="1"/>
  <c r="N20399" i="1"/>
  <c r="M20399" i="1"/>
  <c r="V20359" i="1"/>
  <c r="S20359" i="1"/>
  <c r="R20359" i="1"/>
  <c r="P20359" i="1"/>
  <c r="O20359" i="1"/>
  <c r="N20359" i="1"/>
  <c r="M20359" i="1"/>
  <c r="V20334" i="1"/>
  <c r="S20334" i="1"/>
  <c r="R20334" i="1"/>
  <c r="P20334" i="1"/>
  <c r="O20334" i="1"/>
  <c r="N20334" i="1"/>
  <c r="M20334" i="1"/>
  <c r="V20294" i="1"/>
  <c r="S20294" i="1"/>
  <c r="R20294" i="1"/>
  <c r="P20294" i="1"/>
  <c r="O20294" i="1"/>
  <c r="N20294" i="1"/>
  <c r="M20294" i="1"/>
  <c r="V20269" i="1"/>
  <c r="S20269" i="1"/>
  <c r="R20269" i="1"/>
  <c r="P20269" i="1"/>
  <c r="O20269" i="1"/>
  <c r="N20269" i="1"/>
  <c r="M20269" i="1"/>
  <c r="V20229" i="1"/>
  <c r="S20229" i="1"/>
  <c r="R20229" i="1"/>
  <c r="P20229" i="1"/>
  <c r="O20229" i="1"/>
  <c r="N20229" i="1"/>
  <c r="M20229" i="1"/>
  <c r="V20204" i="1"/>
  <c r="S20204" i="1"/>
  <c r="R20204" i="1"/>
  <c r="P20204" i="1"/>
  <c r="O20204" i="1"/>
  <c r="N20204" i="1"/>
  <c r="M20204" i="1"/>
  <c r="V20164" i="1"/>
  <c r="S20164" i="1"/>
  <c r="R20164" i="1"/>
  <c r="P20164" i="1"/>
  <c r="O20164" i="1"/>
  <c r="N20164" i="1"/>
  <c r="M20164" i="1"/>
  <c r="V20139" i="1"/>
  <c r="S20139" i="1"/>
  <c r="R20139" i="1"/>
  <c r="P20139" i="1"/>
  <c r="O20139" i="1"/>
  <c r="N20139" i="1"/>
  <c r="M20139" i="1"/>
  <c r="V20099" i="1"/>
  <c r="S20099" i="1"/>
  <c r="R20099" i="1"/>
  <c r="P20099" i="1"/>
  <c r="O20099" i="1"/>
  <c r="N20099" i="1"/>
  <c r="M20099" i="1"/>
  <c r="V20074" i="1"/>
  <c r="S20074" i="1"/>
  <c r="R20074" i="1"/>
  <c r="P20074" i="1"/>
  <c r="O20074" i="1"/>
  <c r="N20074" i="1"/>
  <c r="M20074" i="1"/>
  <c r="V20034" i="1"/>
  <c r="S20034" i="1"/>
  <c r="R20034" i="1"/>
  <c r="P20034" i="1"/>
  <c r="O20034" i="1"/>
  <c r="N20034" i="1"/>
  <c r="M20034" i="1"/>
  <c r="V20009" i="1"/>
  <c r="S20009" i="1"/>
  <c r="R20009" i="1"/>
  <c r="P20009" i="1"/>
  <c r="O20009" i="1"/>
  <c r="N20009" i="1"/>
  <c r="M20009" i="1"/>
  <c r="V19969" i="1"/>
  <c r="S19969" i="1"/>
  <c r="R19969" i="1"/>
  <c r="P19969" i="1"/>
  <c r="O19969" i="1"/>
  <c r="N19969" i="1"/>
  <c r="M19969" i="1"/>
  <c r="V19944" i="1"/>
  <c r="S19944" i="1"/>
  <c r="R19944" i="1"/>
  <c r="P19944" i="1"/>
  <c r="O19944" i="1"/>
  <c r="N19944" i="1"/>
  <c r="M19944" i="1"/>
  <c r="V19904" i="1"/>
  <c r="S19904" i="1"/>
  <c r="R19904" i="1"/>
  <c r="P19904" i="1"/>
  <c r="O19904" i="1"/>
  <c r="N19904" i="1"/>
  <c r="M19904" i="1"/>
  <c r="V19879" i="1"/>
  <c r="S19879" i="1"/>
  <c r="R19879" i="1"/>
  <c r="P19879" i="1"/>
  <c r="O19879" i="1"/>
  <c r="N19879" i="1"/>
  <c r="M19879" i="1"/>
  <c r="V19839" i="1"/>
  <c r="S19839" i="1"/>
  <c r="R19839" i="1"/>
  <c r="P19839" i="1"/>
  <c r="O19839" i="1"/>
  <c r="N19839" i="1"/>
  <c r="M19839" i="1"/>
  <c r="V19814" i="1"/>
  <c r="S19814" i="1"/>
  <c r="R19814" i="1"/>
  <c r="P19814" i="1"/>
  <c r="O19814" i="1"/>
  <c r="N19814" i="1"/>
  <c r="M19814" i="1"/>
  <c r="V19774" i="1"/>
  <c r="S19774" i="1"/>
  <c r="R19774" i="1"/>
  <c r="P19774" i="1"/>
  <c r="O19774" i="1"/>
  <c r="N19774" i="1"/>
  <c r="M19774" i="1"/>
  <c r="V19749" i="1"/>
  <c r="S19749" i="1"/>
  <c r="R19749" i="1"/>
  <c r="P19749" i="1"/>
  <c r="O19749" i="1"/>
  <c r="N19749" i="1"/>
  <c r="M19749" i="1"/>
  <c r="V19709" i="1"/>
  <c r="S19709" i="1"/>
  <c r="R19709" i="1"/>
  <c r="P19709" i="1"/>
  <c r="O19709" i="1"/>
  <c r="N19709" i="1"/>
  <c r="M19709" i="1"/>
  <c r="V19684" i="1"/>
  <c r="S19684" i="1"/>
  <c r="R19684" i="1"/>
  <c r="P19684" i="1"/>
  <c r="O19684" i="1"/>
  <c r="N19684" i="1"/>
  <c r="M19684" i="1"/>
  <c r="V19644" i="1"/>
  <c r="S19644" i="1"/>
  <c r="R19644" i="1"/>
  <c r="P19644" i="1"/>
  <c r="O19644" i="1"/>
  <c r="N19644" i="1"/>
  <c r="M19644" i="1"/>
  <c r="V19619" i="1"/>
  <c r="S19619" i="1"/>
  <c r="R19619" i="1"/>
  <c r="P19619" i="1"/>
  <c r="O19619" i="1"/>
  <c r="N19619" i="1"/>
  <c r="M19619" i="1"/>
  <c r="V19579" i="1"/>
  <c r="S19579" i="1"/>
  <c r="R19579" i="1"/>
  <c r="P19579" i="1"/>
  <c r="O19579" i="1"/>
  <c r="N19579" i="1"/>
  <c r="M19579" i="1"/>
  <c r="V19554" i="1"/>
  <c r="S19554" i="1"/>
  <c r="R19554" i="1"/>
  <c r="P19554" i="1"/>
  <c r="O19554" i="1"/>
  <c r="N19554" i="1"/>
  <c r="M19554" i="1"/>
  <c r="V19514" i="1"/>
  <c r="S19514" i="1"/>
  <c r="R19514" i="1"/>
  <c r="P19514" i="1"/>
  <c r="O19514" i="1"/>
  <c r="N19514" i="1"/>
  <c r="M19514" i="1"/>
  <c r="V19489" i="1"/>
  <c r="S19489" i="1"/>
  <c r="R19489" i="1"/>
  <c r="P19489" i="1"/>
  <c r="O19489" i="1"/>
  <c r="N19489" i="1"/>
  <c r="M19489" i="1"/>
  <c r="V19449" i="1"/>
  <c r="S19449" i="1"/>
  <c r="R19449" i="1"/>
  <c r="P19449" i="1"/>
  <c r="O19449" i="1"/>
  <c r="N19449" i="1"/>
  <c r="M19449" i="1"/>
  <c r="V19424" i="1"/>
  <c r="S19424" i="1"/>
  <c r="R19424" i="1"/>
  <c r="P19424" i="1"/>
  <c r="O19424" i="1"/>
  <c r="N19424" i="1"/>
  <c r="M19424" i="1"/>
  <c r="V19324" i="1"/>
  <c r="S19324" i="1"/>
  <c r="R19324" i="1"/>
  <c r="P19324" i="1"/>
  <c r="O19324" i="1"/>
  <c r="N19324" i="1"/>
  <c r="M19324" i="1"/>
  <c r="V19299" i="1"/>
  <c r="S19299" i="1"/>
  <c r="R19299" i="1"/>
  <c r="P19299" i="1"/>
  <c r="O19299" i="1"/>
  <c r="N19299" i="1"/>
  <c r="M19299" i="1"/>
  <c r="V19259" i="1"/>
  <c r="S19259" i="1"/>
  <c r="R19259" i="1"/>
  <c r="P19259" i="1"/>
  <c r="O19259" i="1"/>
  <c r="N19259" i="1"/>
  <c r="M19259" i="1"/>
  <c r="V19234" i="1"/>
  <c r="S19234" i="1"/>
  <c r="R19234" i="1"/>
  <c r="P19234" i="1"/>
  <c r="O19234" i="1"/>
  <c r="N19234" i="1"/>
  <c r="M19234" i="1"/>
  <c r="V19194" i="1"/>
  <c r="S19194" i="1"/>
  <c r="R19194" i="1"/>
  <c r="P19194" i="1"/>
  <c r="O19194" i="1"/>
  <c r="N19194" i="1"/>
  <c r="M19194" i="1"/>
  <c r="V19169" i="1"/>
  <c r="S19169" i="1"/>
  <c r="R19169" i="1"/>
  <c r="P19169" i="1"/>
  <c r="O19169" i="1"/>
  <c r="N19169" i="1"/>
  <c r="M19169" i="1"/>
  <c r="V19129" i="1"/>
  <c r="S19129" i="1"/>
  <c r="R19129" i="1"/>
  <c r="P19129" i="1"/>
  <c r="O19129" i="1"/>
  <c r="N19129" i="1"/>
  <c r="M19129" i="1"/>
  <c r="V19104" i="1"/>
  <c r="S19104" i="1"/>
  <c r="R19104" i="1"/>
  <c r="P19104" i="1"/>
  <c r="O19104" i="1"/>
  <c r="N19104" i="1"/>
  <c r="M19104" i="1"/>
  <c r="V19064" i="1"/>
  <c r="S19064" i="1"/>
  <c r="R19064" i="1"/>
  <c r="P19064" i="1"/>
  <c r="O19064" i="1"/>
  <c r="N19064" i="1"/>
  <c r="M19064" i="1"/>
  <c r="V19039" i="1"/>
  <c r="S19039" i="1"/>
  <c r="R19039" i="1"/>
  <c r="P19039" i="1"/>
  <c r="O19039" i="1"/>
  <c r="N19039" i="1"/>
  <c r="M19039" i="1"/>
  <c r="V18999" i="1"/>
  <c r="S18999" i="1"/>
  <c r="R18999" i="1"/>
  <c r="P18999" i="1"/>
  <c r="O18999" i="1"/>
  <c r="N18999" i="1"/>
  <c r="M18999" i="1"/>
  <c r="V18974" i="1"/>
  <c r="S18974" i="1"/>
  <c r="R18974" i="1"/>
  <c r="P18974" i="1"/>
  <c r="O18974" i="1"/>
  <c r="N18974" i="1"/>
  <c r="M18974" i="1"/>
  <c r="V18934" i="1"/>
  <c r="S18934" i="1"/>
  <c r="R18934" i="1"/>
  <c r="P18934" i="1"/>
  <c r="O18934" i="1"/>
  <c r="N18934" i="1"/>
  <c r="M18934" i="1"/>
  <c r="V18909" i="1"/>
  <c r="S18909" i="1"/>
  <c r="R18909" i="1"/>
  <c r="P18909" i="1"/>
  <c r="O18909" i="1"/>
  <c r="N18909" i="1"/>
  <c r="M18909" i="1"/>
  <c r="V18869" i="1"/>
  <c r="S18869" i="1"/>
  <c r="R18869" i="1"/>
  <c r="P18869" i="1"/>
  <c r="O18869" i="1"/>
  <c r="N18869" i="1"/>
  <c r="M18869" i="1"/>
  <c r="V18844" i="1"/>
  <c r="S18844" i="1"/>
  <c r="R18844" i="1"/>
  <c r="P18844" i="1"/>
  <c r="O18844" i="1"/>
  <c r="N18844" i="1"/>
  <c r="M18844" i="1"/>
  <c r="V18804" i="1"/>
  <c r="S18804" i="1"/>
  <c r="R18804" i="1"/>
  <c r="P18804" i="1"/>
  <c r="O18804" i="1"/>
  <c r="N18804" i="1"/>
  <c r="M18804" i="1"/>
  <c r="V18779" i="1"/>
  <c r="S18779" i="1"/>
  <c r="R18779" i="1"/>
  <c r="P18779" i="1"/>
  <c r="O18779" i="1"/>
  <c r="N18779" i="1"/>
  <c r="M18779" i="1"/>
  <c r="V18739" i="1"/>
  <c r="S18739" i="1"/>
  <c r="R18739" i="1"/>
  <c r="P18739" i="1"/>
  <c r="O18739" i="1"/>
  <c r="N18739" i="1"/>
  <c r="M18739" i="1"/>
  <c r="V18714" i="1"/>
  <c r="S18714" i="1"/>
  <c r="R18714" i="1"/>
  <c r="P18714" i="1"/>
  <c r="O18714" i="1"/>
  <c r="N18714" i="1"/>
  <c r="M18714" i="1"/>
  <c r="V18674" i="1"/>
  <c r="S18674" i="1"/>
  <c r="R18674" i="1"/>
  <c r="P18674" i="1"/>
  <c r="O18674" i="1"/>
  <c r="N18674" i="1"/>
  <c r="M18674" i="1"/>
  <c r="V18649" i="1"/>
  <c r="S18649" i="1"/>
  <c r="R18649" i="1"/>
  <c r="P18649" i="1"/>
  <c r="O18649" i="1"/>
  <c r="N18649" i="1"/>
  <c r="M18649" i="1"/>
  <c r="V18609" i="1"/>
  <c r="S18609" i="1"/>
  <c r="R18609" i="1"/>
  <c r="P18609" i="1"/>
  <c r="O18609" i="1"/>
  <c r="N18609" i="1"/>
  <c r="M18609" i="1"/>
  <c r="V18584" i="1"/>
  <c r="S18584" i="1"/>
  <c r="R18584" i="1"/>
  <c r="P18584" i="1"/>
  <c r="O18584" i="1"/>
  <c r="N18584" i="1"/>
  <c r="M18584" i="1"/>
  <c r="V18544" i="1"/>
  <c r="S18544" i="1"/>
  <c r="R18544" i="1"/>
  <c r="P18544" i="1"/>
  <c r="O18544" i="1"/>
  <c r="N18544" i="1"/>
  <c r="M18544" i="1"/>
  <c r="V18519" i="1"/>
  <c r="S18519" i="1"/>
  <c r="R18519" i="1"/>
  <c r="P18519" i="1"/>
  <c r="O18519" i="1"/>
  <c r="N18519" i="1"/>
  <c r="M18519" i="1"/>
  <c r="V18479" i="1"/>
  <c r="S18479" i="1"/>
  <c r="R18479" i="1"/>
  <c r="P18479" i="1"/>
  <c r="O18479" i="1"/>
  <c r="N18479" i="1"/>
  <c r="M18479" i="1"/>
  <c r="V18454" i="1"/>
  <c r="S18454" i="1"/>
  <c r="R18454" i="1"/>
  <c r="P18454" i="1"/>
  <c r="O18454" i="1"/>
  <c r="N18454" i="1"/>
  <c r="M18454" i="1"/>
  <c r="V18414" i="1"/>
  <c r="S18414" i="1"/>
  <c r="R18414" i="1"/>
  <c r="P18414" i="1"/>
  <c r="O18414" i="1"/>
  <c r="N18414" i="1"/>
  <c r="M18414" i="1"/>
  <c r="V18389" i="1"/>
  <c r="S18389" i="1"/>
  <c r="R18389" i="1"/>
  <c r="P18389" i="1"/>
  <c r="O18389" i="1"/>
  <c r="N18389" i="1"/>
  <c r="M18389" i="1"/>
  <c r="V18349" i="1"/>
  <c r="S18349" i="1"/>
  <c r="R18349" i="1"/>
  <c r="P18349" i="1"/>
  <c r="O18349" i="1"/>
  <c r="N18349" i="1"/>
  <c r="M18349" i="1"/>
  <c r="V18324" i="1"/>
  <c r="S18324" i="1"/>
  <c r="R18324" i="1"/>
  <c r="P18324" i="1"/>
  <c r="O18324" i="1"/>
  <c r="N18324" i="1"/>
  <c r="M18324" i="1"/>
  <c r="V18284" i="1"/>
  <c r="S18284" i="1"/>
  <c r="R18284" i="1"/>
  <c r="P18284" i="1"/>
  <c r="O18284" i="1"/>
  <c r="N18284" i="1"/>
  <c r="M18284" i="1"/>
  <c r="V18259" i="1"/>
  <c r="S18259" i="1"/>
  <c r="R18259" i="1"/>
  <c r="P18259" i="1"/>
  <c r="O18259" i="1"/>
  <c r="N18259" i="1"/>
  <c r="M18259" i="1"/>
  <c r="V18219" i="1"/>
  <c r="S18219" i="1"/>
  <c r="R18219" i="1"/>
  <c r="P18219" i="1"/>
  <c r="O18219" i="1"/>
  <c r="N18219" i="1"/>
  <c r="M18219" i="1"/>
  <c r="V18194" i="1"/>
  <c r="S18194" i="1"/>
  <c r="R18194" i="1"/>
  <c r="P18194" i="1"/>
  <c r="O18194" i="1"/>
  <c r="N18194" i="1"/>
  <c r="M18194" i="1"/>
  <c r="V18154" i="1"/>
  <c r="S18154" i="1"/>
  <c r="R18154" i="1"/>
  <c r="P18154" i="1"/>
  <c r="O18154" i="1"/>
  <c r="N18154" i="1"/>
  <c r="M18154" i="1"/>
  <c r="V18129" i="1"/>
  <c r="S18129" i="1"/>
  <c r="R18129" i="1"/>
  <c r="P18129" i="1"/>
  <c r="O18129" i="1"/>
  <c r="N18129" i="1"/>
  <c r="M18129" i="1"/>
  <c r="V18089" i="1"/>
  <c r="S18089" i="1"/>
  <c r="R18089" i="1"/>
  <c r="P18089" i="1"/>
  <c r="O18089" i="1"/>
  <c r="N18089" i="1"/>
  <c r="M18089" i="1"/>
  <c r="V18064" i="1"/>
  <c r="S18064" i="1"/>
  <c r="R18064" i="1"/>
  <c r="P18064" i="1"/>
  <c r="O18064" i="1"/>
  <c r="N18064" i="1"/>
  <c r="M18064" i="1"/>
  <c r="V18024" i="1"/>
  <c r="S18024" i="1"/>
  <c r="R18024" i="1"/>
  <c r="P18024" i="1"/>
  <c r="O18024" i="1"/>
  <c r="N18024" i="1"/>
  <c r="M18024" i="1"/>
  <c r="V17999" i="1"/>
  <c r="S17999" i="1"/>
  <c r="R17999" i="1"/>
  <c r="P17999" i="1"/>
  <c r="O17999" i="1"/>
  <c r="N17999" i="1"/>
  <c r="M17999" i="1"/>
  <c r="V17959" i="1"/>
  <c r="S17959" i="1"/>
  <c r="R17959" i="1"/>
  <c r="P17959" i="1"/>
  <c r="O17959" i="1"/>
  <c r="N17959" i="1"/>
  <c r="M17959" i="1"/>
  <c r="V17934" i="1"/>
  <c r="S17934" i="1"/>
  <c r="R17934" i="1"/>
  <c r="P17934" i="1"/>
  <c r="O17934" i="1"/>
  <c r="N17934" i="1"/>
  <c r="M17934" i="1"/>
  <c r="V17894" i="1"/>
  <c r="S17894" i="1"/>
  <c r="R17894" i="1"/>
  <c r="P17894" i="1"/>
  <c r="O17894" i="1"/>
  <c r="N17894" i="1"/>
  <c r="M17894" i="1"/>
  <c r="V17869" i="1"/>
  <c r="S17869" i="1"/>
  <c r="R17869" i="1"/>
  <c r="P17869" i="1"/>
  <c r="O17869" i="1"/>
  <c r="N17869" i="1"/>
  <c r="M17869" i="1"/>
  <c r="V17829" i="1"/>
  <c r="S17829" i="1"/>
  <c r="R17829" i="1"/>
  <c r="P17829" i="1"/>
  <c r="O17829" i="1"/>
  <c r="N17829" i="1"/>
  <c r="M17829" i="1"/>
  <c r="V17804" i="1"/>
  <c r="S17804" i="1"/>
  <c r="R17804" i="1"/>
  <c r="P17804" i="1"/>
  <c r="O17804" i="1"/>
  <c r="N17804" i="1"/>
  <c r="M17804" i="1"/>
  <c r="V17764" i="1"/>
  <c r="S17764" i="1"/>
  <c r="R17764" i="1"/>
  <c r="P17764" i="1"/>
  <c r="O17764" i="1"/>
  <c r="N17764" i="1"/>
  <c r="M17764" i="1"/>
  <c r="V17739" i="1"/>
  <c r="S17739" i="1"/>
  <c r="R17739" i="1"/>
  <c r="P17739" i="1"/>
  <c r="O17739" i="1"/>
  <c r="N17739" i="1"/>
  <c r="M17739" i="1"/>
  <c r="V17639" i="1"/>
  <c r="S17639" i="1"/>
  <c r="R17639" i="1"/>
  <c r="P17639" i="1"/>
  <c r="O17639" i="1"/>
  <c r="N17639" i="1"/>
  <c r="M17639" i="1"/>
  <c r="V17614" i="1"/>
  <c r="S17614" i="1"/>
  <c r="R17614" i="1"/>
  <c r="P17614" i="1"/>
  <c r="O17614" i="1"/>
  <c r="N17614" i="1"/>
  <c r="M17614" i="1"/>
  <c r="V17574" i="1"/>
  <c r="S17574" i="1"/>
  <c r="R17574" i="1"/>
  <c r="P17574" i="1"/>
  <c r="O17574" i="1"/>
  <c r="N17574" i="1"/>
  <c r="M17574" i="1"/>
  <c r="V17549" i="1"/>
  <c r="S17549" i="1"/>
  <c r="R17549" i="1"/>
  <c r="P17549" i="1"/>
  <c r="O17549" i="1"/>
  <c r="N17549" i="1"/>
  <c r="M17549" i="1"/>
  <c r="V17509" i="1"/>
  <c r="S17509" i="1"/>
  <c r="R17509" i="1"/>
  <c r="P17509" i="1"/>
  <c r="O17509" i="1"/>
  <c r="N17509" i="1"/>
  <c r="M17509" i="1"/>
  <c r="V17484" i="1"/>
  <c r="S17484" i="1"/>
  <c r="R17484" i="1"/>
  <c r="P17484" i="1"/>
  <c r="O17484" i="1"/>
  <c r="N17484" i="1"/>
  <c r="M17484" i="1"/>
  <c r="V17444" i="1"/>
  <c r="S17444" i="1"/>
  <c r="R17444" i="1"/>
  <c r="P17444" i="1"/>
  <c r="O17444" i="1"/>
  <c r="N17444" i="1"/>
  <c r="M17444" i="1"/>
  <c r="V17419" i="1"/>
  <c r="S17419" i="1"/>
  <c r="R17419" i="1"/>
  <c r="P17419" i="1"/>
  <c r="O17419" i="1"/>
  <c r="N17419" i="1"/>
  <c r="M17419" i="1"/>
  <c r="V17379" i="1"/>
  <c r="S17379" i="1"/>
  <c r="R17379" i="1"/>
  <c r="P17379" i="1"/>
  <c r="O17379" i="1"/>
  <c r="N17379" i="1"/>
  <c r="M17379" i="1"/>
  <c r="V17354" i="1"/>
  <c r="S17354" i="1"/>
  <c r="R17354" i="1"/>
  <c r="P17354" i="1"/>
  <c r="O17354" i="1"/>
  <c r="N17354" i="1"/>
  <c r="M17354" i="1"/>
  <c r="V17314" i="1"/>
  <c r="S17314" i="1"/>
  <c r="R17314" i="1"/>
  <c r="P17314" i="1"/>
  <c r="O17314" i="1"/>
  <c r="N17314" i="1"/>
  <c r="M17314" i="1"/>
  <c r="V17289" i="1"/>
  <c r="S17289" i="1"/>
  <c r="R17289" i="1"/>
  <c r="P17289" i="1"/>
  <c r="O17289" i="1"/>
  <c r="N17289" i="1"/>
  <c r="M17289" i="1"/>
  <c r="V17249" i="1"/>
  <c r="S17249" i="1"/>
  <c r="R17249" i="1"/>
  <c r="P17249" i="1"/>
  <c r="O17249" i="1"/>
  <c r="N17249" i="1"/>
  <c r="M17249" i="1"/>
  <c r="V17224" i="1"/>
  <c r="S17224" i="1"/>
  <c r="R17224" i="1"/>
  <c r="P17224" i="1"/>
  <c r="O17224" i="1"/>
  <c r="N17224" i="1"/>
  <c r="M17224" i="1"/>
  <c r="V17184" i="1"/>
  <c r="S17184" i="1"/>
  <c r="R17184" i="1"/>
  <c r="P17184" i="1"/>
  <c r="O17184" i="1"/>
  <c r="N17184" i="1"/>
  <c r="M17184" i="1"/>
  <c r="V17159" i="1"/>
  <c r="S17159" i="1"/>
  <c r="R17159" i="1"/>
  <c r="P17159" i="1"/>
  <c r="O17159" i="1"/>
  <c r="N17159" i="1"/>
  <c r="M17159" i="1"/>
  <c r="V17119" i="1"/>
  <c r="S17119" i="1"/>
  <c r="R17119" i="1"/>
  <c r="P17119" i="1"/>
  <c r="O17119" i="1"/>
  <c r="N17119" i="1"/>
  <c r="M17119" i="1"/>
  <c r="V17094" i="1"/>
  <c r="S17094" i="1"/>
  <c r="R17094" i="1"/>
  <c r="P17094" i="1"/>
  <c r="O17094" i="1"/>
  <c r="N17094" i="1"/>
  <c r="M17094" i="1"/>
  <c r="V17054" i="1"/>
  <c r="S17054" i="1"/>
  <c r="R17054" i="1"/>
  <c r="P17054" i="1"/>
  <c r="O17054" i="1"/>
  <c r="N17054" i="1"/>
  <c r="M17054" i="1"/>
  <c r="V17029" i="1"/>
  <c r="S17029" i="1"/>
  <c r="R17029" i="1"/>
  <c r="P17029" i="1"/>
  <c r="O17029" i="1"/>
  <c r="N17029" i="1"/>
  <c r="M17029" i="1"/>
  <c r="V16989" i="1"/>
  <c r="S16989" i="1"/>
  <c r="R16989" i="1"/>
  <c r="P16989" i="1"/>
  <c r="O16989" i="1"/>
  <c r="N16989" i="1"/>
  <c r="M16989" i="1"/>
  <c r="V16964" i="1"/>
  <c r="S16964" i="1"/>
  <c r="R16964" i="1"/>
  <c r="P16964" i="1"/>
  <c r="O16964" i="1"/>
  <c r="N16964" i="1"/>
  <c r="M16964" i="1"/>
  <c r="V16924" i="1"/>
  <c r="S16924" i="1"/>
  <c r="R16924" i="1"/>
  <c r="P16924" i="1"/>
  <c r="O16924" i="1"/>
  <c r="N16924" i="1"/>
  <c r="M16924" i="1"/>
  <c r="V16899" i="1"/>
  <c r="S16899" i="1"/>
  <c r="R16899" i="1"/>
  <c r="P16899" i="1"/>
  <c r="O16899" i="1"/>
  <c r="N16899" i="1"/>
  <c r="M16899" i="1"/>
  <c r="V16859" i="1"/>
  <c r="S16859" i="1"/>
  <c r="R16859" i="1"/>
  <c r="P16859" i="1"/>
  <c r="O16859" i="1"/>
  <c r="N16859" i="1"/>
  <c r="M16859" i="1"/>
  <c r="V16834" i="1"/>
  <c r="S16834" i="1"/>
  <c r="R16834" i="1"/>
  <c r="P16834" i="1"/>
  <c r="O16834" i="1"/>
  <c r="N16834" i="1"/>
  <c r="M16834" i="1"/>
  <c r="V16794" i="1"/>
  <c r="S16794" i="1"/>
  <c r="R16794" i="1"/>
  <c r="P16794" i="1"/>
  <c r="O16794" i="1"/>
  <c r="N16794" i="1"/>
  <c r="M16794" i="1"/>
  <c r="V16769" i="1"/>
  <c r="S16769" i="1"/>
  <c r="R16769" i="1"/>
  <c r="P16769" i="1"/>
  <c r="O16769" i="1"/>
  <c r="N16769" i="1"/>
  <c r="M16769" i="1"/>
  <c r="V16729" i="1"/>
  <c r="S16729" i="1"/>
  <c r="R16729" i="1"/>
  <c r="P16729" i="1"/>
  <c r="O16729" i="1"/>
  <c r="N16729" i="1"/>
  <c r="M16729" i="1"/>
  <c r="V16704" i="1"/>
  <c r="S16704" i="1"/>
  <c r="R16704" i="1"/>
  <c r="P16704" i="1"/>
  <c r="O16704" i="1"/>
  <c r="N16704" i="1"/>
  <c r="M16704" i="1"/>
  <c r="V16664" i="1"/>
  <c r="S16664" i="1"/>
  <c r="R16664" i="1"/>
  <c r="P16664" i="1"/>
  <c r="O16664" i="1"/>
  <c r="N16664" i="1"/>
  <c r="M16664" i="1"/>
  <c r="V16639" i="1"/>
  <c r="S16639" i="1"/>
  <c r="R16639" i="1"/>
  <c r="P16639" i="1"/>
  <c r="O16639" i="1"/>
  <c r="N16639" i="1"/>
  <c r="M16639" i="1"/>
  <c r="V16599" i="1"/>
  <c r="S16599" i="1"/>
  <c r="R16599" i="1"/>
  <c r="P16599" i="1"/>
  <c r="O16599" i="1"/>
  <c r="N16599" i="1"/>
  <c r="M16599" i="1"/>
  <c r="V16574" i="1"/>
  <c r="S16574" i="1"/>
  <c r="R16574" i="1"/>
  <c r="P16574" i="1"/>
  <c r="O16574" i="1"/>
  <c r="N16574" i="1"/>
  <c r="M16574" i="1"/>
  <c r="V16534" i="1"/>
  <c r="S16534" i="1"/>
  <c r="R16534" i="1"/>
  <c r="P16534" i="1"/>
  <c r="O16534" i="1"/>
  <c r="N16534" i="1"/>
  <c r="M16534" i="1"/>
  <c r="V16509" i="1"/>
  <c r="S16509" i="1"/>
  <c r="R16509" i="1"/>
  <c r="P16509" i="1"/>
  <c r="O16509" i="1"/>
  <c r="N16509" i="1"/>
  <c r="M16509" i="1"/>
  <c r="V16469" i="1"/>
  <c r="S16469" i="1"/>
  <c r="R16469" i="1"/>
  <c r="P16469" i="1"/>
  <c r="O16469" i="1"/>
  <c r="N16469" i="1"/>
  <c r="M16469" i="1"/>
  <c r="V16444" i="1"/>
  <c r="S16444" i="1"/>
  <c r="R16444" i="1"/>
  <c r="P16444" i="1"/>
  <c r="O16444" i="1"/>
  <c r="N16444" i="1"/>
  <c r="M16444" i="1"/>
  <c r="V16404" i="1"/>
  <c r="S16404" i="1"/>
  <c r="R16404" i="1"/>
  <c r="P16404" i="1"/>
  <c r="O16404" i="1"/>
  <c r="N16404" i="1"/>
  <c r="M16404" i="1"/>
  <c r="V16379" i="1"/>
  <c r="S16379" i="1"/>
  <c r="R16379" i="1"/>
  <c r="P16379" i="1"/>
  <c r="O16379" i="1"/>
  <c r="N16379" i="1"/>
  <c r="M16379" i="1"/>
  <c r="V16339" i="1"/>
  <c r="S16339" i="1"/>
  <c r="R16339" i="1"/>
  <c r="P16339" i="1"/>
  <c r="O16339" i="1"/>
  <c r="N16339" i="1"/>
  <c r="M16339" i="1"/>
  <c r="V16314" i="1"/>
  <c r="S16314" i="1"/>
  <c r="R16314" i="1"/>
  <c r="P16314" i="1"/>
  <c r="O16314" i="1"/>
  <c r="N16314" i="1"/>
  <c r="M16314" i="1"/>
  <c r="V16274" i="1"/>
  <c r="S16274" i="1"/>
  <c r="R16274" i="1"/>
  <c r="P16274" i="1"/>
  <c r="O16274" i="1"/>
  <c r="N16274" i="1"/>
  <c r="M16274" i="1"/>
  <c r="V16249" i="1"/>
  <c r="S16249" i="1"/>
  <c r="R16249" i="1"/>
  <c r="P16249" i="1"/>
  <c r="O16249" i="1"/>
  <c r="N16249" i="1"/>
  <c r="M16249" i="1"/>
  <c r="V16209" i="1"/>
  <c r="S16209" i="1"/>
  <c r="R16209" i="1"/>
  <c r="P16209" i="1"/>
  <c r="O16209" i="1"/>
  <c r="N16209" i="1"/>
  <c r="M16209" i="1"/>
  <c r="V16184" i="1"/>
  <c r="S16184" i="1"/>
  <c r="R16184" i="1"/>
  <c r="P16184" i="1"/>
  <c r="O16184" i="1"/>
  <c r="N16184" i="1"/>
  <c r="M16184" i="1"/>
  <c r="V16144" i="1"/>
  <c r="S16144" i="1"/>
  <c r="R16144" i="1"/>
  <c r="P16144" i="1"/>
  <c r="O16144" i="1"/>
  <c r="N16144" i="1"/>
  <c r="M16144" i="1"/>
  <c r="V16119" i="1"/>
  <c r="S16119" i="1"/>
  <c r="R16119" i="1"/>
  <c r="P16119" i="1"/>
  <c r="O16119" i="1"/>
  <c r="N16119" i="1"/>
  <c r="M16119" i="1"/>
  <c r="V16079" i="1"/>
  <c r="S16079" i="1"/>
  <c r="R16079" i="1"/>
  <c r="P16079" i="1"/>
  <c r="O16079" i="1"/>
  <c r="N16079" i="1"/>
  <c r="M16079" i="1"/>
  <c r="V16054" i="1"/>
  <c r="S16054" i="1"/>
  <c r="R16054" i="1"/>
  <c r="P16054" i="1"/>
  <c r="O16054" i="1"/>
  <c r="N16054" i="1"/>
  <c r="M16054" i="1"/>
  <c r="V15954" i="1"/>
  <c r="S15954" i="1"/>
  <c r="R15954" i="1"/>
  <c r="P15954" i="1"/>
  <c r="O15954" i="1"/>
  <c r="N15954" i="1"/>
  <c r="M15954" i="1"/>
  <c r="V15929" i="1"/>
  <c r="S15929" i="1"/>
  <c r="R15929" i="1"/>
  <c r="P15929" i="1"/>
  <c r="O15929" i="1"/>
  <c r="N15929" i="1"/>
  <c r="M15929" i="1"/>
  <c r="V15889" i="1"/>
  <c r="S15889" i="1"/>
  <c r="R15889" i="1"/>
  <c r="P15889" i="1"/>
  <c r="O15889" i="1"/>
  <c r="N15889" i="1"/>
  <c r="M15889" i="1"/>
  <c r="V15864" i="1"/>
  <c r="S15864" i="1"/>
  <c r="R15864" i="1"/>
  <c r="P15864" i="1"/>
  <c r="O15864" i="1"/>
  <c r="N15864" i="1"/>
  <c r="M15864" i="1"/>
  <c r="V15824" i="1"/>
  <c r="S15824" i="1"/>
  <c r="R15824" i="1"/>
  <c r="P15824" i="1"/>
  <c r="O15824" i="1"/>
  <c r="N15824" i="1"/>
  <c r="M15824" i="1"/>
  <c r="V15799" i="1"/>
  <c r="S15799" i="1"/>
  <c r="R15799" i="1"/>
  <c r="P15799" i="1"/>
  <c r="O15799" i="1"/>
  <c r="N15799" i="1"/>
  <c r="M15799" i="1"/>
  <c r="V15759" i="1"/>
  <c r="S15759" i="1"/>
  <c r="R15759" i="1"/>
  <c r="P15759" i="1"/>
  <c r="O15759" i="1"/>
  <c r="N15759" i="1"/>
  <c r="M15759" i="1"/>
  <c r="V15734" i="1"/>
  <c r="S15734" i="1"/>
  <c r="R15734" i="1"/>
  <c r="P15734" i="1"/>
  <c r="O15734" i="1"/>
  <c r="N15734" i="1"/>
  <c r="M15734" i="1"/>
  <c r="V15694" i="1"/>
  <c r="S15694" i="1"/>
  <c r="R15694" i="1"/>
  <c r="P15694" i="1"/>
  <c r="O15694" i="1"/>
  <c r="N15694" i="1"/>
  <c r="M15694" i="1"/>
  <c r="V15669" i="1"/>
  <c r="S15669" i="1"/>
  <c r="R15669" i="1"/>
  <c r="P15669" i="1"/>
  <c r="O15669" i="1"/>
  <c r="N15669" i="1"/>
  <c r="M15669" i="1"/>
  <c r="V15629" i="1"/>
  <c r="S15629" i="1"/>
  <c r="R15629" i="1"/>
  <c r="P15629" i="1"/>
  <c r="O15629" i="1"/>
  <c r="N15629" i="1"/>
  <c r="M15629" i="1"/>
  <c r="V15604" i="1"/>
  <c r="S15604" i="1"/>
  <c r="R15604" i="1"/>
  <c r="P15604" i="1"/>
  <c r="O15604" i="1"/>
  <c r="N15604" i="1"/>
  <c r="M15604" i="1"/>
  <c r="V15564" i="1"/>
  <c r="S15564" i="1"/>
  <c r="R15564" i="1"/>
  <c r="P15564" i="1"/>
  <c r="O15564" i="1"/>
  <c r="N15564" i="1"/>
  <c r="M15564" i="1"/>
  <c r="V15539" i="1"/>
  <c r="S15539" i="1"/>
  <c r="R15539" i="1"/>
  <c r="P15539" i="1"/>
  <c r="O15539" i="1"/>
  <c r="N15539" i="1"/>
  <c r="M15539" i="1"/>
  <c r="V15499" i="1"/>
  <c r="S15499" i="1"/>
  <c r="R15499" i="1"/>
  <c r="P15499" i="1"/>
  <c r="O15499" i="1"/>
  <c r="N15499" i="1"/>
  <c r="M15499" i="1"/>
  <c r="V15474" i="1"/>
  <c r="S15474" i="1"/>
  <c r="R15474" i="1"/>
  <c r="P15474" i="1"/>
  <c r="O15474" i="1"/>
  <c r="N15474" i="1"/>
  <c r="M15474" i="1"/>
  <c r="V15434" i="1"/>
  <c r="S15434" i="1"/>
  <c r="R15434" i="1"/>
  <c r="P15434" i="1"/>
  <c r="O15434" i="1"/>
  <c r="N15434" i="1"/>
  <c r="M15434" i="1"/>
  <c r="V15409" i="1"/>
  <c r="S15409" i="1"/>
  <c r="R15409" i="1"/>
  <c r="P15409" i="1"/>
  <c r="O15409" i="1"/>
  <c r="N15409" i="1"/>
  <c r="M15409" i="1"/>
  <c r="V15369" i="1"/>
  <c r="S15369" i="1"/>
  <c r="R15369" i="1"/>
  <c r="P15369" i="1"/>
  <c r="O15369" i="1"/>
  <c r="N15369" i="1"/>
  <c r="M15369" i="1"/>
  <c r="V15344" i="1"/>
  <c r="S15344" i="1"/>
  <c r="R15344" i="1"/>
  <c r="P15344" i="1"/>
  <c r="O15344" i="1"/>
  <c r="N15344" i="1"/>
  <c r="M15344" i="1"/>
  <c r="V15304" i="1"/>
  <c r="S15304" i="1"/>
  <c r="R15304" i="1"/>
  <c r="P15304" i="1"/>
  <c r="O15304" i="1"/>
  <c r="N15304" i="1"/>
  <c r="M15304" i="1"/>
  <c r="V15279" i="1"/>
  <c r="S15279" i="1"/>
  <c r="R15279" i="1"/>
  <c r="P15279" i="1"/>
  <c r="O15279" i="1"/>
  <c r="N15279" i="1"/>
  <c r="M15279" i="1"/>
  <c r="V15239" i="1"/>
  <c r="S15239" i="1"/>
  <c r="R15239" i="1"/>
  <c r="P15239" i="1"/>
  <c r="O15239" i="1"/>
  <c r="N15239" i="1"/>
  <c r="M15239" i="1"/>
  <c r="V15214" i="1"/>
  <c r="S15214" i="1"/>
  <c r="R15214" i="1"/>
  <c r="P15214" i="1"/>
  <c r="O15214" i="1"/>
  <c r="N15214" i="1"/>
  <c r="M15214" i="1"/>
  <c r="V15174" i="1"/>
  <c r="S15174" i="1"/>
  <c r="R15174" i="1"/>
  <c r="P15174" i="1"/>
  <c r="O15174" i="1"/>
  <c r="N15174" i="1"/>
  <c r="M15174" i="1"/>
  <c r="V15149" i="1"/>
  <c r="S15149" i="1"/>
  <c r="R15149" i="1"/>
  <c r="P15149" i="1"/>
  <c r="O15149" i="1"/>
  <c r="N15149" i="1"/>
  <c r="M15149" i="1"/>
  <c r="V15109" i="1"/>
  <c r="S15109" i="1"/>
  <c r="R15109" i="1"/>
  <c r="P15109" i="1"/>
  <c r="O15109" i="1"/>
  <c r="N15109" i="1"/>
  <c r="M15109" i="1"/>
  <c r="V15084" i="1"/>
  <c r="S15084" i="1"/>
  <c r="R15084" i="1"/>
  <c r="P15084" i="1"/>
  <c r="O15084" i="1"/>
  <c r="N15084" i="1"/>
  <c r="M15084" i="1"/>
  <c r="V15044" i="1"/>
  <c r="S15044" i="1"/>
  <c r="R15044" i="1"/>
  <c r="P15044" i="1"/>
  <c r="O15044" i="1"/>
  <c r="N15044" i="1"/>
  <c r="M15044" i="1"/>
  <c r="V15019" i="1"/>
  <c r="S15019" i="1"/>
  <c r="R15019" i="1"/>
  <c r="P15019" i="1"/>
  <c r="O15019" i="1"/>
  <c r="N15019" i="1"/>
  <c r="M15019" i="1"/>
  <c r="V14979" i="1"/>
  <c r="S14979" i="1"/>
  <c r="R14979" i="1"/>
  <c r="P14979" i="1"/>
  <c r="O14979" i="1"/>
  <c r="N14979" i="1"/>
  <c r="M14979" i="1"/>
  <c r="V14954" i="1"/>
  <c r="S14954" i="1"/>
  <c r="R14954" i="1"/>
  <c r="P14954" i="1"/>
  <c r="O14954" i="1"/>
  <c r="N14954" i="1"/>
  <c r="M14954" i="1"/>
  <c r="V14914" i="1"/>
  <c r="S14914" i="1"/>
  <c r="R14914" i="1"/>
  <c r="P14914" i="1"/>
  <c r="O14914" i="1"/>
  <c r="N14914" i="1"/>
  <c r="M14914" i="1"/>
  <c r="V14889" i="1"/>
  <c r="S14889" i="1"/>
  <c r="R14889" i="1"/>
  <c r="P14889" i="1"/>
  <c r="O14889" i="1"/>
  <c r="N14889" i="1"/>
  <c r="M14889" i="1"/>
  <c r="V14849" i="1"/>
  <c r="S14849" i="1"/>
  <c r="R14849" i="1"/>
  <c r="P14849" i="1"/>
  <c r="O14849" i="1"/>
  <c r="N14849" i="1"/>
  <c r="M14849" i="1"/>
  <c r="V14824" i="1"/>
  <c r="S14824" i="1"/>
  <c r="R14824" i="1"/>
  <c r="P14824" i="1"/>
  <c r="O14824" i="1"/>
  <c r="N14824" i="1"/>
  <c r="M14824" i="1"/>
  <c r="V14784" i="1"/>
  <c r="S14784" i="1"/>
  <c r="R14784" i="1"/>
  <c r="P14784" i="1"/>
  <c r="O14784" i="1"/>
  <c r="N14784" i="1"/>
  <c r="M14784" i="1"/>
  <c r="V14759" i="1"/>
  <c r="S14759" i="1"/>
  <c r="R14759" i="1"/>
  <c r="P14759" i="1"/>
  <c r="O14759" i="1"/>
  <c r="N14759" i="1"/>
  <c r="M14759" i="1"/>
  <c r="V14719" i="1"/>
  <c r="S14719" i="1"/>
  <c r="R14719" i="1"/>
  <c r="P14719" i="1"/>
  <c r="O14719" i="1"/>
  <c r="N14719" i="1"/>
  <c r="M14719" i="1"/>
  <c r="V14694" i="1"/>
  <c r="S14694" i="1"/>
  <c r="R14694" i="1"/>
  <c r="P14694" i="1"/>
  <c r="O14694" i="1"/>
  <c r="N14694" i="1"/>
  <c r="M14694" i="1"/>
  <c r="V14654" i="1"/>
  <c r="S14654" i="1"/>
  <c r="R14654" i="1"/>
  <c r="P14654" i="1"/>
  <c r="O14654" i="1"/>
  <c r="N14654" i="1"/>
  <c r="M14654" i="1"/>
  <c r="V14629" i="1"/>
  <c r="S14629" i="1"/>
  <c r="R14629" i="1"/>
  <c r="P14629" i="1"/>
  <c r="O14629" i="1"/>
  <c r="N14629" i="1"/>
  <c r="M14629" i="1"/>
  <c r="V14589" i="1"/>
  <c r="S14589" i="1"/>
  <c r="R14589" i="1"/>
  <c r="P14589" i="1"/>
  <c r="O14589" i="1"/>
  <c r="N14589" i="1"/>
  <c r="M14589" i="1"/>
  <c r="V14564" i="1"/>
  <c r="S14564" i="1"/>
  <c r="R14564" i="1"/>
  <c r="P14564" i="1"/>
  <c r="O14564" i="1"/>
  <c r="N14564" i="1"/>
  <c r="M14564" i="1"/>
  <c r="V14524" i="1"/>
  <c r="S14524" i="1"/>
  <c r="R14524" i="1"/>
  <c r="P14524" i="1"/>
  <c r="O14524" i="1"/>
  <c r="N14524" i="1"/>
  <c r="M14524" i="1"/>
  <c r="V14499" i="1"/>
  <c r="S14499" i="1"/>
  <c r="R14499" i="1"/>
  <c r="P14499" i="1"/>
  <c r="O14499" i="1"/>
  <c r="N14499" i="1"/>
  <c r="M14499" i="1"/>
  <c r="V14459" i="1"/>
  <c r="S14459" i="1"/>
  <c r="R14459" i="1"/>
  <c r="P14459" i="1"/>
  <c r="O14459" i="1"/>
  <c r="N14459" i="1"/>
  <c r="M14459" i="1"/>
  <c r="V14434" i="1"/>
  <c r="S14434" i="1"/>
  <c r="R14434" i="1"/>
  <c r="P14434" i="1"/>
  <c r="O14434" i="1"/>
  <c r="N14434" i="1"/>
  <c r="M14434" i="1"/>
  <c r="V14394" i="1"/>
  <c r="S14394" i="1"/>
  <c r="R14394" i="1"/>
  <c r="P14394" i="1"/>
  <c r="O14394" i="1"/>
  <c r="N14394" i="1"/>
  <c r="M14394" i="1"/>
  <c r="V14369" i="1"/>
  <c r="S14369" i="1"/>
  <c r="R14369" i="1"/>
  <c r="P14369" i="1"/>
  <c r="O14369" i="1"/>
  <c r="N14369" i="1"/>
  <c r="M14369" i="1"/>
  <c r="V14269" i="1"/>
  <c r="S14269" i="1"/>
  <c r="R14269" i="1"/>
  <c r="P14269" i="1"/>
  <c r="O14269" i="1"/>
  <c r="N14269" i="1"/>
  <c r="M14269" i="1"/>
  <c r="V14244" i="1"/>
  <c r="S14244" i="1"/>
  <c r="R14244" i="1"/>
  <c r="P14244" i="1"/>
  <c r="O14244" i="1"/>
  <c r="N14244" i="1"/>
  <c r="M14244" i="1"/>
  <c r="V14204" i="1"/>
  <c r="S14204" i="1"/>
  <c r="R14204" i="1"/>
  <c r="P14204" i="1"/>
  <c r="O14204" i="1"/>
  <c r="N14204" i="1"/>
  <c r="M14204" i="1"/>
  <c r="V14179" i="1"/>
  <c r="S14179" i="1"/>
  <c r="R14179" i="1"/>
  <c r="P14179" i="1"/>
  <c r="O14179" i="1"/>
  <c r="N14179" i="1"/>
  <c r="M14179" i="1"/>
  <c r="V14139" i="1"/>
  <c r="S14139" i="1"/>
  <c r="R14139" i="1"/>
  <c r="P14139" i="1"/>
  <c r="O14139" i="1"/>
  <c r="N14139" i="1"/>
  <c r="M14139" i="1"/>
  <c r="V14114" i="1"/>
  <c r="S14114" i="1"/>
  <c r="R14114" i="1"/>
  <c r="P14114" i="1"/>
  <c r="O14114" i="1"/>
  <c r="N14114" i="1"/>
  <c r="M14114" i="1"/>
  <c r="V14074" i="1"/>
  <c r="S14074" i="1"/>
  <c r="R14074" i="1"/>
  <c r="P14074" i="1"/>
  <c r="O14074" i="1"/>
  <c r="N14074" i="1"/>
  <c r="M14074" i="1"/>
  <c r="V14049" i="1"/>
  <c r="S14049" i="1"/>
  <c r="R14049" i="1"/>
  <c r="P14049" i="1"/>
  <c r="O14049" i="1"/>
  <c r="N14049" i="1"/>
  <c r="M14049" i="1"/>
  <c r="V14009" i="1"/>
  <c r="S14009" i="1"/>
  <c r="R14009" i="1"/>
  <c r="P14009" i="1"/>
  <c r="O14009" i="1"/>
  <c r="N14009" i="1"/>
  <c r="M14009" i="1"/>
  <c r="V13984" i="1"/>
  <c r="S13984" i="1"/>
  <c r="R13984" i="1"/>
  <c r="P13984" i="1"/>
  <c r="O13984" i="1"/>
  <c r="N13984" i="1"/>
  <c r="M13984" i="1"/>
  <c r="V13944" i="1"/>
  <c r="S13944" i="1"/>
  <c r="R13944" i="1"/>
  <c r="P13944" i="1"/>
  <c r="O13944" i="1"/>
  <c r="N13944" i="1"/>
  <c r="M13944" i="1"/>
  <c r="V13919" i="1"/>
  <c r="S13919" i="1"/>
  <c r="R13919" i="1"/>
  <c r="P13919" i="1"/>
  <c r="O13919" i="1"/>
  <c r="N13919" i="1"/>
  <c r="M13919" i="1"/>
  <c r="V13879" i="1"/>
  <c r="S13879" i="1"/>
  <c r="R13879" i="1"/>
  <c r="P13879" i="1"/>
  <c r="O13879" i="1"/>
  <c r="N13879" i="1"/>
  <c r="M13879" i="1"/>
  <c r="V13854" i="1"/>
  <c r="S13854" i="1"/>
  <c r="R13854" i="1"/>
  <c r="P13854" i="1"/>
  <c r="O13854" i="1"/>
  <c r="N13854" i="1"/>
  <c r="M13854" i="1"/>
  <c r="V13814" i="1"/>
  <c r="S13814" i="1"/>
  <c r="R13814" i="1"/>
  <c r="P13814" i="1"/>
  <c r="O13814" i="1"/>
  <c r="N13814" i="1"/>
  <c r="M13814" i="1"/>
  <c r="V13789" i="1"/>
  <c r="S13789" i="1"/>
  <c r="R13789" i="1"/>
  <c r="P13789" i="1"/>
  <c r="O13789" i="1"/>
  <c r="N13789" i="1"/>
  <c r="M13789" i="1"/>
  <c r="V13749" i="1"/>
  <c r="S13749" i="1"/>
  <c r="R13749" i="1"/>
  <c r="P13749" i="1"/>
  <c r="O13749" i="1"/>
  <c r="N13749" i="1"/>
  <c r="M13749" i="1"/>
  <c r="V13724" i="1"/>
  <c r="S13724" i="1"/>
  <c r="R13724" i="1"/>
  <c r="P13724" i="1"/>
  <c r="O13724" i="1"/>
  <c r="N13724" i="1"/>
  <c r="M13724" i="1"/>
  <c r="V13684" i="1"/>
  <c r="S13684" i="1"/>
  <c r="R13684" i="1"/>
  <c r="P13684" i="1"/>
  <c r="O13684" i="1"/>
  <c r="N13684" i="1"/>
  <c r="M13684" i="1"/>
  <c r="V13659" i="1"/>
  <c r="S13659" i="1"/>
  <c r="R13659" i="1"/>
  <c r="P13659" i="1"/>
  <c r="O13659" i="1"/>
  <c r="N13659" i="1"/>
  <c r="M13659" i="1"/>
  <c r="V13619" i="1"/>
  <c r="S13619" i="1"/>
  <c r="R13619" i="1"/>
  <c r="P13619" i="1"/>
  <c r="O13619" i="1"/>
  <c r="N13619" i="1"/>
  <c r="M13619" i="1"/>
  <c r="V13594" i="1"/>
  <c r="S13594" i="1"/>
  <c r="R13594" i="1"/>
  <c r="P13594" i="1"/>
  <c r="O13594" i="1"/>
  <c r="N13594" i="1"/>
  <c r="M13594" i="1"/>
  <c r="V13554" i="1"/>
  <c r="S13554" i="1"/>
  <c r="R13554" i="1"/>
  <c r="P13554" i="1"/>
  <c r="O13554" i="1"/>
  <c r="N13554" i="1"/>
  <c r="M13554" i="1"/>
  <c r="V13529" i="1"/>
  <c r="S13529" i="1"/>
  <c r="R13529" i="1"/>
  <c r="P13529" i="1"/>
  <c r="O13529" i="1"/>
  <c r="N13529" i="1"/>
  <c r="M13529" i="1"/>
  <c r="V13489" i="1"/>
  <c r="S13489" i="1"/>
  <c r="R13489" i="1"/>
  <c r="P13489" i="1"/>
  <c r="O13489" i="1"/>
  <c r="N13489" i="1"/>
  <c r="M13489" i="1"/>
  <c r="V13464" i="1"/>
  <c r="S13464" i="1"/>
  <c r="R13464" i="1"/>
  <c r="P13464" i="1"/>
  <c r="O13464" i="1"/>
  <c r="N13464" i="1"/>
  <c r="M13464" i="1"/>
  <c r="V13424" i="1"/>
  <c r="S13424" i="1"/>
  <c r="R13424" i="1"/>
  <c r="P13424" i="1"/>
  <c r="O13424" i="1"/>
  <c r="N13424" i="1"/>
  <c r="M13424" i="1"/>
  <c r="V13399" i="1"/>
  <c r="S13399" i="1"/>
  <c r="R13399" i="1"/>
  <c r="P13399" i="1"/>
  <c r="O13399" i="1"/>
  <c r="N13399" i="1"/>
  <c r="M13399" i="1"/>
  <c r="V13359" i="1"/>
  <c r="S13359" i="1"/>
  <c r="R13359" i="1"/>
  <c r="P13359" i="1"/>
  <c r="O13359" i="1"/>
  <c r="N13359" i="1"/>
  <c r="M13359" i="1"/>
  <c r="V13334" i="1"/>
  <c r="S13334" i="1"/>
  <c r="R13334" i="1"/>
  <c r="P13334" i="1"/>
  <c r="O13334" i="1"/>
  <c r="N13334" i="1"/>
  <c r="M13334" i="1"/>
  <c r="V13294" i="1"/>
  <c r="S13294" i="1"/>
  <c r="R13294" i="1"/>
  <c r="P13294" i="1"/>
  <c r="O13294" i="1"/>
  <c r="N13294" i="1"/>
  <c r="M13294" i="1"/>
  <c r="V13269" i="1"/>
  <c r="S13269" i="1"/>
  <c r="R13269" i="1"/>
  <c r="P13269" i="1"/>
  <c r="O13269" i="1"/>
  <c r="N13269" i="1"/>
  <c r="M13269" i="1"/>
  <c r="V13229" i="1"/>
  <c r="S13229" i="1"/>
  <c r="R13229" i="1"/>
  <c r="P13229" i="1"/>
  <c r="O13229" i="1"/>
  <c r="N13229" i="1"/>
  <c r="M13229" i="1"/>
  <c r="V13204" i="1"/>
  <c r="S13204" i="1"/>
  <c r="R13204" i="1"/>
  <c r="P13204" i="1"/>
  <c r="O13204" i="1"/>
  <c r="N13204" i="1"/>
  <c r="M13204" i="1"/>
  <c r="V13164" i="1"/>
  <c r="S13164" i="1"/>
  <c r="R13164" i="1"/>
  <c r="P13164" i="1"/>
  <c r="O13164" i="1"/>
  <c r="N13164" i="1"/>
  <c r="M13164" i="1"/>
  <c r="V13139" i="1"/>
  <c r="S13139" i="1"/>
  <c r="R13139" i="1"/>
  <c r="P13139" i="1"/>
  <c r="O13139" i="1"/>
  <c r="N13139" i="1"/>
  <c r="M13139" i="1"/>
  <c r="V13099" i="1"/>
  <c r="S13099" i="1"/>
  <c r="R13099" i="1"/>
  <c r="P13099" i="1"/>
  <c r="O13099" i="1"/>
  <c r="N13099" i="1"/>
  <c r="M13099" i="1"/>
  <c r="V13074" i="1"/>
  <c r="S13074" i="1"/>
  <c r="R13074" i="1"/>
  <c r="P13074" i="1"/>
  <c r="O13074" i="1"/>
  <c r="N13074" i="1"/>
  <c r="M13074" i="1"/>
  <c r="V13034" i="1"/>
  <c r="S13034" i="1"/>
  <c r="R13034" i="1"/>
  <c r="P13034" i="1"/>
  <c r="O13034" i="1"/>
  <c r="N13034" i="1"/>
  <c r="M13034" i="1"/>
  <c r="V13009" i="1"/>
  <c r="S13009" i="1"/>
  <c r="R13009" i="1"/>
  <c r="P13009" i="1"/>
  <c r="O13009" i="1"/>
  <c r="N13009" i="1"/>
  <c r="M13009" i="1"/>
  <c r="V12969" i="1"/>
  <c r="S12969" i="1"/>
  <c r="R12969" i="1"/>
  <c r="P12969" i="1"/>
  <c r="O12969" i="1"/>
  <c r="N12969" i="1"/>
  <c r="M12969" i="1"/>
  <c r="V12944" i="1"/>
  <c r="S12944" i="1"/>
  <c r="R12944" i="1"/>
  <c r="P12944" i="1"/>
  <c r="O12944" i="1"/>
  <c r="N12944" i="1"/>
  <c r="M12944" i="1"/>
  <c r="V12904" i="1"/>
  <c r="S12904" i="1"/>
  <c r="R12904" i="1"/>
  <c r="P12904" i="1"/>
  <c r="O12904" i="1"/>
  <c r="N12904" i="1"/>
  <c r="M12904" i="1"/>
  <c r="V12879" i="1"/>
  <c r="S12879" i="1"/>
  <c r="R12879" i="1"/>
  <c r="P12879" i="1"/>
  <c r="O12879" i="1"/>
  <c r="N12879" i="1"/>
  <c r="M12879" i="1"/>
  <c r="V12839" i="1"/>
  <c r="S12839" i="1"/>
  <c r="R12839" i="1"/>
  <c r="P12839" i="1"/>
  <c r="O12839" i="1"/>
  <c r="N12839" i="1"/>
  <c r="M12839" i="1"/>
  <c r="V12814" i="1"/>
  <c r="S12814" i="1"/>
  <c r="R12814" i="1"/>
  <c r="P12814" i="1"/>
  <c r="O12814" i="1"/>
  <c r="N12814" i="1"/>
  <c r="M12814" i="1"/>
  <c r="V12774" i="1"/>
  <c r="S12774" i="1"/>
  <c r="R12774" i="1"/>
  <c r="P12774" i="1"/>
  <c r="O12774" i="1"/>
  <c r="N12774" i="1"/>
  <c r="M12774" i="1"/>
  <c r="V12749" i="1"/>
  <c r="S12749" i="1"/>
  <c r="R12749" i="1"/>
  <c r="P12749" i="1"/>
  <c r="O12749" i="1"/>
  <c r="N12749" i="1"/>
  <c r="M12749" i="1"/>
  <c r="V12709" i="1"/>
  <c r="S12709" i="1"/>
  <c r="R12709" i="1"/>
  <c r="P12709" i="1"/>
  <c r="O12709" i="1"/>
  <c r="N12709" i="1"/>
  <c r="M12709" i="1"/>
  <c r="V12684" i="1"/>
  <c r="S12684" i="1"/>
  <c r="R12684" i="1"/>
  <c r="P12684" i="1"/>
  <c r="O12684" i="1"/>
  <c r="N12684" i="1"/>
  <c r="M12684" i="1"/>
  <c r="V12584" i="1"/>
  <c r="S12584" i="1"/>
  <c r="R12584" i="1"/>
  <c r="P12584" i="1"/>
  <c r="O12584" i="1"/>
  <c r="N12584" i="1"/>
  <c r="M12584" i="1"/>
  <c r="V12559" i="1"/>
  <c r="S12559" i="1"/>
  <c r="R12559" i="1"/>
  <c r="P12559" i="1"/>
  <c r="O12559" i="1"/>
  <c r="N12559" i="1"/>
  <c r="M12559" i="1"/>
  <c r="V12519" i="1"/>
  <c r="S12519" i="1"/>
  <c r="R12519" i="1"/>
  <c r="P12519" i="1"/>
  <c r="O12519" i="1"/>
  <c r="N12519" i="1"/>
  <c r="M12519" i="1"/>
  <c r="V12494" i="1"/>
  <c r="S12494" i="1"/>
  <c r="R12494" i="1"/>
  <c r="P12494" i="1"/>
  <c r="O12494" i="1"/>
  <c r="N12494" i="1"/>
  <c r="M12494" i="1"/>
  <c r="V12454" i="1"/>
  <c r="S12454" i="1"/>
  <c r="R12454" i="1"/>
  <c r="P12454" i="1"/>
  <c r="O12454" i="1"/>
  <c r="N12454" i="1"/>
  <c r="M12454" i="1"/>
  <c r="V12429" i="1"/>
  <c r="S12429" i="1"/>
  <c r="R12429" i="1"/>
  <c r="P12429" i="1"/>
  <c r="O12429" i="1"/>
  <c r="N12429" i="1"/>
  <c r="M12429" i="1"/>
  <c r="V12389" i="1"/>
  <c r="S12389" i="1"/>
  <c r="R12389" i="1"/>
  <c r="P12389" i="1"/>
  <c r="O12389" i="1"/>
  <c r="N12389" i="1"/>
  <c r="M12389" i="1"/>
  <c r="V12364" i="1"/>
  <c r="S12364" i="1"/>
  <c r="R12364" i="1"/>
  <c r="P12364" i="1"/>
  <c r="O12364" i="1"/>
  <c r="N12364" i="1"/>
  <c r="M12364" i="1"/>
  <c r="V12324" i="1"/>
  <c r="S12324" i="1"/>
  <c r="R12324" i="1"/>
  <c r="P12324" i="1"/>
  <c r="O12324" i="1"/>
  <c r="N12324" i="1"/>
  <c r="M12324" i="1"/>
  <c r="V12299" i="1"/>
  <c r="S12299" i="1"/>
  <c r="R12299" i="1"/>
  <c r="P12299" i="1"/>
  <c r="O12299" i="1"/>
  <c r="N12299" i="1"/>
  <c r="M12299" i="1"/>
  <c r="V12259" i="1"/>
  <c r="S12259" i="1"/>
  <c r="R12259" i="1"/>
  <c r="P12259" i="1"/>
  <c r="O12259" i="1"/>
  <c r="N12259" i="1"/>
  <c r="M12259" i="1"/>
  <c r="V12234" i="1"/>
  <c r="S12234" i="1"/>
  <c r="R12234" i="1"/>
  <c r="P12234" i="1"/>
  <c r="O12234" i="1"/>
  <c r="N12234" i="1"/>
  <c r="M12234" i="1"/>
  <c r="V12194" i="1"/>
  <c r="S12194" i="1"/>
  <c r="R12194" i="1"/>
  <c r="P12194" i="1"/>
  <c r="O12194" i="1"/>
  <c r="N12194" i="1"/>
  <c r="M12194" i="1"/>
  <c r="V12169" i="1"/>
  <c r="S12169" i="1"/>
  <c r="R12169" i="1"/>
  <c r="P12169" i="1"/>
  <c r="O12169" i="1"/>
  <c r="N12169" i="1"/>
  <c r="M12169" i="1"/>
  <c r="V12129" i="1"/>
  <c r="S12129" i="1"/>
  <c r="R12129" i="1"/>
  <c r="P12129" i="1"/>
  <c r="O12129" i="1"/>
  <c r="N12129" i="1"/>
  <c r="M12129" i="1"/>
  <c r="V12104" i="1"/>
  <c r="S12104" i="1"/>
  <c r="R12104" i="1"/>
  <c r="P12104" i="1"/>
  <c r="O12104" i="1"/>
  <c r="N12104" i="1"/>
  <c r="M12104" i="1"/>
  <c r="V12064" i="1"/>
  <c r="S12064" i="1"/>
  <c r="R12064" i="1"/>
  <c r="P12064" i="1"/>
  <c r="O12064" i="1"/>
  <c r="N12064" i="1"/>
  <c r="M12064" i="1"/>
  <c r="V12039" i="1"/>
  <c r="S12039" i="1"/>
  <c r="R12039" i="1"/>
  <c r="P12039" i="1"/>
  <c r="O12039" i="1"/>
  <c r="N12039" i="1"/>
  <c r="M12039" i="1"/>
  <c r="V11999" i="1"/>
  <c r="S11999" i="1"/>
  <c r="R11999" i="1"/>
  <c r="P11999" i="1"/>
  <c r="O11999" i="1"/>
  <c r="N11999" i="1"/>
  <c r="M11999" i="1"/>
  <c r="V11974" i="1"/>
  <c r="S11974" i="1"/>
  <c r="R11974" i="1"/>
  <c r="P11974" i="1"/>
  <c r="O11974" i="1"/>
  <c r="N11974" i="1"/>
  <c r="M11974" i="1"/>
  <c r="V11934" i="1"/>
  <c r="S11934" i="1"/>
  <c r="R11934" i="1"/>
  <c r="P11934" i="1"/>
  <c r="O11934" i="1"/>
  <c r="N11934" i="1"/>
  <c r="M11934" i="1"/>
  <c r="V11909" i="1"/>
  <c r="S11909" i="1"/>
  <c r="R11909" i="1"/>
  <c r="P11909" i="1"/>
  <c r="O11909" i="1"/>
  <c r="N11909" i="1"/>
  <c r="M11909" i="1"/>
  <c r="V11869" i="1"/>
  <c r="S11869" i="1"/>
  <c r="R11869" i="1"/>
  <c r="P11869" i="1"/>
  <c r="O11869" i="1"/>
  <c r="N11869" i="1"/>
  <c r="M11869" i="1"/>
  <c r="V11844" i="1"/>
  <c r="S11844" i="1"/>
  <c r="R11844" i="1"/>
  <c r="P11844" i="1"/>
  <c r="O11844" i="1"/>
  <c r="N11844" i="1"/>
  <c r="M11844" i="1"/>
  <c r="V11804" i="1"/>
  <c r="S11804" i="1"/>
  <c r="R11804" i="1"/>
  <c r="P11804" i="1"/>
  <c r="O11804" i="1"/>
  <c r="N11804" i="1"/>
  <c r="M11804" i="1"/>
  <c r="V11779" i="1"/>
  <c r="S11779" i="1"/>
  <c r="R11779" i="1"/>
  <c r="P11779" i="1"/>
  <c r="O11779" i="1"/>
  <c r="N11779" i="1"/>
  <c r="M11779" i="1"/>
  <c r="V11739" i="1"/>
  <c r="S11739" i="1"/>
  <c r="R11739" i="1"/>
  <c r="P11739" i="1"/>
  <c r="O11739" i="1"/>
  <c r="N11739" i="1"/>
  <c r="M11739" i="1"/>
  <c r="V11714" i="1"/>
  <c r="S11714" i="1"/>
  <c r="R11714" i="1"/>
  <c r="P11714" i="1"/>
  <c r="O11714" i="1"/>
  <c r="N11714" i="1"/>
  <c r="M11714" i="1"/>
  <c r="V11674" i="1"/>
  <c r="S11674" i="1"/>
  <c r="R11674" i="1"/>
  <c r="P11674" i="1"/>
  <c r="O11674" i="1"/>
  <c r="N11674" i="1"/>
  <c r="M11674" i="1"/>
  <c r="V11649" i="1"/>
  <c r="S11649" i="1"/>
  <c r="R11649" i="1"/>
  <c r="P11649" i="1"/>
  <c r="O11649" i="1"/>
  <c r="N11649" i="1"/>
  <c r="M11649" i="1"/>
  <c r="V11609" i="1"/>
  <c r="S11609" i="1"/>
  <c r="R11609" i="1"/>
  <c r="P11609" i="1"/>
  <c r="O11609" i="1"/>
  <c r="N11609" i="1"/>
  <c r="M11609" i="1"/>
  <c r="V11584" i="1"/>
  <c r="S11584" i="1"/>
  <c r="R11584" i="1"/>
  <c r="P11584" i="1"/>
  <c r="O11584" i="1"/>
  <c r="N11584" i="1"/>
  <c r="M11584" i="1"/>
  <c r="V11544" i="1"/>
  <c r="S11544" i="1"/>
  <c r="R11544" i="1"/>
  <c r="P11544" i="1"/>
  <c r="O11544" i="1"/>
  <c r="N11544" i="1"/>
  <c r="M11544" i="1"/>
  <c r="V11519" i="1"/>
  <c r="S11519" i="1"/>
  <c r="R11519" i="1"/>
  <c r="P11519" i="1"/>
  <c r="O11519" i="1"/>
  <c r="N11519" i="1"/>
  <c r="M11519" i="1"/>
  <c r="V11479" i="1"/>
  <c r="S11479" i="1"/>
  <c r="R11479" i="1"/>
  <c r="P11479" i="1"/>
  <c r="O11479" i="1"/>
  <c r="N11479" i="1"/>
  <c r="M11479" i="1"/>
  <c r="V11454" i="1"/>
  <c r="S11454" i="1"/>
  <c r="R11454" i="1"/>
  <c r="P11454" i="1"/>
  <c r="O11454" i="1"/>
  <c r="N11454" i="1"/>
  <c r="M11454" i="1"/>
  <c r="V11414" i="1"/>
  <c r="S11414" i="1"/>
  <c r="R11414" i="1"/>
  <c r="P11414" i="1"/>
  <c r="O11414" i="1"/>
  <c r="N11414" i="1"/>
  <c r="M11414" i="1"/>
  <c r="V11389" i="1"/>
  <c r="S11389" i="1"/>
  <c r="R11389" i="1"/>
  <c r="P11389" i="1"/>
  <c r="O11389" i="1"/>
  <c r="N11389" i="1"/>
  <c r="M11389" i="1"/>
  <c r="V11349" i="1"/>
  <c r="S11349" i="1"/>
  <c r="R11349" i="1"/>
  <c r="P11349" i="1"/>
  <c r="O11349" i="1"/>
  <c r="N11349" i="1"/>
  <c r="M11349" i="1"/>
  <c r="V11324" i="1"/>
  <c r="S11324" i="1"/>
  <c r="R11324" i="1"/>
  <c r="P11324" i="1"/>
  <c r="O11324" i="1"/>
  <c r="N11324" i="1"/>
  <c r="M11324" i="1"/>
  <c r="V11284" i="1"/>
  <c r="S11284" i="1"/>
  <c r="R11284" i="1"/>
  <c r="P11284" i="1"/>
  <c r="O11284" i="1"/>
  <c r="N11284" i="1"/>
  <c r="M11284" i="1"/>
  <c r="V11259" i="1"/>
  <c r="S11259" i="1"/>
  <c r="R11259" i="1"/>
  <c r="P11259" i="1"/>
  <c r="O11259" i="1"/>
  <c r="N11259" i="1"/>
  <c r="M11259" i="1"/>
  <c r="V11219" i="1"/>
  <c r="S11219" i="1"/>
  <c r="R11219" i="1"/>
  <c r="P11219" i="1"/>
  <c r="O11219" i="1"/>
  <c r="N11219" i="1"/>
  <c r="M11219" i="1"/>
  <c r="V11194" i="1"/>
  <c r="S11194" i="1"/>
  <c r="R11194" i="1"/>
  <c r="P11194" i="1"/>
  <c r="O11194" i="1"/>
  <c r="N11194" i="1"/>
  <c r="M11194" i="1"/>
  <c r="V11154" i="1"/>
  <c r="S11154" i="1"/>
  <c r="R11154" i="1"/>
  <c r="P11154" i="1"/>
  <c r="O11154" i="1"/>
  <c r="N11154" i="1"/>
  <c r="M11154" i="1"/>
  <c r="V11129" i="1"/>
  <c r="S11129" i="1"/>
  <c r="R11129" i="1"/>
  <c r="P11129" i="1"/>
  <c r="O11129" i="1"/>
  <c r="N11129" i="1"/>
  <c r="M11129" i="1"/>
  <c r="V11089" i="1"/>
  <c r="S11089" i="1"/>
  <c r="R11089" i="1"/>
  <c r="P11089" i="1"/>
  <c r="O11089" i="1"/>
  <c r="N11089" i="1"/>
  <c r="M11089" i="1"/>
  <c r="V11064" i="1"/>
  <c r="S11064" i="1"/>
  <c r="R11064" i="1"/>
  <c r="P11064" i="1"/>
  <c r="O11064" i="1"/>
  <c r="N11064" i="1"/>
  <c r="M11064" i="1"/>
  <c r="V11024" i="1"/>
  <c r="S11024" i="1"/>
  <c r="R11024" i="1"/>
  <c r="P11024" i="1"/>
  <c r="O11024" i="1"/>
  <c r="N11024" i="1"/>
  <c r="M11024" i="1"/>
  <c r="V10999" i="1"/>
  <c r="S10999" i="1"/>
  <c r="R10999" i="1"/>
  <c r="P10999" i="1"/>
  <c r="O10999" i="1"/>
  <c r="N10999" i="1"/>
  <c r="M10999" i="1"/>
  <c r="V10899" i="1"/>
  <c r="S10899" i="1"/>
  <c r="R10899" i="1"/>
  <c r="P10899" i="1"/>
  <c r="O10899" i="1"/>
  <c r="N10899" i="1"/>
  <c r="M10899" i="1"/>
  <c r="V10874" i="1"/>
  <c r="S10874" i="1"/>
  <c r="R10874" i="1"/>
  <c r="P10874" i="1"/>
  <c r="O10874" i="1"/>
  <c r="N10874" i="1"/>
  <c r="M10874" i="1"/>
  <c r="V10834" i="1"/>
  <c r="S10834" i="1"/>
  <c r="R10834" i="1"/>
  <c r="P10834" i="1"/>
  <c r="O10834" i="1"/>
  <c r="N10834" i="1"/>
  <c r="M10834" i="1"/>
  <c r="V10809" i="1"/>
  <c r="S10809" i="1"/>
  <c r="R10809" i="1"/>
  <c r="P10809" i="1"/>
  <c r="O10809" i="1"/>
  <c r="N10809" i="1"/>
  <c r="M10809" i="1"/>
  <c r="V10769" i="1"/>
  <c r="S10769" i="1"/>
  <c r="R10769" i="1"/>
  <c r="P10769" i="1"/>
  <c r="O10769" i="1"/>
  <c r="N10769" i="1"/>
  <c r="M10769" i="1"/>
  <c r="V10744" i="1"/>
  <c r="S10744" i="1"/>
  <c r="R10744" i="1"/>
  <c r="P10744" i="1"/>
  <c r="O10744" i="1"/>
  <c r="N10744" i="1"/>
  <c r="M10744" i="1"/>
  <c r="V10704" i="1"/>
  <c r="S10704" i="1"/>
  <c r="R10704" i="1"/>
  <c r="P10704" i="1"/>
  <c r="O10704" i="1"/>
  <c r="N10704" i="1"/>
  <c r="M10704" i="1"/>
  <c r="V10679" i="1"/>
  <c r="S10679" i="1"/>
  <c r="R10679" i="1"/>
  <c r="P10679" i="1"/>
  <c r="O10679" i="1"/>
  <c r="N10679" i="1"/>
  <c r="M10679" i="1"/>
  <c r="V10639" i="1"/>
  <c r="S10639" i="1"/>
  <c r="R10639" i="1"/>
  <c r="P10639" i="1"/>
  <c r="O10639" i="1"/>
  <c r="N10639" i="1"/>
  <c r="M10639" i="1"/>
  <c r="V10614" i="1"/>
  <c r="S10614" i="1"/>
  <c r="R10614" i="1"/>
  <c r="P10614" i="1"/>
  <c r="O10614" i="1"/>
  <c r="N10614" i="1"/>
  <c r="M10614" i="1"/>
  <c r="V10574" i="1"/>
  <c r="S10574" i="1"/>
  <c r="R10574" i="1"/>
  <c r="P10574" i="1"/>
  <c r="O10574" i="1"/>
  <c r="N10574" i="1"/>
  <c r="M10574" i="1"/>
  <c r="V10549" i="1"/>
  <c r="S10549" i="1"/>
  <c r="R10549" i="1"/>
  <c r="P10549" i="1"/>
  <c r="O10549" i="1"/>
  <c r="N10549" i="1"/>
  <c r="M10549" i="1"/>
  <c r="V10509" i="1"/>
  <c r="S10509" i="1"/>
  <c r="R10509" i="1"/>
  <c r="P10509" i="1"/>
  <c r="O10509" i="1"/>
  <c r="N10509" i="1"/>
  <c r="M10509" i="1"/>
  <c r="V10484" i="1"/>
  <c r="S10484" i="1"/>
  <c r="R10484" i="1"/>
  <c r="P10484" i="1"/>
  <c r="O10484" i="1"/>
  <c r="N10484" i="1"/>
  <c r="M10484" i="1"/>
  <c r="V10444" i="1"/>
  <c r="S10444" i="1"/>
  <c r="R10444" i="1"/>
  <c r="P10444" i="1"/>
  <c r="O10444" i="1"/>
  <c r="N10444" i="1"/>
  <c r="M10444" i="1"/>
  <c r="V10419" i="1"/>
  <c r="S10419" i="1"/>
  <c r="R10419" i="1"/>
  <c r="P10419" i="1"/>
  <c r="O10419" i="1"/>
  <c r="N10419" i="1"/>
  <c r="M10419" i="1"/>
  <c r="V10379" i="1"/>
  <c r="S10379" i="1"/>
  <c r="R10379" i="1"/>
  <c r="P10379" i="1"/>
  <c r="O10379" i="1"/>
  <c r="N10379" i="1"/>
  <c r="M10379" i="1"/>
  <c r="V10354" i="1"/>
  <c r="S10354" i="1"/>
  <c r="R10354" i="1"/>
  <c r="P10354" i="1"/>
  <c r="O10354" i="1"/>
  <c r="N10354" i="1"/>
  <c r="M10354" i="1"/>
  <c r="V10314" i="1"/>
  <c r="S10314" i="1"/>
  <c r="R10314" i="1"/>
  <c r="P10314" i="1"/>
  <c r="O10314" i="1"/>
  <c r="N10314" i="1"/>
  <c r="M10314" i="1"/>
  <c r="V10289" i="1"/>
  <c r="S10289" i="1"/>
  <c r="R10289" i="1"/>
  <c r="P10289" i="1"/>
  <c r="O10289" i="1"/>
  <c r="N10289" i="1"/>
  <c r="M10289" i="1"/>
  <c r="V10249" i="1"/>
  <c r="S10249" i="1"/>
  <c r="R10249" i="1"/>
  <c r="P10249" i="1"/>
  <c r="O10249" i="1"/>
  <c r="N10249" i="1"/>
  <c r="M10249" i="1"/>
  <c r="V10224" i="1"/>
  <c r="S10224" i="1"/>
  <c r="R10224" i="1"/>
  <c r="P10224" i="1"/>
  <c r="O10224" i="1"/>
  <c r="N10224" i="1"/>
  <c r="M10224" i="1"/>
  <c r="V10184" i="1"/>
  <c r="S10184" i="1"/>
  <c r="R10184" i="1"/>
  <c r="P10184" i="1"/>
  <c r="O10184" i="1"/>
  <c r="N10184" i="1"/>
  <c r="M10184" i="1"/>
  <c r="V10159" i="1"/>
  <c r="S10159" i="1"/>
  <c r="R10159" i="1"/>
  <c r="P10159" i="1"/>
  <c r="O10159" i="1"/>
  <c r="N10159" i="1"/>
  <c r="M10159" i="1"/>
  <c r="V10119" i="1"/>
  <c r="S10119" i="1"/>
  <c r="R10119" i="1"/>
  <c r="P10119" i="1"/>
  <c r="O10119" i="1"/>
  <c r="N10119" i="1"/>
  <c r="M10119" i="1"/>
  <c r="V10094" i="1"/>
  <c r="S10094" i="1"/>
  <c r="R10094" i="1"/>
  <c r="P10094" i="1"/>
  <c r="O10094" i="1"/>
  <c r="N10094" i="1"/>
  <c r="M10094" i="1"/>
  <c r="V10054" i="1"/>
  <c r="S10054" i="1"/>
  <c r="R10054" i="1"/>
  <c r="P10054" i="1"/>
  <c r="O10054" i="1"/>
  <c r="N10054" i="1"/>
  <c r="M10054" i="1"/>
  <c r="V10029" i="1"/>
  <c r="S10029" i="1"/>
  <c r="R10029" i="1"/>
  <c r="P10029" i="1"/>
  <c r="O10029" i="1"/>
  <c r="N10029" i="1"/>
  <c r="M10029" i="1"/>
  <c r="V9989" i="1"/>
  <c r="S9989" i="1"/>
  <c r="R9989" i="1"/>
  <c r="P9989" i="1"/>
  <c r="O9989" i="1"/>
  <c r="N9989" i="1"/>
  <c r="M9989" i="1"/>
  <c r="V9964" i="1"/>
  <c r="S9964" i="1"/>
  <c r="R9964" i="1"/>
  <c r="P9964" i="1"/>
  <c r="O9964" i="1"/>
  <c r="N9964" i="1"/>
  <c r="M9964" i="1"/>
  <c r="V9924" i="1"/>
  <c r="S9924" i="1"/>
  <c r="R9924" i="1"/>
  <c r="P9924" i="1"/>
  <c r="O9924" i="1"/>
  <c r="N9924" i="1"/>
  <c r="M9924" i="1"/>
  <c r="V9899" i="1"/>
  <c r="S9899" i="1"/>
  <c r="R9899" i="1"/>
  <c r="P9899" i="1"/>
  <c r="O9899" i="1"/>
  <c r="N9899" i="1"/>
  <c r="M9899" i="1"/>
  <c r="V9859" i="1"/>
  <c r="S9859" i="1"/>
  <c r="R9859" i="1"/>
  <c r="P9859" i="1"/>
  <c r="O9859" i="1"/>
  <c r="N9859" i="1"/>
  <c r="M9859" i="1"/>
  <c r="V9834" i="1"/>
  <c r="S9834" i="1"/>
  <c r="R9834" i="1"/>
  <c r="P9834" i="1"/>
  <c r="O9834" i="1"/>
  <c r="N9834" i="1"/>
  <c r="M9834" i="1"/>
  <c r="V9794" i="1"/>
  <c r="S9794" i="1"/>
  <c r="R9794" i="1"/>
  <c r="P9794" i="1"/>
  <c r="O9794" i="1"/>
  <c r="N9794" i="1"/>
  <c r="M9794" i="1"/>
  <c r="V9769" i="1"/>
  <c r="S9769" i="1"/>
  <c r="R9769" i="1"/>
  <c r="P9769" i="1"/>
  <c r="O9769" i="1"/>
  <c r="N9769" i="1"/>
  <c r="M9769" i="1"/>
  <c r="V9729" i="1"/>
  <c r="S9729" i="1"/>
  <c r="R9729" i="1"/>
  <c r="P9729" i="1"/>
  <c r="O9729" i="1"/>
  <c r="N9729" i="1"/>
  <c r="M9729" i="1"/>
  <c r="V9704" i="1"/>
  <c r="S9704" i="1"/>
  <c r="R9704" i="1"/>
  <c r="P9704" i="1"/>
  <c r="O9704" i="1"/>
  <c r="N9704" i="1"/>
  <c r="M9704" i="1"/>
  <c r="V9664" i="1"/>
  <c r="S9664" i="1"/>
  <c r="R9664" i="1"/>
  <c r="P9664" i="1"/>
  <c r="O9664" i="1"/>
  <c r="N9664" i="1"/>
  <c r="M9664" i="1"/>
  <c r="V9639" i="1"/>
  <c r="S9639" i="1"/>
  <c r="R9639" i="1"/>
  <c r="P9639" i="1"/>
  <c r="O9639" i="1"/>
  <c r="N9639" i="1"/>
  <c r="M9639" i="1"/>
  <c r="V9599" i="1"/>
  <c r="S9599" i="1"/>
  <c r="R9599" i="1"/>
  <c r="P9599" i="1"/>
  <c r="O9599" i="1"/>
  <c r="N9599" i="1"/>
  <c r="M9599" i="1"/>
  <c r="V9574" i="1"/>
  <c r="S9574" i="1"/>
  <c r="R9574" i="1"/>
  <c r="P9574" i="1"/>
  <c r="O9574" i="1"/>
  <c r="N9574" i="1"/>
  <c r="M9574" i="1"/>
  <c r="V9534" i="1"/>
  <c r="S9534" i="1"/>
  <c r="R9534" i="1"/>
  <c r="P9534" i="1"/>
  <c r="O9534" i="1"/>
  <c r="N9534" i="1"/>
  <c r="M9534" i="1"/>
  <c r="V9509" i="1"/>
  <c r="S9509" i="1"/>
  <c r="R9509" i="1"/>
  <c r="P9509" i="1"/>
  <c r="O9509" i="1"/>
  <c r="N9509" i="1"/>
  <c r="M9509" i="1"/>
  <c r="V9469" i="1"/>
  <c r="S9469" i="1"/>
  <c r="R9469" i="1"/>
  <c r="P9469" i="1"/>
  <c r="O9469" i="1"/>
  <c r="N9469" i="1"/>
  <c r="M9469" i="1"/>
  <c r="V9444" i="1"/>
  <c r="S9444" i="1"/>
  <c r="R9444" i="1"/>
  <c r="P9444" i="1"/>
  <c r="O9444" i="1"/>
  <c r="N9444" i="1"/>
  <c r="M9444" i="1"/>
  <c r="V9404" i="1"/>
  <c r="S9404" i="1"/>
  <c r="R9404" i="1"/>
  <c r="P9404" i="1"/>
  <c r="O9404" i="1"/>
  <c r="N9404" i="1"/>
  <c r="M9404" i="1"/>
  <c r="V9379" i="1"/>
  <c r="S9379" i="1"/>
  <c r="R9379" i="1"/>
  <c r="P9379" i="1"/>
  <c r="O9379" i="1"/>
  <c r="N9379" i="1"/>
  <c r="M9379" i="1"/>
  <c r="V9339" i="1"/>
  <c r="S9339" i="1"/>
  <c r="R9339" i="1"/>
  <c r="P9339" i="1"/>
  <c r="O9339" i="1"/>
  <c r="N9339" i="1"/>
  <c r="M9339" i="1"/>
  <c r="V9314" i="1"/>
  <c r="S9314" i="1"/>
  <c r="R9314" i="1"/>
  <c r="P9314" i="1"/>
  <c r="O9314" i="1"/>
  <c r="N9314" i="1"/>
  <c r="M9314" i="1"/>
  <c r="V9214" i="1"/>
  <c r="S9214" i="1"/>
  <c r="R9214" i="1"/>
  <c r="P9214" i="1"/>
  <c r="O9214" i="1"/>
  <c r="N9214" i="1"/>
  <c r="M9214" i="1"/>
  <c r="V9189" i="1"/>
  <c r="S9189" i="1"/>
  <c r="R9189" i="1"/>
  <c r="P9189" i="1"/>
  <c r="O9189" i="1"/>
  <c r="N9189" i="1"/>
  <c r="M9189" i="1"/>
  <c r="V9149" i="1"/>
  <c r="S9149" i="1"/>
  <c r="R9149" i="1"/>
  <c r="P9149" i="1"/>
  <c r="O9149" i="1"/>
  <c r="N9149" i="1"/>
  <c r="M9149" i="1"/>
  <c r="V9124" i="1"/>
  <c r="S9124" i="1"/>
  <c r="R9124" i="1"/>
  <c r="P9124" i="1"/>
  <c r="O9124" i="1"/>
  <c r="N9124" i="1"/>
  <c r="M9124" i="1"/>
  <c r="V9084" i="1"/>
  <c r="S9084" i="1"/>
  <c r="R9084" i="1"/>
  <c r="P9084" i="1"/>
  <c r="O9084" i="1"/>
  <c r="N9084" i="1"/>
  <c r="M9084" i="1"/>
  <c r="V9059" i="1"/>
  <c r="S9059" i="1"/>
  <c r="R9059" i="1"/>
  <c r="P9059" i="1"/>
  <c r="O9059" i="1"/>
  <c r="N9059" i="1"/>
  <c r="M9059" i="1"/>
  <c r="V9019" i="1"/>
  <c r="S9019" i="1"/>
  <c r="R9019" i="1"/>
  <c r="P9019" i="1"/>
  <c r="O9019" i="1"/>
  <c r="N9019" i="1"/>
  <c r="M9019" i="1"/>
  <c r="V8994" i="1"/>
  <c r="S8994" i="1"/>
  <c r="R8994" i="1"/>
  <c r="P8994" i="1"/>
  <c r="O8994" i="1"/>
  <c r="N8994" i="1"/>
  <c r="M8994" i="1"/>
  <c r="V8954" i="1"/>
  <c r="S8954" i="1"/>
  <c r="R8954" i="1"/>
  <c r="P8954" i="1"/>
  <c r="O8954" i="1"/>
  <c r="N8954" i="1"/>
  <c r="M8954" i="1"/>
  <c r="V8929" i="1"/>
  <c r="S8929" i="1"/>
  <c r="R8929" i="1"/>
  <c r="P8929" i="1"/>
  <c r="O8929" i="1"/>
  <c r="N8929" i="1"/>
  <c r="M8929" i="1"/>
  <c r="V8889" i="1"/>
  <c r="S8889" i="1"/>
  <c r="R8889" i="1"/>
  <c r="P8889" i="1"/>
  <c r="O8889" i="1"/>
  <c r="N8889" i="1"/>
  <c r="M8889" i="1"/>
  <c r="V8864" i="1"/>
  <c r="S8864" i="1"/>
  <c r="R8864" i="1"/>
  <c r="P8864" i="1"/>
  <c r="O8864" i="1"/>
  <c r="N8864" i="1"/>
  <c r="M8864" i="1"/>
  <c r="V8824" i="1"/>
  <c r="S8824" i="1"/>
  <c r="R8824" i="1"/>
  <c r="P8824" i="1"/>
  <c r="O8824" i="1"/>
  <c r="N8824" i="1"/>
  <c r="M8824" i="1"/>
  <c r="V8799" i="1"/>
  <c r="S8799" i="1"/>
  <c r="R8799" i="1"/>
  <c r="P8799" i="1"/>
  <c r="O8799" i="1"/>
  <c r="N8799" i="1"/>
  <c r="M8799" i="1"/>
  <c r="V8759" i="1"/>
  <c r="S8759" i="1"/>
  <c r="R8759" i="1"/>
  <c r="P8759" i="1"/>
  <c r="O8759" i="1"/>
  <c r="N8759" i="1"/>
  <c r="M8759" i="1"/>
  <c r="V8734" i="1"/>
  <c r="S8734" i="1"/>
  <c r="R8734" i="1"/>
  <c r="P8734" i="1"/>
  <c r="O8734" i="1"/>
  <c r="N8734" i="1"/>
  <c r="M8734" i="1"/>
  <c r="V8694" i="1"/>
  <c r="S8694" i="1"/>
  <c r="R8694" i="1"/>
  <c r="P8694" i="1"/>
  <c r="O8694" i="1"/>
  <c r="N8694" i="1"/>
  <c r="M8694" i="1"/>
  <c r="V8669" i="1"/>
  <c r="S8669" i="1"/>
  <c r="R8669" i="1"/>
  <c r="P8669" i="1"/>
  <c r="O8669" i="1"/>
  <c r="N8669" i="1"/>
  <c r="M8669" i="1"/>
  <c r="V8629" i="1"/>
  <c r="S8629" i="1"/>
  <c r="R8629" i="1"/>
  <c r="P8629" i="1"/>
  <c r="O8629" i="1"/>
  <c r="N8629" i="1"/>
  <c r="M8629" i="1"/>
  <c r="V8604" i="1"/>
  <c r="S8604" i="1"/>
  <c r="R8604" i="1"/>
  <c r="P8604" i="1"/>
  <c r="O8604" i="1"/>
  <c r="N8604" i="1"/>
  <c r="M8604" i="1"/>
  <c r="V8564" i="1"/>
  <c r="S8564" i="1"/>
  <c r="R8564" i="1"/>
  <c r="P8564" i="1"/>
  <c r="O8564" i="1"/>
  <c r="N8564" i="1"/>
  <c r="M8564" i="1"/>
  <c r="V8539" i="1"/>
  <c r="S8539" i="1"/>
  <c r="R8539" i="1"/>
  <c r="P8539" i="1"/>
  <c r="O8539" i="1"/>
  <c r="N8539" i="1"/>
  <c r="M8539" i="1"/>
  <c r="V8499" i="1"/>
  <c r="S8499" i="1"/>
  <c r="R8499" i="1"/>
  <c r="P8499" i="1"/>
  <c r="O8499" i="1"/>
  <c r="N8499" i="1"/>
  <c r="M8499" i="1"/>
  <c r="V8474" i="1"/>
  <c r="S8474" i="1"/>
  <c r="R8474" i="1"/>
  <c r="P8474" i="1"/>
  <c r="O8474" i="1"/>
  <c r="N8474" i="1"/>
  <c r="M8474" i="1"/>
  <c r="V8434" i="1"/>
  <c r="S8434" i="1"/>
  <c r="R8434" i="1"/>
  <c r="P8434" i="1"/>
  <c r="O8434" i="1"/>
  <c r="N8434" i="1"/>
  <c r="M8434" i="1"/>
  <c r="V8409" i="1"/>
  <c r="S8409" i="1"/>
  <c r="R8409" i="1"/>
  <c r="P8409" i="1"/>
  <c r="O8409" i="1"/>
  <c r="N8409" i="1"/>
  <c r="M8409" i="1"/>
  <c r="V8369" i="1"/>
  <c r="S8369" i="1"/>
  <c r="R8369" i="1"/>
  <c r="P8369" i="1"/>
  <c r="O8369" i="1"/>
  <c r="N8369" i="1"/>
  <c r="M8369" i="1"/>
  <c r="V8344" i="1"/>
  <c r="S8344" i="1"/>
  <c r="R8344" i="1"/>
  <c r="P8344" i="1"/>
  <c r="O8344" i="1"/>
  <c r="N8344" i="1"/>
  <c r="M8344" i="1"/>
  <c r="V8304" i="1"/>
  <c r="S8304" i="1"/>
  <c r="R8304" i="1"/>
  <c r="P8304" i="1"/>
  <c r="O8304" i="1"/>
  <c r="N8304" i="1"/>
  <c r="M8304" i="1"/>
  <c r="V8279" i="1"/>
  <c r="S8279" i="1"/>
  <c r="R8279" i="1"/>
  <c r="P8279" i="1"/>
  <c r="O8279" i="1"/>
  <c r="N8279" i="1"/>
  <c r="M8279" i="1"/>
  <c r="V8239" i="1"/>
  <c r="S8239" i="1"/>
  <c r="R8239" i="1"/>
  <c r="P8239" i="1"/>
  <c r="O8239" i="1"/>
  <c r="N8239" i="1"/>
  <c r="M8239" i="1"/>
  <c r="V8214" i="1"/>
  <c r="S8214" i="1"/>
  <c r="R8214" i="1"/>
  <c r="P8214" i="1"/>
  <c r="O8214" i="1"/>
  <c r="N8214" i="1"/>
  <c r="M8214" i="1"/>
  <c r="V8174" i="1"/>
  <c r="S8174" i="1"/>
  <c r="R8174" i="1"/>
  <c r="P8174" i="1"/>
  <c r="O8174" i="1"/>
  <c r="N8174" i="1"/>
  <c r="M8174" i="1"/>
  <c r="V8149" i="1"/>
  <c r="S8149" i="1"/>
  <c r="R8149" i="1"/>
  <c r="P8149" i="1"/>
  <c r="O8149" i="1"/>
  <c r="N8149" i="1"/>
  <c r="M8149" i="1"/>
  <c r="V8109" i="1"/>
  <c r="S8109" i="1"/>
  <c r="R8109" i="1"/>
  <c r="P8109" i="1"/>
  <c r="O8109" i="1"/>
  <c r="N8109" i="1"/>
  <c r="M8109" i="1"/>
  <c r="V8084" i="1"/>
  <c r="S8084" i="1"/>
  <c r="R8084" i="1"/>
  <c r="P8084" i="1"/>
  <c r="O8084" i="1"/>
  <c r="N8084" i="1"/>
  <c r="M8084" i="1"/>
  <c r="V8044" i="1"/>
  <c r="S8044" i="1"/>
  <c r="R8044" i="1"/>
  <c r="P8044" i="1"/>
  <c r="O8044" i="1"/>
  <c r="N8044" i="1"/>
  <c r="M8044" i="1"/>
  <c r="V8019" i="1"/>
  <c r="S8019" i="1"/>
  <c r="R8019" i="1"/>
  <c r="P8019" i="1"/>
  <c r="O8019" i="1"/>
  <c r="N8019" i="1"/>
  <c r="M8019" i="1"/>
  <c r="V7979" i="1"/>
  <c r="S7979" i="1"/>
  <c r="R7979" i="1"/>
  <c r="P7979" i="1"/>
  <c r="O7979" i="1"/>
  <c r="N7979" i="1"/>
  <c r="M7979" i="1"/>
  <c r="V7954" i="1"/>
  <c r="S7954" i="1"/>
  <c r="R7954" i="1"/>
  <c r="P7954" i="1"/>
  <c r="O7954" i="1"/>
  <c r="N7954" i="1"/>
  <c r="M7954" i="1"/>
  <c r="V7914" i="1"/>
  <c r="S7914" i="1"/>
  <c r="R7914" i="1"/>
  <c r="P7914" i="1"/>
  <c r="O7914" i="1"/>
  <c r="N7914" i="1"/>
  <c r="M7914" i="1"/>
  <c r="V7889" i="1"/>
  <c r="S7889" i="1"/>
  <c r="R7889" i="1"/>
  <c r="P7889" i="1"/>
  <c r="O7889" i="1"/>
  <c r="N7889" i="1"/>
  <c r="M7889" i="1"/>
  <c r="V7849" i="1"/>
  <c r="S7849" i="1"/>
  <c r="R7849" i="1"/>
  <c r="P7849" i="1"/>
  <c r="O7849" i="1"/>
  <c r="N7849" i="1"/>
  <c r="M7849" i="1"/>
  <c r="V7824" i="1"/>
  <c r="S7824" i="1"/>
  <c r="R7824" i="1"/>
  <c r="P7824" i="1"/>
  <c r="O7824" i="1"/>
  <c r="N7824" i="1"/>
  <c r="M7824" i="1"/>
  <c r="V7784" i="1"/>
  <c r="S7784" i="1"/>
  <c r="R7784" i="1"/>
  <c r="P7784" i="1"/>
  <c r="O7784" i="1"/>
  <c r="N7784" i="1"/>
  <c r="M7784" i="1"/>
  <c r="V7759" i="1"/>
  <c r="S7759" i="1"/>
  <c r="R7759" i="1"/>
  <c r="P7759" i="1"/>
  <c r="O7759" i="1"/>
  <c r="N7759" i="1"/>
  <c r="M7759" i="1"/>
  <c r="V7719" i="1"/>
  <c r="S7719" i="1"/>
  <c r="R7719" i="1"/>
  <c r="P7719" i="1"/>
  <c r="O7719" i="1"/>
  <c r="N7719" i="1"/>
  <c r="M7719" i="1"/>
  <c r="V7694" i="1"/>
  <c r="S7694" i="1"/>
  <c r="R7694" i="1"/>
  <c r="P7694" i="1"/>
  <c r="O7694" i="1"/>
  <c r="N7694" i="1"/>
  <c r="M7694" i="1"/>
  <c r="V7654" i="1"/>
  <c r="S7654" i="1"/>
  <c r="R7654" i="1"/>
  <c r="P7654" i="1"/>
  <c r="O7654" i="1"/>
  <c r="N7654" i="1"/>
  <c r="M7654" i="1"/>
  <c r="V7629" i="1"/>
  <c r="S7629" i="1"/>
  <c r="R7629" i="1"/>
  <c r="P7629" i="1"/>
  <c r="O7629" i="1"/>
  <c r="N7629" i="1"/>
  <c r="M7629" i="1"/>
  <c r="V7529" i="1"/>
  <c r="S7529" i="1"/>
  <c r="R7529" i="1"/>
  <c r="P7529" i="1"/>
  <c r="O7529" i="1"/>
  <c r="N7529" i="1"/>
  <c r="M7529" i="1"/>
  <c r="V7504" i="1"/>
  <c r="S7504" i="1"/>
  <c r="R7504" i="1"/>
  <c r="P7504" i="1"/>
  <c r="O7504" i="1"/>
  <c r="N7504" i="1"/>
  <c r="M7504" i="1"/>
  <c r="V7464" i="1"/>
  <c r="S7464" i="1"/>
  <c r="R7464" i="1"/>
  <c r="P7464" i="1"/>
  <c r="O7464" i="1"/>
  <c r="N7464" i="1"/>
  <c r="M7464" i="1"/>
  <c r="V7439" i="1"/>
  <c r="S7439" i="1"/>
  <c r="R7439" i="1"/>
  <c r="P7439" i="1"/>
  <c r="O7439" i="1"/>
  <c r="N7439" i="1"/>
  <c r="M7439" i="1"/>
  <c r="V7399" i="1"/>
  <c r="S7399" i="1"/>
  <c r="R7399" i="1"/>
  <c r="P7399" i="1"/>
  <c r="O7399" i="1"/>
  <c r="N7399" i="1"/>
  <c r="M7399" i="1"/>
  <c r="V7374" i="1"/>
  <c r="S7374" i="1"/>
  <c r="R7374" i="1"/>
  <c r="P7374" i="1"/>
  <c r="O7374" i="1"/>
  <c r="N7374" i="1"/>
  <c r="M7374" i="1"/>
  <c r="V7334" i="1"/>
  <c r="S7334" i="1"/>
  <c r="R7334" i="1"/>
  <c r="P7334" i="1"/>
  <c r="O7334" i="1"/>
  <c r="N7334" i="1"/>
  <c r="M7334" i="1"/>
  <c r="V7309" i="1"/>
  <c r="S7309" i="1"/>
  <c r="R7309" i="1"/>
  <c r="P7309" i="1"/>
  <c r="O7309" i="1"/>
  <c r="N7309" i="1"/>
  <c r="M7309" i="1"/>
  <c r="V7269" i="1"/>
  <c r="S7269" i="1"/>
  <c r="R7269" i="1"/>
  <c r="P7269" i="1"/>
  <c r="O7269" i="1"/>
  <c r="N7269" i="1"/>
  <c r="M7269" i="1"/>
  <c r="V7244" i="1"/>
  <c r="S7244" i="1"/>
  <c r="R7244" i="1"/>
  <c r="P7244" i="1"/>
  <c r="O7244" i="1"/>
  <c r="N7244" i="1"/>
  <c r="M7244" i="1"/>
  <c r="V7204" i="1"/>
  <c r="S7204" i="1"/>
  <c r="R7204" i="1"/>
  <c r="P7204" i="1"/>
  <c r="O7204" i="1"/>
  <c r="N7204" i="1"/>
  <c r="M7204" i="1"/>
  <c r="V7179" i="1"/>
  <c r="S7179" i="1"/>
  <c r="R7179" i="1"/>
  <c r="P7179" i="1"/>
  <c r="O7179" i="1"/>
  <c r="N7179" i="1"/>
  <c r="M7179" i="1"/>
  <c r="V7139" i="1"/>
  <c r="S7139" i="1"/>
  <c r="R7139" i="1"/>
  <c r="P7139" i="1"/>
  <c r="O7139" i="1"/>
  <c r="N7139" i="1"/>
  <c r="M7139" i="1"/>
  <c r="V7114" i="1"/>
  <c r="S7114" i="1"/>
  <c r="R7114" i="1"/>
  <c r="P7114" i="1"/>
  <c r="O7114" i="1"/>
  <c r="N7114" i="1"/>
  <c r="M7114" i="1"/>
  <c r="V7074" i="1"/>
  <c r="S7074" i="1"/>
  <c r="R7074" i="1"/>
  <c r="P7074" i="1"/>
  <c r="O7074" i="1"/>
  <c r="N7074" i="1"/>
  <c r="M7074" i="1"/>
  <c r="V7049" i="1"/>
  <c r="S7049" i="1"/>
  <c r="R7049" i="1"/>
  <c r="P7049" i="1"/>
  <c r="O7049" i="1"/>
  <c r="N7049" i="1"/>
  <c r="M7049" i="1"/>
  <c r="V7009" i="1"/>
  <c r="S7009" i="1"/>
  <c r="R7009" i="1"/>
  <c r="P7009" i="1"/>
  <c r="O7009" i="1"/>
  <c r="N7009" i="1"/>
  <c r="M7009" i="1"/>
  <c r="V6984" i="1"/>
  <c r="S6984" i="1"/>
  <c r="R6984" i="1"/>
  <c r="P6984" i="1"/>
  <c r="O6984" i="1"/>
  <c r="N6984" i="1"/>
  <c r="M6984" i="1"/>
  <c r="V6944" i="1"/>
  <c r="S6944" i="1"/>
  <c r="R6944" i="1"/>
  <c r="P6944" i="1"/>
  <c r="O6944" i="1"/>
  <c r="N6944" i="1"/>
  <c r="M6944" i="1"/>
  <c r="V6919" i="1"/>
  <c r="S6919" i="1"/>
  <c r="R6919" i="1"/>
  <c r="P6919" i="1"/>
  <c r="O6919" i="1"/>
  <c r="N6919" i="1"/>
  <c r="M6919" i="1"/>
  <c r="V6879" i="1"/>
  <c r="S6879" i="1"/>
  <c r="R6879" i="1"/>
  <c r="P6879" i="1"/>
  <c r="O6879" i="1"/>
  <c r="N6879" i="1"/>
  <c r="M6879" i="1"/>
  <c r="V6854" i="1"/>
  <c r="S6854" i="1"/>
  <c r="R6854" i="1"/>
  <c r="P6854" i="1"/>
  <c r="O6854" i="1"/>
  <c r="N6854" i="1"/>
  <c r="M6854" i="1"/>
  <c r="V6814" i="1"/>
  <c r="S6814" i="1"/>
  <c r="R6814" i="1"/>
  <c r="P6814" i="1"/>
  <c r="O6814" i="1"/>
  <c r="N6814" i="1"/>
  <c r="M6814" i="1"/>
  <c r="V6789" i="1"/>
  <c r="S6789" i="1"/>
  <c r="R6789" i="1"/>
  <c r="P6789" i="1"/>
  <c r="O6789" i="1"/>
  <c r="N6789" i="1"/>
  <c r="M6789" i="1"/>
  <c r="V6749" i="1"/>
  <c r="S6749" i="1"/>
  <c r="R6749" i="1"/>
  <c r="P6749" i="1"/>
  <c r="O6749" i="1"/>
  <c r="N6749" i="1"/>
  <c r="M6749" i="1"/>
  <c r="V6724" i="1"/>
  <c r="S6724" i="1"/>
  <c r="R6724" i="1"/>
  <c r="P6724" i="1"/>
  <c r="O6724" i="1"/>
  <c r="N6724" i="1"/>
  <c r="M6724" i="1"/>
  <c r="V6684" i="1"/>
  <c r="S6684" i="1"/>
  <c r="R6684" i="1"/>
  <c r="P6684" i="1"/>
  <c r="O6684" i="1"/>
  <c r="N6684" i="1"/>
  <c r="M6684" i="1"/>
  <c r="V6659" i="1"/>
  <c r="S6659" i="1"/>
  <c r="R6659" i="1"/>
  <c r="P6659" i="1"/>
  <c r="O6659" i="1"/>
  <c r="N6659" i="1"/>
  <c r="M6659" i="1"/>
  <c r="V6619" i="1"/>
  <c r="S6619" i="1"/>
  <c r="R6619" i="1"/>
  <c r="P6619" i="1"/>
  <c r="O6619" i="1"/>
  <c r="N6619" i="1"/>
  <c r="M6619" i="1"/>
  <c r="V6594" i="1"/>
  <c r="S6594" i="1"/>
  <c r="R6594" i="1"/>
  <c r="P6594" i="1"/>
  <c r="O6594" i="1"/>
  <c r="N6594" i="1"/>
  <c r="M6594" i="1"/>
  <c r="V6554" i="1"/>
  <c r="S6554" i="1"/>
  <c r="R6554" i="1"/>
  <c r="P6554" i="1"/>
  <c r="O6554" i="1"/>
  <c r="N6554" i="1"/>
  <c r="M6554" i="1"/>
  <c r="V6529" i="1"/>
  <c r="S6529" i="1"/>
  <c r="R6529" i="1"/>
  <c r="P6529" i="1"/>
  <c r="O6529" i="1"/>
  <c r="N6529" i="1"/>
  <c r="M6529" i="1"/>
  <c r="V6489" i="1"/>
  <c r="S6489" i="1"/>
  <c r="R6489" i="1"/>
  <c r="P6489" i="1"/>
  <c r="O6489" i="1"/>
  <c r="N6489" i="1"/>
  <c r="M6489" i="1"/>
  <c r="V6464" i="1"/>
  <c r="S6464" i="1"/>
  <c r="R6464" i="1"/>
  <c r="P6464" i="1"/>
  <c r="O6464" i="1"/>
  <c r="N6464" i="1"/>
  <c r="M6464" i="1"/>
  <c r="V6424" i="1"/>
  <c r="S6424" i="1"/>
  <c r="R6424" i="1"/>
  <c r="P6424" i="1"/>
  <c r="O6424" i="1"/>
  <c r="N6424" i="1"/>
  <c r="M6424" i="1"/>
  <c r="V6399" i="1"/>
  <c r="S6399" i="1"/>
  <c r="R6399" i="1"/>
  <c r="P6399" i="1"/>
  <c r="O6399" i="1"/>
  <c r="N6399" i="1"/>
  <c r="M6399" i="1"/>
  <c r="V6359" i="1"/>
  <c r="S6359" i="1"/>
  <c r="R6359" i="1"/>
  <c r="P6359" i="1"/>
  <c r="O6359" i="1"/>
  <c r="N6359" i="1"/>
  <c r="M6359" i="1"/>
  <c r="V6334" i="1"/>
  <c r="S6334" i="1"/>
  <c r="R6334" i="1"/>
  <c r="P6334" i="1"/>
  <c r="O6334" i="1"/>
  <c r="N6334" i="1"/>
  <c r="M6334" i="1"/>
  <c r="V6294" i="1"/>
  <c r="S6294" i="1"/>
  <c r="R6294" i="1"/>
  <c r="P6294" i="1"/>
  <c r="O6294" i="1"/>
  <c r="N6294" i="1"/>
  <c r="M6294" i="1"/>
  <c r="V6269" i="1"/>
  <c r="S6269" i="1"/>
  <c r="R6269" i="1"/>
  <c r="P6269" i="1"/>
  <c r="O6269" i="1"/>
  <c r="N6269" i="1"/>
  <c r="M6269" i="1"/>
  <c r="V6229" i="1"/>
  <c r="S6229" i="1"/>
  <c r="R6229" i="1"/>
  <c r="P6229" i="1"/>
  <c r="O6229" i="1"/>
  <c r="N6229" i="1"/>
  <c r="M6229" i="1"/>
  <c r="V6204" i="1"/>
  <c r="S6204" i="1"/>
  <c r="R6204" i="1"/>
  <c r="P6204" i="1"/>
  <c r="O6204" i="1"/>
  <c r="N6204" i="1"/>
  <c r="M6204" i="1"/>
  <c r="V6164" i="1"/>
  <c r="S6164" i="1"/>
  <c r="R6164" i="1"/>
  <c r="P6164" i="1"/>
  <c r="O6164" i="1"/>
  <c r="N6164" i="1"/>
  <c r="M6164" i="1"/>
  <c r="V6139" i="1"/>
  <c r="S6139" i="1"/>
  <c r="R6139" i="1"/>
  <c r="P6139" i="1"/>
  <c r="O6139" i="1"/>
  <c r="N6139" i="1"/>
  <c r="M6139" i="1"/>
  <c r="V6099" i="1"/>
  <c r="S6099" i="1"/>
  <c r="R6099" i="1"/>
  <c r="P6099" i="1"/>
  <c r="O6099" i="1"/>
  <c r="N6099" i="1"/>
  <c r="M6099" i="1"/>
  <c r="V6074" i="1"/>
  <c r="S6074" i="1"/>
  <c r="R6074" i="1"/>
  <c r="P6074" i="1"/>
  <c r="O6074" i="1"/>
  <c r="N6074" i="1"/>
  <c r="M6074" i="1"/>
  <c r="V6034" i="1"/>
  <c r="S6034" i="1"/>
  <c r="R6034" i="1"/>
  <c r="P6034" i="1"/>
  <c r="O6034" i="1"/>
  <c r="N6034" i="1"/>
  <c r="M6034" i="1"/>
  <c r="V6009" i="1"/>
  <c r="S6009" i="1"/>
  <c r="R6009" i="1"/>
  <c r="P6009" i="1"/>
  <c r="O6009" i="1"/>
  <c r="N6009" i="1"/>
  <c r="M6009" i="1"/>
  <c r="V5969" i="1"/>
  <c r="S5969" i="1"/>
  <c r="R5969" i="1"/>
  <c r="P5969" i="1"/>
  <c r="O5969" i="1"/>
  <c r="N5969" i="1"/>
  <c r="M5969" i="1"/>
  <c r="V5944" i="1"/>
  <c r="S5944" i="1"/>
  <c r="R5944" i="1"/>
  <c r="P5944" i="1"/>
  <c r="O5944" i="1"/>
  <c r="N5944" i="1"/>
  <c r="M5944" i="1"/>
  <c r="V5844" i="1"/>
  <c r="S5844" i="1"/>
  <c r="R5844" i="1"/>
  <c r="P5844" i="1"/>
  <c r="O5844" i="1"/>
  <c r="N5844" i="1"/>
  <c r="M5844" i="1"/>
  <c r="V5819" i="1"/>
  <c r="S5819" i="1"/>
  <c r="R5819" i="1"/>
  <c r="P5819" i="1"/>
  <c r="O5819" i="1"/>
  <c r="N5819" i="1"/>
  <c r="M5819" i="1"/>
  <c r="V5779" i="1"/>
  <c r="S5779" i="1"/>
  <c r="R5779" i="1"/>
  <c r="P5779" i="1"/>
  <c r="O5779" i="1"/>
  <c r="N5779" i="1"/>
  <c r="M5779" i="1"/>
  <c r="V5754" i="1"/>
  <c r="S5754" i="1"/>
  <c r="R5754" i="1"/>
  <c r="P5754" i="1"/>
  <c r="O5754" i="1"/>
  <c r="N5754" i="1"/>
  <c r="M5754" i="1"/>
  <c r="V5714" i="1"/>
  <c r="S5714" i="1"/>
  <c r="R5714" i="1"/>
  <c r="P5714" i="1"/>
  <c r="O5714" i="1"/>
  <c r="N5714" i="1"/>
  <c r="M5714" i="1"/>
  <c r="V5689" i="1"/>
  <c r="S5689" i="1"/>
  <c r="R5689" i="1"/>
  <c r="P5689" i="1"/>
  <c r="O5689" i="1"/>
  <c r="N5689" i="1"/>
  <c r="M5689" i="1"/>
  <c r="V5649" i="1"/>
  <c r="S5649" i="1"/>
  <c r="R5649" i="1"/>
  <c r="P5649" i="1"/>
  <c r="O5649" i="1"/>
  <c r="N5649" i="1"/>
  <c r="M5649" i="1"/>
  <c r="V5624" i="1"/>
  <c r="S5624" i="1"/>
  <c r="R5624" i="1"/>
  <c r="P5624" i="1"/>
  <c r="O5624" i="1"/>
  <c r="N5624" i="1"/>
  <c r="M5624" i="1"/>
  <c r="V5584" i="1"/>
  <c r="S5584" i="1"/>
  <c r="R5584" i="1"/>
  <c r="P5584" i="1"/>
  <c r="O5584" i="1"/>
  <c r="N5584" i="1"/>
  <c r="M5584" i="1"/>
  <c r="V5559" i="1"/>
  <c r="S5559" i="1"/>
  <c r="R5559" i="1"/>
  <c r="P5559" i="1"/>
  <c r="O5559" i="1"/>
  <c r="N5559" i="1"/>
  <c r="M5559" i="1"/>
  <c r="V5519" i="1"/>
  <c r="S5519" i="1"/>
  <c r="R5519" i="1"/>
  <c r="P5519" i="1"/>
  <c r="O5519" i="1"/>
  <c r="N5519" i="1"/>
  <c r="M5519" i="1"/>
  <c r="V5494" i="1"/>
  <c r="S5494" i="1"/>
  <c r="R5494" i="1"/>
  <c r="P5494" i="1"/>
  <c r="O5494" i="1"/>
  <c r="N5494" i="1"/>
  <c r="M5494" i="1"/>
  <c r="V5454" i="1"/>
  <c r="S5454" i="1"/>
  <c r="R5454" i="1"/>
  <c r="P5454" i="1"/>
  <c r="O5454" i="1"/>
  <c r="N5454" i="1"/>
  <c r="M5454" i="1"/>
  <c r="V5429" i="1"/>
  <c r="S5429" i="1"/>
  <c r="R5429" i="1"/>
  <c r="P5429" i="1"/>
  <c r="O5429" i="1"/>
  <c r="N5429" i="1"/>
  <c r="M5429" i="1"/>
  <c r="V5389" i="1"/>
  <c r="S5389" i="1"/>
  <c r="R5389" i="1"/>
  <c r="P5389" i="1"/>
  <c r="O5389" i="1"/>
  <c r="N5389" i="1"/>
  <c r="M5389" i="1"/>
  <c r="V5364" i="1"/>
  <c r="S5364" i="1"/>
  <c r="R5364" i="1"/>
  <c r="P5364" i="1"/>
  <c r="O5364" i="1"/>
  <c r="N5364" i="1"/>
  <c r="M5364" i="1"/>
  <c r="V5324" i="1"/>
  <c r="S5324" i="1"/>
  <c r="R5324" i="1"/>
  <c r="P5324" i="1"/>
  <c r="O5324" i="1"/>
  <c r="N5324" i="1"/>
  <c r="M5324" i="1"/>
  <c r="V5299" i="1"/>
  <c r="S5299" i="1"/>
  <c r="R5299" i="1"/>
  <c r="P5299" i="1"/>
  <c r="O5299" i="1"/>
  <c r="N5299" i="1"/>
  <c r="M5299" i="1"/>
  <c r="V5259" i="1"/>
  <c r="S5259" i="1"/>
  <c r="R5259" i="1"/>
  <c r="P5259" i="1"/>
  <c r="O5259" i="1"/>
  <c r="N5259" i="1"/>
  <c r="M5259" i="1"/>
  <c r="V5234" i="1"/>
  <c r="S5234" i="1"/>
  <c r="R5234" i="1"/>
  <c r="P5234" i="1"/>
  <c r="O5234" i="1"/>
  <c r="N5234" i="1"/>
  <c r="M5234" i="1"/>
  <c r="V5194" i="1"/>
  <c r="S5194" i="1"/>
  <c r="R5194" i="1"/>
  <c r="P5194" i="1"/>
  <c r="O5194" i="1"/>
  <c r="N5194" i="1"/>
  <c r="M5194" i="1"/>
  <c r="V5169" i="1"/>
  <c r="S5169" i="1"/>
  <c r="R5169" i="1"/>
  <c r="P5169" i="1"/>
  <c r="O5169" i="1"/>
  <c r="N5169" i="1"/>
  <c r="M5169" i="1"/>
  <c r="V5129" i="1"/>
  <c r="S5129" i="1"/>
  <c r="R5129" i="1"/>
  <c r="P5129" i="1"/>
  <c r="O5129" i="1"/>
  <c r="N5129" i="1"/>
  <c r="M5129" i="1"/>
  <c r="V5104" i="1"/>
  <c r="S5104" i="1"/>
  <c r="R5104" i="1"/>
  <c r="P5104" i="1"/>
  <c r="O5104" i="1"/>
  <c r="N5104" i="1"/>
  <c r="M5104" i="1"/>
  <c r="V5064" i="1"/>
  <c r="S5064" i="1"/>
  <c r="R5064" i="1"/>
  <c r="P5064" i="1"/>
  <c r="O5064" i="1"/>
  <c r="N5064" i="1"/>
  <c r="M5064" i="1"/>
  <c r="V5039" i="1"/>
  <c r="S5039" i="1"/>
  <c r="R5039" i="1"/>
  <c r="P5039" i="1"/>
  <c r="O5039" i="1"/>
  <c r="N5039" i="1"/>
  <c r="M5039" i="1"/>
  <c r="V4999" i="1"/>
  <c r="S4999" i="1"/>
  <c r="R4999" i="1"/>
  <c r="P4999" i="1"/>
  <c r="O4999" i="1"/>
  <c r="N4999" i="1"/>
  <c r="M4999" i="1"/>
  <c r="V4974" i="1"/>
  <c r="S4974" i="1"/>
  <c r="R4974" i="1"/>
  <c r="P4974" i="1"/>
  <c r="O4974" i="1"/>
  <c r="N4974" i="1"/>
  <c r="M4974" i="1"/>
  <c r="V4934" i="1"/>
  <c r="S4934" i="1"/>
  <c r="R4934" i="1"/>
  <c r="P4934" i="1"/>
  <c r="O4934" i="1"/>
  <c r="N4934" i="1"/>
  <c r="M4934" i="1"/>
  <c r="V4909" i="1"/>
  <c r="S4909" i="1"/>
  <c r="R4909" i="1"/>
  <c r="P4909" i="1"/>
  <c r="O4909" i="1"/>
  <c r="N4909" i="1"/>
  <c r="M4909" i="1"/>
  <c r="V4869" i="1"/>
  <c r="S4869" i="1"/>
  <c r="R4869" i="1"/>
  <c r="P4869" i="1"/>
  <c r="O4869" i="1"/>
  <c r="N4869" i="1"/>
  <c r="M4869" i="1"/>
  <c r="V4844" i="1"/>
  <c r="S4844" i="1"/>
  <c r="R4844" i="1"/>
  <c r="P4844" i="1"/>
  <c r="O4844" i="1"/>
  <c r="N4844" i="1"/>
  <c r="M4844" i="1"/>
  <c r="V4804" i="1"/>
  <c r="S4804" i="1"/>
  <c r="R4804" i="1"/>
  <c r="P4804" i="1"/>
  <c r="O4804" i="1"/>
  <c r="N4804" i="1"/>
  <c r="M4804" i="1"/>
  <c r="V4779" i="1"/>
  <c r="S4779" i="1"/>
  <c r="R4779" i="1"/>
  <c r="P4779" i="1"/>
  <c r="O4779" i="1"/>
  <c r="N4779" i="1"/>
  <c r="M4779" i="1"/>
  <c r="V4739" i="1"/>
  <c r="S4739" i="1"/>
  <c r="R4739" i="1"/>
  <c r="P4739" i="1"/>
  <c r="O4739" i="1"/>
  <c r="N4739" i="1"/>
  <c r="M4739" i="1"/>
  <c r="V4714" i="1"/>
  <c r="S4714" i="1"/>
  <c r="R4714" i="1"/>
  <c r="P4714" i="1"/>
  <c r="O4714" i="1"/>
  <c r="N4714" i="1"/>
  <c r="M4714" i="1"/>
  <c r="V4674" i="1"/>
  <c r="S4674" i="1"/>
  <c r="R4674" i="1"/>
  <c r="P4674" i="1"/>
  <c r="O4674" i="1"/>
  <c r="N4674" i="1"/>
  <c r="M4674" i="1"/>
  <c r="V4649" i="1"/>
  <c r="S4649" i="1"/>
  <c r="R4649" i="1"/>
  <c r="P4649" i="1"/>
  <c r="O4649" i="1"/>
  <c r="N4649" i="1"/>
  <c r="M4649" i="1"/>
  <c r="V4609" i="1"/>
  <c r="S4609" i="1"/>
  <c r="R4609" i="1"/>
  <c r="P4609" i="1"/>
  <c r="O4609" i="1"/>
  <c r="N4609" i="1"/>
  <c r="M4609" i="1"/>
  <c r="V4584" i="1"/>
  <c r="S4584" i="1"/>
  <c r="R4584" i="1"/>
  <c r="P4584" i="1"/>
  <c r="O4584" i="1"/>
  <c r="N4584" i="1"/>
  <c r="M4584" i="1"/>
  <c r="V4544" i="1"/>
  <c r="S4544" i="1"/>
  <c r="R4544" i="1"/>
  <c r="P4544" i="1"/>
  <c r="O4544" i="1"/>
  <c r="N4544" i="1"/>
  <c r="M4544" i="1"/>
  <c r="V4519" i="1"/>
  <c r="S4519" i="1"/>
  <c r="R4519" i="1"/>
  <c r="P4519" i="1"/>
  <c r="O4519" i="1"/>
  <c r="N4519" i="1"/>
  <c r="M4519" i="1"/>
  <c r="V4479" i="1"/>
  <c r="S4479" i="1"/>
  <c r="R4479" i="1"/>
  <c r="P4479" i="1"/>
  <c r="O4479" i="1"/>
  <c r="N4479" i="1"/>
  <c r="M4479" i="1"/>
  <c r="V4454" i="1"/>
  <c r="S4454" i="1"/>
  <c r="R4454" i="1"/>
  <c r="P4454" i="1"/>
  <c r="O4454" i="1"/>
  <c r="N4454" i="1"/>
  <c r="M4454" i="1"/>
  <c r="V4414" i="1"/>
  <c r="S4414" i="1"/>
  <c r="R4414" i="1"/>
  <c r="P4414" i="1"/>
  <c r="O4414" i="1"/>
  <c r="N4414" i="1"/>
  <c r="M4414" i="1"/>
  <c r="V4389" i="1"/>
  <c r="S4389" i="1"/>
  <c r="R4389" i="1"/>
  <c r="P4389" i="1"/>
  <c r="O4389" i="1"/>
  <c r="N4389" i="1"/>
  <c r="M4389" i="1"/>
  <c r="V4349" i="1"/>
  <c r="S4349" i="1"/>
  <c r="R4349" i="1"/>
  <c r="P4349" i="1"/>
  <c r="O4349" i="1"/>
  <c r="N4349" i="1"/>
  <c r="M4349" i="1"/>
  <c r="V4324" i="1"/>
  <c r="S4324" i="1"/>
  <c r="R4324" i="1"/>
  <c r="P4324" i="1"/>
  <c r="O4324" i="1"/>
  <c r="N4324" i="1"/>
  <c r="M4324" i="1"/>
  <c r="V4284" i="1"/>
  <c r="S4284" i="1"/>
  <c r="R4284" i="1"/>
  <c r="P4284" i="1"/>
  <c r="O4284" i="1"/>
  <c r="N4284" i="1"/>
  <c r="M4284" i="1"/>
  <c r="V4259" i="1"/>
  <c r="S4259" i="1"/>
  <c r="R4259" i="1"/>
  <c r="P4259" i="1"/>
  <c r="O4259" i="1"/>
  <c r="N4259" i="1"/>
  <c r="M4259" i="1"/>
  <c r="FS70626" i="1" l="1"/>
  <c r="AQ778" i="1"/>
  <c r="BB70626" i="1"/>
  <c r="BM70626" i="1"/>
  <c r="BX70626" i="1"/>
  <c r="CI70626" i="1"/>
  <c r="CT70626" i="1"/>
  <c r="DE70626" i="1"/>
  <c r="DP70626" i="1"/>
  <c r="EA70626" i="1"/>
  <c r="EL70626" i="1"/>
  <c r="EW70626" i="1"/>
  <c r="FH70626" i="1"/>
  <c r="BB778" i="1"/>
  <c r="BM778" i="1"/>
  <c r="AN782" i="1"/>
  <c r="AJ782" i="1" s="1"/>
  <c r="AJ778" i="1" s="1"/>
  <c r="CI778" i="1"/>
  <c r="CT778" i="1"/>
  <c r="DE778" i="1"/>
  <c r="DP778" i="1"/>
  <c r="EA778" i="1"/>
  <c r="EL778" i="1"/>
  <c r="EW778" i="1"/>
  <c r="FH778" i="1"/>
  <c r="FS778" i="1"/>
  <c r="GB88809" i="1"/>
  <c r="FV88813" i="1"/>
  <c r="GA88809" i="1"/>
  <c r="FW88809" i="1"/>
  <c r="AZ778" i="1"/>
  <c r="AY782" i="1"/>
  <c r="BV782" i="1"/>
  <c r="BV778" i="1" s="1"/>
  <c r="BX778" i="1"/>
  <c r="AQ70626" i="1"/>
  <c r="IK88809" i="1"/>
  <c r="IO88809" i="1"/>
  <c r="HO88809" i="1"/>
  <c r="HS88809" i="1"/>
  <c r="HD88809" i="1"/>
  <c r="HH88809" i="1"/>
  <c r="GS88809" i="1"/>
  <c r="GW88809" i="1"/>
  <c r="GH88809" i="1"/>
  <c r="GL88809" i="1"/>
  <c r="FA88809" i="1"/>
  <c r="FE88809" i="1"/>
  <c r="EE88809" i="1"/>
  <c r="EI88809" i="1"/>
  <c r="DT88809" i="1"/>
  <c r="DX88809" i="1"/>
  <c r="DI88809" i="1"/>
  <c r="DM88809" i="1"/>
  <c r="CX88809" i="1"/>
  <c r="DB88809" i="1"/>
  <c r="CB88809" i="1"/>
  <c r="CF88809" i="1"/>
  <c r="BQ88809" i="1"/>
  <c r="BU88809" i="1"/>
  <c r="BF88809" i="1"/>
  <c r="BJ88809" i="1"/>
  <c r="AU88809" i="1"/>
  <c r="AY88809" i="1"/>
  <c r="AJ88809" i="1"/>
  <c r="AN88809" i="1"/>
  <c r="FQ70626" i="1"/>
  <c r="FP70630" i="1"/>
  <c r="FE70630" i="1"/>
  <c r="ET70630" i="1"/>
  <c r="EI70630" i="1"/>
  <c r="DX70630" i="1"/>
  <c r="DM70630" i="1"/>
  <c r="DB70630" i="1"/>
  <c r="CQ70630" i="1"/>
  <c r="CF70630" i="1"/>
  <c r="BU70630" i="1"/>
  <c r="BJ70630" i="1"/>
  <c r="AY70630" i="1"/>
  <c r="FQ778" i="1"/>
  <c r="FP782" i="1"/>
  <c r="FF778" i="1"/>
  <c r="FE782" i="1"/>
  <c r="EU778" i="1"/>
  <c r="ET782" i="1"/>
  <c r="EJ778" i="1"/>
  <c r="EI782" i="1"/>
  <c r="DX782" i="1"/>
  <c r="DY778" i="1"/>
  <c r="DN778" i="1"/>
  <c r="DM782" i="1"/>
  <c r="DC778" i="1"/>
  <c r="DB782" i="1"/>
  <c r="CR778" i="1"/>
  <c r="CQ782" i="1"/>
  <c r="CG778" i="1"/>
  <c r="CF782" i="1"/>
  <c r="BU782" i="1"/>
  <c r="BJ782" i="1"/>
  <c r="BK778" i="1"/>
  <c r="AT782" i="1"/>
  <c r="FI154" i="1"/>
  <c r="FH154" i="1"/>
  <c r="FF154" i="1"/>
  <c r="FE154" i="1"/>
  <c r="FC154" i="1"/>
  <c r="FB154" i="1"/>
  <c r="FA154" i="1"/>
  <c r="EM154" i="1"/>
  <c r="EL154" i="1"/>
  <c r="EJ154" i="1"/>
  <c r="EI154" i="1"/>
  <c r="EG154" i="1"/>
  <c r="EF154" i="1"/>
  <c r="EE154" i="1"/>
  <c r="DQ154" i="1"/>
  <c r="DP154" i="1"/>
  <c r="DN154" i="1"/>
  <c r="DM154" i="1"/>
  <c r="DK154" i="1"/>
  <c r="DJ154" i="1"/>
  <c r="DI154" i="1"/>
  <c r="CJ154" i="1"/>
  <c r="CI154" i="1"/>
  <c r="CG154" i="1"/>
  <c r="CF154" i="1"/>
  <c r="CD154" i="1"/>
  <c r="CC154" i="1"/>
  <c r="CB154" i="1"/>
  <c r="BN154" i="1"/>
  <c r="BM154" i="1"/>
  <c r="BK154" i="1"/>
  <c r="BJ154" i="1"/>
  <c r="BH154" i="1"/>
  <c r="BG154" i="1"/>
  <c r="BF154" i="1"/>
  <c r="AR154" i="1"/>
  <c r="AQ154" i="1"/>
  <c r="AO154" i="1"/>
  <c r="AN154" i="1"/>
  <c r="AL154" i="1"/>
  <c r="AK154" i="1"/>
  <c r="AJ154" i="1"/>
  <c r="X88812" i="1"/>
  <c r="M88812" i="1"/>
  <c r="AD88809" i="1"/>
  <c r="S88809" i="1"/>
  <c r="AG88811" i="1"/>
  <c r="AF88811" i="1"/>
  <c r="AD88811" i="1"/>
  <c r="AC88811" i="1"/>
  <c r="AA88811" i="1"/>
  <c r="Z88811" i="1"/>
  <c r="Y88811" i="1"/>
  <c r="V88811" i="1"/>
  <c r="U88811" i="1"/>
  <c r="S88811" i="1"/>
  <c r="R88811" i="1"/>
  <c r="P88811" i="1"/>
  <c r="O88811" i="1"/>
  <c r="N88811" i="1"/>
  <c r="AA88809" i="1"/>
  <c r="Z88809" i="1"/>
  <c r="P88809" i="1"/>
  <c r="O88809" i="1"/>
  <c r="AN778" i="1" l="1"/>
  <c r="AI782" i="1"/>
  <c r="GE106389" i="1"/>
  <c r="GE106385" i="1"/>
  <c r="GE106372" i="1"/>
  <c r="GE106354" i="1"/>
  <c r="GE106341" i="1"/>
  <c r="GE106323" i="1"/>
  <c r="GE106319" i="1"/>
  <c r="GE106306" i="1"/>
  <c r="GE106288" i="1"/>
  <c r="GE106275" i="1"/>
  <c r="GE106257" i="1"/>
  <c r="GE106253" i="1"/>
  <c r="GE106240" i="1"/>
  <c r="GE106222" i="1"/>
  <c r="GE106209" i="1"/>
  <c r="GE106191" i="1"/>
  <c r="GE106187" i="1"/>
  <c r="GE106174" i="1"/>
  <c r="GE106156" i="1"/>
  <c r="GE106143" i="1"/>
  <c r="GE106125" i="1"/>
  <c r="GE106121" i="1"/>
  <c r="GE106108" i="1"/>
  <c r="GE106090" i="1"/>
  <c r="GE106077" i="1"/>
  <c r="GE106059" i="1"/>
  <c r="GE106055" i="1"/>
  <c r="GE106042" i="1"/>
  <c r="GE106024" i="1"/>
  <c r="GE106011" i="1"/>
  <c r="GE105993" i="1"/>
  <c r="GE105989" i="1"/>
  <c r="GE105976" i="1"/>
  <c r="GE105958" i="1"/>
  <c r="GE105945" i="1"/>
  <c r="GE105927" i="1"/>
  <c r="GE105923" i="1"/>
  <c r="GE105910" i="1"/>
  <c r="GE105892" i="1"/>
  <c r="GE105879" i="1"/>
  <c r="GE105861" i="1"/>
  <c r="GE105857" i="1"/>
  <c r="GE105844" i="1"/>
  <c r="GE105826" i="1"/>
  <c r="GE105813" i="1"/>
  <c r="GE105795" i="1"/>
  <c r="GE105791" i="1"/>
  <c r="GE105778" i="1"/>
  <c r="GE105760" i="1"/>
  <c r="GE105747" i="1"/>
  <c r="GE105729" i="1"/>
  <c r="GE105725" i="1"/>
  <c r="GE105712" i="1"/>
  <c r="GE105694" i="1"/>
  <c r="GE105681" i="1"/>
  <c r="GE105663" i="1"/>
  <c r="GE105659" i="1"/>
  <c r="GE105646" i="1"/>
  <c r="GE105627" i="1"/>
  <c r="GE105614" i="1"/>
  <c r="GE105595" i="1"/>
  <c r="GE105582" i="1"/>
  <c r="GE105552" i="1"/>
  <c r="GE105548" i="1"/>
  <c r="GE105535" i="1"/>
  <c r="GE105517" i="1"/>
  <c r="GE105504" i="1"/>
  <c r="GE105486" i="1"/>
  <c r="GE105482" i="1"/>
  <c r="GE105469" i="1"/>
  <c r="GE105451" i="1"/>
  <c r="GE105438" i="1"/>
  <c r="GE105420" i="1"/>
  <c r="GE105416" i="1"/>
  <c r="GE105403" i="1"/>
  <c r="GE105385" i="1"/>
  <c r="GE105372" i="1"/>
  <c r="GE105354" i="1"/>
  <c r="GE105350" i="1"/>
  <c r="GE105337" i="1"/>
  <c r="GE105319" i="1"/>
  <c r="GE105306" i="1"/>
  <c r="GE105288" i="1"/>
  <c r="GE105284" i="1"/>
  <c r="GE105271" i="1"/>
  <c r="GE105253" i="1"/>
  <c r="GE105240" i="1"/>
  <c r="GE105222" i="1"/>
  <c r="GE105218" i="1"/>
  <c r="GE105205" i="1"/>
  <c r="GE105187" i="1"/>
  <c r="GE105174" i="1"/>
  <c r="GE105156" i="1"/>
  <c r="GE105152" i="1"/>
  <c r="GE105139" i="1"/>
  <c r="GE105121" i="1"/>
  <c r="GE105108" i="1"/>
  <c r="GE105090" i="1"/>
  <c r="GE105086" i="1"/>
  <c r="GE105073" i="1"/>
  <c r="GE105055" i="1"/>
  <c r="GE105042" i="1"/>
  <c r="GE105024" i="1"/>
  <c r="GE105020" i="1"/>
  <c r="GE105007" i="1"/>
  <c r="GE104989" i="1"/>
  <c r="GE104976" i="1"/>
  <c r="GE104958" i="1"/>
  <c r="GE104954" i="1"/>
  <c r="GE104941" i="1"/>
  <c r="GE104923" i="1"/>
  <c r="GE104910" i="1"/>
  <c r="GE104892" i="1"/>
  <c r="GE104888" i="1"/>
  <c r="GE104875" i="1"/>
  <c r="GE104857" i="1"/>
  <c r="GE104844" i="1"/>
  <c r="GE104826" i="1"/>
  <c r="GE104822" i="1"/>
  <c r="GE104809" i="1"/>
  <c r="GE104790" i="1"/>
  <c r="GE104777" i="1"/>
  <c r="GE104758" i="1"/>
  <c r="GE104745" i="1"/>
  <c r="GE104715" i="1"/>
  <c r="GE104711" i="1"/>
  <c r="GE104698" i="1"/>
  <c r="GE104680" i="1"/>
  <c r="GE104667" i="1"/>
  <c r="GE104649" i="1"/>
  <c r="GE104645" i="1"/>
  <c r="GE104632" i="1"/>
  <c r="GE104614" i="1"/>
  <c r="GE104601" i="1"/>
  <c r="GE104583" i="1"/>
  <c r="GE104579" i="1"/>
  <c r="GE104566" i="1"/>
  <c r="GE104548" i="1"/>
  <c r="GE104535" i="1"/>
  <c r="GE104517" i="1"/>
  <c r="GE104513" i="1"/>
  <c r="GE104500" i="1"/>
  <c r="GE104482" i="1"/>
  <c r="GE104469" i="1"/>
  <c r="GE104451" i="1"/>
  <c r="GE104447" i="1"/>
  <c r="GE104434" i="1"/>
  <c r="GE104416" i="1"/>
  <c r="GE104403" i="1"/>
  <c r="GE104385" i="1"/>
  <c r="GE104381" i="1"/>
  <c r="GE104368" i="1"/>
  <c r="GE104350" i="1"/>
  <c r="GE104337" i="1"/>
  <c r="GE104319" i="1"/>
  <c r="GE104315" i="1"/>
  <c r="GE104302" i="1"/>
  <c r="GE104284" i="1"/>
  <c r="GE104271" i="1"/>
  <c r="GE104253" i="1"/>
  <c r="GE104249" i="1"/>
  <c r="GE104236" i="1"/>
  <c r="GE104218" i="1"/>
  <c r="GE104205" i="1"/>
  <c r="GE104187" i="1"/>
  <c r="GE104183" i="1"/>
  <c r="GE104170" i="1"/>
  <c r="GE104152" i="1"/>
  <c r="GE104139" i="1"/>
  <c r="GE104121" i="1"/>
  <c r="GE104117" i="1"/>
  <c r="GE104104" i="1"/>
  <c r="GE104086" i="1"/>
  <c r="GE104073" i="1"/>
  <c r="GE104055" i="1"/>
  <c r="GE104051" i="1"/>
  <c r="GE104038" i="1"/>
  <c r="GE104020" i="1"/>
  <c r="GE104007" i="1"/>
  <c r="GE103989" i="1"/>
  <c r="GE103985" i="1"/>
  <c r="GE103972" i="1"/>
  <c r="GE103954" i="1"/>
  <c r="GE103941" i="1"/>
  <c r="GE103922" i="1"/>
  <c r="GE103909" i="1"/>
  <c r="GE103877" i="1"/>
  <c r="GE103864" i="1"/>
  <c r="GE103844" i="1"/>
  <c r="GE103831" i="1"/>
  <c r="GE103811" i="1"/>
  <c r="GE103798" i="1"/>
  <c r="GE103778" i="1"/>
  <c r="GE103765" i="1"/>
  <c r="GE103745" i="1"/>
  <c r="GE103732" i="1"/>
  <c r="GE103712" i="1"/>
  <c r="GE103699" i="1"/>
  <c r="GE103679" i="1"/>
  <c r="GE103666" i="1"/>
  <c r="GE103646" i="1"/>
  <c r="GE103633" i="1"/>
  <c r="GE103613" i="1"/>
  <c r="GE103600" i="1"/>
  <c r="GE103580" i="1"/>
  <c r="GE103567" i="1"/>
  <c r="GE103547" i="1"/>
  <c r="GE103534" i="1"/>
  <c r="GE103514" i="1"/>
  <c r="GE103501" i="1"/>
  <c r="GE103481" i="1"/>
  <c r="GE103468" i="1"/>
  <c r="GE103448" i="1"/>
  <c r="GE103435" i="1"/>
  <c r="GE103415" i="1"/>
  <c r="GE103402" i="1"/>
  <c r="GE103382" i="1"/>
  <c r="GE103369" i="1"/>
  <c r="GE103349" i="1"/>
  <c r="GE103336" i="1"/>
  <c r="GE103316" i="1"/>
  <c r="GE103303" i="1"/>
  <c r="GE103283" i="1"/>
  <c r="GE103270" i="1"/>
  <c r="GE103250" i="1"/>
  <c r="GE103237" i="1"/>
  <c r="GE103217" i="1"/>
  <c r="GE103204" i="1"/>
  <c r="GE103184" i="1"/>
  <c r="GE103171" i="1"/>
  <c r="GE103151" i="1"/>
  <c r="GE103138" i="1"/>
  <c r="GE103118" i="1"/>
  <c r="GE103105" i="1"/>
  <c r="GE103086" i="1"/>
  <c r="GE103082" i="1"/>
  <c r="GE103069" i="1"/>
  <c r="GE103039" i="1"/>
  <c r="GE103026" i="1"/>
  <c r="GE103008" i="1"/>
  <c r="GE103004" i="1"/>
  <c r="GE102991" i="1"/>
  <c r="GE102973" i="1"/>
  <c r="GE102960" i="1"/>
  <c r="GE102942" i="1"/>
  <c r="GE102938" i="1"/>
  <c r="GE102925" i="1"/>
  <c r="GE102907" i="1"/>
  <c r="GE102894" i="1"/>
  <c r="GE102876" i="1"/>
  <c r="GE102872" i="1"/>
  <c r="GE102859" i="1"/>
  <c r="GE102841" i="1"/>
  <c r="GE102828" i="1"/>
  <c r="GE102810" i="1"/>
  <c r="GE102806" i="1"/>
  <c r="GE102793" i="1"/>
  <c r="GE102775" i="1"/>
  <c r="GE102762" i="1"/>
  <c r="GE102744" i="1"/>
  <c r="GE102740" i="1"/>
  <c r="GE102727" i="1"/>
  <c r="GE102709" i="1"/>
  <c r="GE102696" i="1"/>
  <c r="GE102678" i="1"/>
  <c r="GE102674" i="1"/>
  <c r="GE102661" i="1"/>
  <c r="GE102643" i="1"/>
  <c r="GE102630" i="1"/>
  <c r="GE102612" i="1"/>
  <c r="GE102608" i="1"/>
  <c r="GE102595" i="1"/>
  <c r="GE102577" i="1"/>
  <c r="GE102564" i="1"/>
  <c r="GE102546" i="1"/>
  <c r="GE102542" i="1"/>
  <c r="GE102529" i="1"/>
  <c r="GE102511" i="1"/>
  <c r="GE102498" i="1"/>
  <c r="GE102480" i="1"/>
  <c r="GE102476" i="1"/>
  <c r="GE102463" i="1"/>
  <c r="GE102445" i="1"/>
  <c r="GE102432" i="1"/>
  <c r="GE102414" i="1"/>
  <c r="GE102410" i="1"/>
  <c r="GE102397" i="1"/>
  <c r="GE102379" i="1"/>
  <c r="GE102366" i="1"/>
  <c r="GE102348" i="1"/>
  <c r="GE102344" i="1"/>
  <c r="GE102331" i="1"/>
  <c r="GE102313" i="1"/>
  <c r="GE102300" i="1"/>
  <c r="GE102282" i="1"/>
  <c r="GE102278" i="1"/>
  <c r="GE102265" i="1"/>
  <c r="GE102246" i="1"/>
  <c r="GE102233" i="1"/>
  <c r="GE102201" i="1"/>
  <c r="GE102188" i="1"/>
  <c r="GE102168" i="1"/>
  <c r="GE102155" i="1"/>
  <c r="GE102135" i="1"/>
  <c r="GE102122" i="1"/>
  <c r="GE102102" i="1"/>
  <c r="GE102089" i="1"/>
  <c r="GE102069" i="1"/>
  <c r="GE102056" i="1"/>
  <c r="GE102036" i="1"/>
  <c r="GE102023" i="1"/>
  <c r="GE102003" i="1"/>
  <c r="GE101990" i="1"/>
  <c r="GE101970" i="1"/>
  <c r="GE101957" i="1"/>
  <c r="GE101937" i="1"/>
  <c r="GE101924" i="1"/>
  <c r="GE101904" i="1"/>
  <c r="GE101891" i="1"/>
  <c r="GE101871" i="1"/>
  <c r="GE101858" i="1"/>
  <c r="GE101838" i="1"/>
  <c r="GE101825" i="1"/>
  <c r="GE101805" i="1"/>
  <c r="GE101792" i="1"/>
  <c r="GE101772" i="1"/>
  <c r="GE101759" i="1"/>
  <c r="GE101739" i="1"/>
  <c r="GE101726" i="1"/>
  <c r="GE101706" i="1"/>
  <c r="GE101693" i="1"/>
  <c r="GE101673" i="1"/>
  <c r="GE101660" i="1"/>
  <c r="GE101640" i="1"/>
  <c r="GE101627" i="1"/>
  <c r="GE101607" i="1"/>
  <c r="GE101594" i="1"/>
  <c r="GE101574" i="1"/>
  <c r="GE101561" i="1"/>
  <c r="GE101541" i="1"/>
  <c r="GE101528" i="1"/>
  <c r="GE101508" i="1"/>
  <c r="GE101495" i="1"/>
  <c r="GE101475" i="1"/>
  <c r="GE101462" i="1"/>
  <c r="GE101442" i="1"/>
  <c r="GE101429" i="1"/>
  <c r="GE101410" i="1"/>
  <c r="GE101397" i="1"/>
  <c r="GE101367" i="1"/>
  <c r="GE101363" i="1"/>
  <c r="GE101350" i="1"/>
  <c r="GE101332" i="1"/>
  <c r="GE101319" i="1"/>
  <c r="GE101301" i="1"/>
  <c r="GE101297" i="1"/>
  <c r="GE101284" i="1"/>
  <c r="GE101266" i="1"/>
  <c r="GE101253" i="1"/>
  <c r="GE101235" i="1"/>
  <c r="GE101231" i="1"/>
  <c r="GE101218" i="1"/>
  <c r="GE101200" i="1"/>
  <c r="GE101187" i="1"/>
  <c r="GE101169" i="1"/>
  <c r="GE101165" i="1"/>
  <c r="GE101152" i="1"/>
  <c r="GE101134" i="1"/>
  <c r="GE101121" i="1"/>
  <c r="GE101103" i="1"/>
  <c r="GE101099" i="1"/>
  <c r="GE101086" i="1"/>
  <c r="GE101068" i="1"/>
  <c r="GE101055" i="1"/>
  <c r="GE101037" i="1"/>
  <c r="GE101033" i="1"/>
  <c r="GE101020" i="1"/>
  <c r="GE101002" i="1"/>
  <c r="GE100989" i="1"/>
  <c r="GE100971" i="1"/>
  <c r="GE100967" i="1"/>
  <c r="GE100954" i="1"/>
  <c r="GE100936" i="1"/>
  <c r="GE100923" i="1"/>
  <c r="GE100905" i="1"/>
  <c r="GE100901" i="1"/>
  <c r="GE100888" i="1"/>
  <c r="GE100870" i="1"/>
  <c r="GE100857" i="1"/>
  <c r="GE100839" i="1"/>
  <c r="GE100835" i="1"/>
  <c r="GE100822" i="1"/>
  <c r="GE100804" i="1"/>
  <c r="GE100791" i="1"/>
  <c r="GE100773" i="1"/>
  <c r="GE100769" i="1"/>
  <c r="GE100756" i="1"/>
  <c r="GE100738" i="1"/>
  <c r="GE100725" i="1"/>
  <c r="GE100707" i="1"/>
  <c r="GE100703" i="1"/>
  <c r="GE100690" i="1"/>
  <c r="GE100672" i="1"/>
  <c r="GE100659" i="1"/>
  <c r="GE100641" i="1"/>
  <c r="GE100637" i="1"/>
  <c r="GE100624" i="1"/>
  <c r="GE100606" i="1"/>
  <c r="GE100593" i="1"/>
  <c r="GE100574" i="1"/>
  <c r="GE100561" i="1"/>
  <c r="GE100529" i="1"/>
  <c r="GE100516" i="1"/>
  <c r="GE100496" i="1"/>
  <c r="GE100483" i="1"/>
  <c r="GE100463" i="1"/>
  <c r="GE100450" i="1"/>
  <c r="GE100430" i="1"/>
  <c r="GE100417" i="1"/>
  <c r="GE100397" i="1"/>
  <c r="GE100384" i="1"/>
  <c r="GE100364" i="1"/>
  <c r="GE100351" i="1"/>
  <c r="GE100331" i="1"/>
  <c r="GE100318" i="1"/>
  <c r="GE100298" i="1"/>
  <c r="GE100285" i="1"/>
  <c r="GE100265" i="1"/>
  <c r="GE100252" i="1"/>
  <c r="GE100232" i="1"/>
  <c r="GE100219" i="1"/>
  <c r="GE100199" i="1"/>
  <c r="GE100186" i="1"/>
  <c r="GE100166" i="1"/>
  <c r="GE100153" i="1"/>
  <c r="GE100133" i="1"/>
  <c r="GE100120" i="1"/>
  <c r="GE100100" i="1"/>
  <c r="GE100087" i="1"/>
  <c r="GE100067" i="1"/>
  <c r="GE100054" i="1"/>
  <c r="GE100034" i="1"/>
  <c r="GE100021" i="1"/>
  <c r="GE100001" i="1"/>
  <c r="GE99988" i="1"/>
  <c r="GE99968" i="1"/>
  <c r="GE99955" i="1"/>
  <c r="GE99935" i="1"/>
  <c r="GE99922" i="1"/>
  <c r="GE99902" i="1"/>
  <c r="GE99889" i="1"/>
  <c r="GE99869" i="1"/>
  <c r="GE99856" i="1"/>
  <c r="GE99836" i="1"/>
  <c r="GE99823" i="1"/>
  <c r="GE99803" i="1"/>
  <c r="GE99790" i="1"/>
  <c r="GE99770" i="1"/>
  <c r="GE99757" i="1"/>
  <c r="GE99738" i="1"/>
  <c r="GE99734" i="1"/>
  <c r="GE99721" i="1"/>
  <c r="GE99691" i="1"/>
  <c r="GE99678" i="1"/>
  <c r="GE99660" i="1"/>
  <c r="GE99656" i="1"/>
  <c r="GE99643" i="1"/>
  <c r="GE99625" i="1"/>
  <c r="GE99612" i="1"/>
  <c r="GE99594" i="1"/>
  <c r="GE99590" i="1"/>
  <c r="GE99577" i="1"/>
  <c r="GE99559" i="1"/>
  <c r="GE99546" i="1"/>
  <c r="GE99528" i="1"/>
  <c r="GE99524" i="1"/>
  <c r="GE99511" i="1"/>
  <c r="GE99493" i="1"/>
  <c r="GE99480" i="1"/>
  <c r="GE99462" i="1"/>
  <c r="GE99458" i="1"/>
  <c r="GE99445" i="1"/>
  <c r="GE99427" i="1"/>
  <c r="GE99414" i="1"/>
  <c r="GE99396" i="1"/>
  <c r="GE99392" i="1"/>
  <c r="GE99379" i="1"/>
  <c r="GE99361" i="1"/>
  <c r="GE99348" i="1"/>
  <c r="GE99330" i="1"/>
  <c r="GE99326" i="1"/>
  <c r="GE99313" i="1"/>
  <c r="GE99295" i="1"/>
  <c r="GE99282" i="1"/>
  <c r="GE99264" i="1"/>
  <c r="GE99260" i="1"/>
  <c r="GE99247" i="1"/>
  <c r="GE99229" i="1"/>
  <c r="GE99216" i="1"/>
  <c r="GE99198" i="1"/>
  <c r="GE99194" i="1"/>
  <c r="GE99181" i="1"/>
  <c r="GE99163" i="1"/>
  <c r="GE99150" i="1"/>
  <c r="GE99132" i="1"/>
  <c r="GE99128" i="1"/>
  <c r="GE99115" i="1"/>
  <c r="GE99097" i="1"/>
  <c r="GE99084" i="1"/>
  <c r="GE99066" i="1"/>
  <c r="GE99062" i="1"/>
  <c r="GE99049" i="1"/>
  <c r="GE99031" i="1"/>
  <c r="GE99018" i="1"/>
  <c r="GE99000" i="1"/>
  <c r="GE98996" i="1"/>
  <c r="GE98983" i="1"/>
  <c r="GE98965" i="1"/>
  <c r="GE98952" i="1"/>
  <c r="GE98934" i="1"/>
  <c r="GE98930" i="1"/>
  <c r="GE98917" i="1"/>
  <c r="GE98898" i="1"/>
  <c r="GE98885" i="1"/>
  <c r="GE98853" i="1"/>
  <c r="GE98840" i="1"/>
  <c r="GE98820" i="1"/>
  <c r="GE98807" i="1"/>
  <c r="GE98787" i="1"/>
  <c r="GE98774" i="1"/>
  <c r="GE98754" i="1"/>
  <c r="GE98741" i="1"/>
  <c r="GE98721" i="1"/>
  <c r="GE98708" i="1"/>
  <c r="GE98688" i="1"/>
  <c r="GE98675" i="1"/>
  <c r="GE98655" i="1"/>
  <c r="GE98642" i="1"/>
  <c r="GE98622" i="1"/>
  <c r="GE98609" i="1"/>
  <c r="GE98589" i="1"/>
  <c r="GE98576" i="1"/>
  <c r="GE98556" i="1"/>
  <c r="GE98543" i="1"/>
  <c r="GE98523" i="1"/>
  <c r="GE98510" i="1"/>
  <c r="GE98490" i="1"/>
  <c r="GE98477" i="1"/>
  <c r="GE98457" i="1"/>
  <c r="GE98444" i="1"/>
  <c r="GE98424" i="1"/>
  <c r="GE98411" i="1"/>
  <c r="GE98391" i="1"/>
  <c r="GE98378" i="1"/>
  <c r="GE98358" i="1"/>
  <c r="GE98345" i="1"/>
  <c r="GE98325" i="1"/>
  <c r="GE98312" i="1"/>
  <c r="GE98292" i="1"/>
  <c r="GE98279" i="1"/>
  <c r="GE98259" i="1"/>
  <c r="GE98246" i="1"/>
  <c r="GE98226" i="1"/>
  <c r="GE98213" i="1"/>
  <c r="GE98193" i="1"/>
  <c r="GE98180" i="1"/>
  <c r="GE98160" i="1"/>
  <c r="GE98147" i="1"/>
  <c r="GE98127" i="1"/>
  <c r="GE98114" i="1"/>
  <c r="GE98094" i="1"/>
  <c r="GE98081" i="1"/>
  <c r="GE98062" i="1"/>
  <c r="GE98049" i="1"/>
  <c r="GE98019" i="1"/>
  <c r="GE98015" i="1"/>
  <c r="GE98002" i="1"/>
  <c r="GE97984" i="1"/>
  <c r="GE97971" i="1"/>
  <c r="GE97953" i="1"/>
  <c r="GE97949" i="1"/>
  <c r="GE97936" i="1"/>
  <c r="GE97918" i="1"/>
  <c r="GE97905" i="1"/>
  <c r="GE97887" i="1"/>
  <c r="GE97883" i="1"/>
  <c r="GE97870" i="1"/>
  <c r="GE97852" i="1"/>
  <c r="GE97839" i="1"/>
  <c r="GE97821" i="1"/>
  <c r="GE97817" i="1"/>
  <c r="GE97804" i="1"/>
  <c r="GE97786" i="1"/>
  <c r="GE97773" i="1"/>
  <c r="GE97755" i="1"/>
  <c r="GE97751" i="1"/>
  <c r="GE97738" i="1"/>
  <c r="GE97720" i="1"/>
  <c r="GE97707" i="1"/>
  <c r="GE97689" i="1"/>
  <c r="GE97685" i="1"/>
  <c r="GE97672" i="1"/>
  <c r="GE97654" i="1"/>
  <c r="GE97641" i="1"/>
  <c r="GE97623" i="1"/>
  <c r="GE97619" i="1"/>
  <c r="GE97606" i="1"/>
  <c r="GE97588" i="1"/>
  <c r="GE97575" i="1"/>
  <c r="GE97557" i="1"/>
  <c r="GE97553" i="1"/>
  <c r="GE97540" i="1"/>
  <c r="GE97522" i="1"/>
  <c r="GE97509" i="1"/>
  <c r="GE97491" i="1"/>
  <c r="GE97487" i="1"/>
  <c r="GE97474" i="1"/>
  <c r="GE97456" i="1"/>
  <c r="GE97443" i="1"/>
  <c r="GE97425" i="1"/>
  <c r="GE97421" i="1"/>
  <c r="GE97408" i="1"/>
  <c r="GE97390" i="1"/>
  <c r="GE97377" i="1"/>
  <c r="GE97359" i="1"/>
  <c r="GE97355" i="1"/>
  <c r="GE97342" i="1"/>
  <c r="GE97324" i="1"/>
  <c r="GE97311" i="1"/>
  <c r="GE97293" i="1"/>
  <c r="GE97289" i="1"/>
  <c r="GE106386" i="1"/>
  <c r="GE106373" i="1"/>
  <c r="GE106353" i="1"/>
  <c r="GE106340" i="1"/>
  <c r="GE106320" i="1"/>
  <c r="GE106307" i="1"/>
  <c r="GE106287" i="1"/>
  <c r="GE106274" i="1"/>
  <c r="GE106254" i="1"/>
  <c r="GE106241" i="1"/>
  <c r="GE106221" i="1"/>
  <c r="GE106208" i="1"/>
  <c r="GE106188" i="1"/>
  <c r="GE106175" i="1"/>
  <c r="GE106155" i="1"/>
  <c r="GE106142" i="1"/>
  <c r="GE106122" i="1"/>
  <c r="GE106109" i="1"/>
  <c r="GE106089" i="1"/>
  <c r="GE106076" i="1"/>
  <c r="GE106056" i="1"/>
  <c r="GE106043" i="1"/>
  <c r="GE106023" i="1"/>
  <c r="GE106010" i="1"/>
  <c r="GE105990" i="1"/>
  <c r="GE105977" i="1"/>
  <c r="GE105957" i="1"/>
  <c r="GE105944" i="1"/>
  <c r="GE105924" i="1"/>
  <c r="GE105911" i="1"/>
  <c r="GE105891" i="1"/>
  <c r="GE105878" i="1"/>
  <c r="GE105858" i="1"/>
  <c r="GE105845" i="1"/>
  <c r="GE105825" i="1"/>
  <c r="GE105812" i="1"/>
  <c r="GE105792" i="1"/>
  <c r="GE105779" i="1"/>
  <c r="GE105759" i="1"/>
  <c r="GE105746" i="1"/>
  <c r="GE105726" i="1"/>
  <c r="GE105713" i="1"/>
  <c r="GE105693" i="1"/>
  <c r="GE105680" i="1"/>
  <c r="GE105660" i="1"/>
  <c r="GE105647" i="1"/>
  <c r="GE105628" i="1"/>
  <c r="GE105615" i="1"/>
  <c r="GE105596" i="1"/>
  <c r="GE105583" i="1"/>
  <c r="GE105551" i="1"/>
  <c r="GE105538" i="1"/>
  <c r="GE105518" i="1"/>
  <c r="GE105505" i="1"/>
  <c r="GE105485" i="1"/>
  <c r="GE105472" i="1"/>
  <c r="GE105452" i="1"/>
  <c r="GE105439" i="1"/>
  <c r="GE105419" i="1"/>
  <c r="GE105406" i="1"/>
  <c r="GE105386" i="1"/>
  <c r="GE105373" i="1"/>
  <c r="GE105353" i="1"/>
  <c r="GE105340" i="1"/>
  <c r="GE105320" i="1"/>
  <c r="GE105307" i="1"/>
  <c r="GE105287" i="1"/>
  <c r="GE105274" i="1"/>
  <c r="GE105254" i="1"/>
  <c r="GE105241" i="1"/>
  <c r="GE105221" i="1"/>
  <c r="GE105208" i="1"/>
  <c r="GE105188" i="1"/>
  <c r="GE105175" i="1"/>
  <c r="GE105155" i="1"/>
  <c r="GE105142" i="1"/>
  <c r="GE105122" i="1"/>
  <c r="GE105109" i="1"/>
  <c r="GE105089" i="1"/>
  <c r="GE105076" i="1"/>
  <c r="GE105056" i="1"/>
  <c r="GE105043" i="1"/>
  <c r="GE105023" i="1"/>
  <c r="GE105010" i="1"/>
  <c r="GE104990" i="1"/>
  <c r="GE104977" i="1"/>
  <c r="GE104957" i="1"/>
  <c r="GE104944" i="1"/>
  <c r="GE104924" i="1"/>
  <c r="GE104911" i="1"/>
  <c r="GE104891" i="1"/>
  <c r="GE104878" i="1"/>
  <c r="GE104858" i="1"/>
  <c r="GE104845" i="1"/>
  <c r="GE104825" i="1"/>
  <c r="GE104812" i="1"/>
  <c r="GE104793" i="1"/>
  <c r="GE104789" i="1"/>
  <c r="GE104776" i="1"/>
  <c r="GE104757" i="1"/>
  <c r="GE104744" i="1"/>
  <c r="GE104712" i="1"/>
  <c r="GE104699" i="1"/>
  <c r="GE104679" i="1"/>
  <c r="GE104666" i="1"/>
  <c r="GE104646" i="1"/>
  <c r="GE104633" i="1"/>
  <c r="GE104613" i="1"/>
  <c r="GE104600" i="1"/>
  <c r="GE104580" i="1"/>
  <c r="GE104567" i="1"/>
  <c r="GE104547" i="1"/>
  <c r="GE104534" i="1"/>
  <c r="GE104514" i="1"/>
  <c r="GE104501" i="1"/>
  <c r="GE104481" i="1"/>
  <c r="GE104468" i="1"/>
  <c r="GE104448" i="1"/>
  <c r="GE104435" i="1"/>
  <c r="GE104415" i="1"/>
  <c r="GE104402" i="1"/>
  <c r="GE104382" i="1"/>
  <c r="GE104369" i="1"/>
  <c r="GE104349" i="1"/>
  <c r="GE104336" i="1"/>
  <c r="GE104316" i="1"/>
  <c r="GE104303" i="1"/>
  <c r="GE104283" i="1"/>
  <c r="GE104270" i="1"/>
  <c r="GE104250" i="1"/>
  <c r="GE104237" i="1"/>
  <c r="GE104217" i="1"/>
  <c r="GE104204" i="1"/>
  <c r="GE104184" i="1"/>
  <c r="GE104171" i="1"/>
  <c r="GE104151" i="1"/>
  <c r="GE104138" i="1"/>
  <c r="GE104118" i="1"/>
  <c r="GE104105" i="1"/>
  <c r="GE104085" i="1"/>
  <c r="GE104072" i="1"/>
  <c r="GE104052" i="1"/>
  <c r="GE104039" i="1"/>
  <c r="GE104019" i="1"/>
  <c r="GE104006" i="1"/>
  <c r="GE103986" i="1"/>
  <c r="GE103973" i="1"/>
  <c r="GE103953" i="1"/>
  <c r="GE103940" i="1"/>
  <c r="GE103921" i="1"/>
  <c r="GE103908" i="1"/>
  <c r="GE103878" i="1"/>
  <c r="GE103874" i="1"/>
  <c r="GE103861" i="1"/>
  <c r="GE103843" i="1"/>
  <c r="GE103830" i="1"/>
  <c r="GE103812" i="1"/>
  <c r="GE103808" i="1"/>
  <c r="GE103795" i="1"/>
  <c r="GE103777" i="1"/>
  <c r="GE103764" i="1"/>
  <c r="GE103746" i="1"/>
  <c r="GE103742" i="1"/>
  <c r="GE103729" i="1"/>
  <c r="GE103711" i="1"/>
  <c r="GE103698" i="1"/>
  <c r="GE103680" i="1"/>
  <c r="GE103676" i="1"/>
  <c r="GE103663" i="1"/>
  <c r="GE103645" i="1"/>
  <c r="GE103632" i="1"/>
  <c r="GE103614" i="1"/>
  <c r="GE103610" i="1"/>
  <c r="GE103597" i="1"/>
  <c r="GE103579" i="1"/>
  <c r="GE103566" i="1"/>
  <c r="GE103548" i="1"/>
  <c r="GE103544" i="1"/>
  <c r="GE103531" i="1"/>
  <c r="GE103513" i="1"/>
  <c r="GE103500" i="1"/>
  <c r="GE103482" i="1"/>
  <c r="GE103478" i="1"/>
  <c r="GE103465" i="1"/>
  <c r="GE103447" i="1"/>
  <c r="GE103434" i="1"/>
  <c r="GE103416" i="1"/>
  <c r="GE103412" i="1"/>
  <c r="GE103399" i="1"/>
  <c r="GE103381" i="1"/>
  <c r="GE103368" i="1"/>
  <c r="GE103350" i="1"/>
  <c r="GE103346" i="1"/>
  <c r="GE103333" i="1"/>
  <c r="GE103315" i="1"/>
  <c r="GE103302" i="1"/>
  <c r="GE103284" i="1"/>
  <c r="GE103280" i="1"/>
  <c r="GE103267" i="1"/>
  <c r="GE103249" i="1"/>
  <c r="GE103236" i="1"/>
  <c r="GE103218" i="1"/>
  <c r="GE103214" i="1"/>
  <c r="GE103201" i="1"/>
  <c r="GE103183" i="1"/>
  <c r="GE103170" i="1"/>
  <c r="GE103152" i="1"/>
  <c r="GE103148" i="1"/>
  <c r="GE103135" i="1"/>
  <c r="GE103117" i="1"/>
  <c r="GE103104" i="1"/>
  <c r="GE103085" i="1"/>
  <c r="GE103072" i="1"/>
  <c r="GE103040" i="1"/>
  <c r="GE103027" i="1"/>
  <c r="GE103007" i="1"/>
  <c r="GE102994" i="1"/>
  <c r="GE102974" i="1"/>
  <c r="GE102961" i="1"/>
  <c r="GE102941" i="1"/>
  <c r="GE102928" i="1"/>
  <c r="GE102908" i="1"/>
  <c r="GE102895" i="1"/>
  <c r="GE102875" i="1"/>
  <c r="GE102862" i="1"/>
  <c r="GE102842" i="1"/>
  <c r="GE102829" i="1"/>
  <c r="GE102809" i="1"/>
  <c r="GE102796" i="1"/>
  <c r="GE102776" i="1"/>
  <c r="GE102763" i="1"/>
  <c r="GE102743" i="1"/>
  <c r="GE102730" i="1"/>
  <c r="GE102710" i="1"/>
  <c r="GE102697" i="1"/>
  <c r="GE102677" i="1"/>
  <c r="GE102664" i="1"/>
  <c r="GE102644" i="1"/>
  <c r="GE102631" i="1"/>
  <c r="GE102611" i="1"/>
  <c r="GE102598" i="1"/>
  <c r="GE102578" i="1"/>
  <c r="GE102565" i="1"/>
  <c r="GE102545" i="1"/>
  <c r="GE102532" i="1"/>
  <c r="GE102512" i="1"/>
  <c r="GE102499" i="1"/>
  <c r="GE102479" i="1"/>
  <c r="GE102466" i="1"/>
  <c r="GE102446" i="1"/>
  <c r="GE102433" i="1"/>
  <c r="GE102413" i="1"/>
  <c r="GE102400" i="1"/>
  <c r="GE102380" i="1"/>
  <c r="GE102367" i="1"/>
  <c r="GE102347" i="1"/>
  <c r="GE102334" i="1"/>
  <c r="GE102314" i="1"/>
  <c r="GE102301" i="1"/>
  <c r="GE102281" i="1"/>
  <c r="GE102268" i="1"/>
  <c r="GE102249" i="1"/>
  <c r="GE102245" i="1"/>
  <c r="GE102232" i="1"/>
  <c r="GE102202" i="1"/>
  <c r="GE102189" i="1"/>
  <c r="GE102171" i="1"/>
  <c r="GE102167" i="1"/>
  <c r="GE102154" i="1"/>
  <c r="GE102136" i="1"/>
  <c r="GE102123" i="1"/>
  <c r="GE102105" i="1"/>
  <c r="GE102101" i="1"/>
  <c r="GE102088" i="1"/>
  <c r="GE102070" i="1"/>
  <c r="GE102057" i="1"/>
  <c r="GE102039" i="1"/>
  <c r="GE102035" i="1"/>
  <c r="GE102022" i="1"/>
  <c r="GE102004" i="1"/>
  <c r="GE101991" i="1"/>
  <c r="GE101973" i="1"/>
  <c r="GE101969" i="1"/>
  <c r="GE101956" i="1"/>
  <c r="GE101938" i="1"/>
  <c r="GE101925" i="1"/>
  <c r="GE101907" i="1"/>
  <c r="GE101903" i="1"/>
  <c r="GE101890" i="1"/>
  <c r="GE101872" i="1"/>
  <c r="GE101859" i="1"/>
  <c r="GE101841" i="1"/>
  <c r="GE101837" i="1"/>
  <c r="GE101824" i="1"/>
  <c r="GE101806" i="1"/>
  <c r="GE101793" i="1"/>
  <c r="GE101775" i="1"/>
  <c r="GE101771" i="1"/>
  <c r="GE101758" i="1"/>
  <c r="GE101740" i="1"/>
  <c r="GE101727" i="1"/>
  <c r="GE101709" i="1"/>
  <c r="GE101705" i="1"/>
  <c r="GE101692" i="1"/>
  <c r="GE101674" i="1"/>
  <c r="GE101661" i="1"/>
  <c r="GE101643" i="1"/>
  <c r="GE101639" i="1"/>
  <c r="GE101626" i="1"/>
  <c r="GE101608" i="1"/>
  <c r="GE101595" i="1"/>
  <c r="GE101577" i="1"/>
  <c r="GE101573" i="1"/>
  <c r="GE101560" i="1"/>
  <c r="GE101542" i="1"/>
  <c r="GE101529" i="1"/>
  <c r="GE101511" i="1"/>
  <c r="GE101507" i="1"/>
  <c r="GE101494" i="1"/>
  <c r="GE101476" i="1"/>
  <c r="GE101463" i="1"/>
  <c r="GE101445" i="1"/>
  <c r="GE101441" i="1"/>
  <c r="GE101428" i="1"/>
  <c r="GE101409" i="1"/>
  <c r="GE101396" i="1"/>
  <c r="GE101364" i="1"/>
  <c r="GE101351" i="1"/>
  <c r="GE101331" i="1"/>
  <c r="GE101318" i="1"/>
  <c r="GE101298" i="1"/>
  <c r="GE101285" i="1"/>
  <c r="GE101265" i="1"/>
  <c r="GE101252" i="1"/>
  <c r="GE101232" i="1"/>
  <c r="GE101219" i="1"/>
  <c r="GE101199" i="1"/>
  <c r="GE101186" i="1"/>
  <c r="GE101166" i="1"/>
  <c r="GE101153" i="1"/>
  <c r="GE101133" i="1"/>
  <c r="GE101120" i="1"/>
  <c r="GE101100" i="1"/>
  <c r="GE101087" i="1"/>
  <c r="GE101067" i="1"/>
  <c r="GE101054" i="1"/>
  <c r="GE101034" i="1"/>
  <c r="GE101021" i="1"/>
  <c r="GE101001" i="1"/>
  <c r="GE100988" i="1"/>
  <c r="GE100968" i="1"/>
  <c r="GE100955" i="1"/>
  <c r="GE100935" i="1"/>
  <c r="GE100922" i="1"/>
  <c r="GE100902" i="1"/>
  <c r="GE100889" i="1"/>
  <c r="GE100869" i="1"/>
  <c r="GE100856" i="1"/>
  <c r="GE100836" i="1"/>
  <c r="GE100823" i="1"/>
  <c r="GE100803" i="1"/>
  <c r="GE100790" i="1"/>
  <c r="GE100770" i="1"/>
  <c r="GE100757" i="1"/>
  <c r="GE100737" i="1"/>
  <c r="GE100724" i="1"/>
  <c r="GE100704" i="1"/>
  <c r="GE100691" i="1"/>
  <c r="GE100671" i="1"/>
  <c r="GE100658" i="1"/>
  <c r="GE100638" i="1"/>
  <c r="GE100625" i="1"/>
  <c r="GE100605" i="1"/>
  <c r="GE100592" i="1"/>
  <c r="GE100573" i="1"/>
  <c r="GE100560" i="1"/>
  <c r="GE100530" i="1"/>
  <c r="GE100526" i="1"/>
  <c r="GE100513" i="1"/>
  <c r="GE100495" i="1"/>
  <c r="GE100482" i="1"/>
  <c r="GE100464" i="1"/>
  <c r="GE100460" i="1"/>
  <c r="GE100447" i="1"/>
  <c r="GE100429" i="1"/>
  <c r="GE100416" i="1"/>
  <c r="GE100398" i="1"/>
  <c r="GE100394" i="1"/>
  <c r="GE100381" i="1"/>
  <c r="GE100363" i="1"/>
  <c r="GE100350" i="1"/>
  <c r="GE100332" i="1"/>
  <c r="GE100328" i="1"/>
  <c r="GE100315" i="1"/>
  <c r="GE100297" i="1"/>
  <c r="GE100284" i="1"/>
  <c r="GE100266" i="1"/>
  <c r="GE100262" i="1"/>
  <c r="GE100249" i="1"/>
  <c r="GE100231" i="1"/>
  <c r="GE100218" i="1"/>
  <c r="GE100200" i="1"/>
  <c r="GE100196" i="1"/>
  <c r="GE100183" i="1"/>
  <c r="GE100165" i="1"/>
  <c r="GE100152" i="1"/>
  <c r="GE100134" i="1"/>
  <c r="GE100130" i="1"/>
  <c r="GE100117" i="1"/>
  <c r="GE100099" i="1"/>
  <c r="GE100086" i="1"/>
  <c r="GE100068" i="1"/>
  <c r="GE100064" i="1"/>
  <c r="GE100051" i="1"/>
  <c r="GE100033" i="1"/>
  <c r="GE100020" i="1"/>
  <c r="GE100002" i="1"/>
  <c r="GE99998" i="1"/>
  <c r="GE99985" i="1"/>
  <c r="GE99967" i="1"/>
  <c r="GE99954" i="1"/>
  <c r="GE99936" i="1"/>
  <c r="GE99932" i="1"/>
  <c r="GE99919" i="1"/>
  <c r="GE99901" i="1"/>
  <c r="GE99888" i="1"/>
  <c r="GE99870" i="1"/>
  <c r="GE99866" i="1"/>
  <c r="GE99853" i="1"/>
  <c r="GE99835" i="1"/>
  <c r="GE99822" i="1"/>
  <c r="GE99804" i="1"/>
  <c r="GE99800" i="1"/>
  <c r="GE99787" i="1"/>
  <c r="GE99769" i="1"/>
  <c r="GE99756" i="1"/>
  <c r="GE99737" i="1"/>
  <c r="GE99724" i="1"/>
  <c r="GE99692" i="1"/>
  <c r="GE99679" i="1"/>
  <c r="GE99659" i="1"/>
  <c r="GE99646" i="1"/>
  <c r="GE99626" i="1"/>
  <c r="GE99613" i="1"/>
  <c r="GE99593" i="1"/>
  <c r="GE99580" i="1"/>
  <c r="GE99560" i="1"/>
  <c r="GE99547" i="1"/>
  <c r="GE99527" i="1"/>
  <c r="GE99514" i="1"/>
  <c r="GE99494" i="1"/>
  <c r="GE99481" i="1"/>
  <c r="GE99461" i="1"/>
  <c r="GE99448" i="1"/>
  <c r="GE99428" i="1"/>
  <c r="GE99415" i="1"/>
  <c r="GE99395" i="1"/>
  <c r="GE99382" i="1"/>
  <c r="GE99362" i="1"/>
  <c r="GE99349" i="1"/>
  <c r="GE99329" i="1"/>
  <c r="GE99316" i="1"/>
  <c r="GE99296" i="1"/>
  <c r="GE99283" i="1"/>
  <c r="GE99263" i="1"/>
  <c r="GE99250" i="1"/>
  <c r="GE99230" i="1"/>
  <c r="GE99217" i="1"/>
  <c r="GE99197" i="1"/>
  <c r="GE99184" i="1"/>
  <c r="GE99164" i="1"/>
  <c r="GE99151" i="1"/>
  <c r="GE99131" i="1"/>
  <c r="GE99118" i="1"/>
  <c r="GE99098" i="1"/>
  <c r="GE99085" i="1"/>
  <c r="GE99065" i="1"/>
  <c r="GE99052" i="1"/>
  <c r="GE99032" i="1"/>
  <c r="GE99019" i="1"/>
  <c r="GE98999" i="1"/>
  <c r="GE98986" i="1"/>
  <c r="GE98966" i="1"/>
  <c r="GE98953" i="1"/>
  <c r="GE98933" i="1"/>
  <c r="GE98920" i="1"/>
  <c r="GE98901" i="1"/>
  <c r="GE98897" i="1"/>
  <c r="GE98884" i="1"/>
  <c r="GE98854" i="1"/>
  <c r="GE98841" i="1"/>
  <c r="GE98823" i="1"/>
  <c r="GE98819" i="1"/>
  <c r="GE98806" i="1"/>
  <c r="GE98788" i="1"/>
  <c r="GE98775" i="1"/>
  <c r="GE98757" i="1"/>
  <c r="GE98753" i="1"/>
  <c r="GE98740" i="1"/>
  <c r="GE98722" i="1"/>
  <c r="GE98709" i="1"/>
  <c r="GE98691" i="1"/>
  <c r="GE98687" i="1"/>
  <c r="GE98674" i="1"/>
  <c r="GE98656" i="1"/>
  <c r="GE98643" i="1"/>
  <c r="GE98625" i="1"/>
  <c r="GE98621" i="1"/>
  <c r="GE98608" i="1"/>
  <c r="GE98590" i="1"/>
  <c r="GE98577" i="1"/>
  <c r="GE98559" i="1"/>
  <c r="GE98555" i="1"/>
  <c r="GE98542" i="1"/>
  <c r="GE98524" i="1"/>
  <c r="GE98511" i="1"/>
  <c r="GE98493" i="1"/>
  <c r="GE98489" i="1"/>
  <c r="GE98476" i="1"/>
  <c r="GE98458" i="1"/>
  <c r="GE98445" i="1"/>
  <c r="GE98427" i="1"/>
  <c r="GE98423" i="1"/>
  <c r="GE98410" i="1"/>
  <c r="GE98392" i="1"/>
  <c r="GE98379" i="1"/>
  <c r="GE98361" i="1"/>
  <c r="GE98357" i="1"/>
  <c r="GE98344" i="1"/>
  <c r="GE98326" i="1"/>
  <c r="GE98313" i="1"/>
  <c r="GE98295" i="1"/>
  <c r="GE98291" i="1"/>
  <c r="GE98278" i="1"/>
  <c r="GE98260" i="1"/>
  <c r="GE98247" i="1"/>
  <c r="GE98227" i="1"/>
  <c r="GE98196" i="1"/>
  <c r="GE98179" i="1"/>
  <c r="GE98148" i="1"/>
  <c r="GE98126" i="1"/>
  <c r="GE98095" i="1"/>
  <c r="GE98061" i="1"/>
  <c r="GE98018" i="1"/>
  <c r="GE97983" i="1"/>
  <c r="GE97952" i="1"/>
  <c r="GE97917" i="1"/>
  <c r="GE97886" i="1"/>
  <c r="GE97851" i="1"/>
  <c r="GE97820" i="1"/>
  <c r="GE97785" i="1"/>
  <c r="GE97754" i="1"/>
  <c r="GE97719" i="1"/>
  <c r="GE97688" i="1"/>
  <c r="GE97653" i="1"/>
  <c r="GE97622" i="1"/>
  <c r="GE97587" i="1"/>
  <c r="GE97556" i="1"/>
  <c r="GE97521" i="1"/>
  <c r="GE97490" i="1"/>
  <c r="GE97455" i="1"/>
  <c r="GE97424" i="1"/>
  <c r="GE97389" i="1"/>
  <c r="GE97358" i="1"/>
  <c r="GE97323" i="1"/>
  <c r="GE97292" i="1"/>
  <c r="GE97277" i="1"/>
  <c r="GE97257" i="1"/>
  <c r="GE97244" i="1"/>
  <c r="GE97225" i="1"/>
  <c r="GE97212" i="1"/>
  <c r="GE97182" i="1"/>
  <c r="GE97178" i="1"/>
  <c r="GE97165" i="1"/>
  <c r="GE97147" i="1"/>
  <c r="GE97134" i="1"/>
  <c r="GE97116" i="1"/>
  <c r="GE97112" i="1"/>
  <c r="GE97099" i="1"/>
  <c r="GE97081" i="1"/>
  <c r="GE97068" i="1"/>
  <c r="GE97050" i="1"/>
  <c r="GE97046" i="1"/>
  <c r="GE97033" i="1"/>
  <c r="GE97015" i="1"/>
  <c r="GE97002" i="1"/>
  <c r="GE96984" i="1"/>
  <c r="GE96980" i="1"/>
  <c r="GE96967" i="1"/>
  <c r="GE96949" i="1"/>
  <c r="GE96936" i="1"/>
  <c r="GE96918" i="1"/>
  <c r="GE96914" i="1"/>
  <c r="GE96901" i="1"/>
  <c r="GE96883" i="1"/>
  <c r="GE96870" i="1"/>
  <c r="GE96852" i="1"/>
  <c r="GE96848" i="1"/>
  <c r="GE96835" i="1"/>
  <c r="GE96817" i="1"/>
  <c r="GE96804" i="1"/>
  <c r="GE96786" i="1"/>
  <c r="GE96782" i="1"/>
  <c r="GE96769" i="1"/>
  <c r="GE96751" i="1"/>
  <c r="GE96738" i="1"/>
  <c r="GE96720" i="1"/>
  <c r="GE96716" i="1"/>
  <c r="GE96703" i="1"/>
  <c r="GE96685" i="1"/>
  <c r="GE96672" i="1"/>
  <c r="GE96654" i="1"/>
  <c r="GE96650" i="1"/>
  <c r="GE96637" i="1"/>
  <c r="GE96619" i="1"/>
  <c r="GE96606" i="1"/>
  <c r="GE96588" i="1"/>
  <c r="GE96584" i="1"/>
  <c r="GE96571" i="1"/>
  <c r="GE96553" i="1"/>
  <c r="GE96540" i="1"/>
  <c r="GE96522" i="1"/>
  <c r="GE96518" i="1"/>
  <c r="GE96505" i="1"/>
  <c r="GE96487" i="1"/>
  <c r="GE96474" i="1"/>
  <c r="GE96456" i="1"/>
  <c r="GE96452" i="1"/>
  <c r="GE96439" i="1"/>
  <c r="GE96421" i="1"/>
  <c r="GE96408" i="1"/>
  <c r="GE96389" i="1"/>
  <c r="GE96376" i="1"/>
  <c r="GE96344" i="1"/>
  <c r="GE96331" i="1"/>
  <c r="GE96311" i="1"/>
  <c r="GE96298" i="1"/>
  <c r="GE96278" i="1"/>
  <c r="GE96265" i="1"/>
  <c r="GE96245" i="1"/>
  <c r="GE96232" i="1"/>
  <c r="GE96212" i="1"/>
  <c r="GE96199" i="1"/>
  <c r="GE96179" i="1"/>
  <c r="GE96166" i="1"/>
  <c r="GE96146" i="1"/>
  <c r="GE96133" i="1"/>
  <c r="GE96113" i="1"/>
  <c r="GE96100" i="1"/>
  <c r="GE96080" i="1"/>
  <c r="GE96067" i="1"/>
  <c r="GE96047" i="1"/>
  <c r="GE96034" i="1"/>
  <c r="GE96014" i="1"/>
  <c r="GE96001" i="1"/>
  <c r="GE95981" i="1"/>
  <c r="GE95968" i="1"/>
  <c r="GE95948" i="1"/>
  <c r="GE95935" i="1"/>
  <c r="GE95915" i="1"/>
  <c r="GE95902" i="1"/>
  <c r="GE95882" i="1"/>
  <c r="GE95869" i="1"/>
  <c r="GE95849" i="1"/>
  <c r="GE95836" i="1"/>
  <c r="GE95816" i="1"/>
  <c r="GE95803" i="1"/>
  <c r="GE95783" i="1"/>
  <c r="GE95770" i="1"/>
  <c r="GE95750" i="1"/>
  <c r="GE95737" i="1"/>
  <c r="GE95717" i="1"/>
  <c r="GE95704" i="1"/>
  <c r="GE95684" i="1"/>
  <c r="GE95671" i="1"/>
  <c r="GE95651" i="1"/>
  <c r="GE95638" i="1"/>
  <c r="GE95618" i="1"/>
  <c r="GE95605" i="1"/>
  <c r="GE95585" i="1"/>
  <c r="GE95572" i="1"/>
  <c r="GE95553" i="1"/>
  <c r="GE95549" i="1"/>
  <c r="GE95536" i="1"/>
  <c r="GE95506" i="1"/>
  <c r="GE95493" i="1"/>
  <c r="GE95475" i="1"/>
  <c r="GE95471" i="1"/>
  <c r="GE95458" i="1"/>
  <c r="GE95440" i="1"/>
  <c r="GE95427" i="1"/>
  <c r="GE95409" i="1"/>
  <c r="GE95405" i="1"/>
  <c r="GE95392" i="1"/>
  <c r="GE95374" i="1"/>
  <c r="GE95361" i="1"/>
  <c r="GE95343" i="1"/>
  <c r="GE95339" i="1"/>
  <c r="GE95326" i="1"/>
  <c r="GE95308" i="1"/>
  <c r="GE95295" i="1"/>
  <c r="GE95277" i="1"/>
  <c r="GE95273" i="1"/>
  <c r="GE95260" i="1"/>
  <c r="GE95242" i="1"/>
  <c r="GE95229" i="1"/>
  <c r="GE95211" i="1"/>
  <c r="GE95207" i="1"/>
  <c r="GE95194" i="1"/>
  <c r="GE95176" i="1"/>
  <c r="GE95163" i="1"/>
  <c r="GE95145" i="1"/>
  <c r="GE95141" i="1"/>
  <c r="GE95128" i="1"/>
  <c r="GE95110" i="1"/>
  <c r="GE95097" i="1"/>
  <c r="GE95079" i="1"/>
  <c r="GE95075" i="1"/>
  <c r="GE95062" i="1"/>
  <c r="GE95044" i="1"/>
  <c r="GE95031" i="1"/>
  <c r="GE95013" i="1"/>
  <c r="GE95009" i="1"/>
  <c r="GE94996" i="1"/>
  <c r="GE94978" i="1"/>
  <c r="GE94965" i="1"/>
  <c r="GE94947" i="1"/>
  <c r="GE94943" i="1"/>
  <c r="GE94930" i="1"/>
  <c r="GE94912" i="1"/>
  <c r="GE94899" i="1"/>
  <c r="GE94881" i="1"/>
  <c r="GE94877" i="1"/>
  <c r="GE94864" i="1"/>
  <c r="GE94846" i="1"/>
  <c r="GE94833" i="1"/>
  <c r="GE94815" i="1"/>
  <c r="GE94811" i="1"/>
  <c r="GE94798" i="1"/>
  <c r="GE94780" i="1"/>
  <c r="GE94767" i="1"/>
  <c r="GE94749" i="1"/>
  <c r="GE94745" i="1"/>
  <c r="GE94732" i="1"/>
  <c r="GE94713" i="1"/>
  <c r="GE94700" i="1"/>
  <c r="GE94668" i="1"/>
  <c r="GE94655" i="1"/>
  <c r="GE94635" i="1"/>
  <c r="GE94622" i="1"/>
  <c r="GE94602" i="1"/>
  <c r="GE94589" i="1"/>
  <c r="GE94569" i="1"/>
  <c r="GE94556" i="1"/>
  <c r="GE94536" i="1"/>
  <c r="GE94523" i="1"/>
  <c r="GE94503" i="1"/>
  <c r="GE94490" i="1"/>
  <c r="GE94470" i="1"/>
  <c r="GE94457" i="1"/>
  <c r="GE94437" i="1"/>
  <c r="GE94424" i="1"/>
  <c r="GE94404" i="1"/>
  <c r="GE94391" i="1"/>
  <c r="GE94371" i="1"/>
  <c r="GE94358" i="1"/>
  <c r="GE94338" i="1"/>
  <c r="GE94325" i="1"/>
  <c r="GE94305" i="1"/>
  <c r="GE94292" i="1"/>
  <c r="GE94272" i="1"/>
  <c r="GE94259" i="1"/>
  <c r="GE94239" i="1"/>
  <c r="GE94226" i="1"/>
  <c r="GE94206" i="1"/>
  <c r="GE94193" i="1"/>
  <c r="GE94173" i="1"/>
  <c r="GE94160" i="1"/>
  <c r="GE94140" i="1"/>
  <c r="GE94127" i="1"/>
  <c r="GE94107" i="1"/>
  <c r="GE94094" i="1"/>
  <c r="GE94074" i="1"/>
  <c r="GE94061" i="1"/>
  <c r="GE94041" i="1"/>
  <c r="GE94028" i="1"/>
  <c r="GE94008" i="1"/>
  <c r="GE93995" i="1"/>
  <c r="GE93975" i="1"/>
  <c r="GE93962" i="1"/>
  <c r="GE93942" i="1"/>
  <c r="GE93929" i="1"/>
  <c r="GE93909" i="1"/>
  <c r="GE93896" i="1"/>
  <c r="GE93877" i="1"/>
  <c r="GE93864" i="1"/>
  <c r="GE93834" i="1"/>
  <c r="GE93830" i="1"/>
  <c r="GE93817" i="1"/>
  <c r="GE93799" i="1"/>
  <c r="GE93786" i="1"/>
  <c r="GE93768" i="1"/>
  <c r="GE93764" i="1"/>
  <c r="GE93751" i="1"/>
  <c r="GE93733" i="1"/>
  <c r="GE93720" i="1"/>
  <c r="GE93702" i="1"/>
  <c r="GE93698" i="1"/>
  <c r="GE93685" i="1"/>
  <c r="GE93667" i="1"/>
  <c r="GE93654" i="1"/>
  <c r="GE93636" i="1"/>
  <c r="GE93632" i="1"/>
  <c r="GE93619" i="1"/>
  <c r="GE93601" i="1"/>
  <c r="GE93588" i="1"/>
  <c r="GE93570" i="1"/>
  <c r="GE93566" i="1"/>
  <c r="GE93553" i="1"/>
  <c r="GE93535" i="1"/>
  <c r="GE93522" i="1"/>
  <c r="GE93504" i="1"/>
  <c r="GE93500" i="1"/>
  <c r="GE93487" i="1"/>
  <c r="GE93469" i="1"/>
  <c r="GE93456" i="1"/>
  <c r="GE93438" i="1"/>
  <c r="GE93434" i="1"/>
  <c r="GE93421" i="1"/>
  <c r="GE93403" i="1"/>
  <c r="GE93390" i="1"/>
  <c r="GE93372" i="1"/>
  <c r="GE93368" i="1"/>
  <c r="GE93355" i="1"/>
  <c r="GE93337" i="1"/>
  <c r="GE93324" i="1"/>
  <c r="GE93306" i="1"/>
  <c r="GE93302" i="1"/>
  <c r="GE93289" i="1"/>
  <c r="GE93271" i="1"/>
  <c r="GE93258" i="1"/>
  <c r="GE93240" i="1"/>
  <c r="GE93236" i="1"/>
  <c r="GE93223" i="1"/>
  <c r="GE93205" i="1"/>
  <c r="GE93192" i="1"/>
  <c r="GE93174" i="1"/>
  <c r="GE93170" i="1"/>
  <c r="GE93157" i="1"/>
  <c r="GE93139" i="1"/>
  <c r="GE93126" i="1"/>
  <c r="GE93108" i="1"/>
  <c r="GE93104" i="1"/>
  <c r="GE93091" i="1"/>
  <c r="GE93073" i="1"/>
  <c r="GE93060" i="1"/>
  <c r="GE93041" i="1"/>
  <c r="GE93028" i="1"/>
  <c r="GE92996" i="1"/>
  <c r="GE92983" i="1"/>
  <c r="GE92963" i="1"/>
  <c r="GE92950" i="1"/>
  <c r="GE92930" i="1"/>
  <c r="GE92917" i="1"/>
  <c r="GE92897" i="1"/>
  <c r="GE92884" i="1"/>
  <c r="GE92864" i="1"/>
  <c r="GE92851" i="1"/>
  <c r="GE92831" i="1"/>
  <c r="GE92818" i="1"/>
  <c r="GE92798" i="1"/>
  <c r="GE92785" i="1"/>
  <c r="GE92765" i="1"/>
  <c r="GE92752" i="1"/>
  <c r="GE92732" i="1"/>
  <c r="GE92719" i="1"/>
  <c r="GE92699" i="1"/>
  <c r="GE92686" i="1"/>
  <c r="GE92666" i="1"/>
  <c r="GE92653" i="1"/>
  <c r="GE92633" i="1"/>
  <c r="GE92620" i="1"/>
  <c r="GE92600" i="1"/>
  <c r="GE92587" i="1"/>
  <c r="GE92567" i="1"/>
  <c r="GE92554" i="1"/>
  <c r="GE92534" i="1"/>
  <c r="GE92521" i="1"/>
  <c r="GE92501" i="1"/>
  <c r="GE92488" i="1"/>
  <c r="GE92468" i="1"/>
  <c r="GE92455" i="1"/>
  <c r="GE92435" i="1"/>
  <c r="GE92422" i="1"/>
  <c r="GE92402" i="1"/>
  <c r="GE92389" i="1"/>
  <c r="GE92369" i="1"/>
  <c r="GE92356" i="1"/>
  <c r="GE92336" i="1"/>
  <c r="GE92323" i="1"/>
  <c r="GE92303" i="1"/>
  <c r="GE92290" i="1"/>
  <c r="GE92270" i="1"/>
  <c r="GE92257" i="1"/>
  <c r="GE92237" i="1"/>
  <c r="GE92224" i="1"/>
  <c r="GE92205" i="1"/>
  <c r="GE92201" i="1"/>
  <c r="GE92188" i="1"/>
  <c r="GE92158" i="1"/>
  <c r="GE92145" i="1"/>
  <c r="GE92127" i="1"/>
  <c r="GE92123" i="1"/>
  <c r="GE92110" i="1"/>
  <c r="GE92092" i="1"/>
  <c r="GE92079" i="1"/>
  <c r="GE92061" i="1"/>
  <c r="GE92057" i="1"/>
  <c r="GE92044" i="1"/>
  <c r="GE92026" i="1"/>
  <c r="GE92013" i="1"/>
  <c r="GE91995" i="1"/>
  <c r="GE91991" i="1"/>
  <c r="GE91978" i="1"/>
  <c r="GE91960" i="1"/>
  <c r="GE91947" i="1"/>
  <c r="GE91929" i="1"/>
  <c r="GE91925" i="1"/>
  <c r="GE91912" i="1"/>
  <c r="GE91894" i="1"/>
  <c r="GE91881" i="1"/>
  <c r="GE91863" i="1"/>
  <c r="GE91859" i="1"/>
  <c r="GE91846" i="1"/>
  <c r="GE91828" i="1"/>
  <c r="GE91815" i="1"/>
  <c r="GE91797" i="1"/>
  <c r="GE91793" i="1"/>
  <c r="GE91780" i="1"/>
  <c r="GE91762" i="1"/>
  <c r="GE91749" i="1"/>
  <c r="GE91731" i="1"/>
  <c r="GE91727" i="1"/>
  <c r="GE91714" i="1"/>
  <c r="GE91696" i="1"/>
  <c r="GE91683" i="1"/>
  <c r="GE91665" i="1"/>
  <c r="GE91661" i="1"/>
  <c r="GE91648" i="1"/>
  <c r="GE91630" i="1"/>
  <c r="GE91617" i="1"/>
  <c r="GE91599" i="1"/>
  <c r="GE91595" i="1"/>
  <c r="GE91582" i="1"/>
  <c r="GE91564" i="1"/>
  <c r="GE91551" i="1"/>
  <c r="GE91533" i="1"/>
  <c r="GE91529" i="1"/>
  <c r="GE91516" i="1"/>
  <c r="GE91498" i="1"/>
  <c r="GE91485" i="1"/>
  <c r="GE91467" i="1"/>
  <c r="GE91463" i="1"/>
  <c r="GE91450" i="1"/>
  <c r="GE91432" i="1"/>
  <c r="GE91419" i="1"/>
  <c r="GE91401" i="1"/>
  <c r="GE91397" i="1"/>
  <c r="GE91384" i="1"/>
  <c r="GE91365" i="1"/>
  <c r="GE91352" i="1"/>
  <c r="GE93138" i="1"/>
  <c r="GE93094" i="1"/>
  <c r="GE93072" i="1"/>
  <c r="GE93059" i="1"/>
  <c r="GE92995" i="1"/>
  <c r="GE92960" i="1"/>
  <c r="GE92929" i="1"/>
  <c r="GE92898" i="1"/>
  <c r="GE92883" i="1"/>
  <c r="GE92861" i="1"/>
  <c r="GE92828" i="1"/>
  <c r="GE92799" i="1"/>
  <c r="GE92784" i="1"/>
  <c r="GE92764" i="1"/>
  <c r="GE92731" i="1"/>
  <c r="GE92698" i="1"/>
  <c r="GE92683" i="1"/>
  <c r="GE92650" i="1"/>
  <c r="GE92619" i="1"/>
  <c r="GE92586" i="1"/>
  <c r="GE92553" i="1"/>
  <c r="GE92520" i="1"/>
  <c r="GE92500" i="1"/>
  <c r="GE92434" i="1"/>
  <c r="GE92403" i="1"/>
  <c r="GE92399" i="1"/>
  <c r="GE92370" i="1"/>
  <c r="GE92337" i="1"/>
  <c r="GE92267" i="1"/>
  <c r="GE92238" i="1"/>
  <c r="GE92204" i="1"/>
  <c r="GE92191" i="1"/>
  <c r="GE92159" i="1"/>
  <c r="GE92146" i="1"/>
  <c r="GE92126" i="1"/>
  <c r="GE92113" i="1"/>
  <c r="GE92093" i="1"/>
  <c r="GE92080" i="1"/>
  <c r="GE92060" i="1"/>
  <c r="GE92047" i="1"/>
  <c r="GE92027" i="1"/>
  <c r="GE91994" i="1"/>
  <c r="GE91959" i="1"/>
  <c r="GE91926" i="1"/>
  <c r="GE91895" i="1"/>
  <c r="GE91880" i="1"/>
  <c r="GE91860" i="1"/>
  <c r="GE91827" i="1"/>
  <c r="GE91796" i="1"/>
  <c r="GE91763" i="1"/>
  <c r="GE91730" i="1"/>
  <c r="GE91684" i="1"/>
  <c r="GE91651" i="1"/>
  <c r="GE91583" i="1"/>
  <c r="GE91552" i="1"/>
  <c r="GE91519" i="1"/>
  <c r="GE91486" i="1"/>
  <c r="GE91418" i="1"/>
  <c r="GE91366" i="1"/>
  <c r="GE98225" i="1"/>
  <c r="GE98194" i="1"/>
  <c r="GE98163" i="1"/>
  <c r="GE98146" i="1"/>
  <c r="GE98115" i="1"/>
  <c r="GE98093" i="1"/>
  <c r="GE98063" i="1"/>
  <c r="GE98016" i="1"/>
  <c r="GE97985" i="1"/>
  <c r="GE97950" i="1"/>
  <c r="GE97919" i="1"/>
  <c r="GE97884" i="1"/>
  <c r="GE97853" i="1"/>
  <c r="GE97818" i="1"/>
  <c r="GE97787" i="1"/>
  <c r="GE97752" i="1"/>
  <c r="GE97721" i="1"/>
  <c r="GE97686" i="1"/>
  <c r="GE97655" i="1"/>
  <c r="GE97620" i="1"/>
  <c r="GE97589" i="1"/>
  <c r="GE97554" i="1"/>
  <c r="GE97523" i="1"/>
  <c r="GE97488" i="1"/>
  <c r="GE97457" i="1"/>
  <c r="GE97422" i="1"/>
  <c r="GE97391" i="1"/>
  <c r="GE97356" i="1"/>
  <c r="GE97325" i="1"/>
  <c r="GE97290" i="1"/>
  <c r="GE97276" i="1"/>
  <c r="GE97258" i="1"/>
  <c r="GE97245" i="1"/>
  <c r="GE97226" i="1"/>
  <c r="GE97213" i="1"/>
  <c r="GE97181" i="1"/>
  <c r="GE97168" i="1"/>
  <c r="GE97148" i="1"/>
  <c r="GE97135" i="1"/>
  <c r="GE97115" i="1"/>
  <c r="GE97102" i="1"/>
  <c r="GE97082" i="1"/>
  <c r="GE97069" i="1"/>
  <c r="GE97049" i="1"/>
  <c r="GE97036" i="1"/>
  <c r="GE97016" i="1"/>
  <c r="GE97003" i="1"/>
  <c r="GE96983" i="1"/>
  <c r="GE96970" i="1"/>
  <c r="GE96950" i="1"/>
  <c r="GE96937" i="1"/>
  <c r="GE96917" i="1"/>
  <c r="GE96904" i="1"/>
  <c r="GE96884" i="1"/>
  <c r="GE96871" i="1"/>
  <c r="GE96851" i="1"/>
  <c r="GE96838" i="1"/>
  <c r="GE96818" i="1"/>
  <c r="GE96805" i="1"/>
  <c r="GE96785" i="1"/>
  <c r="GE96772" i="1"/>
  <c r="GE96752" i="1"/>
  <c r="GE96739" i="1"/>
  <c r="GE96719" i="1"/>
  <c r="GE96706" i="1"/>
  <c r="GE96686" i="1"/>
  <c r="GE96673" i="1"/>
  <c r="GE96653" i="1"/>
  <c r="GE96640" i="1"/>
  <c r="GE96620" i="1"/>
  <c r="GE96607" i="1"/>
  <c r="GE96587" i="1"/>
  <c r="GE96574" i="1"/>
  <c r="GE96554" i="1"/>
  <c r="GE96541" i="1"/>
  <c r="GE96521" i="1"/>
  <c r="GE96508" i="1"/>
  <c r="GE96488" i="1"/>
  <c r="GE96475" i="1"/>
  <c r="GE96455" i="1"/>
  <c r="GE96442" i="1"/>
  <c r="GE96422" i="1"/>
  <c r="GE96409" i="1"/>
  <c r="GE96390" i="1"/>
  <c r="GE96386" i="1"/>
  <c r="GE96373" i="1"/>
  <c r="GE96343" i="1"/>
  <c r="GE96330" i="1"/>
  <c r="GE96312" i="1"/>
  <c r="GE96308" i="1"/>
  <c r="GE96295" i="1"/>
  <c r="GE96277" i="1"/>
  <c r="GE96264" i="1"/>
  <c r="GE96246" i="1"/>
  <c r="GE96242" i="1"/>
  <c r="GE96229" i="1"/>
  <c r="GE96211" i="1"/>
  <c r="GE96198" i="1"/>
  <c r="GE96180" i="1"/>
  <c r="GE96176" i="1"/>
  <c r="GE96163" i="1"/>
  <c r="GE96145" i="1"/>
  <c r="GE96132" i="1"/>
  <c r="GE96114" i="1"/>
  <c r="GE96110" i="1"/>
  <c r="GE96097" i="1"/>
  <c r="GE96079" i="1"/>
  <c r="GE96066" i="1"/>
  <c r="GE96048" i="1"/>
  <c r="GE96044" i="1"/>
  <c r="GE96031" i="1"/>
  <c r="GE96013" i="1"/>
  <c r="GE96000" i="1"/>
  <c r="GE95982" i="1"/>
  <c r="GE95978" i="1"/>
  <c r="GE95965" i="1"/>
  <c r="GE95947" i="1"/>
  <c r="GE95934" i="1"/>
  <c r="GE95916" i="1"/>
  <c r="GE95912" i="1"/>
  <c r="GE95899" i="1"/>
  <c r="GE95881" i="1"/>
  <c r="GE95868" i="1"/>
  <c r="GE95850" i="1"/>
  <c r="GE95846" i="1"/>
  <c r="GE95833" i="1"/>
  <c r="GE95815" i="1"/>
  <c r="GE95802" i="1"/>
  <c r="GE95784" i="1"/>
  <c r="GE95780" i="1"/>
  <c r="GE95767" i="1"/>
  <c r="GE95749" i="1"/>
  <c r="GE95736" i="1"/>
  <c r="GE95718" i="1"/>
  <c r="GE95714" i="1"/>
  <c r="GE95701" i="1"/>
  <c r="GE95683" i="1"/>
  <c r="GE95670" i="1"/>
  <c r="GE95652" i="1"/>
  <c r="GE95648" i="1"/>
  <c r="GE95635" i="1"/>
  <c r="GE95617" i="1"/>
  <c r="GE95604" i="1"/>
  <c r="GE95586" i="1"/>
  <c r="GE95582" i="1"/>
  <c r="GE95569" i="1"/>
  <c r="GE95550" i="1"/>
  <c r="GE95537" i="1"/>
  <c r="GE95505" i="1"/>
  <c r="GE95492" i="1"/>
  <c r="GE95472" i="1"/>
  <c r="GE95459" i="1"/>
  <c r="GE95439" i="1"/>
  <c r="GE95426" i="1"/>
  <c r="GE95406" i="1"/>
  <c r="GE95393" i="1"/>
  <c r="GE95373" i="1"/>
  <c r="GE95360" i="1"/>
  <c r="GE95340" i="1"/>
  <c r="GE95327" i="1"/>
  <c r="GE95307" i="1"/>
  <c r="GE95294" i="1"/>
  <c r="GE95274" i="1"/>
  <c r="GE95261" i="1"/>
  <c r="GE95241" i="1"/>
  <c r="GE95228" i="1"/>
  <c r="GE95208" i="1"/>
  <c r="GE95195" i="1"/>
  <c r="GE95175" i="1"/>
  <c r="GE95162" i="1"/>
  <c r="GE95142" i="1"/>
  <c r="GE95129" i="1"/>
  <c r="GE95109" i="1"/>
  <c r="GE95096" i="1"/>
  <c r="GE95076" i="1"/>
  <c r="GE95063" i="1"/>
  <c r="GE95043" i="1"/>
  <c r="GE95030" i="1"/>
  <c r="GE95010" i="1"/>
  <c r="GE94997" i="1"/>
  <c r="GE94977" i="1"/>
  <c r="GE94964" i="1"/>
  <c r="GE94944" i="1"/>
  <c r="GE94931" i="1"/>
  <c r="GE94911" i="1"/>
  <c r="GE94898" i="1"/>
  <c r="GE94878" i="1"/>
  <c r="GE94865" i="1"/>
  <c r="GE94845" i="1"/>
  <c r="GE94832" i="1"/>
  <c r="GE94812" i="1"/>
  <c r="GE94799" i="1"/>
  <c r="GE94779" i="1"/>
  <c r="GE94766" i="1"/>
  <c r="GE94746" i="1"/>
  <c r="GE94733" i="1"/>
  <c r="GE94714" i="1"/>
  <c r="GE94701" i="1"/>
  <c r="GE94671" i="1"/>
  <c r="GE94667" i="1"/>
  <c r="GE94654" i="1"/>
  <c r="GE94636" i="1"/>
  <c r="GE94623" i="1"/>
  <c r="GE94605" i="1"/>
  <c r="GE94601" i="1"/>
  <c r="GE94588" i="1"/>
  <c r="GE94570" i="1"/>
  <c r="GE94557" i="1"/>
  <c r="GE94539" i="1"/>
  <c r="GE94535" i="1"/>
  <c r="GE94522" i="1"/>
  <c r="GE94504" i="1"/>
  <c r="GE94491" i="1"/>
  <c r="GE94473" i="1"/>
  <c r="GE94469" i="1"/>
  <c r="GE94456" i="1"/>
  <c r="GE94438" i="1"/>
  <c r="GE94425" i="1"/>
  <c r="GE94407" i="1"/>
  <c r="GE94403" i="1"/>
  <c r="GE94390" i="1"/>
  <c r="GE94372" i="1"/>
  <c r="GE94359" i="1"/>
  <c r="GE94341" i="1"/>
  <c r="GE94337" i="1"/>
  <c r="GE94324" i="1"/>
  <c r="GE94306" i="1"/>
  <c r="GE94293" i="1"/>
  <c r="GE94275" i="1"/>
  <c r="GE94271" i="1"/>
  <c r="GE94258" i="1"/>
  <c r="GE94240" i="1"/>
  <c r="GE94227" i="1"/>
  <c r="GE94209" i="1"/>
  <c r="GE94205" i="1"/>
  <c r="GE94192" i="1"/>
  <c r="GE94174" i="1"/>
  <c r="GE94161" i="1"/>
  <c r="GE94143" i="1"/>
  <c r="GE94139" i="1"/>
  <c r="GE94126" i="1"/>
  <c r="GE94108" i="1"/>
  <c r="GE94095" i="1"/>
  <c r="GE94077" i="1"/>
  <c r="GE94073" i="1"/>
  <c r="GE94060" i="1"/>
  <c r="GE94042" i="1"/>
  <c r="GE94029" i="1"/>
  <c r="GE94011" i="1"/>
  <c r="GE94007" i="1"/>
  <c r="GE93994" i="1"/>
  <c r="GE93976" i="1"/>
  <c r="GE93963" i="1"/>
  <c r="GE93945" i="1"/>
  <c r="GE93941" i="1"/>
  <c r="GE93928" i="1"/>
  <c r="GE93910" i="1"/>
  <c r="GE93897" i="1"/>
  <c r="GE93878" i="1"/>
  <c r="GE93865" i="1"/>
  <c r="GE93833" i="1"/>
  <c r="GE93820" i="1"/>
  <c r="GE93800" i="1"/>
  <c r="GE93787" i="1"/>
  <c r="GE93767" i="1"/>
  <c r="GE93754" i="1"/>
  <c r="GE93734" i="1"/>
  <c r="GE93721" i="1"/>
  <c r="GE93701" i="1"/>
  <c r="GE93688" i="1"/>
  <c r="GE93668" i="1"/>
  <c r="GE93655" i="1"/>
  <c r="GE93635" i="1"/>
  <c r="GE93622" i="1"/>
  <c r="GE93602" i="1"/>
  <c r="GE93589" i="1"/>
  <c r="GE93569" i="1"/>
  <c r="GE93556" i="1"/>
  <c r="GE93536" i="1"/>
  <c r="GE93523" i="1"/>
  <c r="GE93503" i="1"/>
  <c r="GE93490" i="1"/>
  <c r="GE93470" i="1"/>
  <c r="GE93457" i="1"/>
  <c r="GE93437" i="1"/>
  <c r="GE93424" i="1"/>
  <c r="GE93404" i="1"/>
  <c r="GE93391" i="1"/>
  <c r="GE93371" i="1"/>
  <c r="GE93358" i="1"/>
  <c r="GE93338" i="1"/>
  <c r="GE93325" i="1"/>
  <c r="GE93305" i="1"/>
  <c r="GE93292" i="1"/>
  <c r="GE93272" i="1"/>
  <c r="GE93259" i="1"/>
  <c r="GE93239" i="1"/>
  <c r="GE93226" i="1"/>
  <c r="GE93206" i="1"/>
  <c r="GE93193" i="1"/>
  <c r="GE93173" i="1"/>
  <c r="GE93158" i="1"/>
  <c r="GE93127" i="1"/>
  <c r="GE93107" i="1"/>
  <c r="GE93040" i="1"/>
  <c r="GE93027" i="1"/>
  <c r="GE92997" i="1"/>
  <c r="GE92982" i="1"/>
  <c r="GE92962" i="1"/>
  <c r="GE92931" i="1"/>
  <c r="GE92914" i="1"/>
  <c r="GE92881" i="1"/>
  <c r="GE92850" i="1"/>
  <c r="GE92830" i="1"/>
  <c r="GE92797" i="1"/>
  <c r="GE92762" i="1"/>
  <c r="GE92733" i="1"/>
  <c r="GE92716" i="1"/>
  <c r="GE92685" i="1"/>
  <c r="GE92663" i="1"/>
  <c r="GE92634" i="1"/>
  <c r="GE92617" i="1"/>
  <c r="GE92597" i="1"/>
  <c r="GE92566" i="1"/>
  <c r="GE92551" i="1"/>
  <c r="GE92533" i="1"/>
  <c r="GE92498" i="1"/>
  <c r="GE92485" i="1"/>
  <c r="GE92465" i="1"/>
  <c r="GE92452" i="1"/>
  <c r="GE92432" i="1"/>
  <c r="GE92388" i="1"/>
  <c r="GE92355" i="1"/>
  <c r="GE92335" i="1"/>
  <c r="GE92320" i="1"/>
  <c r="GE92302" i="1"/>
  <c r="GE92289" i="1"/>
  <c r="GE92271" i="1"/>
  <c r="GE92254" i="1"/>
  <c r="GE92223" i="1"/>
  <c r="GE92025" i="1"/>
  <c r="GE91992" i="1"/>
  <c r="GE91961" i="1"/>
  <c r="GE91928" i="1"/>
  <c r="GE91893" i="1"/>
  <c r="GE91829" i="1"/>
  <c r="GE91794" i="1"/>
  <c r="GE91761" i="1"/>
  <c r="GE91728" i="1"/>
  <c r="GE91697" i="1"/>
  <c r="GE91682" i="1"/>
  <c r="GE91649" i="1"/>
  <c r="GE91629" i="1"/>
  <c r="GE91616" i="1"/>
  <c r="GE91585" i="1"/>
  <c r="GE91550" i="1"/>
  <c r="GE91517" i="1"/>
  <c r="GE91484" i="1"/>
  <c r="GE91464" i="1"/>
  <c r="GE91451" i="1"/>
  <c r="GE91420" i="1"/>
  <c r="GE91387" i="1"/>
  <c r="GE91368" i="1"/>
  <c r="GE91353" i="1"/>
  <c r="GE90514" i="1"/>
  <c r="GE106387" i="1"/>
  <c r="GE106374" i="1"/>
  <c r="GE106356" i="1"/>
  <c r="GE106352" i="1"/>
  <c r="GE106339" i="1"/>
  <c r="GE106321" i="1"/>
  <c r="GE106308" i="1"/>
  <c r="GE106290" i="1"/>
  <c r="GE106286" i="1"/>
  <c r="GE106273" i="1"/>
  <c r="GE106255" i="1"/>
  <c r="GE106242" i="1"/>
  <c r="GE106224" i="1"/>
  <c r="GE106220" i="1"/>
  <c r="GE106207" i="1"/>
  <c r="GE106189" i="1"/>
  <c r="GE106176" i="1"/>
  <c r="GE106158" i="1"/>
  <c r="GE106154" i="1"/>
  <c r="GE106141" i="1"/>
  <c r="GE106123" i="1"/>
  <c r="GE106110" i="1"/>
  <c r="GE106092" i="1"/>
  <c r="GE106088" i="1"/>
  <c r="GE106075" i="1"/>
  <c r="GE106057" i="1"/>
  <c r="GE106044" i="1"/>
  <c r="GE106026" i="1"/>
  <c r="GE106022" i="1"/>
  <c r="GE106009" i="1"/>
  <c r="GE105991" i="1"/>
  <c r="GE105978" i="1"/>
  <c r="GE105960" i="1"/>
  <c r="GE105956" i="1"/>
  <c r="GE105943" i="1"/>
  <c r="GE105925" i="1"/>
  <c r="GE105912" i="1"/>
  <c r="GE105894" i="1"/>
  <c r="GE105890" i="1"/>
  <c r="GE105877" i="1"/>
  <c r="GE105859" i="1"/>
  <c r="GE105846" i="1"/>
  <c r="GE105828" i="1"/>
  <c r="GE105824" i="1"/>
  <c r="GE105811" i="1"/>
  <c r="GE105793" i="1"/>
  <c r="GE105780" i="1"/>
  <c r="GE105762" i="1"/>
  <c r="GE105758" i="1"/>
  <c r="GE105745" i="1"/>
  <c r="GE105727" i="1"/>
  <c r="GE105714" i="1"/>
  <c r="GE105696" i="1"/>
  <c r="GE105692" i="1"/>
  <c r="GE105679" i="1"/>
  <c r="GE105661" i="1"/>
  <c r="GE105648" i="1"/>
  <c r="GE105629" i="1"/>
  <c r="GE105616" i="1"/>
  <c r="GE105597" i="1"/>
  <c r="GE105593" i="1"/>
  <c r="GE105580" i="1"/>
  <c r="GE105550" i="1"/>
  <c r="GE105537" i="1"/>
  <c r="GE105519" i="1"/>
  <c r="GE105515" i="1"/>
  <c r="GE105502" i="1"/>
  <c r="GE105484" i="1"/>
  <c r="GE105471" i="1"/>
  <c r="GE105453" i="1"/>
  <c r="GE105449" i="1"/>
  <c r="GE105436" i="1"/>
  <c r="GE105418" i="1"/>
  <c r="GE105405" i="1"/>
  <c r="GE105387" i="1"/>
  <c r="GE105383" i="1"/>
  <c r="GE105370" i="1"/>
  <c r="GE105352" i="1"/>
  <c r="GE105339" i="1"/>
  <c r="GE105321" i="1"/>
  <c r="GE105317" i="1"/>
  <c r="GE105304" i="1"/>
  <c r="GE105286" i="1"/>
  <c r="GE105273" i="1"/>
  <c r="GE105255" i="1"/>
  <c r="GE105251" i="1"/>
  <c r="GE105238" i="1"/>
  <c r="GE105220" i="1"/>
  <c r="GE105207" i="1"/>
  <c r="GE105189" i="1"/>
  <c r="GE105185" i="1"/>
  <c r="GE105172" i="1"/>
  <c r="GE105154" i="1"/>
  <c r="GE105141" i="1"/>
  <c r="GE105123" i="1"/>
  <c r="GE105119" i="1"/>
  <c r="GE105106" i="1"/>
  <c r="GE105088" i="1"/>
  <c r="GE105075" i="1"/>
  <c r="GE105057" i="1"/>
  <c r="GE105053" i="1"/>
  <c r="GE105040" i="1"/>
  <c r="GE105022" i="1"/>
  <c r="GE105009" i="1"/>
  <c r="GE104991" i="1"/>
  <c r="GE104987" i="1"/>
  <c r="GE104974" i="1"/>
  <c r="GE104956" i="1"/>
  <c r="GE104943" i="1"/>
  <c r="GE104925" i="1"/>
  <c r="GE104921" i="1"/>
  <c r="GE104908" i="1"/>
  <c r="GE104890" i="1"/>
  <c r="GE104877" i="1"/>
  <c r="GE104859" i="1"/>
  <c r="GE104855" i="1"/>
  <c r="GE104842" i="1"/>
  <c r="GE104824" i="1"/>
  <c r="GE104811" i="1"/>
  <c r="GE104792" i="1"/>
  <c r="GE104779" i="1"/>
  <c r="GE104760" i="1"/>
  <c r="GE104756" i="1"/>
  <c r="GE104743" i="1"/>
  <c r="GE104713" i="1"/>
  <c r="GE104700" i="1"/>
  <c r="GE104682" i="1"/>
  <c r="GE104678" i="1"/>
  <c r="GE104665" i="1"/>
  <c r="GE104647" i="1"/>
  <c r="GE104634" i="1"/>
  <c r="GE104616" i="1"/>
  <c r="GE104612" i="1"/>
  <c r="GE104599" i="1"/>
  <c r="GE104581" i="1"/>
  <c r="GE104568" i="1"/>
  <c r="GE104550" i="1"/>
  <c r="GE104546" i="1"/>
  <c r="GE104533" i="1"/>
  <c r="GE104515" i="1"/>
  <c r="GE104502" i="1"/>
  <c r="GE104484" i="1"/>
  <c r="GE104480" i="1"/>
  <c r="GE104467" i="1"/>
  <c r="GE104449" i="1"/>
  <c r="GE104436" i="1"/>
  <c r="GE104418" i="1"/>
  <c r="GE104414" i="1"/>
  <c r="GE104401" i="1"/>
  <c r="GE104383" i="1"/>
  <c r="GE104370" i="1"/>
  <c r="GE104352" i="1"/>
  <c r="GE104348" i="1"/>
  <c r="GE104335" i="1"/>
  <c r="GE104317" i="1"/>
  <c r="GE104304" i="1"/>
  <c r="GE104286" i="1"/>
  <c r="GE104282" i="1"/>
  <c r="GE104269" i="1"/>
  <c r="GE104251" i="1"/>
  <c r="GE104238" i="1"/>
  <c r="GE104220" i="1"/>
  <c r="GE104216" i="1"/>
  <c r="GE104203" i="1"/>
  <c r="GE104185" i="1"/>
  <c r="GE104172" i="1"/>
  <c r="GE104154" i="1"/>
  <c r="GE104150" i="1"/>
  <c r="GE104137" i="1"/>
  <c r="GE104119" i="1"/>
  <c r="GE104106" i="1"/>
  <c r="GE104088" i="1"/>
  <c r="GE104084" i="1"/>
  <c r="GE104071" i="1"/>
  <c r="GE104053" i="1"/>
  <c r="GE104040" i="1"/>
  <c r="GE104022" i="1"/>
  <c r="GE104018" i="1"/>
  <c r="GE104005" i="1"/>
  <c r="GE103987" i="1"/>
  <c r="GE103974" i="1"/>
  <c r="GE103956" i="1"/>
  <c r="GE103952" i="1"/>
  <c r="GE103939" i="1"/>
  <c r="GE103920" i="1"/>
  <c r="GE103907" i="1"/>
  <c r="GE103875" i="1"/>
  <c r="GE103862" i="1"/>
  <c r="GE103842" i="1"/>
  <c r="GE103829" i="1"/>
  <c r="GE103809" i="1"/>
  <c r="GE103796" i="1"/>
  <c r="GE103776" i="1"/>
  <c r="GE103763" i="1"/>
  <c r="GE103743" i="1"/>
  <c r="GE103730" i="1"/>
  <c r="GE103710" i="1"/>
  <c r="GE103697" i="1"/>
  <c r="GE103677" i="1"/>
  <c r="GE103664" i="1"/>
  <c r="GE103644" i="1"/>
  <c r="GE103631" i="1"/>
  <c r="GE103611" i="1"/>
  <c r="GE103598" i="1"/>
  <c r="GE103578" i="1"/>
  <c r="GE103565" i="1"/>
  <c r="GE103545" i="1"/>
  <c r="GE103532" i="1"/>
  <c r="GE103512" i="1"/>
  <c r="GE103499" i="1"/>
  <c r="GE103479" i="1"/>
  <c r="GE103466" i="1"/>
  <c r="GE103446" i="1"/>
  <c r="GE103433" i="1"/>
  <c r="GE103413" i="1"/>
  <c r="GE103400" i="1"/>
  <c r="GE103380" i="1"/>
  <c r="GE103367" i="1"/>
  <c r="GE103347" i="1"/>
  <c r="GE103334" i="1"/>
  <c r="GE103314" i="1"/>
  <c r="GE103301" i="1"/>
  <c r="GE103281" i="1"/>
  <c r="GE103268" i="1"/>
  <c r="GE103248" i="1"/>
  <c r="GE103235" i="1"/>
  <c r="GE103215" i="1"/>
  <c r="GE103202" i="1"/>
  <c r="GE103182" i="1"/>
  <c r="GE103169" i="1"/>
  <c r="GE103149" i="1"/>
  <c r="GE103136" i="1"/>
  <c r="GE103116" i="1"/>
  <c r="GE103103" i="1"/>
  <c r="GE103084" i="1"/>
  <c r="GE103071" i="1"/>
  <c r="GE103041" i="1"/>
  <c r="GE103037" i="1"/>
  <c r="GE103024" i="1"/>
  <c r="GE103006" i="1"/>
  <c r="GE102993" i="1"/>
  <c r="GE102975" i="1"/>
  <c r="GE102971" i="1"/>
  <c r="GE102958" i="1"/>
  <c r="GE102940" i="1"/>
  <c r="GE102927" i="1"/>
  <c r="GE102909" i="1"/>
  <c r="GE102905" i="1"/>
  <c r="GE102892" i="1"/>
  <c r="GE102874" i="1"/>
  <c r="GE102861" i="1"/>
  <c r="GE102843" i="1"/>
  <c r="GE102839" i="1"/>
  <c r="GE102826" i="1"/>
  <c r="GE102808" i="1"/>
  <c r="GE102795" i="1"/>
  <c r="GE102777" i="1"/>
  <c r="GE102773" i="1"/>
  <c r="GE102760" i="1"/>
  <c r="GE102742" i="1"/>
  <c r="GE102729" i="1"/>
  <c r="GE102711" i="1"/>
  <c r="GE102707" i="1"/>
  <c r="GE102694" i="1"/>
  <c r="GE102676" i="1"/>
  <c r="GE102663" i="1"/>
  <c r="GE102645" i="1"/>
  <c r="GE102641" i="1"/>
  <c r="GE102628" i="1"/>
  <c r="GE102610" i="1"/>
  <c r="GE102597" i="1"/>
  <c r="GE102579" i="1"/>
  <c r="GE102575" i="1"/>
  <c r="GE102562" i="1"/>
  <c r="GE102544" i="1"/>
  <c r="GE102531" i="1"/>
  <c r="GE102513" i="1"/>
  <c r="GE102509" i="1"/>
  <c r="GE102496" i="1"/>
  <c r="GE102478" i="1"/>
  <c r="GE102465" i="1"/>
  <c r="GE102447" i="1"/>
  <c r="GE102443" i="1"/>
  <c r="GE102430" i="1"/>
  <c r="GE102412" i="1"/>
  <c r="GE102399" i="1"/>
  <c r="GE102381" i="1"/>
  <c r="GE102377" i="1"/>
  <c r="GE102364" i="1"/>
  <c r="GE102346" i="1"/>
  <c r="GE102333" i="1"/>
  <c r="GE102315" i="1"/>
  <c r="GE102311" i="1"/>
  <c r="GE102298" i="1"/>
  <c r="GE102280" i="1"/>
  <c r="GE102267" i="1"/>
  <c r="GE102248" i="1"/>
  <c r="GE102235" i="1"/>
  <c r="GE102203" i="1"/>
  <c r="GE102190" i="1"/>
  <c r="GE102170" i="1"/>
  <c r="GE102157" i="1"/>
  <c r="GE102137" i="1"/>
  <c r="GE102124" i="1"/>
  <c r="GE102104" i="1"/>
  <c r="GE102091" i="1"/>
  <c r="GE102071" i="1"/>
  <c r="GE102058" i="1"/>
  <c r="GE102038" i="1"/>
  <c r="GE102025" i="1"/>
  <c r="GE102005" i="1"/>
  <c r="GE101992" i="1"/>
  <c r="GE101972" i="1"/>
  <c r="GE101959" i="1"/>
  <c r="GE101939" i="1"/>
  <c r="GE101926" i="1"/>
  <c r="GE101906" i="1"/>
  <c r="GE101893" i="1"/>
  <c r="GE101873" i="1"/>
  <c r="GE101860" i="1"/>
  <c r="GE101840" i="1"/>
  <c r="GE101827" i="1"/>
  <c r="GE101807" i="1"/>
  <c r="GE101794" i="1"/>
  <c r="GE101774" i="1"/>
  <c r="GE101761" i="1"/>
  <c r="GE101741" i="1"/>
  <c r="GE101728" i="1"/>
  <c r="GE101708" i="1"/>
  <c r="GE101695" i="1"/>
  <c r="GE101675" i="1"/>
  <c r="GE101662" i="1"/>
  <c r="GE101642" i="1"/>
  <c r="GE101629" i="1"/>
  <c r="GE101609" i="1"/>
  <c r="GE101596" i="1"/>
  <c r="GE101576" i="1"/>
  <c r="GE101563" i="1"/>
  <c r="GE101543" i="1"/>
  <c r="GE101530" i="1"/>
  <c r="GE101510" i="1"/>
  <c r="GE101497" i="1"/>
  <c r="GE101477" i="1"/>
  <c r="GE101464" i="1"/>
  <c r="GE101444" i="1"/>
  <c r="GE101431" i="1"/>
  <c r="GE101412" i="1"/>
  <c r="GE101408" i="1"/>
  <c r="GE101395" i="1"/>
  <c r="GE101365" i="1"/>
  <c r="GE101352" i="1"/>
  <c r="GE101334" i="1"/>
  <c r="GE101330" i="1"/>
  <c r="GE101317" i="1"/>
  <c r="GE101299" i="1"/>
  <c r="GE101286" i="1"/>
  <c r="GE101268" i="1"/>
  <c r="GE101264" i="1"/>
  <c r="GE101251" i="1"/>
  <c r="GE101233" i="1"/>
  <c r="GE101220" i="1"/>
  <c r="GE101202" i="1"/>
  <c r="GE101198" i="1"/>
  <c r="GE101185" i="1"/>
  <c r="GE101167" i="1"/>
  <c r="GE101154" i="1"/>
  <c r="GE101136" i="1"/>
  <c r="GE101132" i="1"/>
  <c r="GE101119" i="1"/>
  <c r="GE101101" i="1"/>
  <c r="GE101088" i="1"/>
  <c r="GE101070" i="1"/>
  <c r="GE101066" i="1"/>
  <c r="GE101053" i="1"/>
  <c r="GE101035" i="1"/>
  <c r="GE101022" i="1"/>
  <c r="GE101004" i="1"/>
  <c r="GE101000" i="1"/>
  <c r="GE100987" i="1"/>
  <c r="GE100969" i="1"/>
  <c r="GE100956" i="1"/>
  <c r="GE100938" i="1"/>
  <c r="GE100934" i="1"/>
  <c r="GE100921" i="1"/>
  <c r="GE100903" i="1"/>
  <c r="GE100890" i="1"/>
  <c r="GE100872" i="1"/>
  <c r="GE100868" i="1"/>
  <c r="GE100855" i="1"/>
  <c r="GE100837" i="1"/>
  <c r="GE100824" i="1"/>
  <c r="GE100806" i="1"/>
  <c r="GE100802" i="1"/>
  <c r="GE100789" i="1"/>
  <c r="GE100771" i="1"/>
  <c r="GE100758" i="1"/>
  <c r="GE100740" i="1"/>
  <c r="GE100736" i="1"/>
  <c r="GE100723" i="1"/>
  <c r="GE100705" i="1"/>
  <c r="GE100692" i="1"/>
  <c r="GE100674" i="1"/>
  <c r="GE100670" i="1"/>
  <c r="GE100657" i="1"/>
  <c r="GE100639" i="1"/>
  <c r="GE100626" i="1"/>
  <c r="GE100608" i="1"/>
  <c r="GE100604" i="1"/>
  <c r="GE100591" i="1"/>
  <c r="GE100572" i="1"/>
  <c r="GE100559" i="1"/>
  <c r="GE100527" i="1"/>
  <c r="GE100514" i="1"/>
  <c r="GE100494" i="1"/>
  <c r="GE100481" i="1"/>
  <c r="GE100461" i="1"/>
  <c r="GE100448" i="1"/>
  <c r="GE100428" i="1"/>
  <c r="GE100415" i="1"/>
  <c r="GE100395" i="1"/>
  <c r="GE100382" i="1"/>
  <c r="GE100362" i="1"/>
  <c r="GE100349" i="1"/>
  <c r="GE100329" i="1"/>
  <c r="GE100316" i="1"/>
  <c r="GE100296" i="1"/>
  <c r="GE100283" i="1"/>
  <c r="GE100263" i="1"/>
  <c r="GE100250" i="1"/>
  <c r="GE100230" i="1"/>
  <c r="GE100217" i="1"/>
  <c r="GE100197" i="1"/>
  <c r="GE100184" i="1"/>
  <c r="GE100164" i="1"/>
  <c r="GE100151" i="1"/>
  <c r="GE100131" i="1"/>
  <c r="GE100118" i="1"/>
  <c r="GE100098" i="1"/>
  <c r="GE100085" i="1"/>
  <c r="GE100065" i="1"/>
  <c r="GE100052" i="1"/>
  <c r="GE100032" i="1"/>
  <c r="GE100019" i="1"/>
  <c r="GE99999" i="1"/>
  <c r="GE99986" i="1"/>
  <c r="GE99966" i="1"/>
  <c r="GE99953" i="1"/>
  <c r="GE99933" i="1"/>
  <c r="GE99920" i="1"/>
  <c r="GE99900" i="1"/>
  <c r="GE99887" i="1"/>
  <c r="GE99867" i="1"/>
  <c r="GE99854" i="1"/>
  <c r="GE99834" i="1"/>
  <c r="GE99821" i="1"/>
  <c r="GE99801" i="1"/>
  <c r="GE99788" i="1"/>
  <c r="GE99768" i="1"/>
  <c r="GE99755" i="1"/>
  <c r="GE99736" i="1"/>
  <c r="GE99723" i="1"/>
  <c r="GE99693" i="1"/>
  <c r="GE99689" i="1"/>
  <c r="GE99676" i="1"/>
  <c r="GE99658" i="1"/>
  <c r="GE99645" i="1"/>
  <c r="GE99627" i="1"/>
  <c r="GE99623" i="1"/>
  <c r="GE99610" i="1"/>
  <c r="GE99592" i="1"/>
  <c r="GE99579" i="1"/>
  <c r="GE99561" i="1"/>
  <c r="GE99557" i="1"/>
  <c r="GE99544" i="1"/>
  <c r="GE99526" i="1"/>
  <c r="GE99513" i="1"/>
  <c r="GE99495" i="1"/>
  <c r="GE99491" i="1"/>
  <c r="GE99478" i="1"/>
  <c r="GE99460" i="1"/>
  <c r="GE99447" i="1"/>
  <c r="GE99429" i="1"/>
  <c r="GE99425" i="1"/>
  <c r="GE99412" i="1"/>
  <c r="GE99394" i="1"/>
  <c r="GE99381" i="1"/>
  <c r="GE99363" i="1"/>
  <c r="GE99359" i="1"/>
  <c r="GE99346" i="1"/>
  <c r="GE99328" i="1"/>
  <c r="GE99315" i="1"/>
  <c r="GE99297" i="1"/>
  <c r="GE99293" i="1"/>
  <c r="GE99280" i="1"/>
  <c r="GE99262" i="1"/>
  <c r="GE99249" i="1"/>
  <c r="GE99231" i="1"/>
  <c r="GE99227" i="1"/>
  <c r="GE99214" i="1"/>
  <c r="GE99196" i="1"/>
  <c r="GE99183" i="1"/>
  <c r="GE99165" i="1"/>
  <c r="GE99161" i="1"/>
  <c r="GE99148" i="1"/>
  <c r="GE99130" i="1"/>
  <c r="GE99117" i="1"/>
  <c r="GE99099" i="1"/>
  <c r="GE99095" i="1"/>
  <c r="GE99082" i="1"/>
  <c r="GE99064" i="1"/>
  <c r="GE99051" i="1"/>
  <c r="GE99033" i="1"/>
  <c r="GE99029" i="1"/>
  <c r="GE99016" i="1"/>
  <c r="GE98998" i="1"/>
  <c r="GE98985" i="1"/>
  <c r="GE98967" i="1"/>
  <c r="GE98963" i="1"/>
  <c r="GE98950" i="1"/>
  <c r="GE98932" i="1"/>
  <c r="GE98919" i="1"/>
  <c r="GE98900" i="1"/>
  <c r="GE98887" i="1"/>
  <c r="GE98855" i="1"/>
  <c r="GE98842" i="1"/>
  <c r="GE98822" i="1"/>
  <c r="GE98809" i="1"/>
  <c r="GE98789" i="1"/>
  <c r="GE98776" i="1"/>
  <c r="GE98756" i="1"/>
  <c r="GE98743" i="1"/>
  <c r="GE98723" i="1"/>
  <c r="GE98710" i="1"/>
  <c r="GE98690" i="1"/>
  <c r="GE98677" i="1"/>
  <c r="GE98657" i="1"/>
  <c r="GE98644" i="1"/>
  <c r="GE98624" i="1"/>
  <c r="GE98611" i="1"/>
  <c r="GE98591" i="1"/>
  <c r="GE98578" i="1"/>
  <c r="GE98558" i="1"/>
  <c r="GE98545" i="1"/>
  <c r="GE98525" i="1"/>
  <c r="GE98512" i="1"/>
  <c r="GE98492" i="1"/>
  <c r="GE98479" i="1"/>
  <c r="GE98459" i="1"/>
  <c r="GE98446" i="1"/>
  <c r="GE98426" i="1"/>
  <c r="GE98413" i="1"/>
  <c r="GE98393" i="1"/>
  <c r="GE98380" i="1"/>
  <c r="GE98360" i="1"/>
  <c r="GE98347" i="1"/>
  <c r="GE98327" i="1"/>
  <c r="GE98314" i="1"/>
  <c r="GE98294" i="1"/>
  <c r="GE98281" i="1"/>
  <c r="GE98261" i="1"/>
  <c r="GE98248" i="1"/>
  <c r="GE98228" i="1"/>
  <c r="GE98215" i="1"/>
  <c r="GE98195" i="1"/>
  <c r="GE98182" i="1"/>
  <c r="GE98162" i="1"/>
  <c r="GE98149" i="1"/>
  <c r="GE98129" i="1"/>
  <c r="GE98116" i="1"/>
  <c r="GE98096" i="1"/>
  <c r="GE98083" i="1"/>
  <c r="GE98064" i="1"/>
  <c r="GE98060" i="1"/>
  <c r="GE98047" i="1"/>
  <c r="GE98017" i="1"/>
  <c r="GE98004" i="1"/>
  <c r="GE97986" i="1"/>
  <c r="GE97982" i="1"/>
  <c r="GE97969" i="1"/>
  <c r="GE97951" i="1"/>
  <c r="GE97938" i="1"/>
  <c r="GE97920" i="1"/>
  <c r="GE97916" i="1"/>
  <c r="GE97903" i="1"/>
  <c r="GE97885" i="1"/>
  <c r="GE97872" i="1"/>
  <c r="GE97854" i="1"/>
  <c r="GE97850" i="1"/>
  <c r="GE97837" i="1"/>
  <c r="GE97819" i="1"/>
  <c r="GE97806" i="1"/>
  <c r="GE97788" i="1"/>
  <c r="GE97784" i="1"/>
  <c r="GE97771" i="1"/>
  <c r="GE97753" i="1"/>
  <c r="GE97740" i="1"/>
  <c r="GE97722" i="1"/>
  <c r="GE97718" i="1"/>
  <c r="GE97705" i="1"/>
  <c r="GE97687" i="1"/>
  <c r="GE97674" i="1"/>
  <c r="GE97656" i="1"/>
  <c r="GE97652" i="1"/>
  <c r="GE97639" i="1"/>
  <c r="GE97621" i="1"/>
  <c r="GE97608" i="1"/>
  <c r="GE97590" i="1"/>
  <c r="GE97586" i="1"/>
  <c r="GE97573" i="1"/>
  <c r="GE97555" i="1"/>
  <c r="GE97542" i="1"/>
  <c r="GE97524" i="1"/>
  <c r="GE97520" i="1"/>
  <c r="GE97507" i="1"/>
  <c r="GE97489" i="1"/>
  <c r="GE97476" i="1"/>
  <c r="GE97458" i="1"/>
  <c r="GE97454" i="1"/>
  <c r="GE97441" i="1"/>
  <c r="GE97423" i="1"/>
  <c r="GE97410" i="1"/>
  <c r="GE97392" i="1"/>
  <c r="GE97388" i="1"/>
  <c r="GE97375" i="1"/>
  <c r="GE97357" i="1"/>
  <c r="GE97344" i="1"/>
  <c r="GE97326" i="1"/>
  <c r="GE97322" i="1"/>
  <c r="GE97309" i="1"/>
  <c r="GE97291" i="1"/>
  <c r="GE106388" i="1"/>
  <c r="GE106375" i="1"/>
  <c r="GE106355" i="1"/>
  <c r="GE106342" i="1"/>
  <c r="GE106322" i="1"/>
  <c r="GE106309" i="1"/>
  <c r="GE106289" i="1"/>
  <c r="GE106276" i="1"/>
  <c r="GE106256" i="1"/>
  <c r="GE106243" i="1"/>
  <c r="GE106223" i="1"/>
  <c r="GE106210" i="1"/>
  <c r="GE106190" i="1"/>
  <c r="GE106177" i="1"/>
  <c r="GE106157" i="1"/>
  <c r="GE106144" i="1"/>
  <c r="GE106124" i="1"/>
  <c r="GE106111" i="1"/>
  <c r="GE106091" i="1"/>
  <c r="GE106078" i="1"/>
  <c r="GE106058" i="1"/>
  <c r="GE106045" i="1"/>
  <c r="GE106025" i="1"/>
  <c r="GE106012" i="1"/>
  <c r="GE105992" i="1"/>
  <c r="GE105979" i="1"/>
  <c r="GE105959" i="1"/>
  <c r="GE105946" i="1"/>
  <c r="GE105926" i="1"/>
  <c r="GE105913" i="1"/>
  <c r="GE105893" i="1"/>
  <c r="GE105880" i="1"/>
  <c r="GE105860" i="1"/>
  <c r="GE105847" i="1"/>
  <c r="GE105827" i="1"/>
  <c r="GE105814" i="1"/>
  <c r="GE105794" i="1"/>
  <c r="GE105781" i="1"/>
  <c r="GE105761" i="1"/>
  <c r="GE105748" i="1"/>
  <c r="GE105728" i="1"/>
  <c r="GE105715" i="1"/>
  <c r="GE105695" i="1"/>
  <c r="GE105682" i="1"/>
  <c r="GE105662" i="1"/>
  <c r="GE105649" i="1"/>
  <c r="GE105630" i="1"/>
  <c r="GE105626" i="1"/>
  <c r="GE105613" i="1"/>
  <c r="GE105594" i="1"/>
  <c r="GE105581" i="1"/>
  <c r="GE105549" i="1"/>
  <c r="GE105536" i="1"/>
  <c r="GE105516" i="1"/>
  <c r="GE105503" i="1"/>
  <c r="GE105483" i="1"/>
  <c r="GE105470" i="1"/>
  <c r="GE105450" i="1"/>
  <c r="GE105437" i="1"/>
  <c r="GE105417" i="1"/>
  <c r="GE105404" i="1"/>
  <c r="GE105384" i="1"/>
  <c r="GE105371" i="1"/>
  <c r="GE105351" i="1"/>
  <c r="GE105338" i="1"/>
  <c r="GE105318" i="1"/>
  <c r="GE105305" i="1"/>
  <c r="GE105285" i="1"/>
  <c r="GE105272" i="1"/>
  <c r="GE105252" i="1"/>
  <c r="GE105239" i="1"/>
  <c r="GE105219" i="1"/>
  <c r="GE105206" i="1"/>
  <c r="GE105186" i="1"/>
  <c r="GE105173" i="1"/>
  <c r="GE105153" i="1"/>
  <c r="GE105140" i="1"/>
  <c r="GE105120" i="1"/>
  <c r="GE105107" i="1"/>
  <c r="GE105087" i="1"/>
  <c r="GE105074" i="1"/>
  <c r="GE105054" i="1"/>
  <c r="GE105041" i="1"/>
  <c r="GE105021" i="1"/>
  <c r="GE105008" i="1"/>
  <c r="GE104988" i="1"/>
  <c r="GE104975" i="1"/>
  <c r="GE104955" i="1"/>
  <c r="GE104942" i="1"/>
  <c r="GE104922" i="1"/>
  <c r="GE104909" i="1"/>
  <c r="GE104889" i="1"/>
  <c r="GE104876" i="1"/>
  <c r="GE104856" i="1"/>
  <c r="GE104843" i="1"/>
  <c r="GE104823" i="1"/>
  <c r="GE104810" i="1"/>
  <c r="GE104791" i="1"/>
  <c r="GE104778" i="1"/>
  <c r="GE104759" i="1"/>
  <c r="GE104746" i="1"/>
  <c r="GE104714" i="1"/>
  <c r="GE104701" i="1"/>
  <c r="GE104681" i="1"/>
  <c r="GE104668" i="1"/>
  <c r="GE104648" i="1"/>
  <c r="GE104635" i="1"/>
  <c r="GE104615" i="1"/>
  <c r="GE104602" i="1"/>
  <c r="GE104582" i="1"/>
  <c r="GE104569" i="1"/>
  <c r="GE104549" i="1"/>
  <c r="GE104536" i="1"/>
  <c r="GE104516" i="1"/>
  <c r="GE104503" i="1"/>
  <c r="GE104483" i="1"/>
  <c r="GE104470" i="1"/>
  <c r="GE104450" i="1"/>
  <c r="GE104437" i="1"/>
  <c r="GE104417" i="1"/>
  <c r="GE104404" i="1"/>
  <c r="GE104384" i="1"/>
  <c r="GE104371" i="1"/>
  <c r="GE104351" i="1"/>
  <c r="GE104338" i="1"/>
  <c r="GE104318" i="1"/>
  <c r="GE104305" i="1"/>
  <c r="GE104285" i="1"/>
  <c r="GE104272" i="1"/>
  <c r="GE104252" i="1"/>
  <c r="GE104239" i="1"/>
  <c r="GE104219" i="1"/>
  <c r="GE104206" i="1"/>
  <c r="GE104186" i="1"/>
  <c r="GE104173" i="1"/>
  <c r="GE104153" i="1"/>
  <c r="GE104140" i="1"/>
  <c r="GE104120" i="1"/>
  <c r="GE104107" i="1"/>
  <c r="GE104087" i="1"/>
  <c r="GE104074" i="1"/>
  <c r="GE104054" i="1"/>
  <c r="GE104041" i="1"/>
  <c r="GE104021" i="1"/>
  <c r="GE104008" i="1"/>
  <c r="GE103988" i="1"/>
  <c r="GE103975" i="1"/>
  <c r="GE103955" i="1"/>
  <c r="GE103942" i="1"/>
  <c r="GE103923" i="1"/>
  <c r="GE103919" i="1"/>
  <c r="GE103906" i="1"/>
  <c r="GE103876" i="1"/>
  <c r="GE103863" i="1"/>
  <c r="GE103845" i="1"/>
  <c r="GE103841" i="1"/>
  <c r="GE103828" i="1"/>
  <c r="GE103810" i="1"/>
  <c r="GE103797" i="1"/>
  <c r="GE103779" i="1"/>
  <c r="GE103775" i="1"/>
  <c r="GE103762" i="1"/>
  <c r="GE103744" i="1"/>
  <c r="GE103731" i="1"/>
  <c r="GE103713" i="1"/>
  <c r="GE103709" i="1"/>
  <c r="GE103696" i="1"/>
  <c r="GE103678" i="1"/>
  <c r="GE103665" i="1"/>
  <c r="GE103647" i="1"/>
  <c r="GE103643" i="1"/>
  <c r="GE103630" i="1"/>
  <c r="GE103612" i="1"/>
  <c r="GE103599" i="1"/>
  <c r="GE103581" i="1"/>
  <c r="GE103577" i="1"/>
  <c r="GE103564" i="1"/>
  <c r="GE103546" i="1"/>
  <c r="GE103533" i="1"/>
  <c r="GE103515" i="1"/>
  <c r="GE103511" i="1"/>
  <c r="GE103498" i="1"/>
  <c r="GE103480" i="1"/>
  <c r="GE103467" i="1"/>
  <c r="GE103449" i="1"/>
  <c r="GE103445" i="1"/>
  <c r="GE103432" i="1"/>
  <c r="GE103414" i="1"/>
  <c r="GE103401" i="1"/>
  <c r="GE103383" i="1"/>
  <c r="GE103379" i="1"/>
  <c r="GE103366" i="1"/>
  <c r="GE103348" i="1"/>
  <c r="GE103335" i="1"/>
  <c r="GE103317" i="1"/>
  <c r="GE103313" i="1"/>
  <c r="GE103300" i="1"/>
  <c r="GE103282" i="1"/>
  <c r="GE103269" i="1"/>
  <c r="GE103251" i="1"/>
  <c r="GE103247" i="1"/>
  <c r="GE103234" i="1"/>
  <c r="GE103216" i="1"/>
  <c r="GE103203" i="1"/>
  <c r="GE103185" i="1"/>
  <c r="GE103181" i="1"/>
  <c r="GE103168" i="1"/>
  <c r="GE103150" i="1"/>
  <c r="GE103137" i="1"/>
  <c r="GE103119" i="1"/>
  <c r="GE103115" i="1"/>
  <c r="GE103102" i="1"/>
  <c r="GE103083" i="1"/>
  <c r="GE103070" i="1"/>
  <c r="GE103038" i="1"/>
  <c r="GE103025" i="1"/>
  <c r="GE103005" i="1"/>
  <c r="GE102992" i="1"/>
  <c r="GE102972" i="1"/>
  <c r="GE102959" i="1"/>
  <c r="GE102939" i="1"/>
  <c r="GE102926" i="1"/>
  <c r="GE102906" i="1"/>
  <c r="GE102893" i="1"/>
  <c r="GE102873" i="1"/>
  <c r="GE102860" i="1"/>
  <c r="GE102840" i="1"/>
  <c r="GE102827" i="1"/>
  <c r="GE102807" i="1"/>
  <c r="GE102794" i="1"/>
  <c r="GE102774" i="1"/>
  <c r="GE102761" i="1"/>
  <c r="GE102741" i="1"/>
  <c r="GE102728" i="1"/>
  <c r="GE102708" i="1"/>
  <c r="GE102695" i="1"/>
  <c r="GE102675" i="1"/>
  <c r="GE102662" i="1"/>
  <c r="GE102642" i="1"/>
  <c r="GE102629" i="1"/>
  <c r="GE102609" i="1"/>
  <c r="GE102596" i="1"/>
  <c r="GE102576" i="1"/>
  <c r="GE102563" i="1"/>
  <c r="GE102543" i="1"/>
  <c r="GE102530" i="1"/>
  <c r="GE102510" i="1"/>
  <c r="GE102497" i="1"/>
  <c r="GE102477" i="1"/>
  <c r="GE102464" i="1"/>
  <c r="GE102444" i="1"/>
  <c r="GE102431" i="1"/>
  <c r="GE102411" i="1"/>
  <c r="GE102398" i="1"/>
  <c r="GE102378" i="1"/>
  <c r="GE102365" i="1"/>
  <c r="GE102345" i="1"/>
  <c r="GE102332" i="1"/>
  <c r="GE102312" i="1"/>
  <c r="GE102299" i="1"/>
  <c r="GE102279" i="1"/>
  <c r="GE102266" i="1"/>
  <c r="GE102247" i="1"/>
  <c r="GE102234" i="1"/>
  <c r="GE102204" i="1"/>
  <c r="GE102200" i="1"/>
  <c r="GE102187" i="1"/>
  <c r="GE102169" i="1"/>
  <c r="GE102156" i="1"/>
  <c r="GE102138" i="1"/>
  <c r="GE102134" i="1"/>
  <c r="GE102121" i="1"/>
  <c r="GE102103" i="1"/>
  <c r="GE102090" i="1"/>
  <c r="GE102072" i="1"/>
  <c r="GE102068" i="1"/>
  <c r="GE102055" i="1"/>
  <c r="GE102037" i="1"/>
  <c r="GE102024" i="1"/>
  <c r="GE102006" i="1"/>
  <c r="GE102002" i="1"/>
  <c r="GE101989" i="1"/>
  <c r="GE101971" i="1"/>
  <c r="GE101958" i="1"/>
  <c r="GE101940" i="1"/>
  <c r="GE101936" i="1"/>
  <c r="GE101923" i="1"/>
  <c r="GE101905" i="1"/>
  <c r="GE101892" i="1"/>
  <c r="GE101874" i="1"/>
  <c r="GE101870" i="1"/>
  <c r="GE101857" i="1"/>
  <c r="GE101839" i="1"/>
  <c r="GE101826" i="1"/>
  <c r="GE101808" i="1"/>
  <c r="GE101804" i="1"/>
  <c r="GE101791" i="1"/>
  <c r="GE101773" i="1"/>
  <c r="GE101760" i="1"/>
  <c r="GE101742" i="1"/>
  <c r="GE101738" i="1"/>
  <c r="GE101725" i="1"/>
  <c r="GE101707" i="1"/>
  <c r="GE101694" i="1"/>
  <c r="GE101676" i="1"/>
  <c r="GE101672" i="1"/>
  <c r="GE101659" i="1"/>
  <c r="GE101641" i="1"/>
  <c r="GE101628" i="1"/>
  <c r="GE101610" i="1"/>
  <c r="GE101606" i="1"/>
  <c r="GE101593" i="1"/>
  <c r="GE101575" i="1"/>
  <c r="GE101562" i="1"/>
  <c r="GE101544" i="1"/>
  <c r="GE101540" i="1"/>
  <c r="GE101527" i="1"/>
  <c r="GE101509" i="1"/>
  <c r="GE101496" i="1"/>
  <c r="GE101478" i="1"/>
  <c r="GE101474" i="1"/>
  <c r="GE101461" i="1"/>
  <c r="GE101443" i="1"/>
  <c r="GE101430" i="1"/>
  <c r="GE101411" i="1"/>
  <c r="GE101398" i="1"/>
  <c r="GE101366" i="1"/>
  <c r="GE101353" i="1"/>
  <c r="GE101333" i="1"/>
  <c r="GE101320" i="1"/>
  <c r="GE101300" i="1"/>
  <c r="GE101287" i="1"/>
  <c r="GE101267" i="1"/>
  <c r="GE101254" i="1"/>
  <c r="GE101234" i="1"/>
  <c r="GE101221" i="1"/>
  <c r="GE101201" i="1"/>
  <c r="GE101188" i="1"/>
  <c r="GE101168" i="1"/>
  <c r="GE101155" i="1"/>
  <c r="GE101135" i="1"/>
  <c r="GE101122" i="1"/>
  <c r="GE101102" i="1"/>
  <c r="GE101089" i="1"/>
  <c r="GE101069" i="1"/>
  <c r="GE101056" i="1"/>
  <c r="GE101036" i="1"/>
  <c r="GE101023" i="1"/>
  <c r="GE101003" i="1"/>
  <c r="GE100990" i="1"/>
  <c r="GE100970" i="1"/>
  <c r="GE100957" i="1"/>
  <c r="GE100937" i="1"/>
  <c r="GE100924" i="1"/>
  <c r="GE100904" i="1"/>
  <c r="GE100891" i="1"/>
  <c r="GE100871" i="1"/>
  <c r="GE100858" i="1"/>
  <c r="GE100838" i="1"/>
  <c r="GE100825" i="1"/>
  <c r="GE100805" i="1"/>
  <c r="GE100792" i="1"/>
  <c r="GE100772" i="1"/>
  <c r="GE100759" i="1"/>
  <c r="GE100739" i="1"/>
  <c r="GE100726" i="1"/>
  <c r="GE100706" i="1"/>
  <c r="GE100693" i="1"/>
  <c r="GE100673" i="1"/>
  <c r="GE100660" i="1"/>
  <c r="GE100640" i="1"/>
  <c r="GE100627" i="1"/>
  <c r="GE100607" i="1"/>
  <c r="GE100594" i="1"/>
  <c r="GE100575" i="1"/>
  <c r="GE100571" i="1"/>
  <c r="GE100558" i="1"/>
  <c r="GE100528" i="1"/>
  <c r="GE100515" i="1"/>
  <c r="GE100497" i="1"/>
  <c r="GE100493" i="1"/>
  <c r="GE100480" i="1"/>
  <c r="GE100462" i="1"/>
  <c r="GE100449" i="1"/>
  <c r="GE100431" i="1"/>
  <c r="GE100427" i="1"/>
  <c r="GE100414" i="1"/>
  <c r="GE100396" i="1"/>
  <c r="GE100383" i="1"/>
  <c r="GE100365" i="1"/>
  <c r="GE100361" i="1"/>
  <c r="GE100348" i="1"/>
  <c r="GE100330" i="1"/>
  <c r="GE100317" i="1"/>
  <c r="GE100299" i="1"/>
  <c r="GE100295" i="1"/>
  <c r="GE100282" i="1"/>
  <c r="GE100264" i="1"/>
  <c r="GE100251" i="1"/>
  <c r="GE100233" i="1"/>
  <c r="GE100229" i="1"/>
  <c r="GE100216" i="1"/>
  <c r="GE100198" i="1"/>
  <c r="GE100185" i="1"/>
  <c r="GE100167" i="1"/>
  <c r="GE100163" i="1"/>
  <c r="GE100150" i="1"/>
  <c r="GE100132" i="1"/>
  <c r="GE100119" i="1"/>
  <c r="GE100101" i="1"/>
  <c r="GE100097" i="1"/>
  <c r="GE100084" i="1"/>
  <c r="GE100066" i="1"/>
  <c r="GE100053" i="1"/>
  <c r="GE100035" i="1"/>
  <c r="GE100031" i="1"/>
  <c r="GE100018" i="1"/>
  <c r="GE100000" i="1"/>
  <c r="GE99987" i="1"/>
  <c r="GE99969" i="1"/>
  <c r="GE99965" i="1"/>
  <c r="GE99952" i="1"/>
  <c r="GE99934" i="1"/>
  <c r="GE99921" i="1"/>
  <c r="GE99903" i="1"/>
  <c r="GE99899" i="1"/>
  <c r="GE99886" i="1"/>
  <c r="GE99868" i="1"/>
  <c r="GE99855" i="1"/>
  <c r="GE99837" i="1"/>
  <c r="GE99833" i="1"/>
  <c r="GE99820" i="1"/>
  <c r="GE99802" i="1"/>
  <c r="GE99789" i="1"/>
  <c r="GE99771" i="1"/>
  <c r="GE99767" i="1"/>
  <c r="GE99754" i="1"/>
  <c r="GE99735" i="1"/>
  <c r="GE99722" i="1"/>
  <c r="GE99690" i="1"/>
  <c r="GE99677" i="1"/>
  <c r="GE99657" i="1"/>
  <c r="GE99644" i="1"/>
  <c r="GE99624" i="1"/>
  <c r="GE99611" i="1"/>
  <c r="GE99591" i="1"/>
  <c r="GE99578" i="1"/>
  <c r="GE99558" i="1"/>
  <c r="GE99545" i="1"/>
  <c r="GE99525" i="1"/>
  <c r="GE99512" i="1"/>
  <c r="GE99492" i="1"/>
  <c r="GE99479" i="1"/>
  <c r="GE99459" i="1"/>
  <c r="GE99446" i="1"/>
  <c r="GE99426" i="1"/>
  <c r="GE99413" i="1"/>
  <c r="GE99393" i="1"/>
  <c r="GE99380" i="1"/>
  <c r="GE99360" i="1"/>
  <c r="GE99347" i="1"/>
  <c r="GE99327" i="1"/>
  <c r="GE99314" i="1"/>
  <c r="GE99294" i="1"/>
  <c r="GE99281" i="1"/>
  <c r="GE99261" i="1"/>
  <c r="GE99248" i="1"/>
  <c r="GE99228" i="1"/>
  <c r="GE99215" i="1"/>
  <c r="GE99195" i="1"/>
  <c r="GE99182" i="1"/>
  <c r="GE99162" i="1"/>
  <c r="GE99149" i="1"/>
  <c r="GE99129" i="1"/>
  <c r="GE99116" i="1"/>
  <c r="GE99096" i="1"/>
  <c r="GE99083" i="1"/>
  <c r="GE99063" i="1"/>
  <c r="GE99050" i="1"/>
  <c r="GE99030" i="1"/>
  <c r="GE99017" i="1"/>
  <c r="GE98997" i="1"/>
  <c r="GE98984" i="1"/>
  <c r="GE98964" i="1"/>
  <c r="GE98951" i="1"/>
  <c r="GE98931" i="1"/>
  <c r="GE98918" i="1"/>
  <c r="GE98899" i="1"/>
  <c r="GE98886" i="1"/>
  <c r="GE98856" i="1"/>
  <c r="GE98852" i="1"/>
  <c r="GE98839" i="1"/>
  <c r="GE98821" i="1"/>
  <c r="GE98808" i="1"/>
  <c r="GE98790" i="1"/>
  <c r="GE98786" i="1"/>
  <c r="GE98773" i="1"/>
  <c r="GE98755" i="1"/>
  <c r="GE98742" i="1"/>
  <c r="GE98724" i="1"/>
  <c r="GE98720" i="1"/>
  <c r="GE98707" i="1"/>
  <c r="GE98689" i="1"/>
  <c r="GE98676" i="1"/>
  <c r="GE98658" i="1"/>
  <c r="GE98654" i="1"/>
  <c r="GE98641" i="1"/>
  <c r="GE98623" i="1"/>
  <c r="GE98610" i="1"/>
  <c r="GE98592" i="1"/>
  <c r="GE98588" i="1"/>
  <c r="GE98575" i="1"/>
  <c r="GE98557" i="1"/>
  <c r="GE98544" i="1"/>
  <c r="GE98526" i="1"/>
  <c r="GE98522" i="1"/>
  <c r="GE98509" i="1"/>
  <c r="GE98491" i="1"/>
  <c r="GE98478" i="1"/>
  <c r="GE98460" i="1"/>
  <c r="GE98456" i="1"/>
  <c r="GE98443" i="1"/>
  <c r="GE98425" i="1"/>
  <c r="GE98412" i="1"/>
  <c r="GE98394" i="1"/>
  <c r="GE98390" i="1"/>
  <c r="GE98377" i="1"/>
  <c r="GE98359" i="1"/>
  <c r="GE98346" i="1"/>
  <c r="GE98328" i="1"/>
  <c r="GE98324" i="1"/>
  <c r="GE98311" i="1"/>
  <c r="GE98293" i="1"/>
  <c r="GE98280" i="1"/>
  <c r="GE98262" i="1"/>
  <c r="GE98258" i="1"/>
  <c r="GE98245" i="1"/>
  <c r="GE98214" i="1"/>
  <c r="GE98192" i="1"/>
  <c r="GE98161" i="1"/>
  <c r="GE98130" i="1"/>
  <c r="GE98113" i="1"/>
  <c r="GE98082" i="1"/>
  <c r="GE98048" i="1"/>
  <c r="GE98005" i="1"/>
  <c r="GE97970" i="1"/>
  <c r="GE97939" i="1"/>
  <c r="GE97904" i="1"/>
  <c r="GE97873" i="1"/>
  <c r="GE97838" i="1"/>
  <c r="GE97807" i="1"/>
  <c r="GE97772" i="1"/>
  <c r="GE97741" i="1"/>
  <c r="GE97706" i="1"/>
  <c r="GE97675" i="1"/>
  <c r="GE97640" i="1"/>
  <c r="GE97609" i="1"/>
  <c r="GE97574" i="1"/>
  <c r="GE97543" i="1"/>
  <c r="GE97508" i="1"/>
  <c r="GE97477" i="1"/>
  <c r="GE97442" i="1"/>
  <c r="GE97411" i="1"/>
  <c r="GE97376" i="1"/>
  <c r="GE97345" i="1"/>
  <c r="GE97310" i="1"/>
  <c r="GE97279" i="1"/>
  <c r="GE97259" i="1"/>
  <c r="GE97246" i="1"/>
  <c r="GE97227" i="1"/>
  <c r="GE97223" i="1"/>
  <c r="GE97210" i="1"/>
  <c r="GE97180" i="1"/>
  <c r="GE97167" i="1"/>
  <c r="GE97149" i="1"/>
  <c r="GE97145" i="1"/>
  <c r="GE97132" i="1"/>
  <c r="GE97114" i="1"/>
  <c r="GE97101" i="1"/>
  <c r="GE97083" i="1"/>
  <c r="GE97079" i="1"/>
  <c r="GE97066" i="1"/>
  <c r="GE97048" i="1"/>
  <c r="GE97035" i="1"/>
  <c r="GE97017" i="1"/>
  <c r="GE97013" i="1"/>
  <c r="GE97000" i="1"/>
  <c r="GE96982" i="1"/>
  <c r="GE96969" i="1"/>
  <c r="GE96951" i="1"/>
  <c r="GE96947" i="1"/>
  <c r="GE96934" i="1"/>
  <c r="GE96916" i="1"/>
  <c r="GE96903" i="1"/>
  <c r="GE96885" i="1"/>
  <c r="GE96881" i="1"/>
  <c r="GE96868" i="1"/>
  <c r="GE96850" i="1"/>
  <c r="GE96837" i="1"/>
  <c r="GE96819" i="1"/>
  <c r="GE96815" i="1"/>
  <c r="GE96802" i="1"/>
  <c r="GE96784" i="1"/>
  <c r="GE96771" i="1"/>
  <c r="GE96753" i="1"/>
  <c r="GE96749" i="1"/>
  <c r="GE96736" i="1"/>
  <c r="GE96718" i="1"/>
  <c r="GE96705" i="1"/>
  <c r="GE96687" i="1"/>
  <c r="GE96683" i="1"/>
  <c r="GE96670" i="1"/>
  <c r="GE96652" i="1"/>
  <c r="GE96639" i="1"/>
  <c r="GE96621" i="1"/>
  <c r="GE96617" i="1"/>
  <c r="GE96604" i="1"/>
  <c r="GE96586" i="1"/>
  <c r="GE96573" i="1"/>
  <c r="GE96555" i="1"/>
  <c r="GE96551" i="1"/>
  <c r="GE96538" i="1"/>
  <c r="GE96520" i="1"/>
  <c r="GE96507" i="1"/>
  <c r="GE96489" i="1"/>
  <c r="GE96485" i="1"/>
  <c r="GE96472" i="1"/>
  <c r="GE96454" i="1"/>
  <c r="GE96441" i="1"/>
  <c r="GE96423" i="1"/>
  <c r="GE96419" i="1"/>
  <c r="GE96406" i="1"/>
  <c r="GE96387" i="1"/>
  <c r="GE96374" i="1"/>
  <c r="GE96342" i="1"/>
  <c r="GE96329" i="1"/>
  <c r="GE96309" i="1"/>
  <c r="GE96296" i="1"/>
  <c r="GE96276" i="1"/>
  <c r="GE96263" i="1"/>
  <c r="GE96243" i="1"/>
  <c r="GE96230" i="1"/>
  <c r="GE96210" i="1"/>
  <c r="GE96197" i="1"/>
  <c r="GE96177" i="1"/>
  <c r="GE96164" i="1"/>
  <c r="GE96144" i="1"/>
  <c r="GE96131" i="1"/>
  <c r="GE96111" i="1"/>
  <c r="GE96098" i="1"/>
  <c r="GE96078" i="1"/>
  <c r="GE96065" i="1"/>
  <c r="GE96045" i="1"/>
  <c r="GE96032" i="1"/>
  <c r="GE96012" i="1"/>
  <c r="GE95999" i="1"/>
  <c r="GE95979" i="1"/>
  <c r="GE95966" i="1"/>
  <c r="GE95946" i="1"/>
  <c r="GE95933" i="1"/>
  <c r="GE95913" i="1"/>
  <c r="GE95900" i="1"/>
  <c r="GE95880" i="1"/>
  <c r="GE95867" i="1"/>
  <c r="GE95847" i="1"/>
  <c r="GE95834" i="1"/>
  <c r="GE95814" i="1"/>
  <c r="GE95801" i="1"/>
  <c r="GE95781" i="1"/>
  <c r="GE95768" i="1"/>
  <c r="GE95748" i="1"/>
  <c r="GE95735" i="1"/>
  <c r="GE95715" i="1"/>
  <c r="GE95702" i="1"/>
  <c r="GE95682" i="1"/>
  <c r="GE95669" i="1"/>
  <c r="GE95649" i="1"/>
  <c r="GE95636" i="1"/>
  <c r="GE95616" i="1"/>
  <c r="GE95603" i="1"/>
  <c r="GE95583" i="1"/>
  <c r="GE95570" i="1"/>
  <c r="GE95551" i="1"/>
  <c r="GE95538" i="1"/>
  <c r="GE95508" i="1"/>
  <c r="GE95504" i="1"/>
  <c r="GE95491" i="1"/>
  <c r="GE95473" i="1"/>
  <c r="GE95460" i="1"/>
  <c r="GE95442" i="1"/>
  <c r="GE95438" i="1"/>
  <c r="GE95425" i="1"/>
  <c r="GE95407" i="1"/>
  <c r="GE95394" i="1"/>
  <c r="GE95376" i="1"/>
  <c r="GE95372" i="1"/>
  <c r="GE95359" i="1"/>
  <c r="GE95341" i="1"/>
  <c r="GE95328" i="1"/>
  <c r="GE95310" i="1"/>
  <c r="GE95306" i="1"/>
  <c r="GE95293" i="1"/>
  <c r="GE95275" i="1"/>
  <c r="GE95262" i="1"/>
  <c r="GE95244" i="1"/>
  <c r="GE95240" i="1"/>
  <c r="GE95227" i="1"/>
  <c r="GE95209" i="1"/>
  <c r="GE95196" i="1"/>
  <c r="GE95178" i="1"/>
  <c r="GE95174" i="1"/>
  <c r="GE95161" i="1"/>
  <c r="GE95143" i="1"/>
  <c r="GE95130" i="1"/>
  <c r="GE95112" i="1"/>
  <c r="GE95108" i="1"/>
  <c r="GE95095" i="1"/>
  <c r="GE95077" i="1"/>
  <c r="GE95064" i="1"/>
  <c r="GE95046" i="1"/>
  <c r="GE95042" i="1"/>
  <c r="GE95029" i="1"/>
  <c r="GE95011" i="1"/>
  <c r="GE94998" i="1"/>
  <c r="GE94980" i="1"/>
  <c r="GE94976" i="1"/>
  <c r="GE94963" i="1"/>
  <c r="GE94945" i="1"/>
  <c r="GE94932" i="1"/>
  <c r="GE94914" i="1"/>
  <c r="GE94910" i="1"/>
  <c r="GE94897" i="1"/>
  <c r="GE94879" i="1"/>
  <c r="GE94866" i="1"/>
  <c r="GE94848" i="1"/>
  <c r="GE94844" i="1"/>
  <c r="GE94831" i="1"/>
  <c r="GE94813" i="1"/>
  <c r="GE94800" i="1"/>
  <c r="GE94782" i="1"/>
  <c r="GE94778" i="1"/>
  <c r="GE94765" i="1"/>
  <c r="GE94747" i="1"/>
  <c r="GE94734" i="1"/>
  <c r="GE94715" i="1"/>
  <c r="GE94702" i="1"/>
  <c r="GE94670" i="1"/>
  <c r="GE94657" i="1"/>
  <c r="GE94637" i="1"/>
  <c r="GE94624" i="1"/>
  <c r="GE94604" i="1"/>
  <c r="GE94591" i="1"/>
  <c r="GE94571" i="1"/>
  <c r="GE94558" i="1"/>
  <c r="GE94538" i="1"/>
  <c r="GE94525" i="1"/>
  <c r="GE94505" i="1"/>
  <c r="GE94492" i="1"/>
  <c r="GE94472" i="1"/>
  <c r="GE94459" i="1"/>
  <c r="GE94439" i="1"/>
  <c r="GE94426" i="1"/>
  <c r="GE94406" i="1"/>
  <c r="GE94393" i="1"/>
  <c r="GE94373" i="1"/>
  <c r="GE94360" i="1"/>
  <c r="GE94340" i="1"/>
  <c r="GE94327" i="1"/>
  <c r="GE94307" i="1"/>
  <c r="GE94294" i="1"/>
  <c r="GE94274" i="1"/>
  <c r="GE94261" i="1"/>
  <c r="GE94241" i="1"/>
  <c r="GE94228" i="1"/>
  <c r="GE94208" i="1"/>
  <c r="GE94195" i="1"/>
  <c r="GE94175" i="1"/>
  <c r="GE94162" i="1"/>
  <c r="GE94142" i="1"/>
  <c r="GE94129" i="1"/>
  <c r="GE94109" i="1"/>
  <c r="GE94096" i="1"/>
  <c r="GE94076" i="1"/>
  <c r="GE94063" i="1"/>
  <c r="GE94043" i="1"/>
  <c r="GE94030" i="1"/>
  <c r="GE94010" i="1"/>
  <c r="GE93997" i="1"/>
  <c r="GE93977" i="1"/>
  <c r="GE93964" i="1"/>
  <c r="GE93944" i="1"/>
  <c r="GE93931" i="1"/>
  <c r="GE93911" i="1"/>
  <c r="GE93898" i="1"/>
  <c r="GE93879" i="1"/>
  <c r="GE93875" i="1"/>
  <c r="GE93862" i="1"/>
  <c r="GE93832" i="1"/>
  <c r="GE93819" i="1"/>
  <c r="GE93801" i="1"/>
  <c r="GE93797" i="1"/>
  <c r="GE93784" i="1"/>
  <c r="GE93766" i="1"/>
  <c r="GE93753" i="1"/>
  <c r="GE93735" i="1"/>
  <c r="GE93731" i="1"/>
  <c r="GE93718" i="1"/>
  <c r="GE93700" i="1"/>
  <c r="GE93687" i="1"/>
  <c r="GE93669" i="1"/>
  <c r="GE93665" i="1"/>
  <c r="GE93652" i="1"/>
  <c r="GE93634" i="1"/>
  <c r="GE93621" i="1"/>
  <c r="GE93603" i="1"/>
  <c r="GE93599" i="1"/>
  <c r="GE93586" i="1"/>
  <c r="GE93568" i="1"/>
  <c r="GE93555" i="1"/>
  <c r="GE93537" i="1"/>
  <c r="GE93533" i="1"/>
  <c r="GE93520" i="1"/>
  <c r="GE93502" i="1"/>
  <c r="GE93489" i="1"/>
  <c r="GE93471" i="1"/>
  <c r="GE93467" i="1"/>
  <c r="GE93454" i="1"/>
  <c r="GE93436" i="1"/>
  <c r="GE93423" i="1"/>
  <c r="GE93405" i="1"/>
  <c r="GE93401" i="1"/>
  <c r="GE93388" i="1"/>
  <c r="GE93370" i="1"/>
  <c r="GE93357" i="1"/>
  <c r="GE93339" i="1"/>
  <c r="GE93335" i="1"/>
  <c r="GE93322" i="1"/>
  <c r="GE93304" i="1"/>
  <c r="GE93291" i="1"/>
  <c r="GE93273" i="1"/>
  <c r="GE93269" i="1"/>
  <c r="GE93256" i="1"/>
  <c r="GE93238" i="1"/>
  <c r="GE93225" i="1"/>
  <c r="GE93207" i="1"/>
  <c r="GE93203" i="1"/>
  <c r="GE93190" i="1"/>
  <c r="GE93172" i="1"/>
  <c r="GE93159" i="1"/>
  <c r="GE93141" i="1"/>
  <c r="GE93137" i="1"/>
  <c r="GE93124" i="1"/>
  <c r="GE93106" i="1"/>
  <c r="GE93093" i="1"/>
  <c r="GE93075" i="1"/>
  <c r="GE93071" i="1"/>
  <c r="GE93058" i="1"/>
  <c r="GE93039" i="1"/>
  <c r="GE93026" i="1"/>
  <c r="GE92994" i="1"/>
  <c r="GE92981" i="1"/>
  <c r="GE92961" i="1"/>
  <c r="GE92948" i="1"/>
  <c r="GE92928" i="1"/>
  <c r="GE92915" i="1"/>
  <c r="GE92895" i="1"/>
  <c r="GE92882" i="1"/>
  <c r="GE92862" i="1"/>
  <c r="GE92849" i="1"/>
  <c r="GE92829" i="1"/>
  <c r="GE92816" i="1"/>
  <c r="GE92796" i="1"/>
  <c r="GE92783" i="1"/>
  <c r="GE92763" i="1"/>
  <c r="GE92750" i="1"/>
  <c r="GE92730" i="1"/>
  <c r="GE92717" i="1"/>
  <c r="GE92697" i="1"/>
  <c r="GE92684" i="1"/>
  <c r="GE92664" i="1"/>
  <c r="GE92651" i="1"/>
  <c r="GE92631" i="1"/>
  <c r="GE92618" i="1"/>
  <c r="GE92598" i="1"/>
  <c r="GE92585" i="1"/>
  <c r="GE92565" i="1"/>
  <c r="GE92552" i="1"/>
  <c r="GE92532" i="1"/>
  <c r="GE92519" i="1"/>
  <c r="GE92499" i="1"/>
  <c r="GE92486" i="1"/>
  <c r="GE92466" i="1"/>
  <c r="GE92453" i="1"/>
  <c r="GE92433" i="1"/>
  <c r="GE92420" i="1"/>
  <c r="GE92400" i="1"/>
  <c r="GE92387" i="1"/>
  <c r="GE92367" i="1"/>
  <c r="GE92354" i="1"/>
  <c r="GE92334" i="1"/>
  <c r="GE92321" i="1"/>
  <c r="GE92301" i="1"/>
  <c r="GE92288" i="1"/>
  <c r="GE92268" i="1"/>
  <c r="GE92255" i="1"/>
  <c r="GE92235" i="1"/>
  <c r="GE92222" i="1"/>
  <c r="GE92203" i="1"/>
  <c r="GE92190" i="1"/>
  <c r="GE92160" i="1"/>
  <c r="GE92156" i="1"/>
  <c r="GE92143" i="1"/>
  <c r="GE92125" i="1"/>
  <c r="GE92112" i="1"/>
  <c r="GE92094" i="1"/>
  <c r="GE92090" i="1"/>
  <c r="GE92077" i="1"/>
  <c r="GE92059" i="1"/>
  <c r="GE92046" i="1"/>
  <c r="GE92028" i="1"/>
  <c r="GE92024" i="1"/>
  <c r="GE92011" i="1"/>
  <c r="GE91993" i="1"/>
  <c r="GE91980" i="1"/>
  <c r="GE91962" i="1"/>
  <c r="GE91958" i="1"/>
  <c r="GE91945" i="1"/>
  <c r="GE91927" i="1"/>
  <c r="GE91914" i="1"/>
  <c r="GE91896" i="1"/>
  <c r="GE91892" i="1"/>
  <c r="GE91879" i="1"/>
  <c r="GE91861" i="1"/>
  <c r="GE91848" i="1"/>
  <c r="GE91830" i="1"/>
  <c r="GE91826" i="1"/>
  <c r="GE91813" i="1"/>
  <c r="GE91795" i="1"/>
  <c r="GE91782" i="1"/>
  <c r="GE91764" i="1"/>
  <c r="GE91760" i="1"/>
  <c r="GE91747" i="1"/>
  <c r="GE91729" i="1"/>
  <c r="GE91716" i="1"/>
  <c r="GE91698" i="1"/>
  <c r="GE91694" i="1"/>
  <c r="GE91681" i="1"/>
  <c r="GE91663" i="1"/>
  <c r="GE91650" i="1"/>
  <c r="GE91632" i="1"/>
  <c r="GE91628" i="1"/>
  <c r="GE91615" i="1"/>
  <c r="GE91597" i="1"/>
  <c r="GE91584" i="1"/>
  <c r="GE91566" i="1"/>
  <c r="GE91562" i="1"/>
  <c r="GE91549" i="1"/>
  <c r="GE91531" i="1"/>
  <c r="GE91518" i="1"/>
  <c r="GE91500" i="1"/>
  <c r="GE91496" i="1"/>
  <c r="GE91483" i="1"/>
  <c r="GE91465" i="1"/>
  <c r="GE91452" i="1"/>
  <c r="GE91434" i="1"/>
  <c r="GE91430" i="1"/>
  <c r="GE91417" i="1"/>
  <c r="GE91399" i="1"/>
  <c r="GE91386" i="1"/>
  <c r="GE91367" i="1"/>
  <c r="GE91354" i="1"/>
  <c r="GE93160" i="1"/>
  <c r="GE93105" i="1"/>
  <c r="GE93092" i="1"/>
  <c r="GE93061" i="1"/>
  <c r="GE93042" i="1"/>
  <c r="GE92964" i="1"/>
  <c r="GE92947" i="1"/>
  <c r="GE92916" i="1"/>
  <c r="GE92894" i="1"/>
  <c r="GE92865" i="1"/>
  <c r="GE92848" i="1"/>
  <c r="GE92815" i="1"/>
  <c r="GE92795" i="1"/>
  <c r="GE92766" i="1"/>
  <c r="GE92749" i="1"/>
  <c r="GE92718" i="1"/>
  <c r="GE92696" i="1"/>
  <c r="GE92667" i="1"/>
  <c r="GE92630" i="1"/>
  <c r="GE92599" i="1"/>
  <c r="GE92568" i="1"/>
  <c r="GE92531" i="1"/>
  <c r="GE92518" i="1"/>
  <c r="GE92467" i="1"/>
  <c r="GE92419" i="1"/>
  <c r="GE92401" i="1"/>
  <c r="GE92386" i="1"/>
  <c r="GE92366" i="1"/>
  <c r="GE92333" i="1"/>
  <c r="GE92256" i="1"/>
  <c r="GE92236" i="1"/>
  <c r="GE92202" i="1"/>
  <c r="GE92189" i="1"/>
  <c r="GE92157" i="1"/>
  <c r="GE92144" i="1"/>
  <c r="GE92124" i="1"/>
  <c r="GE92111" i="1"/>
  <c r="GE92091" i="1"/>
  <c r="GE92078" i="1"/>
  <c r="GE92058" i="1"/>
  <c r="GE92045" i="1"/>
  <c r="GE92014" i="1"/>
  <c r="GE91981" i="1"/>
  <c r="GE91948" i="1"/>
  <c r="GE91913" i="1"/>
  <c r="GE91882" i="1"/>
  <c r="GE91862" i="1"/>
  <c r="GE91849" i="1"/>
  <c r="GE91814" i="1"/>
  <c r="GE91783" i="1"/>
  <c r="GE91748" i="1"/>
  <c r="GE91717" i="1"/>
  <c r="GE91662" i="1"/>
  <c r="GE91598" i="1"/>
  <c r="GE91563" i="1"/>
  <c r="GE91530" i="1"/>
  <c r="GE91497" i="1"/>
  <c r="GE91431" i="1"/>
  <c r="GE91400" i="1"/>
  <c r="GE98229" i="1"/>
  <c r="GE98212" i="1"/>
  <c r="GE98181" i="1"/>
  <c r="GE98159" i="1"/>
  <c r="GE98128" i="1"/>
  <c r="GE98097" i="1"/>
  <c r="GE98080" i="1"/>
  <c r="GE98050" i="1"/>
  <c r="GE98003" i="1"/>
  <c r="GE97972" i="1"/>
  <c r="GE97937" i="1"/>
  <c r="GE97906" i="1"/>
  <c r="GE97871" i="1"/>
  <c r="GE97840" i="1"/>
  <c r="GE97805" i="1"/>
  <c r="GE97774" i="1"/>
  <c r="GE97739" i="1"/>
  <c r="GE97708" i="1"/>
  <c r="GE97673" i="1"/>
  <c r="GE97642" i="1"/>
  <c r="GE97607" i="1"/>
  <c r="GE97576" i="1"/>
  <c r="GE97541" i="1"/>
  <c r="GE97510" i="1"/>
  <c r="GE97475" i="1"/>
  <c r="GE97444" i="1"/>
  <c r="GE97409" i="1"/>
  <c r="GE97378" i="1"/>
  <c r="GE97343" i="1"/>
  <c r="GE97312" i="1"/>
  <c r="GE97278" i="1"/>
  <c r="GE97260" i="1"/>
  <c r="GE97256" i="1"/>
  <c r="GE97243" i="1"/>
  <c r="GE97224" i="1"/>
  <c r="GE97211" i="1"/>
  <c r="GE97179" i="1"/>
  <c r="GE97166" i="1"/>
  <c r="GE97146" i="1"/>
  <c r="GE97133" i="1"/>
  <c r="GE97113" i="1"/>
  <c r="GE97100" i="1"/>
  <c r="GE97080" i="1"/>
  <c r="GE97067" i="1"/>
  <c r="GE97047" i="1"/>
  <c r="GE97034" i="1"/>
  <c r="GE97014" i="1"/>
  <c r="GE97001" i="1"/>
  <c r="GE96981" i="1"/>
  <c r="GE96968" i="1"/>
  <c r="GE96948" i="1"/>
  <c r="GE96935" i="1"/>
  <c r="GE96915" i="1"/>
  <c r="GE96902" i="1"/>
  <c r="GE96882" i="1"/>
  <c r="GE96869" i="1"/>
  <c r="GE96849" i="1"/>
  <c r="GE96836" i="1"/>
  <c r="GE96816" i="1"/>
  <c r="GE96803" i="1"/>
  <c r="GE96783" i="1"/>
  <c r="GE96770" i="1"/>
  <c r="GE96750" i="1"/>
  <c r="GE96737" i="1"/>
  <c r="GE96717" i="1"/>
  <c r="GE96704" i="1"/>
  <c r="GE96684" i="1"/>
  <c r="GE96671" i="1"/>
  <c r="GE96651" i="1"/>
  <c r="GE96638" i="1"/>
  <c r="GE96618" i="1"/>
  <c r="GE96605" i="1"/>
  <c r="GE96585" i="1"/>
  <c r="GE96572" i="1"/>
  <c r="GE96552" i="1"/>
  <c r="GE96539" i="1"/>
  <c r="GE96519" i="1"/>
  <c r="GE96506" i="1"/>
  <c r="GE96486" i="1"/>
  <c r="GE96473" i="1"/>
  <c r="GE96453" i="1"/>
  <c r="GE96440" i="1"/>
  <c r="GE96420" i="1"/>
  <c r="GE96407" i="1"/>
  <c r="GE96388" i="1"/>
  <c r="GE96375" i="1"/>
  <c r="GE96345" i="1"/>
  <c r="GE96341" i="1"/>
  <c r="GE96328" i="1"/>
  <c r="GE96310" i="1"/>
  <c r="GE96297" i="1"/>
  <c r="GE96279" i="1"/>
  <c r="GE96275" i="1"/>
  <c r="GE96262" i="1"/>
  <c r="GE96244" i="1"/>
  <c r="GE96231" i="1"/>
  <c r="GE96213" i="1"/>
  <c r="GE96209" i="1"/>
  <c r="GE96196" i="1"/>
  <c r="GE96178" i="1"/>
  <c r="GE96165" i="1"/>
  <c r="GE96147" i="1"/>
  <c r="GE96143" i="1"/>
  <c r="GE96130" i="1"/>
  <c r="GE96112" i="1"/>
  <c r="GE96099" i="1"/>
  <c r="GE96081" i="1"/>
  <c r="GE96077" i="1"/>
  <c r="GE96064" i="1"/>
  <c r="GE96046" i="1"/>
  <c r="GE96033" i="1"/>
  <c r="GE96015" i="1"/>
  <c r="GE96011" i="1"/>
  <c r="GE95998" i="1"/>
  <c r="GE95980" i="1"/>
  <c r="GE95967" i="1"/>
  <c r="GE95949" i="1"/>
  <c r="GE95945" i="1"/>
  <c r="GE95932" i="1"/>
  <c r="GE95914" i="1"/>
  <c r="GE95901" i="1"/>
  <c r="GE95883" i="1"/>
  <c r="GE95879" i="1"/>
  <c r="GE95866" i="1"/>
  <c r="GE95848" i="1"/>
  <c r="GE95835" i="1"/>
  <c r="GE95817" i="1"/>
  <c r="GE95813" i="1"/>
  <c r="GE95800" i="1"/>
  <c r="GE95782" i="1"/>
  <c r="GE95769" i="1"/>
  <c r="GE95751" i="1"/>
  <c r="GE95747" i="1"/>
  <c r="GE95734" i="1"/>
  <c r="GE95716" i="1"/>
  <c r="GE95703" i="1"/>
  <c r="GE95685" i="1"/>
  <c r="GE95681" i="1"/>
  <c r="GE95668" i="1"/>
  <c r="GE95650" i="1"/>
  <c r="GE95637" i="1"/>
  <c r="GE95619" i="1"/>
  <c r="GE95615" i="1"/>
  <c r="GE95602" i="1"/>
  <c r="GE95584" i="1"/>
  <c r="GE95571" i="1"/>
  <c r="GE95552" i="1"/>
  <c r="GE95539" i="1"/>
  <c r="GE95507" i="1"/>
  <c r="GE95494" i="1"/>
  <c r="GE95474" i="1"/>
  <c r="GE95461" i="1"/>
  <c r="GE95441" i="1"/>
  <c r="GE95428" i="1"/>
  <c r="GE95408" i="1"/>
  <c r="GE95395" i="1"/>
  <c r="GE95375" i="1"/>
  <c r="GE95362" i="1"/>
  <c r="GE95342" i="1"/>
  <c r="GE95329" i="1"/>
  <c r="GE95309" i="1"/>
  <c r="GE95296" i="1"/>
  <c r="GE95276" i="1"/>
  <c r="GE95263" i="1"/>
  <c r="GE95243" i="1"/>
  <c r="GE95230" i="1"/>
  <c r="GE95210" i="1"/>
  <c r="GE95197" i="1"/>
  <c r="GE95177" i="1"/>
  <c r="GE95164" i="1"/>
  <c r="GE95144" i="1"/>
  <c r="GE95131" i="1"/>
  <c r="GE95111" i="1"/>
  <c r="GE95098" i="1"/>
  <c r="GE95078" i="1"/>
  <c r="GE95065" i="1"/>
  <c r="GE95045" i="1"/>
  <c r="GE95032" i="1"/>
  <c r="GE95012" i="1"/>
  <c r="GE94999" i="1"/>
  <c r="GE94979" i="1"/>
  <c r="GE94966" i="1"/>
  <c r="GE94946" i="1"/>
  <c r="GE94933" i="1"/>
  <c r="GE94913" i="1"/>
  <c r="GE94900" i="1"/>
  <c r="GE94880" i="1"/>
  <c r="GE94867" i="1"/>
  <c r="GE94847" i="1"/>
  <c r="GE94834" i="1"/>
  <c r="GE94814" i="1"/>
  <c r="GE94801" i="1"/>
  <c r="GE94781" i="1"/>
  <c r="GE94768" i="1"/>
  <c r="GE94748" i="1"/>
  <c r="GE94735" i="1"/>
  <c r="GE94716" i="1"/>
  <c r="GE94712" i="1"/>
  <c r="GE94699" i="1"/>
  <c r="GE94669" i="1"/>
  <c r="GE94656" i="1"/>
  <c r="GE94638" i="1"/>
  <c r="GE94634" i="1"/>
  <c r="GE94621" i="1"/>
  <c r="GE94603" i="1"/>
  <c r="GE94590" i="1"/>
  <c r="GE94572" i="1"/>
  <c r="GE94568" i="1"/>
  <c r="GE94555" i="1"/>
  <c r="GE94537" i="1"/>
  <c r="GE94524" i="1"/>
  <c r="GE94506" i="1"/>
  <c r="GE94502" i="1"/>
  <c r="GE94489" i="1"/>
  <c r="GE94471" i="1"/>
  <c r="GE94458" i="1"/>
  <c r="GE94440" i="1"/>
  <c r="GE94436" i="1"/>
  <c r="GE94423" i="1"/>
  <c r="GE94405" i="1"/>
  <c r="GE94392" i="1"/>
  <c r="GE94374" i="1"/>
  <c r="GE94370" i="1"/>
  <c r="GE94357" i="1"/>
  <c r="GE94339" i="1"/>
  <c r="GE94326" i="1"/>
  <c r="GE94308" i="1"/>
  <c r="GE94304" i="1"/>
  <c r="GE94291" i="1"/>
  <c r="GE94273" i="1"/>
  <c r="GE94260" i="1"/>
  <c r="GE94242" i="1"/>
  <c r="GE94238" i="1"/>
  <c r="GE94225" i="1"/>
  <c r="GE94207" i="1"/>
  <c r="GE94194" i="1"/>
  <c r="GE94176" i="1"/>
  <c r="GE94172" i="1"/>
  <c r="GE94159" i="1"/>
  <c r="GE94141" i="1"/>
  <c r="GE94128" i="1"/>
  <c r="GE94110" i="1"/>
  <c r="GE94106" i="1"/>
  <c r="GE94093" i="1"/>
  <c r="GE94075" i="1"/>
  <c r="GE94062" i="1"/>
  <c r="GE94044" i="1"/>
  <c r="GE94040" i="1"/>
  <c r="GE94027" i="1"/>
  <c r="GE94009" i="1"/>
  <c r="GE93996" i="1"/>
  <c r="GE93978" i="1"/>
  <c r="GE93974" i="1"/>
  <c r="GE93961" i="1"/>
  <c r="GE93943" i="1"/>
  <c r="GE93930" i="1"/>
  <c r="GE93912" i="1"/>
  <c r="GE93908" i="1"/>
  <c r="GE93895" i="1"/>
  <c r="GE93876" i="1"/>
  <c r="GE93863" i="1"/>
  <c r="GE93831" i="1"/>
  <c r="GE93818" i="1"/>
  <c r="GE93798" i="1"/>
  <c r="GE93785" i="1"/>
  <c r="GE93765" i="1"/>
  <c r="GE93752" i="1"/>
  <c r="GE93732" i="1"/>
  <c r="GE93719" i="1"/>
  <c r="GE93699" i="1"/>
  <c r="GE93686" i="1"/>
  <c r="GE93666" i="1"/>
  <c r="GE93653" i="1"/>
  <c r="GE93633" i="1"/>
  <c r="GE93620" i="1"/>
  <c r="GE93600" i="1"/>
  <c r="GE93587" i="1"/>
  <c r="GE93567" i="1"/>
  <c r="GE93554" i="1"/>
  <c r="GE93534" i="1"/>
  <c r="GE93521" i="1"/>
  <c r="GE93501" i="1"/>
  <c r="GE93488" i="1"/>
  <c r="GE93468" i="1"/>
  <c r="GE93455" i="1"/>
  <c r="GE93435" i="1"/>
  <c r="GE93422" i="1"/>
  <c r="GE93402" i="1"/>
  <c r="GE93389" i="1"/>
  <c r="GE93369" i="1"/>
  <c r="GE93356" i="1"/>
  <c r="GE93336" i="1"/>
  <c r="GE93323" i="1"/>
  <c r="GE93303" i="1"/>
  <c r="GE93290" i="1"/>
  <c r="GE93270" i="1"/>
  <c r="GE93257" i="1"/>
  <c r="GE93237" i="1"/>
  <c r="GE93224" i="1"/>
  <c r="GE93204" i="1"/>
  <c r="GE93191" i="1"/>
  <c r="GE93171" i="1"/>
  <c r="GE93140" i="1"/>
  <c r="GE93125" i="1"/>
  <c r="GE93074" i="1"/>
  <c r="GE93038" i="1"/>
  <c r="GE93025" i="1"/>
  <c r="GE92993" i="1"/>
  <c r="GE92980" i="1"/>
  <c r="GE92949" i="1"/>
  <c r="GE92927" i="1"/>
  <c r="GE92896" i="1"/>
  <c r="GE92863" i="1"/>
  <c r="GE92832" i="1"/>
  <c r="GE92817" i="1"/>
  <c r="GE92782" i="1"/>
  <c r="GE92751" i="1"/>
  <c r="GE92729" i="1"/>
  <c r="GE92700" i="1"/>
  <c r="GE92665" i="1"/>
  <c r="GE92652" i="1"/>
  <c r="GE92632" i="1"/>
  <c r="GE92601" i="1"/>
  <c r="GE92584" i="1"/>
  <c r="GE92564" i="1"/>
  <c r="GE92535" i="1"/>
  <c r="GE92502" i="1"/>
  <c r="GE92487" i="1"/>
  <c r="GE92469" i="1"/>
  <c r="GE92454" i="1"/>
  <c r="GE92436" i="1"/>
  <c r="GE92421" i="1"/>
  <c r="GE92368" i="1"/>
  <c r="GE92353" i="1"/>
  <c r="GE92322" i="1"/>
  <c r="GE92304" i="1"/>
  <c r="GE92300" i="1"/>
  <c r="GE92287" i="1"/>
  <c r="GE92269" i="1"/>
  <c r="GE92234" i="1"/>
  <c r="GE92221" i="1"/>
  <c r="GE92012" i="1"/>
  <c r="GE91979" i="1"/>
  <c r="GE91946" i="1"/>
  <c r="GE91915" i="1"/>
  <c r="GE91847" i="1"/>
  <c r="GE91816" i="1"/>
  <c r="GE91781" i="1"/>
  <c r="GE91750" i="1"/>
  <c r="GE91715" i="1"/>
  <c r="GE91695" i="1"/>
  <c r="GE91664" i="1"/>
  <c r="GE91631" i="1"/>
  <c r="GE91618" i="1"/>
  <c r="GE91596" i="1"/>
  <c r="GE91565" i="1"/>
  <c r="GE91532" i="1"/>
  <c r="GE91499" i="1"/>
  <c r="GE91466" i="1"/>
  <c r="GE91453" i="1"/>
  <c r="GE91433" i="1"/>
  <c r="GE91398" i="1"/>
  <c r="GE91385" i="1"/>
  <c r="GE91364" i="1"/>
  <c r="GE91351" i="1"/>
  <c r="GE91323" i="1"/>
  <c r="GE91319" i="1"/>
  <c r="GE91306" i="1"/>
  <c r="GE91287" i="1"/>
  <c r="GE91274" i="1"/>
  <c r="GE91255" i="1"/>
  <c r="GE91242" i="1"/>
  <c r="GE91223" i="1"/>
  <c r="GE91322" i="1"/>
  <c r="GE91309" i="1"/>
  <c r="GE91290" i="1"/>
  <c r="GE91286" i="1"/>
  <c r="GE91273" i="1"/>
  <c r="GE91254" i="1"/>
  <c r="GE91241" i="1"/>
  <c r="GE91222" i="1"/>
  <c r="GE91209" i="1"/>
  <c r="GE91210" i="1"/>
  <c r="GE91189" i="1"/>
  <c r="GE91176" i="1"/>
  <c r="GE91157" i="1"/>
  <c r="GE91144" i="1"/>
  <c r="GE91125" i="1"/>
  <c r="GE91121" i="1"/>
  <c r="GE91108" i="1"/>
  <c r="GE91089" i="1"/>
  <c r="GE91076" i="1"/>
  <c r="GE91190" i="1"/>
  <c r="GE91177" i="1"/>
  <c r="GE91158" i="1"/>
  <c r="GE91154" i="1"/>
  <c r="GE91141" i="1"/>
  <c r="GE91122" i="1"/>
  <c r="GE91109" i="1"/>
  <c r="GE91090" i="1"/>
  <c r="GE91077" i="1"/>
  <c r="GE91058" i="1"/>
  <c r="GE91059" i="1"/>
  <c r="GE91044" i="1"/>
  <c r="GE91025" i="1"/>
  <c r="GE91012" i="1"/>
  <c r="GE90993" i="1"/>
  <c r="GE90989" i="1"/>
  <c r="GE90976" i="1"/>
  <c r="GE90957" i="1"/>
  <c r="GE90944" i="1"/>
  <c r="GE90925" i="1"/>
  <c r="GE90912" i="1"/>
  <c r="GE90893" i="1"/>
  <c r="GE90880" i="1"/>
  <c r="GE90861" i="1"/>
  <c r="GE90857" i="1"/>
  <c r="GE91045" i="1"/>
  <c r="GE91026" i="1"/>
  <c r="GE91022" i="1"/>
  <c r="GE91009" i="1"/>
  <c r="GE90990" i="1"/>
  <c r="GE90977" i="1"/>
  <c r="GE90958" i="1"/>
  <c r="GE90945" i="1"/>
  <c r="GE90926" i="1"/>
  <c r="GE90913" i="1"/>
  <c r="GE90894" i="1"/>
  <c r="GE90890" i="1"/>
  <c r="GE90877" i="1"/>
  <c r="GE90858" i="1"/>
  <c r="GE90845" i="1"/>
  <c r="GE90826" i="1"/>
  <c r="GE90813" i="1"/>
  <c r="GE90794" i="1"/>
  <c r="GE90846" i="1"/>
  <c r="GE90814" i="1"/>
  <c r="GE90780" i="1"/>
  <c r="GE90761" i="1"/>
  <c r="GE90748" i="1"/>
  <c r="GE90729" i="1"/>
  <c r="GE90725" i="1"/>
  <c r="GE90712" i="1"/>
  <c r="GE90693" i="1"/>
  <c r="GE90680" i="1"/>
  <c r="GE90661" i="1"/>
  <c r="GE90648" i="1"/>
  <c r="GE90629" i="1"/>
  <c r="GE90616" i="1"/>
  <c r="GE90597" i="1"/>
  <c r="GE90593" i="1"/>
  <c r="GE90580" i="1"/>
  <c r="GE90561" i="1"/>
  <c r="GE90548" i="1"/>
  <c r="GE90827" i="1"/>
  <c r="GE90795" i="1"/>
  <c r="GE90781" i="1"/>
  <c r="GE90762" i="1"/>
  <c r="GE90758" i="1"/>
  <c r="GE90745" i="1"/>
  <c r="GE90726" i="1"/>
  <c r="GE90713" i="1"/>
  <c r="GE90694" i="1"/>
  <c r="GE90681" i="1"/>
  <c r="GE90662" i="1"/>
  <c r="GE90649" i="1"/>
  <c r="GE90630" i="1"/>
  <c r="GE90626" i="1"/>
  <c r="GE90613" i="1"/>
  <c r="GE90594" i="1"/>
  <c r="GE90581" i="1"/>
  <c r="GE90562" i="1"/>
  <c r="GE90549" i="1"/>
  <c r="GE90531" i="1"/>
  <c r="GE90527" i="1"/>
  <c r="GE90484" i="1"/>
  <c r="GE90471" i="1"/>
  <c r="GE90452" i="1"/>
  <c r="GE90439" i="1"/>
  <c r="GE90420" i="1"/>
  <c r="GE90416" i="1"/>
  <c r="GE90403" i="1"/>
  <c r="GE90384" i="1"/>
  <c r="GE90371" i="1"/>
  <c r="GE90352" i="1"/>
  <c r="GE90339" i="1"/>
  <c r="GE90320" i="1"/>
  <c r="GE90307" i="1"/>
  <c r="GE90288" i="1"/>
  <c r="GE90284" i="1"/>
  <c r="GE90271" i="1"/>
  <c r="GE90252" i="1"/>
  <c r="GE90239" i="1"/>
  <c r="GE90220" i="1"/>
  <c r="GE90207" i="1"/>
  <c r="GE90188" i="1"/>
  <c r="GE90175" i="1"/>
  <c r="GE90156" i="1"/>
  <c r="GE90152" i="1"/>
  <c r="GE90139" i="1"/>
  <c r="GE90120" i="1"/>
  <c r="GE90107" i="1"/>
  <c r="GE90088" i="1"/>
  <c r="GE90075" i="1"/>
  <c r="GE90530" i="1"/>
  <c r="GE90517" i="1"/>
  <c r="GE90485" i="1"/>
  <c r="GE90472" i="1"/>
  <c r="GE90453" i="1"/>
  <c r="GE90449" i="1"/>
  <c r="GE90436" i="1"/>
  <c r="GE90417" i="1"/>
  <c r="GE90404" i="1"/>
  <c r="GE90385" i="1"/>
  <c r="GE90372" i="1"/>
  <c r="GE90353" i="1"/>
  <c r="GE90340" i="1"/>
  <c r="GE90321" i="1"/>
  <c r="GE90317" i="1"/>
  <c r="GE90304" i="1"/>
  <c r="GE90285" i="1"/>
  <c r="GE90272" i="1"/>
  <c r="GE90253" i="1"/>
  <c r="GE90240" i="1"/>
  <c r="GE90221" i="1"/>
  <c r="GE90208" i="1"/>
  <c r="GE90189" i="1"/>
  <c r="GE90185" i="1"/>
  <c r="GE90172" i="1"/>
  <c r="GE90153" i="1"/>
  <c r="GE90140" i="1"/>
  <c r="GE90121" i="1"/>
  <c r="GE90108" i="1"/>
  <c r="GE90089" i="1"/>
  <c r="GE90076" i="1"/>
  <c r="GE90057" i="1"/>
  <c r="GE90053" i="1"/>
  <c r="GE90040" i="1"/>
  <c r="GE90021" i="1"/>
  <c r="GE90008" i="1"/>
  <c r="GE89989" i="1"/>
  <c r="GE89976" i="1"/>
  <c r="GE90041" i="1"/>
  <c r="GE90020" i="1"/>
  <c r="GE89988" i="1"/>
  <c r="GE89974" i="1"/>
  <c r="GE89955" i="1"/>
  <c r="GE89942" i="1"/>
  <c r="GE89923" i="1"/>
  <c r="GE89910" i="1"/>
  <c r="GE89891" i="1"/>
  <c r="GE89878" i="1"/>
  <c r="GE89859" i="1"/>
  <c r="GE89855" i="1"/>
  <c r="GE89842" i="1"/>
  <c r="GE89823" i="1"/>
  <c r="GE89810" i="1"/>
  <c r="GE89791" i="1"/>
  <c r="GE89778" i="1"/>
  <c r="GE89759" i="1"/>
  <c r="GE89746" i="1"/>
  <c r="GE89727" i="1"/>
  <c r="GE89723" i="1"/>
  <c r="GE89710" i="1"/>
  <c r="GE89691" i="1"/>
  <c r="GE89678" i="1"/>
  <c r="GE90054" i="1"/>
  <c r="GE90022" i="1"/>
  <c r="GE89990" i="1"/>
  <c r="GE89958" i="1"/>
  <c r="GE89954" i="1"/>
  <c r="GE89941" i="1"/>
  <c r="GE89922" i="1"/>
  <c r="GE89909" i="1"/>
  <c r="GE89890" i="1"/>
  <c r="GE89877" i="1"/>
  <c r="GE89858" i="1"/>
  <c r="GE89845" i="1"/>
  <c r="GE89826" i="1"/>
  <c r="GE89822" i="1"/>
  <c r="GE89809" i="1"/>
  <c r="GE89790" i="1"/>
  <c r="GE89777" i="1"/>
  <c r="GE89758" i="1"/>
  <c r="GE89745" i="1"/>
  <c r="GE89726" i="1"/>
  <c r="GE89713" i="1"/>
  <c r="GE89694" i="1"/>
  <c r="GE89690" i="1"/>
  <c r="GE89677" i="1"/>
  <c r="GE91321" i="1"/>
  <c r="GE91308" i="1"/>
  <c r="GE91289" i="1"/>
  <c r="GE91276" i="1"/>
  <c r="GE91257" i="1"/>
  <c r="GE91253" i="1"/>
  <c r="GE91240" i="1"/>
  <c r="GE91221" i="1"/>
  <c r="GE91320" i="1"/>
  <c r="GE91307" i="1"/>
  <c r="GE91288" i="1"/>
  <c r="GE91275" i="1"/>
  <c r="GE91256" i="1"/>
  <c r="GE91243" i="1"/>
  <c r="GE91224" i="1"/>
  <c r="GE91220" i="1"/>
  <c r="GE91207" i="1"/>
  <c r="GE91191" i="1"/>
  <c r="GE91187" i="1"/>
  <c r="GE91174" i="1"/>
  <c r="GE91155" i="1"/>
  <c r="GE91142" i="1"/>
  <c r="GE91123" i="1"/>
  <c r="GE91110" i="1"/>
  <c r="GE91091" i="1"/>
  <c r="GE91078" i="1"/>
  <c r="GE91208" i="1"/>
  <c r="GE91188" i="1"/>
  <c r="GE91175" i="1"/>
  <c r="GE91156" i="1"/>
  <c r="GE91143" i="1"/>
  <c r="GE91124" i="1"/>
  <c r="GE91111" i="1"/>
  <c r="GE91092" i="1"/>
  <c r="GE91088" i="1"/>
  <c r="GE91075" i="1"/>
  <c r="GE91056" i="1"/>
  <c r="GE91055" i="1"/>
  <c r="GE91042" i="1"/>
  <c r="GE91023" i="1"/>
  <c r="GE91010" i="1"/>
  <c r="GE90991" i="1"/>
  <c r="GE90978" i="1"/>
  <c r="GE90959" i="1"/>
  <c r="GE90946" i="1"/>
  <c r="GE90927" i="1"/>
  <c r="GE90923" i="1"/>
  <c r="GE90910" i="1"/>
  <c r="GE90891" i="1"/>
  <c r="GE90878" i="1"/>
  <c r="GE90859" i="1"/>
  <c r="GE91057" i="1"/>
  <c r="GE91043" i="1"/>
  <c r="GE91024" i="1"/>
  <c r="GE91011" i="1"/>
  <c r="GE90992" i="1"/>
  <c r="GE90979" i="1"/>
  <c r="GE90960" i="1"/>
  <c r="GE90956" i="1"/>
  <c r="GE90943" i="1"/>
  <c r="GE90924" i="1"/>
  <c r="GE90911" i="1"/>
  <c r="GE90892" i="1"/>
  <c r="GE90879" i="1"/>
  <c r="GE90860" i="1"/>
  <c r="GE90847" i="1"/>
  <c r="GE90828" i="1"/>
  <c r="GE90824" i="1"/>
  <c r="GE90811" i="1"/>
  <c r="GE90792" i="1"/>
  <c r="GE90825" i="1"/>
  <c r="GE90793" i="1"/>
  <c r="GE90778" i="1"/>
  <c r="GE90759" i="1"/>
  <c r="GE90746" i="1"/>
  <c r="GE90727" i="1"/>
  <c r="GE90714" i="1"/>
  <c r="GE90695" i="1"/>
  <c r="GE90682" i="1"/>
  <c r="GE90663" i="1"/>
  <c r="GE90659" i="1"/>
  <c r="GE90646" i="1"/>
  <c r="GE90627" i="1"/>
  <c r="GE90614" i="1"/>
  <c r="GE90595" i="1"/>
  <c r="GE90582" i="1"/>
  <c r="GE90563" i="1"/>
  <c r="GE90550" i="1"/>
  <c r="GE90844" i="1"/>
  <c r="GE90812" i="1"/>
  <c r="GE90791" i="1"/>
  <c r="GE90779" i="1"/>
  <c r="GE90760" i="1"/>
  <c r="GE90747" i="1"/>
  <c r="GE90728" i="1"/>
  <c r="GE90715" i="1"/>
  <c r="GE90696" i="1"/>
  <c r="GE90692" i="1"/>
  <c r="GE90679" i="1"/>
  <c r="GE90660" i="1"/>
  <c r="GE90647" i="1"/>
  <c r="GE90628" i="1"/>
  <c r="GE90615" i="1"/>
  <c r="GE90596" i="1"/>
  <c r="GE90583" i="1"/>
  <c r="GE90564" i="1"/>
  <c r="GE90560" i="1"/>
  <c r="GE90547" i="1"/>
  <c r="GE90529" i="1"/>
  <c r="GE90516" i="1"/>
  <c r="GE90486" i="1"/>
  <c r="GE90482" i="1"/>
  <c r="GE90469" i="1"/>
  <c r="GE90450" i="1"/>
  <c r="GE90437" i="1"/>
  <c r="GE90418" i="1"/>
  <c r="GE90405" i="1"/>
  <c r="GE90386" i="1"/>
  <c r="GE90373" i="1"/>
  <c r="GE90354" i="1"/>
  <c r="GE90350" i="1"/>
  <c r="GE90337" i="1"/>
  <c r="GE90318" i="1"/>
  <c r="GE90305" i="1"/>
  <c r="GE90286" i="1"/>
  <c r="GE90273" i="1"/>
  <c r="GE90254" i="1"/>
  <c r="GE90241" i="1"/>
  <c r="GE90222" i="1"/>
  <c r="GE90218" i="1"/>
  <c r="GE90205" i="1"/>
  <c r="GE90186" i="1"/>
  <c r="GE90173" i="1"/>
  <c r="GE90154" i="1"/>
  <c r="GE90141" i="1"/>
  <c r="GE90122" i="1"/>
  <c r="GE90109" i="1"/>
  <c r="GE90090" i="1"/>
  <c r="GE90086" i="1"/>
  <c r="GE90073" i="1"/>
  <c r="GE90528" i="1"/>
  <c r="GE90515" i="1"/>
  <c r="GE90483" i="1"/>
  <c r="GE90470" i="1"/>
  <c r="GE90451" i="1"/>
  <c r="GE90438" i="1"/>
  <c r="GE90419" i="1"/>
  <c r="GE90406" i="1"/>
  <c r="GE90387" i="1"/>
  <c r="GE90383" i="1"/>
  <c r="GE90370" i="1"/>
  <c r="GE90351" i="1"/>
  <c r="GE90338" i="1"/>
  <c r="GE90319" i="1"/>
  <c r="GE90306" i="1"/>
  <c r="GE90287" i="1"/>
  <c r="GE90274" i="1"/>
  <c r="GE90255" i="1"/>
  <c r="GE90251" i="1"/>
  <c r="GE90238" i="1"/>
  <c r="GE90219" i="1"/>
  <c r="GE90206" i="1"/>
  <c r="GE90187" i="1"/>
  <c r="GE90174" i="1"/>
  <c r="GE90155" i="1"/>
  <c r="GE90142" i="1"/>
  <c r="GE90123" i="1"/>
  <c r="GE90119" i="1"/>
  <c r="GE90106" i="1"/>
  <c r="GE90087" i="1"/>
  <c r="GE90074" i="1"/>
  <c r="GE90055" i="1"/>
  <c r="GE90042" i="1"/>
  <c r="GE90023" i="1"/>
  <c r="GE90010" i="1"/>
  <c r="GE89991" i="1"/>
  <c r="GE89987" i="1"/>
  <c r="GE90056" i="1"/>
  <c r="GE90024" i="1"/>
  <c r="GE90009" i="1"/>
  <c r="GE89977" i="1"/>
  <c r="GE89957" i="1"/>
  <c r="GE89944" i="1"/>
  <c r="GE89925" i="1"/>
  <c r="GE89921" i="1"/>
  <c r="GE89908" i="1"/>
  <c r="GE89889" i="1"/>
  <c r="GE89876" i="1"/>
  <c r="GE89857" i="1"/>
  <c r="GE89844" i="1"/>
  <c r="GE89825" i="1"/>
  <c r="GE89812" i="1"/>
  <c r="GE89793" i="1"/>
  <c r="GE89789" i="1"/>
  <c r="GE89776" i="1"/>
  <c r="GE89757" i="1"/>
  <c r="GE89744" i="1"/>
  <c r="GE89725" i="1"/>
  <c r="GE89712" i="1"/>
  <c r="GE89693" i="1"/>
  <c r="GE89680" i="1"/>
  <c r="GE88873" i="1"/>
  <c r="GE90043" i="1"/>
  <c r="GE90007" i="1"/>
  <c r="GE89975" i="1"/>
  <c r="GE89956" i="1"/>
  <c r="GE89943" i="1"/>
  <c r="GE89924" i="1"/>
  <c r="GE89911" i="1"/>
  <c r="GE89892" i="1"/>
  <c r="GE89888" i="1"/>
  <c r="GE89875" i="1"/>
  <c r="GE89856" i="1"/>
  <c r="GE89843" i="1"/>
  <c r="GE89824" i="1"/>
  <c r="GE89811" i="1"/>
  <c r="GE89792" i="1"/>
  <c r="GE89779" i="1"/>
  <c r="GE89760" i="1"/>
  <c r="GE89756" i="1"/>
  <c r="GE89743" i="1"/>
  <c r="GE89724" i="1"/>
  <c r="GE89711" i="1"/>
  <c r="GE89692" i="1"/>
  <c r="GE89679" i="1"/>
  <c r="GE88827" i="1"/>
  <c r="GE88821" i="1"/>
  <c r="GE88817" i="1"/>
  <c r="GE88820" i="1"/>
  <c r="GE88816" i="1"/>
  <c r="GE88819" i="1"/>
  <c r="GE88822" i="1"/>
  <c r="GE88818" i="1"/>
  <c r="GE88909" i="1"/>
  <c r="GE88826" i="1"/>
  <c r="GE88843" i="1"/>
  <c r="GE89647" i="1"/>
  <c r="GE89615" i="1"/>
  <c r="GE89600" i="1"/>
  <c r="GE89579" i="1"/>
  <c r="GE89547" i="1"/>
  <c r="GE89515" i="1"/>
  <c r="GE89483" i="1"/>
  <c r="GE89468" i="1"/>
  <c r="GE89447" i="1"/>
  <c r="GE89415" i="1"/>
  <c r="GE89383" i="1"/>
  <c r="GE89351" i="1"/>
  <c r="GE89336" i="1"/>
  <c r="GE89315" i="1"/>
  <c r="GE89283" i="1"/>
  <c r="GE89251" i="1"/>
  <c r="GE89219" i="1"/>
  <c r="GE89204" i="1"/>
  <c r="GE89183" i="1"/>
  <c r="GE89151" i="1"/>
  <c r="GE89119" i="1"/>
  <c r="GE89087" i="1"/>
  <c r="GE89072" i="1"/>
  <c r="GE89051" i="1"/>
  <c r="GE89019" i="1"/>
  <c r="GE88987" i="1"/>
  <c r="GE88955" i="1"/>
  <c r="GE88940" i="1"/>
  <c r="GE104730" i="1"/>
  <c r="GE103056" i="1"/>
  <c r="GE101382" i="1"/>
  <c r="GE99708" i="1"/>
  <c r="GE98034" i="1"/>
  <c r="GE96360" i="1"/>
  <c r="GE94686" i="1"/>
  <c r="GE93012" i="1"/>
  <c r="GE91338" i="1"/>
  <c r="GE89633" i="1"/>
  <c r="GE89580" i="1"/>
  <c r="GE89516" i="1"/>
  <c r="GE89480" i="1"/>
  <c r="GE89416" i="1"/>
  <c r="GE89369" i="1"/>
  <c r="GE89316" i="1"/>
  <c r="GE89252" i="1"/>
  <c r="GE89216" i="1"/>
  <c r="GE89152" i="1"/>
  <c r="GE89105" i="1"/>
  <c r="GE89052" i="1"/>
  <c r="GE88988" i="1"/>
  <c r="GE88952" i="1"/>
  <c r="GE105566" i="1"/>
  <c r="GE89646" i="1"/>
  <c r="GE89582" i="1"/>
  <c r="GE89546" i="1"/>
  <c r="GE89482" i="1"/>
  <c r="GE89435" i="1"/>
  <c r="GE89382" i="1"/>
  <c r="GE89318" i="1"/>
  <c r="GE89282" i="1"/>
  <c r="GE89218" i="1"/>
  <c r="GE89171" i="1"/>
  <c r="GE89118" i="1"/>
  <c r="GE89054" i="1"/>
  <c r="GE89018" i="1"/>
  <c r="GE88954" i="1"/>
  <c r="GE104729" i="1"/>
  <c r="GE101381" i="1"/>
  <c r="GE98033" i="1"/>
  <c r="GE94685" i="1"/>
  <c r="GE89645" i="1"/>
  <c r="GE89613" i="1"/>
  <c r="GE89581" i="1"/>
  <c r="GE89549" i="1"/>
  <c r="GE89534" i="1"/>
  <c r="GE89513" i="1"/>
  <c r="GE89481" i="1"/>
  <c r="GE89449" i="1"/>
  <c r="GE89417" i="1"/>
  <c r="GE89402" i="1"/>
  <c r="GE89381" i="1"/>
  <c r="GE89349" i="1"/>
  <c r="GE89317" i="1"/>
  <c r="GE89285" i="1"/>
  <c r="GE89270" i="1"/>
  <c r="GE89249" i="1"/>
  <c r="GE89217" i="1"/>
  <c r="GE89185" i="1"/>
  <c r="GE89153" i="1"/>
  <c r="GE89138" i="1"/>
  <c r="GE89117" i="1"/>
  <c r="GE89085" i="1"/>
  <c r="GE89053" i="1"/>
  <c r="GE89021" i="1"/>
  <c r="GE89006" i="1"/>
  <c r="GE88985" i="1"/>
  <c r="GE88953" i="1"/>
  <c r="GE105567" i="1"/>
  <c r="GE103893" i="1"/>
  <c r="GE102219" i="1"/>
  <c r="GE100545" i="1"/>
  <c r="GE98871" i="1"/>
  <c r="GE97197" i="1"/>
  <c r="GE95523" i="1"/>
  <c r="GE93849" i="1"/>
  <c r="GE92175" i="1"/>
  <c r="GE89648" i="1"/>
  <c r="GE89612" i="1"/>
  <c r="GE89548" i="1"/>
  <c r="GE89501" i="1"/>
  <c r="GE89448" i="1"/>
  <c r="GE89384" i="1"/>
  <c r="GE89348" i="1"/>
  <c r="GE89284" i="1"/>
  <c r="GE89237" i="1"/>
  <c r="GE89184" i="1"/>
  <c r="GE89120" i="1"/>
  <c r="GE89084" i="1"/>
  <c r="GE89020" i="1"/>
  <c r="GE88973" i="1"/>
  <c r="GE103892" i="1"/>
  <c r="GE89614" i="1"/>
  <c r="GE89567" i="1"/>
  <c r="GE89514" i="1"/>
  <c r="GE89450" i="1"/>
  <c r="GE89414" i="1"/>
  <c r="GE89350" i="1"/>
  <c r="GE89303" i="1"/>
  <c r="GE89250" i="1"/>
  <c r="GE89186" i="1"/>
  <c r="GE89150" i="1"/>
  <c r="GE89086" i="1"/>
  <c r="GE89039" i="1"/>
  <c r="GE88986" i="1"/>
  <c r="GE88907" i="1"/>
  <c r="GE103055" i="1"/>
  <c r="GE99707" i="1"/>
  <c r="GE96359" i="1"/>
  <c r="GE93011" i="1"/>
  <c r="GE91337" i="1"/>
  <c r="GE89663" i="1"/>
  <c r="GE89632" i="1"/>
  <c r="GE89599" i="1"/>
  <c r="GE89566" i="1"/>
  <c r="GE89533" i="1"/>
  <c r="GE89500" i="1"/>
  <c r="GE89467" i="1"/>
  <c r="GE89434" i="1"/>
  <c r="GE89401" i="1"/>
  <c r="GE89368" i="1"/>
  <c r="GE89335" i="1"/>
  <c r="GE89302" i="1"/>
  <c r="GE89269" i="1"/>
  <c r="GE89236" i="1"/>
  <c r="GE89203" i="1"/>
  <c r="GE89170" i="1"/>
  <c r="GE89137" i="1"/>
  <c r="GE89104" i="1"/>
  <c r="GE89071" i="1"/>
  <c r="GE89038" i="1"/>
  <c r="GE89005" i="1"/>
  <c r="GE88972" i="1"/>
  <c r="GE88939" i="1"/>
  <c r="GE88906" i="1"/>
  <c r="GE88919" i="1"/>
  <c r="GE102218" i="1"/>
  <c r="GE95522" i="1"/>
  <c r="GE90501" i="1"/>
  <c r="GE89649" i="1"/>
  <c r="GE89583" i="1"/>
  <c r="GE89517" i="1"/>
  <c r="GE89451" i="1"/>
  <c r="GE89385" i="1"/>
  <c r="GE89319" i="1"/>
  <c r="GE89253" i="1"/>
  <c r="GE89187" i="1"/>
  <c r="GE89121" i="1"/>
  <c r="GE89055" i="1"/>
  <c r="GE88989" i="1"/>
  <c r="GE88923" i="1"/>
  <c r="GE100544" i="1"/>
  <c r="GE93848" i="1"/>
  <c r="GE89664" i="1"/>
  <c r="GE89601" i="1"/>
  <c r="GE89535" i="1"/>
  <c r="GE89469" i="1"/>
  <c r="GE89403" i="1"/>
  <c r="GE89337" i="1"/>
  <c r="GE89271" i="1"/>
  <c r="GE89205" i="1"/>
  <c r="GE89139" i="1"/>
  <c r="GE89073" i="1"/>
  <c r="GE89007" i="1"/>
  <c r="GE88941" i="1"/>
  <c r="GE88921" i="1"/>
  <c r="GE90500" i="1"/>
  <c r="GE89635" i="1"/>
  <c r="GE89602" i="1"/>
  <c r="GE89569" i="1"/>
  <c r="GE89536" i="1"/>
  <c r="GE89503" i="1"/>
  <c r="GE89470" i="1"/>
  <c r="GE89437" i="1"/>
  <c r="GE89404" i="1"/>
  <c r="GE89371" i="1"/>
  <c r="GE89338" i="1"/>
  <c r="GE89305" i="1"/>
  <c r="GE89272" i="1"/>
  <c r="GE89239" i="1"/>
  <c r="GE89206" i="1"/>
  <c r="GE89173" i="1"/>
  <c r="GE89140" i="1"/>
  <c r="GE89107" i="1"/>
  <c r="GE89074" i="1"/>
  <c r="GE89041" i="1"/>
  <c r="GE89008" i="1"/>
  <c r="GE88975" i="1"/>
  <c r="GE88942" i="1"/>
  <c r="GE88922" i="1"/>
  <c r="GE98870" i="1"/>
  <c r="GE92174" i="1"/>
  <c r="GE89616" i="1"/>
  <c r="GE89550" i="1"/>
  <c r="GE89484" i="1"/>
  <c r="GE89418" i="1"/>
  <c r="GE89352" i="1"/>
  <c r="GE89286" i="1"/>
  <c r="GE89220" i="1"/>
  <c r="GE89154" i="1"/>
  <c r="GE89088" i="1"/>
  <c r="GE89022" i="1"/>
  <c r="GE88956" i="1"/>
  <c r="GE88920" i="1"/>
  <c r="GE97196" i="1"/>
  <c r="GE89634" i="1"/>
  <c r="GE89568" i="1"/>
  <c r="GE89502" i="1"/>
  <c r="GE89436" i="1"/>
  <c r="GE89370" i="1"/>
  <c r="GE89304" i="1"/>
  <c r="GE89238" i="1"/>
  <c r="GE89172" i="1"/>
  <c r="GE89106" i="1"/>
  <c r="GE89040" i="1"/>
  <c r="GE88974" i="1"/>
  <c r="GE88908" i="1"/>
  <c r="GE88889" i="1"/>
  <c r="GE88887" i="1"/>
  <c r="GE88875" i="1"/>
  <c r="GE88890" i="1"/>
  <c r="GE88888" i="1"/>
  <c r="GE88886" i="1"/>
  <c r="GE88876" i="1"/>
  <c r="GE88874" i="1"/>
  <c r="GE88857" i="1"/>
  <c r="GE88856" i="1"/>
  <c r="GE88854" i="1"/>
  <c r="GE88841" i="1"/>
  <c r="GE88855" i="1"/>
  <c r="GE88853" i="1"/>
  <c r="GE88842" i="1"/>
  <c r="GE88840" i="1"/>
  <c r="AJ88812" i="1"/>
  <c r="AJ781" i="1"/>
  <c r="AJ70629" i="1"/>
  <c r="AL88812" i="1"/>
  <c r="AL70629" i="1"/>
  <c r="AL781" i="1"/>
  <c r="AO88812" i="1"/>
  <c r="AO781" i="1"/>
  <c r="AO70629" i="1"/>
  <c r="AR88812" i="1"/>
  <c r="AR70629" i="1"/>
  <c r="AR781" i="1"/>
  <c r="BG88812" i="1"/>
  <c r="BG70629" i="1"/>
  <c r="BG781" i="1"/>
  <c r="BJ88812" i="1"/>
  <c r="BJ70629" i="1"/>
  <c r="BJ781" i="1"/>
  <c r="BM88812" i="1"/>
  <c r="BM70629" i="1"/>
  <c r="BM781" i="1"/>
  <c r="CC88812" i="1"/>
  <c r="CC781" i="1"/>
  <c r="CC70629" i="1"/>
  <c r="CF88812" i="1"/>
  <c r="CF781" i="1"/>
  <c r="CF70629" i="1"/>
  <c r="CI88812" i="1"/>
  <c r="CI781" i="1"/>
  <c r="CI70629" i="1"/>
  <c r="DI88812" i="1"/>
  <c r="DI781" i="1"/>
  <c r="DI70629" i="1"/>
  <c r="DK88812" i="1"/>
  <c r="DK781" i="1"/>
  <c r="DK70629" i="1"/>
  <c r="DN88812" i="1"/>
  <c r="DN781" i="1"/>
  <c r="DN70629" i="1"/>
  <c r="DQ88812" i="1"/>
  <c r="DQ781" i="1"/>
  <c r="DQ70629" i="1"/>
  <c r="EF88812" i="1"/>
  <c r="EF70629" i="1"/>
  <c r="EF781" i="1"/>
  <c r="EI88812" i="1"/>
  <c r="EI70629" i="1"/>
  <c r="EI781" i="1"/>
  <c r="EL88812" i="1"/>
  <c r="EL70629" i="1"/>
  <c r="EL781" i="1"/>
  <c r="FB88812" i="1"/>
  <c r="FB70629" i="1"/>
  <c r="FB781" i="1"/>
  <c r="FE88812" i="1"/>
  <c r="FE70629" i="1"/>
  <c r="FE781" i="1"/>
  <c r="FH88812" i="1"/>
  <c r="FH70629" i="1"/>
  <c r="FH781" i="1"/>
  <c r="AK88812" i="1"/>
  <c r="AK70629" i="1"/>
  <c r="AK781" i="1"/>
  <c r="AN88812" i="1"/>
  <c r="AN70629" i="1"/>
  <c r="AN781" i="1"/>
  <c r="AQ88812" i="1"/>
  <c r="AQ70629" i="1"/>
  <c r="AQ781" i="1"/>
  <c r="BF88812" i="1"/>
  <c r="BF70629" i="1"/>
  <c r="BF781" i="1"/>
  <c r="BH88812" i="1"/>
  <c r="BH70629" i="1"/>
  <c r="BH781" i="1"/>
  <c r="BK88812" i="1"/>
  <c r="BK70629" i="1"/>
  <c r="BK781" i="1"/>
  <c r="BN88812" i="1"/>
  <c r="BN70629" i="1"/>
  <c r="BN781" i="1"/>
  <c r="CB88812" i="1"/>
  <c r="CB70629" i="1"/>
  <c r="CB781" i="1"/>
  <c r="CD88812" i="1"/>
  <c r="CD70629" i="1"/>
  <c r="CD781" i="1"/>
  <c r="CG88812" i="1"/>
  <c r="CG70629" i="1"/>
  <c r="CG781" i="1"/>
  <c r="CJ88812" i="1"/>
  <c r="CJ70629" i="1"/>
  <c r="CJ781" i="1"/>
  <c r="DJ88812" i="1"/>
  <c r="DJ70629" i="1"/>
  <c r="DJ781" i="1"/>
  <c r="DM88812" i="1"/>
  <c r="DM70629" i="1"/>
  <c r="DM781" i="1"/>
  <c r="DP88812" i="1"/>
  <c r="DP70629" i="1"/>
  <c r="DP781" i="1"/>
  <c r="EE88812" i="1"/>
  <c r="EE781" i="1"/>
  <c r="EE70629" i="1"/>
  <c r="EG88812" i="1"/>
  <c r="EG781" i="1"/>
  <c r="EG70629" i="1"/>
  <c r="EJ88812" i="1"/>
  <c r="EJ781" i="1"/>
  <c r="EJ70629" i="1"/>
  <c r="EM88812" i="1"/>
  <c r="EM781" i="1"/>
  <c r="EM70629" i="1"/>
  <c r="FA88812" i="1"/>
  <c r="FA781" i="1"/>
  <c r="FA70629" i="1"/>
  <c r="FC88812" i="1"/>
  <c r="FC781" i="1"/>
  <c r="FC70629" i="1"/>
  <c r="FF88812" i="1"/>
  <c r="FF781" i="1"/>
  <c r="FF70629" i="1"/>
  <c r="FI88812" i="1"/>
  <c r="FI781" i="1"/>
  <c r="FI70629" i="1"/>
  <c r="AU782" i="1"/>
  <c r="AU778" i="1" s="1"/>
  <c r="AY778" i="1"/>
  <c r="AO70626" i="1"/>
  <c r="AN70630" i="1"/>
  <c r="Y88809" i="1"/>
  <c r="FK70630" i="1"/>
  <c r="FP70626" i="1"/>
  <c r="FL70630" i="1"/>
  <c r="FL70626" i="1" s="1"/>
  <c r="EZ70630" i="1"/>
  <c r="FA70630" i="1"/>
  <c r="FA70626" i="1" s="1"/>
  <c r="FE70626" i="1"/>
  <c r="EO70630" i="1"/>
  <c r="EP70630" i="1"/>
  <c r="EP70626" i="1" s="1"/>
  <c r="ET70626" i="1"/>
  <c r="ED70630" i="1"/>
  <c r="EI70626" i="1"/>
  <c r="EE70630" i="1"/>
  <c r="EE70626" i="1" s="1"/>
  <c r="DS70630" i="1"/>
  <c r="DX70626" i="1"/>
  <c r="DT70630" i="1"/>
  <c r="DT70626" i="1" s="1"/>
  <c r="DH70630" i="1"/>
  <c r="DM70626" i="1"/>
  <c r="DI70630" i="1"/>
  <c r="DI70626" i="1" s="1"/>
  <c r="CW70630" i="1"/>
  <c r="DB70626" i="1"/>
  <c r="CX70630" i="1"/>
  <c r="CX70626" i="1" s="1"/>
  <c r="CL70630" i="1"/>
  <c r="CQ70626" i="1"/>
  <c r="CM70630" i="1"/>
  <c r="CM70626" i="1" s="1"/>
  <c r="CA70630" i="1"/>
  <c r="CF70626" i="1"/>
  <c r="CB70630" i="1"/>
  <c r="CB70626" i="1" s="1"/>
  <c r="BP70630" i="1"/>
  <c r="BQ70630" i="1"/>
  <c r="BQ70626" i="1" s="1"/>
  <c r="BU70626" i="1"/>
  <c r="BE70630" i="1"/>
  <c r="BJ70626" i="1"/>
  <c r="BF70630" i="1"/>
  <c r="BF70626" i="1" s="1"/>
  <c r="AT70630" i="1"/>
  <c r="AU70630" i="1"/>
  <c r="AU70626" i="1" s="1"/>
  <c r="AY70626" i="1"/>
  <c r="FL782" i="1"/>
  <c r="FL778" i="1" s="1"/>
  <c r="FK782" i="1"/>
  <c r="FP778" i="1"/>
  <c r="FA782" i="1"/>
  <c r="FA778" i="1" s="1"/>
  <c r="EZ782" i="1"/>
  <c r="FE778" i="1"/>
  <c r="EP782" i="1"/>
  <c r="EP778" i="1" s="1"/>
  <c r="ET778" i="1"/>
  <c r="EO782" i="1"/>
  <c r="EE782" i="1"/>
  <c r="EE778" i="1" s="1"/>
  <c r="EI778" i="1"/>
  <c r="ED782" i="1"/>
  <c r="DT782" i="1"/>
  <c r="DT778" i="1" s="1"/>
  <c r="DX778" i="1"/>
  <c r="DS782" i="1"/>
  <c r="DI782" i="1"/>
  <c r="DI778" i="1" s="1"/>
  <c r="DH782" i="1"/>
  <c r="DM778" i="1"/>
  <c r="CX782" i="1"/>
  <c r="CX778" i="1" s="1"/>
  <c r="DB778" i="1"/>
  <c r="CW782" i="1"/>
  <c r="CM782" i="1"/>
  <c r="CM778" i="1" s="1"/>
  <c r="CL782" i="1"/>
  <c r="CQ778" i="1"/>
  <c r="CB782" i="1"/>
  <c r="CB778" i="1" s="1"/>
  <c r="CA782" i="1"/>
  <c r="CF778" i="1"/>
  <c r="BQ782" i="1"/>
  <c r="BQ778" i="1" s="1"/>
  <c r="BP782" i="1"/>
  <c r="BU778" i="1"/>
  <c r="BF782" i="1"/>
  <c r="BF778" i="1" s="1"/>
  <c r="BE782" i="1"/>
  <c r="BJ778" i="1"/>
  <c r="AC88809" i="1"/>
  <c r="U88809" i="1"/>
  <c r="AI70630" i="1" l="1"/>
  <c r="AJ70630" i="1"/>
  <c r="AJ70626" i="1" s="1"/>
  <c r="AN70626" i="1"/>
  <c r="N88809" i="1"/>
  <c r="R88809" i="1"/>
  <c r="V4159" i="1" l="1"/>
  <c r="S4159" i="1"/>
  <c r="R4159" i="1"/>
  <c r="P4159" i="1"/>
  <c r="O4159" i="1"/>
  <c r="N4159" i="1"/>
  <c r="M4159" i="1"/>
  <c r="V4134" i="1"/>
  <c r="S4134" i="1"/>
  <c r="R4134" i="1"/>
  <c r="P4134" i="1"/>
  <c r="O4134" i="1"/>
  <c r="N4134" i="1"/>
  <c r="M4134" i="1"/>
  <c r="V4094" i="1"/>
  <c r="S4094" i="1"/>
  <c r="R4094" i="1"/>
  <c r="P4094" i="1"/>
  <c r="O4094" i="1"/>
  <c r="N4094" i="1"/>
  <c r="M4094" i="1"/>
  <c r="V4069" i="1"/>
  <c r="S4069" i="1"/>
  <c r="R4069" i="1"/>
  <c r="P4069" i="1"/>
  <c r="O4069" i="1"/>
  <c r="N4069" i="1"/>
  <c r="M4069" i="1"/>
  <c r="V4029" i="1"/>
  <c r="S4029" i="1"/>
  <c r="R4029" i="1"/>
  <c r="P4029" i="1"/>
  <c r="O4029" i="1"/>
  <c r="N4029" i="1"/>
  <c r="M4029" i="1"/>
  <c r="V4004" i="1"/>
  <c r="S4004" i="1"/>
  <c r="R4004" i="1"/>
  <c r="P4004" i="1"/>
  <c r="O4004" i="1"/>
  <c r="N4004" i="1"/>
  <c r="M4004" i="1"/>
  <c r="V3964" i="1"/>
  <c r="S3964" i="1"/>
  <c r="R3964" i="1"/>
  <c r="P3964" i="1"/>
  <c r="O3964" i="1"/>
  <c r="N3964" i="1"/>
  <c r="M3964" i="1"/>
  <c r="V3939" i="1"/>
  <c r="S3939" i="1"/>
  <c r="R3939" i="1"/>
  <c r="P3939" i="1"/>
  <c r="O3939" i="1"/>
  <c r="N3939" i="1"/>
  <c r="M3939" i="1"/>
  <c r="V3899" i="1"/>
  <c r="S3899" i="1"/>
  <c r="R3899" i="1"/>
  <c r="P3899" i="1"/>
  <c r="O3899" i="1"/>
  <c r="N3899" i="1"/>
  <c r="M3899" i="1"/>
  <c r="V3874" i="1"/>
  <c r="S3874" i="1"/>
  <c r="R3874" i="1"/>
  <c r="P3874" i="1"/>
  <c r="O3874" i="1"/>
  <c r="N3874" i="1"/>
  <c r="M3874" i="1"/>
  <c r="V3834" i="1"/>
  <c r="S3834" i="1"/>
  <c r="R3834" i="1"/>
  <c r="P3834" i="1"/>
  <c r="O3834" i="1"/>
  <c r="N3834" i="1"/>
  <c r="M3834" i="1"/>
  <c r="V3809" i="1"/>
  <c r="S3809" i="1"/>
  <c r="R3809" i="1"/>
  <c r="P3809" i="1"/>
  <c r="O3809" i="1"/>
  <c r="N3809" i="1"/>
  <c r="M3809" i="1"/>
  <c r="V3769" i="1"/>
  <c r="S3769" i="1"/>
  <c r="R3769" i="1"/>
  <c r="P3769" i="1"/>
  <c r="O3769" i="1"/>
  <c r="N3769" i="1"/>
  <c r="M3769" i="1"/>
  <c r="V3744" i="1"/>
  <c r="S3744" i="1"/>
  <c r="R3744" i="1"/>
  <c r="P3744" i="1"/>
  <c r="O3744" i="1"/>
  <c r="N3744" i="1"/>
  <c r="M3744" i="1"/>
  <c r="V3704" i="1"/>
  <c r="S3704" i="1"/>
  <c r="R3704" i="1"/>
  <c r="P3704" i="1"/>
  <c r="O3704" i="1"/>
  <c r="N3704" i="1"/>
  <c r="M3704" i="1"/>
  <c r="V3679" i="1"/>
  <c r="S3679" i="1"/>
  <c r="R3679" i="1"/>
  <c r="P3679" i="1"/>
  <c r="O3679" i="1"/>
  <c r="N3679" i="1"/>
  <c r="M3679" i="1"/>
  <c r="V3639" i="1"/>
  <c r="S3639" i="1"/>
  <c r="R3639" i="1"/>
  <c r="P3639" i="1"/>
  <c r="O3639" i="1"/>
  <c r="N3639" i="1"/>
  <c r="M3639" i="1"/>
  <c r="V3614" i="1"/>
  <c r="S3614" i="1"/>
  <c r="R3614" i="1"/>
  <c r="P3614" i="1"/>
  <c r="O3614" i="1"/>
  <c r="N3614" i="1"/>
  <c r="M3614" i="1"/>
  <c r="V3574" i="1"/>
  <c r="S3574" i="1"/>
  <c r="R3574" i="1"/>
  <c r="P3574" i="1"/>
  <c r="O3574" i="1"/>
  <c r="N3574" i="1"/>
  <c r="M3574" i="1"/>
  <c r="V3549" i="1"/>
  <c r="S3549" i="1"/>
  <c r="R3549" i="1"/>
  <c r="P3549" i="1"/>
  <c r="O3549" i="1"/>
  <c r="N3549" i="1"/>
  <c r="M3549" i="1"/>
  <c r="V3509" i="1"/>
  <c r="S3509" i="1"/>
  <c r="R3509" i="1"/>
  <c r="P3509" i="1"/>
  <c r="O3509" i="1"/>
  <c r="N3509" i="1"/>
  <c r="M3509" i="1"/>
  <c r="V3484" i="1"/>
  <c r="S3484" i="1"/>
  <c r="R3484" i="1"/>
  <c r="P3484" i="1"/>
  <c r="O3484" i="1"/>
  <c r="N3484" i="1"/>
  <c r="M3484" i="1"/>
  <c r="V3444" i="1"/>
  <c r="S3444" i="1"/>
  <c r="R3444" i="1"/>
  <c r="P3444" i="1"/>
  <c r="O3444" i="1"/>
  <c r="N3444" i="1"/>
  <c r="M3444" i="1"/>
  <c r="V3419" i="1"/>
  <c r="S3419" i="1"/>
  <c r="R3419" i="1"/>
  <c r="P3419" i="1"/>
  <c r="O3419" i="1"/>
  <c r="N3419" i="1"/>
  <c r="M3419" i="1"/>
  <c r="V3379" i="1"/>
  <c r="S3379" i="1"/>
  <c r="R3379" i="1"/>
  <c r="P3379" i="1"/>
  <c r="O3379" i="1"/>
  <c r="N3379" i="1"/>
  <c r="M3379" i="1"/>
  <c r="V3354" i="1"/>
  <c r="S3354" i="1"/>
  <c r="R3354" i="1"/>
  <c r="P3354" i="1"/>
  <c r="O3354" i="1"/>
  <c r="N3354" i="1"/>
  <c r="M3354" i="1"/>
  <c r="V3314" i="1"/>
  <c r="S3314" i="1"/>
  <c r="R3314" i="1"/>
  <c r="P3314" i="1"/>
  <c r="O3314" i="1"/>
  <c r="N3314" i="1"/>
  <c r="M3314" i="1"/>
  <c r="V3289" i="1"/>
  <c r="S3289" i="1"/>
  <c r="R3289" i="1"/>
  <c r="P3289" i="1"/>
  <c r="O3289" i="1"/>
  <c r="N3289" i="1"/>
  <c r="M3289" i="1"/>
  <c r="V3249" i="1"/>
  <c r="S3249" i="1"/>
  <c r="R3249" i="1"/>
  <c r="P3249" i="1"/>
  <c r="O3249" i="1"/>
  <c r="N3249" i="1"/>
  <c r="M3249" i="1"/>
  <c r="V3224" i="1"/>
  <c r="S3224" i="1"/>
  <c r="R3224" i="1"/>
  <c r="P3224" i="1"/>
  <c r="O3224" i="1"/>
  <c r="N3224" i="1"/>
  <c r="M3224" i="1"/>
  <c r="V3184" i="1"/>
  <c r="S3184" i="1"/>
  <c r="R3184" i="1"/>
  <c r="P3184" i="1"/>
  <c r="O3184" i="1"/>
  <c r="N3184" i="1"/>
  <c r="M3184" i="1"/>
  <c r="V3159" i="1"/>
  <c r="S3159" i="1"/>
  <c r="R3159" i="1"/>
  <c r="P3159" i="1"/>
  <c r="O3159" i="1"/>
  <c r="N3159" i="1"/>
  <c r="M3159" i="1"/>
  <c r="V3119" i="1"/>
  <c r="S3119" i="1"/>
  <c r="R3119" i="1"/>
  <c r="P3119" i="1"/>
  <c r="O3119" i="1"/>
  <c r="N3119" i="1"/>
  <c r="M3119" i="1"/>
  <c r="V3094" i="1"/>
  <c r="S3094" i="1"/>
  <c r="R3094" i="1"/>
  <c r="P3094" i="1"/>
  <c r="O3094" i="1"/>
  <c r="N3094" i="1"/>
  <c r="M3094" i="1"/>
  <c r="V3054" i="1"/>
  <c r="S3054" i="1"/>
  <c r="R3054" i="1"/>
  <c r="P3054" i="1"/>
  <c r="O3054" i="1"/>
  <c r="N3054" i="1"/>
  <c r="M3054" i="1"/>
  <c r="V3029" i="1"/>
  <c r="S3029" i="1"/>
  <c r="R3029" i="1"/>
  <c r="P3029" i="1"/>
  <c r="O3029" i="1"/>
  <c r="N3029" i="1"/>
  <c r="M3029" i="1"/>
  <c r="V2989" i="1"/>
  <c r="S2989" i="1"/>
  <c r="R2989" i="1"/>
  <c r="P2989" i="1"/>
  <c r="O2989" i="1"/>
  <c r="N2989" i="1"/>
  <c r="M2989" i="1"/>
  <c r="V2964" i="1"/>
  <c r="S2964" i="1"/>
  <c r="R2964" i="1"/>
  <c r="P2964" i="1"/>
  <c r="O2964" i="1"/>
  <c r="N2964" i="1"/>
  <c r="M2964" i="1"/>
  <c r="V2924" i="1"/>
  <c r="S2924" i="1"/>
  <c r="R2924" i="1"/>
  <c r="P2924" i="1"/>
  <c r="O2924" i="1"/>
  <c r="N2924" i="1"/>
  <c r="M2924" i="1"/>
  <c r="V2899" i="1"/>
  <c r="S2899" i="1"/>
  <c r="R2899" i="1"/>
  <c r="P2899" i="1"/>
  <c r="O2899" i="1"/>
  <c r="N2899" i="1"/>
  <c r="M2899" i="1"/>
  <c r="V2859" i="1"/>
  <c r="S2859" i="1"/>
  <c r="R2859" i="1"/>
  <c r="P2859" i="1"/>
  <c r="O2859" i="1"/>
  <c r="N2859" i="1"/>
  <c r="M2859" i="1"/>
  <c r="V2834" i="1"/>
  <c r="S2834" i="1"/>
  <c r="R2834" i="1"/>
  <c r="P2834" i="1"/>
  <c r="O2834" i="1"/>
  <c r="N2834" i="1"/>
  <c r="M2834" i="1"/>
  <c r="V2794" i="1"/>
  <c r="S2794" i="1"/>
  <c r="R2794" i="1"/>
  <c r="P2794" i="1"/>
  <c r="O2794" i="1"/>
  <c r="N2794" i="1"/>
  <c r="M2794" i="1"/>
  <c r="V2769" i="1"/>
  <c r="S2769" i="1"/>
  <c r="R2769" i="1"/>
  <c r="P2769" i="1"/>
  <c r="O2769" i="1"/>
  <c r="N2769" i="1"/>
  <c r="M2769" i="1"/>
  <c r="V2729" i="1"/>
  <c r="S2729" i="1"/>
  <c r="R2729" i="1"/>
  <c r="P2729" i="1"/>
  <c r="O2729" i="1"/>
  <c r="N2729" i="1"/>
  <c r="M2729" i="1"/>
  <c r="V2704" i="1"/>
  <c r="S2704" i="1"/>
  <c r="R2704" i="1"/>
  <c r="P2704" i="1"/>
  <c r="O2704" i="1"/>
  <c r="N2704" i="1"/>
  <c r="M2704" i="1"/>
  <c r="V2664" i="1"/>
  <c r="S2664" i="1"/>
  <c r="R2664" i="1"/>
  <c r="P2664" i="1"/>
  <c r="O2664" i="1"/>
  <c r="N2664" i="1"/>
  <c r="M2664" i="1"/>
  <c r="V2639" i="1"/>
  <c r="S2639" i="1"/>
  <c r="R2639" i="1"/>
  <c r="P2639" i="1"/>
  <c r="O2639" i="1"/>
  <c r="N2639" i="1"/>
  <c r="M2639" i="1"/>
  <c r="V2599" i="1"/>
  <c r="S2599" i="1"/>
  <c r="R2599" i="1"/>
  <c r="P2599" i="1"/>
  <c r="O2599" i="1"/>
  <c r="N2599" i="1"/>
  <c r="M2599" i="1"/>
  <c r="V2574" i="1"/>
  <c r="S2574" i="1"/>
  <c r="R2574" i="1"/>
  <c r="P2574" i="1"/>
  <c r="O2574" i="1"/>
  <c r="N2574" i="1"/>
  <c r="M2574" i="1"/>
  <c r="AF782" i="1"/>
  <c r="X781" i="1"/>
  <c r="AG780" i="1"/>
  <c r="AF780" i="1"/>
  <c r="AD780" i="1"/>
  <c r="AC780" i="1"/>
  <c r="AA780" i="1"/>
  <c r="Z780" i="1"/>
  <c r="Y780" i="1"/>
  <c r="AA778" i="1"/>
  <c r="Z778" i="1"/>
  <c r="AF70630" i="1"/>
  <c r="X70629" i="1"/>
  <c r="AG70628" i="1"/>
  <c r="AF70628" i="1"/>
  <c r="AD70628" i="1"/>
  <c r="AC70628" i="1"/>
  <c r="AA70628" i="1"/>
  <c r="Z70628" i="1"/>
  <c r="Y70628" i="1"/>
  <c r="AA70626" i="1"/>
  <c r="Z70626" i="1"/>
  <c r="IS154" i="1"/>
  <c r="IR154" i="1"/>
  <c r="IP154" i="1"/>
  <c r="IO154" i="1"/>
  <c r="IM154" i="1"/>
  <c r="IL154" i="1"/>
  <c r="IK154" i="1"/>
  <c r="IH154" i="1"/>
  <c r="IG154" i="1"/>
  <c r="IE154" i="1"/>
  <c r="ID154" i="1"/>
  <c r="IB154" i="1"/>
  <c r="IA154" i="1"/>
  <c r="HZ154" i="1"/>
  <c r="HW154" i="1"/>
  <c r="HV154" i="1"/>
  <c r="HT154" i="1"/>
  <c r="HS154" i="1"/>
  <c r="HQ154" i="1"/>
  <c r="HP154" i="1"/>
  <c r="HO154" i="1"/>
  <c r="HL154" i="1"/>
  <c r="HK154" i="1"/>
  <c r="HI154" i="1"/>
  <c r="HH154" i="1"/>
  <c r="HF154" i="1"/>
  <c r="HE154" i="1"/>
  <c r="HD154" i="1"/>
  <c r="HA154" i="1"/>
  <c r="GZ154" i="1"/>
  <c r="GX154" i="1"/>
  <c r="GW154" i="1"/>
  <c r="GU154" i="1"/>
  <c r="GT154" i="1"/>
  <c r="GS154" i="1"/>
  <c r="GP154" i="1"/>
  <c r="GO154" i="1"/>
  <c r="GM154" i="1"/>
  <c r="GL154" i="1"/>
  <c r="GJ154" i="1"/>
  <c r="GI154" i="1"/>
  <c r="GH154" i="1"/>
  <c r="GE154" i="1"/>
  <c r="GD154" i="1"/>
  <c r="GB154" i="1"/>
  <c r="GA154" i="1"/>
  <c r="FY154" i="1"/>
  <c r="FX154" i="1"/>
  <c r="FW154" i="1"/>
  <c r="FT154" i="1"/>
  <c r="FT88812" i="1" s="1"/>
  <c r="FS154" i="1"/>
  <c r="FS88812" i="1" s="1"/>
  <c r="FQ154" i="1"/>
  <c r="FQ88812" i="1" s="1"/>
  <c r="FP154" i="1"/>
  <c r="FP88812" i="1" s="1"/>
  <c r="FN154" i="1"/>
  <c r="FN88812" i="1" s="1"/>
  <c r="FM154" i="1"/>
  <c r="FM88812" i="1" s="1"/>
  <c r="FL154" i="1"/>
  <c r="FL88812" i="1" s="1"/>
  <c r="EX154" i="1"/>
  <c r="EW154" i="1"/>
  <c r="EU154" i="1"/>
  <c r="ET154" i="1"/>
  <c r="ER154" i="1"/>
  <c r="EQ154" i="1"/>
  <c r="EP154" i="1"/>
  <c r="EB154" i="1"/>
  <c r="EA154" i="1"/>
  <c r="DY154" i="1"/>
  <c r="DX154" i="1"/>
  <c r="DV154" i="1"/>
  <c r="DU154" i="1"/>
  <c r="DT154" i="1"/>
  <c r="DF154" i="1"/>
  <c r="DE154" i="1"/>
  <c r="DC154" i="1"/>
  <c r="DB154" i="1"/>
  <c r="CZ154" i="1"/>
  <c r="CY154" i="1"/>
  <c r="CX154" i="1"/>
  <c r="CU154" i="1"/>
  <c r="CT154" i="1"/>
  <c r="CR154" i="1"/>
  <c r="CQ154" i="1"/>
  <c r="CO154" i="1"/>
  <c r="CN154" i="1"/>
  <c r="CM154" i="1"/>
  <c r="BY154" i="1"/>
  <c r="BX154" i="1"/>
  <c r="BV154" i="1"/>
  <c r="BU154" i="1"/>
  <c r="BS154" i="1"/>
  <c r="BR154" i="1"/>
  <c r="BQ154" i="1"/>
  <c r="BC154" i="1"/>
  <c r="BB154" i="1"/>
  <c r="AZ154" i="1"/>
  <c r="AY154" i="1"/>
  <c r="AW154" i="1"/>
  <c r="AV154" i="1"/>
  <c r="AU154" i="1"/>
  <c r="X151" i="1"/>
  <c r="AI151" i="1" s="1"/>
  <c r="AG154" i="1"/>
  <c r="AG88812" i="1" s="1"/>
  <c r="AF154" i="1"/>
  <c r="AF88812" i="1" s="1"/>
  <c r="AD154" i="1"/>
  <c r="AD88812" i="1" s="1"/>
  <c r="AC154" i="1"/>
  <c r="AA154" i="1"/>
  <c r="AA88812" i="1" s="1"/>
  <c r="Z154" i="1"/>
  <c r="Z88812" i="1" s="1"/>
  <c r="Y154" i="1"/>
  <c r="Y88812" i="1" s="1"/>
  <c r="GD88812" i="1" l="1"/>
  <c r="GD70629" i="1"/>
  <c r="GP88812" i="1"/>
  <c r="GP70629" i="1"/>
  <c r="HD88812" i="1"/>
  <c r="HD70629" i="1"/>
  <c r="HP88812" i="1"/>
  <c r="HP70629" i="1"/>
  <c r="IB88812" i="1"/>
  <c r="IB70629" i="1"/>
  <c r="IO88812" i="1"/>
  <c r="IO70629" i="1"/>
  <c r="GE88812" i="1"/>
  <c r="GE70629" i="1"/>
  <c r="GS88812" i="1"/>
  <c r="GS70629" i="1"/>
  <c r="HE88812" i="1"/>
  <c r="HE70629" i="1"/>
  <c r="HQ88812" i="1"/>
  <c r="HQ70629" i="1"/>
  <c r="ID88812" i="1"/>
  <c r="ID70629" i="1"/>
  <c r="IP88812" i="1"/>
  <c r="IP70629" i="1"/>
  <c r="GH88812" i="1"/>
  <c r="GH70629" i="1"/>
  <c r="GT88812" i="1"/>
  <c r="GT70629" i="1"/>
  <c r="HF88812" i="1"/>
  <c r="HF70629" i="1"/>
  <c r="HS88812" i="1"/>
  <c r="HS70629" i="1"/>
  <c r="IE88812" i="1"/>
  <c r="IE70629" i="1"/>
  <c r="IR88812" i="1"/>
  <c r="IR70629" i="1"/>
  <c r="FW88812" i="1"/>
  <c r="FW70629" i="1"/>
  <c r="GI88812" i="1"/>
  <c r="GI70629" i="1"/>
  <c r="GU88812" i="1"/>
  <c r="GU70629" i="1"/>
  <c r="HH88812" i="1"/>
  <c r="HH70629" i="1"/>
  <c r="HT88812" i="1"/>
  <c r="HT70629" i="1"/>
  <c r="IG88812" i="1"/>
  <c r="IG70629" i="1"/>
  <c r="IS88812" i="1"/>
  <c r="IS70629" i="1"/>
  <c r="FX88812" i="1"/>
  <c r="FX70629" i="1"/>
  <c r="GJ88812" i="1"/>
  <c r="GJ70629" i="1"/>
  <c r="GW88812" i="1"/>
  <c r="GW70629" i="1"/>
  <c r="HI88812" i="1"/>
  <c r="HI70629" i="1"/>
  <c r="HV88812" i="1"/>
  <c r="HV70629" i="1"/>
  <c r="IH88812" i="1"/>
  <c r="IH70629" i="1"/>
  <c r="FY88812" i="1"/>
  <c r="FY70629" i="1"/>
  <c r="GL88812" i="1"/>
  <c r="GL70629" i="1"/>
  <c r="GX88812" i="1"/>
  <c r="GX70629" i="1"/>
  <c r="HK88812" i="1"/>
  <c r="HK70629" i="1"/>
  <c r="HW88812" i="1"/>
  <c r="HW70629" i="1"/>
  <c r="IK88812" i="1"/>
  <c r="IK70629" i="1"/>
  <c r="GA88812" i="1"/>
  <c r="GA70629" i="1"/>
  <c r="GM88812" i="1"/>
  <c r="GM70629" i="1"/>
  <c r="GZ88812" i="1"/>
  <c r="GZ70629" i="1"/>
  <c r="HL88812" i="1"/>
  <c r="HL70629" i="1"/>
  <c r="HZ88812" i="1"/>
  <c r="HZ70629" i="1"/>
  <c r="IL88812" i="1"/>
  <c r="IL70629" i="1"/>
  <c r="GB88812" i="1"/>
  <c r="GB70629" i="1"/>
  <c r="GO88812" i="1"/>
  <c r="GO70629" i="1"/>
  <c r="HA88812" i="1"/>
  <c r="HA70629" i="1"/>
  <c r="HO88812" i="1"/>
  <c r="HO70629" i="1"/>
  <c r="IA88812" i="1"/>
  <c r="IA70629" i="1"/>
  <c r="IM88812" i="1"/>
  <c r="IM70629" i="1"/>
  <c r="AF70626" i="1"/>
  <c r="AT151" i="1"/>
  <c r="BE151" i="1" s="1"/>
  <c r="AF778" i="1"/>
  <c r="BP151" i="1"/>
  <c r="AY88812" i="1"/>
  <c r="AY70629" i="1"/>
  <c r="AY781" i="1"/>
  <c r="BQ88812" i="1"/>
  <c r="BQ70629" i="1"/>
  <c r="BQ781" i="1"/>
  <c r="BS88812" i="1"/>
  <c r="BS70629" i="1"/>
  <c r="BS781" i="1"/>
  <c r="BY88812" i="1"/>
  <c r="BY781" i="1"/>
  <c r="BY70629" i="1"/>
  <c r="CQ88812" i="1"/>
  <c r="CQ70629" i="1"/>
  <c r="CQ781" i="1"/>
  <c r="DC88812" i="1"/>
  <c r="DC70629" i="1"/>
  <c r="DC781" i="1"/>
  <c r="DU88812" i="1"/>
  <c r="DU781" i="1"/>
  <c r="DU70629" i="1"/>
  <c r="EA88812" i="1"/>
  <c r="EA781" i="1"/>
  <c r="EA70629" i="1"/>
  <c r="ER88812" i="1"/>
  <c r="ER70629" i="1"/>
  <c r="ER781" i="1"/>
  <c r="EX88812" i="1"/>
  <c r="EX70629" i="1"/>
  <c r="EX781" i="1"/>
  <c r="FP781" i="1"/>
  <c r="FP70629" i="1"/>
  <c r="AC781" i="1"/>
  <c r="AC88812" i="1"/>
  <c r="AU88812" i="1"/>
  <c r="AU70629" i="1"/>
  <c r="AU781" i="1"/>
  <c r="AW88812" i="1"/>
  <c r="AW70629" i="1"/>
  <c r="AW781" i="1"/>
  <c r="AZ88812" i="1"/>
  <c r="AZ70629" i="1"/>
  <c r="AZ781" i="1"/>
  <c r="BC88812" i="1"/>
  <c r="BC70629" i="1"/>
  <c r="BC781" i="1"/>
  <c r="BR88812" i="1"/>
  <c r="BR70629" i="1"/>
  <c r="BR781" i="1"/>
  <c r="BU88812" i="1"/>
  <c r="BU70629" i="1"/>
  <c r="BU781" i="1"/>
  <c r="BX88812" i="1"/>
  <c r="BX70629" i="1"/>
  <c r="BX781" i="1"/>
  <c r="CM88812" i="1"/>
  <c r="CM781" i="1"/>
  <c r="CM70629" i="1"/>
  <c r="CO88812" i="1"/>
  <c r="CO781" i="1"/>
  <c r="CO70629" i="1"/>
  <c r="CR88812" i="1"/>
  <c r="CR781" i="1"/>
  <c r="CR70629" i="1"/>
  <c r="CU88812" i="1"/>
  <c r="CU781" i="1"/>
  <c r="CU70629" i="1"/>
  <c r="CY88812" i="1"/>
  <c r="CY781" i="1"/>
  <c r="CY70629" i="1"/>
  <c r="DB88812" i="1"/>
  <c r="DB781" i="1"/>
  <c r="DB70629" i="1"/>
  <c r="DE88812" i="1"/>
  <c r="DE781" i="1"/>
  <c r="DE70629" i="1"/>
  <c r="DT88812" i="1"/>
  <c r="DT70629" i="1"/>
  <c r="DT781" i="1"/>
  <c r="DV88812" i="1"/>
  <c r="DV70629" i="1"/>
  <c r="DV781" i="1"/>
  <c r="DY88812" i="1"/>
  <c r="DY70629" i="1"/>
  <c r="DY781" i="1"/>
  <c r="EB88812" i="1"/>
  <c r="EB70629" i="1"/>
  <c r="EB781" i="1"/>
  <c r="EQ88812" i="1"/>
  <c r="EQ781" i="1"/>
  <c r="EQ70629" i="1"/>
  <c r="ET88812" i="1"/>
  <c r="ET781" i="1"/>
  <c r="ET70629" i="1"/>
  <c r="EW88812" i="1"/>
  <c r="EW781" i="1"/>
  <c r="EW70629" i="1"/>
  <c r="FL70629" i="1"/>
  <c r="FL781" i="1"/>
  <c r="FN70629" i="1"/>
  <c r="FN781" i="1"/>
  <c r="FQ70629" i="1"/>
  <c r="FQ781" i="1"/>
  <c r="FT70629" i="1"/>
  <c r="FT781" i="1"/>
  <c r="AV88812" i="1"/>
  <c r="AV70629" i="1"/>
  <c r="AV781" i="1"/>
  <c r="BB88812" i="1"/>
  <c r="BB70629" i="1"/>
  <c r="BB781" i="1"/>
  <c r="BV88812" i="1"/>
  <c r="BV70629" i="1"/>
  <c r="BV781" i="1"/>
  <c r="CN88812" i="1"/>
  <c r="CN70629" i="1"/>
  <c r="CN781" i="1"/>
  <c r="CT88812" i="1"/>
  <c r="CT70629" i="1"/>
  <c r="CT781" i="1"/>
  <c r="CX88812" i="1"/>
  <c r="CX70629" i="1"/>
  <c r="CX781" i="1"/>
  <c r="CZ88812" i="1"/>
  <c r="CZ70629" i="1"/>
  <c r="CZ781" i="1"/>
  <c r="DF88812" i="1"/>
  <c r="DF70629" i="1"/>
  <c r="DF781" i="1"/>
  <c r="DX88812" i="1"/>
  <c r="DX781" i="1"/>
  <c r="DX70629" i="1"/>
  <c r="EP88812" i="1"/>
  <c r="EP70629" i="1"/>
  <c r="EP781" i="1"/>
  <c r="EU88812" i="1"/>
  <c r="EU70629" i="1"/>
  <c r="EU781" i="1"/>
  <c r="FM781" i="1"/>
  <c r="FM70629" i="1"/>
  <c r="FS781" i="1"/>
  <c r="FS70629" i="1"/>
  <c r="Y70629" i="1"/>
  <c r="Y781" i="1"/>
  <c r="AD781" i="1"/>
  <c r="AD70629" i="1"/>
  <c r="AF781" i="1"/>
  <c r="AF70629" i="1"/>
  <c r="AA781" i="1"/>
  <c r="AA70629" i="1"/>
  <c r="AG781" i="1"/>
  <c r="AG70629" i="1"/>
  <c r="AC70629" i="1"/>
  <c r="Z781" i="1"/>
  <c r="Z70629" i="1"/>
  <c r="AD782" i="1"/>
  <c r="AD70630" i="1"/>
  <c r="CL151" i="1" l="1"/>
  <c r="CW151" i="1" s="1"/>
  <c r="CA151" i="1"/>
  <c r="AC782" i="1"/>
  <c r="AC70630" i="1"/>
  <c r="V71505" i="1"/>
  <c r="V71472" i="1"/>
  <c r="V71439" i="1"/>
  <c r="V71406" i="1"/>
  <c r="V71373" i="1"/>
  <c r="V71340" i="1"/>
  <c r="V71307" i="1"/>
  <c r="V71274" i="1"/>
  <c r="V71241" i="1"/>
  <c r="V71208" i="1"/>
  <c r="V71175" i="1"/>
  <c r="V71142" i="1"/>
  <c r="V71109" i="1"/>
  <c r="V71076" i="1"/>
  <c r="V71043" i="1"/>
  <c r="V71010" i="1"/>
  <c r="V70977" i="1"/>
  <c r="V70944" i="1"/>
  <c r="V70911" i="1"/>
  <c r="V70878" i="1"/>
  <c r="V70845" i="1"/>
  <c r="V70812" i="1"/>
  <c r="V70779" i="1"/>
  <c r="V70746" i="1"/>
  <c r="V70713" i="1"/>
  <c r="S71505" i="1"/>
  <c r="S71472" i="1"/>
  <c r="S71439" i="1"/>
  <c r="S71406" i="1"/>
  <c r="S71373" i="1"/>
  <c r="S71340" i="1"/>
  <c r="S71307" i="1"/>
  <c r="S71274" i="1"/>
  <c r="S71241" i="1"/>
  <c r="S71208" i="1"/>
  <c r="S71175" i="1"/>
  <c r="S71142" i="1"/>
  <c r="S71109" i="1"/>
  <c r="S71076" i="1"/>
  <c r="S71043" i="1"/>
  <c r="S71010" i="1"/>
  <c r="S70977" i="1"/>
  <c r="S70944" i="1"/>
  <c r="S70911" i="1"/>
  <c r="S70878" i="1"/>
  <c r="S70845" i="1"/>
  <c r="S70812" i="1"/>
  <c r="S70779" i="1"/>
  <c r="S70746" i="1"/>
  <c r="S70713" i="1"/>
  <c r="R71505" i="1"/>
  <c r="R71472" i="1"/>
  <c r="R71439" i="1"/>
  <c r="R71406" i="1"/>
  <c r="R71373" i="1"/>
  <c r="R71340" i="1"/>
  <c r="R71307" i="1"/>
  <c r="R71274" i="1"/>
  <c r="R71241" i="1"/>
  <c r="R71208" i="1"/>
  <c r="R71175" i="1"/>
  <c r="R71142" i="1"/>
  <c r="R71109" i="1"/>
  <c r="R71076" i="1"/>
  <c r="R71043" i="1"/>
  <c r="R71010" i="1"/>
  <c r="R70977" i="1"/>
  <c r="R70944" i="1"/>
  <c r="R70911" i="1"/>
  <c r="R70878" i="1"/>
  <c r="R70845" i="1"/>
  <c r="R70812" i="1"/>
  <c r="R70779" i="1"/>
  <c r="R70746" i="1"/>
  <c r="R70713" i="1"/>
  <c r="P71505" i="1"/>
  <c r="P71472" i="1"/>
  <c r="P71439" i="1"/>
  <c r="P71406" i="1"/>
  <c r="P71373" i="1"/>
  <c r="P71340" i="1"/>
  <c r="P71307" i="1"/>
  <c r="P71274" i="1"/>
  <c r="P71241" i="1"/>
  <c r="P71208" i="1"/>
  <c r="P71175" i="1"/>
  <c r="P71142" i="1"/>
  <c r="P71109" i="1"/>
  <c r="P71076" i="1"/>
  <c r="P71043" i="1"/>
  <c r="P71010" i="1"/>
  <c r="P70977" i="1"/>
  <c r="P70944" i="1"/>
  <c r="P70911" i="1"/>
  <c r="P70878" i="1"/>
  <c r="P70845" i="1"/>
  <c r="P70812" i="1"/>
  <c r="P70779" i="1"/>
  <c r="P70746" i="1"/>
  <c r="P70713" i="1"/>
  <c r="O71505" i="1"/>
  <c r="O71472" i="1"/>
  <c r="O71439" i="1"/>
  <c r="O71406" i="1"/>
  <c r="O71373" i="1"/>
  <c r="O71340" i="1"/>
  <c r="O71307" i="1"/>
  <c r="O71274" i="1"/>
  <c r="O71241" i="1"/>
  <c r="O71208" i="1"/>
  <c r="O71175" i="1"/>
  <c r="O71142" i="1"/>
  <c r="O71109" i="1"/>
  <c r="O71076" i="1"/>
  <c r="O71043" i="1"/>
  <c r="O71010" i="1"/>
  <c r="O70977" i="1"/>
  <c r="O70944" i="1"/>
  <c r="O70911" i="1"/>
  <c r="O70878" i="1"/>
  <c r="O70845" i="1"/>
  <c r="O70812" i="1"/>
  <c r="O70779" i="1"/>
  <c r="O70746" i="1"/>
  <c r="O70713" i="1"/>
  <c r="N71505" i="1"/>
  <c r="N71472" i="1"/>
  <c r="N71439" i="1"/>
  <c r="N71406" i="1"/>
  <c r="N71373" i="1"/>
  <c r="N71340" i="1"/>
  <c r="N71307" i="1"/>
  <c r="N71274" i="1"/>
  <c r="N71241" i="1"/>
  <c r="N71208" i="1"/>
  <c r="N71175" i="1"/>
  <c r="N71142" i="1"/>
  <c r="N71109" i="1"/>
  <c r="N71076" i="1"/>
  <c r="N71043" i="1"/>
  <c r="N71010" i="1"/>
  <c r="N70977" i="1"/>
  <c r="N70944" i="1"/>
  <c r="N70911" i="1"/>
  <c r="N70878" i="1"/>
  <c r="N70845" i="1"/>
  <c r="N70812" i="1"/>
  <c r="N70779" i="1"/>
  <c r="N70746" i="1"/>
  <c r="N70713" i="1"/>
  <c r="DS151" i="1" l="1"/>
  <c r="DH151" i="1"/>
  <c r="AC778" i="1"/>
  <c r="X782" i="1"/>
  <c r="Y782" i="1"/>
  <c r="Y70630" i="1"/>
  <c r="X70630" i="1"/>
  <c r="AC70626" i="1"/>
  <c r="A22" i="5" a="1"/>
  <c r="A22" i="5" s="1"/>
  <c r="D22" i="5"/>
  <c r="D23" i="5"/>
  <c r="D24" i="5"/>
  <c r="D25" i="5"/>
  <c r="D26" i="5"/>
  <c r="D27" i="5"/>
  <c r="D28" i="5"/>
  <c r="D29" i="5"/>
  <c r="D30" i="5"/>
  <c r="D31" i="5"/>
  <c r="D32" i="5"/>
  <c r="D33" i="5"/>
  <c r="B34" i="5"/>
  <c r="C34" i="5"/>
  <c r="E34" i="5"/>
  <c r="D35" i="5"/>
  <c r="D36" i="5"/>
  <c r="D37" i="5"/>
  <c r="D38" i="5"/>
  <c r="D39" i="5"/>
  <c r="D40" i="5"/>
  <c r="D41" i="5"/>
  <c r="D42" i="5"/>
  <c r="D43" i="5"/>
  <c r="D44" i="5"/>
  <c r="D45" i="5"/>
  <c r="E110221" i="1"/>
  <c r="B110197" i="1" a="1"/>
  <c r="B110197" i="1" s="1"/>
  <c r="E110220" i="1"/>
  <c r="E110219" i="1"/>
  <c r="E110218" i="1"/>
  <c r="E110217" i="1"/>
  <c r="E110216" i="1"/>
  <c r="E110215" i="1"/>
  <c r="E110214" i="1"/>
  <c r="E110213" i="1"/>
  <c r="E110212" i="1"/>
  <c r="E110211" i="1"/>
  <c r="E110210" i="1"/>
  <c r="F110209" i="1"/>
  <c r="D110209" i="1"/>
  <c r="C110209" i="1"/>
  <c r="E110208" i="1"/>
  <c r="E110207" i="1"/>
  <c r="E110206" i="1"/>
  <c r="E110205" i="1"/>
  <c r="E110204" i="1"/>
  <c r="E110203" i="1"/>
  <c r="E110202" i="1"/>
  <c r="E110201" i="1"/>
  <c r="E110200" i="1"/>
  <c r="E110199" i="1"/>
  <c r="E110198" i="1"/>
  <c r="E110197" i="1"/>
  <c r="C88816" i="1"/>
  <c r="C87516" i="1"/>
  <c r="C71537" i="1"/>
  <c r="C70696" i="1"/>
  <c r="M70629" i="1"/>
  <c r="U70630" i="1"/>
  <c r="V70628" i="1"/>
  <c r="U70628" i="1"/>
  <c r="S70628" i="1"/>
  <c r="R70628" i="1"/>
  <c r="P70628" i="1"/>
  <c r="O70628" i="1"/>
  <c r="N70628" i="1"/>
  <c r="P70626" i="1"/>
  <c r="O70626" i="1"/>
  <c r="O787" i="1"/>
  <c r="P787" i="1"/>
  <c r="O788" i="1"/>
  <c r="P788" i="1"/>
  <c r="V2474" i="1"/>
  <c r="V2449" i="1"/>
  <c r="V2409" i="1"/>
  <c r="V2384" i="1"/>
  <c r="V2344" i="1"/>
  <c r="V2319" i="1"/>
  <c r="V2279" i="1"/>
  <c r="V2254" i="1"/>
  <c r="V2214" i="1"/>
  <c r="V2189" i="1"/>
  <c r="V2149" i="1"/>
  <c r="V2124" i="1"/>
  <c r="V2084" i="1"/>
  <c r="V2059" i="1"/>
  <c r="V2019" i="1"/>
  <c r="V1994" i="1"/>
  <c r="V1954" i="1"/>
  <c r="V1929" i="1"/>
  <c r="V1889" i="1"/>
  <c r="V1864" i="1"/>
  <c r="V1824" i="1"/>
  <c r="V1799" i="1"/>
  <c r="V1759" i="1"/>
  <c r="V1734" i="1"/>
  <c r="V1694" i="1"/>
  <c r="V1669" i="1"/>
  <c r="V1629" i="1"/>
  <c r="V1604" i="1"/>
  <c r="V1564" i="1"/>
  <c r="V1539" i="1"/>
  <c r="V1499" i="1"/>
  <c r="V1474" i="1"/>
  <c r="V1434" i="1"/>
  <c r="V1409" i="1"/>
  <c r="V1369" i="1"/>
  <c r="V1344" i="1"/>
  <c r="V1304" i="1"/>
  <c r="V1279" i="1"/>
  <c r="V1239" i="1"/>
  <c r="V1214" i="1"/>
  <c r="V1174" i="1"/>
  <c r="V1149" i="1"/>
  <c r="V1109" i="1"/>
  <c r="V1084" i="1"/>
  <c r="V1044" i="1"/>
  <c r="V1019" i="1"/>
  <c r="V979" i="1"/>
  <c r="V954" i="1"/>
  <c r="V914" i="1"/>
  <c r="V889" i="1"/>
  <c r="S2474" i="1"/>
  <c r="S2449" i="1"/>
  <c r="S2409" i="1"/>
  <c r="S2384" i="1"/>
  <c r="S2344" i="1"/>
  <c r="S2319" i="1"/>
  <c r="S2279" i="1"/>
  <c r="S2254" i="1"/>
  <c r="S2214" i="1"/>
  <c r="S2189" i="1"/>
  <c r="S2149" i="1"/>
  <c r="S2124" i="1"/>
  <c r="S2084" i="1"/>
  <c r="S2059" i="1"/>
  <c r="S2019" i="1"/>
  <c r="S1994" i="1"/>
  <c r="S1954" i="1"/>
  <c r="S1929" i="1"/>
  <c r="S1889" i="1"/>
  <c r="S1864" i="1"/>
  <c r="S1824" i="1"/>
  <c r="S1799" i="1"/>
  <c r="S1759" i="1"/>
  <c r="S1734" i="1"/>
  <c r="S1694" i="1"/>
  <c r="S1669" i="1"/>
  <c r="S1629" i="1"/>
  <c r="S1604" i="1"/>
  <c r="S1564" i="1"/>
  <c r="S1539" i="1"/>
  <c r="S1499" i="1"/>
  <c r="S1474" i="1"/>
  <c r="S1434" i="1"/>
  <c r="S1409" i="1"/>
  <c r="S1369" i="1"/>
  <c r="S1344" i="1"/>
  <c r="S1304" i="1"/>
  <c r="S1279" i="1"/>
  <c r="S1239" i="1"/>
  <c r="S1214" i="1"/>
  <c r="S1174" i="1"/>
  <c r="S1149" i="1"/>
  <c r="S1109" i="1"/>
  <c r="S1084" i="1"/>
  <c r="S1044" i="1"/>
  <c r="S1019" i="1"/>
  <c r="S979" i="1"/>
  <c r="S954" i="1"/>
  <c r="S914" i="1"/>
  <c r="S889" i="1"/>
  <c r="R2474" i="1"/>
  <c r="R2449" i="1"/>
  <c r="R2409" i="1"/>
  <c r="R2384" i="1"/>
  <c r="R2344" i="1"/>
  <c r="R2319" i="1"/>
  <c r="R2279" i="1"/>
  <c r="R2254" i="1"/>
  <c r="R2214" i="1"/>
  <c r="R2189" i="1"/>
  <c r="R2149" i="1"/>
  <c r="R2124" i="1"/>
  <c r="R2084" i="1"/>
  <c r="R2059" i="1"/>
  <c r="R2019" i="1"/>
  <c r="R1994" i="1"/>
  <c r="R1954" i="1"/>
  <c r="R1929" i="1"/>
  <c r="R1889" i="1"/>
  <c r="R1864" i="1"/>
  <c r="R1824" i="1"/>
  <c r="R1799" i="1"/>
  <c r="R1759" i="1"/>
  <c r="R1734" i="1"/>
  <c r="R1694" i="1"/>
  <c r="R1669" i="1"/>
  <c r="R1629" i="1"/>
  <c r="R1604" i="1"/>
  <c r="R1564" i="1"/>
  <c r="R1539" i="1"/>
  <c r="R1499" i="1"/>
  <c r="R1474" i="1"/>
  <c r="R1434" i="1"/>
  <c r="R1409" i="1"/>
  <c r="R1369" i="1"/>
  <c r="R1344" i="1"/>
  <c r="R1304" i="1"/>
  <c r="R1279" i="1"/>
  <c r="R1239" i="1"/>
  <c r="R1214" i="1"/>
  <c r="R1174" i="1"/>
  <c r="R1149" i="1"/>
  <c r="R1109" i="1"/>
  <c r="R1084" i="1"/>
  <c r="R1044" i="1"/>
  <c r="R1019" i="1"/>
  <c r="R979" i="1"/>
  <c r="R954" i="1"/>
  <c r="R914" i="1"/>
  <c r="R889" i="1"/>
  <c r="P2474" i="1"/>
  <c r="P2449" i="1"/>
  <c r="P2409" i="1"/>
  <c r="P2384" i="1"/>
  <c r="P2344" i="1"/>
  <c r="P2319" i="1"/>
  <c r="P2279" i="1"/>
  <c r="P2254" i="1"/>
  <c r="P2214" i="1"/>
  <c r="P2189" i="1"/>
  <c r="P2149" i="1"/>
  <c r="P2124" i="1"/>
  <c r="P2084" i="1"/>
  <c r="P2059" i="1"/>
  <c r="P2019" i="1"/>
  <c r="P1994" i="1"/>
  <c r="P1954" i="1"/>
  <c r="P1929" i="1"/>
  <c r="P1889" i="1"/>
  <c r="P1864" i="1"/>
  <c r="P1824" i="1"/>
  <c r="P1799" i="1"/>
  <c r="P1759" i="1"/>
  <c r="P1734" i="1"/>
  <c r="P1694" i="1"/>
  <c r="P1669" i="1"/>
  <c r="P1629" i="1"/>
  <c r="P1604" i="1"/>
  <c r="P1564" i="1"/>
  <c r="P1539" i="1"/>
  <c r="P1499" i="1"/>
  <c r="P1474" i="1"/>
  <c r="P1434" i="1"/>
  <c r="P1409" i="1"/>
  <c r="P1369" i="1"/>
  <c r="P1344" i="1"/>
  <c r="P1304" i="1"/>
  <c r="P1279" i="1"/>
  <c r="P1239" i="1"/>
  <c r="P1214" i="1"/>
  <c r="P1174" i="1"/>
  <c r="P1149" i="1"/>
  <c r="P1109" i="1"/>
  <c r="P1084" i="1"/>
  <c r="P1044" i="1"/>
  <c r="P1019" i="1"/>
  <c r="P979" i="1"/>
  <c r="P954" i="1"/>
  <c r="P914" i="1"/>
  <c r="P889" i="1"/>
  <c r="O2474" i="1"/>
  <c r="O2449" i="1"/>
  <c r="O2409" i="1"/>
  <c r="O2384" i="1"/>
  <c r="O2344" i="1"/>
  <c r="O2319" i="1"/>
  <c r="O2279" i="1"/>
  <c r="O2254" i="1"/>
  <c r="O2214" i="1"/>
  <c r="O2189" i="1"/>
  <c r="O2149" i="1"/>
  <c r="O2124" i="1"/>
  <c r="O2084" i="1"/>
  <c r="O2059" i="1"/>
  <c r="O2019" i="1"/>
  <c r="O1994" i="1"/>
  <c r="O1954" i="1"/>
  <c r="O1929" i="1"/>
  <c r="O1889" i="1"/>
  <c r="O1864" i="1"/>
  <c r="O1824" i="1"/>
  <c r="O1799" i="1"/>
  <c r="O1759" i="1"/>
  <c r="O1734" i="1"/>
  <c r="O1694" i="1"/>
  <c r="O1669" i="1"/>
  <c r="O1629" i="1"/>
  <c r="O1604" i="1"/>
  <c r="O1564" i="1"/>
  <c r="O1539" i="1"/>
  <c r="O1499" i="1"/>
  <c r="O1474" i="1"/>
  <c r="O1434" i="1"/>
  <c r="O1409" i="1"/>
  <c r="O1369" i="1"/>
  <c r="O1344" i="1"/>
  <c r="O1304" i="1"/>
  <c r="O1279" i="1"/>
  <c r="O1239" i="1"/>
  <c r="O1214" i="1"/>
  <c r="O1174" i="1"/>
  <c r="O1149" i="1"/>
  <c r="O1109" i="1"/>
  <c r="O1084" i="1"/>
  <c r="O1044" i="1"/>
  <c r="O1019" i="1"/>
  <c r="O979" i="1"/>
  <c r="O954" i="1"/>
  <c r="O914" i="1"/>
  <c r="O889" i="1"/>
  <c r="N2474" i="1"/>
  <c r="N2449" i="1"/>
  <c r="N2409" i="1"/>
  <c r="N2384" i="1"/>
  <c r="N2344" i="1"/>
  <c r="N2319" i="1"/>
  <c r="N2279" i="1"/>
  <c r="N2254" i="1"/>
  <c r="N2214" i="1"/>
  <c r="N2189" i="1"/>
  <c r="N2149" i="1"/>
  <c r="N2124" i="1"/>
  <c r="N2084" i="1"/>
  <c r="N2059" i="1"/>
  <c r="N2019" i="1"/>
  <c r="N1994" i="1"/>
  <c r="N1954" i="1"/>
  <c r="N1929" i="1"/>
  <c r="N1889" i="1"/>
  <c r="N1864" i="1"/>
  <c r="N1824" i="1"/>
  <c r="N1799" i="1"/>
  <c r="N1759" i="1"/>
  <c r="N1734" i="1"/>
  <c r="N1694" i="1"/>
  <c r="N1669" i="1"/>
  <c r="N1629" i="1"/>
  <c r="N1604" i="1"/>
  <c r="N1564" i="1"/>
  <c r="N1539" i="1"/>
  <c r="N1499" i="1"/>
  <c r="N1474" i="1"/>
  <c r="N1434" i="1"/>
  <c r="N1409" i="1"/>
  <c r="N1369" i="1"/>
  <c r="N1344" i="1"/>
  <c r="N1304" i="1"/>
  <c r="N1279" i="1"/>
  <c r="N1239" i="1"/>
  <c r="N1214" i="1"/>
  <c r="N1174" i="1"/>
  <c r="N1149" i="1"/>
  <c r="N1109" i="1"/>
  <c r="N1084" i="1"/>
  <c r="N1044" i="1"/>
  <c r="N1019" i="1"/>
  <c r="N979" i="1"/>
  <c r="N954" i="1"/>
  <c r="N914" i="1"/>
  <c r="N889" i="1"/>
  <c r="N788" i="1"/>
  <c r="C68229" i="1"/>
  <c r="C66544" i="1"/>
  <c r="C64859" i="1"/>
  <c r="C63174" i="1"/>
  <c r="C61489" i="1"/>
  <c r="C59804" i="1"/>
  <c r="C58119" i="1"/>
  <c r="C56434" i="1"/>
  <c r="C54749" i="1"/>
  <c r="C53064" i="1"/>
  <c r="C51379" i="1"/>
  <c r="C49694" i="1"/>
  <c r="C48009" i="1"/>
  <c r="C46324" i="1"/>
  <c r="C44639" i="1"/>
  <c r="C42954" i="1"/>
  <c r="C41269" i="1"/>
  <c r="C39584" i="1"/>
  <c r="C37899" i="1"/>
  <c r="C36214" i="1"/>
  <c r="C34529" i="1"/>
  <c r="C32844" i="1"/>
  <c r="C31159" i="1"/>
  <c r="C29474" i="1"/>
  <c r="C27789" i="1"/>
  <c r="C26104" i="1"/>
  <c r="C24419" i="1"/>
  <c r="C22734" i="1"/>
  <c r="V70634" i="1" l="1"/>
  <c r="AG70634" i="1"/>
  <c r="AG70635" i="1"/>
  <c r="D34" i="5"/>
  <c r="AG70633" i="1"/>
  <c r="AG70632" i="1"/>
  <c r="AG785" i="1"/>
  <c r="AG787" i="1"/>
  <c r="AG786" i="1"/>
  <c r="AG788" i="1"/>
  <c r="U70626" i="1"/>
  <c r="EO151" i="1"/>
  <c r="ED151" i="1"/>
  <c r="Y70626" i="1"/>
  <c r="Y778" i="1"/>
  <c r="S70630" i="1"/>
  <c r="R70630" i="1" s="1"/>
  <c r="M70630" i="1" s="1"/>
  <c r="E110209" i="1"/>
  <c r="A23" i="5" a="1"/>
  <c r="A23" i="5" s="1"/>
  <c r="A24" i="5" s="1" a="1"/>
  <c r="A24" i="5" s="1"/>
  <c r="B110198" i="1" a="1"/>
  <c r="B110198" i="1" s="1"/>
  <c r="C21049" i="1"/>
  <c r="C19364" i="1"/>
  <c r="C17679" i="1"/>
  <c r="C15994" i="1"/>
  <c r="C14309" i="1"/>
  <c r="C12624" i="1"/>
  <c r="C10939" i="1"/>
  <c r="C9254" i="1"/>
  <c r="C7569" i="1"/>
  <c r="C5884" i="1"/>
  <c r="C4199" i="1"/>
  <c r="C2514" i="1"/>
  <c r="C829" i="1"/>
  <c r="P778" i="1"/>
  <c r="O778" i="1"/>
  <c r="U782" i="1"/>
  <c r="S780" i="1"/>
  <c r="R780" i="1"/>
  <c r="P780" i="1"/>
  <c r="S154" i="1"/>
  <c r="S88812" i="1" s="1"/>
  <c r="R154" i="1"/>
  <c r="R88812" i="1" s="1"/>
  <c r="P154" i="1"/>
  <c r="P88812" i="1" s="1"/>
  <c r="M68366" i="1" l="1"/>
  <c r="N68294" i="1"/>
  <c r="O66585" i="1"/>
  <c r="R64900" i="1"/>
  <c r="M64900" i="1"/>
  <c r="O63215" i="1"/>
  <c r="R61530" i="1"/>
  <c r="M61530" i="1"/>
  <c r="O59845" i="1"/>
  <c r="R58160" i="1"/>
  <c r="M58160" i="1"/>
  <c r="O56475" i="1"/>
  <c r="R54790" i="1"/>
  <c r="M54790" i="1"/>
  <c r="O53105" i="1"/>
  <c r="R51420" i="1"/>
  <c r="M51420" i="1"/>
  <c r="O49735" i="1"/>
  <c r="R48050" i="1"/>
  <c r="M48050" i="1"/>
  <c r="O46365" i="1"/>
  <c r="R44680" i="1"/>
  <c r="M44680" i="1"/>
  <c r="O42995" i="1"/>
  <c r="R41310" i="1"/>
  <c r="M41310" i="1"/>
  <c r="O39625" i="1"/>
  <c r="R37940" i="1"/>
  <c r="M37940" i="1"/>
  <c r="O36255" i="1"/>
  <c r="R34570" i="1"/>
  <c r="M34570" i="1"/>
  <c r="O32885" i="1"/>
  <c r="R31200" i="1"/>
  <c r="M31200" i="1"/>
  <c r="O29515" i="1"/>
  <c r="R27830" i="1"/>
  <c r="M27830" i="1"/>
  <c r="O26145" i="1"/>
  <c r="R24460" i="1"/>
  <c r="M24460" i="1"/>
  <c r="O22775" i="1"/>
  <c r="R21090" i="1"/>
  <c r="M68294" i="1"/>
  <c r="S66585" i="1"/>
  <c r="N66585" i="1"/>
  <c r="P64900" i="1"/>
  <c r="S63215" i="1"/>
  <c r="N63215" i="1"/>
  <c r="P61530" i="1"/>
  <c r="S59845" i="1"/>
  <c r="N59845" i="1"/>
  <c r="P58160" i="1"/>
  <c r="S56475" i="1"/>
  <c r="N56475" i="1"/>
  <c r="P54790" i="1"/>
  <c r="S53105" i="1"/>
  <c r="N53105" i="1"/>
  <c r="P51420" i="1"/>
  <c r="S49735" i="1"/>
  <c r="N49735" i="1"/>
  <c r="P48050" i="1"/>
  <c r="S46365" i="1"/>
  <c r="N46365" i="1"/>
  <c r="P44680" i="1"/>
  <c r="S42995" i="1"/>
  <c r="N42995" i="1"/>
  <c r="P41310" i="1"/>
  <c r="S39625" i="1"/>
  <c r="N39625" i="1"/>
  <c r="P37940" i="1"/>
  <c r="S36255" i="1"/>
  <c r="N36255" i="1"/>
  <c r="P34570" i="1"/>
  <c r="S32885" i="1"/>
  <c r="N32885" i="1"/>
  <c r="P31200" i="1"/>
  <c r="S29515" i="1"/>
  <c r="N29515" i="1"/>
  <c r="P27830" i="1"/>
  <c r="S26145" i="1"/>
  <c r="N26145" i="1"/>
  <c r="P24460" i="1"/>
  <c r="S22775" i="1"/>
  <c r="P21090" i="1"/>
  <c r="S19405" i="1"/>
  <c r="N19405" i="1"/>
  <c r="P17720" i="1"/>
  <c r="S16035" i="1"/>
  <c r="N16035" i="1"/>
  <c r="P14350" i="1"/>
  <c r="S12665" i="1"/>
  <c r="N12665" i="1"/>
  <c r="P10980" i="1"/>
  <c r="S68294" i="1"/>
  <c r="R66585" i="1"/>
  <c r="M66585" i="1"/>
  <c r="O64900" i="1"/>
  <c r="R63215" i="1"/>
  <c r="M63215" i="1"/>
  <c r="O61530" i="1"/>
  <c r="R59845" i="1"/>
  <c r="M59845" i="1"/>
  <c r="O58160" i="1"/>
  <c r="R56475" i="1"/>
  <c r="M56475" i="1"/>
  <c r="O54790" i="1"/>
  <c r="R53105" i="1"/>
  <c r="M53105" i="1"/>
  <c r="O51420" i="1"/>
  <c r="R49735" i="1"/>
  <c r="M49735" i="1"/>
  <c r="O48050" i="1"/>
  <c r="R46365" i="1"/>
  <c r="M46365" i="1"/>
  <c r="O44680" i="1"/>
  <c r="R42995" i="1"/>
  <c r="M42995" i="1"/>
  <c r="O41310" i="1"/>
  <c r="R39625" i="1"/>
  <c r="M39625" i="1"/>
  <c r="O37940" i="1"/>
  <c r="R36255" i="1"/>
  <c r="M36255" i="1"/>
  <c r="O34570" i="1"/>
  <c r="R32885" i="1"/>
  <c r="M32885" i="1"/>
  <c r="O31200" i="1"/>
  <c r="R29515" i="1"/>
  <c r="M29515" i="1"/>
  <c r="O27830" i="1"/>
  <c r="R26145" i="1"/>
  <c r="M26145" i="1"/>
  <c r="O24460" i="1"/>
  <c r="R22775" i="1"/>
  <c r="M22775" i="1"/>
  <c r="M68438" i="1"/>
  <c r="R68294" i="1"/>
  <c r="P66585" i="1"/>
  <c r="S64900" i="1"/>
  <c r="N64900" i="1"/>
  <c r="P63215" i="1"/>
  <c r="S61530" i="1"/>
  <c r="N61530" i="1"/>
  <c r="P59845" i="1"/>
  <c r="S58160" i="1"/>
  <c r="N58160" i="1"/>
  <c r="P56475" i="1"/>
  <c r="S54790" i="1"/>
  <c r="N54790" i="1"/>
  <c r="P53105" i="1"/>
  <c r="S51420" i="1"/>
  <c r="N51420" i="1"/>
  <c r="P49735" i="1"/>
  <c r="S48050" i="1"/>
  <c r="N48050" i="1"/>
  <c r="P46365" i="1"/>
  <c r="S44680" i="1"/>
  <c r="N44680" i="1"/>
  <c r="P42995" i="1"/>
  <c r="S41310" i="1"/>
  <c r="N41310" i="1"/>
  <c r="P39625" i="1"/>
  <c r="S37940" i="1"/>
  <c r="N37940" i="1"/>
  <c r="P36255" i="1"/>
  <c r="S34570" i="1"/>
  <c r="N34570" i="1"/>
  <c r="P32885" i="1"/>
  <c r="S31200" i="1"/>
  <c r="N31200" i="1"/>
  <c r="P29515" i="1"/>
  <c r="S27830" i="1"/>
  <c r="N27830" i="1"/>
  <c r="P26145" i="1"/>
  <c r="S24460" i="1"/>
  <c r="N24460" i="1"/>
  <c r="N22775" i="1"/>
  <c r="N21090" i="1"/>
  <c r="O870" i="1"/>
  <c r="M2555" i="1"/>
  <c r="R2555" i="1"/>
  <c r="O4240" i="1"/>
  <c r="M5925" i="1"/>
  <c r="R5925" i="1"/>
  <c r="O7610" i="1"/>
  <c r="M9295" i="1"/>
  <c r="R9295" i="1"/>
  <c r="O10980" i="1"/>
  <c r="M12665" i="1"/>
  <c r="R12665" i="1"/>
  <c r="O14350" i="1"/>
  <c r="M16035" i="1"/>
  <c r="R16035" i="1"/>
  <c r="O17720" i="1"/>
  <c r="M19405" i="1"/>
  <c r="R19405" i="1"/>
  <c r="O21090" i="1"/>
  <c r="P22775" i="1"/>
  <c r="P870" i="1"/>
  <c r="N2555" i="1"/>
  <c r="S2555" i="1"/>
  <c r="P4240" i="1"/>
  <c r="N5925" i="1"/>
  <c r="S5925" i="1"/>
  <c r="P7610" i="1"/>
  <c r="N9295" i="1"/>
  <c r="S9295" i="1"/>
  <c r="S10980" i="1"/>
  <c r="N14350" i="1"/>
  <c r="P16035" i="1"/>
  <c r="S17720" i="1"/>
  <c r="M870" i="1"/>
  <c r="R870" i="1"/>
  <c r="O2555" i="1"/>
  <c r="M4240" i="1"/>
  <c r="R4240" i="1"/>
  <c r="O5925" i="1"/>
  <c r="M7610" i="1"/>
  <c r="R7610" i="1"/>
  <c r="O9295" i="1"/>
  <c r="M10980" i="1"/>
  <c r="R10980" i="1"/>
  <c r="O12665" i="1"/>
  <c r="M14350" i="1"/>
  <c r="R14350" i="1"/>
  <c r="O16035" i="1"/>
  <c r="M17720" i="1"/>
  <c r="R17720" i="1"/>
  <c r="O19405" i="1"/>
  <c r="M21090" i="1"/>
  <c r="S21090" i="1"/>
  <c r="N870" i="1"/>
  <c r="S870" i="1"/>
  <c r="P2555" i="1"/>
  <c r="N4240" i="1"/>
  <c r="S4240" i="1"/>
  <c r="P5925" i="1"/>
  <c r="N7610" i="1"/>
  <c r="S7610" i="1"/>
  <c r="P9295" i="1"/>
  <c r="N10980" i="1"/>
  <c r="P12665" i="1"/>
  <c r="S14350" i="1"/>
  <c r="N17720" i="1"/>
  <c r="P19405" i="1"/>
  <c r="O946" i="1"/>
  <c r="FY90522" i="1"/>
  <c r="R70071" i="1"/>
  <c r="R70104" i="1" s="1"/>
  <c r="S69755" i="1"/>
  <c r="S69759" i="1" s="1"/>
  <c r="R69123" i="1"/>
  <c r="R69156" i="1" s="1"/>
  <c r="R68807" i="1"/>
  <c r="R68840" i="1" s="1"/>
  <c r="N69755" i="1"/>
  <c r="N69781" i="1" s="1"/>
  <c r="N69123" i="1"/>
  <c r="N69149" i="1" s="1"/>
  <c r="S69567" i="1"/>
  <c r="S69578" i="1" s="1"/>
  <c r="R69014" i="1"/>
  <c r="R69025" i="1" s="1"/>
  <c r="N70120" i="1"/>
  <c r="N70124" i="1" s="1"/>
  <c r="N68856" i="1"/>
  <c r="N68874" i="1" s="1"/>
  <c r="M68728" i="1"/>
  <c r="M68754" i="1" s="1"/>
  <c r="R70229" i="1"/>
  <c r="R70262" i="1" s="1"/>
  <c r="S69913" i="1"/>
  <c r="S69917" i="1" s="1"/>
  <c r="R69597" i="1"/>
  <c r="R69630" i="1" s="1"/>
  <c r="R69281" i="1"/>
  <c r="R69314" i="1" s="1"/>
  <c r="R68965" i="1"/>
  <c r="R68998" i="1" s="1"/>
  <c r="R68649" i="1"/>
  <c r="R68682" i="1" s="1"/>
  <c r="N70071" i="1"/>
  <c r="N70097" i="1" s="1"/>
  <c r="N69439" i="1"/>
  <c r="N69465" i="1" s="1"/>
  <c r="M68649" i="1"/>
  <c r="M68667" i="1" s="1"/>
  <c r="R69913" i="1"/>
  <c r="R69946" i="1" s="1"/>
  <c r="S69251" i="1"/>
  <c r="S69269" i="1" s="1"/>
  <c r="R68856" i="1"/>
  <c r="R68867" i="1" s="1"/>
  <c r="R68540" i="1"/>
  <c r="R68551" i="1" s="1"/>
  <c r="N69804" i="1"/>
  <c r="N69822" i="1" s="1"/>
  <c r="N69172" i="1"/>
  <c r="N69190" i="1" s="1"/>
  <c r="M68619" i="1"/>
  <c r="M68637" i="1" s="1"/>
  <c r="R70278" i="1"/>
  <c r="R70289" i="1" s="1"/>
  <c r="R69962" i="1"/>
  <c r="R69973" i="1" s="1"/>
  <c r="R69646" i="1"/>
  <c r="R69650" i="1" s="1"/>
  <c r="R69330" i="1"/>
  <c r="R69348" i="1" s="1"/>
  <c r="S69014" i="1"/>
  <c r="S69032" i="1" s="1"/>
  <c r="S68698" i="1"/>
  <c r="S68716" i="1" s="1"/>
  <c r="N70150" i="1"/>
  <c r="N70161" i="1" s="1"/>
  <c r="N69518" i="1"/>
  <c r="N69522" i="1" s="1"/>
  <c r="M68807" i="1"/>
  <c r="M68840" i="1" s="1"/>
  <c r="R69834" i="1"/>
  <c r="R69867" i="1" s="1"/>
  <c r="S69172" i="1"/>
  <c r="S69176" i="1" s="1"/>
  <c r="S68807" i="1"/>
  <c r="S68833" i="1" s="1"/>
  <c r="N70357" i="1"/>
  <c r="N70361" i="1" s="1"/>
  <c r="N69725" i="1"/>
  <c r="N69743" i="1" s="1"/>
  <c r="N69093" i="1"/>
  <c r="N69104" i="1" s="1"/>
  <c r="M68540" i="1"/>
  <c r="M68551" i="1" s="1"/>
  <c r="M69044" i="1"/>
  <c r="M69048" i="1" s="1"/>
  <c r="M69360" i="1"/>
  <c r="M69393" i="1" s="1"/>
  <c r="M69646" i="1"/>
  <c r="M69650" i="1" s="1"/>
  <c r="M69962" i="1"/>
  <c r="M69973" i="1" s="1"/>
  <c r="M70278" i="1"/>
  <c r="M70289" i="1" s="1"/>
  <c r="N68698" i="1"/>
  <c r="N68702" i="1" s="1"/>
  <c r="M69014" i="1"/>
  <c r="M69025" i="1" s="1"/>
  <c r="M69330" i="1"/>
  <c r="M69334" i="1" s="1"/>
  <c r="M69676" i="1"/>
  <c r="M69702" i="1" s="1"/>
  <c r="M69992" i="1"/>
  <c r="M70018" i="1" s="1"/>
  <c r="M70308" i="1"/>
  <c r="M70319" i="1" s="1"/>
  <c r="N68777" i="1"/>
  <c r="N68788" i="1" s="1"/>
  <c r="S69360" i="1"/>
  <c r="S69364" i="1" s="1"/>
  <c r="S69646" i="1"/>
  <c r="S69657" i="1" s="1"/>
  <c r="S69992" i="1"/>
  <c r="S70018" i="1" s="1"/>
  <c r="S70308" i="1"/>
  <c r="S70319" i="1" s="1"/>
  <c r="FV90522" i="1"/>
  <c r="R70387" i="1"/>
  <c r="R70420" i="1" s="1"/>
  <c r="R69439" i="1"/>
  <c r="R69472" i="1" s="1"/>
  <c r="N70387" i="1"/>
  <c r="N70405" i="1" s="1"/>
  <c r="S70199" i="1"/>
  <c r="S70217" i="1" s="1"/>
  <c r="R68698" i="1"/>
  <c r="R68709" i="1" s="1"/>
  <c r="N69488" i="1"/>
  <c r="N69492" i="1" s="1"/>
  <c r="R70120" i="1"/>
  <c r="R70131" i="1" s="1"/>
  <c r="R69804" i="1"/>
  <c r="R69808" i="1" s="1"/>
  <c r="R69488" i="1"/>
  <c r="R69506" i="1" s="1"/>
  <c r="R69172" i="1"/>
  <c r="R69190" i="1" s="1"/>
  <c r="S68856" i="1"/>
  <c r="S68860" i="1" s="1"/>
  <c r="S68540" i="1"/>
  <c r="S68544" i="1" s="1"/>
  <c r="N69834" i="1"/>
  <c r="N69845" i="1" s="1"/>
  <c r="N69202" i="1"/>
  <c r="N69206" i="1" s="1"/>
  <c r="S70120" i="1"/>
  <c r="S70124" i="1" s="1"/>
  <c r="S69488" i="1"/>
  <c r="S69492" i="1" s="1"/>
  <c r="S68965" i="1"/>
  <c r="S68991" i="1" s="1"/>
  <c r="S68649" i="1"/>
  <c r="S68675" i="1" s="1"/>
  <c r="N70041" i="1"/>
  <c r="N70045" i="1" s="1"/>
  <c r="N69409" i="1"/>
  <c r="N69427" i="1" s="1"/>
  <c r="M68856" i="1"/>
  <c r="M68860" i="1" s="1"/>
  <c r="M68570" i="1"/>
  <c r="M68603" i="1" s="1"/>
  <c r="M69202" i="1"/>
  <c r="M69206" i="1" s="1"/>
  <c r="M69518" i="1"/>
  <c r="M69522" i="1" s="1"/>
  <c r="M69804" i="1"/>
  <c r="M69822" i="1" s="1"/>
  <c r="M70120" i="1"/>
  <c r="M70138" i="1" s="1"/>
  <c r="N68540" i="1"/>
  <c r="N68551" i="1" s="1"/>
  <c r="N68807" i="1"/>
  <c r="N68818" i="1" s="1"/>
  <c r="M69172" i="1"/>
  <c r="M69183" i="1" s="1"/>
  <c r="M69488" i="1"/>
  <c r="M69499" i="1" s="1"/>
  <c r="M69834" i="1"/>
  <c r="M69867" i="1" s="1"/>
  <c r="M70150" i="1"/>
  <c r="M70154" i="1" s="1"/>
  <c r="N68570" i="1"/>
  <c r="N68596" i="1" s="1"/>
  <c r="S69202" i="1"/>
  <c r="S69206" i="1" s="1"/>
  <c r="S69518" i="1"/>
  <c r="S69536" i="1" s="1"/>
  <c r="S69804" i="1"/>
  <c r="S69822" i="1" s="1"/>
  <c r="S70150" i="1"/>
  <c r="S70161" i="1" s="1"/>
  <c r="FX90522" i="1"/>
  <c r="S69939" i="1"/>
  <c r="N70082" i="1"/>
  <c r="R70282" i="1"/>
  <c r="S68709" i="1"/>
  <c r="M69378" i="1"/>
  <c r="M70282" i="1"/>
  <c r="M69341" i="1"/>
  <c r="S69386" i="1"/>
  <c r="R70398" i="1"/>
  <c r="R68818" i="1"/>
  <c r="M68746" i="1"/>
  <c r="GB90522" i="1"/>
  <c r="GE90522" i="1"/>
  <c r="R70308" i="1"/>
  <c r="R70341" i="1" s="1"/>
  <c r="R70150" i="1"/>
  <c r="R70183" i="1" s="1"/>
  <c r="R69992" i="1"/>
  <c r="R70025" i="1" s="1"/>
  <c r="S69834" i="1"/>
  <c r="S69676" i="1"/>
  <c r="R69518" i="1"/>
  <c r="R69551" i="1" s="1"/>
  <c r="R69360" i="1"/>
  <c r="R69393" i="1" s="1"/>
  <c r="R69202" i="1"/>
  <c r="R69235" i="1" s="1"/>
  <c r="S69044" i="1"/>
  <c r="S68886" i="1"/>
  <c r="S68728" i="1"/>
  <c r="S68570" i="1"/>
  <c r="N70229" i="1"/>
  <c r="N69913" i="1"/>
  <c r="N69597" i="1"/>
  <c r="N69281" i="1"/>
  <c r="N68886" i="1"/>
  <c r="S70357" i="1"/>
  <c r="S70041" i="1"/>
  <c r="R69755" i="1"/>
  <c r="R69788" i="1" s="1"/>
  <c r="S69409" i="1"/>
  <c r="S69093" i="1"/>
  <c r="S68935" i="1"/>
  <c r="S68777" i="1"/>
  <c r="S68619" i="1"/>
  <c r="N70278" i="1"/>
  <c r="N69962" i="1"/>
  <c r="N69646" i="1"/>
  <c r="N69330" i="1"/>
  <c r="N69014" i="1"/>
  <c r="M68777" i="1"/>
  <c r="N68965" i="1"/>
  <c r="R70357" i="1"/>
  <c r="R70199" i="1"/>
  <c r="R70041" i="1"/>
  <c r="R69883" i="1"/>
  <c r="R69725" i="1"/>
  <c r="R69567" i="1"/>
  <c r="R69409" i="1"/>
  <c r="R69251" i="1"/>
  <c r="R69093" i="1"/>
  <c r="R68935" i="1"/>
  <c r="R68777" i="1"/>
  <c r="R68619" i="1"/>
  <c r="N70308" i="1"/>
  <c r="N69992" i="1"/>
  <c r="N69676" i="1"/>
  <c r="N69360" i="1"/>
  <c r="N69044" i="1"/>
  <c r="S70278" i="1"/>
  <c r="S69962" i="1"/>
  <c r="R69676" i="1"/>
  <c r="R69709" i="1" s="1"/>
  <c r="S69330" i="1"/>
  <c r="R69044" i="1"/>
  <c r="R69077" i="1" s="1"/>
  <c r="R68886" i="1"/>
  <c r="R68919" i="1" s="1"/>
  <c r="R68728" i="1"/>
  <c r="R68761" i="1" s="1"/>
  <c r="R68570" i="1"/>
  <c r="R68603" i="1" s="1"/>
  <c r="N70199" i="1"/>
  <c r="N69883" i="1"/>
  <c r="N69567" i="1"/>
  <c r="N69251" i="1"/>
  <c r="N68935" i="1"/>
  <c r="M68698" i="1"/>
  <c r="M68886" i="1"/>
  <c r="M68965" i="1"/>
  <c r="M69123" i="1"/>
  <c r="M69281" i="1"/>
  <c r="M69439" i="1"/>
  <c r="M69597" i="1"/>
  <c r="M69725" i="1"/>
  <c r="M69883" i="1"/>
  <c r="M70041" i="1"/>
  <c r="M70199" i="1"/>
  <c r="M70357" i="1"/>
  <c r="N68619" i="1"/>
  <c r="N68728" i="1"/>
  <c r="M68935" i="1"/>
  <c r="M69093" i="1"/>
  <c r="M69251" i="1"/>
  <c r="M69409" i="1"/>
  <c r="M69567" i="1"/>
  <c r="M69755" i="1"/>
  <c r="M69913" i="1"/>
  <c r="M70071" i="1"/>
  <c r="M70229" i="1"/>
  <c r="M70387" i="1"/>
  <c r="N68649" i="1"/>
  <c r="S69123" i="1"/>
  <c r="S69281" i="1"/>
  <c r="S69439" i="1"/>
  <c r="S69597" i="1"/>
  <c r="S69725" i="1"/>
  <c r="S69883" i="1"/>
  <c r="S70071" i="1"/>
  <c r="S70229" i="1"/>
  <c r="S70387" i="1"/>
  <c r="GA90522" i="1"/>
  <c r="S68491" i="1"/>
  <c r="N68491" i="1"/>
  <c r="R68461" i="1"/>
  <c r="R68491" i="1"/>
  <c r="R68524" i="1" s="1"/>
  <c r="S68461" i="1"/>
  <c r="S68465" i="1" s="1"/>
  <c r="N68461" i="1"/>
  <c r="GB89883" i="1"/>
  <c r="FY106248" i="1"/>
  <c r="FY106017" i="1"/>
  <c r="FY105588" i="1"/>
  <c r="GB106314" i="1"/>
  <c r="FY105720" i="1"/>
  <c r="FX105378" i="1"/>
  <c r="FX105048" i="1"/>
  <c r="GE105510" i="1"/>
  <c r="FX104916" i="1"/>
  <c r="FY104706" i="1"/>
  <c r="FY104442" i="1"/>
  <c r="FY104178" i="1"/>
  <c r="FY103947" i="1"/>
  <c r="FX103605" i="1"/>
  <c r="GE105753" i="1"/>
  <c r="FX105246" i="1"/>
  <c r="FY104883" i="1"/>
  <c r="FX104475" i="1"/>
  <c r="FX104343" i="1"/>
  <c r="FX104211" i="1"/>
  <c r="FX104112" i="1"/>
  <c r="FX103737" i="1"/>
  <c r="FX103473" i="1"/>
  <c r="FX103209" i="1"/>
  <c r="FX102966" i="1"/>
  <c r="FX102702" i="1"/>
  <c r="FX102372" i="1"/>
  <c r="FX102129" i="1"/>
  <c r="FX101865" i="1"/>
  <c r="FX101601" i="1"/>
  <c r="FX103341" i="1"/>
  <c r="FY102933" i="1"/>
  <c r="FY102669" i="1"/>
  <c r="FY102339" i="1"/>
  <c r="FX101997" i="1"/>
  <c r="FX101733" i="1"/>
  <c r="FY101436" i="1"/>
  <c r="FX101226" i="1"/>
  <c r="FX100962" i="1"/>
  <c r="FY100665" i="1"/>
  <c r="FY100422" i="1"/>
  <c r="FX100158" i="1"/>
  <c r="FY98352" i="1"/>
  <c r="FY98154" i="1"/>
  <c r="FX101469" i="1"/>
  <c r="FY101193" i="1"/>
  <c r="FY100929" i="1"/>
  <c r="GB100731" i="1"/>
  <c r="GA100632" i="1"/>
  <c r="FX100455" i="1"/>
  <c r="FX100323" i="1"/>
  <c r="FY100125" i="1"/>
  <c r="FY98484" i="1"/>
  <c r="FY98220" i="1"/>
  <c r="FX98055" i="1"/>
  <c r="FX97812" i="1"/>
  <c r="FX97548" i="1"/>
  <c r="FY97251" i="1"/>
  <c r="FX97041" i="1"/>
  <c r="FX96777" i="1"/>
  <c r="FX96513" i="1"/>
  <c r="FX96270" i="1"/>
  <c r="FX96006" i="1"/>
  <c r="FX95742" i="1"/>
  <c r="FX95499" i="1"/>
  <c r="FX95235" i="1"/>
  <c r="FX94971" i="1"/>
  <c r="FY94563" i="1"/>
  <c r="FY97779" i="1"/>
  <c r="FY97515" i="1"/>
  <c r="FX97284" i="1"/>
  <c r="FY97008" i="1"/>
  <c r="FY96744" i="1"/>
  <c r="FY96480" i="1"/>
  <c r="FX96138" i="1"/>
  <c r="FX95874" i="1"/>
  <c r="FY95577" i="1"/>
  <c r="FX95367" i="1"/>
  <c r="FX95103" i="1"/>
  <c r="FX94839" i="1"/>
  <c r="FX94596" i="1"/>
  <c r="FX91359" i="1"/>
  <c r="FV91392" i="1"/>
  <c r="FY91425" i="1"/>
  <c r="GB91458" i="1"/>
  <c r="FV91524" i="1"/>
  <c r="FY91557" i="1"/>
  <c r="GB91590" i="1"/>
  <c r="FV91656" i="1"/>
  <c r="FY91689" i="1"/>
  <c r="GB91722" i="1"/>
  <c r="FV91788" i="1"/>
  <c r="FY91821" i="1"/>
  <c r="GB91854" i="1"/>
  <c r="FV91920" i="1"/>
  <c r="FY91953" i="1"/>
  <c r="GB91986" i="1"/>
  <c r="FV92052" i="1"/>
  <c r="FY92085" i="1"/>
  <c r="GB92118" i="1"/>
  <c r="FV92196" i="1"/>
  <c r="GA92229" i="1"/>
  <c r="GE92262" i="1"/>
  <c r="FX92328" i="1"/>
  <c r="GA92361" i="1"/>
  <c r="GE92394" i="1"/>
  <c r="FX92460" i="1"/>
  <c r="GA92493" i="1"/>
  <c r="GE92526" i="1"/>
  <c r="FX92592" i="1"/>
  <c r="GA92625" i="1"/>
  <c r="GE92658" i="1"/>
  <c r="FX92724" i="1"/>
  <c r="GA92757" i="1"/>
  <c r="GE92790" i="1"/>
  <c r="FX92856" i="1"/>
  <c r="GA92889" i="1"/>
  <c r="GE92922" i="1"/>
  <c r="FX92988" i="1"/>
  <c r="GA93033" i="1"/>
  <c r="GB93066" i="1"/>
  <c r="FV93132" i="1"/>
  <c r="FY93165" i="1"/>
  <c r="GB93198" i="1"/>
  <c r="FV93264" i="1"/>
  <c r="FY93297" i="1"/>
  <c r="GB93330" i="1"/>
  <c r="FV93396" i="1"/>
  <c r="FY93429" i="1"/>
  <c r="GB93462" i="1"/>
  <c r="FV93528" i="1"/>
  <c r="FY93561" i="1"/>
  <c r="GB93594" i="1"/>
  <c r="FV93660" i="1"/>
  <c r="FY93693" i="1"/>
  <c r="GB93726" i="1"/>
  <c r="FV93792" i="1"/>
  <c r="FY93825" i="1"/>
  <c r="GB93870" i="1"/>
  <c r="FX93936" i="1"/>
  <c r="GA93969" i="1"/>
  <c r="GE94002" i="1"/>
  <c r="FX94068" i="1"/>
  <c r="GE94464" i="1"/>
  <c r="GE95742" i="1"/>
  <c r="GE96270" i="1"/>
  <c r="GE97548" i="1"/>
  <c r="FY91359" i="1"/>
  <c r="FX91425" i="1"/>
  <c r="GA91458" i="1"/>
  <c r="GE91491" i="1"/>
  <c r="FX91557" i="1"/>
  <c r="GA91590" i="1"/>
  <c r="GE91623" i="1"/>
  <c r="FX91689" i="1"/>
  <c r="GA91722" i="1"/>
  <c r="GE91755" i="1"/>
  <c r="FX91821" i="1"/>
  <c r="GA91854" i="1"/>
  <c r="GE91887" i="1"/>
  <c r="FX91953" i="1"/>
  <c r="GA91986" i="1"/>
  <c r="GE92019" i="1"/>
  <c r="FX92085" i="1"/>
  <c r="GA92118" i="1"/>
  <c r="GE92151" i="1"/>
  <c r="FV92229" i="1"/>
  <c r="FY92262" i="1"/>
  <c r="GB92295" i="1"/>
  <c r="FV92361" i="1"/>
  <c r="FY92394" i="1"/>
  <c r="GB92427" i="1"/>
  <c r="FV92493" i="1"/>
  <c r="FY92526" i="1"/>
  <c r="GB92559" i="1"/>
  <c r="FV92625" i="1"/>
  <c r="FY92658" i="1"/>
  <c r="GB92691" i="1"/>
  <c r="FV92757" i="1"/>
  <c r="FY92790" i="1"/>
  <c r="GB92823" i="1"/>
  <c r="FV92889" i="1"/>
  <c r="FY92922" i="1"/>
  <c r="GB92955" i="1"/>
  <c r="FV93033" i="1"/>
  <c r="GA93066" i="1"/>
  <c r="GE93099" i="1"/>
  <c r="FX93165" i="1"/>
  <c r="GA93198" i="1"/>
  <c r="GE93231" i="1"/>
  <c r="FX93297" i="1"/>
  <c r="GA93330" i="1"/>
  <c r="GE93363" i="1"/>
  <c r="FX93429" i="1"/>
  <c r="GA93462" i="1"/>
  <c r="GE93495" i="1"/>
  <c r="FX93561" i="1"/>
  <c r="GA93594" i="1"/>
  <c r="GE93627" i="1"/>
  <c r="FX93693" i="1"/>
  <c r="GA93726" i="1"/>
  <c r="GE93759" i="1"/>
  <c r="FX93825" i="1"/>
  <c r="GA93870" i="1"/>
  <c r="GB93903" i="1"/>
  <c r="FV93969" i="1"/>
  <c r="FY94002" i="1"/>
  <c r="GB94035" i="1"/>
  <c r="FV94101" i="1"/>
  <c r="GE95103" i="1"/>
  <c r="GE96513" i="1"/>
  <c r="GE97041" i="1"/>
  <c r="FY94134" i="1"/>
  <c r="GB94167" i="1"/>
  <c r="FV94233" i="1"/>
  <c r="FY94266" i="1"/>
  <c r="GB94299" i="1"/>
  <c r="FV94365" i="1"/>
  <c r="FY94398" i="1"/>
  <c r="GA94464" i="1"/>
  <c r="GA94530" i="1"/>
  <c r="GE94563" i="1"/>
  <c r="FV94629" i="1"/>
  <c r="FY94662" i="1"/>
  <c r="GB94707" i="1"/>
  <c r="GA94773" i="1"/>
  <c r="GE94806" i="1"/>
  <c r="FV94872" i="1"/>
  <c r="FY94905" i="1"/>
  <c r="GA94971" i="1"/>
  <c r="GA95037" i="1"/>
  <c r="GE95070" i="1"/>
  <c r="FV95136" i="1"/>
  <c r="FY95169" i="1"/>
  <c r="GA95235" i="1"/>
  <c r="GA95301" i="1"/>
  <c r="GE95334" i="1"/>
  <c r="FV95400" i="1"/>
  <c r="FY95433" i="1"/>
  <c r="GA95499" i="1"/>
  <c r="FV95577" i="1"/>
  <c r="FY95643" i="1"/>
  <c r="GB95676" i="1"/>
  <c r="FX95775" i="1"/>
  <c r="GE95808" i="1"/>
  <c r="FV95874" i="1"/>
  <c r="FY95907" i="1"/>
  <c r="GB95940" i="1"/>
  <c r="FX96039" i="1"/>
  <c r="GE96072" i="1"/>
  <c r="FV96138" i="1"/>
  <c r="FY96171" i="1"/>
  <c r="GB96204" i="1"/>
  <c r="FX96303" i="1"/>
  <c r="GE96336" i="1"/>
  <c r="GB96414" i="1"/>
  <c r="FV96480" i="1"/>
  <c r="GA96546" i="1"/>
  <c r="FX96612" i="1"/>
  <c r="FY96645" i="1"/>
  <c r="GB96678" i="1"/>
  <c r="FV96744" i="1"/>
  <c r="GA96810" i="1"/>
  <c r="FX96876" i="1"/>
  <c r="FY96909" i="1"/>
  <c r="GB96942" i="1"/>
  <c r="FV97008" i="1"/>
  <c r="GA97074" i="1"/>
  <c r="FX97140" i="1"/>
  <c r="FY97173" i="1"/>
  <c r="GB97218" i="1"/>
  <c r="FV97284" i="1"/>
  <c r="GA97317" i="1"/>
  <c r="FX97383" i="1"/>
  <c r="FY97416" i="1"/>
  <c r="GB97449" i="1"/>
  <c r="FV97515" i="1"/>
  <c r="GA97581" i="1"/>
  <c r="FX97647" i="1"/>
  <c r="FY97680" i="1"/>
  <c r="GB97713" i="1"/>
  <c r="FV97779" i="1"/>
  <c r="GA97845" i="1"/>
  <c r="GE97944" i="1"/>
  <c r="GE100962" i="1"/>
  <c r="GA94101" i="1"/>
  <c r="GE94134" i="1"/>
  <c r="FX94200" i="1"/>
  <c r="GA94233" i="1"/>
  <c r="GE94266" i="1"/>
  <c r="FX94332" i="1"/>
  <c r="GA94365" i="1"/>
  <c r="GE94398" i="1"/>
  <c r="FV94464" i="1"/>
  <c r="FY94497" i="1"/>
  <c r="GB94530" i="1"/>
  <c r="FX94629" i="1"/>
  <c r="GE94662" i="1"/>
  <c r="GB94740" i="1"/>
  <c r="FV94806" i="1"/>
  <c r="GA94872" i="1"/>
  <c r="FX94938" i="1"/>
  <c r="FY94971" i="1"/>
  <c r="GB95004" i="1"/>
  <c r="FV95070" i="1"/>
  <c r="GA95136" i="1"/>
  <c r="FX95202" i="1"/>
  <c r="FY95235" i="1"/>
  <c r="GB95268" i="1"/>
  <c r="FV95334" i="1"/>
  <c r="GA95400" i="1"/>
  <c r="FX95466" i="1"/>
  <c r="FY95499" i="1"/>
  <c r="GB95544" i="1"/>
  <c r="FV95610" i="1"/>
  <c r="GA95643" i="1"/>
  <c r="FX95709" i="1"/>
  <c r="FY95742" i="1"/>
  <c r="GB95775" i="1"/>
  <c r="FV95841" i="1"/>
  <c r="GA95907" i="1"/>
  <c r="FX95973" i="1"/>
  <c r="FY96006" i="1"/>
  <c r="GB96039" i="1"/>
  <c r="FV96105" i="1"/>
  <c r="GA96171" i="1"/>
  <c r="FX96237" i="1"/>
  <c r="FY96270" i="1"/>
  <c r="GB96303" i="1"/>
  <c r="FV96381" i="1"/>
  <c r="GA96414" i="1"/>
  <c r="FX96480" i="1"/>
  <c r="FY96513" i="1"/>
  <c r="GB96546" i="1"/>
  <c r="FV96612" i="1"/>
  <c r="GA96678" i="1"/>
  <c r="FX96744" i="1"/>
  <c r="FY96777" i="1"/>
  <c r="GB96810" i="1"/>
  <c r="FV96876" i="1"/>
  <c r="GA96942" i="1"/>
  <c r="FX97008" i="1"/>
  <c r="FY97041" i="1"/>
  <c r="GB97074" i="1"/>
  <c r="FV97140" i="1"/>
  <c r="GA97218" i="1"/>
  <c r="GA97284" i="1"/>
  <c r="FV97350" i="1"/>
  <c r="GB97383" i="1"/>
  <c r="FX97482" i="1"/>
  <c r="GA97515" i="1"/>
  <c r="GB97548" i="1"/>
  <c r="FV97614" i="1"/>
  <c r="GB97647" i="1"/>
  <c r="FX97746" i="1"/>
  <c r="GA97779" i="1"/>
  <c r="GB97812" i="1"/>
  <c r="FV97878" i="1"/>
  <c r="GE98253" i="1"/>
  <c r="GE100290" i="1"/>
  <c r="GE101469" i="1"/>
  <c r="FV97944" i="1"/>
  <c r="FY97977" i="1"/>
  <c r="GB98010" i="1"/>
  <c r="FX98088" i="1"/>
  <c r="GE98121" i="1"/>
  <c r="FV98187" i="1"/>
  <c r="GB98220" i="1"/>
  <c r="FX98319" i="1"/>
  <c r="GA98352" i="1"/>
  <c r="GB98385" i="1"/>
  <c r="FV98451" i="1"/>
  <c r="GB98484" i="1"/>
  <c r="FX98550" i="1"/>
  <c r="GA98583" i="1"/>
  <c r="GE98616" i="1"/>
  <c r="FX98682" i="1"/>
  <c r="GA98715" i="1"/>
  <c r="GE98748" i="1"/>
  <c r="FX98814" i="1"/>
  <c r="GA98847" i="1"/>
  <c r="GE98892" i="1"/>
  <c r="FV98958" i="1"/>
  <c r="FY98991" i="1"/>
  <c r="GB99024" i="1"/>
  <c r="FV99090" i="1"/>
  <c r="FY99123" i="1"/>
  <c r="GB99156" i="1"/>
  <c r="FV99222" i="1"/>
  <c r="FY99255" i="1"/>
  <c r="GB99288" i="1"/>
  <c r="FV99354" i="1"/>
  <c r="FY99387" i="1"/>
  <c r="GB99420" i="1"/>
  <c r="FV99486" i="1"/>
  <c r="FY99519" i="1"/>
  <c r="GB99552" i="1"/>
  <c r="FV99618" i="1"/>
  <c r="FY99651" i="1"/>
  <c r="GB99684" i="1"/>
  <c r="FX99762" i="1"/>
  <c r="GA99795" i="1"/>
  <c r="GE99828" i="1"/>
  <c r="FX99894" i="1"/>
  <c r="GA99927" i="1"/>
  <c r="GE99960" i="1"/>
  <c r="FV100026" i="1"/>
  <c r="FY100059" i="1"/>
  <c r="GB100092" i="1"/>
  <c r="FX100191" i="1"/>
  <c r="GE100224" i="1"/>
  <c r="FV100290" i="1"/>
  <c r="FY100323" i="1"/>
  <c r="FX100389" i="1"/>
  <c r="GE100422" i="1"/>
  <c r="FV100488" i="1"/>
  <c r="FY100521" i="1"/>
  <c r="FY100599" i="1"/>
  <c r="GB100632" i="1"/>
  <c r="FV100698" i="1"/>
  <c r="FY100731" i="1"/>
  <c r="GA100797" i="1"/>
  <c r="GB100830" i="1"/>
  <c r="FY91392" i="1"/>
  <c r="GB91425" i="1"/>
  <c r="FV91491" i="1"/>
  <c r="FY91524" i="1"/>
  <c r="GB91557" i="1"/>
  <c r="FV91623" i="1"/>
  <c r="FY91656" i="1"/>
  <c r="GB91689" i="1"/>
  <c r="FV91755" i="1"/>
  <c r="FY91788" i="1"/>
  <c r="GB91821" i="1"/>
  <c r="FV91887" i="1"/>
  <c r="FY91920" i="1"/>
  <c r="GB91953" i="1"/>
  <c r="FV92019" i="1"/>
  <c r="FY92052" i="1"/>
  <c r="GB92085" i="1"/>
  <c r="FV92151" i="1"/>
  <c r="FY92196" i="1"/>
  <c r="GE92229" i="1"/>
  <c r="FX92295" i="1"/>
  <c r="GA92328" i="1"/>
  <c r="GE92361" i="1"/>
  <c r="FX92427" i="1"/>
  <c r="GA92460" i="1"/>
  <c r="GE92493" i="1"/>
  <c r="FX92559" i="1"/>
  <c r="GA92592" i="1"/>
  <c r="GE92625" i="1"/>
  <c r="FX92691" i="1"/>
  <c r="GA92724" i="1"/>
  <c r="GE92757" i="1"/>
  <c r="FX92823" i="1"/>
  <c r="GA92856" i="1"/>
  <c r="GE92889" i="1"/>
  <c r="FX92955" i="1"/>
  <c r="GA92988" i="1"/>
  <c r="GE93033" i="1"/>
  <c r="FV93099" i="1"/>
  <c r="FY93132" i="1"/>
  <c r="GB93165" i="1"/>
  <c r="FV93231" i="1"/>
  <c r="FY93264" i="1"/>
  <c r="GB93297" i="1"/>
  <c r="FV93363" i="1"/>
  <c r="FY93396" i="1"/>
  <c r="GB93429" i="1"/>
  <c r="FV93495" i="1"/>
  <c r="FY93528" i="1"/>
  <c r="GB93561" i="1"/>
  <c r="FV93627" i="1"/>
  <c r="FY93660" i="1"/>
  <c r="GB93693" i="1"/>
  <c r="FV93759" i="1"/>
  <c r="FY93792" i="1"/>
  <c r="GB93825" i="1"/>
  <c r="FX93903" i="1"/>
  <c r="GA93936" i="1"/>
  <c r="GE93969" i="1"/>
  <c r="FX94035" i="1"/>
  <c r="GA94068" i="1"/>
  <c r="GE94596" i="1"/>
  <c r="GE95874" i="1"/>
  <c r="GE96381" i="1"/>
  <c r="GE97680" i="1"/>
  <c r="GB91359" i="1"/>
  <c r="GA91425" i="1"/>
  <c r="GE91458" i="1"/>
  <c r="FX91524" i="1"/>
  <c r="GA91557" i="1"/>
  <c r="GE91590" i="1"/>
  <c r="FX91656" i="1"/>
  <c r="GA91689" i="1"/>
  <c r="GE91722" i="1"/>
  <c r="FX91788" i="1"/>
  <c r="GA91821" i="1"/>
  <c r="GE91854" i="1"/>
  <c r="FX91920" i="1"/>
  <c r="GA91953" i="1"/>
  <c r="GE91986" i="1"/>
  <c r="FX92052" i="1"/>
  <c r="GA92085" i="1"/>
  <c r="GE92118" i="1"/>
  <c r="FX92196" i="1"/>
  <c r="FY92229" i="1"/>
  <c r="GB92262" i="1"/>
  <c r="FV92328" i="1"/>
  <c r="FY92361" i="1"/>
  <c r="GB92394" i="1"/>
  <c r="FV92460" i="1"/>
  <c r="FY92493" i="1"/>
  <c r="GB92526" i="1"/>
  <c r="FV92592" i="1"/>
  <c r="FY92625" i="1"/>
  <c r="GB92658" i="1"/>
  <c r="FV92724" i="1"/>
  <c r="FY92757" i="1"/>
  <c r="GB92790" i="1"/>
  <c r="FV92856" i="1"/>
  <c r="FY92889" i="1"/>
  <c r="GB92922" i="1"/>
  <c r="FV92988" i="1"/>
  <c r="FY93033" i="1"/>
  <c r="GE93066" i="1"/>
  <c r="FX93132" i="1"/>
  <c r="GA93165" i="1"/>
  <c r="GE93198" i="1"/>
  <c r="FX93264" i="1"/>
  <c r="GA93297" i="1"/>
  <c r="GE93330" i="1"/>
  <c r="FX93396" i="1"/>
  <c r="GA93429" i="1"/>
  <c r="GE93462" i="1"/>
  <c r="FX93528" i="1"/>
  <c r="GA93561" i="1"/>
  <c r="GE93594" i="1"/>
  <c r="FX93660" i="1"/>
  <c r="GA93693" i="1"/>
  <c r="GE93726" i="1"/>
  <c r="FX93792" i="1"/>
  <c r="GA93825" i="1"/>
  <c r="GE93870" i="1"/>
  <c r="FV93936" i="1"/>
  <c r="FY93969" i="1"/>
  <c r="GB94002" i="1"/>
  <c r="FV94068" i="1"/>
  <c r="FY94101" i="1"/>
  <c r="GE95235" i="1"/>
  <c r="GE96645" i="1"/>
  <c r="GE97173" i="1"/>
  <c r="GB94134" i="1"/>
  <c r="FV94200" i="1"/>
  <c r="FY94233" i="1"/>
  <c r="GB94266" i="1"/>
  <c r="FV94332" i="1"/>
  <c r="FY94365" i="1"/>
  <c r="GB94398" i="1"/>
  <c r="FX94497" i="1"/>
  <c r="GE94530" i="1"/>
  <c r="FV94596" i="1"/>
  <c r="FY94629" i="1"/>
  <c r="GB94662" i="1"/>
  <c r="FX94740" i="1"/>
  <c r="GE94773" i="1"/>
  <c r="FV94839" i="1"/>
  <c r="FY94872" i="1"/>
  <c r="GB94905" i="1"/>
  <c r="FX95004" i="1"/>
  <c r="GE95037" i="1"/>
  <c r="FV95103" i="1"/>
  <c r="FY95136" i="1"/>
  <c r="GB95169" i="1"/>
  <c r="FX95268" i="1"/>
  <c r="GE95301" i="1"/>
  <c r="FV95367" i="1"/>
  <c r="FY95400" i="1"/>
  <c r="GB95433" i="1"/>
  <c r="FX95544" i="1"/>
  <c r="GB95577" i="1"/>
  <c r="GB95643" i="1"/>
  <c r="FV95709" i="1"/>
  <c r="GA95775" i="1"/>
  <c r="FX95841" i="1"/>
  <c r="FY95874" i="1"/>
  <c r="GB95907" i="1"/>
  <c r="FV95973" i="1"/>
  <c r="GA96039" i="1"/>
  <c r="FX96105" i="1"/>
  <c r="FY96138" i="1"/>
  <c r="GB96171" i="1"/>
  <c r="FV96237" i="1"/>
  <c r="GA96303" i="1"/>
  <c r="GA96381" i="1"/>
  <c r="FV96447" i="1"/>
  <c r="GB96480" i="1"/>
  <c r="FX96579" i="1"/>
  <c r="GA96612" i="1"/>
  <c r="GB96645" i="1"/>
  <c r="FV96711" i="1"/>
  <c r="GB96744" i="1"/>
  <c r="FX96843" i="1"/>
  <c r="GA96876" i="1"/>
  <c r="GB96909" i="1"/>
  <c r="FV96975" i="1"/>
  <c r="GB97008" i="1"/>
  <c r="FX97107" i="1"/>
  <c r="GA97140" i="1"/>
  <c r="GB97173" i="1"/>
  <c r="FX97251" i="1"/>
  <c r="FY97284" i="1"/>
  <c r="FX97350" i="1"/>
  <c r="GA97383" i="1"/>
  <c r="GB97416" i="1"/>
  <c r="FV97482" i="1"/>
  <c r="GB97515" i="1"/>
  <c r="FX97614" i="1"/>
  <c r="GA97647" i="1"/>
  <c r="GB97680" i="1"/>
  <c r="FV97746" i="1"/>
  <c r="GB97779" i="1"/>
  <c r="FX97878" i="1"/>
  <c r="GE98055" i="1"/>
  <c r="GE101094" i="1"/>
  <c r="GE94101" i="1"/>
  <c r="FX94167" i="1"/>
  <c r="GA94200" i="1"/>
  <c r="GE94233" i="1"/>
  <c r="FX94299" i="1"/>
  <c r="GA94332" i="1"/>
  <c r="GE94365" i="1"/>
  <c r="FX94431" i="1"/>
  <c r="FY94464" i="1"/>
  <c r="GB94497" i="1"/>
  <c r="FV94563" i="1"/>
  <c r="GA94629" i="1"/>
  <c r="GA94707" i="1"/>
  <c r="FV94773" i="1"/>
  <c r="GB94806" i="1"/>
  <c r="FX94905" i="1"/>
  <c r="GA94938" i="1"/>
  <c r="GB94971" i="1"/>
  <c r="FV95037" i="1"/>
  <c r="GB95070" i="1"/>
  <c r="FX95169" i="1"/>
  <c r="GA95202" i="1"/>
  <c r="GB95235" i="1"/>
  <c r="FV95301" i="1"/>
  <c r="GB95334" i="1"/>
  <c r="FX95433" i="1"/>
  <c r="GA95466" i="1"/>
  <c r="GB95499" i="1"/>
  <c r="FX95577" i="1"/>
  <c r="FY95610" i="1"/>
  <c r="FX95676" i="1"/>
  <c r="GA95709" i="1"/>
  <c r="GB95742" i="1"/>
  <c r="FV95808" i="1"/>
  <c r="GB95841" i="1"/>
  <c r="FX95940" i="1"/>
  <c r="GA95973" i="1"/>
  <c r="GB96006" i="1"/>
  <c r="FV96072" i="1"/>
  <c r="GB96105" i="1"/>
  <c r="FX96204" i="1"/>
  <c r="GA96237" i="1"/>
  <c r="GB96270" i="1"/>
  <c r="FV96336" i="1"/>
  <c r="FY96381" i="1"/>
  <c r="FX96447" i="1"/>
  <c r="GA96480" i="1"/>
  <c r="GB96513" i="1"/>
  <c r="FV96579" i="1"/>
  <c r="GB96612" i="1"/>
  <c r="FX96711" i="1"/>
  <c r="GA96744" i="1"/>
  <c r="GB96777" i="1"/>
  <c r="FV96843" i="1"/>
  <c r="GB96876" i="1"/>
  <c r="FX96975" i="1"/>
  <c r="GA97008" i="1"/>
  <c r="GB97041" i="1"/>
  <c r="FV97107" i="1"/>
  <c r="GB97140" i="1"/>
  <c r="GE97218" i="1"/>
  <c r="FV97317" i="1"/>
  <c r="FX106182" i="1"/>
  <c r="FX105753" i="1"/>
  <c r="FX105510" i="1"/>
  <c r="FX106050" i="1"/>
  <c r="FY105477" i="1"/>
  <c r="FY105213" i="1"/>
  <c r="FY106149" i="1"/>
  <c r="FY105345" i="1"/>
  <c r="FX104784" i="1"/>
  <c r="FX104607" i="1"/>
  <c r="FY104310" i="1"/>
  <c r="FY104079" i="1"/>
  <c r="FY103704" i="1"/>
  <c r="FX106281" i="1"/>
  <c r="GE105378" i="1"/>
  <c r="FY105015" i="1"/>
  <c r="FY104574" i="1"/>
  <c r="GB104376" i="1"/>
  <c r="GA104277" i="1"/>
  <c r="GA104145" i="1"/>
  <c r="FX103980" i="1"/>
  <c r="FY103572" i="1"/>
  <c r="FY103308" i="1"/>
  <c r="FX103077" i="1"/>
  <c r="FY102801" i="1"/>
  <c r="FY102471" i="1"/>
  <c r="FX102240" i="1"/>
  <c r="FY101964" i="1"/>
  <c r="FY101700" i="1"/>
  <c r="FY103440" i="1"/>
  <c r="FY103176" i="1"/>
  <c r="FX102834" i="1"/>
  <c r="FX102504" i="1"/>
  <c r="FY102096" i="1"/>
  <c r="FY101832" i="1"/>
  <c r="FY101568" i="1"/>
  <c r="FY101325" i="1"/>
  <c r="FY101061" i="1"/>
  <c r="FY100797" i="1"/>
  <c r="FX100566" i="1"/>
  <c r="FY100257" i="1"/>
  <c r="FY99993" i="1"/>
  <c r="FX98253" i="1"/>
  <c r="FY97911" i="1"/>
  <c r="FX101358" i="1"/>
  <c r="FX101094" i="1"/>
  <c r="FX100830" i="1"/>
  <c r="FX100698" i="1"/>
  <c r="GA100521" i="1"/>
  <c r="GB100356" i="1"/>
  <c r="FX100290" i="1"/>
  <c r="FX100026" i="1"/>
  <c r="FX98385" i="1"/>
  <c r="FX98187" i="1"/>
  <c r="FX97944" i="1"/>
  <c r="FY97647" i="1"/>
  <c r="FY97383" i="1"/>
  <c r="FY97140" i="1"/>
  <c r="FY96876" i="1"/>
  <c r="FY96612" i="1"/>
  <c r="FX96381" i="1"/>
  <c r="FY96105" i="1"/>
  <c r="FY95841" i="1"/>
  <c r="FX95610" i="1"/>
  <c r="FY95334" i="1"/>
  <c r="FY95070" i="1"/>
  <c r="FY94806" i="1"/>
  <c r="FX94464" i="1"/>
  <c r="FX97680" i="1"/>
  <c r="FX97416" i="1"/>
  <c r="FX97173" i="1"/>
  <c r="FX96909" i="1"/>
  <c r="FX96645" i="1"/>
  <c r="FY96237" i="1"/>
  <c r="FY95973" i="1"/>
  <c r="FY95709" i="1"/>
  <c r="FY95466" i="1"/>
  <c r="FY95202" i="1"/>
  <c r="FY94938" i="1"/>
  <c r="FX94707" i="1"/>
  <c r="FY94431" i="1"/>
  <c r="GE91359" i="1"/>
  <c r="GB91392" i="1"/>
  <c r="FV91458" i="1"/>
  <c r="FY91491" i="1"/>
  <c r="GB91524" i="1"/>
  <c r="FV91590" i="1"/>
  <c r="FY91623" i="1"/>
  <c r="GB91656" i="1"/>
  <c r="FV91722" i="1"/>
  <c r="FY91755" i="1"/>
  <c r="GB91788" i="1"/>
  <c r="FV91854" i="1"/>
  <c r="FY91887" i="1"/>
  <c r="GB91920" i="1"/>
  <c r="FV91986" i="1"/>
  <c r="FY92019" i="1"/>
  <c r="GB92052" i="1"/>
  <c r="FV92118" i="1"/>
  <c r="FY92151" i="1"/>
  <c r="GB92196" i="1"/>
  <c r="FX92262" i="1"/>
  <c r="GA92295" i="1"/>
  <c r="GE92328" i="1"/>
  <c r="FX92394" i="1"/>
  <c r="GA92427" i="1"/>
  <c r="GE92460" i="1"/>
  <c r="FX92526" i="1"/>
  <c r="GA92559" i="1"/>
  <c r="GE92592" i="1"/>
  <c r="FX92658" i="1"/>
  <c r="GA92691" i="1"/>
  <c r="GE92724" i="1"/>
  <c r="FX92790" i="1"/>
  <c r="GA92823" i="1"/>
  <c r="GE92856" i="1"/>
  <c r="FX92922" i="1"/>
  <c r="GA92955" i="1"/>
  <c r="GE92988" i="1"/>
  <c r="FV93066" i="1"/>
  <c r="FY93099" i="1"/>
  <c r="GB93132" i="1"/>
  <c r="FV93198" i="1"/>
  <c r="FY93231" i="1"/>
  <c r="GB93264" i="1"/>
  <c r="FV93330" i="1"/>
  <c r="FY93363" i="1"/>
  <c r="GB93396" i="1"/>
  <c r="FV93462" i="1"/>
  <c r="FY93495" i="1"/>
  <c r="GB93528" i="1"/>
  <c r="FV93594" i="1"/>
  <c r="FY93627" i="1"/>
  <c r="GB93660" i="1"/>
  <c r="FV93726" i="1"/>
  <c r="FY93759" i="1"/>
  <c r="GB93792" i="1"/>
  <c r="FV93870" i="1"/>
  <c r="GA93903" i="1"/>
  <c r="GE93936" i="1"/>
  <c r="FX94002" i="1"/>
  <c r="GA94035" i="1"/>
  <c r="GE94068" i="1"/>
  <c r="GE94707" i="1"/>
  <c r="GE96006" i="1"/>
  <c r="GE97284" i="1"/>
  <c r="GE97812" i="1"/>
  <c r="FX91392" i="1"/>
  <c r="GE91425" i="1"/>
  <c r="FX91491" i="1"/>
  <c r="GA91524" i="1"/>
  <c r="GE91557" i="1"/>
  <c r="FX91623" i="1"/>
  <c r="GA91656" i="1"/>
  <c r="GE91689" i="1"/>
  <c r="FX91755" i="1"/>
  <c r="GA91788" i="1"/>
  <c r="GE91821" i="1"/>
  <c r="FX91887" i="1"/>
  <c r="GA91920" i="1"/>
  <c r="GE91953" i="1"/>
  <c r="FX92019" i="1"/>
  <c r="GA92052" i="1"/>
  <c r="GE92085" i="1"/>
  <c r="FX92151" i="1"/>
  <c r="GA92196" i="1"/>
  <c r="GB92229" i="1"/>
  <c r="FV92295" i="1"/>
  <c r="FY92328" i="1"/>
  <c r="GB92361" i="1"/>
  <c r="FV92427" i="1"/>
  <c r="FY92460" i="1"/>
  <c r="GB92493" i="1"/>
  <c r="FV92559" i="1"/>
  <c r="FY92592" i="1"/>
  <c r="GB92625" i="1"/>
  <c r="FV92691" i="1"/>
  <c r="FY92724" i="1"/>
  <c r="GB92757" i="1"/>
  <c r="FV92823" i="1"/>
  <c r="FY92856" i="1"/>
  <c r="GB92889" i="1"/>
  <c r="FV92955" i="1"/>
  <c r="FY92988" i="1"/>
  <c r="GB93033" i="1"/>
  <c r="FX93099" i="1"/>
  <c r="GA93132" i="1"/>
  <c r="GE93165" i="1"/>
  <c r="FX93231" i="1"/>
  <c r="GA93264" i="1"/>
  <c r="GE93297" i="1"/>
  <c r="FX93363" i="1"/>
  <c r="GA93396" i="1"/>
  <c r="GE93429" i="1"/>
  <c r="FX93495" i="1"/>
  <c r="GA93528" i="1"/>
  <c r="GE93561" i="1"/>
  <c r="FX93627" i="1"/>
  <c r="GA93660" i="1"/>
  <c r="GE93693" i="1"/>
  <c r="FX93759" i="1"/>
  <c r="GA93792" i="1"/>
  <c r="GE93825" i="1"/>
  <c r="FV93903" i="1"/>
  <c r="FY93936" i="1"/>
  <c r="GB93969" i="1"/>
  <c r="FV94035" i="1"/>
  <c r="FY94068" i="1"/>
  <c r="GE94839" i="1"/>
  <c r="GE95367" i="1"/>
  <c r="GE96777" i="1"/>
  <c r="GB94101" i="1"/>
  <c r="FV94167" i="1"/>
  <c r="FY94200" i="1"/>
  <c r="GB94233" i="1"/>
  <c r="FV94299" i="1"/>
  <c r="FY94332" i="1"/>
  <c r="GB94365" i="1"/>
  <c r="FV94431" i="1"/>
  <c r="GA94497" i="1"/>
  <c r="FX94563" i="1"/>
  <c r="FY94596" i="1"/>
  <c r="GB94629" i="1"/>
  <c r="FV94707" i="1"/>
  <c r="GA94740" i="1"/>
  <c r="FX94806" i="1"/>
  <c r="FY94839" i="1"/>
  <c r="GB94872" i="1"/>
  <c r="FV94938" i="1"/>
  <c r="GA95004" i="1"/>
  <c r="FX95070" i="1"/>
  <c r="FY95103" i="1"/>
  <c r="GB95136" i="1"/>
  <c r="FV95202" i="1"/>
  <c r="GA95268" i="1"/>
  <c r="FX95334" i="1"/>
  <c r="FY95367" i="1"/>
  <c r="GB95400" i="1"/>
  <c r="FV95466" i="1"/>
  <c r="GA95544" i="1"/>
  <c r="GA95610" i="1"/>
  <c r="FV95676" i="1"/>
  <c r="GB95709" i="1"/>
  <c r="FX95808" i="1"/>
  <c r="GA95841" i="1"/>
  <c r="GB95874" i="1"/>
  <c r="FV95940" i="1"/>
  <c r="GB95973" i="1"/>
  <c r="FX96072" i="1"/>
  <c r="GA96105" i="1"/>
  <c r="GB96138" i="1"/>
  <c r="FV96204" i="1"/>
  <c r="GB96237" i="1"/>
  <c r="FX96336" i="1"/>
  <c r="FV96414" i="1"/>
  <c r="FY96447" i="1"/>
  <c r="GA96513" i="1"/>
  <c r="GA96579" i="1"/>
  <c r="GE96612" i="1"/>
  <c r="FV96678" i="1"/>
  <c r="FY96711" i="1"/>
  <c r="GA96777" i="1"/>
  <c r="GA96843" i="1"/>
  <c r="GE96876" i="1"/>
  <c r="FV96942" i="1"/>
  <c r="FY96975" i="1"/>
  <c r="GA97041" i="1"/>
  <c r="GA97107" i="1"/>
  <c r="GE97140" i="1"/>
  <c r="FV97218" i="1"/>
  <c r="GA97251" i="1"/>
  <c r="GB97284" i="1"/>
  <c r="GA97350" i="1"/>
  <c r="GE97383" i="1"/>
  <c r="FV97449" i="1"/>
  <c r="FY97482" i="1"/>
  <c r="GA97548" i="1"/>
  <c r="GA97614" i="1"/>
  <c r="GE97647" i="1"/>
  <c r="FV97713" i="1"/>
  <c r="FY97746" i="1"/>
  <c r="GA97812" i="1"/>
  <c r="GA97878" i="1"/>
  <c r="GE100698" i="1"/>
  <c r="GE101226" i="1"/>
  <c r="FX94134" i="1"/>
  <c r="GA94167" i="1"/>
  <c r="GE94200" i="1"/>
  <c r="FX94266" i="1"/>
  <c r="GA94299" i="1"/>
  <c r="GE94332" i="1"/>
  <c r="FX94398" i="1"/>
  <c r="GA94431" i="1"/>
  <c r="GB94464" i="1"/>
  <c r="FV94530" i="1"/>
  <c r="GB94563" i="1"/>
  <c r="FX94662" i="1"/>
  <c r="FV94740" i="1"/>
  <c r="FY94773" i="1"/>
  <c r="GA94839" i="1"/>
  <c r="GA94905" i="1"/>
  <c r="GE94938" i="1"/>
  <c r="FV95004" i="1"/>
  <c r="FY95037" i="1"/>
  <c r="GA95103" i="1"/>
  <c r="GA95169" i="1"/>
  <c r="GE95202" i="1"/>
  <c r="FV95268" i="1"/>
  <c r="FY95301" i="1"/>
  <c r="GA95367" i="1"/>
  <c r="GA95433" i="1"/>
  <c r="GE95466" i="1"/>
  <c r="FV95544" i="1"/>
  <c r="GA95577" i="1"/>
  <c r="GB95610" i="1"/>
  <c r="GA95676" i="1"/>
  <c r="GE95709" i="1"/>
  <c r="FV95775" i="1"/>
  <c r="FY95808" i="1"/>
  <c r="GA95874" i="1"/>
  <c r="GA95940" i="1"/>
  <c r="GE95973" i="1"/>
  <c r="FV96039" i="1"/>
  <c r="FY96072" i="1"/>
  <c r="GA96138" i="1"/>
  <c r="GA96204" i="1"/>
  <c r="GE96237" i="1"/>
  <c r="FV96303" i="1"/>
  <c r="FY96336" i="1"/>
  <c r="GB96381" i="1"/>
  <c r="GA96447" i="1"/>
  <c r="GE96480" i="1"/>
  <c r="FV96546" i="1"/>
  <c r="FY96579" i="1"/>
  <c r="GA96645" i="1"/>
  <c r="GA96711" i="1"/>
  <c r="GE96744" i="1"/>
  <c r="FV96810" i="1"/>
  <c r="FY96843" i="1"/>
  <c r="GA96909" i="1"/>
  <c r="GA96975" i="1"/>
  <c r="GE97008" i="1"/>
  <c r="FV97074" i="1"/>
  <c r="FY97107" i="1"/>
  <c r="GA97173" i="1"/>
  <c r="FV97251" i="1"/>
  <c r="FY97317" i="1"/>
  <c r="GB97350" i="1"/>
  <c r="FX97449" i="1"/>
  <c r="GE97482" i="1"/>
  <c r="FV97548" i="1"/>
  <c r="FY97581" i="1"/>
  <c r="GB97614" i="1"/>
  <c r="FX97713" i="1"/>
  <c r="GE97746" i="1"/>
  <c r="FV97812" i="1"/>
  <c r="FY97845" i="1"/>
  <c r="GB97878" i="1"/>
  <c r="GE100026" i="1"/>
  <c r="GE100455" i="1"/>
  <c r="GA97911" i="1"/>
  <c r="GB97944" i="1"/>
  <c r="FV98010" i="1"/>
  <c r="FY98055" i="1"/>
  <c r="FX98121" i="1"/>
  <c r="GA98154" i="1"/>
  <c r="GB98187" i="1"/>
  <c r="FX98286" i="1"/>
  <c r="GE98319" i="1"/>
  <c r="FV98385" i="1"/>
  <c r="FY98418" i="1"/>
  <c r="GB98451" i="1"/>
  <c r="GA98517" i="1"/>
  <c r="GE98550" i="1"/>
  <c r="FX98616" i="1"/>
  <c r="GA98649" i="1"/>
  <c r="GE98682" i="1"/>
  <c r="FX98748" i="1"/>
  <c r="GA98781" i="1"/>
  <c r="GE98814" i="1"/>
  <c r="FX98892" i="1"/>
  <c r="FY98925" i="1"/>
  <c r="GB98958" i="1"/>
  <c r="FV99024" i="1"/>
  <c r="FY99057" i="1"/>
  <c r="GB99090" i="1"/>
  <c r="FV99156" i="1"/>
  <c r="FY99189" i="1"/>
  <c r="GB99222" i="1"/>
  <c r="FV99288" i="1"/>
  <c r="FY99321" i="1"/>
  <c r="GB99354" i="1"/>
  <c r="FV99420" i="1"/>
  <c r="FY99453" i="1"/>
  <c r="GB99486" i="1"/>
  <c r="FV99552" i="1"/>
  <c r="FY99585" i="1"/>
  <c r="GB99618" i="1"/>
  <c r="FV99684" i="1"/>
  <c r="FY99729" i="1"/>
  <c r="GE99762" i="1"/>
  <c r="FX99828" i="1"/>
  <c r="GA99861" i="1"/>
  <c r="GE99894" i="1"/>
  <c r="FX99960" i="1"/>
  <c r="GA99993" i="1"/>
  <c r="GB100026" i="1"/>
  <c r="FV100092" i="1"/>
  <c r="GB100125" i="1"/>
  <c r="FX100224" i="1"/>
  <c r="GA100257" i="1"/>
  <c r="GB100290" i="1"/>
  <c r="FV100356" i="1"/>
  <c r="FX100422" i="1"/>
  <c r="FY100455" i="1"/>
  <c r="GB100488" i="1"/>
  <c r="GA100566" i="1"/>
  <c r="FV100632" i="1"/>
  <c r="GA100665" i="1"/>
  <c r="GB100698" i="1"/>
  <c r="GA100764" i="1"/>
  <c r="FV100830" i="1"/>
  <c r="GA91359" i="1"/>
  <c r="FV91425" i="1"/>
  <c r="FY91458" i="1"/>
  <c r="GB91491" i="1"/>
  <c r="FV91557" i="1"/>
  <c r="FY91590" i="1"/>
  <c r="GB91623" i="1"/>
  <c r="FV91689" i="1"/>
  <c r="FY91722" i="1"/>
  <c r="GB91755" i="1"/>
  <c r="FV91821" i="1"/>
  <c r="FY91854" i="1"/>
  <c r="GB91887" i="1"/>
  <c r="FV91953" i="1"/>
  <c r="FY91986" i="1"/>
  <c r="GB92019" i="1"/>
  <c r="FV92085" i="1"/>
  <c r="FY92118" i="1"/>
  <c r="GB92151" i="1"/>
  <c r="FX92229" i="1"/>
  <c r="GA92262" i="1"/>
  <c r="GE92295" i="1"/>
  <c r="FX92361" i="1"/>
  <c r="GA92394" i="1"/>
  <c r="GE92427" i="1"/>
  <c r="FX92493" i="1"/>
  <c r="GA92526" i="1"/>
  <c r="GE92559" i="1"/>
  <c r="FX92625" i="1"/>
  <c r="GA92658" i="1"/>
  <c r="GE92691" i="1"/>
  <c r="FX92757" i="1"/>
  <c r="GA92790" i="1"/>
  <c r="GE92823" i="1"/>
  <c r="FX92889" i="1"/>
  <c r="GA92922" i="1"/>
  <c r="GE92955" i="1"/>
  <c r="FX93033" i="1"/>
  <c r="FY93066" i="1"/>
  <c r="GB93099" i="1"/>
  <c r="FV93165" i="1"/>
  <c r="FY93198" i="1"/>
  <c r="GB93231" i="1"/>
  <c r="FV93297" i="1"/>
  <c r="FY93330" i="1"/>
  <c r="GB93363" i="1"/>
  <c r="FV93429" i="1"/>
  <c r="FY93462" i="1"/>
  <c r="GB93495" i="1"/>
  <c r="FV93561" i="1"/>
  <c r="FY93594" i="1"/>
  <c r="GB93627" i="1"/>
  <c r="FV93693" i="1"/>
  <c r="FY93726" i="1"/>
  <c r="GB93759" i="1"/>
  <c r="FV93825" i="1"/>
  <c r="FY93870" i="1"/>
  <c r="GE93903" i="1"/>
  <c r="FX93969" i="1"/>
  <c r="GA94002" i="1"/>
  <c r="GE94035" i="1"/>
  <c r="FX94101" i="1"/>
  <c r="GE95610" i="1"/>
  <c r="GE96138" i="1"/>
  <c r="GE97416" i="1"/>
  <c r="FV91359" i="1"/>
  <c r="GA91392" i="1"/>
  <c r="FX91458" i="1"/>
  <c r="GA91491" i="1"/>
  <c r="GE91524" i="1"/>
  <c r="FX91590" i="1"/>
  <c r="GA91623" i="1"/>
  <c r="GE91656" i="1"/>
  <c r="FX91722" i="1"/>
  <c r="GA91755" i="1"/>
  <c r="GE91788" i="1"/>
  <c r="FX91854" i="1"/>
  <c r="GA91887" i="1"/>
  <c r="GE91920" i="1"/>
  <c r="FX91986" i="1"/>
  <c r="GA92019" i="1"/>
  <c r="GE92052" i="1"/>
  <c r="FX92118" i="1"/>
  <c r="GA92151" i="1"/>
  <c r="GE92196" i="1"/>
  <c r="FV92262" i="1"/>
  <c r="FY92295" i="1"/>
  <c r="GB92328" i="1"/>
  <c r="FV92394" i="1"/>
  <c r="FY92427" i="1"/>
  <c r="GB92460" i="1"/>
  <c r="FV92526" i="1"/>
  <c r="FY92559" i="1"/>
  <c r="GB92592" i="1"/>
  <c r="FV92658" i="1"/>
  <c r="FY92691" i="1"/>
  <c r="GB92724" i="1"/>
  <c r="FV92790" i="1"/>
  <c r="FY92823" i="1"/>
  <c r="GB92856" i="1"/>
  <c r="FV92922" i="1"/>
  <c r="FY92955" i="1"/>
  <c r="GB92988" i="1"/>
  <c r="FX93066" i="1"/>
  <c r="GA93099" i="1"/>
  <c r="GE93132" i="1"/>
  <c r="FX93198" i="1"/>
  <c r="GA93231" i="1"/>
  <c r="GE93264" i="1"/>
  <c r="FX93330" i="1"/>
  <c r="GA93363" i="1"/>
  <c r="GE93396" i="1"/>
  <c r="FX93462" i="1"/>
  <c r="GA93495" i="1"/>
  <c r="GE93528" i="1"/>
  <c r="FX93594" i="1"/>
  <c r="GA93627" i="1"/>
  <c r="GE93660" i="1"/>
  <c r="FX93726" i="1"/>
  <c r="GA93759" i="1"/>
  <c r="GE93792" i="1"/>
  <c r="FX93870" i="1"/>
  <c r="FY93903" i="1"/>
  <c r="GB93936" i="1"/>
  <c r="FV94002" i="1"/>
  <c r="FY94035" i="1"/>
  <c r="GB94068" i="1"/>
  <c r="GE94971" i="1"/>
  <c r="GE95499" i="1"/>
  <c r="GE96909" i="1"/>
  <c r="FV94134" i="1"/>
  <c r="FY94167" i="1"/>
  <c r="GB94200" i="1"/>
  <c r="FV94266" i="1"/>
  <c r="FY94299" i="1"/>
  <c r="GB94332" i="1"/>
  <c r="FV94398" i="1"/>
  <c r="GB94431" i="1"/>
  <c r="FX94530" i="1"/>
  <c r="GA94563" i="1"/>
  <c r="GB94596" i="1"/>
  <c r="FV94662" i="1"/>
  <c r="FY94707" i="1"/>
  <c r="FX94773" i="1"/>
  <c r="GA94806" i="1"/>
  <c r="GB94839" i="1"/>
  <c r="FV94905" i="1"/>
  <c r="GB94938" i="1"/>
  <c r="FX95037" i="1"/>
  <c r="GA95070" i="1"/>
  <c r="GB95103" i="1"/>
  <c r="FV95169" i="1"/>
  <c r="GB95202" i="1"/>
  <c r="FX95301" i="1"/>
  <c r="GA95334" i="1"/>
  <c r="GB95367" i="1"/>
  <c r="FV95433" i="1"/>
  <c r="GB95466" i="1"/>
  <c r="GE95544" i="1"/>
  <c r="FV95643" i="1"/>
  <c r="FY95676" i="1"/>
  <c r="GA95742" i="1"/>
  <c r="GA95808" i="1"/>
  <c r="GE95841" i="1"/>
  <c r="FV95907" i="1"/>
  <c r="FY95940" i="1"/>
  <c r="GA96006" i="1"/>
  <c r="GA96072" i="1"/>
  <c r="GE96105" i="1"/>
  <c r="FV96171" i="1"/>
  <c r="FY96204" i="1"/>
  <c r="GA96270" i="1"/>
  <c r="GA96336" i="1"/>
  <c r="FY96414" i="1"/>
  <c r="GB96447" i="1"/>
  <c r="FX96546" i="1"/>
  <c r="GE96579" i="1"/>
  <c r="FV96645" i="1"/>
  <c r="FY96678" i="1"/>
  <c r="GB96711" i="1"/>
  <c r="FX96810" i="1"/>
  <c r="GE96843" i="1"/>
  <c r="FV96909" i="1"/>
  <c r="FY96942" i="1"/>
  <c r="GB96975" i="1"/>
  <c r="FX97074" i="1"/>
  <c r="GE97107" i="1"/>
  <c r="FV97173" i="1"/>
  <c r="FY97218" i="1"/>
  <c r="GE97251" i="1"/>
  <c r="FX97317" i="1"/>
  <c r="GE97350" i="1"/>
  <c r="FV97416" i="1"/>
  <c r="FY97449" i="1"/>
  <c r="GB97482" i="1"/>
  <c r="FX97581" i="1"/>
  <c r="GE97614" i="1"/>
  <c r="FV97680" i="1"/>
  <c r="FY97713" i="1"/>
  <c r="GB97746" i="1"/>
  <c r="FX97845" i="1"/>
  <c r="GE97878" i="1"/>
  <c r="GE100830" i="1"/>
  <c r="GE101358" i="1"/>
  <c r="GA94134" i="1"/>
  <c r="GE94167" i="1"/>
  <c r="FX94233" i="1"/>
  <c r="GA94266" i="1"/>
  <c r="GE94299" i="1"/>
  <c r="FX94365" i="1"/>
  <c r="GA94398" i="1"/>
  <c r="GE94431" i="1"/>
  <c r="FV94497" i="1"/>
  <c r="FY94530" i="1"/>
  <c r="GA94596" i="1"/>
  <c r="GA94662" i="1"/>
  <c r="FY94740" i="1"/>
  <c r="GB94773" i="1"/>
  <c r="FX94872" i="1"/>
  <c r="GE94905" i="1"/>
  <c r="FV94971" i="1"/>
  <c r="FY95004" i="1"/>
  <c r="GB95037" i="1"/>
  <c r="FX95136" i="1"/>
  <c r="GE95169" i="1"/>
  <c r="FV95235" i="1"/>
  <c r="FY95268" i="1"/>
  <c r="GB95301" i="1"/>
  <c r="FX95400" i="1"/>
  <c r="GE95433" i="1"/>
  <c r="FV95499" i="1"/>
  <c r="FY95544" i="1"/>
  <c r="GE95577" i="1"/>
  <c r="FX95643" i="1"/>
  <c r="GE95676" i="1"/>
  <c r="FV95742" i="1"/>
  <c r="FY95775" i="1"/>
  <c r="GB95808" i="1"/>
  <c r="FX95907" i="1"/>
  <c r="GE95940" i="1"/>
  <c r="FV96006" i="1"/>
  <c r="FY96039" i="1"/>
  <c r="GB96072" i="1"/>
  <c r="FX96171" i="1"/>
  <c r="GE96204" i="1"/>
  <c r="FV96270" i="1"/>
  <c r="FY96303" i="1"/>
  <c r="GB96336" i="1"/>
  <c r="FX96414" i="1"/>
  <c r="GE96447" i="1"/>
  <c r="FV96513" i="1"/>
  <c r="FY96546" i="1"/>
  <c r="GB96579" i="1"/>
  <c r="FX96678" i="1"/>
  <c r="GE96711" i="1"/>
  <c r="FV96777" i="1"/>
  <c r="FY96810" i="1"/>
  <c r="GB96843" i="1"/>
  <c r="FX96942" i="1"/>
  <c r="GE96975" i="1"/>
  <c r="GE106347" i="1"/>
  <c r="GE105654" i="1"/>
  <c r="GE105081" i="1"/>
  <c r="GE104640" i="1"/>
  <c r="GE104277" i="1"/>
  <c r="GE103638" i="1"/>
  <c r="GE103110" i="1"/>
  <c r="GE102405" i="1"/>
  <c r="GE101898" i="1"/>
  <c r="GE101259" i="1"/>
  <c r="GE100731" i="1"/>
  <c r="GE100764" i="1"/>
  <c r="GE100191" i="1"/>
  <c r="GE98088" i="1"/>
  <c r="GE97581" i="1"/>
  <c r="GE96942" i="1"/>
  <c r="GE96414" i="1"/>
  <c r="GE95907" i="1"/>
  <c r="GE95268" i="1"/>
  <c r="GE94740" i="1"/>
  <c r="GB106380" i="1"/>
  <c r="FY106347" i="1"/>
  <c r="GA106281" i="1"/>
  <c r="FY106215" i="1"/>
  <c r="FV106182" i="1"/>
  <c r="GE106116" i="1"/>
  <c r="FX106083" i="1"/>
  <c r="GB105984" i="1"/>
  <c r="FY105951" i="1"/>
  <c r="FV105918" i="1"/>
  <c r="GB105852" i="1"/>
  <c r="FY105819" i="1"/>
  <c r="FV105786" i="1"/>
  <c r="GE105720" i="1"/>
  <c r="GA105687" i="1"/>
  <c r="GB105621" i="1"/>
  <c r="FV105588" i="1"/>
  <c r="GB105510" i="1"/>
  <c r="GA105477" i="1"/>
  <c r="FX105444" i="1"/>
  <c r="GA106347" i="1"/>
  <c r="GE106281" i="1"/>
  <c r="GA106215" i="1"/>
  <c r="FV106050" i="1"/>
  <c r="GB105687" i="1"/>
  <c r="FY105654" i="1"/>
  <c r="FX105621" i="1"/>
  <c r="GB105444" i="1"/>
  <c r="FY105411" i="1"/>
  <c r="FV105378" i="1"/>
  <c r="GE105312" i="1"/>
  <c r="FX105279" i="1"/>
  <c r="GB105180" i="1"/>
  <c r="FY105147" i="1"/>
  <c r="FV105114" i="1"/>
  <c r="GB105048" i="1"/>
  <c r="GA105015" i="1"/>
  <c r="FX104982" i="1"/>
  <c r="GE106182" i="1"/>
  <c r="GB106116" i="1"/>
  <c r="FY106083" i="1"/>
  <c r="FX105588" i="1"/>
  <c r="GB105345" i="1"/>
  <c r="FV105312" i="1"/>
  <c r="GE105246" i="1"/>
  <c r="GE105180" i="1"/>
  <c r="GA105147" i="1"/>
  <c r="FX105114" i="1"/>
  <c r="FY104916" i="1"/>
  <c r="FX104883" i="1"/>
  <c r="GA104817" i="1"/>
  <c r="FV104784" i="1"/>
  <c r="FV104706" i="1"/>
  <c r="GB104640" i="1"/>
  <c r="FY104607" i="1"/>
  <c r="FX104574" i="1"/>
  <c r="GA104508" i="1"/>
  <c r="FV104442" i="1"/>
  <c r="GA104376" i="1"/>
  <c r="FV104310" i="1"/>
  <c r="GA104211" i="1"/>
  <c r="GA104112" i="1"/>
  <c r="FY104046" i="1"/>
  <c r="FV104013" i="1"/>
  <c r="GE103914" i="1"/>
  <c r="GA103869" i="1"/>
  <c r="FX103836" i="1"/>
  <c r="GA103770" i="1"/>
  <c r="FV103704" i="1"/>
  <c r="GB103638" i="1"/>
  <c r="FY103605" i="1"/>
  <c r="FX103572" i="1"/>
  <c r="GA103506" i="1"/>
  <c r="FY106281" i="1"/>
  <c r="GA106017" i="1"/>
  <c r="FX105984" i="1"/>
  <c r="GA105918" i="1"/>
  <c r="FX105885" i="1"/>
  <c r="GE105819" i="1"/>
  <c r="GA105786" i="1"/>
  <c r="GB105246" i="1"/>
  <c r="GB105015" i="1"/>
  <c r="FV104982" i="1"/>
  <c r="GE104916" i="1"/>
  <c r="FY104850" i="1"/>
  <c r="FV104817" i="1"/>
  <c r="FV104751" i="1"/>
  <c r="GE104673" i="1"/>
  <c r="FX104640" i="1"/>
  <c r="GB104541" i="1"/>
  <c r="FY104508" i="1"/>
  <c r="FV104475" i="1"/>
  <c r="GE104409" i="1"/>
  <c r="FV104376" i="1"/>
  <c r="GE104310" i="1"/>
  <c r="FY104277" i="1"/>
  <c r="FV104244" i="1"/>
  <c r="GE104178" i="1"/>
  <c r="FY104145" i="1"/>
  <c r="FV104112" i="1"/>
  <c r="GE104046" i="1"/>
  <c r="FX104013" i="1"/>
  <c r="GE103947" i="1"/>
  <c r="FY103914" i="1"/>
  <c r="FV103869" i="1"/>
  <c r="GB103803" i="1"/>
  <c r="FY103770" i="1"/>
  <c r="FV103737" i="1"/>
  <c r="GE103671" i="1"/>
  <c r="FX103638" i="1"/>
  <c r="GB103539" i="1"/>
  <c r="GB103473" i="1"/>
  <c r="GA103440" i="1"/>
  <c r="FX103407" i="1"/>
  <c r="GB103308" i="1"/>
  <c r="FV103275" i="1"/>
  <c r="GB103209" i="1"/>
  <c r="GA103176" i="1"/>
  <c r="FX103143" i="1"/>
  <c r="FY103077" i="1"/>
  <c r="FV103032" i="1"/>
  <c r="GB102966" i="1"/>
  <c r="GA102933" i="1"/>
  <c r="FX102900" i="1"/>
  <c r="GB102801" i="1"/>
  <c r="FV102768" i="1"/>
  <c r="GB102702" i="1"/>
  <c r="GA102669" i="1"/>
  <c r="FX102636" i="1"/>
  <c r="GE102570" i="1"/>
  <c r="GA102537" i="1"/>
  <c r="FV102471" i="1"/>
  <c r="GB102405" i="1"/>
  <c r="FY102372" i="1"/>
  <c r="FX102339" i="1"/>
  <c r="GA102273" i="1"/>
  <c r="FV102240" i="1"/>
  <c r="GB102162" i="1"/>
  <c r="FY102129" i="1"/>
  <c r="FX102096" i="1"/>
  <c r="GA102030" i="1"/>
  <c r="FV101964" i="1"/>
  <c r="GB101898" i="1"/>
  <c r="FY101865" i="1"/>
  <c r="FX101832" i="1"/>
  <c r="GA101766" i="1"/>
  <c r="FV101700" i="1"/>
  <c r="GB101634" i="1"/>
  <c r="GE104607" i="1"/>
  <c r="GE104112" i="1"/>
  <c r="GB103506" i="1"/>
  <c r="GB103440" i="1"/>
  <c r="FV103407" i="1"/>
  <c r="GB103341" i="1"/>
  <c r="GA103308" i="1"/>
  <c r="FX103275" i="1"/>
  <c r="GB103176" i="1"/>
  <c r="FV103143" i="1"/>
  <c r="GA103077" i="1"/>
  <c r="GA102999" i="1"/>
  <c r="FV102933" i="1"/>
  <c r="GB102867" i="1"/>
  <c r="FY102834" i="1"/>
  <c r="FX102801" i="1"/>
  <c r="GA102735" i="1"/>
  <c r="FV102669" i="1"/>
  <c r="GB102603" i="1"/>
  <c r="FY102570" i="1"/>
  <c r="FV102537" i="1"/>
  <c r="GE102471" i="1"/>
  <c r="GA102438" i="1"/>
  <c r="GA102372" i="1"/>
  <c r="FY102306" i="1"/>
  <c r="FV102273" i="1"/>
  <c r="FX102195" i="1"/>
  <c r="GB102096" i="1"/>
  <c r="FV102063" i="1"/>
  <c r="GB101997" i="1"/>
  <c r="GA101964" i="1"/>
  <c r="FX101931" i="1"/>
  <c r="GB101832" i="1"/>
  <c r="FV101799" i="1"/>
  <c r="GB101733" i="1"/>
  <c r="GA101700" i="1"/>
  <c r="FX101667" i="1"/>
  <c r="GE103341" i="1"/>
  <c r="GE101997" i="1"/>
  <c r="GB101568" i="1"/>
  <c r="FV101535" i="1"/>
  <c r="GA101469" i="1"/>
  <c r="GA101403" i="1"/>
  <c r="FV101325" i="1"/>
  <c r="GB101259" i="1"/>
  <c r="FY101226" i="1"/>
  <c r="FX101193" i="1"/>
  <c r="GA101127" i="1"/>
  <c r="FV101061" i="1"/>
  <c r="GB100995" i="1"/>
  <c r="FY100962" i="1"/>
  <c r="FX100929" i="1"/>
  <c r="GA100863" i="1"/>
  <c r="FV100797" i="1"/>
  <c r="GA100731" i="1"/>
  <c r="FV100665" i="1"/>
  <c r="GB100566" i="1"/>
  <c r="GA100488" i="1"/>
  <c r="FV100422" i="1"/>
  <c r="GA100356" i="1"/>
  <c r="GB100257" i="1"/>
  <c r="FV100224" i="1"/>
  <c r="GB100158" i="1"/>
  <c r="GA100125" i="1"/>
  <c r="FX100092" i="1"/>
  <c r="GB99993" i="1"/>
  <c r="FV99960" i="1"/>
  <c r="GB99894" i="1"/>
  <c r="FY99861" i="1"/>
  <c r="FV99828" i="1"/>
  <c r="GB99762" i="1"/>
  <c r="GA99729" i="1"/>
  <c r="FX99684" i="1"/>
  <c r="GE99618" i="1"/>
  <c r="GA99585" i="1"/>
  <c r="FX99552" i="1"/>
  <c r="GE99486" i="1"/>
  <c r="GA99453" i="1"/>
  <c r="FX99420" i="1"/>
  <c r="GE99354" i="1"/>
  <c r="GA99321" i="1"/>
  <c r="FX99288" i="1"/>
  <c r="GE99222" i="1"/>
  <c r="GA99189" i="1"/>
  <c r="FX99156" i="1"/>
  <c r="GE99090" i="1"/>
  <c r="GA99057" i="1"/>
  <c r="FX99024" i="1"/>
  <c r="GE98958" i="1"/>
  <c r="GA98925" i="1"/>
  <c r="FV98892" i="1"/>
  <c r="GB98814" i="1"/>
  <c r="FY98781" i="1"/>
  <c r="FV98748" i="1"/>
  <c r="GB98682" i="1"/>
  <c r="FY98649" i="1"/>
  <c r="FV98616" i="1"/>
  <c r="GB98550" i="1"/>
  <c r="FY98517" i="1"/>
  <c r="FX98484" i="1"/>
  <c r="GA98418" i="1"/>
  <c r="FV98352" i="1"/>
  <c r="GB98286" i="1"/>
  <c r="FY98253" i="1"/>
  <c r="FX98220" i="1"/>
  <c r="GB98121" i="1"/>
  <c r="FY98088" i="1"/>
  <c r="GA98010" i="1"/>
  <c r="GA97944" i="1"/>
  <c r="GE102966" i="1"/>
  <c r="GE102372" i="1"/>
  <c r="GE101568" i="1"/>
  <c r="GA101535" i="1"/>
  <c r="GB101469" i="1"/>
  <c r="GA101436" i="1"/>
  <c r="FV101403" i="1"/>
  <c r="GE101325" i="1"/>
  <c r="GA101292" i="1"/>
  <c r="GA101226" i="1"/>
  <c r="FY101160" i="1"/>
  <c r="FV101127" i="1"/>
  <c r="GE101061" i="1"/>
  <c r="GA101028" i="1"/>
  <c r="GA100962" i="1"/>
  <c r="FY100896" i="1"/>
  <c r="GE106314" i="1"/>
  <c r="GE105951" i="1"/>
  <c r="GE105279" i="1"/>
  <c r="GE104751" i="1"/>
  <c r="GE104244" i="1"/>
  <c r="GE103770" i="1"/>
  <c r="GE103242" i="1"/>
  <c r="GE102735" i="1"/>
  <c r="GE102030" i="1"/>
  <c r="GE101502" i="1"/>
  <c r="GE100863" i="1"/>
  <c r="GE100356" i="1"/>
  <c r="GE100521" i="1"/>
  <c r="GE98286" i="1"/>
  <c r="GE97713" i="1"/>
  <c r="GE97074" i="1"/>
  <c r="GE96546" i="1"/>
  <c r="GE96039" i="1"/>
  <c r="GE95400" i="1"/>
  <c r="GE94872" i="1"/>
  <c r="GE91392" i="1"/>
  <c r="GB106347" i="1"/>
  <c r="FX106314" i="1"/>
  <c r="GB106215" i="1"/>
  <c r="FY106182" i="1"/>
  <c r="FX106149" i="1"/>
  <c r="GA106083" i="1"/>
  <c r="FV106017" i="1"/>
  <c r="GB105951" i="1"/>
  <c r="FY105918" i="1"/>
  <c r="FV105885" i="1"/>
  <c r="GB105819" i="1"/>
  <c r="FY105786" i="1"/>
  <c r="FV105753" i="1"/>
  <c r="GE105687" i="1"/>
  <c r="FX105654" i="1"/>
  <c r="GB105588" i="1"/>
  <c r="FV105543" i="1"/>
  <c r="GE105477" i="1"/>
  <c r="GA105444" i="1"/>
  <c r="FX106380" i="1"/>
  <c r="FV106314" i="1"/>
  <c r="FX106248" i="1"/>
  <c r="FY106050" i="1"/>
  <c r="FV105720" i="1"/>
  <c r="GB105654" i="1"/>
  <c r="GA105621" i="1"/>
  <c r="FV105477" i="1"/>
  <c r="GB105411" i="1"/>
  <c r="FY105378" i="1"/>
  <c r="FX105345" i="1"/>
  <c r="GA105279" i="1"/>
  <c r="FV105213" i="1"/>
  <c r="GB105147" i="1"/>
  <c r="FY105114" i="1"/>
  <c r="FV105081" i="1"/>
  <c r="GE105015" i="1"/>
  <c r="GA104982" i="1"/>
  <c r="GA104916" i="1"/>
  <c r="FV106149" i="1"/>
  <c r="GB106083" i="1"/>
  <c r="GA105588" i="1"/>
  <c r="GA105378" i="1"/>
  <c r="FY105312" i="1"/>
  <c r="FV105279" i="1"/>
  <c r="FX105213" i="1"/>
  <c r="GE105147" i="1"/>
  <c r="GA105114" i="1"/>
  <c r="GB104916" i="1"/>
  <c r="GA104883" i="1"/>
  <c r="FX104850" i="1"/>
  <c r="FY104784" i="1"/>
  <c r="GB104706" i="1"/>
  <c r="FV104673" i="1"/>
  <c r="GB104607" i="1"/>
  <c r="GA104574" i="1"/>
  <c r="FX104541" i="1"/>
  <c r="GB104442" i="1"/>
  <c r="FV104409" i="1"/>
  <c r="GB104310" i="1"/>
  <c r="FX104244" i="1"/>
  <c r="FX104145" i="1"/>
  <c r="GB104046" i="1"/>
  <c r="FY104013" i="1"/>
  <c r="FV103947" i="1"/>
  <c r="GE103869" i="1"/>
  <c r="GA103836" i="1"/>
  <c r="FX103803" i="1"/>
  <c r="GB103704" i="1"/>
  <c r="FV103671" i="1"/>
  <c r="GB103605" i="1"/>
  <c r="GA103572" i="1"/>
  <c r="FX103539" i="1"/>
  <c r="GB106281" i="1"/>
  <c r="GE106017" i="1"/>
  <c r="GA105984" i="1"/>
  <c r="GE105918" i="1"/>
  <c r="GA105885" i="1"/>
  <c r="FX105852" i="1"/>
  <c r="GE105786" i="1"/>
  <c r="FX105411" i="1"/>
  <c r="GA105048" i="1"/>
  <c r="FY104982" i="1"/>
  <c r="FV104949" i="1"/>
  <c r="GB104850" i="1"/>
  <c r="FY104817" i="1"/>
  <c r="FY104751" i="1"/>
  <c r="FX104706" i="1"/>
  <c r="GA104640" i="1"/>
  <c r="FV104574" i="1"/>
  <c r="GB104508" i="1"/>
  <c r="FY104475" i="1"/>
  <c r="FX104442" i="1"/>
  <c r="FY104376" i="1"/>
  <c r="FV104343" i="1"/>
  <c r="GB104277" i="1"/>
  <c r="FY104244" i="1"/>
  <c r="FV104211" i="1"/>
  <c r="GB104145" i="1"/>
  <c r="FY104112" i="1"/>
  <c r="FX104079" i="1"/>
  <c r="GA104013" i="1"/>
  <c r="FV103980" i="1"/>
  <c r="GB103914" i="1"/>
  <c r="FY103869" i="1"/>
  <c r="FV103836" i="1"/>
  <c r="GB103770" i="1"/>
  <c r="FY103737" i="1"/>
  <c r="FX103704" i="1"/>
  <c r="GA103638" i="1"/>
  <c r="FV103572" i="1"/>
  <c r="GE103605" i="1"/>
  <c r="GE103440" i="1"/>
  <c r="GA103407" i="1"/>
  <c r="GA103341" i="1"/>
  <c r="FY103275" i="1"/>
  <c r="FV103242" i="1"/>
  <c r="GE103176" i="1"/>
  <c r="GA103143" i="1"/>
  <c r="GB103077" i="1"/>
  <c r="FY103032" i="1"/>
  <c r="FV102999" i="1"/>
  <c r="GE102933" i="1"/>
  <c r="GA102900" i="1"/>
  <c r="GA102834" i="1"/>
  <c r="FY102768" i="1"/>
  <c r="FV102735" i="1"/>
  <c r="GE102669" i="1"/>
  <c r="GA102636" i="1"/>
  <c r="FX102603" i="1"/>
  <c r="GE102537" i="1"/>
  <c r="GB102471" i="1"/>
  <c r="FV102438" i="1"/>
  <c r="GB102372" i="1"/>
  <c r="GA102339" i="1"/>
  <c r="FX102306" i="1"/>
  <c r="FY102240" i="1"/>
  <c r="FV102195" i="1"/>
  <c r="GB102129" i="1"/>
  <c r="GA102096" i="1"/>
  <c r="FX102063" i="1"/>
  <c r="GB101964" i="1"/>
  <c r="FV101931" i="1"/>
  <c r="GB101865" i="1"/>
  <c r="GA101832" i="1"/>
  <c r="FX101799" i="1"/>
  <c r="GB101700" i="1"/>
  <c r="FV101667" i="1"/>
  <c r="GE105048" i="1"/>
  <c r="GE104211" i="1"/>
  <c r="FV103539" i="1"/>
  <c r="GE103473" i="1"/>
  <c r="FY103407" i="1"/>
  <c r="FV103374" i="1"/>
  <c r="GE103308" i="1"/>
  <c r="GA103275" i="1"/>
  <c r="GA103209" i="1"/>
  <c r="FY103143" i="1"/>
  <c r="FV103110" i="1"/>
  <c r="FX103032" i="1"/>
  <c r="GB102933" i="1"/>
  <c r="FV102900" i="1"/>
  <c r="GB102834" i="1"/>
  <c r="GA102801" i="1"/>
  <c r="FX102768" i="1"/>
  <c r="GB102669" i="1"/>
  <c r="FV102636" i="1"/>
  <c r="GB102570" i="1"/>
  <c r="FY102537" i="1"/>
  <c r="FV102504" i="1"/>
  <c r="GE102438" i="1"/>
  <c r="FX102405" i="1"/>
  <c r="GB102306" i="1"/>
  <c r="FY102273" i="1"/>
  <c r="GA102195" i="1"/>
  <c r="GA102129" i="1"/>
  <c r="FY102063" i="1"/>
  <c r="FV102030" i="1"/>
  <c r="GE101964" i="1"/>
  <c r="GA101931" i="1"/>
  <c r="GA101865" i="1"/>
  <c r="FY101799" i="1"/>
  <c r="FV101766" i="1"/>
  <c r="GE101700" i="1"/>
  <c r="GA101667" i="1"/>
  <c r="GA101601" i="1"/>
  <c r="GE102129" i="1"/>
  <c r="GE101601" i="1"/>
  <c r="FY101535" i="1"/>
  <c r="FV101502" i="1"/>
  <c r="GE101403" i="1"/>
  <c r="GB101325" i="1"/>
  <c r="FV101292" i="1"/>
  <c r="GB101226" i="1"/>
  <c r="GA101193" i="1"/>
  <c r="FX101160" i="1"/>
  <c r="GB101061" i="1"/>
  <c r="FV101028" i="1"/>
  <c r="GB100962" i="1"/>
  <c r="GA100929" i="1"/>
  <c r="FX100896" i="1"/>
  <c r="GB100797" i="1"/>
  <c r="FV100764" i="1"/>
  <c r="GB100665" i="1"/>
  <c r="FX100599" i="1"/>
  <c r="FX100521" i="1"/>
  <c r="GB100422" i="1"/>
  <c r="FV100389" i="1"/>
  <c r="GA100290" i="1"/>
  <c r="FY100224" i="1"/>
  <c r="FV100191" i="1"/>
  <c r="GE100125" i="1"/>
  <c r="GA100092" i="1"/>
  <c r="GA100026" i="1"/>
  <c r="FY99960" i="1"/>
  <c r="FV99927" i="1"/>
  <c r="GB99861" i="1"/>
  <c r="FY99828" i="1"/>
  <c r="FV99795" i="1"/>
  <c r="GE99729" i="1"/>
  <c r="GA99684" i="1"/>
  <c r="FX99651" i="1"/>
  <c r="GE99585" i="1"/>
  <c r="GA99552" i="1"/>
  <c r="FX99519" i="1"/>
  <c r="GE99453" i="1"/>
  <c r="GA99420" i="1"/>
  <c r="FX99387" i="1"/>
  <c r="GE99321" i="1"/>
  <c r="GA99288" i="1"/>
  <c r="FX99255" i="1"/>
  <c r="GE99189" i="1"/>
  <c r="GA99156" i="1"/>
  <c r="FX99123" i="1"/>
  <c r="GE99057" i="1"/>
  <c r="GA99024" i="1"/>
  <c r="FX98991" i="1"/>
  <c r="GE98925" i="1"/>
  <c r="FY98892" i="1"/>
  <c r="FV98847" i="1"/>
  <c r="GB98781" i="1"/>
  <c r="FY98748" i="1"/>
  <c r="FV98715" i="1"/>
  <c r="GB98649" i="1"/>
  <c r="FY98616" i="1"/>
  <c r="FV98583" i="1"/>
  <c r="GB98517" i="1"/>
  <c r="GA98484" i="1"/>
  <c r="FX98451" i="1"/>
  <c r="GB98352" i="1"/>
  <c r="FV98319" i="1"/>
  <c r="GB98253" i="1"/>
  <c r="GA98220" i="1"/>
  <c r="FV98154" i="1"/>
  <c r="GB98088" i="1"/>
  <c r="GE98010" i="1"/>
  <c r="FX97977" i="1"/>
  <c r="GE103077" i="1"/>
  <c r="GE102504" i="1"/>
  <c r="FV101601" i="1"/>
  <c r="GE101535" i="1"/>
  <c r="FX101502" i="1"/>
  <c r="GE101436" i="1"/>
  <c r="FY101403" i="1"/>
  <c r="FV101358" i="1"/>
  <c r="GE101292" i="1"/>
  <c r="FX101259" i="1"/>
  <c r="GB101160" i="1"/>
  <c r="FY101127" i="1"/>
  <c r="FV101094" i="1"/>
  <c r="GE101028" i="1"/>
  <c r="FX100995" i="1"/>
  <c r="GB100896" i="1"/>
  <c r="FY100863" i="1"/>
  <c r="FY100830" i="1"/>
  <c r="FX100797" i="1"/>
  <c r="FV100731" i="1"/>
  <c r="GE100665" i="1"/>
  <c r="FY100632" i="1"/>
  <c r="FV100599" i="1"/>
  <c r="FV100521" i="1"/>
  <c r="GB100455" i="1"/>
  <c r="GA100422" i="1"/>
  <c r="FY100356" i="1"/>
  <c r="FV100323" i="1"/>
  <c r="GE100257" i="1"/>
  <c r="GA100224" i="1"/>
  <c r="GA100158" i="1"/>
  <c r="FY100092" i="1"/>
  <c r="FV100059" i="1"/>
  <c r="GE99993" i="1"/>
  <c r="GA99960" i="1"/>
  <c r="FX99927" i="1"/>
  <c r="GE99861" i="1"/>
  <c r="GA99828" i="1"/>
  <c r="FX99795" i="1"/>
  <c r="GB99729" i="1"/>
  <c r="FY99684" i="1"/>
  <c r="FV99651" i="1"/>
  <c r="GB99585" i="1"/>
  <c r="FY99552" i="1"/>
  <c r="FV99519" i="1"/>
  <c r="GB99453" i="1"/>
  <c r="FY99420" i="1"/>
  <c r="FV99387" i="1"/>
  <c r="GB99321" i="1"/>
  <c r="FY99288" i="1"/>
  <c r="FV99255" i="1"/>
  <c r="GB99189" i="1"/>
  <c r="FY99156" i="1"/>
  <c r="FV99123" i="1"/>
  <c r="GB99057" i="1"/>
  <c r="FY99024" i="1"/>
  <c r="FV98991" i="1"/>
  <c r="GB98925" i="1"/>
  <c r="GA98892" i="1"/>
  <c r="FX98847" i="1"/>
  <c r="GE98781" i="1"/>
  <c r="GA98748" i="1"/>
  <c r="FX98715" i="1"/>
  <c r="GE98649" i="1"/>
  <c r="GA98616" i="1"/>
  <c r="FX98583" i="1"/>
  <c r="GE98517" i="1"/>
  <c r="FV98484" i="1"/>
  <c r="GB98418" i="1"/>
  <c r="FY98385" i="1"/>
  <c r="FX98352" i="1"/>
  <c r="GA98286" i="1"/>
  <c r="FV98220" i="1"/>
  <c r="GE98154" i="1"/>
  <c r="GA98121" i="1"/>
  <c r="GB98055" i="1"/>
  <c r="FY98010" i="1"/>
  <c r="FV97977" i="1"/>
  <c r="GE97911" i="1"/>
  <c r="GE100566" i="1"/>
  <c r="GE100158" i="1"/>
  <c r="GE98187" i="1"/>
  <c r="GB97845" i="1"/>
  <c r="FY97812" i="1"/>
  <c r="FX97779" i="1"/>
  <c r="GA97713" i="1"/>
  <c r="FV97647" i="1"/>
  <c r="GB97581" i="1"/>
  <c r="FY97548" i="1"/>
  <c r="FX97515" i="1"/>
  <c r="GA97449" i="1"/>
  <c r="FV97383" i="1"/>
  <c r="GB97317" i="1"/>
  <c r="FX97218" i="1"/>
  <c r="FY97074" i="1"/>
  <c r="GE106083" i="1"/>
  <c r="GE105411" i="1"/>
  <c r="GE104817" i="1"/>
  <c r="GE104376" i="1"/>
  <c r="GE104013" i="1"/>
  <c r="GE103374" i="1"/>
  <c r="GE102867" i="1"/>
  <c r="GE102162" i="1"/>
  <c r="GE101634" i="1"/>
  <c r="GE100995" i="1"/>
  <c r="GE100488" i="1"/>
  <c r="GE100632" i="1"/>
  <c r="GE98418" i="1"/>
  <c r="GE97845" i="1"/>
  <c r="GE97317" i="1"/>
  <c r="GE96678" i="1"/>
  <c r="GE96171" i="1"/>
  <c r="GE95643" i="1"/>
  <c r="GE95004" i="1"/>
  <c r="GE94497" i="1"/>
  <c r="FV106380" i="1"/>
  <c r="GA106314" i="1"/>
  <c r="FV106248" i="1"/>
  <c r="GB106182" i="1"/>
  <c r="GA106149" i="1"/>
  <c r="FX106116" i="1"/>
  <c r="GB106017" i="1"/>
  <c r="FV105984" i="1"/>
  <c r="GB105918" i="1"/>
  <c r="FY105885" i="1"/>
  <c r="FV105852" i="1"/>
  <c r="GB105786" i="1"/>
  <c r="FY105753" i="1"/>
  <c r="FX105720" i="1"/>
  <c r="GA105654" i="1"/>
  <c r="FV105621" i="1"/>
  <c r="FY105543" i="1"/>
  <c r="FV105510" i="1"/>
  <c r="GE105444" i="1"/>
  <c r="GA106380" i="1"/>
  <c r="FY106314" i="1"/>
  <c r="GA106248" i="1"/>
  <c r="GB106050" i="1"/>
  <c r="GB105720" i="1"/>
  <c r="FV105687" i="1"/>
  <c r="GE105621" i="1"/>
  <c r="GB105477" i="1"/>
  <c r="FV105444" i="1"/>
  <c r="GB105378" i="1"/>
  <c r="GA105345" i="1"/>
  <c r="FX105312" i="1"/>
  <c r="GB105213" i="1"/>
  <c r="FV105180" i="1"/>
  <c r="GB105114" i="1"/>
  <c r="FY105081" i="1"/>
  <c r="FV105048" i="1"/>
  <c r="GE104982" i="1"/>
  <c r="FX104949" i="1"/>
  <c r="GB106149" i="1"/>
  <c r="FV106116" i="1"/>
  <c r="GE105588" i="1"/>
  <c r="FX105543" i="1"/>
  <c r="GB105312" i="1"/>
  <c r="FY105279" i="1"/>
  <c r="GA105213" i="1"/>
  <c r="FX105180" i="1"/>
  <c r="GE105114" i="1"/>
  <c r="FX105081" i="1"/>
  <c r="GE104883" i="1"/>
  <c r="GA104850" i="1"/>
  <c r="GB104784" i="1"/>
  <c r="FX104751" i="1"/>
  <c r="FY104673" i="1"/>
  <c r="FV104640" i="1"/>
  <c r="GE104574" i="1"/>
  <c r="GA104541" i="1"/>
  <c r="GA104475" i="1"/>
  <c r="FY104409" i="1"/>
  <c r="GA104343" i="1"/>
  <c r="GA104244" i="1"/>
  <c r="FV104178" i="1"/>
  <c r="FV104079" i="1"/>
  <c r="GB104013" i="1"/>
  <c r="GB103947" i="1"/>
  <c r="FX103914" i="1"/>
  <c r="GE103836" i="1"/>
  <c r="GA103803" i="1"/>
  <c r="GA103737" i="1"/>
  <c r="FY103671" i="1"/>
  <c r="FV103638" i="1"/>
  <c r="GE103572" i="1"/>
  <c r="GA103539" i="1"/>
  <c r="GA103473" i="1"/>
  <c r="GE106050" i="1"/>
  <c r="GE105984" i="1"/>
  <c r="FX105951" i="1"/>
  <c r="GE105885" i="1"/>
  <c r="GA105852" i="1"/>
  <c r="FX105819" i="1"/>
  <c r="GA105411" i="1"/>
  <c r="FV105246" i="1"/>
  <c r="GB104982" i="1"/>
  <c r="FY104949" i="1"/>
  <c r="FV104883" i="1"/>
  <c r="GB104817" i="1"/>
  <c r="GB104751" i="1"/>
  <c r="GA104706" i="1"/>
  <c r="FX104673" i="1"/>
  <c r="GB104574" i="1"/>
  <c r="FV104541" i="1"/>
  <c r="GB104475" i="1"/>
  <c r="GA104442" i="1"/>
  <c r="FX104409" i="1"/>
  <c r="FY104343" i="1"/>
  <c r="FX104310" i="1"/>
  <c r="GB104244" i="1"/>
  <c r="FY104211" i="1"/>
  <c r="FX104178" i="1"/>
  <c r="GB104112" i="1"/>
  <c r="GA104079" i="1"/>
  <c r="FX104046" i="1"/>
  <c r="FY103980" i="1"/>
  <c r="FX103947" i="1"/>
  <c r="GB103869" i="1"/>
  <c r="FY103836" i="1"/>
  <c r="FV103803" i="1"/>
  <c r="GB103737" i="1"/>
  <c r="GA103704" i="1"/>
  <c r="FX103671" i="1"/>
  <c r="GB103572" i="1"/>
  <c r="GE103737" i="1"/>
  <c r="FV103473" i="1"/>
  <c r="GE103407" i="1"/>
  <c r="FX103374" i="1"/>
  <c r="GB103275" i="1"/>
  <c r="FY103242" i="1"/>
  <c r="FV103209" i="1"/>
  <c r="GE103143" i="1"/>
  <c r="FX103110" i="1"/>
  <c r="GB103032" i="1"/>
  <c r="FY102999" i="1"/>
  <c r="FV102966" i="1"/>
  <c r="GE102900" i="1"/>
  <c r="FX102867" i="1"/>
  <c r="GB102768" i="1"/>
  <c r="FY102735" i="1"/>
  <c r="FV102702" i="1"/>
  <c r="GE102636" i="1"/>
  <c r="GA102603" i="1"/>
  <c r="FX102570" i="1"/>
  <c r="GA102504" i="1"/>
  <c r="FY102438" i="1"/>
  <c r="FV102405" i="1"/>
  <c r="GE102339" i="1"/>
  <c r="GA102306" i="1"/>
  <c r="GB102240" i="1"/>
  <c r="FY102195" i="1"/>
  <c r="FV102162" i="1"/>
  <c r="GE102096" i="1"/>
  <c r="GA102063" i="1"/>
  <c r="GA101997" i="1"/>
  <c r="FY101931" i="1"/>
  <c r="FV101898" i="1"/>
  <c r="GE101832" i="1"/>
  <c r="GA101799" i="1"/>
  <c r="GA101733" i="1"/>
  <c r="FY101667" i="1"/>
  <c r="FV101634" i="1"/>
  <c r="GE104343" i="1"/>
  <c r="FY103539" i="1"/>
  <c r="FV103506" i="1"/>
  <c r="GB103407" i="1"/>
  <c r="FY103374" i="1"/>
  <c r="FV103341" i="1"/>
  <c r="GE103275" i="1"/>
  <c r="FX103242" i="1"/>
  <c r="GB103143" i="1"/>
  <c r="FY103110" i="1"/>
  <c r="GA103032" i="1"/>
  <c r="GA102966" i="1"/>
  <c r="FY102900" i="1"/>
  <c r="FV102867" i="1"/>
  <c r="GE102801" i="1"/>
  <c r="GA102768" i="1"/>
  <c r="GA102702" i="1"/>
  <c r="FY102636" i="1"/>
  <c r="FV102603" i="1"/>
  <c r="GB102537" i="1"/>
  <c r="FY102504" i="1"/>
  <c r="FX102471" i="1"/>
  <c r="GA102405" i="1"/>
  <c r="FV102339" i="1"/>
  <c r="GB102273" i="1"/>
  <c r="GE102195" i="1"/>
  <c r="FX102162" i="1"/>
  <c r="GB102063" i="1"/>
  <c r="FY102030" i="1"/>
  <c r="FV101997" i="1"/>
  <c r="GE101931" i="1"/>
  <c r="FX101898" i="1"/>
  <c r="GB101799" i="1"/>
  <c r="FY101766" i="1"/>
  <c r="FV101733" i="1"/>
  <c r="GE101667" i="1"/>
  <c r="FX101634" i="1"/>
  <c r="GE102240" i="1"/>
  <c r="GE101733" i="1"/>
  <c r="GB101535" i="1"/>
  <c r="FY101502" i="1"/>
  <c r="FV101436" i="1"/>
  <c r="GA101358" i="1"/>
  <c r="FY101292" i="1"/>
  <c r="FV101259" i="1"/>
  <c r="GE101193" i="1"/>
  <c r="GA101160" i="1"/>
  <c r="GA101094" i="1"/>
  <c r="FY101028" i="1"/>
  <c r="FV100995" i="1"/>
  <c r="GE100929" i="1"/>
  <c r="GA100896" i="1"/>
  <c r="GA100830" i="1"/>
  <c r="FY100764" i="1"/>
  <c r="GA100698" i="1"/>
  <c r="GA100599" i="1"/>
  <c r="FV100566" i="1"/>
  <c r="GA100455" i="1"/>
  <c r="FY100389" i="1"/>
  <c r="GA100323" i="1"/>
  <c r="GB100224" i="1"/>
  <c r="FY100191" i="1"/>
  <c r="FV100158" i="1"/>
  <c r="GE100092" i="1"/>
  <c r="FX100059" i="1"/>
  <c r="GB99960" i="1"/>
  <c r="FY99927" i="1"/>
  <c r="FV99894" i="1"/>
  <c r="GB99828" i="1"/>
  <c r="FY99795" i="1"/>
  <c r="FV99762" i="1"/>
  <c r="GE99684" i="1"/>
  <c r="GA99651" i="1"/>
  <c r="FX99618" i="1"/>
  <c r="GE99552" i="1"/>
  <c r="GA99519" i="1"/>
  <c r="FX99486" i="1"/>
  <c r="GE99420" i="1"/>
  <c r="GA99387" i="1"/>
  <c r="FX99354" i="1"/>
  <c r="GE99288" i="1"/>
  <c r="GA99255" i="1"/>
  <c r="FX99222" i="1"/>
  <c r="GE99156" i="1"/>
  <c r="GA99123" i="1"/>
  <c r="FX99090" i="1"/>
  <c r="GE99024" i="1"/>
  <c r="GA98991" i="1"/>
  <c r="FX98958" i="1"/>
  <c r="GB98892" i="1"/>
  <c r="FY98847" i="1"/>
  <c r="FV98814" i="1"/>
  <c r="GB98748" i="1"/>
  <c r="FY98715" i="1"/>
  <c r="FV98682" i="1"/>
  <c r="GB98616" i="1"/>
  <c r="FY98583" i="1"/>
  <c r="FV98550" i="1"/>
  <c r="GE98484" i="1"/>
  <c r="GA98451" i="1"/>
  <c r="GA98385" i="1"/>
  <c r="FY98319" i="1"/>
  <c r="FV98286" i="1"/>
  <c r="GE98220" i="1"/>
  <c r="GB98154" i="1"/>
  <c r="FV98121" i="1"/>
  <c r="GA98055" i="1"/>
  <c r="GA97977" i="1"/>
  <c r="FV97911" i="1"/>
  <c r="GE102702" i="1"/>
  <c r="FY101601" i="1"/>
  <c r="FX101568" i="1"/>
  <c r="GA101502" i="1"/>
  <c r="FV101469" i="1"/>
  <c r="GB101403" i="1"/>
  <c r="FY101358" i="1"/>
  <c r="FX101325" i="1"/>
  <c r="GA101259" i="1"/>
  <c r="FV101193" i="1"/>
  <c r="GB101127" i="1"/>
  <c r="FY101094" i="1"/>
  <c r="FX101061" i="1"/>
  <c r="GA100995" i="1"/>
  <c r="FV100929" i="1"/>
  <c r="GB100863" i="1"/>
  <c r="GE106215" i="1"/>
  <c r="GE105543" i="1"/>
  <c r="GE104949" i="1"/>
  <c r="GE104508" i="1"/>
  <c r="GE104145" i="1"/>
  <c r="GE103506" i="1"/>
  <c r="GE102999" i="1"/>
  <c r="GE102273" i="1"/>
  <c r="GE101766" i="1"/>
  <c r="GE101127" i="1"/>
  <c r="GE100599" i="1"/>
  <c r="GE100389" i="1"/>
  <c r="GE100059" i="1"/>
  <c r="GE97977" i="1"/>
  <c r="GE97449" i="1"/>
  <c r="GE96810" i="1"/>
  <c r="GE96303" i="1"/>
  <c r="GE95775" i="1"/>
  <c r="GE95136" i="1"/>
  <c r="GE94629" i="1"/>
  <c r="FY106380" i="1"/>
  <c r="FV106347" i="1"/>
  <c r="GB106248" i="1"/>
  <c r="FV106215" i="1"/>
  <c r="GE106149" i="1"/>
  <c r="GA106116" i="1"/>
  <c r="GA106050" i="1"/>
  <c r="FY105984" i="1"/>
  <c r="FV105951" i="1"/>
  <c r="GB105885" i="1"/>
  <c r="FY105852" i="1"/>
  <c r="FV105819" i="1"/>
  <c r="GB105753" i="1"/>
  <c r="GA105720" i="1"/>
  <c r="FX105687" i="1"/>
  <c r="FY105621" i="1"/>
  <c r="GB105543" i="1"/>
  <c r="FY105510" i="1"/>
  <c r="FX105477" i="1"/>
  <c r="GE106380" i="1"/>
  <c r="FX106347" i="1"/>
  <c r="GE106248" i="1"/>
  <c r="FX106215" i="1"/>
  <c r="GA105753" i="1"/>
  <c r="FY105687" i="1"/>
  <c r="FV105654" i="1"/>
  <c r="GA105510" i="1"/>
  <c r="FY105444" i="1"/>
  <c r="FV105411" i="1"/>
  <c r="GE105345" i="1"/>
  <c r="GA105312" i="1"/>
  <c r="GA105246" i="1"/>
  <c r="FY105180" i="1"/>
  <c r="FV105147" i="1"/>
  <c r="GB105081" i="1"/>
  <c r="FY105048" i="1"/>
  <c r="FX105015" i="1"/>
  <c r="GA104949" i="1"/>
  <c r="GA106182" i="1"/>
  <c r="FY106116" i="1"/>
  <c r="FV106083" i="1"/>
  <c r="GA105543" i="1"/>
  <c r="FV105345" i="1"/>
  <c r="GB105279" i="1"/>
  <c r="GE105213" i="1"/>
  <c r="GA105180" i="1"/>
  <c r="FX105147" i="1"/>
  <c r="GA105081" i="1"/>
  <c r="FV104916" i="1"/>
  <c r="GE104850" i="1"/>
  <c r="FX104817" i="1"/>
  <c r="GA104751" i="1"/>
  <c r="GB104673" i="1"/>
  <c r="FY104640" i="1"/>
  <c r="FV104607" i="1"/>
  <c r="GE104541" i="1"/>
  <c r="FX104508" i="1"/>
  <c r="GB104409" i="1"/>
  <c r="FX104376" i="1"/>
  <c r="FX104277" i="1"/>
  <c r="GB104178" i="1"/>
  <c r="GB104079" i="1"/>
  <c r="FV104046" i="1"/>
  <c r="GA103980" i="1"/>
  <c r="GA103914" i="1"/>
  <c r="FX103869" i="1"/>
  <c r="GE103803" i="1"/>
  <c r="FX103770" i="1"/>
  <c r="GB103671" i="1"/>
  <c r="FY103638" i="1"/>
  <c r="FV103605" i="1"/>
  <c r="GE103539" i="1"/>
  <c r="FX103506" i="1"/>
  <c r="FV106281" i="1"/>
  <c r="FX106017" i="1"/>
  <c r="GA105951" i="1"/>
  <c r="FX105918" i="1"/>
  <c r="GE105852" i="1"/>
  <c r="GA105819" i="1"/>
  <c r="FX105786" i="1"/>
  <c r="FY105246" i="1"/>
  <c r="FV105015" i="1"/>
  <c r="GB104949" i="1"/>
  <c r="GB104883" i="1"/>
  <c r="FV104850" i="1"/>
  <c r="GA104784" i="1"/>
  <c r="GE104706" i="1"/>
  <c r="GA104673" i="1"/>
  <c r="GA104607" i="1"/>
  <c r="FY104541" i="1"/>
  <c r="FV104508" i="1"/>
  <c r="GE104442" i="1"/>
  <c r="GA104409" i="1"/>
  <c r="GB104343" i="1"/>
  <c r="GA104310" i="1"/>
  <c r="FV104277" i="1"/>
  <c r="GB104211" i="1"/>
  <c r="GA104178" i="1"/>
  <c r="FV104145" i="1"/>
  <c r="GE104079" i="1"/>
  <c r="GA104046" i="1"/>
  <c r="GB103980" i="1"/>
  <c r="GA103947" i="1"/>
  <c r="FV103914" i="1"/>
  <c r="GB103836" i="1"/>
  <c r="FY103803" i="1"/>
  <c r="FV103770" i="1"/>
  <c r="GE103704" i="1"/>
  <c r="GA103671" i="1"/>
  <c r="GA103605" i="1"/>
  <c r="GE104784" i="1"/>
  <c r="FY103473" i="1"/>
  <c r="FX103440" i="1"/>
  <c r="GA103374" i="1"/>
  <c r="FV103308" i="1"/>
  <c r="GB103242" i="1"/>
  <c r="FY103209" i="1"/>
  <c r="FX103176" i="1"/>
  <c r="GA103110" i="1"/>
  <c r="FV103077" i="1"/>
  <c r="GB102999" i="1"/>
  <c r="FY102966" i="1"/>
  <c r="FX102933" i="1"/>
  <c r="GA102867" i="1"/>
  <c r="FV102801" i="1"/>
  <c r="GB102735" i="1"/>
  <c r="FY102702" i="1"/>
  <c r="FX102669" i="1"/>
  <c r="GE102603" i="1"/>
  <c r="GA102570" i="1"/>
  <c r="FX102537" i="1"/>
  <c r="GB102438" i="1"/>
  <c r="FY102405" i="1"/>
  <c r="FV102372" i="1"/>
  <c r="GE102306" i="1"/>
  <c r="FX102273" i="1"/>
  <c r="GB102195" i="1"/>
  <c r="FY102162" i="1"/>
  <c r="FV102129" i="1"/>
  <c r="GE102063" i="1"/>
  <c r="FX102030" i="1"/>
  <c r="GB101931" i="1"/>
  <c r="FY101898" i="1"/>
  <c r="FV101865" i="1"/>
  <c r="GE101799" i="1"/>
  <c r="FX101766" i="1"/>
  <c r="GB101667" i="1"/>
  <c r="FY101634" i="1"/>
  <c r="GE104475" i="1"/>
  <c r="GE103980" i="1"/>
  <c r="FY103506" i="1"/>
  <c r="FV103440" i="1"/>
  <c r="GB103374" i="1"/>
  <c r="FY103341" i="1"/>
  <c r="FX103308" i="1"/>
  <c r="GA103242" i="1"/>
  <c r="FV103176" i="1"/>
  <c r="GB103110" i="1"/>
  <c r="GE103032" i="1"/>
  <c r="FX102999" i="1"/>
  <c r="GB102900" i="1"/>
  <c r="FY102867" i="1"/>
  <c r="FV102834" i="1"/>
  <c r="GE102768" i="1"/>
  <c r="FX102735" i="1"/>
  <c r="GB102636" i="1"/>
  <c r="FY102603" i="1"/>
  <c r="FV102570" i="1"/>
  <c r="GB102504" i="1"/>
  <c r="GA102471" i="1"/>
  <c r="FX102438" i="1"/>
  <c r="GB102339" i="1"/>
  <c r="FV102306" i="1"/>
  <c r="GA102240" i="1"/>
  <c r="GA102162" i="1"/>
  <c r="FV102096" i="1"/>
  <c r="GB102030" i="1"/>
  <c r="FY101997" i="1"/>
  <c r="FX101964" i="1"/>
  <c r="GA101898" i="1"/>
  <c r="FV101832" i="1"/>
  <c r="GB101766" i="1"/>
  <c r="FY101733" i="1"/>
  <c r="FX101700" i="1"/>
  <c r="GA101634" i="1"/>
  <c r="GE103209" i="1"/>
  <c r="GE101865" i="1"/>
  <c r="FV101568" i="1"/>
  <c r="GB101502" i="1"/>
  <c r="GB101436" i="1"/>
  <c r="FX101403" i="1"/>
  <c r="GB101292" i="1"/>
  <c r="FY101259" i="1"/>
  <c r="FV101226" i="1"/>
  <c r="GE101160" i="1"/>
  <c r="FX101127" i="1"/>
  <c r="GB101028" i="1"/>
  <c r="FY100995" i="1"/>
  <c r="FV100962" i="1"/>
  <c r="GE100896" i="1"/>
  <c r="FX100863" i="1"/>
  <c r="GB100764" i="1"/>
  <c r="FX100731" i="1"/>
  <c r="FX100632" i="1"/>
  <c r="FY100566" i="1"/>
  <c r="FX100488" i="1"/>
  <c r="GB100389" i="1"/>
  <c r="FX100356" i="1"/>
  <c r="FV100257" i="1"/>
  <c r="GB100191" i="1"/>
  <c r="FY100158" i="1"/>
  <c r="FX100125" i="1"/>
  <c r="GA100059" i="1"/>
  <c r="FV99993" i="1"/>
  <c r="GB99927" i="1"/>
  <c r="FY99894" i="1"/>
  <c r="FV99861" i="1"/>
  <c r="GB99795" i="1"/>
  <c r="FY99762" i="1"/>
  <c r="FX99729" i="1"/>
  <c r="GE99651" i="1"/>
  <c r="GA99618" i="1"/>
  <c r="FX99585" i="1"/>
  <c r="GE99519" i="1"/>
  <c r="GA99486" i="1"/>
  <c r="FX99453" i="1"/>
  <c r="GE99387" i="1"/>
  <c r="GA99354" i="1"/>
  <c r="FX99321" i="1"/>
  <c r="GE99255" i="1"/>
  <c r="GA99222" i="1"/>
  <c r="FX99189" i="1"/>
  <c r="GE99123" i="1"/>
  <c r="GA99090" i="1"/>
  <c r="FX99057" i="1"/>
  <c r="GE98991" i="1"/>
  <c r="GA98958" i="1"/>
  <c r="FX98925" i="1"/>
  <c r="GB98847" i="1"/>
  <c r="FY98814" i="1"/>
  <c r="FV98781" i="1"/>
  <c r="GB98715" i="1"/>
  <c r="FY98682" i="1"/>
  <c r="FV98649" i="1"/>
  <c r="GB98583" i="1"/>
  <c r="FY98550" i="1"/>
  <c r="FV98517" i="1"/>
  <c r="GE98451" i="1"/>
  <c r="FX98418" i="1"/>
  <c r="GB98319" i="1"/>
  <c r="FY98286" i="1"/>
  <c r="FV98253" i="1"/>
  <c r="GA98187" i="1"/>
  <c r="FY98121" i="1"/>
  <c r="FV98088" i="1"/>
  <c r="FX98010" i="1"/>
  <c r="GB97911" i="1"/>
  <c r="GE102834" i="1"/>
  <c r="GB101601" i="1"/>
  <c r="GA101568" i="1"/>
  <c r="FX101535" i="1"/>
  <c r="FY101469" i="1"/>
  <c r="FX101436" i="1"/>
  <c r="GB101358" i="1"/>
  <c r="GA101325" i="1"/>
  <c r="FX101292" i="1"/>
  <c r="GB101193" i="1"/>
  <c r="FV101160" i="1"/>
  <c r="GB101094" i="1"/>
  <c r="GA101061" i="1"/>
  <c r="FX101028" i="1"/>
  <c r="GB100929" i="1"/>
  <c r="FV100896" i="1"/>
  <c r="FV100863" i="1"/>
  <c r="GE100797" i="1"/>
  <c r="FX100764" i="1"/>
  <c r="FY100698" i="1"/>
  <c r="FX100665" i="1"/>
  <c r="GB100599" i="1"/>
  <c r="GB100521" i="1"/>
  <c r="FY100488" i="1"/>
  <c r="FV100455" i="1"/>
  <c r="GA100389" i="1"/>
  <c r="GB100323" i="1"/>
  <c r="FY100290" i="1"/>
  <c r="FX100257" i="1"/>
  <c r="GA100191" i="1"/>
  <c r="FV100125" i="1"/>
  <c r="GB100059" i="1"/>
  <c r="FY100026" i="1"/>
  <c r="FX99993" i="1"/>
  <c r="GE99927" i="1"/>
  <c r="GA99894" i="1"/>
  <c r="FX99861" i="1"/>
  <c r="GE99795" i="1"/>
  <c r="GA99762" i="1"/>
  <c r="FV99729" i="1"/>
  <c r="GB99651" i="1"/>
  <c r="FY99618" i="1"/>
  <c r="FV99585" i="1"/>
  <c r="GB99519" i="1"/>
  <c r="FY99486" i="1"/>
  <c r="FV99453" i="1"/>
  <c r="GB99387" i="1"/>
  <c r="FY99354" i="1"/>
  <c r="FV99321" i="1"/>
  <c r="GB99255" i="1"/>
  <c r="FY99222" i="1"/>
  <c r="FV99189" i="1"/>
  <c r="GB99123" i="1"/>
  <c r="FY99090" i="1"/>
  <c r="FV99057" i="1"/>
  <c r="GB98991" i="1"/>
  <c r="FY98958" i="1"/>
  <c r="FV98925" i="1"/>
  <c r="GE98847" i="1"/>
  <c r="GA98814" i="1"/>
  <c r="FX98781" i="1"/>
  <c r="GE98715" i="1"/>
  <c r="GA98682" i="1"/>
  <c r="FX98649" i="1"/>
  <c r="GE98583" i="1"/>
  <c r="GA98550" i="1"/>
  <c r="FX98517" i="1"/>
  <c r="FY98451" i="1"/>
  <c r="FV98418" i="1"/>
  <c r="GE98352" i="1"/>
  <c r="GA98319" i="1"/>
  <c r="GA98253" i="1"/>
  <c r="FY98187" i="1"/>
  <c r="FX98154" i="1"/>
  <c r="GA98088" i="1"/>
  <c r="FV98055" i="1"/>
  <c r="GB97977" i="1"/>
  <c r="FY97944" i="1"/>
  <c r="FX97911" i="1"/>
  <c r="GE100323" i="1"/>
  <c r="GE98385" i="1"/>
  <c r="FY97878" i="1"/>
  <c r="FV97845" i="1"/>
  <c r="GE97779" i="1"/>
  <c r="GA97746" i="1"/>
  <c r="GA97680" i="1"/>
  <c r="FY97614" i="1"/>
  <c r="FV97581" i="1"/>
  <c r="GE97515" i="1"/>
  <c r="GA97482" i="1"/>
  <c r="GA97416" i="1"/>
  <c r="FY97350" i="1"/>
  <c r="GB97251" i="1"/>
  <c r="GB97107" i="1"/>
  <c r="FV97041" i="1"/>
  <c r="GE91248" i="1"/>
  <c r="GE90852" i="1"/>
  <c r="GE90411" i="1"/>
  <c r="GE90753" i="1"/>
  <c r="GE90654" i="1"/>
  <c r="GE90180" i="1"/>
  <c r="GE89607" i="1"/>
  <c r="GE89112" i="1"/>
  <c r="GE89508" i="1"/>
  <c r="GE90114" i="1"/>
  <c r="GE89949" i="1"/>
  <c r="GE91149" i="1"/>
  <c r="GE90885" i="1"/>
  <c r="GE90918" i="1"/>
  <c r="GE90819" i="1"/>
  <c r="GE90477" i="1"/>
  <c r="GE89883" i="1"/>
  <c r="GE89211" i="1"/>
  <c r="GE89541" i="1"/>
  <c r="GE89574" i="1"/>
  <c r="GE90555" i="1"/>
  <c r="GE90147" i="1"/>
  <c r="GE90048" i="1"/>
  <c r="GE89751" i="1"/>
  <c r="GE89343" i="1"/>
  <c r="GE89178" i="1"/>
  <c r="GE88980" i="1"/>
  <c r="GE91116" i="1"/>
  <c r="GE90984" i="1"/>
  <c r="GE90279" i="1"/>
  <c r="GE89685" i="1"/>
  <c r="GE90786" i="1"/>
  <c r="GE90213" i="1"/>
  <c r="GE88947" i="1"/>
  <c r="GE89277" i="1"/>
  <c r="GE89046" i="1"/>
  <c r="GA88881" i="1"/>
  <c r="FY88881" i="1"/>
  <c r="GA88980" i="1"/>
  <c r="GB89013" i="1"/>
  <c r="GA89046" i="1"/>
  <c r="GB89079" i="1"/>
  <c r="FX89112" i="1"/>
  <c r="FY89145" i="1"/>
  <c r="GA89178" i="1"/>
  <c r="GB89211" i="1"/>
  <c r="FX89244" i="1"/>
  <c r="FY89277" i="1"/>
  <c r="GA89310" i="1"/>
  <c r="GB89343" i="1"/>
  <c r="FX89376" i="1"/>
  <c r="FY89409" i="1"/>
  <c r="GA89442" i="1"/>
  <c r="GB89475" i="1"/>
  <c r="FX89508" i="1"/>
  <c r="FY89541" i="1"/>
  <c r="GA89574" i="1"/>
  <c r="GA89640" i="1"/>
  <c r="FY89685" i="1"/>
  <c r="FV89751" i="1"/>
  <c r="GA89784" i="1"/>
  <c r="FX89850" i="1"/>
  <c r="GB91314" i="1"/>
  <c r="FV91314" i="1"/>
  <c r="FX91281" i="1"/>
  <c r="FY91248" i="1"/>
  <c r="GA91314" i="1"/>
  <c r="GB91281" i="1"/>
  <c r="FV91281" i="1"/>
  <c r="FX91248" i="1"/>
  <c r="FY91215" i="1"/>
  <c r="FY91182" i="1"/>
  <c r="GA91149" i="1"/>
  <c r="GB91116" i="1"/>
  <c r="FV91116" i="1"/>
  <c r="FX91083" i="1"/>
  <c r="FX91215" i="1"/>
  <c r="FX91182" i="1"/>
  <c r="FY91149" i="1"/>
  <c r="GA91116" i="1"/>
  <c r="GB91083" i="1"/>
  <c r="FV91083" i="1"/>
  <c r="FY91050" i="1"/>
  <c r="GA91017" i="1"/>
  <c r="GB90984" i="1"/>
  <c r="FV90984" i="1"/>
  <c r="FX90951" i="1"/>
  <c r="FY90918" i="1"/>
  <c r="GA90885" i="1"/>
  <c r="GB90852" i="1"/>
  <c r="FV90852" i="1"/>
  <c r="GB91050" i="1"/>
  <c r="GB91017" i="1"/>
  <c r="FV91017" i="1"/>
  <c r="FX90984" i="1"/>
  <c r="FY90951" i="1"/>
  <c r="GA90918" i="1"/>
  <c r="GB90885" i="1"/>
  <c r="FV90885" i="1"/>
  <c r="FX90852" i="1"/>
  <c r="FY90819" i="1"/>
  <c r="GA90819" i="1"/>
  <c r="FY90786" i="1"/>
  <c r="GA90753" i="1"/>
  <c r="GB90720" i="1"/>
  <c r="FV90720" i="1"/>
  <c r="FX90687" i="1"/>
  <c r="FY90654" i="1"/>
  <c r="GA90621" i="1"/>
  <c r="GB90588" i="1"/>
  <c r="FV90588" i="1"/>
  <c r="FX90555" i="1"/>
  <c r="FX90819" i="1"/>
  <c r="FX90786" i="1"/>
  <c r="FY90753" i="1"/>
  <c r="GA90720" i="1"/>
  <c r="GB90687" i="1"/>
  <c r="FV90687" i="1"/>
  <c r="FX90654" i="1"/>
  <c r="FY90621" i="1"/>
  <c r="GA90588" i="1"/>
  <c r="GB90555" i="1"/>
  <c r="FV90555" i="1"/>
  <c r="FY90477" i="1"/>
  <c r="GA90444" i="1"/>
  <c r="GB90411" i="1"/>
  <c r="FV90411" i="1"/>
  <c r="FX90378" i="1"/>
  <c r="FY90345" i="1"/>
  <c r="GA90312" i="1"/>
  <c r="GB90279" i="1"/>
  <c r="FV90279" i="1"/>
  <c r="FX90246" i="1"/>
  <c r="FY90213" i="1"/>
  <c r="GA90180" i="1"/>
  <c r="GB90147" i="1"/>
  <c r="FV90147" i="1"/>
  <c r="FX90114" i="1"/>
  <c r="FY90081" i="1"/>
  <c r="FX90477" i="1"/>
  <c r="FY90444" i="1"/>
  <c r="GA90411" i="1"/>
  <c r="GB90378" i="1"/>
  <c r="FV90378" i="1"/>
  <c r="FX90345" i="1"/>
  <c r="FY90312" i="1"/>
  <c r="GA90279" i="1"/>
  <c r="GB90246" i="1"/>
  <c r="FV90246" i="1"/>
  <c r="FX90213" i="1"/>
  <c r="FY90180" i="1"/>
  <c r="GA90147" i="1"/>
  <c r="GB90114" i="1"/>
  <c r="FV90114" i="1"/>
  <c r="FX90081" i="1"/>
  <c r="FY90048" i="1"/>
  <c r="GA90015" i="1"/>
  <c r="GB89982" i="1"/>
  <c r="FV89982" i="1"/>
  <c r="FX90048" i="1"/>
  <c r="GA89982" i="1"/>
  <c r="FX89949" i="1"/>
  <c r="FY89916" i="1"/>
  <c r="GA89883" i="1"/>
  <c r="GB89850" i="1"/>
  <c r="FV89850" i="1"/>
  <c r="FX89817" i="1"/>
  <c r="FY89784" i="1"/>
  <c r="GA89751" i="1"/>
  <c r="GB89718" i="1"/>
  <c r="FV89718" i="1"/>
  <c r="FX89685" i="1"/>
  <c r="GB89640" i="1"/>
  <c r="GA89607" i="1"/>
  <c r="FY89574" i="1"/>
  <c r="FX89541" i="1"/>
  <c r="FX106647" i="1" s="1"/>
  <c r="FX88447" i="1" s="1"/>
  <c r="GB89508" i="1"/>
  <c r="GA89475" i="1"/>
  <c r="GA106625" i="1" s="1"/>
  <c r="GA88361" i="1" s="1"/>
  <c r="FY89442" i="1"/>
  <c r="FX89409" i="1"/>
  <c r="GB89376" i="1"/>
  <c r="GA89343" i="1"/>
  <c r="GA106581" i="1" s="1"/>
  <c r="GA88189" i="1" s="1"/>
  <c r="FY89310" i="1"/>
  <c r="FX89277" i="1"/>
  <c r="GB89244" i="1"/>
  <c r="GA89211" i="1"/>
  <c r="FY89178" i="1"/>
  <c r="FX89145" i="1"/>
  <c r="GB89112" i="1"/>
  <c r="GA89079" i="1"/>
  <c r="FY89046" i="1"/>
  <c r="FX89013" i="1"/>
  <c r="FX106471" i="1" s="1"/>
  <c r="FX87759" i="1" s="1"/>
  <c r="GB88980" i="1"/>
  <c r="GA88947" i="1"/>
  <c r="GA106449" i="1" s="1"/>
  <c r="GA87673" i="1" s="1"/>
  <c r="FY88914" i="1"/>
  <c r="GB90015" i="1"/>
  <c r="FX89982" i="1"/>
  <c r="FY89949" i="1"/>
  <c r="GA89916" i="1"/>
  <c r="FY91314" i="1"/>
  <c r="GA91281" i="1"/>
  <c r="GB91248" i="1"/>
  <c r="FV91248" i="1"/>
  <c r="FX91314" i="1"/>
  <c r="FY91281" i="1"/>
  <c r="GA91248" i="1"/>
  <c r="GB91215" i="1"/>
  <c r="FV91215" i="1"/>
  <c r="GA91215" i="1"/>
  <c r="GB91182" i="1"/>
  <c r="FV91182" i="1"/>
  <c r="FX91149" i="1"/>
  <c r="FY91116" i="1"/>
  <c r="GA91083" i="1"/>
  <c r="GA91182" i="1"/>
  <c r="GB91149" i="1"/>
  <c r="FV91149" i="1"/>
  <c r="FX91116" i="1"/>
  <c r="FY91083" i="1"/>
  <c r="GA91050" i="1"/>
  <c r="FV91050" i="1"/>
  <c r="FX91017" i="1"/>
  <c r="FY90984" i="1"/>
  <c r="GA90951" i="1"/>
  <c r="GB90918" i="1"/>
  <c r="FV90918" i="1"/>
  <c r="FX90885" i="1"/>
  <c r="FY90852" i="1"/>
  <c r="FX91050" i="1"/>
  <c r="FY91017" i="1"/>
  <c r="GA90984" i="1"/>
  <c r="GB90951" i="1"/>
  <c r="FV90951" i="1"/>
  <c r="FX90918" i="1"/>
  <c r="FY90885" i="1"/>
  <c r="GA90852" i="1"/>
  <c r="GB90819" i="1"/>
  <c r="FV90819" i="1"/>
  <c r="GB90786" i="1"/>
  <c r="FV90786" i="1"/>
  <c r="FX90753" i="1"/>
  <c r="FY90720" i="1"/>
  <c r="GA90687" i="1"/>
  <c r="GB90654" i="1"/>
  <c r="FV90654" i="1"/>
  <c r="FX90621" i="1"/>
  <c r="FY90588" i="1"/>
  <c r="GA90555" i="1"/>
  <c r="GA90786" i="1"/>
  <c r="GB90753" i="1"/>
  <c r="FV90753" i="1"/>
  <c r="FX90720" i="1"/>
  <c r="FY90687" i="1"/>
  <c r="GA90654" i="1"/>
  <c r="GB90621" i="1"/>
  <c r="FV90621" i="1"/>
  <c r="FX90588" i="1"/>
  <c r="FY90555" i="1"/>
  <c r="GB90477" i="1"/>
  <c r="FV90477" i="1"/>
  <c r="FX90444" i="1"/>
  <c r="FY90411" i="1"/>
  <c r="GA90378" i="1"/>
  <c r="GB90345" i="1"/>
  <c r="FV90345" i="1"/>
  <c r="FX90312" i="1"/>
  <c r="FY90279" i="1"/>
  <c r="GA90246" i="1"/>
  <c r="GB90213" i="1"/>
  <c r="FV90213" i="1"/>
  <c r="FX90180" i="1"/>
  <c r="FY90147" i="1"/>
  <c r="GA90114" i="1"/>
  <c r="GB90081" i="1"/>
  <c r="FV90081" i="1"/>
  <c r="GA90477" i="1"/>
  <c r="GB90444" i="1"/>
  <c r="FV90444" i="1"/>
  <c r="FX90411" i="1"/>
  <c r="FY90378" i="1"/>
  <c r="GA90345" i="1"/>
  <c r="GB90312" i="1"/>
  <c r="FV90312" i="1"/>
  <c r="FX90279" i="1"/>
  <c r="FY90246" i="1"/>
  <c r="GA90213" i="1"/>
  <c r="GB90180" i="1"/>
  <c r="FV90180" i="1"/>
  <c r="FX90147" i="1"/>
  <c r="FY90114" i="1"/>
  <c r="GA90081" i="1"/>
  <c r="GB90048" i="1"/>
  <c r="FV90048" i="1"/>
  <c r="FX90015" i="1"/>
  <c r="FY89982" i="1"/>
  <c r="FY90015" i="1"/>
  <c r="GA89949" i="1"/>
  <c r="GB89916" i="1"/>
  <c r="FV89916" i="1"/>
  <c r="FX89883" i="1"/>
  <c r="FY89850" i="1"/>
  <c r="GA89817" i="1"/>
  <c r="GB89784" i="1"/>
  <c r="FV89784" i="1"/>
  <c r="FX89751" i="1"/>
  <c r="FY89718" i="1"/>
  <c r="GA89685" i="1"/>
  <c r="FY89640" i="1"/>
  <c r="FY106680" i="1" s="1"/>
  <c r="FY88576" i="1" s="1"/>
  <c r="FX89607" i="1"/>
  <c r="FX106669" i="1" s="1"/>
  <c r="FX88533" i="1" s="1"/>
  <c r="GB89574" i="1"/>
  <c r="GA89541" i="1"/>
  <c r="GA106647" i="1" s="1"/>
  <c r="GA88447" i="1" s="1"/>
  <c r="FY89508" i="1"/>
  <c r="FY106636" i="1" s="1"/>
  <c r="FY88404" i="1" s="1"/>
  <c r="FX89475" i="1"/>
  <c r="GB89442" i="1"/>
  <c r="GB106614" i="1" s="1"/>
  <c r="GB88318" i="1" s="1"/>
  <c r="GA89409" i="1"/>
  <c r="FY89376" i="1"/>
  <c r="FY106592" i="1" s="1"/>
  <c r="FY88232" i="1" s="1"/>
  <c r="FX89343" i="1"/>
  <c r="GB89310" i="1"/>
  <c r="GB106570" i="1" s="1"/>
  <c r="GB88146" i="1" s="1"/>
  <c r="GA89277" i="1"/>
  <c r="FY89244" i="1"/>
  <c r="FY106548" i="1" s="1"/>
  <c r="FY88060" i="1" s="1"/>
  <c r="FX89211" i="1"/>
  <c r="GB89178" i="1"/>
  <c r="GB106526" i="1" s="1"/>
  <c r="GB87974" i="1" s="1"/>
  <c r="GA89145" i="1"/>
  <c r="GA106515" i="1" s="1"/>
  <c r="GA87931" i="1" s="1"/>
  <c r="FY89112" i="1"/>
  <c r="FY106504" i="1" s="1"/>
  <c r="FY87888" i="1" s="1"/>
  <c r="FX89079" i="1"/>
  <c r="GB89046" i="1"/>
  <c r="GB106482" i="1" s="1"/>
  <c r="GB87802" i="1" s="1"/>
  <c r="GA89013" i="1"/>
  <c r="FY88980" i="1"/>
  <c r="FX88947" i="1"/>
  <c r="GB88914" i="1"/>
  <c r="GA90048" i="1"/>
  <c r="FV90015" i="1"/>
  <c r="GB89949" i="1"/>
  <c r="FV89949" i="1"/>
  <c r="FX89916" i="1"/>
  <c r="FY89883" i="1"/>
  <c r="GA89850" i="1"/>
  <c r="GB89817" i="1"/>
  <c r="FV89817" i="1"/>
  <c r="FX89784" i="1"/>
  <c r="FY89751" i="1"/>
  <c r="GA89718" i="1"/>
  <c r="GB89685" i="1"/>
  <c r="FV89685" i="1"/>
  <c r="FX89640" i="1"/>
  <c r="GB89607" i="1"/>
  <c r="GB106669" i="1" s="1"/>
  <c r="GB88533" i="1" s="1"/>
  <c r="GE91083" i="1"/>
  <c r="GE91281" i="1"/>
  <c r="GE90720" i="1"/>
  <c r="GE90246" i="1"/>
  <c r="GE89817" i="1"/>
  <c r="GE91215" i="1"/>
  <c r="GE91017" i="1"/>
  <c r="GE91050" i="1"/>
  <c r="GE90345" i="1"/>
  <c r="GE89982" i="1"/>
  <c r="GE89079" i="1"/>
  <c r="GE89409" i="1"/>
  <c r="GE106603" i="1" s="1"/>
  <c r="GE88275" i="1" s="1"/>
  <c r="GE89310" i="1"/>
  <c r="GE106570" i="1" s="1"/>
  <c r="GE88146" i="1" s="1"/>
  <c r="GE90015" i="1"/>
  <c r="GE91314" i="1"/>
  <c r="GE90312" i="1"/>
  <c r="GE89376" i="1"/>
  <c r="GE89013" i="1"/>
  <c r="GE88914" i="1"/>
  <c r="GE89784" i="1"/>
  <c r="GE91182" i="1"/>
  <c r="GE90444" i="1"/>
  <c r="GE90081" i="1"/>
  <c r="GE89718" i="1"/>
  <c r="GE89640" i="1"/>
  <c r="GE106680" i="1" s="1"/>
  <c r="GE88576" i="1" s="1"/>
  <c r="GE89145" i="1"/>
  <c r="GE106515" i="1" s="1"/>
  <c r="GE87931" i="1" s="1"/>
  <c r="GE90951" i="1"/>
  <c r="GE90687" i="1"/>
  <c r="GE90588" i="1"/>
  <c r="GE90378" i="1"/>
  <c r="GE89916" i="1"/>
  <c r="GE90621" i="1"/>
  <c r="GE89850" i="1"/>
  <c r="GE89475" i="1"/>
  <c r="GE89442" i="1"/>
  <c r="GE106614" i="1" s="1"/>
  <c r="GE88318" i="1" s="1"/>
  <c r="GE89244" i="1"/>
  <c r="GE106548" i="1" s="1"/>
  <c r="GE88060" i="1" s="1"/>
  <c r="GE88881" i="1"/>
  <c r="GA88914" i="1"/>
  <c r="GA106438" i="1" s="1"/>
  <c r="GA87630" i="1" s="1"/>
  <c r="GB88947" i="1"/>
  <c r="GB106449" i="1" s="1"/>
  <c r="GB87673" i="1" s="1"/>
  <c r="FX88980" i="1"/>
  <c r="FX106460" i="1" s="1"/>
  <c r="FX87716" i="1" s="1"/>
  <c r="FY89013" i="1"/>
  <c r="FY106471" i="1" s="1"/>
  <c r="FY87759" i="1" s="1"/>
  <c r="FX88881" i="1"/>
  <c r="GB88881" i="1"/>
  <c r="FX88914" i="1"/>
  <c r="FX106438" i="1" s="1"/>
  <c r="FX87630" i="1" s="1"/>
  <c r="FY88947" i="1"/>
  <c r="FY106449" i="1" s="1"/>
  <c r="FY87673" i="1" s="1"/>
  <c r="FX89046" i="1"/>
  <c r="FX106482" i="1" s="1"/>
  <c r="FX87802" i="1" s="1"/>
  <c r="FY89079" i="1"/>
  <c r="FY106493" i="1" s="1"/>
  <c r="FY87845" i="1" s="1"/>
  <c r="GA89112" i="1"/>
  <c r="GA106504" i="1" s="1"/>
  <c r="GA87888" i="1" s="1"/>
  <c r="GB89145" i="1"/>
  <c r="GB106515" i="1" s="1"/>
  <c r="GB87931" i="1" s="1"/>
  <c r="FX89178" i="1"/>
  <c r="FX106526" i="1" s="1"/>
  <c r="FX87974" i="1" s="1"/>
  <c r="FY89211" i="1"/>
  <c r="FY106537" i="1" s="1"/>
  <c r="FY88017" i="1" s="1"/>
  <c r="GA89244" i="1"/>
  <c r="GA106548" i="1" s="1"/>
  <c r="GA88060" i="1" s="1"/>
  <c r="GB89277" i="1"/>
  <c r="FX89310" i="1"/>
  <c r="FX106570" i="1" s="1"/>
  <c r="FX88146" i="1" s="1"/>
  <c r="FY89343" i="1"/>
  <c r="GA89376" i="1"/>
  <c r="GA106592" i="1" s="1"/>
  <c r="GA88232" i="1" s="1"/>
  <c r="GB89409" i="1"/>
  <c r="GB106603" i="1" s="1"/>
  <c r="GB88275" i="1" s="1"/>
  <c r="FX89442" i="1"/>
  <c r="FY89475" i="1"/>
  <c r="GA89508" i="1"/>
  <c r="GA106636" i="1" s="1"/>
  <c r="GA88404" i="1" s="1"/>
  <c r="GB89541" i="1"/>
  <c r="GB106647" i="1" s="1"/>
  <c r="GB88447" i="1" s="1"/>
  <c r="FX89574" i="1"/>
  <c r="FX106658" i="1" s="1"/>
  <c r="FX88490" i="1" s="1"/>
  <c r="FY89607" i="1"/>
  <c r="FY106669" i="1" s="1"/>
  <c r="FY88533" i="1" s="1"/>
  <c r="FX89718" i="1"/>
  <c r="GB89751" i="1"/>
  <c r="FY89817" i="1"/>
  <c r="FV89883" i="1"/>
  <c r="N74878" i="1"/>
  <c r="GA88848" i="1"/>
  <c r="GA106416" i="1" s="1"/>
  <c r="GA87544" i="1" s="1"/>
  <c r="FY88848" i="1"/>
  <c r="FY106416" i="1" s="1"/>
  <c r="FY87544" i="1" s="1"/>
  <c r="R87542" i="1"/>
  <c r="GE88848" i="1"/>
  <c r="GE106416" i="1" s="1"/>
  <c r="GE87544" i="1" s="1"/>
  <c r="FX88848" i="1"/>
  <c r="FX106416" i="1" s="1"/>
  <c r="FX87544" i="1" s="1"/>
  <c r="GB88848" i="1"/>
  <c r="GB106416" i="1" s="1"/>
  <c r="GB87544" i="1" s="1"/>
  <c r="R87585" i="1"/>
  <c r="S87628" i="1"/>
  <c r="S87671" i="1"/>
  <c r="S87714" i="1"/>
  <c r="S87757" i="1"/>
  <c r="S87800" i="1"/>
  <c r="S87843" i="1"/>
  <c r="S87886" i="1"/>
  <c r="S87929" i="1"/>
  <c r="S87972" i="1"/>
  <c r="S88015" i="1"/>
  <c r="S88058" i="1"/>
  <c r="S88101" i="1"/>
  <c r="S88144" i="1"/>
  <c r="S88187" i="1"/>
  <c r="S88230" i="1"/>
  <c r="S88273" i="1"/>
  <c r="S88316" i="1"/>
  <c r="S88359" i="1"/>
  <c r="S88402" i="1"/>
  <c r="S88445" i="1"/>
  <c r="S88488" i="1"/>
  <c r="S88531" i="1"/>
  <c r="S88574" i="1"/>
  <c r="N87628" i="1"/>
  <c r="N87671" i="1"/>
  <c r="N87714" i="1"/>
  <c r="N87757" i="1"/>
  <c r="N87800" i="1"/>
  <c r="N87843" i="1"/>
  <c r="N87886" i="1"/>
  <c r="N87929" i="1"/>
  <c r="N87972" i="1"/>
  <c r="N88015" i="1"/>
  <c r="N88058" i="1"/>
  <c r="N88101" i="1"/>
  <c r="N88144" i="1"/>
  <c r="N88187" i="1"/>
  <c r="N88230" i="1"/>
  <c r="N88273" i="1"/>
  <c r="N88316" i="1"/>
  <c r="N88359" i="1"/>
  <c r="N88402" i="1"/>
  <c r="N88445" i="1"/>
  <c r="N88488" i="1"/>
  <c r="N88531" i="1"/>
  <c r="N88574" i="1"/>
  <c r="N87585" i="1"/>
  <c r="S87585" i="1"/>
  <c r="R87628" i="1"/>
  <c r="R87671" i="1"/>
  <c r="R87714" i="1"/>
  <c r="R87757" i="1"/>
  <c r="R87800" i="1"/>
  <c r="R87843" i="1"/>
  <c r="R87886" i="1"/>
  <c r="R87929" i="1"/>
  <c r="R87972" i="1"/>
  <c r="R88015" i="1"/>
  <c r="R88058" i="1"/>
  <c r="R88101" i="1"/>
  <c r="R88144" i="1"/>
  <c r="R88187" i="1"/>
  <c r="R88230" i="1"/>
  <c r="R88273" i="1"/>
  <c r="R88316" i="1"/>
  <c r="R88359" i="1"/>
  <c r="R88402" i="1"/>
  <c r="R88445" i="1"/>
  <c r="R88488" i="1"/>
  <c r="R88531" i="1"/>
  <c r="R88574" i="1"/>
  <c r="N87542" i="1"/>
  <c r="S87542" i="1"/>
  <c r="S2025" i="1"/>
  <c r="M71563" i="1"/>
  <c r="O71596" i="1"/>
  <c r="R71629" i="1"/>
  <c r="O71761" i="1"/>
  <c r="M71794" i="1"/>
  <c r="P71563" i="1"/>
  <c r="N71596" i="1"/>
  <c r="S71596" i="1"/>
  <c r="P71629" i="1"/>
  <c r="N71662" i="1"/>
  <c r="S71662" i="1"/>
  <c r="P71695" i="1"/>
  <c r="N71728" i="1"/>
  <c r="S71728" i="1"/>
  <c r="P71761" i="1"/>
  <c r="N71794" i="1"/>
  <c r="S71794" i="1"/>
  <c r="P71827" i="1"/>
  <c r="N71860" i="1"/>
  <c r="S71860" i="1"/>
  <c r="P71893" i="1"/>
  <c r="N71926" i="1"/>
  <c r="S71926" i="1"/>
  <c r="P71959" i="1"/>
  <c r="N71992" i="1"/>
  <c r="S71992" i="1"/>
  <c r="P72025" i="1"/>
  <c r="N72058" i="1"/>
  <c r="S72058" i="1"/>
  <c r="P72091" i="1"/>
  <c r="N72124" i="1"/>
  <c r="S72124" i="1"/>
  <c r="P72157" i="1"/>
  <c r="N72190" i="1"/>
  <c r="S72190" i="1"/>
  <c r="P72223" i="1"/>
  <c r="N72256" i="1"/>
  <c r="S72256" i="1"/>
  <c r="P72289" i="1"/>
  <c r="N72322" i="1"/>
  <c r="S72322" i="1"/>
  <c r="P72355" i="1"/>
  <c r="N72404" i="1"/>
  <c r="S72404" i="1"/>
  <c r="O72437" i="1"/>
  <c r="N72470" i="1"/>
  <c r="S72470" i="1"/>
  <c r="O72503" i="1"/>
  <c r="N72536" i="1"/>
  <c r="S72536" i="1"/>
  <c r="O72569" i="1"/>
  <c r="N72602" i="1"/>
  <c r="S72602" i="1"/>
  <c r="O72635" i="1"/>
  <c r="N72668" i="1"/>
  <c r="S72668" i="1"/>
  <c r="O72701" i="1"/>
  <c r="N72734" i="1"/>
  <c r="S72734" i="1"/>
  <c r="O72767" i="1"/>
  <c r="N72800" i="1"/>
  <c r="S72800" i="1"/>
  <c r="O72833" i="1"/>
  <c r="N72866" i="1"/>
  <c r="S72866" i="1"/>
  <c r="O72899" i="1"/>
  <c r="N72932" i="1"/>
  <c r="S72932" i="1"/>
  <c r="O72965" i="1"/>
  <c r="N72998" i="1"/>
  <c r="S72998" i="1"/>
  <c r="O73031" i="1"/>
  <c r="N73064" i="1"/>
  <c r="S73064" i="1"/>
  <c r="O73097" i="1"/>
  <c r="N73130" i="1"/>
  <c r="S73130" i="1"/>
  <c r="O73163" i="1"/>
  <c r="N73196" i="1"/>
  <c r="S73196" i="1"/>
  <c r="O73245" i="1"/>
  <c r="N73278" i="1"/>
  <c r="S73278" i="1"/>
  <c r="O73311" i="1"/>
  <c r="N73344" i="1"/>
  <c r="S73344" i="1"/>
  <c r="O73377" i="1"/>
  <c r="N73410" i="1"/>
  <c r="S73410" i="1"/>
  <c r="O73443" i="1"/>
  <c r="N73476" i="1"/>
  <c r="S73476" i="1"/>
  <c r="O73509" i="1"/>
  <c r="N73542" i="1"/>
  <c r="S73542" i="1"/>
  <c r="O73575" i="1"/>
  <c r="N73608" i="1"/>
  <c r="S73608" i="1"/>
  <c r="O73641" i="1"/>
  <c r="N73674" i="1"/>
  <c r="S73674" i="1"/>
  <c r="O73707" i="1"/>
  <c r="N73740" i="1"/>
  <c r="S73740" i="1"/>
  <c r="O73773" i="1"/>
  <c r="N73806" i="1"/>
  <c r="S73806" i="1"/>
  <c r="O73839" i="1"/>
  <c r="N73872" i="1"/>
  <c r="S73872" i="1"/>
  <c r="O73905" i="1"/>
  <c r="N73938" i="1"/>
  <c r="S73938" i="1"/>
  <c r="O73971" i="1"/>
  <c r="N74004" i="1"/>
  <c r="S74004" i="1"/>
  <c r="O74037" i="1"/>
  <c r="N74086" i="1"/>
  <c r="S74086" i="1"/>
  <c r="O74119" i="1"/>
  <c r="N74152" i="1"/>
  <c r="S74152" i="1"/>
  <c r="O74185" i="1"/>
  <c r="N74218" i="1"/>
  <c r="S74218" i="1"/>
  <c r="O74251" i="1"/>
  <c r="N74284" i="1"/>
  <c r="S74284" i="1"/>
  <c r="O74317" i="1"/>
  <c r="N74350" i="1"/>
  <c r="S74350" i="1"/>
  <c r="O74383" i="1"/>
  <c r="N74416" i="1"/>
  <c r="S74416" i="1"/>
  <c r="O74449" i="1"/>
  <c r="N74482" i="1"/>
  <c r="S74482" i="1"/>
  <c r="O74515" i="1"/>
  <c r="N74548" i="1"/>
  <c r="S74548" i="1"/>
  <c r="O74581" i="1"/>
  <c r="N74614" i="1"/>
  <c r="S74614" i="1"/>
  <c r="O74647" i="1"/>
  <c r="N74680" i="1"/>
  <c r="S74680" i="1"/>
  <c r="O74713" i="1"/>
  <c r="N74746" i="1"/>
  <c r="S74746" i="1"/>
  <c r="O74779" i="1"/>
  <c r="N74812" i="1"/>
  <c r="S74812" i="1"/>
  <c r="O74845" i="1"/>
  <c r="R2220" i="1"/>
  <c r="R71514" i="1"/>
  <c r="O71481" i="1"/>
  <c r="R71448" i="1"/>
  <c r="O71415" i="1"/>
  <c r="R71382" i="1"/>
  <c r="O71349" i="1"/>
  <c r="R71316" i="1"/>
  <c r="O71283" i="1"/>
  <c r="R71250" i="1"/>
  <c r="O71217" i="1"/>
  <c r="R71184" i="1"/>
  <c r="O71151" i="1"/>
  <c r="R71118" i="1"/>
  <c r="O71085" i="1"/>
  <c r="R71052" i="1"/>
  <c r="O71019" i="1"/>
  <c r="R70986" i="1"/>
  <c r="O70953" i="1"/>
  <c r="R70920" i="1"/>
  <c r="O70887" i="1"/>
  <c r="R70854" i="1"/>
  <c r="O70821" i="1"/>
  <c r="R70788" i="1"/>
  <c r="O70755" i="1"/>
  <c r="R70722" i="1"/>
  <c r="O87493" i="1"/>
  <c r="S87460" i="1"/>
  <c r="N87460" i="1"/>
  <c r="S71514" i="1"/>
  <c r="P71481" i="1"/>
  <c r="N71448" i="1"/>
  <c r="S71382" i="1"/>
  <c r="P71349" i="1"/>
  <c r="N71316" i="1"/>
  <c r="S71250" i="1"/>
  <c r="P71217" i="1"/>
  <c r="N71184" i="1"/>
  <c r="S71118" i="1"/>
  <c r="P71085" i="1"/>
  <c r="N71052" i="1"/>
  <c r="S70986" i="1"/>
  <c r="P70953" i="1"/>
  <c r="N70920" i="1"/>
  <c r="S70854" i="1"/>
  <c r="P70821" i="1"/>
  <c r="N70788" i="1"/>
  <c r="S70722" i="1"/>
  <c r="S87493" i="1"/>
  <c r="R87460" i="1"/>
  <c r="P87427" i="1"/>
  <c r="R87394" i="1"/>
  <c r="M87394" i="1"/>
  <c r="P87361" i="1"/>
  <c r="R87328" i="1"/>
  <c r="M87328" i="1"/>
  <c r="P87295" i="1"/>
  <c r="R87262" i="1"/>
  <c r="M87262" i="1"/>
  <c r="P87229" i="1"/>
  <c r="R87196" i="1"/>
  <c r="M87196" i="1"/>
  <c r="P87163" i="1"/>
  <c r="R87130" i="1"/>
  <c r="M87130" i="1"/>
  <c r="P87097" i="1"/>
  <c r="R87064" i="1"/>
  <c r="M87064" i="1"/>
  <c r="P87031" i="1"/>
  <c r="R86998" i="1"/>
  <c r="M86998" i="1"/>
  <c r="P86965" i="1"/>
  <c r="R86932" i="1"/>
  <c r="M86932" i="1"/>
  <c r="P86899" i="1"/>
  <c r="R86866" i="1"/>
  <c r="M86866" i="1"/>
  <c r="P86833" i="1"/>
  <c r="R86800" i="1"/>
  <c r="M86800" i="1"/>
  <c r="P86767" i="1"/>
  <c r="R86734" i="1"/>
  <c r="M86734" i="1"/>
  <c r="P86701" i="1"/>
  <c r="R86652" i="1"/>
  <c r="M86652" i="1"/>
  <c r="P86619" i="1"/>
  <c r="R86586" i="1"/>
  <c r="M86586" i="1"/>
  <c r="P86553" i="1"/>
  <c r="R86520" i="1"/>
  <c r="M86520" i="1"/>
  <c r="P86487" i="1"/>
  <c r="R86454" i="1"/>
  <c r="M86454" i="1"/>
  <c r="P86421" i="1"/>
  <c r="R86388" i="1"/>
  <c r="M86388" i="1"/>
  <c r="P86355" i="1"/>
  <c r="R86322" i="1"/>
  <c r="M86322" i="1"/>
  <c r="P86289" i="1"/>
  <c r="R86256" i="1"/>
  <c r="M86256" i="1"/>
  <c r="P86223" i="1"/>
  <c r="P71514" i="1"/>
  <c r="S71415" i="1"/>
  <c r="N71349" i="1"/>
  <c r="P71250" i="1"/>
  <c r="S71151" i="1"/>
  <c r="N71085" i="1"/>
  <c r="P70986" i="1"/>
  <c r="S70887" i="1"/>
  <c r="N70821" i="1"/>
  <c r="P70722" i="1"/>
  <c r="O87460" i="1"/>
  <c r="S87394" i="1"/>
  <c r="R87361" i="1"/>
  <c r="P87328" i="1"/>
  <c r="S87262" i="1"/>
  <c r="R87229" i="1"/>
  <c r="P87196" i="1"/>
  <c r="S87130" i="1"/>
  <c r="R87097" i="1"/>
  <c r="P87064" i="1"/>
  <c r="S86998" i="1"/>
  <c r="R86965" i="1"/>
  <c r="P86932" i="1"/>
  <c r="S86866" i="1"/>
  <c r="R86833" i="1"/>
  <c r="P86800" i="1"/>
  <c r="S86734" i="1"/>
  <c r="R86701" i="1"/>
  <c r="P86652" i="1"/>
  <c r="S86586" i="1"/>
  <c r="R86553" i="1"/>
  <c r="P86520" i="1"/>
  <c r="S86454" i="1"/>
  <c r="R86421" i="1"/>
  <c r="P86388" i="1"/>
  <c r="S86322" i="1"/>
  <c r="R86289" i="1"/>
  <c r="P86256" i="1"/>
  <c r="R86190" i="1"/>
  <c r="M86190" i="1"/>
  <c r="P86157" i="1"/>
  <c r="R86124" i="1"/>
  <c r="M86124" i="1"/>
  <c r="P86091" i="1"/>
  <c r="R86058" i="1"/>
  <c r="M86058" i="1"/>
  <c r="P86025" i="1"/>
  <c r="R85992" i="1"/>
  <c r="M85992" i="1"/>
  <c r="P85959" i="1"/>
  <c r="R85926" i="1"/>
  <c r="M85926" i="1"/>
  <c r="P85893" i="1"/>
  <c r="R85860" i="1"/>
  <c r="M85860" i="1"/>
  <c r="P85811" i="1"/>
  <c r="R85778" i="1"/>
  <c r="M85778" i="1"/>
  <c r="P85745" i="1"/>
  <c r="R85712" i="1"/>
  <c r="M85712" i="1"/>
  <c r="P85679" i="1"/>
  <c r="R85646" i="1"/>
  <c r="M85646" i="1"/>
  <c r="P85613" i="1"/>
  <c r="R85580" i="1"/>
  <c r="M85580" i="1"/>
  <c r="P85547" i="1"/>
  <c r="R85514" i="1"/>
  <c r="M85514" i="1"/>
  <c r="P85481" i="1"/>
  <c r="R85448" i="1"/>
  <c r="M85448" i="1"/>
  <c r="P85415" i="1"/>
  <c r="R85382" i="1"/>
  <c r="M85382" i="1"/>
  <c r="P85349" i="1"/>
  <c r="R85316" i="1"/>
  <c r="M85316" i="1"/>
  <c r="P85283" i="1"/>
  <c r="R85250" i="1"/>
  <c r="M85250" i="1"/>
  <c r="P85217" i="1"/>
  <c r="R85184" i="1"/>
  <c r="M85184" i="1"/>
  <c r="P85151" i="1"/>
  <c r="R85118" i="1"/>
  <c r="M85118" i="1"/>
  <c r="P85085" i="1"/>
  <c r="R85052" i="1"/>
  <c r="M85052" i="1"/>
  <c r="P85019" i="1"/>
  <c r="R84970" i="1"/>
  <c r="M84970" i="1"/>
  <c r="P84937" i="1"/>
  <c r="R84904" i="1"/>
  <c r="M84904" i="1"/>
  <c r="P84871" i="1"/>
  <c r="R84838" i="1"/>
  <c r="M84838" i="1"/>
  <c r="P84805" i="1"/>
  <c r="R84772" i="1"/>
  <c r="M84772" i="1"/>
  <c r="P84739" i="1"/>
  <c r="R84706" i="1"/>
  <c r="M84706" i="1"/>
  <c r="P84673" i="1"/>
  <c r="R84640" i="1"/>
  <c r="M84640" i="1"/>
  <c r="P84607" i="1"/>
  <c r="R84574" i="1"/>
  <c r="M84574" i="1"/>
  <c r="P84541" i="1"/>
  <c r="R84508" i="1"/>
  <c r="M84508" i="1"/>
  <c r="P84475" i="1"/>
  <c r="R84442" i="1"/>
  <c r="M84442" i="1"/>
  <c r="P84409" i="1"/>
  <c r="R84376" i="1"/>
  <c r="M84376" i="1"/>
  <c r="P84343" i="1"/>
  <c r="R84310" i="1"/>
  <c r="M84310" i="1"/>
  <c r="P84277" i="1"/>
  <c r="R84244" i="1"/>
  <c r="M84244" i="1"/>
  <c r="P84211" i="1"/>
  <c r="R84178" i="1"/>
  <c r="M84178" i="1"/>
  <c r="P84129" i="1"/>
  <c r="R84096" i="1"/>
  <c r="M84096" i="1"/>
  <c r="P84063" i="1"/>
  <c r="R84030" i="1"/>
  <c r="M84030" i="1"/>
  <c r="P83997" i="1"/>
  <c r="R83964" i="1"/>
  <c r="M83964" i="1"/>
  <c r="P83931" i="1"/>
  <c r="R83898" i="1"/>
  <c r="M83898" i="1"/>
  <c r="P83865" i="1"/>
  <c r="R83832" i="1"/>
  <c r="M83832" i="1"/>
  <c r="P83799" i="1"/>
  <c r="R83766" i="1"/>
  <c r="M83766" i="1"/>
  <c r="N71415" i="1"/>
  <c r="S71217" i="1"/>
  <c r="P71052" i="1"/>
  <c r="N70887" i="1"/>
  <c r="S87427" i="1"/>
  <c r="O87361" i="1"/>
  <c r="M87295" i="1"/>
  <c r="R87163" i="1"/>
  <c r="O87097" i="1"/>
  <c r="M87031" i="1"/>
  <c r="R86899" i="1"/>
  <c r="O86833" i="1"/>
  <c r="M86767" i="1"/>
  <c r="R86619" i="1"/>
  <c r="O86553" i="1"/>
  <c r="M86487" i="1"/>
  <c r="R86355" i="1"/>
  <c r="O86289" i="1"/>
  <c r="M86223" i="1"/>
  <c r="O86157" i="1"/>
  <c r="N86124" i="1"/>
  <c r="M86091" i="1"/>
  <c r="O86025" i="1"/>
  <c r="N85992" i="1"/>
  <c r="M85959" i="1"/>
  <c r="O85893" i="1"/>
  <c r="N85860" i="1"/>
  <c r="M85811" i="1"/>
  <c r="O85745" i="1"/>
  <c r="N85712" i="1"/>
  <c r="M85679" i="1"/>
  <c r="O85613" i="1"/>
  <c r="N85580" i="1"/>
  <c r="M85547" i="1"/>
  <c r="O85481" i="1"/>
  <c r="N85448" i="1"/>
  <c r="M85415" i="1"/>
  <c r="O85349" i="1"/>
  <c r="N85316" i="1"/>
  <c r="M85283" i="1"/>
  <c r="O85217" i="1"/>
  <c r="N85184" i="1"/>
  <c r="M85151" i="1"/>
  <c r="O85085" i="1"/>
  <c r="N85052" i="1"/>
  <c r="M85019" i="1"/>
  <c r="O84937" i="1"/>
  <c r="N84904" i="1"/>
  <c r="M84871" i="1"/>
  <c r="O84805" i="1"/>
  <c r="N84772" i="1"/>
  <c r="M84739" i="1"/>
  <c r="O84673" i="1"/>
  <c r="N84640" i="1"/>
  <c r="M84607" i="1"/>
  <c r="O84541" i="1"/>
  <c r="N84508" i="1"/>
  <c r="M84475" i="1"/>
  <c r="O84409" i="1"/>
  <c r="N84376" i="1"/>
  <c r="M84343" i="1"/>
  <c r="O84277" i="1"/>
  <c r="N84244" i="1"/>
  <c r="M84211" i="1"/>
  <c r="O84129" i="1"/>
  <c r="N84096" i="1"/>
  <c r="M84063" i="1"/>
  <c r="O83997" i="1"/>
  <c r="N83964" i="1"/>
  <c r="M83931" i="1"/>
  <c r="O83865" i="1"/>
  <c r="N83832" i="1"/>
  <c r="M83799" i="1"/>
  <c r="R83733" i="1"/>
  <c r="M83733" i="1"/>
  <c r="P83700" i="1"/>
  <c r="R83667" i="1"/>
  <c r="M83667" i="1"/>
  <c r="P83634" i="1"/>
  <c r="R83601" i="1"/>
  <c r="M83601" i="1"/>
  <c r="P83568" i="1"/>
  <c r="R83535" i="1"/>
  <c r="M83535" i="1"/>
  <c r="P83502" i="1"/>
  <c r="R83469" i="1"/>
  <c r="M83469" i="1"/>
  <c r="P83436" i="1"/>
  <c r="R83403" i="1"/>
  <c r="M83403" i="1"/>
  <c r="P83370" i="1"/>
  <c r="R83337" i="1"/>
  <c r="M83337" i="1"/>
  <c r="P83288" i="1"/>
  <c r="R83255" i="1"/>
  <c r="M83255" i="1"/>
  <c r="P83222" i="1"/>
  <c r="R83189" i="1"/>
  <c r="M83189" i="1"/>
  <c r="P83156" i="1"/>
  <c r="R83123" i="1"/>
  <c r="M83123" i="1"/>
  <c r="P83090" i="1"/>
  <c r="R83057" i="1"/>
  <c r="M83057" i="1"/>
  <c r="P83024" i="1"/>
  <c r="R82991" i="1"/>
  <c r="M82991" i="1"/>
  <c r="P82958" i="1"/>
  <c r="R82925" i="1"/>
  <c r="M82925" i="1"/>
  <c r="P82892" i="1"/>
  <c r="R82859" i="1"/>
  <c r="M82859" i="1"/>
  <c r="P82826" i="1"/>
  <c r="R82793" i="1"/>
  <c r="M82793" i="1"/>
  <c r="P82760" i="1"/>
  <c r="R82727" i="1"/>
  <c r="M82727" i="1"/>
  <c r="P82694" i="1"/>
  <c r="R82661" i="1"/>
  <c r="M82661" i="1"/>
  <c r="P82628" i="1"/>
  <c r="R82595" i="1"/>
  <c r="M82595" i="1"/>
  <c r="P82562" i="1"/>
  <c r="R82529" i="1"/>
  <c r="M82529" i="1"/>
  <c r="P82496" i="1"/>
  <c r="R82447" i="1"/>
  <c r="M82447" i="1"/>
  <c r="P82414" i="1"/>
  <c r="R82381" i="1"/>
  <c r="M82381" i="1"/>
  <c r="P82348" i="1"/>
  <c r="R82315" i="1"/>
  <c r="M82315" i="1"/>
  <c r="P82282" i="1"/>
  <c r="R82249" i="1"/>
  <c r="M82249" i="1"/>
  <c r="P82216" i="1"/>
  <c r="R82183" i="1"/>
  <c r="M82183" i="1"/>
  <c r="P82150" i="1"/>
  <c r="R82117" i="1"/>
  <c r="M82117" i="1"/>
  <c r="P82084" i="1"/>
  <c r="R82051" i="1"/>
  <c r="M82051" i="1"/>
  <c r="P82018" i="1"/>
  <c r="R81985" i="1"/>
  <c r="M81985" i="1"/>
  <c r="P81952" i="1"/>
  <c r="R81919" i="1"/>
  <c r="M81919" i="1"/>
  <c r="P81886" i="1"/>
  <c r="R81853" i="1"/>
  <c r="M81853" i="1"/>
  <c r="P81820" i="1"/>
  <c r="R81787" i="1"/>
  <c r="M81787" i="1"/>
  <c r="P81754" i="1"/>
  <c r="R81721" i="1"/>
  <c r="M81721" i="1"/>
  <c r="P81688" i="1"/>
  <c r="R81655" i="1"/>
  <c r="M81655" i="1"/>
  <c r="P81606" i="1"/>
  <c r="R81573" i="1"/>
  <c r="M81573" i="1"/>
  <c r="P81540" i="1"/>
  <c r="R81507" i="1"/>
  <c r="M81507" i="1"/>
  <c r="P81474" i="1"/>
  <c r="R81441" i="1"/>
  <c r="M81441" i="1"/>
  <c r="P81408" i="1"/>
  <c r="R81375" i="1"/>
  <c r="M81375" i="1"/>
  <c r="P81342" i="1"/>
  <c r="R81309" i="1"/>
  <c r="M81309" i="1"/>
  <c r="P81276" i="1"/>
  <c r="R81243" i="1"/>
  <c r="M81243" i="1"/>
  <c r="P81210" i="1"/>
  <c r="R81177" i="1"/>
  <c r="M81177" i="1"/>
  <c r="P81144" i="1"/>
  <c r="R81111" i="1"/>
  <c r="M81111" i="1"/>
  <c r="P81078" i="1"/>
  <c r="R81045" i="1"/>
  <c r="M81045" i="1"/>
  <c r="P81012" i="1"/>
  <c r="R80979" i="1"/>
  <c r="M80979" i="1"/>
  <c r="P80946" i="1"/>
  <c r="R80913" i="1"/>
  <c r="M80913" i="1"/>
  <c r="P80880" i="1"/>
  <c r="P71448" i="1"/>
  <c r="N71283" i="1"/>
  <c r="S71085" i="1"/>
  <c r="P70920" i="1"/>
  <c r="N70755" i="1"/>
  <c r="S87328" i="1"/>
  <c r="P87262" i="1"/>
  <c r="N87196" i="1"/>
  <c r="S87064" i="1"/>
  <c r="P86998" i="1"/>
  <c r="N86932" i="1"/>
  <c r="S86800" i="1"/>
  <c r="P86734" i="1"/>
  <c r="N86652" i="1"/>
  <c r="S86520" i="1"/>
  <c r="P86454" i="1"/>
  <c r="N86388" i="1"/>
  <c r="S86256" i="1"/>
  <c r="S86190" i="1"/>
  <c r="R86157" i="1"/>
  <c r="P86124" i="1"/>
  <c r="S86058" i="1"/>
  <c r="R86025" i="1"/>
  <c r="P85992" i="1"/>
  <c r="S85926" i="1"/>
  <c r="R85893" i="1"/>
  <c r="P85860" i="1"/>
  <c r="S85778" i="1"/>
  <c r="R85745" i="1"/>
  <c r="P85712" i="1"/>
  <c r="S85646" i="1"/>
  <c r="R85613" i="1"/>
  <c r="P85580" i="1"/>
  <c r="S85514" i="1"/>
  <c r="R85481" i="1"/>
  <c r="P85448" i="1"/>
  <c r="S85382" i="1"/>
  <c r="M85349" i="1"/>
  <c r="R85217" i="1"/>
  <c r="O85151" i="1"/>
  <c r="M85085" i="1"/>
  <c r="R84937" i="1"/>
  <c r="O84871" i="1"/>
  <c r="M84805" i="1"/>
  <c r="R84673" i="1"/>
  <c r="O84607" i="1"/>
  <c r="M84541" i="1"/>
  <c r="R84409" i="1"/>
  <c r="O84343" i="1"/>
  <c r="M84277" i="1"/>
  <c r="R84129" i="1"/>
  <c r="O84063" i="1"/>
  <c r="M83997" i="1"/>
  <c r="R83865" i="1"/>
  <c r="O83799" i="1"/>
  <c r="P83733" i="1"/>
  <c r="S83667" i="1"/>
  <c r="R83634" i="1"/>
  <c r="P83601" i="1"/>
  <c r="S83535" i="1"/>
  <c r="R83502" i="1"/>
  <c r="P83469" i="1"/>
  <c r="S83403" i="1"/>
  <c r="R83370" i="1"/>
  <c r="P83337" i="1"/>
  <c r="S83255" i="1"/>
  <c r="R83222" i="1"/>
  <c r="P83189" i="1"/>
  <c r="S83123" i="1"/>
  <c r="R83090" i="1"/>
  <c r="P83057" i="1"/>
  <c r="S82991" i="1"/>
  <c r="R82958" i="1"/>
  <c r="P82925" i="1"/>
  <c r="S82859" i="1"/>
  <c r="R82826" i="1"/>
  <c r="P82793" i="1"/>
  <c r="S82727" i="1"/>
  <c r="R82694" i="1"/>
  <c r="P82661" i="1"/>
  <c r="S82595" i="1"/>
  <c r="R82562" i="1"/>
  <c r="P82529" i="1"/>
  <c r="S82447" i="1"/>
  <c r="R82414" i="1"/>
  <c r="P82381" i="1"/>
  <c r="S82315" i="1"/>
  <c r="R82282" i="1"/>
  <c r="P82249" i="1"/>
  <c r="S82183" i="1"/>
  <c r="R82150" i="1"/>
  <c r="P82117" i="1"/>
  <c r="S82051" i="1"/>
  <c r="R82018" i="1"/>
  <c r="P81985" i="1"/>
  <c r="S81919" i="1"/>
  <c r="R81886" i="1"/>
  <c r="P81853" i="1"/>
  <c r="S81787" i="1"/>
  <c r="R81754" i="1"/>
  <c r="P81721" i="1"/>
  <c r="S81655" i="1"/>
  <c r="R81606" i="1"/>
  <c r="P81573" i="1"/>
  <c r="S81507" i="1"/>
  <c r="R81474" i="1"/>
  <c r="P81441" i="1"/>
  <c r="S81375" i="1"/>
  <c r="R81342" i="1"/>
  <c r="P81309" i="1"/>
  <c r="S81243" i="1"/>
  <c r="P85316" i="1"/>
  <c r="N85250" i="1"/>
  <c r="S85118" i="1"/>
  <c r="P85052" i="1"/>
  <c r="N84970" i="1"/>
  <c r="S84838" i="1"/>
  <c r="P84772" i="1"/>
  <c r="N84706" i="1"/>
  <c r="S84574" i="1"/>
  <c r="P84508" i="1"/>
  <c r="N84442" i="1"/>
  <c r="S84310" i="1"/>
  <c r="P84244" i="1"/>
  <c r="N84178" i="1"/>
  <c r="S84030" i="1"/>
  <c r="P83964" i="1"/>
  <c r="N83898" i="1"/>
  <c r="S83766" i="1"/>
  <c r="N83733" i="1"/>
  <c r="M83700" i="1"/>
  <c r="O83634" i="1"/>
  <c r="N83601" i="1"/>
  <c r="M83568" i="1"/>
  <c r="O83502" i="1"/>
  <c r="N83469" i="1"/>
  <c r="M83436" i="1"/>
  <c r="O83370" i="1"/>
  <c r="N83337" i="1"/>
  <c r="M83288" i="1"/>
  <c r="O83222" i="1"/>
  <c r="N83189" i="1"/>
  <c r="M83156" i="1"/>
  <c r="O83090" i="1"/>
  <c r="N83057" i="1"/>
  <c r="M83024" i="1"/>
  <c r="O82958" i="1"/>
  <c r="N82925" i="1"/>
  <c r="M82892" i="1"/>
  <c r="O82826" i="1"/>
  <c r="N82793" i="1"/>
  <c r="M82760" i="1"/>
  <c r="O82694" i="1"/>
  <c r="N82661" i="1"/>
  <c r="M82628" i="1"/>
  <c r="O82562" i="1"/>
  <c r="N82529" i="1"/>
  <c r="M82496" i="1"/>
  <c r="O82414" i="1"/>
  <c r="N82381" i="1"/>
  <c r="M82348" i="1"/>
  <c r="O82282" i="1"/>
  <c r="N82249" i="1"/>
  <c r="M82216" i="1"/>
  <c r="O82150" i="1"/>
  <c r="N82117" i="1"/>
  <c r="M82084" i="1"/>
  <c r="O82018" i="1"/>
  <c r="N81985" i="1"/>
  <c r="M81952" i="1"/>
  <c r="O81886" i="1"/>
  <c r="N81853" i="1"/>
  <c r="M81820" i="1"/>
  <c r="O81754" i="1"/>
  <c r="N81721" i="1"/>
  <c r="M81688" i="1"/>
  <c r="O81606" i="1"/>
  <c r="N81573" i="1"/>
  <c r="M81540" i="1"/>
  <c r="O81474" i="1"/>
  <c r="N81441" i="1"/>
  <c r="M81408" i="1"/>
  <c r="O81342" i="1"/>
  <c r="N81309" i="1"/>
  <c r="P81243" i="1"/>
  <c r="S81177" i="1"/>
  <c r="R81144" i="1"/>
  <c r="P81111" i="1"/>
  <c r="S81045" i="1"/>
  <c r="R81012" i="1"/>
  <c r="P80979" i="1"/>
  <c r="S80913" i="1"/>
  <c r="R80880" i="1"/>
  <c r="R80847" i="1"/>
  <c r="M80847" i="1"/>
  <c r="P80814" i="1"/>
  <c r="R80765" i="1"/>
  <c r="M80765" i="1"/>
  <c r="P80732" i="1"/>
  <c r="R80699" i="1"/>
  <c r="M80699" i="1"/>
  <c r="P80666" i="1"/>
  <c r="R80633" i="1"/>
  <c r="M80633" i="1"/>
  <c r="P80600" i="1"/>
  <c r="R80567" i="1"/>
  <c r="M80567" i="1"/>
  <c r="P80534" i="1"/>
  <c r="R80501" i="1"/>
  <c r="M80501" i="1"/>
  <c r="P80468" i="1"/>
  <c r="R80435" i="1"/>
  <c r="M80435" i="1"/>
  <c r="P80402" i="1"/>
  <c r="O71514" i="1"/>
  <c r="R71481" i="1"/>
  <c r="O71448" i="1"/>
  <c r="R71415" i="1"/>
  <c r="O71382" i="1"/>
  <c r="R71349" i="1"/>
  <c r="O71316" i="1"/>
  <c r="R71283" i="1"/>
  <c r="O71250" i="1"/>
  <c r="R71217" i="1"/>
  <c r="O71184" i="1"/>
  <c r="R71151" i="1"/>
  <c r="O71118" i="1"/>
  <c r="R71085" i="1"/>
  <c r="O71052" i="1"/>
  <c r="R71019" i="1"/>
  <c r="O70986" i="1"/>
  <c r="R70953" i="1"/>
  <c r="O70920" i="1"/>
  <c r="R70887" i="1"/>
  <c r="O70854" i="1"/>
  <c r="R70821" i="1"/>
  <c r="O70788" i="1"/>
  <c r="R70755" i="1"/>
  <c r="O70722" i="1"/>
  <c r="R87493" i="1"/>
  <c r="M87493" i="1"/>
  <c r="P87460" i="1"/>
  <c r="R87427" i="1"/>
  <c r="N71514" i="1"/>
  <c r="S71448" i="1"/>
  <c r="P71415" i="1"/>
  <c r="N71382" i="1"/>
  <c r="S71316" i="1"/>
  <c r="P71283" i="1"/>
  <c r="N71250" i="1"/>
  <c r="S71184" i="1"/>
  <c r="P71151" i="1"/>
  <c r="N71118" i="1"/>
  <c r="S71052" i="1"/>
  <c r="P71019" i="1"/>
  <c r="N70986" i="1"/>
  <c r="S70920" i="1"/>
  <c r="P70887" i="1"/>
  <c r="N70854" i="1"/>
  <c r="S70788" i="1"/>
  <c r="P70755" i="1"/>
  <c r="N70722" i="1"/>
  <c r="N87493" i="1"/>
  <c r="M87460" i="1"/>
  <c r="N87427" i="1"/>
  <c r="O87394" i="1"/>
  <c r="S87361" i="1"/>
  <c r="N87361" i="1"/>
  <c r="O87328" i="1"/>
  <c r="S87295" i="1"/>
  <c r="N87295" i="1"/>
  <c r="O87262" i="1"/>
  <c r="S87229" i="1"/>
  <c r="N87229" i="1"/>
  <c r="O87196" i="1"/>
  <c r="S87163" i="1"/>
  <c r="N87163" i="1"/>
  <c r="O87130" i="1"/>
  <c r="S87097" i="1"/>
  <c r="N87097" i="1"/>
  <c r="O87064" i="1"/>
  <c r="S87031" i="1"/>
  <c r="N87031" i="1"/>
  <c r="O86998" i="1"/>
  <c r="S86965" i="1"/>
  <c r="N86965" i="1"/>
  <c r="O86932" i="1"/>
  <c r="S86899" i="1"/>
  <c r="N86899" i="1"/>
  <c r="O86866" i="1"/>
  <c r="S86833" i="1"/>
  <c r="N86833" i="1"/>
  <c r="O86800" i="1"/>
  <c r="S86767" i="1"/>
  <c r="N86767" i="1"/>
  <c r="O86734" i="1"/>
  <c r="S86701" i="1"/>
  <c r="N86701" i="1"/>
  <c r="O86652" i="1"/>
  <c r="S86619" i="1"/>
  <c r="N86619" i="1"/>
  <c r="O86586" i="1"/>
  <c r="S86553" i="1"/>
  <c r="N86553" i="1"/>
  <c r="O86520" i="1"/>
  <c r="S86487" i="1"/>
  <c r="N86487" i="1"/>
  <c r="O86454" i="1"/>
  <c r="S86421" i="1"/>
  <c r="N86421" i="1"/>
  <c r="O86388" i="1"/>
  <c r="S86355" i="1"/>
  <c r="N86355" i="1"/>
  <c r="O86322" i="1"/>
  <c r="S86289" i="1"/>
  <c r="N86289" i="1"/>
  <c r="O86256" i="1"/>
  <c r="S86223" i="1"/>
  <c r="N86223" i="1"/>
  <c r="N71481" i="1"/>
  <c r="P71382" i="1"/>
  <c r="S71283" i="1"/>
  <c r="N71217" i="1"/>
  <c r="P71118" i="1"/>
  <c r="S71019" i="1"/>
  <c r="N70953" i="1"/>
  <c r="P70854" i="1"/>
  <c r="S70755" i="1"/>
  <c r="P87493" i="1"/>
  <c r="O87427" i="1"/>
  <c r="N87394" i="1"/>
  <c r="M87361" i="1"/>
  <c r="O87295" i="1"/>
  <c r="N87262" i="1"/>
  <c r="M87229" i="1"/>
  <c r="O87163" i="1"/>
  <c r="N87130" i="1"/>
  <c r="M87097" i="1"/>
  <c r="O87031" i="1"/>
  <c r="N86998" i="1"/>
  <c r="M86965" i="1"/>
  <c r="O86899" i="1"/>
  <c r="N86866" i="1"/>
  <c r="M86833" i="1"/>
  <c r="O86767" i="1"/>
  <c r="N86734" i="1"/>
  <c r="M86701" i="1"/>
  <c r="O86619" i="1"/>
  <c r="N86586" i="1"/>
  <c r="M86553" i="1"/>
  <c r="O86487" i="1"/>
  <c r="N86454" i="1"/>
  <c r="M86421" i="1"/>
  <c r="O86355" i="1"/>
  <c r="N86322" i="1"/>
  <c r="M86289" i="1"/>
  <c r="O86223" i="1"/>
  <c r="O86190" i="1"/>
  <c r="S86157" i="1"/>
  <c r="N86157" i="1"/>
  <c r="O86124" i="1"/>
  <c r="S86091" i="1"/>
  <c r="N86091" i="1"/>
  <c r="O86058" i="1"/>
  <c r="S86025" i="1"/>
  <c r="N86025" i="1"/>
  <c r="O85992" i="1"/>
  <c r="S85959" i="1"/>
  <c r="N85959" i="1"/>
  <c r="O85926" i="1"/>
  <c r="S85893" i="1"/>
  <c r="N85893" i="1"/>
  <c r="O85860" i="1"/>
  <c r="S85811" i="1"/>
  <c r="N85811" i="1"/>
  <c r="O85778" i="1"/>
  <c r="S85745" i="1"/>
  <c r="N85745" i="1"/>
  <c r="O85712" i="1"/>
  <c r="S85679" i="1"/>
  <c r="N85679" i="1"/>
  <c r="O85646" i="1"/>
  <c r="S85613" i="1"/>
  <c r="N85613" i="1"/>
  <c r="O85580" i="1"/>
  <c r="S85547" i="1"/>
  <c r="N85547" i="1"/>
  <c r="O85514" i="1"/>
  <c r="S85481" i="1"/>
  <c r="N85481" i="1"/>
  <c r="O85448" i="1"/>
  <c r="S85415" i="1"/>
  <c r="N85415" i="1"/>
  <c r="O85382" i="1"/>
  <c r="S85349" i="1"/>
  <c r="N85349" i="1"/>
  <c r="O85316" i="1"/>
  <c r="S85283" i="1"/>
  <c r="N85283" i="1"/>
  <c r="O85250" i="1"/>
  <c r="S85217" i="1"/>
  <c r="N85217" i="1"/>
  <c r="O85184" i="1"/>
  <c r="S85151" i="1"/>
  <c r="N85151" i="1"/>
  <c r="O85118" i="1"/>
  <c r="S85085" i="1"/>
  <c r="N85085" i="1"/>
  <c r="O85052" i="1"/>
  <c r="S85019" i="1"/>
  <c r="N85019" i="1"/>
  <c r="O84970" i="1"/>
  <c r="S84937" i="1"/>
  <c r="N84937" i="1"/>
  <c r="O84904" i="1"/>
  <c r="S84871" i="1"/>
  <c r="N84871" i="1"/>
  <c r="O84838" i="1"/>
  <c r="S84805" i="1"/>
  <c r="N84805" i="1"/>
  <c r="O84772" i="1"/>
  <c r="S84739" i="1"/>
  <c r="N84739" i="1"/>
  <c r="O84706" i="1"/>
  <c r="S84673" i="1"/>
  <c r="N84673" i="1"/>
  <c r="O84640" i="1"/>
  <c r="S84607" i="1"/>
  <c r="N84607" i="1"/>
  <c r="O84574" i="1"/>
  <c r="S84541" i="1"/>
  <c r="N84541" i="1"/>
  <c r="O84508" i="1"/>
  <c r="S84475" i="1"/>
  <c r="N84475" i="1"/>
  <c r="O84442" i="1"/>
  <c r="S84409" i="1"/>
  <c r="N84409" i="1"/>
  <c r="O84376" i="1"/>
  <c r="S84343" i="1"/>
  <c r="N84343" i="1"/>
  <c r="O84310" i="1"/>
  <c r="S84277" i="1"/>
  <c r="N84277" i="1"/>
  <c r="O84244" i="1"/>
  <c r="S84211" i="1"/>
  <c r="N84211" i="1"/>
  <c r="O84178" i="1"/>
  <c r="S84129" i="1"/>
  <c r="N84129" i="1"/>
  <c r="O84096" i="1"/>
  <c r="S84063" i="1"/>
  <c r="N84063" i="1"/>
  <c r="O84030" i="1"/>
  <c r="S83997" i="1"/>
  <c r="N83997" i="1"/>
  <c r="O83964" i="1"/>
  <c r="S83931" i="1"/>
  <c r="N83931" i="1"/>
  <c r="O83898" i="1"/>
  <c r="S83865" i="1"/>
  <c r="N83865" i="1"/>
  <c r="O83832" i="1"/>
  <c r="S83799" i="1"/>
  <c r="N83799" i="1"/>
  <c r="O83766" i="1"/>
  <c r="S71481" i="1"/>
  <c r="P71316" i="1"/>
  <c r="N71151" i="1"/>
  <c r="S70953" i="1"/>
  <c r="P70788" i="1"/>
  <c r="P87394" i="1"/>
  <c r="N87328" i="1"/>
  <c r="S87196" i="1"/>
  <c r="P87130" i="1"/>
  <c r="N87064" i="1"/>
  <c r="S86932" i="1"/>
  <c r="P86866" i="1"/>
  <c r="N86800" i="1"/>
  <c r="S86652" i="1"/>
  <c r="P86586" i="1"/>
  <c r="N86520" i="1"/>
  <c r="S86388" i="1"/>
  <c r="P86322" i="1"/>
  <c r="N86256" i="1"/>
  <c r="P86190" i="1"/>
  <c r="S86124" i="1"/>
  <c r="R86091" i="1"/>
  <c r="P86058" i="1"/>
  <c r="S85992" i="1"/>
  <c r="R85959" i="1"/>
  <c r="P85926" i="1"/>
  <c r="S85860" i="1"/>
  <c r="R85811" i="1"/>
  <c r="P85778" i="1"/>
  <c r="S85712" i="1"/>
  <c r="R85679" i="1"/>
  <c r="P85646" i="1"/>
  <c r="S85580" i="1"/>
  <c r="R85547" i="1"/>
  <c r="P85514" i="1"/>
  <c r="S85448" i="1"/>
  <c r="R85415" i="1"/>
  <c r="P85382" i="1"/>
  <c r="S85316" i="1"/>
  <c r="R85283" i="1"/>
  <c r="P85250" i="1"/>
  <c r="S85184" i="1"/>
  <c r="R85151" i="1"/>
  <c r="P85118" i="1"/>
  <c r="S85052" i="1"/>
  <c r="R85019" i="1"/>
  <c r="P84970" i="1"/>
  <c r="S84904" i="1"/>
  <c r="R84871" i="1"/>
  <c r="P84838" i="1"/>
  <c r="S84772" i="1"/>
  <c r="R84739" i="1"/>
  <c r="P84706" i="1"/>
  <c r="S84640" i="1"/>
  <c r="R84607" i="1"/>
  <c r="P84574" i="1"/>
  <c r="S84508" i="1"/>
  <c r="R84475" i="1"/>
  <c r="P84442" i="1"/>
  <c r="S84376" i="1"/>
  <c r="R84343" i="1"/>
  <c r="P84310" i="1"/>
  <c r="S84244" i="1"/>
  <c r="R84211" i="1"/>
  <c r="P84178" i="1"/>
  <c r="S84096" i="1"/>
  <c r="R84063" i="1"/>
  <c r="P84030" i="1"/>
  <c r="S83964" i="1"/>
  <c r="R83931" i="1"/>
  <c r="P83898" i="1"/>
  <c r="S83832" i="1"/>
  <c r="R83799" i="1"/>
  <c r="P83766" i="1"/>
  <c r="O83733" i="1"/>
  <c r="S83700" i="1"/>
  <c r="N83700" i="1"/>
  <c r="O83667" i="1"/>
  <c r="S83634" i="1"/>
  <c r="N83634" i="1"/>
  <c r="O83601" i="1"/>
  <c r="S83568" i="1"/>
  <c r="N83568" i="1"/>
  <c r="O83535" i="1"/>
  <c r="S83502" i="1"/>
  <c r="N83502" i="1"/>
  <c r="O83469" i="1"/>
  <c r="S83436" i="1"/>
  <c r="N83436" i="1"/>
  <c r="O83403" i="1"/>
  <c r="S83370" i="1"/>
  <c r="N83370" i="1"/>
  <c r="O83337" i="1"/>
  <c r="S83288" i="1"/>
  <c r="N83288" i="1"/>
  <c r="O83255" i="1"/>
  <c r="S83222" i="1"/>
  <c r="N83222" i="1"/>
  <c r="O83189" i="1"/>
  <c r="S83156" i="1"/>
  <c r="N83156" i="1"/>
  <c r="O83123" i="1"/>
  <c r="S83090" i="1"/>
  <c r="N83090" i="1"/>
  <c r="O83057" i="1"/>
  <c r="S83024" i="1"/>
  <c r="N83024" i="1"/>
  <c r="O82991" i="1"/>
  <c r="S82958" i="1"/>
  <c r="N82958" i="1"/>
  <c r="O82925" i="1"/>
  <c r="S82892" i="1"/>
  <c r="N82892" i="1"/>
  <c r="O82859" i="1"/>
  <c r="S82826" i="1"/>
  <c r="N82826" i="1"/>
  <c r="O82793" i="1"/>
  <c r="S82760" i="1"/>
  <c r="N82760" i="1"/>
  <c r="O82727" i="1"/>
  <c r="S82694" i="1"/>
  <c r="N82694" i="1"/>
  <c r="O82661" i="1"/>
  <c r="S82628" i="1"/>
  <c r="N82628" i="1"/>
  <c r="O82595" i="1"/>
  <c r="S82562" i="1"/>
  <c r="N82562" i="1"/>
  <c r="O82529" i="1"/>
  <c r="S82496" i="1"/>
  <c r="N82496" i="1"/>
  <c r="O82447" i="1"/>
  <c r="S82414" i="1"/>
  <c r="N82414" i="1"/>
  <c r="O82381" i="1"/>
  <c r="S82348" i="1"/>
  <c r="N82348" i="1"/>
  <c r="O82315" i="1"/>
  <c r="S82282" i="1"/>
  <c r="N82282" i="1"/>
  <c r="O82249" i="1"/>
  <c r="S82216" i="1"/>
  <c r="N82216" i="1"/>
  <c r="O82183" i="1"/>
  <c r="S82150" i="1"/>
  <c r="N82150" i="1"/>
  <c r="O82117" i="1"/>
  <c r="S82084" i="1"/>
  <c r="N82084" i="1"/>
  <c r="O82051" i="1"/>
  <c r="S82018" i="1"/>
  <c r="N82018" i="1"/>
  <c r="O81985" i="1"/>
  <c r="S81952" i="1"/>
  <c r="N81952" i="1"/>
  <c r="O81919" i="1"/>
  <c r="S81886" i="1"/>
  <c r="N81886" i="1"/>
  <c r="O81853" i="1"/>
  <c r="S81820" i="1"/>
  <c r="N81820" i="1"/>
  <c r="O81787" i="1"/>
  <c r="S81754" i="1"/>
  <c r="N81754" i="1"/>
  <c r="O81721" i="1"/>
  <c r="S81688" i="1"/>
  <c r="N81688" i="1"/>
  <c r="O81655" i="1"/>
  <c r="S81606" i="1"/>
  <c r="N81606" i="1"/>
  <c r="O81573" i="1"/>
  <c r="S81540" i="1"/>
  <c r="N81540" i="1"/>
  <c r="O81507" i="1"/>
  <c r="S81474" i="1"/>
  <c r="N81474" i="1"/>
  <c r="O81441" i="1"/>
  <c r="S81408" i="1"/>
  <c r="N81408" i="1"/>
  <c r="O81375" i="1"/>
  <c r="S81342" i="1"/>
  <c r="N81342" i="1"/>
  <c r="O81309" i="1"/>
  <c r="S81276" i="1"/>
  <c r="N81276" i="1"/>
  <c r="O81243" i="1"/>
  <c r="S81210" i="1"/>
  <c r="N81210" i="1"/>
  <c r="O81177" i="1"/>
  <c r="S81144" i="1"/>
  <c r="N81144" i="1"/>
  <c r="O81111" i="1"/>
  <c r="S81078" i="1"/>
  <c r="N81078" i="1"/>
  <c r="O81045" i="1"/>
  <c r="S81012" i="1"/>
  <c r="N81012" i="1"/>
  <c r="O80979" i="1"/>
  <c r="S80946" i="1"/>
  <c r="N80946" i="1"/>
  <c r="O80913" i="1"/>
  <c r="S80880" i="1"/>
  <c r="N80880" i="1"/>
  <c r="S71349" i="1"/>
  <c r="P71184" i="1"/>
  <c r="N71019" i="1"/>
  <c r="S70821" i="1"/>
  <c r="M87427" i="1"/>
  <c r="R87295" i="1"/>
  <c r="O87229" i="1"/>
  <c r="M87163" i="1"/>
  <c r="R87031" i="1"/>
  <c r="O86965" i="1"/>
  <c r="M86899" i="1"/>
  <c r="R86767" i="1"/>
  <c r="O86701" i="1"/>
  <c r="M86619" i="1"/>
  <c r="R86487" i="1"/>
  <c r="O86421" i="1"/>
  <c r="M86355" i="1"/>
  <c r="R86223" i="1"/>
  <c r="N86190" i="1"/>
  <c r="M86157" i="1"/>
  <c r="O86091" i="1"/>
  <c r="N86058" i="1"/>
  <c r="M86025" i="1"/>
  <c r="O85959" i="1"/>
  <c r="N85926" i="1"/>
  <c r="M85893" i="1"/>
  <c r="O85811" i="1"/>
  <c r="N85778" i="1"/>
  <c r="M85745" i="1"/>
  <c r="O85679" i="1"/>
  <c r="N85646" i="1"/>
  <c r="M85613" i="1"/>
  <c r="O85547" i="1"/>
  <c r="N85514" i="1"/>
  <c r="M85481" i="1"/>
  <c r="O85415" i="1"/>
  <c r="N85382" i="1"/>
  <c r="S85250" i="1"/>
  <c r="P85184" i="1"/>
  <c r="N85118" i="1"/>
  <c r="S84970" i="1"/>
  <c r="P84904" i="1"/>
  <c r="N84838" i="1"/>
  <c r="S84706" i="1"/>
  <c r="P84640" i="1"/>
  <c r="N84574" i="1"/>
  <c r="S84442" i="1"/>
  <c r="P84376" i="1"/>
  <c r="N84310" i="1"/>
  <c r="S84178" i="1"/>
  <c r="P84096" i="1"/>
  <c r="N84030" i="1"/>
  <c r="S83898" i="1"/>
  <c r="P83832" i="1"/>
  <c r="N83766" i="1"/>
  <c r="O83700" i="1"/>
  <c r="N83667" i="1"/>
  <c r="M83634" i="1"/>
  <c r="O83568" i="1"/>
  <c r="N83535" i="1"/>
  <c r="M83502" i="1"/>
  <c r="O83436" i="1"/>
  <c r="N83403" i="1"/>
  <c r="M83370" i="1"/>
  <c r="O83288" i="1"/>
  <c r="N83255" i="1"/>
  <c r="M83222" i="1"/>
  <c r="O83156" i="1"/>
  <c r="N83123" i="1"/>
  <c r="M83090" i="1"/>
  <c r="O83024" i="1"/>
  <c r="N82991" i="1"/>
  <c r="M82958" i="1"/>
  <c r="O82892" i="1"/>
  <c r="N82859" i="1"/>
  <c r="M82826" i="1"/>
  <c r="O82760" i="1"/>
  <c r="N82727" i="1"/>
  <c r="M82694" i="1"/>
  <c r="O82628" i="1"/>
  <c r="N82595" i="1"/>
  <c r="M82562" i="1"/>
  <c r="O82496" i="1"/>
  <c r="N82447" i="1"/>
  <c r="M82414" i="1"/>
  <c r="O82348" i="1"/>
  <c r="N82315" i="1"/>
  <c r="M82282" i="1"/>
  <c r="O82216" i="1"/>
  <c r="N82183" i="1"/>
  <c r="M82150" i="1"/>
  <c r="O82084" i="1"/>
  <c r="N82051" i="1"/>
  <c r="M82018" i="1"/>
  <c r="O81952" i="1"/>
  <c r="N81919" i="1"/>
  <c r="M81886" i="1"/>
  <c r="O81820" i="1"/>
  <c r="N81787" i="1"/>
  <c r="M81754" i="1"/>
  <c r="O81688" i="1"/>
  <c r="N81655" i="1"/>
  <c r="M81606" i="1"/>
  <c r="O81540" i="1"/>
  <c r="N81507" i="1"/>
  <c r="M81474" i="1"/>
  <c r="O81408" i="1"/>
  <c r="N81375" i="1"/>
  <c r="M81342" i="1"/>
  <c r="O81276" i="1"/>
  <c r="R85349" i="1"/>
  <c r="O85283" i="1"/>
  <c r="M85217" i="1"/>
  <c r="R85085" i="1"/>
  <c r="O85019" i="1"/>
  <c r="M84937" i="1"/>
  <c r="R84805" i="1"/>
  <c r="O84739" i="1"/>
  <c r="M84673" i="1"/>
  <c r="R84541" i="1"/>
  <c r="O84475" i="1"/>
  <c r="M84409" i="1"/>
  <c r="R84277" i="1"/>
  <c r="O84211" i="1"/>
  <c r="M84129" i="1"/>
  <c r="R83997" i="1"/>
  <c r="O83931" i="1"/>
  <c r="M83865" i="1"/>
  <c r="S83733" i="1"/>
  <c r="R83700" i="1"/>
  <c r="P83667" i="1"/>
  <c r="S83601" i="1"/>
  <c r="R83568" i="1"/>
  <c r="P83535" i="1"/>
  <c r="S83469" i="1"/>
  <c r="R83436" i="1"/>
  <c r="P83403" i="1"/>
  <c r="S83337" i="1"/>
  <c r="R83288" i="1"/>
  <c r="P83255" i="1"/>
  <c r="S83189" i="1"/>
  <c r="R83156" i="1"/>
  <c r="P83123" i="1"/>
  <c r="S83057" i="1"/>
  <c r="R83024" i="1"/>
  <c r="P82991" i="1"/>
  <c r="S82925" i="1"/>
  <c r="R82892" i="1"/>
  <c r="P82859" i="1"/>
  <c r="S82793" i="1"/>
  <c r="R82760" i="1"/>
  <c r="P82727" i="1"/>
  <c r="S82661" i="1"/>
  <c r="R82628" i="1"/>
  <c r="P82595" i="1"/>
  <c r="S82529" i="1"/>
  <c r="R82496" i="1"/>
  <c r="P82447" i="1"/>
  <c r="S82381" i="1"/>
  <c r="R82348" i="1"/>
  <c r="P82315" i="1"/>
  <c r="S82249" i="1"/>
  <c r="R82216" i="1"/>
  <c r="P82183" i="1"/>
  <c r="S82117" i="1"/>
  <c r="R82084" i="1"/>
  <c r="P82051" i="1"/>
  <c r="S81985" i="1"/>
  <c r="R81952" i="1"/>
  <c r="P81919" i="1"/>
  <c r="S81853" i="1"/>
  <c r="R81820" i="1"/>
  <c r="P81787" i="1"/>
  <c r="S81721" i="1"/>
  <c r="R81688" i="1"/>
  <c r="P81655" i="1"/>
  <c r="S81573" i="1"/>
  <c r="R81540" i="1"/>
  <c r="P81507" i="1"/>
  <c r="S81441" i="1"/>
  <c r="P81375" i="1"/>
  <c r="R81276" i="1"/>
  <c r="N81177" i="1"/>
  <c r="O81078" i="1"/>
  <c r="M81012" i="1"/>
  <c r="N80913" i="1"/>
  <c r="O80847" i="1"/>
  <c r="N80814" i="1"/>
  <c r="S80732" i="1"/>
  <c r="O80699" i="1"/>
  <c r="N80666" i="1"/>
  <c r="S80600" i="1"/>
  <c r="O80567" i="1"/>
  <c r="N80534" i="1"/>
  <c r="S80468" i="1"/>
  <c r="O80435" i="1"/>
  <c r="N80402" i="1"/>
  <c r="O80369" i="1"/>
  <c r="S80336" i="1"/>
  <c r="N80336" i="1"/>
  <c r="O80303" i="1"/>
  <c r="S80270" i="1"/>
  <c r="N80270" i="1"/>
  <c r="O80237" i="1"/>
  <c r="S80204" i="1"/>
  <c r="N80204" i="1"/>
  <c r="O80171" i="1"/>
  <c r="S80138" i="1"/>
  <c r="N80138" i="1"/>
  <c r="O80105" i="1"/>
  <c r="S80072" i="1"/>
  <c r="N80072" i="1"/>
  <c r="O80039" i="1"/>
  <c r="S80006" i="1"/>
  <c r="N80006" i="1"/>
  <c r="O79973" i="1"/>
  <c r="S79924" i="1"/>
  <c r="N79924" i="1"/>
  <c r="O79891" i="1"/>
  <c r="S79858" i="1"/>
  <c r="N79858" i="1"/>
  <c r="O79825" i="1"/>
  <c r="S79792" i="1"/>
  <c r="N79792" i="1"/>
  <c r="O79759" i="1"/>
  <c r="S79726" i="1"/>
  <c r="N79726" i="1"/>
  <c r="O79693" i="1"/>
  <c r="S79660" i="1"/>
  <c r="N79660" i="1"/>
  <c r="O79627" i="1"/>
  <c r="S79594" i="1"/>
  <c r="N79594" i="1"/>
  <c r="O79561" i="1"/>
  <c r="S79528" i="1"/>
  <c r="N79528" i="1"/>
  <c r="O79495" i="1"/>
  <c r="S79462" i="1"/>
  <c r="N79462" i="1"/>
  <c r="O79429" i="1"/>
  <c r="S79396" i="1"/>
  <c r="N79396" i="1"/>
  <c r="O79363" i="1"/>
  <c r="S79330" i="1"/>
  <c r="N79330" i="1"/>
  <c r="O79297" i="1"/>
  <c r="S79264" i="1"/>
  <c r="N79264" i="1"/>
  <c r="O79231" i="1"/>
  <c r="S79198" i="1"/>
  <c r="N79198" i="1"/>
  <c r="O79165" i="1"/>
  <c r="S79132" i="1"/>
  <c r="N79132" i="1"/>
  <c r="O79083" i="1"/>
  <c r="S79050" i="1"/>
  <c r="N79050" i="1"/>
  <c r="O79017" i="1"/>
  <c r="S78984" i="1"/>
  <c r="N78984" i="1"/>
  <c r="O78951" i="1"/>
  <c r="S78918" i="1"/>
  <c r="N78918" i="1"/>
  <c r="O78885" i="1"/>
  <c r="S78852" i="1"/>
  <c r="N78852" i="1"/>
  <c r="O78819" i="1"/>
  <c r="S78786" i="1"/>
  <c r="N78786" i="1"/>
  <c r="O78753" i="1"/>
  <c r="S78720" i="1"/>
  <c r="N78720" i="1"/>
  <c r="O78687" i="1"/>
  <c r="S78654" i="1"/>
  <c r="N78654" i="1"/>
  <c r="O78621" i="1"/>
  <c r="S78588" i="1"/>
  <c r="N78588" i="1"/>
  <c r="O78555" i="1"/>
  <c r="S78522" i="1"/>
  <c r="N78522" i="1"/>
  <c r="O78489" i="1"/>
  <c r="S78456" i="1"/>
  <c r="N78456" i="1"/>
  <c r="O78423" i="1"/>
  <c r="S78390" i="1"/>
  <c r="N78390" i="1"/>
  <c r="O78357" i="1"/>
  <c r="S78324" i="1"/>
  <c r="N78324" i="1"/>
  <c r="O78291" i="1"/>
  <c r="S78242" i="1"/>
  <c r="N78242" i="1"/>
  <c r="O78209" i="1"/>
  <c r="S78176" i="1"/>
  <c r="N78176" i="1"/>
  <c r="O78143" i="1"/>
  <c r="S78110" i="1"/>
  <c r="N78110" i="1"/>
  <c r="O78077" i="1"/>
  <c r="S78044" i="1"/>
  <c r="N78044" i="1"/>
  <c r="O78011" i="1"/>
  <c r="S77978" i="1"/>
  <c r="N77978" i="1"/>
  <c r="O77945" i="1"/>
  <c r="S77912" i="1"/>
  <c r="N77912" i="1"/>
  <c r="O77879" i="1"/>
  <c r="S77846" i="1"/>
  <c r="N81243" i="1"/>
  <c r="M81210" i="1"/>
  <c r="O81144" i="1"/>
  <c r="N81111" i="1"/>
  <c r="M81078" i="1"/>
  <c r="O81012" i="1"/>
  <c r="N80979" i="1"/>
  <c r="M80946" i="1"/>
  <c r="O80880" i="1"/>
  <c r="P80847" i="1"/>
  <c r="R80814" i="1"/>
  <c r="M80814" i="1"/>
  <c r="P80765" i="1"/>
  <c r="R80732" i="1"/>
  <c r="M80732" i="1"/>
  <c r="P80699" i="1"/>
  <c r="R80666" i="1"/>
  <c r="M80666" i="1"/>
  <c r="P80633" i="1"/>
  <c r="R80600" i="1"/>
  <c r="M80600" i="1"/>
  <c r="P80567" i="1"/>
  <c r="R80534" i="1"/>
  <c r="M80534" i="1"/>
  <c r="P80501" i="1"/>
  <c r="R80468" i="1"/>
  <c r="M80468" i="1"/>
  <c r="P80435" i="1"/>
  <c r="R80402" i="1"/>
  <c r="M80402" i="1"/>
  <c r="P80369" i="1"/>
  <c r="R80336" i="1"/>
  <c r="M80336" i="1"/>
  <c r="P80303" i="1"/>
  <c r="R80270" i="1"/>
  <c r="M80270" i="1"/>
  <c r="P80237" i="1"/>
  <c r="R80204" i="1"/>
  <c r="M80204" i="1"/>
  <c r="P80171" i="1"/>
  <c r="R80138" i="1"/>
  <c r="M80138" i="1"/>
  <c r="P80105" i="1"/>
  <c r="R80072" i="1"/>
  <c r="M80072" i="1"/>
  <c r="P80039" i="1"/>
  <c r="R80006" i="1"/>
  <c r="M80006" i="1"/>
  <c r="P79973" i="1"/>
  <c r="R79924" i="1"/>
  <c r="M79924" i="1"/>
  <c r="P79891" i="1"/>
  <c r="R79858" i="1"/>
  <c r="M79858" i="1"/>
  <c r="P79825" i="1"/>
  <c r="R79792" i="1"/>
  <c r="M79792" i="1"/>
  <c r="P79759" i="1"/>
  <c r="R79726" i="1"/>
  <c r="M79726" i="1"/>
  <c r="P79693" i="1"/>
  <c r="R79660" i="1"/>
  <c r="M79660" i="1"/>
  <c r="P79627" i="1"/>
  <c r="R79594" i="1"/>
  <c r="M79594" i="1"/>
  <c r="P79561" i="1"/>
  <c r="R79528" i="1"/>
  <c r="M79528" i="1"/>
  <c r="P79495" i="1"/>
  <c r="R79462" i="1"/>
  <c r="M79462" i="1"/>
  <c r="P79429" i="1"/>
  <c r="R79396" i="1"/>
  <c r="M79396" i="1"/>
  <c r="P79363" i="1"/>
  <c r="R79330" i="1"/>
  <c r="M79330" i="1"/>
  <c r="P79297" i="1"/>
  <c r="R79264" i="1"/>
  <c r="M79264" i="1"/>
  <c r="P79231" i="1"/>
  <c r="R79198" i="1"/>
  <c r="M79198" i="1"/>
  <c r="P79165" i="1"/>
  <c r="R79132" i="1"/>
  <c r="M79132" i="1"/>
  <c r="P79083" i="1"/>
  <c r="R79050" i="1"/>
  <c r="M79050" i="1"/>
  <c r="P79017" i="1"/>
  <c r="R78984" i="1"/>
  <c r="M78984" i="1"/>
  <c r="P78951" i="1"/>
  <c r="R78918" i="1"/>
  <c r="M78918" i="1"/>
  <c r="P78885" i="1"/>
  <c r="R78852" i="1"/>
  <c r="M78852" i="1"/>
  <c r="P78819" i="1"/>
  <c r="R78786" i="1"/>
  <c r="M78786" i="1"/>
  <c r="P78753" i="1"/>
  <c r="R78720" i="1"/>
  <c r="M78720" i="1"/>
  <c r="P78687" i="1"/>
  <c r="R78654" i="1"/>
  <c r="M78654" i="1"/>
  <c r="P78621" i="1"/>
  <c r="R78588" i="1"/>
  <c r="M78588" i="1"/>
  <c r="P78555" i="1"/>
  <c r="R78522" i="1"/>
  <c r="M78522" i="1"/>
  <c r="P78489" i="1"/>
  <c r="R78456" i="1"/>
  <c r="M78456" i="1"/>
  <c r="P78423" i="1"/>
  <c r="R78390" i="1"/>
  <c r="M78390" i="1"/>
  <c r="P78357" i="1"/>
  <c r="R78324" i="1"/>
  <c r="M78324" i="1"/>
  <c r="P78291" i="1"/>
  <c r="R78242" i="1"/>
  <c r="M78242" i="1"/>
  <c r="P78209" i="1"/>
  <c r="R78176" i="1"/>
  <c r="M78176" i="1"/>
  <c r="P78143" i="1"/>
  <c r="R78110" i="1"/>
  <c r="M78110" i="1"/>
  <c r="P78077" i="1"/>
  <c r="R78044" i="1"/>
  <c r="M78044" i="1"/>
  <c r="P78011" i="1"/>
  <c r="R77978" i="1"/>
  <c r="M77978" i="1"/>
  <c r="P77945" i="1"/>
  <c r="R77912" i="1"/>
  <c r="M77912" i="1"/>
  <c r="P77879" i="1"/>
  <c r="R77846" i="1"/>
  <c r="M77846" i="1"/>
  <c r="P77813" i="1"/>
  <c r="R77780" i="1"/>
  <c r="O77813" i="1"/>
  <c r="O77780" i="1"/>
  <c r="S77747" i="1"/>
  <c r="N77747" i="1"/>
  <c r="O77714" i="1"/>
  <c r="S77681" i="1"/>
  <c r="N77681" i="1"/>
  <c r="O77648" i="1"/>
  <c r="S77615" i="1"/>
  <c r="N77615" i="1"/>
  <c r="O77582" i="1"/>
  <c r="S77549" i="1"/>
  <c r="N77549" i="1"/>
  <c r="O77516" i="1"/>
  <c r="S77483" i="1"/>
  <c r="N77483" i="1"/>
  <c r="O77450" i="1"/>
  <c r="S77401" i="1"/>
  <c r="N77401" i="1"/>
  <c r="O77368" i="1"/>
  <c r="S77335" i="1"/>
  <c r="N77335" i="1"/>
  <c r="O77302" i="1"/>
  <c r="S77269" i="1"/>
  <c r="N77269" i="1"/>
  <c r="O77236" i="1"/>
  <c r="S77203" i="1"/>
  <c r="N77203" i="1"/>
  <c r="O77170" i="1"/>
  <c r="S77137" i="1"/>
  <c r="N77137" i="1"/>
  <c r="O77104" i="1"/>
  <c r="S77071" i="1"/>
  <c r="N77071" i="1"/>
  <c r="O77038" i="1"/>
  <c r="S77005" i="1"/>
  <c r="N77005" i="1"/>
  <c r="O76972" i="1"/>
  <c r="S76939" i="1"/>
  <c r="N76939" i="1"/>
  <c r="O76906" i="1"/>
  <c r="S76873" i="1"/>
  <c r="N76873" i="1"/>
  <c r="O76840" i="1"/>
  <c r="S76807" i="1"/>
  <c r="N76807" i="1"/>
  <c r="O76774" i="1"/>
  <c r="S76741" i="1"/>
  <c r="N76741" i="1"/>
  <c r="O76708" i="1"/>
  <c r="S76675" i="1"/>
  <c r="N76675" i="1"/>
  <c r="O76642" i="1"/>
  <c r="S76609" i="1"/>
  <c r="N76609" i="1"/>
  <c r="S76560" i="1"/>
  <c r="N76560" i="1"/>
  <c r="O76527" i="1"/>
  <c r="S76494" i="1"/>
  <c r="N76494" i="1"/>
  <c r="O76461" i="1"/>
  <c r="S76428" i="1"/>
  <c r="N76428" i="1"/>
  <c r="O76395" i="1"/>
  <c r="S76362" i="1"/>
  <c r="N76362" i="1"/>
  <c r="O76329" i="1"/>
  <c r="S76296" i="1"/>
  <c r="N76296" i="1"/>
  <c r="O76263" i="1"/>
  <c r="S76230" i="1"/>
  <c r="N76230" i="1"/>
  <c r="O76197" i="1"/>
  <c r="S76164" i="1"/>
  <c r="N76164" i="1"/>
  <c r="O76131" i="1"/>
  <c r="S76098" i="1"/>
  <c r="N76098" i="1"/>
  <c r="O76065" i="1"/>
  <c r="S76032" i="1"/>
  <c r="N76032" i="1"/>
  <c r="O75999" i="1"/>
  <c r="S75966" i="1"/>
  <c r="N75966" i="1"/>
  <c r="O75933" i="1"/>
  <c r="S75900" i="1"/>
  <c r="N75900" i="1"/>
  <c r="O75867" i="1"/>
  <c r="S75834" i="1"/>
  <c r="N75834" i="1"/>
  <c r="O75801" i="1"/>
  <c r="S75768" i="1"/>
  <c r="N75768" i="1"/>
  <c r="O75719" i="1"/>
  <c r="S75686" i="1"/>
  <c r="N75686" i="1"/>
  <c r="O75653" i="1"/>
  <c r="S75620" i="1"/>
  <c r="N75620" i="1"/>
  <c r="O75587" i="1"/>
  <c r="S75554" i="1"/>
  <c r="N75554" i="1"/>
  <c r="O75521" i="1"/>
  <c r="S75488" i="1"/>
  <c r="N75488" i="1"/>
  <c r="O75455" i="1"/>
  <c r="S75422" i="1"/>
  <c r="N75422" i="1"/>
  <c r="O75389" i="1"/>
  <c r="S75356" i="1"/>
  <c r="N75356" i="1"/>
  <c r="O75323" i="1"/>
  <c r="S75290" i="1"/>
  <c r="N75290" i="1"/>
  <c r="O75257" i="1"/>
  <c r="S75224" i="1"/>
  <c r="N75224" i="1"/>
  <c r="O75191" i="1"/>
  <c r="S75158" i="1"/>
  <c r="N75158" i="1"/>
  <c r="O75125" i="1"/>
  <c r="S75092" i="1"/>
  <c r="N75092" i="1"/>
  <c r="O75059" i="1"/>
  <c r="S75026" i="1"/>
  <c r="N75026" i="1"/>
  <c r="O74993" i="1"/>
  <c r="S74960" i="1"/>
  <c r="N74960" i="1"/>
  <c r="O74927" i="1"/>
  <c r="O74878" i="1"/>
  <c r="S74845" i="1"/>
  <c r="N74845" i="1"/>
  <c r="O74812" i="1"/>
  <c r="S74779" i="1"/>
  <c r="N74779" i="1"/>
  <c r="O74746" i="1"/>
  <c r="S74713" i="1"/>
  <c r="N74713" i="1"/>
  <c r="O74680" i="1"/>
  <c r="S74647" i="1"/>
  <c r="N74647" i="1"/>
  <c r="O74614" i="1"/>
  <c r="S74581" i="1"/>
  <c r="N74581" i="1"/>
  <c r="O74548" i="1"/>
  <c r="S74515" i="1"/>
  <c r="N74515" i="1"/>
  <c r="O74482" i="1"/>
  <c r="S74449" i="1"/>
  <c r="N74449" i="1"/>
  <c r="O74416" i="1"/>
  <c r="S74383" i="1"/>
  <c r="N74383" i="1"/>
  <c r="O74350" i="1"/>
  <c r="S74317" i="1"/>
  <c r="N74317" i="1"/>
  <c r="O74284" i="1"/>
  <c r="S74251" i="1"/>
  <c r="N74251" i="1"/>
  <c r="O74218" i="1"/>
  <c r="S74185" i="1"/>
  <c r="N74185" i="1"/>
  <c r="O74152" i="1"/>
  <c r="S74119" i="1"/>
  <c r="N74119" i="1"/>
  <c r="O74086" i="1"/>
  <c r="S74037" i="1"/>
  <c r="N74037" i="1"/>
  <c r="O74004" i="1"/>
  <c r="S73971" i="1"/>
  <c r="N73971" i="1"/>
  <c r="O73938" i="1"/>
  <c r="S73905" i="1"/>
  <c r="N73905" i="1"/>
  <c r="O73872" i="1"/>
  <c r="S73839" i="1"/>
  <c r="N73839" i="1"/>
  <c r="O73806" i="1"/>
  <c r="S73773" i="1"/>
  <c r="N73773" i="1"/>
  <c r="O73740" i="1"/>
  <c r="S73707" i="1"/>
  <c r="N73707" i="1"/>
  <c r="O73674" i="1"/>
  <c r="S73641" i="1"/>
  <c r="N73641" i="1"/>
  <c r="O73608" i="1"/>
  <c r="S73575" i="1"/>
  <c r="N73575" i="1"/>
  <c r="O73542" i="1"/>
  <c r="S73509" i="1"/>
  <c r="N73509" i="1"/>
  <c r="O73476" i="1"/>
  <c r="S73443" i="1"/>
  <c r="N73443" i="1"/>
  <c r="O73410" i="1"/>
  <c r="S73377" i="1"/>
  <c r="N73377" i="1"/>
  <c r="O73344" i="1"/>
  <c r="S73311" i="1"/>
  <c r="N73311" i="1"/>
  <c r="O73278" i="1"/>
  <c r="S73245" i="1"/>
  <c r="N73245" i="1"/>
  <c r="O73196" i="1"/>
  <c r="S73163" i="1"/>
  <c r="N73163" i="1"/>
  <c r="O73130" i="1"/>
  <c r="S73097" i="1"/>
  <c r="N73097" i="1"/>
  <c r="O73064" i="1"/>
  <c r="S73031" i="1"/>
  <c r="N73031" i="1"/>
  <c r="O72998" i="1"/>
  <c r="S72965" i="1"/>
  <c r="N72965" i="1"/>
  <c r="O72932" i="1"/>
  <c r="S72899" i="1"/>
  <c r="N72899" i="1"/>
  <c r="O72866" i="1"/>
  <c r="S72833" i="1"/>
  <c r="N72833" i="1"/>
  <c r="O72800" i="1"/>
  <c r="S72767" i="1"/>
  <c r="N72767" i="1"/>
  <c r="O72734" i="1"/>
  <c r="S72701" i="1"/>
  <c r="N72701" i="1"/>
  <c r="O72668" i="1"/>
  <c r="S72635" i="1"/>
  <c r="N72635" i="1"/>
  <c r="O72602" i="1"/>
  <c r="S72569" i="1"/>
  <c r="N72569" i="1"/>
  <c r="O72536" i="1"/>
  <c r="S72503" i="1"/>
  <c r="N72503" i="1"/>
  <c r="O72470" i="1"/>
  <c r="S72437" i="1"/>
  <c r="N72437" i="1"/>
  <c r="O72404" i="1"/>
  <c r="R72355" i="1"/>
  <c r="M72355" i="1"/>
  <c r="O72322" i="1"/>
  <c r="R72289" i="1"/>
  <c r="M72289" i="1"/>
  <c r="O72256" i="1"/>
  <c r="R72223" i="1"/>
  <c r="M72223" i="1"/>
  <c r="O72190" i="1"/>
  <c r="R72157" i="1"/>
  <c r="M72157" i="1"/>
  <c r="O72124" i="1"/>
  <c r="R72091" i="1"/>
  <c r="M72091" i="1"/>
  <c r="O72058" i="1"/>
  <c r="R72025" i="1"/>
  <c r="M72025" i="1"/>
  <c r="O71992" i="1"/>
  <c r="R71959" i="1"/>
  <c r="M71959" i="1"/>
  <c r="O71926" i="1"/>
  <c r="R71893" i="1"/>
  <c r="M71893" i="1"/>
  <c r="O71860" i="1"/>
  <c r="R71827" i="1"/>
  <c r="M71827" i="1"/>
  <c r="O71794" i="1"/>
  <c r="R71728" i="1"/>
  <c r="M71728" i="1"/>
  <c r="O71695" i="1"/>
  <c r="R71662" i="1"/>
  <c r="O71629" i="1"/>
  <c r="M71596" i="1"/>
  <c r="N77846" i="1"/>
  <c r="M77813" i="1"/>
  <c r="N77780" i="1"/>
  <c r="O77747" i="1"/>
  <c r="S77714" i="1"/>
  <c r="N77714" i="1"/>
  <c r="O77681" i="1"/>
  <c r="S77648" i="1"/>
  <c r="N77648" i="1"/>
  <c r="O77615" i="1"/>
  <c r="S77582" i="1"/>
  <c r="N77582" i="1"/>
  <c r="O77549" i="1"/>
  <c r="S77516" i="1"/>
  <c r="N77516" i="1"/>
  <c r="O77483" i="1"/>
  <c r="S77450" i="1"/>
  <c r="N77450" i="1"/>
  <c r="O77401" i="1"/>
  <c r="S77368" i="1"/>
  <c r="N77368" i="1"/>
  <c r="O77335" i="1"/>
  <c r="S77302" i="1"/>
  <c r="N77302" i="1"/>
  <c r="O77269" i="1"/>
  <c r="S77236" i="1"/>
  <c r="N77236" i="1"/>
  <c r="O77203" i="1"/>
  <c r="S77170" i="1"/>
  <c r="N77170" i="1"/>
  <c r="O77137" i="1"/>
  <c r="S77104" i="1"/>
  <c r="N77104" i="1"/>
  <c r="O77071" i="1"/>
  <c r="S77038" i="1"/>
  <c r="N77038" i="1"/>
  <c r="O77005" i="1"/>
  <c r="S76972" i="1"/>
  <c r="N76972" i="1"/>
  <c r="O76939" i="1"/>
  <c r="S76906" i="1"/>
  <c r="N76906" i="1"/>
  <c r="O76873" i="1"/>
  <c r="S76840" i="1"/>
  <c r="N76840" i="1"/>
  <c r="O76807" i="1"/>
  <c r="S76774" i="1"/>
  <c r="N76774" i="1"/>
  <c r="O76741" i="1"/>
  <c r="S76708" i="1"/>
  <c r="N76708" i="1"/>
  <c r="O76675" i="1"/>
  <c r="S76642" i="1"/>
  <c r="N76642" i="1"/>
  <c r="O76609" i="1"/>
  <c r="R76560" i="1"/>
  <c r="M76560" i="1"/>
  <c r="P76527" i="1"/>
  <c r="R76494" i="1"/>
  <c r="M76494" i="1"/>
  <c r="P76461" i="1"/>
  <c r="R76428" i="1"/>
  <c r="M76428" i="1"/>
  <c r="P76395" i="1"/>
  <c r="R76362" i="1"/>
  <c r="M76362" i="1"/>
  <c r="P76329" i="1"/>
  <c r="R76296" i="1"/>
  <c r="M76296" i="1"/>
  <c r="P76263" i="1"/>
  <c r="R76230" i="1"/>
  <c r="M76230" i="1"/>
  <c r="P76197" i="1"/>
  <c r="R76164" i="1"/>
  <c r="M76164" i="1"/>
  <c r="P76131" i="1"/>
  <c r="R76098" i="1"/>
  <c r="M76098" i="1"/>
  <c r="P76065" i="1"/>
  <c r="R76032" i="1"/>
  <c r="M76032" i="1"/>
  <c r="P75999" i="1"/>
  <c r="R75966" i="1"/>
  <c r="M75966" i="1"/>
  <c r="P75933" i="1"/>
  <c r="R75900" i="1"/>
  <c r="M75900" i="1"/>
  <c r="P75867" i="1"/>
  <c r="R75834" i="1"/>
  <c r="M75834" i="1"/>
  <c r="P75801" i="1"/>
  <c r="R75768" i="1"/>
  <c r="M74927" i="1"/>
  <c r="P75719" i="1"/>
  <c r="R75686" i="1"/>
  <c r="M75686" i="1"/>
  <c r="P75653" i="1"/>
  <c r="R75620" i="1"/>
  <c r="M75620" i="1"/>
  <c r="P75587" i="1"/>
  <c r="R75554" i="1"/>
  <c r="M75554" i="1"/>
  <c r="P75521" i="1"/>
  <c r="R75488" i="1"/>
  <c r="M75488" i="1"/>
  <c r="P75455" i="1"/>
  <c r="R75422" i="1"/>
  <c r="M75422" i="1"/>
  <c r="P75389" i="1"/>
  <c r="R75356" i="1"/>
  <c r="M75356" i="1"/>
  <c r="P75323" i="1"/>
  <c r="R75290" i="1"/>
  <c r="M75290" i="1"/>
  <c r="P75257" i="1"/>
  <c r="R75224" i="1"/>
  <c r="M75224" i="1"/>
  <c r="P75191" i="1"/>
  <c r="R75158" i="1"/>
  <c r="M75158" i="1"/>
  <c r="P75125" i="1"/>
  <c r="R75092" i="1"/>
  <c r="M75092" i="1"/>
  <c r="P75059" i="1"/>
  <c r="R75026" i="1"/>
  <c r="M75026" i="1"/>
  <c r="P74993" i="1"/>
  <c r="R74960" i="1"/>
  <c r="M74960" i="1"/>
  <c r="P74927" i="1"/>
  <c r="S74878" i="1"/>
  <c r="R81408" i="1"/>
  <c r="S81309" i="1"/>
  <c r="O81210" i="1"/>
  <c r="M81144" i="1"/>
  <c r="N81045" i="1"/>
  <c r="O80946" i="1"/>
  <c r="M80880" i="1"/>
  <c r="S80814" i="1"/>
  <c r="O80765" i="1"/>
  <c r="N80732" i="1"/>
  <c r="S80666" i="1"/>
  <c r="O80633" i="1"/>
  <c r="N80600" i="1"/>
  <c r="S80534" i="1"/>
  <c r="O80501" i="1"/>
  <c r="N80468" i="1"/>
  <c r="S80402" i="1"/>
  <c r="R80369" i="1"/>
  <c r="M80369" i="1"/>
  <c r="P80336" i="1"/>
  <c r="R80303" i="1"/>
  <c r="M80303" i="1"/>
  <c r="P80270" i="1"/>
  <c r="R80237" i="1"/>
  <c r="M80237" i="1"/>
  <c r="P80204" i="1"/>
  <c r="R80171" i="1"/>
  <c r="M80171" i="1"/>
  <c r="P80138" i="1"/>
  <c r="R80105" i="1"/>
  <c r="M80105" i="1"/>
  <c r="P80072" i="1"/>
  <c r="R80039" i="1"/>
  <c r="M80039" i="1"/>
  <c r="P80006" i="1"/>
  <c r="R79973" i="1"/>
  <c r="M79973" i="1"/>
  <c r="P79924" i="1"/>
  <c r="R79891" i="1"/>
  <c r="M79891" i="1"/>
  <c r="P79858" i="1"/>
  <c r="R79825" i="1"/>
  <c r="M79825" i="1"/>
  <c r="P79792" i="1"/>
  <c r="R79759" i="1"/>
  <c r="M79759" i="1"/>
  <c r="P79726" i="1"/>
  <c r="R79693" i="1"/>
  <c r="M79693" i="1"/>
  <c r="P79660" i="1"/>
  <c r="R79627" i="1"/>
  <c r="M79627" i="1"/>
  <c r="P79594" i="1"/>
  <c r="R79561" i="1"/>
  <c r="M79561" i="1"/>
  <c r="P79528" i="1"/>
  <c r="R79495" i="1"/>
  <c r="M79495" i="1"/>
  <c r="P79462" i="1"/>
  <c r="R79429" i="1"/>
  <c r="M79429" i="1"/>
  <c r="P79396" i="1"/>
  <c r="R79363" i="1"/>
  <c r="M79363" i="1"/>
  <c r="P79330" i="1"/>
  <c r="R79297" i="1"/>
  <c r="M79297" i="1"/>
  <c r="P79264" i="1"/>
  <c r="R79231" i="1"/>
  <c r="M79231" i="1"/>
  <c r="P79198" i="1"/>
  <c r="R79165" i="1"/>
  <c r="M79165" i="1"/>
  <c r="P79132" i="1"/>
  <c r="R79083" i="1"/>
  <c r="M79083" i="1"/>
  <c r="P79050" i="1"/>
  <c r="R79017" i="1"/>
  <c r="M79017" i="1"/>
  <c r="P78984" i="1"/>
  <c r="R78951" i="1"/>
  <c r="M78951" i="1"/>
  <c r="P78918" i="1"/>
  <c r="R78885" i="1"/>
  <c r="M78885" i="1"/>
  <c r="P78852" i="1"/>
  <c r="R78819" i="1"/>
  <c r="M78819" i="1"/>
  <c r="P78786" i="1"/>
  <c r="R78753" i="1"/>
  <c r="M78753" i="1"/>
  <c r="P78720" i="1"/>
  <c r="R78687" i="1"/>
  <c r="M78687" i="1"/>
  <c r="P78654" i="1"/>
  <c r="R78621" i="1"/>
  <c r="M78621" i="1"/>
  <c r="P78588" i="1"/>
  <c r="R78555" i="1"/>
  <c r="M78555" i="1"/>
  <c r="P78522" i="1"/>
  <c r="R78489" i="1"/>
  <c r="M78489" i="1"/>
  <c r="P78456" i="1"/>
  <c r="R78423" i="1"/>
  <c r="M78423" i="1"/>
  <c r="P78390" i="1"/>
  <c r="R78357" i="1"/>
  <c r="M78357" i="1"/>
  <c r="P78324" i="1"/>
  <c r="R78291" i="1"/>
  <c r="M78291" i="1"/>
  <c r="P78242" i="1"/>
  <c r="R78209" i="1"/>
  <c r="M78209" i="1"/>
  <c r="P78176" i="1"/>
  <c r="R78143" i="1"/>
  <c r="M78143" i="1"/>
  <c r="P78110" i="1"/>
  <c r="R78077" i="1"/>
  <c r="M78077" i="1"/>
  <c r="P78044" i="1"/>
  <c r="R78011" i="1"/>
  <c r="M78011" i="1"/>
  <c r="P77978" i="1"/>
  <c r="R77945" i="1"/>
  <c r="M77945" i="1"/>
  <c r="P77912" i="1"/>
  <c r="R77879" i="1"/>
  <c r="M77879" i="1"/>
  <c r="M81276" i="1"/>
  <c r="R81210" i="1"/>
  <c r="P81177" i="1"/>
  <c r="S81111" i="1"/>
  <c r="R81078" i="1"/>
  <c r="P81045" i="1"/>
  <c r="S80979" i="1"/>
  <c r="R80946" i="1"/>
  <c r="P80913" i="1"/>
  <c r="S80847" i="1"/>
  <c r="N80847" i="1"/>
  <c r="O80814" i="1"/>
  <c r="S80765" i="1"/>
  <c r="N80765" i="1"/>
  <c r="O80732" i="1"/>
  <c r="S80699" i="1"/>
  <c r="N80699" i="1"/>
  <c r="O80666" i="1"/>
  <c r="S80633" i="1"/>
  <c r="N80633" i="1"/>
  <c r="O80600" i="1"/>
  <c r="S80567" i="1"/>
  <c r="N80567" i="1"/>
  <c r="O80534" i="1"/>
  <c r="S80501" i="1"/>
  <c r="N80501" i="1"/>
  <c r="O80468" i="1"/>
  <c r="S80435" i="1"/>
  <c r="N80435" i="1"/>
  <c r="O80402" i="1"/>
  <c r="S80369" i="1"/>
  <c r="N80369" i="1"/>
  <c r="O80336" i="1"/>
  <c r="S80303" i="1"/>
  <c r="N80303" i="1"/>
  <c r="O80270" i="1"/>
  <c r="S80237" i="1"/>
  <c r="N80237" i="1"/>
  <c r="O80204" i="1"/>
  <c r="S80171" i="1"/>
  <c r="N80171" i="1"/>
  <c r="O80138" i="1"/>
  <c r="S80105" i="1"/>
  <c r="N80105" i="1"/>
  <c r="O80072" i="1"/>
  <c r="S80039" i="1"/>
  <c r="N80039" i="1"/>
  <c r="O80006" i="1"/>
  <c r="S79973" i="1"/>
  <c r="N79973" i="1"/>
  <c r="O79924" i="1"/>
  <c r="S79891" i="1"/>
  <c r="N79891" i="1"/>
  <c r="O79858" i="1"/>
  <c r="S79825" i="1"/>
  <c r="N79825" i="1"/>
  <c r="O79792" i="1"/>
  <c r="S79759" i="1"/>
  <c r="N79759" i="1"/>
  <c r="O79726" i="1"/>
  <c r="S79693" i="1"/>
  <c r="N79693" i="1"/>
  <c r="O79660" i="1"/>
  <c r="S79627" i="1"/>
  <c r="N79627" i="1"/>
  <c r="O79594" i="1"/>
  <c r="S79561" i="1"/>
  <c r="N79561" i="1"/>
  <c r="O79528" i="1"/>
  <c r="S79495" i="1"/>
  <c r="N79495" i="1"/>
  <c r="O79462" i="1"/>
  <c r="S79429" i="1"/>
  <c r="N79429" i="1"/>
  <c r="O79396" i="1"/>
  <c r="S79363" i="1"/>
  <c r="N79363" i="1"/>
  <c r="O79330" i="1"/>
  <c r="S79297" i="1"/>
  <c r="N79297" i="1"/>
  <c r="O79264" i="1"/>
  <c r="S79231" i="1"/>
  <c r="N79231" i="1"/>
  <c r="O79198" i="1"/>
  <c r="S79165" i="1"/>
  <c r="N79165" i="1"/>
  <c r="O79132" i="1"/>
  <c r="S79083" i="1"/>
  <c r="N79083" i="1"/>
  <c r="O79050" i="1"/>
  <c r="S79017" i="1"/>
  <c r="N79017" i="1"/>
  <c r="O78984" i="1"/>
  <c r="S78951" i="1"/>
  <c r="N78951" i="1"/>
  <c r="O78918" i="1"/>
  <c r="S78885" i="1"/>
  <c r="N78885" i="1"/>
  <c r="O78852" i="1"/>
  <c r="S78819" i="1"/>
  <c r="N78819" i="1"/>
  <c r="O78786" i="1"/>
  <c r="S78753" i="1"/>
  <c r="N78753" i="1"/>
  <c r="O78720" i="1"/>
  <c r="S78687" i="1"/>
  <c r="N78687" i="1"/>
  <c r="O78654" i="1"/>
  <c r="S78621" i="1"/>
  <c r="N78621" i="1"/>
  <c r="O78588" i="1"/>
  <c r="S78555" i="1"/>
  <c r="N78555" i="1"/>
  <c r="O78522" i="1"/>
  <c r="S78489" i="1"/>
  <c r="N78489" i="1"/>
  <c r="O78456" i="1"/>
  <c r="S78423" i="1"/>
  <c r="N78423" i="1"/>
  <c r="O78390" i="1"/>
  <c r="S78357" i="1"/>
  <c r="N78357" i="1"/>
  <c r="O78324" i="1"/>
  <c r="S78291" i="1"/>
  <c r="N78291" i="1"/>
  <c r="O78242" i="1"/>
  <c r="S78209" i="1"/>
  <c r="N78209" i="1"/>
  <c r="O78176" i="1"/>
  <c r="S78143" i="1"/>
  <c r="N78143" i="1"/>
  <c r="O78110" i="1"/>
  <c r="S78077" i="1"/>
  <c r="N78077" i="1"/>
  <c r="O78044" i="1"/>
  <c r="S78011" i="1"/>
  <c r="N78011" i="1"/>
  <c r="O77978" i="1"/>
  <c r="S77945" i="1"/>
  <c r="N77945" i="1"/>
  <c r="O77912" i="1"/>
  <c r="S77879" i="1"/>
  <c r="N77879" i="1"/>
  <c r="O77846" i="1"/>
  <c r="S77813" i="1"/>
  <c r="N77813" i="1"/>
  <c r="P77846" i="1"/>
  <c r="S77780" i="1"/>
  <c r="M77780" i="1"/>
  <c r="P77747" i="1"/>
  <c r="R77714" i="1"/>
  <c r="M77714" i="1"/>
  <c r="P77681" i="1"/>
  <c r="R77648" i="1"/>
  <c r="M77648" i="1"/>
  <c r="P77615" i="1"/>
  <c r="R77582" i="1"/>
  <c r="M77582" i="1"/>
  <c r="P77549" i="1"/>
  <c r="R77516" i="1"/>
  <c r="M77516" i="1"/>
  <c r="P77483" i="1"/>
  <c r="R77450" i="1"/>
  <c r="M77450" i="1"/>
  <c r="P77401" i="1"/>
  <c r="R77368" i="1"/>
  <c r="M77368" i="1"/>
  <c r="P77335" i="1"/>
  <c r="R77302" i="1"/>
  <c r="M77302" i="1"/>
  <c r="P77269" i="1"/>
  <c r="R77236" i="1"/>
  <c r="M77236" i="1"/>
  <c r="P77203" i="1"/>
  <c r="R77170" i="1"/>
  <c r="M77170" i="1"/>
  <c r="P77137" i="1"/>
  <c r="R77104" i="1"/>
  <c r="M77104" i="1"/>
  <c r="P77071" i="1"/>
  <c r="R77038" i="1"/>
  <c r="M77038" i="1"/>
  <c r="P77005" i="1"/>
  <c r="R76972" i="1"/>
  <c r="M76972" i="1"/>
  <c r="P76939" i="1"/>
  <c r="R76906" i="1"/>
  <c r="M76906" i="1"/>
  <c r="P76873" i="1"/>
  <c r="R76840" i="1"/>
  <c r="M76840" i="1"/>
  <c r="P76807" i="1"/>
  <c r="R76774" i="1"/>
  <c r="M76774" i="1"/>
  <c r="P76741" i="1"/>
  <c r="R76708" i="1"/>
  <c r="M76708" i="1"/>
  <c r="P76675" i="1"/>
  <c r="R76642" i="1"/>
  <c r="M76642" i="1"/>
  <c r="P76609" i="1"/>
  <c r="M75768" i="1"/>
  <c r="P76560" i="1"/>
  <c r="R76527" i="1"/>
  <c r="M76527" i="1"/>
  <c r="P76494" i="1"/>
  <c r="R76461" i="1"/>
  <c r="M76461" i="1"/>
  <c r="P76428" i="1"/>
  <c r="R76395" i="1"/>
  <c r="M76395" i="1"/>
  <c r="P76362" i="1"/>
  <c r="R76329" i="1"/>
  <c r="M76329" i="1"/>
  <c r="P76296" i="1"/>
  <c r="R76263" i="1"/>
  <c r="M76263" i="1"/>
  <c r="P76230" i="1"/>
  <c r="R76197" i="1"/>
  <c r="M76197" i="1"/>
  <c r="P76164" i="1"/>
  <c r="R76131" i="1"/>
  <c r="M76131" i="1"/>
  <c r="P76098" i="1"/>
  <c r="R76065" i="1"/>
  <c r="M76065" i="1"/>
  <c r="P76032" i="1"/>
  <c r="R75999" i="1"/>
  <c r="M75999" i="1"/>
  <c r="P75966" i="1"/>
  <c r="R75933" i="1"/>
  <c r="M75933" i="1"/>
  <c r="P75900" i="1"/>
  <c r="R75867" i="1"/>
  <c r="M75867" i="1"/>
  <c r="P75834" i="1"/>
  <c r="R75801" i="1"/>
  <c r="M75801" i="1"/>
  <c r="P75768" i="1"/>
  <c r="R75719" i="1"/>
  <c r="M75719" i="1"/>
  <c r="P75686" i="1"/>
  <c r="R75653" i="1"/>
  <c r="M75653" i="1"/>
  <c r="P75620" i="1"/>
  <c r="R75587" i="1"/>
  <c r="M75587" i="1"/>
  <c r="P75554" i="1"/>
  <c r="R75521" i="1"/>
  <c r="M75521" i="1"/>
  <c r="P75488" i="1"/>
  <c r="R75455" i="1"/>
  <c r="M75455" i="1"/>
  <c r="P75422" i="1"/>
  <c r="R75389" i="1"/>
  <c r="M75389" i="1"/>
  <c r="P75356" i="1"/>
  <c r="R75323" i="1"/>
  <c r="M75323" i="1"/>
  <c r="P75290" i="1"/>
  <c r="R75257" i="1"/>
  <c r="M75257" i="1"/>
  <c r="P75224" i="1"/>
  <c r="R75191" i="1"/>
  <c r="M75191" i="1"/>
  <c r="P75158" i="1"/>
  <c r="R75125" i="1"/>
  <c r="M75125" i="1"/>
  <c r="P75092" i="1"/>
  <c r="R75059" i="1"/>
  <c r="M75059" i="1"/>
  <c r="P75026" i="1"/>
  <c r="R74993" i="1"/>
  <c r="M74993" i="1"/>
  <c r="P74960" i="1"/>
  <c r="R74927" i="1"/>
  <c r="R74878" i="1"/>
  <c r="M74878" i="1"/>
  <c r="P74845" i="1"/>
  <c r="R74812" i="1"/>
  <c r="M74812" i="1"/>
  <c r="P74779" i="1"/>
  <c r="R74746" i="1"/>
  <c r="M74746" i="1"/>
  <c r="P74713" i="1"/>
  <c r="R74680" i="1"/>
  <c r="M74680" i="1"/>
  <c r="P74647" i="1"/>
  <c r="R74614" i="1"/>
  <c r="M74614" i="1"/>
  <c r="P74581" i="1"/>
  <c r="R74548" i="1"/>
  <c r="M74548" i="1"/>
  <c r="P74515" i="1"/>
  <c r="R74482" i="1"/>
  <c r="M74482" i="1"/>
  <c r="P74449" i="1"/>
  <c r="R74416" i="1"/>
  <c r="M74416" i="1"/>
  <c r="P74383" i="1"/>
  <c r="R74350" i="1"/>
  <c r="M74350" i="1"/>
  <c r="P74317" i="1"/>
  <c r="R74284" i="1"/>
  <c r="M74284" i="1"/>
  <c r="P74251" i="1"/>
  <c r="R74218" i="1"/>
  <c r="M74218" i="1"/>
  <c r="P74185" i="1"/>
  <c r="R74152" i="1"/>
  <c r="M74152" i="1"/>
  <c r="P74119" i="1"/>
  <c r="R74086" i="1"/>
  <c r="M74086" i="1"/>
  <c r="P74037" i="1"/>
  <c r="R74004" i="1"/>
  <c r="M74004" i="1"/>
  <c r="P73971" i="1"/>
  <c r="R73938" i="1"/>
  <c r="M73938" i="1"/>
  <c r="P73905" i="1"/>
  <c r="R73872" i="1"/>
  <c r="M73872" i="1"/>
  <c r="P73839" i="1"/>
  <c r="R73806" i="1"/>
  <c r="M73806" i="1"/>
  <c r="P73773" i="1"/>
  <c r="R73740" i="1"/>
  <c r="M73740" i="1"/>
  <c r="P73707" i="1"/>
  <c r="R73674" i="1"/>
  <c r="M73674" i="1"/>
  <c r="P73641" i="1"/>
  <c r="R73608" i="1"/>
  <c r="M73608" i="1"/>
  <c r="P73575" i="1"/>
  <c r="R73542" i="1"/>
  <c r="M73542" i="1"/>
  <c r="P73509" i="1"/>
  <c r="R73476" i="1"/>
  <c r="M73476" i="1"/>
  <c r="P73443" i="1"/>
  <c r="R73410" i="1"/>
  <c r="M73410" i="1"/>
  <c r="P73377" i="1"/>
  <c r="R73344" i="1"/>
  <c r="M73344" i="1"/>
  <c r="P73311" i="1"/>
  <c r="R73278" i="1"/>
  <c r="M73278" i="1"/>
  <c r="P73245" i="1"/>
  <c r="R73196" i="1"/>
  <c r="M73196" i="1"/>
  <c r="P73163" i="1"/>
  <c r="R73130" i="1"/>
  <c r="M73130" i="1"/>
  <c r="P73097" i="1"/>
  <c r="R73064" i="1"/>
  <c r="M73064" i="1"/>
  <c r="P73031" i="1"/>
  <c r="R72998" i="1"/>
  <c r="M72998" i="1"/>
  <c r="P72965" i="1"/>
  <c r="R72932" i="1"/>
  <c r="M72932" i="1"/>
  <c r="P72899" i="1"/>
  <c r="R72866" i="1"/>
  <c r="M72866" i="1"/>
  <c r="P72833" i="1"/>
  <c r="R72800" i="1"/>
  <c r="M72800" i="1"/>
  <c r="P72767" i="1"/>
  <c r="R72734" i="1"/>
  <c r="M72734" i="1"/>
  <c r="P72701" i="1"/>
  <c r="R72668" i="1"/>
  <c r="M72668" i="1"/>
  <c r="P72635" i="1"/>
  <c r="R72602" i="1"/>
  <c r="M72602" i="1"/>
  <c r="P72569" i="1"/>
  <c r="R72536" i="1"/>
  <c r="M72536" i="1"/>
  <c r="P72503" i="1"/>
  <c r="R72470" i="1"/>
  <c r="M72470" i="1"/>
  <c r="P72437" i="1"/>
  <c r="R72404" i="1"/>
  <c r="M72404" i="1"/>
  <c r="O72355" i="1"/>
  <c r="R72322" i="1"/>
  <c r="M72322" i="1"/>
  <c r="O72289" i="1"/>
  <c r="R72256" i="1"/>
  <c r="M72256" i="1"/>
  <c r="O72223" i="1"/>
  <c r="R72190" i="1"/>
  <c r="M72190" i="1"/>
  <c r="O72157" i="1"/>
  <c r="R72124" i="1"/>
  <c r="M72124" i="1"/>
  <c r="O72091" i="1"/>
  <c r="R72058" i="1"/>
  <c r="M72058" i="1"/>
  <c r="O72025" i="1"/>
  <c r="R71992" i="1"/>
  <c r="M71992" i="1"/>
  <c r="O71959" i="1"/>
  <c r="R71926" i="1"/>
  <c r="M71926" i="1"/>
  <c r="O71893" i="1"/>
  <c r="R71860" i="1"/>
  <c r="M71860" i="1"/>
  <c r="O71827" i="1"/>
  <c r="R71794" i="1"/>
  <c r="M71761" i="1"/>
  <c r="O71728" i="1"/>
  <c r="R71695" i="1"/>
  <c r="M71695" i="1"/>
  <c r="M71662" i="1"/>
  <c r="R71596" i="1"/>
  <c r="O71563" i="1"/>
  <c r="R77813" i="1"/>
  <c r="P77780" i="1"/>
  <c r="R77747" i="1"/>
  <c r="M77747" i="1"/>
  <c r="P77714" i="1"/>
  <c r="R77681" i="1"/>
  <c r="M77681" i="1"/>
  <c r="P77648" i="1"/>
  <c r="R77615" i="1"/>
  <c r="M77615" i="1"/>
  <c r="P77582" i="1"/>
  <c r="R77549" i="1"/>
  <c r="M77549" i="1"/>
  <c r="P77516" i="1"/>
  <c r="R77483" i="1"/>
  <c r="M77483" i="1"/>
  <c r="P77450" i="1"/>
  <c r="R77401" i="1"/>
  <c r="M77401" i="1"/>
  <c r="P77368" i="1"/>
  <c r="R77335" i="1"/>
  <c r="M77335" i="1"/>
  <c r="P77302" i="1"/>
  <c r="R77269" i="1"/>
  <c r="M77269" i="1"/>
  <c r="P77236" i="1"/>
  <c r="R77203" i="1"/>
  <c r="M77203" i="1"/>
  <c r="P77170" i="1"/>
  <c r="R77137" i="1"/>
  <c r="M77137" i="1"/>
  <c r="P77104" i="1"/>
  <c r="R77071" i="1"/>
  <c r="M77071" i="1"/>
  <c r="P77038" i="1"/>
  <c r="R77005" i="1"/>
  <c r="M77005" i="1"/>
  <c r="P76972" i="1"/>
  <c r="R76939" i="1"/>
  <c r="M76939" i="1"/>
  <c r="P76906" i="1"/>
  <c r="R76873" i="1"/>
  <c r="M76873" i="1"/>
  <c r="P76840" i="1"/>
  <c r="R76807" i="1"/>
  <c r="M76807" i="1"/>
  <c r="P76774" i="1"/>
  <c r="R76741" i="1"/>
  <c r="M76741" i="1"/>
  <c r="P76708" i="1"/>
  <c r="R76675" i="1"/>
  <c r="M76675" i="1"/>
  <c r="P76642" i="1"/>
  <c r="R76609" i="1"/>
  <c r="M76609" i="1"/>
  <c r="O76560" i="1"/>
  <c r="S76527" i="1"/>
  <c r="N76527" i="1"/>
  <c r="O76494" i="1"/>
  <c r="S76461" i="1"/>
  <c r="N76461" i="1"/>
  <c r="O76428" i="1"/>
  <c r="S76395" i="1"/>
  <c r="N76395" i="1"/>
  <c r="O76362" i="1"/>
  <c r="S76329" i="1"/>
  <c r="N76329" i="1"/>
  <c r="O76296" i="1"/>
  <c r="S76263" i="1"/>
  <c r="N76263" i="1"/>
  <c r="O76230" i="1"/>
  <c r="S76197" i="1"/>
  <c r="N76197" i="1"/>
  <c r="O76164" i="1"/>
  <c r="S76131" i="1"/>
  <c r="N76131" i="1"/>
  <c r="O76098" i="1"/>
  <c r="S76065" i="1"/>
  <c r="N76065" i="1"/>
  <c r="O76032" i="1"/>
  <c r="S75999" i="1"/>
  <c r="N75999" i="1"/>
  <c r="O75966" i="1"/>
  <c r="S75933" i="1"/>
  <c r="N75933" i="1"/>
  <c r="O75900" i="1"/>
  <c r="S75867" i="1"/>
  <c r="N75867" i="1"/>
  <c r="O75834" i="1"/>
  <c r="S75801" i="1"/>
  <c r="N75801" i="1"/>
  <c r="O75768" i="1"/>
  <c r="S75719" i="1"/>
  <c r="N75719" i="1"/>
  <c r="O75686" i="1"/>
  <c r="S75653" i="1"/>
  <c r="N75653" i="1"/>
  <c r="O75620" i="1"/>
  <c r="S75587" i="1"/>
  <c r="N75587" i="1"/>
  <c r="O75554" i="1"/>
  <c r="S75521" i="1"/>
  <c r="N75521" i="1"/>
  <c r="O75488" i="1"/>
  <c r="S75455" i="1"/>
  <c r="N75455" i="1"/>
  <c r="O75422" i="1"/>
  <c r="S75389" i="1"/>
  <c r="N75389" i="1"/>
  <c r="O75356" i="1"/>
  <c r="S75323" i="1"/>
  <c r="N75323" i="1"/>
  <c r="O75290" i="1"/>
  <c r="S75257" i="1"/>
  <c r="N75257" i="1"/>
  <c r="O75224" i="1"/>
  <c r="S75191" i="1"/>
  <c r="N75191" i="1"/>
  <c r="O75158" i="1"/>
  <c r="S75125" i="1"/>
  <c r="N75125" i="1"/>
  <c r="O75092" i="1"/>
  <c r="S75059" i="1"/>
  <c r="N75059" i="1"/>
  <c r="O75026" i="1"/>
  <c r="S74993" i="1"/>
  <c r="N74993" i="1"/>
  <c r="O74960" i="1"/>
  <c r="S74927" i="1"/>
  <c r="N74927" i="1"/>
  <c r="R71563" i="1"/>
  <c r="M71629" i="1"/>
  <c r="O71662" i="1"/>
  <c r="R71761" i="1"/>
  <c r="N71563" i="1"/>
  <c r="S71563" i="1"/>
  <c r="P71596" i="1"/>
  <c r="N71629" i="1"/>
  <c r="S71629" i="1"/>
  <c r="P71662" i="1"/>
  <c r="N71695" i="1"/>
  <c r="S71695" i="1"/>
  <c r="P71728" i="1"/>
  <c r="N71761" i="1"/>
  <c r="S71761" i="1"/>
  <c r="P71794" i="1"/>
  <c r="N71827" i="1"/>
  <c r="S71827" i="1"/>
  <c r="P71860" i="1"/>
  <c r="N71893" i="1"/>
  <c r="S71893" i="1"/>
  <c r="P71926" i="1"/>
  <c r="N71959" i="1"/>
  <c r="S71959" i="1"/>
  <c r="P71992" i="1"/>
  <c r="N72025" i="1"/>
  <c r="S72025" i="1"/>
  <c r="P72058" i="1"/>
  <c r="N72091" i="1"/>
  <c r="S72091" i="1"/>
  <c r="P72124" i="1"/>
  <c r="N72157" i="1"/>
  <c r="S72157" i="1"/>
  <c r="P72190" i="1"/>
  <c r="N72223" i="1"/>
  <c r="S72223" i="1"/>
  <c r="P72256" i="1"/>
  <c r="N72289" i="1"/>
  <c r="S72289" i="1"/>
  <c r="P72322" i="1"/>
  <c r="N72355" i="1"/>
  <c r="S72355" i="1"/>
  <c r="P72404" i="1"/>
  <c r="M72437" i="1"/>
  <c r="R72437" i="1"/>
  <c r="P72470" i="1"/>
  <c r="M72503" i="1"/>
  <c r="R72503" i="1"/>
  <c r="P72536" i="1"/>
  <c r="M72569" i="1"/>
  <c r="R72569" i="1"/>
  <c r="P72602" i="1"/>
  <c r="M72635" i="1"/>
  <c r="R72635" i="1"/>
  <c r="P72668" i="1"/>
  <c r="M72701" i="1"/>
  <c r="R72701" i="1"/>
  <c r="P72734" i="1"/>
  <c r="M72767" i="1"/>
  <c r="R72767" i="1"/>
  <c r="P72800" i="1"/>
  <c r="M72833" i="1"/>
  <c r="R72833" i="1"/>
  <c r="P72866" i="1"/>
  <c r="M72899" i="1"/>
  <c r="R72899" i="1"/>
  <c r="P72932" i="1"/>
  <c r="M72965" i="1"/>
  <c r="R72965" i="1"/>
  <c r="P72998" i="1"/>
  <c r="M73031" i="1"/>
  <c r="R73031" i="1"/>
  <c r="P73064" i="1"/>
  <c r="M73097" i="1"/>
  <c r="R73097" i="1"/>
  <c r="P73130" i="1"/>
  <c r="M73163" i="1"/>
  <c r="R73163" i="1"/>
  <c r="P73196" i="1"/>
  <c r="M73245" i="1"/>
  <c r="R73245" i="1"/>
  <c r="P73278" i="1"/>
  <c r="M73311" i="1"/>
  <c r="R73311" i="1"/>
  <c r="P73344" i="1"/>
  <c r="M73377" i="1"/>
  <c r="R73377" i="1"/>
  <c r="P73410" i="1"/>
  <c r="M73443" i="1"/>
  <c r="R73443" i="1"/>
  <c r="P73476" i="1"/>
  <c r="M73509" i="1"/>
  <c r="R73509" i="1"/>
  <c r="P73542" i="1"/>
  <c r="M73575" i="1"/>
  <c r="R73575" i="1"/>
  <c r="P73608" i="1"/>
  <c r="M73641" i="1"/>
  <c r="R73641" i="1"/>
  <c r="P73674" i="1"/>
  <c r="M73707" i="1"/>
  <c r="R73707" i="1"/>
  <c r="P73740" i="1"/>
  <c r="M73773" i="1"/>
  <c r="R73773" i="1"/>
  <c r="P73806" i="1"/>
  <c r="M73839" i="1"/>
  <c r="R73839" i="1"/>
  <c r="P73872" i="1"/>
  <c r="M73905" i="1"/>
  <c r="R73905" i="1"/>
  <c r="P73938" i="1"/>
  <c r="M73971" i="1"/>
  <c r="R73971" i="1"/>
  <c r="P74004" i="1"/>
  <c r="M74037" i="1"/>
  <c r="R74037" i="1"/>
  <c r="P74086" i="1"/>
  <c r="M74119" i="1"/>
  <c r="R74119" i="1"/>
  <c r="P74152" i="1"/>
  <c r="M74185" i="1"/>
  <c r="R74185" i="1"/>
  <c r="P74218" i="1"/>
  <c r="M74251" i="1"/>
  <c r="R74251" i="1"/>
  <c r="P74284" i="1"/>
  <c r="M74317" i="1"/>
  <c r="R74317" i="1"/>
  <c r="P74350" i="1"/>
  <c r="M74383" i="1"/>
  <c r="R74383" i="1"/>
  <c r="P74416" i="1"/>
  <c r="M74449" i="1"/>
  <c r="R74449" i="1"/>
  <c r="P74482" i="1"/>
  <c r="M74515" i="1"/>
  <c r="R74515" i="1"/>
  <c r="P74548" i="1"/>
  <c r="M74581" i="1"/>
  <c r="R74581" i="1"/>
  <c r="P74614" i="1"/>
  <c r="M74647" i="1"/>
  <c r="R74647" i="1"/>
  <c r="P74680" i="1"/>
  <c r="M74713" i="1"/>
  <c r="R74713" i="1"/>
  <c r="P74746" i="1"/>
  <c r="M74779" i="1"/>
  <c r="R74779" i="1"/>
  <c r="P74812" i="1"/>
  <c r="M74845" i="1"/>
  <c r="R74845" i="1"/>
  <c r="P74878" i="1"/>
  <c r="N2220" i="1"/>
  <c r="N2241" i="1" s="1"/>
  <c r="O2285" i="1"/>
  <c r="O2306" i="1" s="1"/>
  <c r="P1440" i="1"/>
  <c r="P1461" i="1" s="1"/>
  <c r="S1220" i="1"/>
  <c r="S1229" i="1" s="1"/>
  <c r="N1415" i="1"/>
  <c r="N1424" i="1" s="1"/>
  <c r="S1375" i="1"/>
  <c r="S1396" i="1" s="1"/>
  <c r="R2241" i="1"/>
  <c r="R2234" i="1"/>
  <c r="R2229" i="1"/>
  <c r="R2224" i="1"/>
  <c r="S2046" i="1"/>
  <c r="S2039" i="1"/>
  <c r="S2034" i="1"/>
  <c r="S2029" i="1"/>
  <c r="O2289" i="1"/>
  <c r="P1454" i="1"/>
  <c r="O1245" i="1"/>
  <c r="R1635" i="1"/>
  <c r="S2065" i="1"/>
  <c r="P2480" i="1"/>
  <c r="R1180" i="1"/>
  <c r="S1610" i="1"/>
  <c r="P2025" i="1"/>
  <c r="S2415" i="1"/>
  <c r="N1180" i="1"/>
  <c r="O1610" i="1"/>
  <c r="R2000" i="1"/>
  <c r="N2455" i="1"/>
  <c r="O985" i="1"/>
  <c r="O1440" i="1"/>
  <c r="R1830" i="1"/>
  <c r="S2260" i="1"/>
  <c r="O2480" i="1"/>
  <c r="P1635" i="1"/>
  <c r="P1805" i="1"/>
  <c r="N985" i="1"/>
  <c r="O1830" i="1"/>
  <c r="R985" i="1"/>
  <c r="S1830" i="1"/>
  <c r="S1025" i="1"/>
  <c r="P2155" i="1"/>
  <c r="S1740" i="1"/>
  <c r="R1310" i="1"/>
  <c r="P2325" i="1"/>
  <c r="N1935" i="1"/>
  <c r="R1480" i="1"/>
  <c r="O1090" i="1"/>
  <c r="O2350" i="1"/>
  <c r="S1895" i="1"/>
  <c r="P1505" i="1"/>
  <c r="S1090" i="1"/>
  <c r="S2350" i="1"/>
  <c r="P1960" i="1"/>
  <c r="S1545" i="1"/>
  <c r="R1115" i="1"/>
  <c r="R2350" i="1"/>
  <c r="O1960" i="1"/>
  <c r="S1505" i="1"/>
  <c r="P1115" i="1"/>
  <c r="O2130" i="1"/>
  <c r="N1700" i="1"/>
  <c r="P1285" i="1"/>
  <c r="P895" i="1"/>
  <c r="S2130" i="1"/>
  <c r="R1700" i="1"/>
  <c r="O1310" i="1"/>
  <c r="O895" i="1"/>
  <c r="R2155" i="1"/>
  <c r="O1765" i="1"/>
  <c r="S1310" i="1"/>
  <c r="P920" i="1"/>
  <c r="P929" i="1" s="1"/>
  <c r="M4165" i="1"/>
  <c r="R4100" i="1"/>
  <c r="P4075" i="1"/>
  <c r="M4035" i="1"/>
  <c r="M3970" i="1"/>
  <c r="O3905" i="1"/>
  <c r="N3880" i="1"/>
  <c r="M3815" i="1"/>
  <c r="S3750" i="1"/>
  <c r="M3710" i="1"/>
  <c r="S3645" i="1"/>
  <c r="O3620" i="1"/>
  <c r="S3515" i="1"/>
  <c r="O3490" i="1"/>
  <c r="N3450" i="1"/>
  <c r="S3385" i="1"/>
  <c r="P3360" i="1"/>
  <c r="N3320" i="1"/>
  <c r="O3255" i="1"/>
  <c r="S3190" i="1"/>
  <c r="N3125" i="1"/>
  <c r="O3035" i="1"/>
  <c r="N2995" i="1"/>
  <c r="M2930" i="1"/>
  <c r="M2865" i="1"/>
  <c r="M2800" i="1"/>
  <c r="P2735" i="1"/>
  <c r="M2710" i="1"/>
  <c r="N2645" i="1"/>
  <c r="M2580" i="1"/>
  <c r="N4165" i="1"/>
  <c r="S4100" i="1"/>
  <c r="M4075" i="1"/>
  <c r="R4010" i="1"/>
  <c r="P3970" i="1"/>
  <c r="N3945" i="1"/>
  <c r="O3880" i="1"/>
  <c r="S3815" i="1"/>
  <c r="O3775" i="1"/>
  <c r="M3750" i="1"/>
  <c r="R3685" i="1"/>
  <c r="M3645" i="1"/>
  <c r="O3580" i="1"/>
  <c r="N3555" i="1"/>
  <c r="N3490" i="1"/>
  <c r="S3425" i="1"/>
  <c r="O3385" i="1"/>
  <c r="O3320" i="1"/>
  <c r="M3295" i="1"/>
  <c r="O3190" i="1"/>
  <c r="R3125" i="1"/>
  <c r="R3060" i="1"/>
  <c r="R2995" i="1"/>
  <c r="O2970" i="1"/>
  <c r="M2905" i="1"/>
  <c r="M2840" i="1"/>
  <c r="P2775" i="1"/>
  <c r="O2670" i="1"/>
  <c r="M2645" i="1"/>
  <c r="S2580" i="1"/>
  <c r="S4140" i="1"/>
  <c r="O4100" i="1"/>
  <c r="N4075" i="1"/>
  <c r="S4010" i="1"/>
  <c r="R3945" i="1"/>
  <c r="M3905" i="1"/>
  <c r="R3840" i="1"/>
  <c r="S3775" i="1"/>
  <c r="N3750" i="1"/>
  <c r="S3685" i="1"/>
  <c r="P3645" i="1"/>
  <c r="M3620" i="1"/>
  <c r="P3515" i="1"/>
  <c r="M3490" i="1"/>
  <c r="R3425" i="1"/>
  <c r="P3385" i="1"/>
  <c r="N3360" i="1"/>
  <c r="S3295" i="1"/>
  <c r="M3255" i="1"/>
  <c r="S3165" i="1"/>
  <c r="S3100" i="1"/>
  <c r="M3035" i="1"/>
  <c r="P2970" i="1"/>
  <c r="S2905" i="1"/>
  <c r="S2840" i="1"/>
  <c r="O2775" i="1"/>
  <c r="N2735" i="1"/>
  <c r="P2670" i="1"/>
  <c r="P2605" i="1"/>
  <c r="P4165" i="1"/>
  <c r="M4140" i="1"/>
  <c r="O4075" i="1"/>
  <c r="N4035" i="1"/>
  <c r="S3970" i="1"/>
  <c r="P3945" i="1"/>
  <c r="R3880" i="1"/>
  <c r="N3840" i="1"/>
  <c r="R3775" i="1"/>
  <c r="O3750" i="1"/>
  <c r="N3710" i="1"/>
  <c r="R3645" i="1"/>
  <c r="R3580" i="1"/>
  <c r="P3555" i="1"/>
  <c r="P3490" i="1"/>
  <c r="M3450" i="1"/>
  <c r="R3385" i="1"/>
  <c r="M3360" i="1"/>
  <c r="O3295" i="1"/>
  <c r="M3230" i="1"/>
  <c r="M3165" i="1"/>
  <c r="M3100" i="1"/>
  <c r="N3035" i="1"/>
  <c r="R2970" i="1"/>
  <c r="N2930" i="1"/>
  <c r="R2840" i="1"/>
  <c r="S2775" i="1"/>
  <c r="N2710" i="1"/>
  <c r="O2645" i="1"/>
  <c r="M2605" i="1"/>
  <c r="S2670" i="1"/>
  <c r="R2735" i="1"/>
  <c r="O2800" i="1"/>
  <c r="O2865" i="1"/>
  <c r="R2905" i="1"/>
  <c r="R3035" i="1"/>
  <c r="O3100" i="1"/>
  <c r="R3165" i="1"/>
  <c r="R3230" i="1"/>
  <c r="R3515" i="1"/>
  <c r="S3580" i="1"/>
  <c r="O3815" i="1"/>
  <c r="P3905" i="1"/>
  <c r="P4010" i="1"/>
  <c r="R4165" i="1"/>
  <c r="P2580" i="1"/>
  <c r="P2645" i="1"/>
  <c r="S2710" i="1"/>
  <c r="P2800" i="1"/>
  <c r="P2865" i="1"/>
  <c r="S2930" i="1"/>
  <c r="S3035" i="1"/>
  <c r="N3100" i="1"/>
  <c r="O3125" i="1"/>
  <c r="N3190" i="1"/>
  <c r="P3230" i="1"/>
  <c r="P3295" i="1"/>
  <c r="R3360" i="1"/>
  <c r="R3555" i="1"/>
  <c r="O3645" i="1"/>
  <c r="P3840" i="1"/>
  <c r="R68170" i="1"/>
  <c r="O68130" i="1"/>
  <c r="M68105" i="1"/>
  <c r="S68040" i="1"/>
  <c r="S67975" i="1"/>
  <c r="N67935" i="1"/>
  <c r="S67870" i="1"/>
  <c r="O67845" i="1"/>
  <c r="M67805" i="1"/>
  <c r="O67740" i="1"/>
  <c r="P67675" i="1"/>
  <c r="M67650" i="1"/>
  <c r="M67585" i="1"/>
  <c r="M67520" i="1"/>
  <c r="R67455" i="1"/>
  <c r="P67415" i="1"/>
  <c r="M67390" i="1"/>
  <c r="R67325" i="1"/>
  <c r="P67285" i="1"/>
  <c r="M67260" i="1"/>
  <c r="O67195" i="1"/>
  <c r="N67155" i="1"/>
  <c r="S67090" i="1"/>
  <c r="O67065" i="1"/>
  <c r="N67025" i="1"/>
  <c r="S66960" i="1"/>
  <c r="O66935" i="1"/>
  <c r="N66895" i="1"/>
  <c r="S66830" i="1"/>
  <c r="M66805" i="1"/>
  <c r="P66740" i="1"/>
  <c r="M66700" i="1"/>
  <c r="R66635" i="1"/>
  <c r="P66610" i="1"/>
  <c r="S66485" i="1"/>
  <c r="N66445" i="1"/>
  <c r="R66380" i="1"/>
  <c r="M66355" i="1"/>
  <c r="M66290" i="1"/>
  <c r="R66225" i="1"/>
  <c r="O66185" i="1"/>
  <c r="S66120" i="1"/>
  <c r="P66095" i="1"/>
  <c r="N66055" i="1"/>
  <c r="O65990" i="1"/>
  <c r="N65925" i="1"/>
  <c r="M65860" i="1"/>
  <c r="O65795" i="1"/>
  <c r="S65730" i="1"/>
  <c r="S65665" i="1"/>
  <c r="P65640" i="1"/>
  <c r="N65600" i="1"/>
  <c r="R65510" i="1"/>
  <c r="R65445" i="1"/>
  <c r="O65405" i="1"/>
  <c r="N65380" i="1"/>
  <c r="S65315" i="1"/>
  <c r="M65275" i="1"/>
  <c r="R65210" i="1"/>
  <c r="P65185" i="1"/>
  <c r="M65145" i="1"/>
  <c r="M65080" i="1"/>
  <c r="S65015" i="1"/>
  <c r="M64990" i="1"/>
  <c r="R64825" i="1"/>
  <c r="N64695" i="1"/>
  <c r="S64630" i="1"/>
  <c r="N64605" i="1"/>
  <c r="O64540" i="1"/>
  <c r="R64475" i="1"/>
  <c r="N64435" i="1"/>
  <c r="S64370" i="1"/>
  <c r="N64345" i="1"/>
  <c r="R64280" i="1"/>
  <c r="O64240" i="1"/>
  <c r="P64175" i="1"/>
  <c r="S64110" i="1"/>
  <c r="S64045" i="1"/>
  <c r="R63980" i="1"/>
  <c r="O63955" i="1"/>
  <c r="N63915" i="1"/>
  <c r="P63850" i="1"/>
  <c r="M63785" i="1"/>
  <c r="O63720" i="1"/>
  <c r="N63695" i="1"/>
  <c r="S63630" i="1"/>
  <c r="O63590" i="1"/>
  <c r="N63565" i="1"/>
  <c r="S63500" i="1"/>
  <c r="O63460" i="1"/>
  <c r="N63435" i="1"/>
  <c r="S63370" i="1"/>
  <c r="O63330" i="1"/>
  <c r="N63305" i="1"/>
  <c r="S63240" i="1"/>
  <c r="M63140" i="1"/>
  <c r="S63075" i="1"/>
  <c r="N63050" i="1"/>
  <c r="R62985" i="1"/>
  <c r="S62920" i="1"/>
  <c r="S62855" i="1"/>
  <c r="O62815" i="1"/>
  <c r="N62790" i="1"/>
  <c r="S62725" i="1"/>
  <c r="O62685" i="1"/>
  <c r="N62660" i="1"/>
  <c r="S62595" i="1"/>
  <c r="M62555" i="1"/>
  <c r="R62490" i="1"/>
  <c r="P62465" i="1"/>
  <c r="M62425" i="1"/>
  <c r="R62360" i="1"/>
  <c r="O62335" i="1"/>
  <c r="N62295" i="1"/>
  <c r="O62230" i="1"/>
  <c r="N62205" i="1"/>
  <c r="O62140" i="1"/>
  <c r="N62100" i="1"/>
  <c r="P62035" i="1"/>
  <c r="M62010" i="1"/>
  <c r="P61945" i="1"/>
  <c r="N61905" i="1"/>
  <c r="S61840" i="1"/>
  <c r="P61815" i="1"/>
  <c r="N61775" i="1"/>
  <c r="S61685" i="1"/>
  <c r="O61645" i="1"/>
  <c r="N61620" i="1"/>
  <c r="S61555" i="1"/>
  <c r="O61455" i="1"/>
  <c r="N61430" i="1"/>
  <c r="S61365" i="1"/>
  <c r="O61325" i="1"/>
  <c r="N61300" i="1"/>
  <c r="P61235" i="1"/>
  <c r="S61170" i="1"/>
  <c r="O61130" i="1"/>
  <c r="N61105" i="1"/>
  <c r="P61040" i="1"/>
  <c r="M61000" i="1"/>
  <c r="R60935" i="1"/>
  <c r="O60910" i="1"/>
  <c r="M60870" i="1"/>
  <c r="P60805" i="1"/>
  <c r="M60780" i="1"/>
  <c r="R60715" i="1"/>
  <c r="O68195" i="1"/>
  <c r="N68170" i="1"/>
  <c r="P68105" i="1"/>
  <c r="M68065" i="1"/>
  <c r="R68000" i="1"/>
  <c r="M67975" i="1"/>
  <c r="R67910" i="1"/>
  <c r="P67845" i="1"/>
  <c r="N67780" i="1"/>
  <c r="O67715" i="1"/>
  <c r="M67675" i="1"/>
  <c r="M67610" i="1"/>
  <c r="R67545" i="1"/>
  <c r="P67520" i="1"/>
  <c r="M67480" i="1"/>
  <c r="R67415" i="1"/>
  <c r="P67390" i="1"/>
  <c r="M67350" i="1"/>
  <c r="R67285" i="1"/>
  <c r="P67260" i="1"/>
  <c r="S67195" i="1"/>
  <c r="O67155" i="1"/>
  <c r="N67130" i="1"/>
  <c r="S67065" i="1"/>
  <c r="O67025" i="1"/>
  <c r="N67000" i="1"/>
  <c r="S66935" i="1"/>
  <c r="O66895" i="1"/>
  <c r="R66830" i="1"/>
  <c r="N66805" i="1"/>
  <c r="R66740" i="1"/>
  <c r="P66700" i="1"/>
  <c r="M66675" i="1"/>
  <c r="R66610" i="1"/>
  <c r="P66510" i="1"/>
  <c r="M66485" i="1"/>
  <c r="R66420" i="1"/>
  <c r="P66380" i="1"/>
  <c r="N66355" i="1"/>
  <c r="S66290" i="1"/>
  <c r="M66250" i="1"/>
  <c r="S66185" i="1"/>
  <c r="O66160" i="1"/>
  <c r="M66120" i="1"/>
  <c r="M66055" i="1"/>
  <c r="S65990" i="1"/>
  <c r="M65965" i="1"/>
  <c r="R65900" i="1"/>
  <c r="S65835" i="1"/>
  <c r="P65795" i="1"/>
  <c r="N65770" i="1"/>
  <c r="R65705" i="1"/>
  <c r="O65665" i="1"/>
  <c r="R65600" i="1"/>
  <c r="M65575" i="1"/>
  <c r="S65510" i="1"/>
  <c r="P65470" i="1"/>
  <c r="S65405" i="1"/>
  <c r="M65380" i="1"/>
  <c r="R65315" i="1"/>
  <c r="P65275" i="1"/>
  <c r="M65250" i="1"/>
  <c r="R65185" i="1"/>
  <c r="P65145" i="1"/>
  <c r="N65120" i="1"/>
  <c r="S65055" i="1"/>
  <c r="M65015" i="1"/>
  <c r="R64950" i="1"/>
  <c r="P64925" i="1"/>
  <c r="O64695" i="1"/>
  <c r="O64630" i="1"/>
  <c r="R64565" i="1"/>
  <c r="P64540" i="1"/>
  <c r="P64475" i="1"/>
  <c r="M64435" i="1"/>
  <c r="R64370" i="1"/>
  <c r="M64345" i="1"/>
  <c r="S64280" i="1"/>
  <c r="N64240" i="1"/>
  <c r="R64175" i="1"/>
  <c r="O64150" i="1"/>
  <c r="S64085" i="1"/>
  <c r="O64045" i="1"/>
  <c r="P63980" i="1"/>
  <c r="O63915" i="1"/>
  <c r="N63890" i="1"/>
  <c r="R63825" i="1"/>
  <c r="M63760" i="1"/>
  <c r="O63695" i="1"/>
  <c r="N63655" i="1"/>
  <c r="S63590" i="1"/>
  <c r="O63565" i="1"/>
  <c r="N63525" i="1"/>
  <c r="S63460" i="1"/>
  <c r="O63435" i="1"/>
  <c r="N63395" i="1"/>
  <c r="S63330" i="1"/>
  <c r="O63305" i="1"/>
  <c r="N63265" i="1"/>
  <c r="S63140" i="1"/>
  <c r="O63115" i="1"/>
  <c r="M63075" i="1"/>
  <c r="S63010" i="1"/>
  <c r="P62985" i="1"/>
  <c r="M62945" i="1"/>
  <c r="P62880" i="1"/>
  <c r="M62855" i="1"/>
  <c r="R62790" i="1"/>
  <c r="N62750" i="1"/>
  <c r="S62685" i="1"/>
  <c r="O62660" i="1"/>
  <c r="R62595" i="1"/>
  <c r="R62530" i="1"/>
  <c r="P62490" i="1"/>
  <c r="M62465" i="1"/>
  <c r="R62400" i="1"/>
  <c r="P62360" i="1"/>
  <c r="N62335" i="1"/>
  <c r="O62270" i="1"/>
  <c r="N62230" i="1"/>
  <c r="S62165" i="1"/>
  <c r="P62140" i="1"/>
  <c r="S62075" i="1"/>
  <c r="O62035" i="1"/>
  <c r="R61970" i="1"/>
  <c r="M61945" i="1"/>
  <c r="S61880" i="1"/>
  <c r="O61840" i="1"/>
  <c r="R61775" i="1"/>
  <c r="M61750" i="1"/>
  <c r="M61685" i="1"/>
  <c r="R61620" i="1"/>
  <c r="P61580" i="1"/>
  <c r="M61555" i="1"/>
  <c r="R61430" i="1"/>
  <c r="P61390" i="1"/>
  <c r="M61365" i="1"/>
  <c r="R61300" i="1"/>
  <c r="O61260" i="1"/>
  <c r="M61235" i="1"/>
  <c r="S61130" i="1"/>
  <c r="O61105" i="1"/>
  <c r="M61065" i="1"/>
  <c r="P61000" i="1"/>
  <c r="M60975" i="1"/>
  <c r="S60910" i="1"/>
  <c r="S60845" i="1"/>
  <c r="O60805" i="1"/>
  <c r="N60780" i="1"/>
  <c r="S60715" i="1"/>
  <c r="O60675" i="1"/>
  <c r="N60650" i="1"/>
  <c r="N60585" i="1"/>
  <c r="O60520" i="1"/>
  <c r="M60480" i="1"/>
  <c r="S60415" i="1"/>
  <c r="O60390" i="1"/>
  <c r="S60325" i="1"/>
  <c r="M60285" i="1"/>
  <c r="S60220" i="1"/>
  <c r="M60195" i="1"/>
  <c r="S60130" i="1"/>
  <c r="O60090" i="1"/>
  <c r="S60025" i="1"/>
  <c r="P60000" i="1"/>
  <c r="R59935" i="1"/>
  <c r="P59895" i="1"/>
  <c r="M59870" i="1"/>
  <c r="R59745" i="1"/>
  <c r="O59705" i="1"/>
  <c r="M59680" i="1"/>
  <c r="S59615" i="1"/>
  <c r="P59575" i="1"/>
  <c r="R59510" i="1"/>
  <c r="O59485" i="1"/>
  <c r="M59445" i="1"/>
  <c r="P59380" i="1"/>
  <c r="P59315" i="1"/>
  <c r="M59290" i="1"/>
  <c r="O59225" i="1"/>
  <c r="S59160" i="1"/>
  <c r="M59120" i="1"/>
  <c r="R59055" i="1"/>
  <c r="P59030" i="1"/>
  <c r="S58965" i="1"/>
  <c r="P58925" i="1"/>
  <c r="M58900" i="1"/>
  <c r="R58835" i="1"/>
  <c r="P58795" i="1"/>
  <c r="M58770" i="1"/>
  <c r="R58705" i="1"/>
  <c r="R58640" i="1"/>
  <c r="P58600" i="1"/>
  <c r="M58575" i="1"/>
  <c r="R58510" i="1"/>
  <c r="P58470" i="1"/>
  <c r="M58445" i="1"/>
  <c r="R58380" i="1"/>
  <c r="P58340" i="1"/>
  <c r="N58315" i="1"/>
  <c r="P58210" i="1"/>
  <c r="M58185" i="1"/>
  <c r="R58060" i="1"/>
  <c r="O58020" i="1"/>
  <c r="M57995" i="1"/>
  <c r="R57930" i="1"/>
  <c r="P57890" i="1"/>
  <c r="N57865" i="1"/>
  <c r="M57800" i="1"/>
  <c r="P57735" i="1"/>
  <c r="S57670" i="1"/>
  <c r="M57630" i="1"/>
  <c r="R57565" i="1"/>
  <c r="P57540" i="1"/>
  <c r="N57500" i="1"/>
  <c r="O57435" i="1"/>
  <c r="M57410" i="1"/>
  <c r="O57345" i="1"/>
  <c r="N57305" i="1"/>
  <c r="S57240" i="1"/>
  <c r="O57215" i="1"/>
  <c r="N57175" i="1"/>
  <c r="R57110" i="1"/>
  <c r="P57085" i="1"/>
  <c r="M57045" i="1"/>
  <c r="R56980" i="1"/>
  <c r="P56955" i="1"/>
  <c r="M56915" i="1"/>
  <c r="R56850" i="1"/>
  <c r="P56825" i="1"/>
  <c r="N56785" i="1"/>
  <c r="R56720" i="1"/>
  <c r="S56655" i="1"/>
  <c r="O56630" i="1"/>
  <c r="N56590" i="1"/>
  <c r="S56525" i="1"/>
  <c r="O56500" i="1"/>
  <c r="N56400" i="1"/>
  <c r="S56335" i="1"/>
  <c r="N56310" i="1"/>
  <c r="O56245" i="1"/>
  <c r="S56180" i="1"/>
  <c r="M56140" i="1"/>
  <c r="R56075" i="1"/>
  <c r="O56050" i="1"/>
  <c r="N56010" i="1"/>
  <c r="R55945" i="1"/>
  <c r="O55920" i="1"/>
  <c r="M55880" i="1"/>
  <c r="P55815" i="1"/>
  <c r="S55750" i="1"/>
  <c r="R55685" i="1"/>
  <c r="P55660" i="1"/>
  <c r="M55620" i="1"/>
  <c r="R55555" i="1"/>
  <c r="P55530" i="1"/>
  <c r="M55490" i="1"/>
  <c r="P55425" i="1"/>
  <c r="S55360" i="1"/>
  <c r="O55335" i="1"/>
  <c r="N55295" i="1"/>
  <c r="R55230" i="1"/>
  <c r="O55205" i="1"/>
  <c r="M55165" i="1"/>
  <c r="N55100" i="1"/>
  <c r="S55035" i="1"/>
  <c r="O55010" i="1"/>
  <c r="N54970" i="1"/>
  <c r="P54905" i="1"/>
  <c r="O54840" i="1"/>
  <c r="M54815" i="1"/>
  <c r="R54690" i="1"/>
  <c r="O54650" i="1"/>
  <c r="M54625" i="1"/>
  <c r="S54560" i="1"/>
  <c r="M54520" i="1"/>
  <c r="O54455" i="1"/>
  <c r="M54430" i="1"/>
  <c r="M54365" i="1"/>
  <c r="O54300" i="1"/>
  <c r="M54260" i="1"/>
  <c r="P54195" i="1"/>
  <c r="R54130" i="1"/>
  <c r="M54105" i="1"/>
  <c r="S54000" i="1"/>
  <c r="O53975" i="1"/>
  <c r="N53935" i="1"/>
  <c r="S53870" i="1"/>
  <c r="O53845" i="1"/>
  <c r="N53805" i="1"/>
  <c r="O53740" i="1"/>
  <c r="N53715" i="1"/>
  <c r="S53650" i="1"/>
  <c r="O53610" i="1"/>
  <c r="N53585" i="1"/>
  <c r="R53520" i="1"/>
  <c r="O53480" i="1"/>
  <c r="R53415" i="1"/>
  <c r="N53390" i="1"/>
  <c r="S53325" i="1"/>
  <c r="O53285" i="1"/>
  <c r="N53260" i="1"/>
  <c r="S53195" i="1"/>
  <c r="O53155" i="1"/>
  <c r="N53130" i="1"/>
  <c r="P53005" i="1"/>
  <c r="S52940" i="1"/>
  <c r="O52900" i="1"/>
  <c r="M52875" i="1"/>
  <c r="S52770" i="1"/>
  <c r="N52745" i="1"/>
  <c r="P52680" i="1"/>
  <c r="M52640" i="1"/>
  <c r="R52575" i="1"/>
  <c r="P52550" i="1"/>
  <c r="P52485" i="1"/>
  <c r="P52420" i="1"/>
  <c r="R52355" i="1"/>
  <c r="P52315" i="1"/>
  <c r="M52290" i="1"/>
  <c r="R52225" i="1"/>
  <c r="O52185" i="1"/>
  <c r="R52120" i="1"/>
  <c r="N52095" i="1"/>
  <c r="S52030" i="1"/>
  <c r="P51990" i="1"/>
  <c r="M51965" i="1"/>
  <c r="S51900" i="1"/>
  <c r="M51835" i="1"/>
  <c r="R51770" i="1"/>
  <c r="P51730" i="1"/>
  <c r="M51705" i="1"/>
  <c r="R51640" i="1"/>
  <c r="P51600" i="1"/>
  <c r="N51575" i="1"/>
  <c r="S51510" i="1"/>
  <c r="P51445" i="1"/>
  <c r="S51320" i="1"/>
  <c r="N51280" i="1"/>
  <c r="R51215" i="1"/>
  <c r="O51190" i="1"/>
  <c r="M51150" i="1"/>
  <c r="S51085" i="1"/>
  <c r="O51060" i="1"/>
  <c r="N51020" i="1"/>
  <c r="S50955" i="1"/>
  <c r="O50930" i="1"/>
  <c r="N50890" i="1"/>
  <c r="S50825" i="1"/>
  <c r="M50800" i="1"/>
  <c r="S50735" i="1"/>
  <c r="S50670" i="1"/>
  <c r="P50630" i="1"/>
  <c r="M50605" i="1"/>
  <c r="N50540" i="1"/>
  <c r="R50475" i="1"/>
  <c r="M50435" i="1"/>
  <c r="P50370" i="1"/>
  <c r="R50305" i="1"/>
  <c r="P50280" i="1"/>
  <c r="M50240" i="1"/>
  <c r="R50175" i="1"/>
  <c r="P50150" i="1"/>
  <c r="S50085" i="1"/>
  <c r="M50045" i="1"/>
  <c r="R49980" i="1"/>
  <c r="P49955" i="1"/>
  <c r="M49915" i="1"/>
  <c r="R49850" i="1"/>
  <c r="P49825" i="1"/>
  <c r="M49785" i="1"/>
  <c r="O49660" i="1"/>
  <c r="N49635" i="1"/>
  <c r="P49570" i="1"/>
  <c r="M49530" i="1"/>
  <c r="R49465" i="1"/>
  <c r="M49440" i="1"/>
  <c r="P49375" i="1"/>
  <c r="N49335" i="1"/>
  <c r="O49270" i="1"/>
  <c r="N49245" i="1"/>
  <c r="S49180" i="1"/>
  <c r="O49140" i="1"/>
  <c r="M49115" i="1"/>
  <c r="S49050" i="1"/>
  <c r="M48985" i="1"/>
  <c r="S48920" i="1"/>
  <c r="P48880" i="1"/>
  <c r="M48855" i="1"/>
  <c r="P48790" i="1"/>
  <c r="N48750" i="1"/>
  <c r="S48685" i="1"/>
  <c r="O48660" i="1"/>
  <c r="N48620" i="1"/>
  <c r="P48555" i="1"/>
  <c r="S48490" i="1"/>
  <c r="M48465" i="1"/>
  <c r="R48400" i="1"/>
  <c r="P48360" i="1"/>
  <c r="M48335" i="1"/>
  <c r="R48270" i="1"/>
  <c r="P48230" i="1"/>
  <c r="N48205" i="1"/>
  <c r="S48140" i="1"/>
  <c r="O48100" i="1"/>
  <c r="N48075" i="1"/>
  <c r="P47950" i="1"/>
  <c r="S47885" i="1"/>
  <c r="O47845" i="1"/>
  <c r="S47780" i="1"/>
  <c r="O47715" i="1"/>
  <c r="N47690" i="1"/>
  <c r="N60675" i="1"/>
  <c r="R60610" i="1"/>
  <c r="O60585" i="1"/>
  <c r="S60520" i="1"/>
  <c r="P60480" i="1"/>
  <c r="O60415" i="1"/>
  <c r="N60390" i="1"/>
  <c r="R60325" i="1"/>
  <c r="N60285" i="1"/>
  <c r="M60220" i="1"/>
  <c r="S60155" i="1"/>
  <c r="O60130" i="1"/>
  <c r="S60065" i="1"/>
  <c r="M60025" i="1"/>
  <c r="P59960" i="1"/>
  <c r="O59895" i="1"/>
  <c r="O59770" i="1"/>
  <c r="N59745" i="1"/>
  <c r="P59680" i="1"/>
  <c r="M59640" i="1"/>
  <c r="M59575" i="1"/>
  <c r="S59485" i="1"/>
  <c r="N59445" i="1"/>
  <c r="O59380" i="1"/>
  <c r="M59355" i="1"/>
  <c r="P59290" i="1"/>
  <c r="M59250" i="1"/>
  <c r="R59185" i="1"/>
  <c r="O59160" i="1"/>
  <c r="N59120" i="1"/>
  <c r="S59055" i="1"/>
  <c r="O59030" i="1"/>
  <c r="M58990" i="1"/>
  <c r="O58925" i="1"/>
  <c r="O58860" i="1"/>
  <c r="N58835" i="1"/>
  <c r="S58770" i="1"/>
  <c r="P58730" i="1"/>
  <c r="R58665" i="1"/>
  <c r="P58640" i="1"/>
  <c r="P58575" i="1"/>
  <c r="M58535" i="1"/>
  <c r="R58470" i="1"/>
  <c r="P58445" i="1"/>
  <c r="M58405" i="1"/>
  <c r="R58340" i="1"/>
  <c r="M58315" i="1"/>
  <c r="R58250" i="1"/>
  <c r="O58210" i="1"/>
  <c r="N58185" i="1"/>
  <c r="P58060" i="1"/>
  <c r="S57995" i="1"/>
  <c r="O57955" i="1"/>
  <c r="O57890" i="1"/>
  <c r="O57825" i="1"/>
  <c r="N57800" i="1"/>
  <c r="O57735" i="1"/>
  <c r="R57670" i="1"/>
  <c r="P57630" i="1"/>
  <c r="N57605" i="1"/>
  <c r="R57540" i="1"/>
  <c r="O57500" i="1"/>
  <c r="P57435" i="1"/>
  <c r="N57410" i="1"/>
  <c r="P57345" i="1"/>
  <c r="M57305" i="1"/>
  <c r="R57240" i="1"/>
  <c r="P57215" i="1"/>
  <c r="M57175" i="1"/>
  <c r="S57110" i="1"/>
  <c r="M57085" i="1"/>
  <c r="R57020" i="1"/>
  <c r="P56980" i="1"/>
  <c r="M56955" i="1"/>
  <c r="R56890" i="1"/>
  <c r="P56850" i="1"/>
  <c r="M56825" i="1"/>
  <c r="N56760" i="1"/>
  <c r="N56695" i="1"/>
  <c r="S56630" i="1"/>
  <c r="O56590" i="1"/>
  <c r="N56565" i="1"/>
  <c r="S56500" i="1"/>
  <c r="M56400" i="1"/>
  <c r="R56335" i="1"/>
  <c r="O56310" i="1"/>
  <c r="M56270" i="1"/>
  <c r="O56205" i="1"/>
  <c r="M56180" i="1"/>
  <c r="S56115" i="1"/>
  <c r="P56050" i="1"/>
  <c r="S55985" i="1"/>
  <c r="N55945" i="1"/>
  <c r="P55880" i="1"/>
  <c r="O55815" i="1"/>
  <c r="M55790" i="1"/>
  <c r="R55725" i="1"/>
  <c r="N55685" i="1"/>
  <c r="S55620" i="1"/>
  <c r="O55595" i="1"/>
  <c r="N55555" i="1"/>
  <c r="S55490" i="1"/>
  <c r="O55465" i="1"/>
  <c r="P55400" i="1"/>
  <c r="M55360" i="1"/>
  <c r="R55295" i="1"/>
  <c r="P55270" i="1"/>
  <c r="N55230" i="1"/>
  <c r="S55165" i="1"/>
  <c r="M55140" i="1"/>
  <c r="S55075" i="1"/>
  <c r="O55035" i="1"/>
  <c r="N55010" i="1"/>
  <c r="O54945" i="1"/>
  <c r="M54905" i="1"/>
  <c r="S54840" i="1"/>
  <c r="O54715" i="1"/>
  <c r="N54690" i="1"/>
  <c r="P54625" i="1"/>
  <c r="R54560" i="1"/>
  <c r="S54495" i="1"/>
  <c r="P54430" i="1"/>
  <c r="S54365" i="1"/>
  <c r="N54325" i="1"/>
  <c r="P54260" i="1"/>
  <c r="N54235" i="1"/>
  <c r="R54170" i="1"/>
  <c r="P54130" i="1"/>
  <c r="N54105" i="1"/>
  <c r="S54040" i="1"/>
  <c r="O54000" i="1"/>
  <c r="N53975" i="1"/>
  <c r="S53910" i="1"/>
  <c r="O53870" i="1"/>
  <c r="N53845" i="1"/>
  <c r="R53780" i="1"/>
  <c r="R53715" i="1"/>
  <c r="P53675" i="1"/>
  <c r="M53650" i="1"/>
  <c r="R53585" i="1"/>
  <c r="P53545" i="1"/>
  <c r="N53520" i="1"/>
  <c r="P53455" i="1"/>
  <c r="N53415" i="1"/>
  <c r="S53350" i="1"/>
  <c r="O53325" i="1"/>
  <c r="N53285" i="1"/>
  <c r="S53220" i="1"/>
  <c r="O53195" i="1"/>
  <c r="N53155" i="1"/>
  <c r="S53030" i="1"/>
  <c r="O53005" i="1"/>
  <c r="M52965" i="1"/>
  <c r="S52900" i="1"/>
  <c r="P52875" i="1"/>
  <c r="S52810" i="1"/>
  <c r="R52745" i="1"/>
  <c r="O52705" i="1"/>
  <c r="S52640" i="1"/>
  <c r="O52615" i="1"/>
  <c r="N52575" i="1"/>
  <c r="S52510" i="1"/>
  <c r="O52485" i="1"/>
  <c r="M52420" i="1"/>
  <c r="S52355" i="1"/>
  <c r="O52315" i="1"/>
  <c r="N52290" i="1"/>
  <c r="S52225" i="1"/>
  <c r="S52160" i="1"/>
  <c r="N52120" i="1"/>
  <c r="S52055" i="1"/>
  <c r="O52030" i="1"/>
  <c r="M51990" i="1"/>
  <c r="P51925" i="1"/>
  <c r="O51860" i="1"/>
  <c r="N51835" i="1"/>
  <c r="S51770" i="1"/>
  <c r="O51730" i="1"/>
  <c r="N51705" i="1"/>
  <c r="S51640" i="1"/>
  <c r="O51600" i="1"/>
  <c r="S51535" i="1"/>
  <c r="S51470" i="1"/>
  <c r="S51345" i="1"/>
  <c r="O51320" i="1"/>
  <c r="M51280" i="1"/>
  <c r="S51215" i="1"/>
  <c r="P51190" i="1"/>
  <c r="N51125" i="1"/>
  <c r="N51060" i="1"/>
  <c r="O50995" i="1"/>
  <c r="M50955" i="1"/>
  <c r="R50890" i="1"/>
  <c r="M50865" i="1"/>
  <c r="N50800" i="1"/>
  <c r="O50735" i="1"/>
  <c r="R50670" i="1"/>
  <c r="P50605" i="1"/>
  <c r="R50540" i="1"/>
  <c r="P50500" i="1"/>
  <c r="S50435" i="1"/>
  <c r="R50370" i="1"/>
  <c r="O50345" i="1"/>
  <c r="N50305" i="1"/>
  <c r="S50240" i="1"/>
  <c r="O50215" i="1"/>
  <c r="N50175" i="1"/>
  <c r="R50110" i="1"/>
  <c r="O50085" i="1"/>
  <c r="N50045" i="1"/>
  <c r="S49980" i="1"/>
  <c r="O49955" i="1"/>
  <c r="N49915" i="1"/>
  <c r="S49850" i="1"/>
  <c r="O49825" i="1"/>
  <c r="N49785" i="1"/>
  <c r="S49660" i="1"/>
  <c r="O49635" i="1"/>
  <c r="M49595" i="1"/>
  <c r="S49530" i="1"/>
  <c r="P49505" i="1"/>
  <c r="P49440" i="1"/>
  <c r="M49400" i="1"/>
  <c r="O49335" i="1"/>
  <c r="M49310" i="1"/>
  <c r="M49245" i="1"/>
  <c r="R49180" i="1"/>
  <c r="P49140" i="1"/>
  <c r="R49075" i="1"/>
  <c r="O49050" i="1"/>
  <c r="N49010" i="1"/>
  <c r="R48945" i="1"/>
  <c r="M48920" i="1"/>
  <c r="P48855" i="1"/>
  <c r="M48815" i="1"/>
  <c r="M48750" i="1"/>
  <c r="M48685" i="1"/>
  <c r="R48620" i="1"/>
  <c r="O48595" i="1"/>
  <c r="M48555" i="1"/>
  <c r="R48490" i="1"/>
  <c r="P48465" i="1"/>
  <c r="M48425" i="1"/>
  <c r="R48360" i="1"/>
  <c r="P48335" i="1"/>
  <c r="M48295" i="1"/>
  <c r="R48230" i="1"/>
  <c r="O48205" i="1"/>
  <c r="N48165" i="1"/>
  <c r="S48100" i="1"/>
  <c r="O48075" i="1"/>
  <c r="N47975" i="1"/>
  <c r="R47910" i="1"/>
  <c r="O47885" i="1"/>
  <c r="N47845" i="1"/>
  <c r="R47780" i="1"/>
  <c r="P47755" i="1"/>
  <c r="R47690" i="1"/>
  <c r="O47625" i="1"/>
  <c r="M47585" i="1"/>
  <c r="P47520" i="1"/>
  <c r="M47495" i="1"/>
  <c r="R47430" i="1"/>
  <c r="P47390" i="1"/>
  <c r="N47325" i="1"/>
  <c r="S47260" i="1"/>
  <c r="M47235" i="1"/>
  <c r="R47170" i="1"/>
  <c r="P47130" i="1"/>
  <c r="M47105" i="1"/>
  <c r="S47040" i="1"/>
  <c r="O47000" i="1"/>
  <c r="M46975" i="1"/>
  <c r="S46910" i="1"/>
  <c r="O46870" i="1"/>
  <c r="N46845" i="1"/>
  <c r="S46780" i="1"/>
  <c r="O46740" i="1"/>
  <c r="N46715" i="1"/>
  <c r="O46650" i="1"/>
  <c r="N46610" i="1"/>
  <c r="S46545" i="1"/>
  <c r="O46520" i="1"/>
  <c r="N46480" i="1"/>
  <c r="S46415" i="1"/>
  <c r="O46390" i="1"/>
  <c r="N46290" i="1"/>
  <c r="R46225" i="1"/>
  <c r="O46200" i="1"/>
  <c r="N46160" i="1"/>
  <c r="R46095" i="1"/>
  <c r="P46070" i="1"/>
  <c r="R46005" i="1"/>
  <c r="O45965" i="1"/>
  <c r="S45900" i="1"/>
  <c r="N45875" i="1"/>
  <c r="N45810" i="1"/>
  <c r="S45745" i="1"/>
  <c r="M45705" i="1"/>
  <c r="R45640" i="1"/>
  <c r="O45615" i="1"/>
  <c r="M45575" i="1"/>
  <c r="O45510" i="1"/>
  <c r="R45445" i="1"/>
  <c r="P45420" i="1"/>
  <c r="M45380" i="1"/>
  <c r="R45315" i="1"/>
  <c r="M45290" i="1"/>
  <c r="R45225" i="1"/>
  <c r="N45185" i="1"/>
  <c r="S45120" i="1"/>
  <c r="O45095" i="1"/>
  <c r="R45030" i="1"/>
  <c r="M44990" i="1"/>
  <c r="M44925" i="1"/>
  <c r="O44860" i="1"/>
  <c r="N44835" i="1"/>
  <c r="S44770" i="1"/>
  <c r="O44730" i="1"/>
  <c r="N44705" i="1"/>
  <c r="S44580" i="1"/>
  <c r="P44540" i="1"/>
  <c r="N44515" i="1"/>
  <c r="O44450" i="1"/>
  <c r="M44410" i="1"/>
  <c r="S44345" i="1"/>
  <c r="P44320" i="1"/>
  <c r="M44280" i="1"/>
  <c r="S44215" i="1"/>
  <c r="M44190" i="1"/>
  <c r="S44125" i="1"/>
  <c r="S44060" i="1"/>
  <c r="M44020" i="1"/>
  <c r="R43955" i="1"/>
  <c r="P43930" i="1"/>
  <c r="M43865" i="1"/>
  <c r="S43800" i="1"/>
  <c r="O43735" i="1"/>
  <c r="N43695" i="1"/>
  <c r="R43630" i="1"/>
  <c r="O43605" i="1"/>
  <c r="S43540" i="1"/>
  <c r="M43500" i="1"/>
  <c r="S43435" i="1"/>
  <c r="O43410" i="1"/>
  <c r="M43370" i="1"/>
  <c r="S43305" i="1"/>
  <c r="O43280" i="1"/>
  <c r="M43240" i="1"/>
  <c r="S43175" i="1"/>
  <c r="P43150" i="1"/>
  <c r="S43085" i="1"/>
  <c r="O43045" i="1"/>
  <c r="M43020" i="1"/>
  <c r="R42895" i="1"/>
  <c r="O42855" i="1"/>
  <c r="M42830" i="1"/>
  <c r="S42765" i="1"/>
  <c r="O42725" i="1"/>
  <c r="N42700" i="1"/>
  <c r="O42635" i="1"/>
  <c r="N42595" i="1"/>
  <c r="M42530" i="1"/>
  <c r="O42465" i="1"/>
  <c r="N42440" i="1"/>
  <c r="R42375" i="1"/>
  <c r="O42335" i="1"/>
  <c r="O42270" i="1"/>
  <c r="O42205" i="1"/>
  <c r="M42180" i="1"/>
  <c r="S42115" i="1"/>
  <c r="P42075" i="1"/>
  <c r="R42010" i="1"/>
  <c r="R41945" i="1"/>
  <c r="S41880" i="1"/>
  <c r="O41855" i="1"/>
  <c r="R41790" i="1"/>
  <c r="O41750" i="1"/>
  <c r="R41685" i="1"/>
  <c r="N41660" i="1"/>
  <c r="P41595" i="1"/>
  <c r="M41555" i="1"/>
  <c r="R41490" i="1"/>
  <c r="P41465" i="1"/>
  <c r="M41425" i="1"/>
  <c r="R41360" i="1"/>
  <c r="P41335" i="1"/>
  <c r="M41235" i="1"/>
  <c r="R41170" i="1"/>
  <c r="P41145" i="1"/>
  <c r="R41080" i="1"/>
  <c r="P41040" i="1"/>
  <c r="M41015" i="1"/>
  <c r="S40950" i="1"/>
  <c r="O40910" i="1"/>
  <c r="N40885" i="1"/>
  <c r="S40820" i="1"/>
  <c r="M40780" i="1"/>
  <c r="S40715" i="1"/>
  <c r="M40690" i="1"/>
  <c r="R40625" i="1"/>
  <c r="N40585" i="1"/>
  <c r="S40520" i="1"/>
  <c r="O40495" i="1"/>
  <c r="N40455" i="1"/>
  <c r="S40390" i="1"/>
  <c r="O40365" i="1"/>
  <c r="R40300" i="1"/>
  <c r="P40260" i="1"/>
  <c r="M40235" i="1"/>
  <c r="R40170" i="1"/>
  <c r="P40130" i="1"/>
  <c r="M40105" i="1"/>
  <c r="R40040" i="1"/>
  <c r="R39975" i="1"/>
  <c r="P39935" i="1"/>
  <c r="M39910" i="1"/>
  <c r="R39845" i="1"/>
  <c r="P39805" i="1"/>
  <c r="M39780" i="1"/>
  <c r="R39715" i="1"/>
  <c r="P39675" i="1"/>
  <c r="O39550" i="1"/>
  <c r="N39525" i="1"/>
  <c r="P39460" i="1"/>
  <c r="S39395" i="1"/>
  <c r="O39355" i="1"/>
  <c r="R39290" i="1"/>
  <c r="P39265" i="1"/>
  <c r="M39225" i="1"/>
  <c r="S39160" i="1"/>
  <c r="O39135" i="1"/>
  <c r="N39095" i="1"/>
  <c r="R39030" i="1"/>
  <c r="P39005" i="1"/>
  <c r="N38965" i="1"/>
  <c r="O38900" i="1"/>
  <c r="N38875" i="1"/>
  <c r="M38810" i="1"/>
  <c r="R38745" i="1"/>
  <c r="P38705" i="1"/>
  <c r="M38680" i="1"/>
  <c r="S38615" i="1"/>
  <c r="P38575" i="1"/>
  <c r="P38510" i="1"/>
  <c r="S38445" i="1"/>
  <c r="O38420" i="1"/>
  <c r="N38380" i="1"/>
  <c r="S38315" i="1"/>
  <c r="O38290" i="1"/>
  <c r="S38225" i="1"/>
  <c r="N38185" i="1"/>
  <c r="P38120" i="1"/>
  <c r="M38095" i="1"/>
  <c r="R38030" i="1"/>
  <c r="P37990" i="1"/>
  <c r="M37965" i="1"/>
  <c r="R37840" i="1"/>
  <c r="O37800" i="1"/>
  <c r="M37775" i="1"/>
  <c r="S37710" i="1"/>
  <c r="M37670" i="1"/>
  <c r="R37605" i="1"/>
  <c r="P37580" i="1"/>
  <c r="N37540" i="1"/>
  <c r="S37475" i="1"/>
  <c r="O37450" i="1"/>
  <c r="M37410" i="1"/>
  <c r="P37345" i="1"/>
  <c r="R37280" i="1"/>
  <c r="N37255" i="1"/>
  <c r="O37190" i="1"/>
  <c r="N37150" i="1"/>
  <c r="S37085" i="1"/>
  <c r="O37060" i="1"/>
  <c r="N37020" i="1"/>
  <c r="R36955" i="1"/>
  <c r="P36930" i="1"/>
  <c r="N36890" i="1"/>
  <c r="P36825" i="1"/>
  <c r="M36800" i="1"/>
  <c r="R36735" i="1"/>
  <c r="P36695" i="1"/>
  <c r="N36670" i="1"/>
  <c r="S36605" i="1"/>
  <c r="P36565" i="1"/>
  <c r="M36540" i="1"/>
  <c r="R36475" i="1"/>
  <c r="P36435" i="1"/>
  <c r="M36410" i="1"/>
  <c r="R36345" i="1"/>
  <c r="P36305" i="1"/>
  <c r="M36280" i="1"/>
  <c r="R36155" i="1"/>
  <c r="R36090" i="1"/>
  <c r="P36050" i="1"/>
  <c r="O35985" i="1"/>
  <c r="R35920" i="1"/>
  <c r="O35895" i="1"/>
  <c r="R35830" i="1"/>
  <c r="O35790" i="1"/>
  <c r="S35725" i="1"/>
  <c r="O35700" i="1"/>
  <c r="N35660" i="1"/>
  <c r="S35595" i="1"/>
  <c r="O35570" i="1"/>
  <c r="N35530" i="1"/>
  <c r="S35465" i="1"/>
  <c r="S35400" i="1"/>
  <c r="M35375" i="1"/>
  <c r="P35310" i="1"/>
  <c r="R35245" i="1"/>
  <c r="O35205" i="1"/>
  <c r="M35180" i="1"/>
  <c r="O35115" i="1"/>
  <c r="O35050" i="1"/>
  <c r="N35010" i="1"/>
  <c r="P34945" i="1"/>
  <c r="R34880" i="1"/>
  <c r="R34815" i="1"/>
  <c r="P34790" i="1"/>
  <c r="M34750" i="1"/>
  <c r="R34685" i="1"/>
  <c r="P34660" i="1"/>
  <c r="M34620" i="1"/>
  <c r="R34495" i="1"/>
  <c r="P34470" i="1"/>
  <c r="S34405" i="1"/>
  <c r="N34365" i="1"/>
  <c r="O34300" i="1"/>
  <c r="N34275" i="1"/>
  <c r="O34210" i="1"/>
  <c r="M34170" i="1"/>
  <c r="R34105" i="1"/>
  <c r="S34040" i="1"/>
  <c r="N34015" i="1"/>
  <c r="O33950" i="1"/>
  <c r="R33885" i="1"/>
  <c r="M33845" i="1"/>
  <c r="P33780" i="1"/>
  <c r="M33715" i="1"/>
  <c r="S33650" i="1"/>
  <c r="M33625" i="1"/>
  <c r="R33560" i="1"/>
  <c r="N33520" i="1"/>
  <c r="S33455" i="1"/>
  <c r="O33430" i="1"/>
  <c r="M33365" i="1"/>
  <c r="M33300" i="1"/>
  <c r="P33195" i="1"/>
  <c r="O33105" i="1"/>
  <c r="P33040" i="1"/>
  <c r="S32975" i="1"/>
  <c r="N32935" i="1"/>
  <c r="S32810" i="1"/>
  <c r="O32785" i="1"/>
  <c r="M32745" i="1"/>
  <c r="S32680" i="1"/>
  <c r="O32655" i="1"/>
  <c r="S32590" i="1"/>
  <c r="N32550" i="1"/>
  <c r="O32485" i="1"/>
  <c r="S32420" i="1"/>
  <c r="P32395" i="1"/>
  <c r="N32330" i="1"/>
  <c r="M32265" i="1"/>
  <c r="P32200" i="1"/>
  <c r="M32135" i="1"/>
  <c r="O32070" i="1"/>
  <c r="N32030" i="1"/>
  <c r="O31965" i="1"/>
  <c r="N31940" i="1"/>
  <c r="R31875" i="1"/>
  <c r="N31835" i="1"/>
  <c r="S31770" i="1"/>
  <c r="O31680" i="1"/>
  <c r="N31640" i="1"/>
  <c r="R31575" i="1"/>
  <c r="M31550" i="1"/>
  <c r="O31485" i="1"/>
  <c r="N31445" i="1"/>
  <c r="O31380" i="1"/>
  <c r="N31355" i="1"/>
  <c r="S31290" i="1"/>
  <c r="O31225" i="1"/>
  <c r="N31125" i="1"/>
  <c r="R31060" i="1"/>
  <c r="O31035" i="1"/>
  <c r="M30995" i="1"/>
  <c r="S30930" i="1"/>
  <c r="P30905" i="1"/>
  <c r="N30865" i="1"/>
  <c r="P30800" i="1"/>
  <c r="R30735" i="1"/>
  <c r="O30710" i="1"/>
  <c r="N30670" i="1"/>
  <c r="P30605" i="1"/>
  <c r="M30580" i="1"/>
  <c r="N30515" i="1"/>
  <c r="P30450" i="1"/>
  <c r="M30410" i="1"/>
  <c r="R30345" i="1"/>
  <c r="N68195" i="1"/>
  <c r="R68130" i="1"/>
  <c r="O68105" i="1"/>
  <c r="N68065" i="1"/>
  <c r="N68000" i="1"/>
  <c r="S67935" i="1"/>
  <c r="N67910" i="1"/>
  <c r="R67845" i="1"/>
  <c r="O67805" i="1"/>
  <c r="R67740" i="1"/>
  <c r="N67715" i="1"/>
  <c r="O67650" i="1"/>
  <c r="R67585" i="1"/>
  <c r="O67520" i="1"/>
  <c r="N67480" i="1"/>
  <c r="S67415" i="1"/>
  <c r="O67390" i="1"/>
  <c r="N67350" i="1"/>
  <c r="S67285" i="1"/>
  <c r="O67260" i="1"/>
  <c r="R67195" i="1"/>
  <c r="P67155" i="1"/>
  <c r="M67130" i="1"/>
  <c r="R67065" i="1"/>
  <c r="P67025" i="1"/>
  <c r="M67000" i="1"/>
  <c r="R66935" i="1"/>
  <c r="P66895" i="1"/>
  <c r="M66870" i="1"/>
  <c r="R66805" i="1"/>
  <c r="S66740" i="1"/>
  <c r="O66700" i="1"/>
  <c r="N66675" i="1"/>
  <c r="S66610" i="1"/>
  <c r="M66510" i="1"/>
  <c r="S66445" i="1"/>
  <c r="N66420" i="1"/>
  <c r="O66355" i="1"/>
  <c r="R66290" i="1"/>
  <c r="N66250" i="1"/>
  <c r="R66185" i="1"/>
  <c r="N66160" i="1"/>
  <c r="S66095" i="1"/>
  <c r="P66055" i="1"/>
  <c r="N66030" i="1"/>
  <c r="S65925" i="1"/>
  <c r="O65860" i="1"/>
  <c r="M65835" i="1"/>
  <c r="M65770" i="1"/>
  <c r="S65705" i="1"/>
  <c r="S65640" i="1"/>
  <c r="P65600" i="1"/>
  <c r="P65535" i="1"/>
  <c r="M65470" i="1"/>
  <c r="R65405" i="1"/>
  <c r="P65380" i="1"/>
  <c r="M65340" i="1"/>
  <c r="O65275" i="1"/>
  <c r="N65250" i="1"/>
  <c r="S65185" i="1"/>
  <c r="O65145" i="1"/>
  <c r="O65080" i="1"/>
  <c r="M65055" i="1"/>
  <c r="O64990" i="1"/>
  <c r="M64925" i="1"/>
  <c r="S64695" i="1"/>
  <c r="N64670" i="1"/>
  <c r="P64605" i="1"/>
  <c r="R64540" i="1"/>
  <c r="N64500" i="1"/>
  <c r="S64435" i="1"/>
  <c r="M64410" i="1"/>
  <c r="P64345" i="1"/>
  <c r="M64305" i="1"/>
  <c r="R64240" i="1"/>
  <c r="M64215" i="1"/>
  <c r="N64150" i="1"/>
  <c r="M64085" i="1"/>
  <c r="M64020" i="1"/>
  <c r="R63955" i="1"/>
  <c r="P63915" i="1"/>
  <c r="S63850" i="1"/>
  <c r="R63785" i="1"/>
  <c r="N63760" i="1"/>
  <c r="P63695" i="1"/>
  <c r="M63655" i="1"/>
  <c r="R63590" i="1"/>
  <c r="P63565" i="1"/>
  <c r="M63525" i="1"/>
  <c r="R63460" i="1"/>
  <c r="P63435" i="1"/>
  <c r="M63395" i="1"/>
  <c r="R63330" i="1"/>
  <c r="P63305" i="1"/>
  <c r="M63265" i="1"/>
  <c r="O63140" i="1"/>
  <c r="N63115" i="1"/>
  <c r="P63050" i="1"/>
  <c r="M63010" i="1"/>
  <c r="P62945" i="1"/>
  <c r="M62880" i="1"/>
  <c r="R62815" i="1"/>
  <c r="P62790" i="1"/>
  <c r="M62750" i="1"/>
  <c r="R62685" i="1"/>
  <c r="P62660" i="1"/>
  <c r="N62620" i="1"/>
  <c r="O62555" i="1"/>
  <c r="N62530" i="1"/>
  <c r="S62465" i="1"/>
  <c r="O62425" i="1"/>
  <c r="N62400" i="1"/>
  <c r="R62335" i="1"/>
  <c r="P62295" i="1"/>
  <c r="R62230" i="1"/>
  <c r="P62205" i="1"/>
  <c r="R62140" i="1"/>
  <c r="P62100" i="1"/>
  <c r="S62035" i="1"/>
  <c r="O62010" i="1"/>
  <c r="S61945" i="1"/>
  <c r="P61905" i="1"/>
  <c r="M61880" i="1"/>
  <c r="S61815" i="1"/>
  <c r="P61775" i="1"/>
  <c r="M61710" i="1"/>
  <c r="R61645" i="1"/>
  <c r="P61620" i="1"/>
  <c r="M61580" i="1"/>
  <c r="R61455" i="1"/>
  <c r="P61430" i="1"/>
  <c r="M61390" i="1"/>
  <c r="R61325" i="1"/>
  <c r="P61300" i="1"/>
  <c r="S61235" i="1"/>
  <c r="N61195" i="1"/>
  <c r="R61130" i="1"/>
  <c r="P61105" i="1"/>
  <c r="S61040" i="1"/>
  <c r="O61000" i="1"/>
  <c r="N60975" i="1"/>
  <c r="R60910" i="1"/>
  <c r="O60870" i="1"/>
  <c r="S60805" i="1"/>
  <c r="O60780" i="1"/>
  <c r="N60740" i="1"/>
  <c r="P68170" i="1"/>
  <c r="S68105" i="1"/>
  <c r="O68065" i="1"/>
  <c r="M68040" i="1"/>
  <c r="R67975" i="1"/>
  <c r="M67935" i="1"/>
  <c r="M67870" i="1"/>
  <c r="S67780" i="1"/>
  <c r="N67740" i="1"/>
  <c r="O67675" i="1"/>
  <c r="O67610" i="1"/>
  <c r="N67585" i="1"/>
  <c r="S67520" i="1"/>
  <c r="O67480" i="1"/>
  <c r="N67455" i="1"/>
  <c r="S67390" i="1"/>
  <c r="O67350" i="1"/>
  <c r="N67325" i="1"/>
  <c r="S67260" i="1"/>
  <c r="M67220" i="1"/>
  <c r="R67155" i="1"/>
  <c r="P67130" i="1"/>
  <c r="M67090" i="1"/>
  <c r="R67025" i="1"/>
  <c r="P67000" i="1"/>
  <c r="M66960" i="1"/>
  <c r="R66895" i="1"/>
  <c r="N66870" i="1"/>
  <c r="S66805" i="1"/>
  <c r="N66765" i="1"/>
  <c r="S66700" i="1"/>
  <c r="O66675" i="1"/>
  <c r="N66635" i="1"/>
  <c r="S66510" i="1"/>
  <c r="O66485" i="1"/>
  <c r="M66445" i="1"/>
  <c r="S66380" i="1"/>
  <c r="P66355" i="1"/>
  <c r="M66315" i="1"/>
  <c r="O66250" i="1"/>
  <c r="N66225" i="1"/>
  <c r="R66160" i="1"/>
  <c r="O66120" i="1"/>
  <c r="O66055" i="1"/>
  <c r="M66030" i="1"/>
  <c r="O65965" i="1"/>
  <c r="M65925" i="1"/>
  <c r="P65860" i="1"/>
  <c r="S65795" i="1"/>
  <c r="P65770" i="1"/>
  <c r="M65730" i="1"/>
  <c r="R65665" i="1"/>
  <c r="M65640" i="1"/>
  <c r="O65575" i="1"/>
  <c r="M65535" i="1"/>
  <c r="S65470" i="1"/>
  <c r="P65445" i="1"/>
  <c r="O65380" i="1"/>
  <c r="N65340" i="1"/>
  <c r="S65275" i="1"/>
  <c r="O65250" i="1"/>
  <c r="N65210" i="1"/>
  <c r="S65145" i="1"/>
  <c r="P65120" i="1"/>
  <c r="N65080" i="1"/>
  <c r="O65015" i="1"/>
  <c r="N64990" i="1"/>
  <c r="S64925" i="1"/>
  <c r="O64735" i="1"/>
  <c r="R64630" i="1"/>
  <c r="M64605" i="1"/>
  <c r="S64540" i="1"/>
  <c r="S64475" i="1"/>
  <c r="O64435" i="1"/>
  <c r="N64410" i="1"/>
  <c r="O64345" i="1"/>
  <c r="N64305" i="1"/>
  <c r="P64240" i="1"/>
  <c r="N64215" i="1"/>
  <c r="R64150" i="1"/>
  <c r="M64110" i="1"/>
  <c r="R64045" i="1"/>
  <c r="P64020" i="1"/>
  <c r="N63955" i="1"/>
  <c r="P63890" i="1"/>
  <c r="M63850" i="1"/>
  <c r="O63760" i="1"/>
  <c r="R63695" i="1"/>
  <c r="P63655" i="1"/>
  <c r="M63630" i="1"/>
  <c r="R63565" i="1"/>
  <c r="P63525" i="1"/>
  <c r="M63500" i="1"/>
  <c r="R63435" i="1"/>
  <c r="P63395" i="1"/>
  <c r="M63370" i="1"/>
  <c r="R63305" i="1"/>
  <c r="P63265" i="1"/>
  <c r="M63240" i="1"/>
  <c r="R63115" i="1"/>
  <c r="O63075" i="1"/>
  <c r="M63050" i="1"/>
  <c r="S62985" i="1"/>
  <c r="O62945" i="1"/>
  <c r="S62880" i="1"/>
  <c r="O62855" i="1"/>
  <c r="N62815" i="1"/>
  <c r="P62750" i="1"/>
  <c r="M62725" i="1"/>
  <c r="R62660" i="1"/>
  <c r="M62620" i="1"/>
  <c r="P62555" i="1"/>
  <c r="S62490" i="1"/>
  <c r="O62465" i="1"/>
  <c r="N62425" i="1"/>
  <c r="S62360" i="1"/>
  <c r="P62335" i="1"/>
  <c r="R62270" i="1"/>
  <c r="P62230" i="1"/>
  <c r="M62205" i="1"/>
  <c r="S62140" i="1"/>
  <c r="M62100" i="1"/>
  <c r="R62035" i="1"/>
  <c r="N62010" i="1"/>
  <c r="R61945" i="1"/>
  <c r="M61905" i="1"/>
  <c r="R61840" i="1"/>
  <c r="M61815" i="1"/>
  <c r="O61750" i="1"/>
  <c r="O61685" i="1"/>
  <c r="N61645" i="1"/>
  <c r="S61580" i="1"/>
  <c r="O61555" i="1"/>
  <c r="N61455" i="1"/>
  <c r="S61390" i="1"/>
  <c r="O61365" i="1"/>
  <c r="N61325" i="1"/>
  <c r="R61260" i="1"/>
  <c r="O61235" i="1"/>
  <c r="M61170" i="1"/>
  <c r="R61105" i="1"/>
  <c r="O61065" i="1"/>
  <c r="S61000" i="1"/>
  <c r="O60975" i="1"/>
  <c r="N60935" i="1"/>
  <c r="P60870" i="1"/>
  <c r="R60805" i="1"/>
  <c r="P60780" i="1"/>
  <c r="M60740" i="1"/>
  <c r="R60675" i="1"/>
  <c r="P60650" i="1"/>
  <c r="S60585" i="1"/>
  <c r="R60520" i="1"/>
  <c r="O60480" i="1"/>
  <c r="M60455" i="1"/>
  <c r="R60390" i="1"/>
  <c r="N60350" i="1"/>
  <c r="R60285" i="1"/>
  <c r="M60260" i="1"/>
  <c r="O60195" i="1"/>
  <c r="M60155" i="1"/>
  <c r="R60090" i="1"/>
  <c r="M60065" i="1"/>
  <c r="S60000" i="1"/>
  <c r="M59960" i="1"/>
  <c r="S59895" i="1"/>
  <c r="O59870" i="1"/>
  <c r="N59770" i="1"/>
  <c r="R59705" i="1"/>
  <c r="O59680" i="1"/>
  <c r="N59640" i="1"/>
  <c r="S59575" i="1"/>
  <c r="N59550" i="1"/>
  <c r="R59485" i="1"/>
  <c r="O59445" i="1"/>
  <c r="S59380" i="1"/>
  <c r="S59315" i="1"/>
  <c r="O59290" i="1"/>
  <c r="R59225" i="1"/>
  <c r="N59185" i="1"/>
  <c r="O59120" i="1"/>
  <c r="N59095" i="1"/>
  <c r="S59030" i="1"/>
  <c r="N58990" i="1"/>
  <c r="S58925" i="1"/>
  <c r="O58900" i="1"/>
  <c r="N58860" i="1"/>
  <c r="S58795" i="1"/>
  <c r="O58770" i="1"/>
  <c r="M58730" i="1"/>
  <c r="P58665" i="1"/>
  <c r="S58600" i="1"/>
  <c r="O58575" i="1"/>
  <c r="N58535" i="1"/>
  <c r="S58470" i="1"/>
  <c r="O58445" i="1"/>
  <c r="N58405" i="1"/>
  <c r="S58340" i="1"/>
  <c r="P58315" i="1"/>
  <c r="P58250" i="1"/>
  <c r="O58185" i="1"/>
  <c r="N58085" i="1"/>
  <c r="R58020" i="1"/>
  <c r="O57995" i="1"/>
  <c r="N57955" i="1"/>
  <c r="S57890" i="1"/>
  <c r="P57865" i="1"/>
  <c r="R57800" i="1"/>
  <c r="N57760" i="1"/>
  <c r="N57695" i="1"/>
  <c r="O57630" i="1"/>
  <c r="M57605" i="1"/>
  <c r="S57540" i="1"/>
  <c r="P57500" i="1"/>
  <c r="M57475" i="1"/>
  <c r="O57410" i="1"/>
  <c r="R57345" i="1"/>
  <c r="P57305" i="1"/>
  <c r="M57280" i="1"/>
  <c r="R57215" i="1"/>
  <c r="P57175" i="1"/>
  <c r="M57150" i="1"/>
  <c r="S57085" i="1"/>
  <c r="O57045" i="1"/>
  <c r="N57020" i="1"/>
  <c r="S56955" i="1"/>
  <c r="O56915" i="1"/>
  <c r="N56890" i="1"/>
  <c r="S56825" i="1"/>
  <c r="P56785" i="1"/>
  <c r="M56760" i="1"/>
  <c r="M56695" i="1"/>
  <c r="R56630" i="1"/>
  <c r="P56590" i="1"/>
  <c r="M56565" i="1"/>
  <c r="R56500" i="1"/>
  <c r="P56400" i="1"/>
  <c r="N56375" i="1"/>
  <c r="P56310" i="1"/>
  <c r="R56245" i="1"/>
  <c r="N56205" i="1"/>
  <c r="O56140" i="1"/>
  <c r="M56115" i="1"/>
  <c r="R56050" i="1"/>
  <c r="P56010" i="1"/>
  <c r="M55985" i="1"/>
  <c r="R55920" i="1"/>
  <c r="O55880" i="1"/>
  <c r="S55815" i="1"/>
  <c r="N55790" i="1"/>
  <c r="P55725" i="1"/>
  <c r="S55660" i="1"/>
  <c r="O55620" i="1"/>
  <c r="N55595" i="1"/>
  <c r="S55530" i="1"/>
  <c r="O55490" i="1"/>
  <c r="S55425" i="1"/>
  <c r="M55400" i="1"/>
  <c r="R55335" i="1"/>
  <c r="P55295" i="1"/>
  <c r="M55270" i="1"/>
  <c r="R55205" i="1"/>
  <c r="O55165" i="1"/>
  <c r="P55100" i="1"/>
  <c r="M55075" i="1"/>
  <c r="R55010" i="1"/>
  <c r="P54970" i="1"/>
  <c r="N54945" i="1"/>
  <c r="M54880" i="1"/>
  <c r="O54815" i="1"/>
  <c r="N54715" i="1"/>
  <c r="R54650" i="1"/>
  <c r="O54625" i="1"/>
  <c r="N54585" i="1"/>
  <c r="R54520" i="1"/>
  <c r="R54455" i="1"/>
  <c r="O54430" i="1"/>
  <c r="O54365" i="1"/>
  <c r="R54300" i="1"/>
  <c r="O54260" i="1"/>
  <c r="S54195" i="1"/>
  <c r="N54170" i="1"/>
  <c r="R54105" i="1"/>
  <c r="M54040" i="1"/>
  <c r="R53975" i="1"/>
  <c r="P53935" i="1"/>
  <c r="M53910" i="1"/>
  <c r="R53845" i="1"/>
  <c r="P53805" i="1"/>
  <c r="R53740" i="1"/>
  <c r="P53715" i="1"/>
  <c r="M53675" i="1"/>
  <c r="R53610" i="1"/>
  <c r="P53585" i="1"/>
  <c r="M53545" i="1"/>
  <c r="R53480" i="1"/>
  <c r="M53455" i="1"/>
  <c r="P53390" i="1"/>
  <c r="M53350" i="1"/>
  <c r="R53285" i="1"/>
  <c r="P53260" i="1"/>
  <c r="M53220" i="1"/>
  <c r="R53155" i="1"/>
  <c r="P53130" i="1"/>
  <c r="S53005" i="1"/>
  <c r="N52965" i="1"/>
  <c r="R52900" i="1"/>
  <c r="O52875" i="1"/>
  <c r="M52810" i="1"/>
  <c r="S52745" i="1"/>
  <c r="S52680" i="1"/>
  <c r="O52640" i="1"/>
  <c r="N52615" i="1"/>
  <c r="S52550" i="1"/>
  <c r="M52510" i="1"/>
  <c r="M52445" i="1"/>
  <c r="N52380" i="1"/>
  <c r="S52315" i="1"/>
  <c r="O52290" i="1"/>
  <c r="N52250" i="1"/>
  <c r="R52185" i="1"/>
  <c r="M52160" i="1"/>
  <c r="P52095" i="1"/>
  <c r="M52055" i="1"/>
  <c r="S51990" i="1"/>
  <c r="O51965" i="1"/>
  <c r="M51925" i="1"/>
  <c r="N51860" i="1"/>
  <c r="N51795" i="1"/>
  <c r="S51730" i="1"/>
  <c r="O51705" i="1"/>
  <c r="N51665" i="1"/>
  <c r="S51600" i="1"/>
  <c r="P51575" i="1"/>
  <c r="M51535" i="1"/>
  <c r="M51470" i="1"/>
  <c r="M51345" i="1"/>
  <c r="S51280" i="1"/>
  <c r="N51255" i="1"/>
  <c r="R51190" i="1"/>
  <c r="O51150" i="1"/>
  <c r="M51125" i="1"/>
  <c r="R51060" i="1"/>
  <c r="P51020" i="1"/>
  <c r="N50995" i="1"/>
  <c r="R50930" i="1"/>
  <c r="P50890" i="1"/>
  <c r="N50865" i="1"/>
  <c r="O50800" i="1"/>
  <c r="M50760" i="1"/>
  <c r="M50695" i="1"/>
  <c r="S50630" i="1"/>
  <c r="O50605" i="1"/>
  <c r="P50540" i="1"/>
  <c r="M50500" i="1"/>
  <c r="O50435" i="1"/>
  <c r="M50410" i="1"/>
  <c r="N50345" i="1"/>
  <c r="S50280" i="1"/>
  <c r="O50240" i="1"/>
  <c r="N50215" i="1"/>
  <c r="S50150" i="1"/>
  <c r="P50110" i="1"/>
  <c r="O50045" i="1"/>
  <c r="N50020" i="1"/>
  <c r="S49955" i="1"/>
  <c r="O49915" i="1"/>
  <c r="N49890" i="1"/>
  <c r="S49825" i="1"/>
  <c r="O49785" i="1"/>
  <c r="N49760" i="1"/>
  <c r="P49635" i="1"/>
  <c r="S49570" i="1"/>
  <c r="O49530" i="1"/>
  <c r="M49505" i="1"/>
  <c r="R49440" i="1"/>
  <c r="S49375" i="1"/>
  <c r="P49335" i="1"/>
  <c r="R49270" i="1"/>
  <c r="P49245" i="1"/>
  <c r="M49205" i="1"/>
  <c r="R49140" i="1"/>
  <c r="O49115" i="1"/>
  <c r="N49075" i="1"/>
  <c r="R48985" i="1"/>
  <c r="N48945" i="1"/>
  <c r="S48880" i="1"/>
  <c r="O48855" i="1"/>
  <c r="S48790" i="1"/>
  <c r="P48750" i="1"/>
  <c r="M48725" i="1"/>
  <c r="R48660" i="1"/>
  <c r="P48620" i="1"/>
  <c r="N48595" i="1"/>
  <c r="N48530" i="1"/>
  <c r="O48465" i="1"/>
  <c r="N48425" i="1"/>
  <c r="S48360" i="1"/>
  <c r="O48335" i="1"/>
  <c r="N48295" i="1"/>
  <c r="S48230" i="1"/>
  <c r="P48205" i="1"/>
  <c r="M48165" i="1"/>
  <c r="R48100" i="1"/>
  <c r="P48075" i="1"/>
  <c r="S47950" i="1"/>
  <c r="N47910" i="1"/>
  <c r="R47845" i="1"/>
  <c r="P47820" i="1"/>
  <c r="R47715" i="1"/>
  <c r="P47690" i="1"/>
  <c r="P60675" i="1"/>
  <c r="M60650" i="1"/>
  <c r="R60585" i="1"/>
  <c r="M60545" i="1"/>
  <c r="S60480" i="1"/>
  <c r="N60455" i="1"/>
  <c r="P60390" i="1"/>
  <c r="M60350" i="1"/>
  <c r="S60285" i="1"/>
  <c r="O60220" i="1"/>
  <c r="N60195" i="1"/>
  <c r="R60130" i="1"/>
  <c r="N60090" i="1"/>
  <c r="R60025" i="1"/>
  <c r="S59960" i="1"/>
  <c r="N59935" i="1"/>
  <c r="N59870" i="1"/>
  <c r="P59745" i="1"/>
  <c r="S59680" i="1"/>
  <c r="O59640" i="1"/>
  <c r="O59575" i="1"/>
  <c r="M59550" i="1"/>
  <c r="P59445" i="1"/>
  <c r="N59420" i="1"/>
  <c r="O59355" i="1"/>
  <c r="S59290" i="1"/>
  <c r="O59250" i="1"/>
  <c r="N59225" i="1"/>
  <c r="R59160" i="1"/>
  <c r="P59120" i="1"/>
  <c r="M59095" i="1"/>
  <c r="R59030" i="1"/>
  <c r="O58990" i="1"/>
  <c r="M58965" i="1"/>
  <c r="R58860" i="1"/>
  <c r="P58835" i="1"/>
  <c r="M58795" i="1"/>
  <c r="S58730" i="1"/>
  <c r="N58705" i="1"/>
  <c r="S58640" i="1"/>
  <c r="S58575" i="1"/>
  <c r="O58535" i="1"/>
  <c r="N58510" i="1"/>
  <c r="S58445" i="1"/>
  <c r="O58405" i="1"/>
  <c r="N58380" i="1"/>
  <c r="O58315" i="1"/>
  <c r="N58275" i="1"/>
  <c r="R58210" i="1"/>
  <c r="P58185" i="1"/>
  <c r="S58060" i="1"/>
  <c r="N58020" i="1"/>
  <c r="R57955" i="1"/>
  <c r="R57890" i="1"/>
  <c r="M57865" i="1"/>
  <c r="P57800" i="1"/>
  <c r="R57735" i="1"/>
  <c r="M57695" i="1"/>
  <c r="S57630" i="1"/>
  <c r="P57605" i="1"/>
  <c r="N57565" i="1"/>
  <c r="R57500" i="1"/>
  <c r="S57435" i="1"/>
  <c r="P57410" i="1"/>
  <c r="S57345" i="1"/>
  <c r="O57305" i="1"/>
  <c r="N57280" i="1"/>
  <c r="S57215" i="1"/>
  <c r="O57175" i="1"/>
  <c r="N57150" i="1"/>
  <c r="O57085" i="1"/>
  <c r="N57045" i="1"/>
  <c r="S56980" i="1"/>
  <c r="O56955" i="1"/>
  <c r="N56915" i="1"/>
  <c r="S56850" i="1"/>
  <c r="O56825" i="1"/>
  <c r="S56760" i="1"/>
  <c r="S56695" i="1"/>
  <c r="M56655" i="1"/>
  <c r="R56590" i="1"/>
  <c r="P56565" i="1"/>
  <c r="M56525" i="1"/>
  <c r="O56400" i="1"/>
  <c r="M56375" i="1"/>
  <c r="R56310" i="1"/>
  <c r="O56270" i="1"/>
  <c r="R56205" i="1"/>
  <c r="O56180" i="1"/>
  <c r="N56140" i="1"/>
  <c r="S56050" i="1"/>
  <c r="M56010" i="1"/>
  <c r="S55945" i="1"/>
  <c r="N55920" i="1"/>
  <c r="R55815" i="1"/>
  <c r="O55790" i="1"/>
  <c r="M55750" i="1"/>
  <c r="P55685" i="1"/>
  <c r="M55660" i="1"/>
  <c r="R55595" i="1"/>
  <c r="P55555" i="1"/>
  <c r="M55530" i="1"/>
  <c r="R55465" i="1"/>
  <c r="M55425" i="1"/>
  <c r="O55360" i="1"/>
  <c r="N55335" i="1"/>
  <c r="S55270" i="1"/>
  <c r="P55230" i="1"/>
  <c r="N55205" i="1"/>
  <c r="O55140" i="1"/>
  <c r="M55100" i="1"/>
  <c r="R55035" i="1"/>
  <c r="P55010" i="1"/>
  <c r="M54970" i="1"/>
  <c r="O54905" i="1"/>
  <c r="N54880" i="1"/>
  <c r="N54815" i="1"/>
  <c r="P54690" i="1"/>
  <c r="S54625" i="1"/>
  <c r="M54585" i="1"/>
  <c r="P54520" i="1"/>
  <c r="N54455" i="1"/>
  <c r="M54390" i="1"/>
  <c r="P54325" i="1"/>
  <c r="S54260" i="1"/>
  <c r="P54235" i="1"/>
  <c r="M54195" i="1"/>
  <c r="S54130" i="1"/>
  <c r="P54105" i="1"/>
  <c r="N54065" i="1"/>
  <c r="R54000" i="1"/>
  <c r="P53975" i="1"/>
  <c r="M53935" i="1"/>
  <c r="R53870" i="1"/>
  <c r="P53845" i="1"/>
  <c r="M53805" i="1"/>
  <c r="P53740" i="1"/>
  <c r="S53675" i="1"/>
  <c r="O53650" i="1"/>
  <c r="N53610" i="1"/>
  <c r="S53545" i="1"/>
  <c r="P53520" i="1"/>
  <c r="S53455" i="1"/>
  <c r="P53415" i="1"/>
  <c r="M53390" i="1"/>
  <c r="R53325" i="1"/>
  <c r="P53285" i="1"/>
  <c r="M53260" i="1"/>
  <c r="R53195" i="1"/>
  <c r="P53155" i="1"/>
  <c r="M53130" i="1"/>
  <c r="R53005" i="1"/>
  <c r="O52965" i="1"/>
  <c r="M52940" i="1"/>
  <c r="S52875" i="1"/>
  <c r="M52835" i="1"/>
  <c r="M52770" i="1"/>
  <c r="R52705" i="1"/>
  <c r="M52680" i="1"/>
  <c r="R52615" i="1"/>
  <c r="P52575" i="1"/>
  <c r="M52550" i="1"/>
  <c r="R52485" i="1"/>
  <c r="O52420" i="1"/>
  <c r="M52380" i="1"/>
  <c r="R52315" i="1"/>
  <c r="P52290" i="1"/>
  <c r="M52250" i="1"/>
  <c r="N52185" i="1"/>
  <c r="P52120" i="1"/>
  <c r="M52095" i="1"/>
  <c r="R52030" i="1"/>
  <c r="O51990" i="1"/>
  <c r="S51925" i="1"/>
  <c r="M51900" i="1"/>
  <c r="P51835" i="1"/>
  <c r="M51795" i="1"/>
  <c r="R51730" i="1"/>
  <c r="P51705" i="1"/>
  <c r="M51665" i="1"/>
  <c r="R51600" i="1"/>
  <c r="M51575" i="1"/>
  <c r="M51510" i="1"/>
  <c r="M51445" i="1"/>
  <c r="R51320" i="1"/>
  <c r="O51280" i="1"/>
  <c r="M51255" i="1"/>
  <c r="S51190" i="1"/>
  <c r="P51125" i="1"/>
  <c r="S51060" i="1"/>
  <c r="M51020" i="1"/>
  <c r="O50955" i="1"/>
  <c r="N50930" i="1"/>
  <c r="R50865" i="1"/>
  <c r="P50800" i="1"/>
  <c r="R50735" i="1"/>
  <c r="N50695" i="1"/>
  <c r="M50630" i="1"/>
  <c r="N50565" i="1"/>
  <c r="S50500" i="1"/>
  <c r="N50475" i="1"/>
  <c r="N50410" i="1"/>
  <c r="R50345" i="1"/>
  <c r="P50305" i="1"/>
  <c r="M50280" i="1"/>
  <c r="R50215" i="1"/>
  <c r="P50175" i="1"/>
  <c r="M50150" i="1"/>
  <c r="R50085" i="1"/>
  <c r="P50045" i="1"/>
  <c r="M50020" i="1"/>
  <c r="R49955" i="1"/>
  <c r="P49915" i="1"/>
  <c r="M49890" i="1"/>
  <c r="R49825" i="1"/>
  <c r="P49785" i="1"/>
  <c r="M49760" i="1"/>
  <c r="R49635" i="1"/>
  <c r="O49595" i="1"/>
  <c r="M49570" i="1"/>
  <c r="S49505" i="1"/>
  <c r="S49440" i="1"/>
  <c r="O49400" i="1"/>
  <c r="M49375" i="1"/>
  <c r="O49310" i="1"/>
  <c r="O49245" i="1"/>
  <c r="N49205" i="1"/>
  <c r="S49140" i="1"/>
  <c r="N49115" i="1"/>
  <c r="R49050" i="1"/>
  <c r="P49010" i="1"/>
  <c r="N48985" i="1"/>
  <c r="R48920" i="1"/>
  <c r="S48855" i="1"/>
  <c r="O48815" i="1"/>
  <c r="O48750" i="1"/>
  <c r="O48685" i="1"/>
  <c r="N48660" i="1"/>
  <c r="R48595" i="1"/>
  <c r="O48555" i="1"/>
  <c r="M48530" i="1"/>
  <c r="S48465" i="1"/>
  <c r="O48425" i="1"/>
  <c r="N48400" i="1"/>
  <c r="S48335" i="1"/>
  <c r="O48295" i="1"/>
  <c r="N48270" i="1"/>
  <c r="R48205" i="1"/>
  <c r="P48165" i="1"/>
  <c r="M48140" i="1"/>
  <c r="R48075" i="1"/>
  <c r="P47975" i="1"/>
  <c r="M47950" i="1"/>
  <c r="R47885" i="1"/>
  <c r="P47845" i="1"/>
  <c r="M47820" i="1"/>
  <c r="S47755" i="1"/>
  <c r="N47715" i="1"/>
  <c r="R47625" i="1"/>
  <c r="O47585" i="1"/>
  <c r="S47520" i="1"/>
  <c r="O47495" i="1"/>
  <c r="M47455" i="1"/>
  <c r="S47390" i="1"/>
  <c r="P47325" i="1"/>
  <c r="M47300" i="1"/>
  <c r="R47235" i="1"/>
  <c r="N47195" i="1"/>
  <c r="S47130" i="1"/>
  <c r="O47105" i="1"/>
  <c r="N47065" i="1"/>
  <c r="R47000" i="1"/>
  <c r="O46975" i="1"/>
  <c r="M46935" i="1"/>
  <c r="R46870" i="1"/>
  <c r="P46845" i="1"/>
  <c r="M46805" i="1"/>
  <c r="R46740" i="1"/>
  <c r="P46715" i="1"/>
  <c r="N46675" i="1"/>
  <c r="P46610" i="1"/>
  <c r="M46585" i="1"/>
  <c r="R46520" i="1"/>
  <c r="P46480" i="1"/>
  <c r="M46455" i="1"/>
  <c r="R46390" i="1"/>
  <c r="P46290" i="1"/>
  <c r="M46265" i="1"/>
  <c r="R46200" i="1"/>
  <c r="P46160" i="1"/>
  <c r="M46135" i="1"/>
  <c r="S46070" i="1"/>
  <c r="N46030" i="1"/>
  <c r="R45965" i="1"/>
  <c r="M45940" i="1"/>
  <c r="S45875" i="1"/>
  <c r="P45810" i="1"/>
  <c r="N45770" i="1"/>
  <c r="O45705" i="1"/>
  <c r="N45680" i="1"/>
  <c r="R45615" i="1"/>
  <c r="O45575" i="1"/>
  <c r="R45510" i="1"/>
  <c r="M45485" i="1"/>
  <c r="S45420" i="1"/>
  <c r="O45380" i="1"/>
  <c r="M45355" i="1"/>
  <c r="R45290" i="1"/>
  <c r="M45250" i="1"/>
  <c r="P45185" i="1"/>
  <c r="M45160" i="1"/>
  <c r="R45095" i="1"/>
  <c r="M45055" i="1"/>
  <c r="O44990" i="1"/>
  <c r="R44925" i="1"/>
  <c r="R44860" i="1"/>
  <c r="P44835" i="1"/>
  <c r="M44795" i="1"/>
  <c r="R44730" i="1"/>
  <c r="P44705" i="1"/>
  <c r="M44605" i="1"/>
  <c r="S44540" i="1"/>
  <c r="P44515" i="1"/>
  <c r="R44450" i="1"/>
  <c r="O44410" i="1"/>
  <c r="N44385" i="1"/>
  <c r="S44320" i="1"/>
  <c r="O44280" i="1"/>
  <c r="N44255" i="1"/>
  <c r="O44190" i="1"/>
  <c r="N44150" i="1"/>
  <c r="P44085" i="1"/>
  <c r="O44020" i="1"/>
  <c r="M43995" i="1"/>
  <c r="S43930" i="1"/>
  <c r="O43865" i="1"/>
  <c r="M43825" i="1"/>
  <c r="M43760" i="1"/>
  <c r="P43695" i="1"/>
  <c r="M43670" i="1"/>
  <c r="R43605" i="1"/>
  <c r="M43565" i="1"/>
  <c r="R43500" i="1"/>
  <c r="N43475" i="1"/>
  <c r="R43410" i="1"/>
  <c r="O43370" i="1"/>
  <c r="N43345" i="1"/>
  <c r="R43280" i="1"/>
  <c r="O43240" i="1"/>
  <c r="M43215" i="1"/>
  <c r="S43150" i="1"/>
  <c r="N43110" i="1"/>
  <c r="R43045" i="1"/>
  <c r="O43020" i="1"/>
  <c r="N42920" i="1"/>
  <c r="R42855" i="1"/>
  <c r="O42830" i="1"/>
  <c r="N42790" i="1"/>
  <c r="R42725" i="1"/>
  <c r="P42700" i="1"/>
  <c r="R42635" i="1"/>
  <c r="P42595" i="1"/>
  <c r="R42530" i="1"/>
  <c r="R42465" i="1"/>
  <c r="P42440" i="1"/>
  <c r="M42400" i="1"/>
  <c r="R42335" i="1"/>
  <c r="M42310" i="1"/>
  <c r="R42205" i="1"/>
  <c r="O42180" i="1"/>
  <c r="M42140" i="1"/>
  <c r="S42075" i="1"/>
  <c r="M42050" i="1"/>
  <c r="M41985" i="1"/>
  <c r="M41920" i="1"/>
  <c r="R41855" i="1"/>
  <c r="M41815" i="1"/>
  <c r="R41750" i="1"/>
  <c r="M41725" i="1"/>
  <c r="S41660" i="1"/>
  <c r="S41595" i="1"/>
  <c r="O41555" i="1"/>
  <c r="N41530" i="1"/>
  <c r="S41465" i="1"/>
  <c r="O41425" i="1"/>
  <c r="N41400" i="1"/>
  <c r="S41335" i="1"/>
  <c r="O41235" i="1"/>
  <c r="N41210" i="1"/>
  <c r="S41145" i="1"/>
  <c r="N41105" i="1"/>
  <c r="S41040" i="1"/>
  <c r="O41015" i="1"/>
  <c r="N40975" i="1"/>
  <c r="R40910" i="1"/>
  <c r="P40885" i="1"/>
  <c r="N40845" i="1"/>
  <c r="O40780" i="1"/>
  <c r="N40755" i="1"/>
  <c r="O40690" i="1"/>
  <c r="M40650" i="1"/>
  <c r="P40585" i="1"/>
  <c r="M40560" i="1"/>
  <c r="R40495" i="1"/>
  <c r="P40455" i="1"/>
  <c r="M40430" i="1"/>
  <c r="R40365" i="1"/>
  <c r="M40325" i="1"/>
  <c r="S40260" i="1"/>
  <c r="O40235" i="1"/>
  <c r="N40195" i="1"/>
  <c r="S40130" i="1"/>
  <c r="O40105" i="1"/>
  <c r="N40065" i="1"/>
  <c r="P40000" i="1"/>
  <c r="S39935" i="1"/>
  <c r="O39910" i="1"/>
  <c r="N39870" i="1"/>
  <c r="S39805" i="1"/>
  <c r="O39780" i="1"/>
  <c r="N39740" i="1"/>
  <c r="S39675" i="1"/>
  <c r="N39650" i="1"/>
  <c r="P39525" i="1"/>
  <c r="S39460" i="1"/>
  <c r="P39420" i="1"/>
  <c r="R39355" i="1"/>
  <c r="M39330" i="1"/>
  <c r="S39265" i="1"/>
  <c r="O39225" i="1"/>
  <c r="M39200" i="1"/>
  <c r="R39135" i="1"/>
  <c r="P39095" i="1"/>
  <c r="M39070" i="1"/>
  <c r="S39005" i="1"/>
  <c r="P38965" i="1"/>
  <c r="R38900" i="1"/>
  <c r="P38875" i="1"/>
  <c r="O38810" i="1"/>
  <c r="N38770" i="1"/>
  <c r="S38705" i="1"/>
  <c r="O38680" i="1"/>
  <c r="N38640" i="1"/>
  <c r="S38575" i="1"/>
  <c r="P38550" i="1"/>
  <c r="M38485" i="1"/>
  <c r="R38420" i="1"/>
  <c r="P38380" i="1"/>
  <c r="M38355" i="1"/>
  <c r="R38290" i="1"/>
  <c r="N38250" i="1"/>
  <c r="S38185" i="1"/>
  <c r="N38160" i="1"/>
  <c r="O38095" i="1"/>
  <c r="N38055" i="1"/>
  <c r="S37990" i="1"/>
  <c r="O37965" i="1"/>
  <c r="N37865" i="1"/>
  <c r="R37800" i="1"/>
  <c r="O37775" i="1"/>
  <c r="M37735" i="1"/>
  <c r="R37670" i="1"/>
  <c r="M37645" i="1"/>
  <c r="S37580" i="1"/>
  <c r="P37540" i="1"/>
  <c r="M37515" i="1"/>
  <c r="R37450" i="1"/>
  <c r="O37410" i="1"/>
  <c r="S37345" i="1"/>
  <c r="N37320" i="1"/>
  <c r="P37255" i="1"/>
  <c r="R37190" i="1"/>
  <c r="P37150" i="1"/>
  <c r="M37125" i="1"/>
  <c r="R37060" i="1"/>
  <c r="P37020" i="1"/>
  <c r="M36995" i="1"/>
  <c r="S36930" i="1"/>
  <c r="P36890" i="1"/>
  <c r="S36825" i="1"/>
  <c r="O36800" i="1"/>
  <c r="N36760" i="1"/>
  <c r="S36695" i="1"/>
  <c r="P36670" i="1"/>
  <c r="N36630" i="1"/>
  <c r="S36565" i="1"/>
  <c r="O36540" i="1"/>
  <c r="N36500" i="1"/>
  <c r="S36435" i="1"/>
  <c r="O36410" i="1"/>
  <c r="N36370" i="1"/>
  <c r="S36305" i="1"/>
  <c r="O36280" i="1"/>
  <c r="N36180" i="1"/>
  <c r="P36115" i="1"/>
  <c r="S36050" i="1"/>
  <c r="N36025" i="1"/>
  <c r="M35960" i="1"/>
  <c r="R35895" i="1"/>
  <c r="N35855" i="1"/>
  <c r="R35790" i="1"/>
  <c r="M35765" i="1"/>
  <c r="R35700" i="1"/>
  <c r="P35660" i="1"/>
  <c r="M35635" i="1"/>
  <c r="R35570" i="1"/>
  <c r="P35530" i="1"/>
  <c r="M35505" i="1"/>
  <c r="P35440" i="1"/>
  <c r="R35375" i="1"/>
  <c r="S35310" i="1"/>
  <c r="M35270" i="1"/>
  <c r="R35205" i="1"/>
  <c r="O35180" i="1"/>
  <c r="R35115" i="1"/>
  <c r="R35050" i="1"/>
  <c r="P35010" i="1"/>
  <c r="S34945" i="1"/>
  <c r="N34920" i="1"/>
  <c r="P34855" i="1"/>
  <c r="S34790" i="1"/>
  <c r="O34750" i="1"/>
  <c r="N34725" i="1"/>
  <c r="S34660" i="1"/>
  <c r="O34620" i="1"/>
  <c r="N34595" i="1"/>
  <c r="S34470" i="1"/>
  <c r="N34430" i="1"/>
  <c r="S34365" i="1"/>
  <c r="N34340" i="1"/>
  <c r="P34275" i="1"/>
  <c r="N34235" i="1"/>
  <c r="O34170" i="1"/>
  <c r="N34145" i="1"/>
  <c r="P34080" i="1"/>
  <c r="P34015" i="1"/>
  <c r="R33950" i="1"/>
  <c r="M33910" i="1"/>
  <c r="R33845" i="1"/>
  <c r="S33780" i="1"/>
  <c r="O33715" i="1"/>
  <c r="N33690" i="1"/>
  <c r="O33625" i="1"/>
  <c r="M33585" i="1"/>
  <c r="S33520" i="1"/>
  <c r="M33495" i="1"/>
  <c r="R33430" i="1"/>
  <c r="O33365" i="1"/>
  <c r="O33300" i="1"/>
  <c r="S33195" i="1"/>
  <c r="P33130" i="1"/>
  <c r="M33065" i="1"/>
  <c r="M33000" i="1"/>
  <c r="P32935" i="1"/>
  <c r="M32910" i="1"/>
  <c r="R32785" i="1"/>
  <c r="O32745" i="1"/>
  <c r="M32720" i="1"/>
  <c r="R32655" i="1"/>
  <c r="M32615" i="1"/>
  <c r="P32550" i="1"/>
  <c r="R32485" i="1"/>
  <c r="N32460" i="1"/>
  <c r="S32395" i="1"/>
  <c r="S32330" i="1"/>
  <c r="R32265" i="1"/>
  <c r="N32225" i="1"/>
  <c r="O32135" i="1"/>
  <c r="M32095" i="1"/>
  <c r="P32030" i="1"/>
  <c r="R31965" i="1"/>
  <c r="P31940" i="1"/>
  <c r="M31900" i="1"/>
  <c r="S31835" i="1"/>
  <c r="M31810" i="1"/>
  <c r="P31705" i="1"/>
  <c r="P31640" i="1"/>
  <c r="M31615" i="1"/>
  <c r="O31550" i="1"/>
  <c r="R31485" i="1"/>
  <c r="P31445" i="1"/>
  <c r="N31420" i="1"/>
  <c r="P31355" i="1"/>
  <c r="M31315" i="1"/>
  <c r="M31250" i="1"/>
  <c r="P31125" i="1"/>
  <c r="M31100" i="1"/>
  <c r="R31035" i="1"/>
  <c r="O30995" i="1"/>
  <c r="N30970" i="1"/>
  <c r="S30905" i="1"/>
  <c r="P30865" i="1"/>
  <c r="S30800" i="1"/>
  <c r="P30775" i="1"/>
  <c r="R30710" i="1"/>
  <c r="P30670" i="1"/>
  <c r="S30605" i="1"/>
  <c r="O30580" i="1"/>
  <c r="S30515" i="1"/>
  <c r="S30450" i="1"/>
  <c r="O30410" i="1"/>
  <c r="N30385" i="1"/>
  <c r="N30320" i="1"/>
  <c r="P30320" i="1"/>
  <c r="M30280" i="1"/>
  <c r="O30215" i="1"/>
  <c r="S30150" i="1"/>
  <c r="N30125" i="1"/>
  <c r="S30060" i="1"/>
  <c r="O30020" i="1"/>
  <c r="M29995" i="1"/>
  <c r="S29930" i="1"/>
  <c r="N29890" i="1"/>
  <c r="O29825" i="1"/>
  <c r="S29760" i="1"/>
  <c r="O29735" i="1"/>
  <c r="N29695" i="1"/>
  <c r="S29630" i="1"/>
  <c r="O29605" i="1"/>
  <c r="N29565" i="1"/>
  <c r="S29440" i="1"/>
  <c r="M29415" i="1"/>
  <c r="R29350" i="1"/>
  <c r="M29310" i="1"/>
  <c r="S29245" i="1"/>
  <c r="N29220" i="1"/>
  <c r="S29155" i="1"/>
  <c r="P29115" i="1"/>
  <c r="N29090" i="1"/>
  <c r="O29025" i="1"/>
  <c r="S28960" i="1"/>
  <c r="O28920" i="1"/>
  <c r="N28895" i="1"/>
  <c r="R28830" i="1"/>
  <c r="P28790" i="1"/>
  <c r="M28765" i="1"/>
  <c r="S28700" i="1"/>
  <c r="M28660" i="1"/>
  <c r="R28595" i="1"/>
  <c r="P28570" i="1"/>
  <c r="M28530" i="1"/>
  <c r="R28465" i="1"/>
  <c r="N28440" i="1"/>
  <c r="S28375" i="1"/>
  <c r="O28335" i="1"/>
  <c r="N28270" i="1"/>
  <c r="S28205" i="1"/>
  <c r="N28180" i="1"/>
  <c r="S28115" i="1"/>
  <c r="O28075" i="1"/>
  <c r="N28050" i="1"/>
  <c r="S27985" i="1"/>
  <c r="O27945" i="1"/>
  <c r="N27920" i="1"/>
  <c r="S27855" i="1"/>
  <c r="M27755" i="1"/>
  <c r="S27690" i="1"/>
  <c r="N27665" i="1"/>
  <c r="M27600" i="1"/>
  <c r="R27535" i="1"/>
  <c r="P27470" i="1"/>
  <c r="M27430" i="1"/>
  <c r="R27365" i="1"/>
  <c r="P27340" i="1"/>
  <c r="M27300" i="1"/>
  <c r="S27235" i="1"/>
  <c r="O27210" i="1"/>
  <c r="N27170" i="1"/>
  <c r="S27105" i="1"/>
  <c r="O27080" i="1"/>
  <c r="N27040" i="1"/>
  <c r="S26975" i="1"/>
  <c r="P26950" i="1"/>
  <c r="S26885" i="1"/>
  <c r="O26845" i="1"/>
  <c r="N26820" i="1"/>
  <c r="R26755" i="1"/>
  <c r="O26690" i="1"/>
  <c r="S26625" i="1"/>
  <c r="O26585" i="1"/>
  <c r="N26560" i="1"/>
  <c r="S26495" i="1"/>
  <c r="O26455" i="1"/>
  <c r="R26390" i="1"/>
  <c r="M26365" i="1"/>
  <c r="R26300" i="1"/>
  <c r="P26260" i="1"/>
  <c r="M26235" i="1"/>
  <c r="R26170" i="1"/>
  <c r="P26070" i="1"/>
  <c r="M26045" i="1"/>
  <c r="R25980" i="1"/>
  <c r="P25940" i="1"/>
  <c r="M25915" i="1"/>
  <c r="P25850" i="1"/>
  <c r="R25785" i="1"/>
  <c r="O25745" i="1"/>
  <c r="N25720" i="1"/>
  <c r="S25655" i="1"/>
  <c r="O25615" i="1"/>
  <c r="P25550" i="1"/>
  <c r="P25485" i="1"/>
  <c r="M25460" i="1"/>
  <c r="R25395" i="1"/>
  <c r="P25355" i="1"/>
  <c r="S25290" i="1"/>
  <c r="N25265" i="1"/>
  <c r="R25200" i="1"/>
  <c r="P25160" i="1"/>
  <c r="M25135" i="1"/>
  <c r="S25070" i="1"/>
  <c r="N25030" i="1"/>
  <c r="R24965" i="1"/>
  <c r="P24940" i="1"/>
  <c r="M24900" i="1"/>
  <c r="O24835" i="1"/>
  <c r="N24810" i="1"/>
  <c r="P24745" i="1"/>
  <c r="M24705" i="1"/>
  <c r="O24640" i="1"/>
  <c r="N24615" i="1"/>
  <c r="S24550" i="1"/>
  <c r="O24510" i="1"/>
  <c r="N24485" i="1"/>
  <c r="P24360" i="1"/>
  <c r="S24295" i="1"/>
  <c r="O24255" i="1"/>
  <c r="M24230" i="1"/>
  <c r="R24165" i="1"/>
  <c r="R24100" i="1"/>
  <c r="N24060" i="1"/>
  <c r="M23995" i="1"/>
  <c r="N23930" i="1"/>
  <c r="N23865" i="1"/>
  <c r="O23800" i="1"/>
  <c r="N23775" i="1"/>
  <c r="P23710" i="1"/>
  <c r="M23670" i="1"/>
  <c r="M23605" i="1"/>
  <c r="P23540" i="1"/>
  <c r="N23515" i="1"/>
  <c r="S23450" i="1"/>
  <c r="N23410" i="1"/>
  <c r="R23345" i="1"/>
  <c r="P23320" i="1"/>
  <c r="O23255" i="1"/>
  <c r="R23190" i="1"/>
  <c r="N23150" i="1"/>
  <c r="S23085" i="1"/>
  <c r="O23060" i="1"/>
  <c r="N23020" i="1"/>
  <c r="S22955" i="1"/>
  <c r="N22930" i="1"/>
  <c r="S22865" i="1"/>
  <c r="O22825" i="1"/>
  <c r="N22800" i="1"/>
  <c r="O47650" i="1"/>
  <c r="N47625" i="1"/>
  <c r="M47560" i="1"/>
  <c r="P47495" i="1"/>
  <c r="S47430" i="1"/>
  <c r="M47390" i="1"/>
  <c r="O47325" i="1"/>
  <c r="M47260" i="1"/>
  <c r="O47195" i="1"/>
  <c r="N47170" i="1"/>
  <c r="S47105" i="1"/>
  <c r="O47065" i="1"/>
  <c r="S47000" i="1"/>
  <c r="N46975" i="1"/>
  <c r="R46910" i="1"/>
  <c r="P46870" i="1"/>
  <c r="M46845" i="1"/>
  <c r="R46780" i="1"/>
  <c r="P46740" i="1"/>
  <c r="M46715" i="1"/>
  <c r="P46650" i="1"/>
  <c r="M46610" i="1"/>
  <c r="R46545" i="1"/>
  <c r="P46520" i="1"/>
  <c r="M46480" i="1"/>
  <c r="R46415" i="1"/>
  <c r="P46390" i="1"/>
  <c r="S46265" i="1"/>
  <c r="N46225" i="1"/>
  <c r="R46160" i="1"/>
  <c r="P46135" i="1"/>
  <c r="R46030" i="1"/>
  <c r="P46005" i="1"/>
  <c r="S45940" i="1"/>
  <c r="R45875" i="1"/>
  <c r="O45835" i="1"/>
  <c r="R45770" i="1"/>
  <c r="M45745" i="1"/>
  <c r="R45680" i="1"/>
  <c r="P45640" i="1"/>
  <c r="P45575" i="1"/>
  <c r="N45550" i="1"/>
  <c r="P45485" i="1"/>
  <c r="R45420" i="1"/>
  <c r="P45380" i="1"/>
  <c r="N45355" i="1"/>
  <c r="P45290" i="1"/>
  <c r="N45225" i="1"/>
  <c r="P45160" i="1"/>
  <c r="M45120" i="1"/>
  <c r="S45055" i="1"/>
  <c r="N45030" i="1"/>
  <c r="N44965" i="1"/>
  <c r="M44900" i="1"/>
  <c r="R44835" i="1"/>
  <c r="P44795" i="1"/>
  <c r="M44770" i="1"/>
  <c r="R44705" i="1"/>
  <c r="P44605" i="1"/>
  <c r="M44580" i="1"/>
  <c r="R44515" i="1"/>
  <c r="N44475" i="1"/>
  <c r="P44410" i="1"/>
  <c r="O44345" i="1"/>
  <c r="S44280" i="1"/>
  <c r="O44255" i="1"/>
  <c r="M44215" i="1"/>
  <c r="M44150" i="1"/>
  <c r="R44085" i="1"/>
  <c r="O44060" i="1"/>
  <c r="S43995" i="1"/>
  <c r="N43955" i="1"/>
  <c r="R43890" i="1"/>
  <c r="N43865" i="1"/>
  <c r="O43800" i="1"/>
  <c r="S43735" i="1"/>
  <c r="M43695" i="1"/>
  <c r="P43630" i="1"/>
  <c r="S43565" i="1"/>
  <c r="S43500" i="1"/>
  <c r="O43475" i="1"/>
  <c r="S43410" i="1"/>
  <c r="P43370" i="1"/>
  <c r="O43305" i="1"/>
  <c r="N43280" i="1"/>
  <c r="P43215" i="1"/>
  <c r="M43175" i="1"/>
  <c r="R43110" i="1"/>
  <c r="M43085" i="1"/>
  <c r="S43020" i="1"/>
  <c r="S42895" i="1"/>
  <c r="N42855" i="1"/>
  <c r="R42790" i="1"/>
  <c r="O42765" i="1"/>
  <c r="R42700" i="1"/>
  <c r="P42660" i="1"/>
  <c r="R42595" i="1"/>
  <c r="M42570" i="1"/>
  <c r="R42505" i="1"/>
  <c r="P42465" i="1"/>
  <c r="S42400" i="1"/>
  <c r="N42375" i="1"/>
  <c r="N42310" i="1"/>
  <c r="R42245" i="1"/>
  <c r="P42205" i="1"/>
  <c r="P42140" i="1"/>
  <c r="M42075" i="1"/>
  <c r="S42010" i="1"/>
  <c r="P41985" i="1"/>
  <c r="N41945" i="1"/>
  <c r="R41880" i="1"/>
  <c r="P41855" i="1"/>
  <c r="N41815" i="1"/>
  <c r="P41750" i="1"/>
  <c r="N41725" i="1"/>
  <c r="R41660" i="1"/>
  <c r="P41620" i="1"/>
  <c r="M41595" i="1"/>
  <c r="R41530" i="1"/>
  <c r="P41490" i="1"/>
  <c r="M41465" i="1"/>
  <c r="R41400" i="1"/>
  <c r="P41360" i="1"/>
  <c r="M41335" i="1"/>
  <c r="R41210" i="1"/>
  <c r="P41170" i="1"/>
  <c r="M41145" i="1"/>
  <c r="S41080" i="1"/>
  <c r="O41040" i="1"/>
  <c r="N41015" i="1"/>
  <c r="O40950" i="1"/>
  <c r="N40910" i="1"/>
  <c r="O40845" i="1"/>
  <c r="M40820" i="1"/>
  <c r="O40755" i="1"/>
  <c r="M40715" i="1"/>
  <c r="P40650" i="1"/>
  <c r="N40625" i="1"/>
  <c r="S40560" i="1"/>
  <c r="O40520" i="1"/>
  <c r="N40495" i="1"/>
  <c r="S40430" i="1"/>
  <c r="O40390" i="1"/>
  <c r="N40365" i="1"/>
  <c r="S40300" i="1"/>
  <c r="O40260" i="1"/>
  <c r="N40235" i="1"/>
  <c r="S40170" i="1"/>
  <c r="O40130" i="1"/>
  <c r="N40105" i="1"/>
  <c r="S40040" i="1"/>
  <c r="O40000" i="1"/>
  <c r="N39975" i="1"/>
  <c r="S39910" i="1"/>
  <c r="O39870" i="1"/>
  <c r="N39845" i="1"/>
  <c r="S39780" i="1"/>
  <c r="O39740" i="1"/>
  <c r="N39715" i="1"/>
  <c r="R39650" i="1"/>
  <c r="P39550" i="1"/>
  <c r="M39525" i="1"/>
  <c r="R39460" i="1"/>
  <c r="O39420" i="1"/>
  <c r="M39395" i="1"/>
  <c r="S39330" i="1"/>
  <c r="R39265" i="1"/>
  <c r="P39225" i="1"/>
  <c r="R39160" i="1"/>
  <c r="P39135" i="1"/>
  <c r="M39095" i="1"/>
  <c r="S39030" i="1"/>
  <c r="O39005" i="1"/>
  <c r="M38965" i="1"/>
  <c r="S38900" i="1"/>
  <c r="O38875" i="1"/>
  <c r="M38835" i="1"/>
  <c r="O38770" i="1"/>
  <c r="N38745" i="1"/>
  <c r="S38680" i="1"/>
  <c r="O38640" i="1"/>
  <c r="R38575" i="1"/>
  <c r="M38550" i="1"/>
  <c r="N38485" i="1"/>
  <c r="S38420" i="1"/>
  <c r="O38380" i="1"/>
  <c r="N38355" i="1"/>
  <c r="S38290" i="1"/>
  <c r="M38250" i="1"/>
  <c r="R38185" i="1"/>
  <c r="M38160" i="1"/>
  <c r="S38095" i="1"/>
  <c r="O38055" i="1"/>
  <c r="N38030" i="1"/>
  <c r="S37965" i="1"/>
  <c r="M37865" i="1"/>
  <c r="S37800" i="1"/>
  <c r="N37775" i="1"/>
  <c r="M37710" i="1"/>
  <c r="S37645" i="1"/>
  <c r="R37580" i="1"/>
  <c r="N37515" i="1"/>
  <c r="S37450" i="1"/>
  <c r="N37410" i="1"/>
  <c r="R37345" i="1"/>
  <c r="O37320" i="1"/>
  <c r="O37255" i="1"/>
  <c r="S37190" i="1"/>
  <c r="O37150" i="1"/>
  <c r="N37125" i="1"/>
  <c r="S37060" i="1"/>
  <c r="O37020" i="1"/>
  <c r="N36995" i="1"/>
  <c r="O36930" i="1"/>
  <c r="P36865" i="1"/>
  <c r="M36825" i="1"/>
  <c r="R36760" i="1"/>
  <c r="P36735" i="1"/>
  <c r="M36695" i="1"/>
  <c r="R36630" i="1"/>
  <c r="O36605" i="1"/>
  <c r="M36565" i="1"/>
  <c r="R36500" i="1"/>
  <c r="P36475" i="1"/>
  <c r="M36435" i="1"/>
  <c r="R36370" i="1"/>
  <c r="P36345" i="1"/>
  <c r="M36305" i="1"/>
  <c r="R36180" i="1"/>
  <c r="O36115" i="1"/>
  <c r="N36090" i="1"/>
  <c r="S35985" i="1"/>
  <c r="N35960" i="1"/>
  <c r="P35895" i="1"/>
  <c r="S35830" i="1"/>
  <c r="N35790" i="1"/>
  <c r="R35725" i="1"/>
  <c r="P35700" i="1"/>
  <c r="M35660" i="1"/>
  <c r="R35595" i="1"/>
  <c r="P35570" i="1"/>
  <c r="M35530" i="1"/>
  <c r="R35440" i="1"/>
  <c r="O35400" i="1"/>
  <c r="N35375" i="1"/>
  <c r="R35310" i="1"/>
  <c r="P35270" i="1"/>
  <c r="N35205" i="1"/>
  <c r="N35140" i="1"/>
  <c r="O35075" i="1"/>
  <c r="N35050" i="1"/>
  <c r="S34985" i="1"/>
  <c r="O34945" i="1"/>
  <c r="M34920" i="1"/>
  <c r="O34855" i="1"/>
  <c r="O34790" i="1"/>
  <c r="N34750" i="1"/>
  <c r="S34685" i="1"/>
  <c r="O34660" i="1"/>
  <c r="N34620" i="1"/>
  <c r="S34495" i="1"/>
  <c r="O34470" i="1"/>
  <c r="M34430" i="1"/>
  <c r="R34365" i="1"/>
  <c r="M34340" i="1"/>
  <c r="R34275" i="1"/>
  <c r="S34210" i="1"/>
  <c r="P34170" i="1"/>
  <c r="M34145" i="1"/>
  <c r="M34080" i="1"/>
  <c r="R34015" i="1"/>
  <c r="N33975" i="1"/>
  <c r="S33910" i="1"/>
  <c r="N33885" i="1"/>
  <c r="P33820" i="1"/>
  <c r="M33780" i="1"/>
  <c r="S33715" i="1"/>
  <c r="R33650" i="1"/>
  <c r="P33625" i="1"/>
  <c r="S33560" i="1"/>
  <c r="M33520" i="1"/>
  <c r="P33430" i="1"/>
  <c r="M33390" i="1"/>
  <c r="M33325" i="1"/>
  <c r="O33260" i="1"/>
  <c r="M33195" i="1"/>
  <c r="M33130" i="1"/>
  <c r="S33065" i="1"/>
  <c r="M33040" i="1"/>
  <c r="M32975" i="1"/>
  <c r="P32910" i="1"/>
  <c r="S32785" i="1"/>
  <c r="N32745" i="1"/>
  <c r="R32680" i="1"/>
  <c r="N32655" i="1"/>
  <c r="M32590" i="1"/>
  <c r="P32525" i="1"/>
  <c r="O32460" i="1"/>
  <c r="R32395" i="1"/>
  <c r="O32355" i="1"/>
  <c r="M32330" i="1"/>
  <c r="S32265" i="1"/>
  <c r="M32200" i="1"/>
  <c r="N32135" i="1"/>
  <c r="S32070" i="1"/>
  <c r="R32005" i="1"/>
  <c r="N31965" i="1"/>
  <c r="S31900" i="1"/>
  <c r="N31875" i="1"/>
  <c r="S31810" i="1"/>
  <c r="R31745" i="1"/>
  <c r="O31705" i="1"/>
  <c r="N31680" i="1"/>
  <c r="P31575" i="1"/>
  <c r="N31550" i="1"/>
  <c r="P31485" i="1"/>
  <c r="M31445" i="1"/>
  <c r="P31380" i="1"/>
  <c r="M31355" i="1"/>
  <c r="M31290" i="1"/>
  <c r="P31225" i="1"/>
  <c r="S31100" i="1"/>
  <c r="N31060" i="1"/>
  <c r="S30995" i="1"/>
  <c r="R30930" i="1"/>
  <c r="R30865" i="1"/>
  <c r="N30840" i="1"/>
  <c r="M30775" i="1"/>
  <c r="S30710" i="1"/>
  <c r="O30670" i="1"/>
  <c r="M30645" i="1"/>
  <c r="P30580" i="1"/>
  <c r="R30515" i="1"/>
  <c r="N30475" i="1"/>
  <c r="S30410" i="1"/>
  <c r="O30385" i="1"/>
  <c r="N30345" i="1"/>
  <c r="S30280" i="1"/>
  <c r="O30255" i="1"/>
  <c r="N30215" i="1"/>
  <c r="O30150" i="1"/>
  <c r="S30085" i="1"/>
  <c r="O30060" i="1"/>
  <c r="N30020" i="1"/>
  <c r="O29955" i="1"/>
  <c r="M29930" i="1"/>
  <c r="S29865" i="1"/>
  <c r="N29825" i="1"/>
  <c r="R29760" i="1"/>
  <c r="P29735" i="1"/>
  <c r="M29695" i="1"/>
  <c r="R29630" i="1"/>
  <c r="P29605" i="1"/>
  <c r="M29565" i="1"/>
  <c r="S29415" i="1"/>
  <c r="P29375" i="1"/>
  <c r="S29310" i="1"/>
  <c r="N29285" i="1"/>
  <c r="R29220" i="1"/>
  <c r="P29180" i="1"/>
  <c r="M29155" i="1"/>
  <c r="M29090" i="1"/>
  <c r="P29025" i="1"/>
  <c r="O28960" i="1"/>
  <c r="N28920" i="1"/>
  <c r="S28855" i="1"/>
  <c r="P28830" i="1"/>
  <c r="M28790" i="1"/>
  <c r="S28725" i="1"/>
  <c r="M28700" i="1"/>
  <c r="O28635" i="1"/>
  <c r="R28570" i="1"/>
  <c r="P28530" i="1"/>
  <c r="N28465" i="1"/>
  <c r="R28400" i="1"/>
  <c r="M28375" i="1"/>
  <c r="N28310" i="1"/>
  <c r="R28245" i="1"/>
  <c r="M28205" i="1"/>
  <c r="P28140" i="1"/>
  <c r="S28075" i="1"/>
  <c r="O28050" i="1"/>
  <c r="N28010" i="1"/>
  <c r="S27945" i="1"/>
  <c r="O27920" i="1"/>
  <c r="N27880" i="1"/>
  <c r="S27755" i="1"/>
  <c r="O27730" i="1"/>
  <c r="M27690" i="1"/>
  <c r="S27625" i="1"/>
  <c r="P27600" i="1"/>
  <c r="N27535" i="1"/>
  <c r="O27470" i="1"/>
  <c r="N27430" i="1"/>
  <c r="N27365" i="1"/>
  <c r="S27300" i="1"/>
  <c r="M27275" i="1"/>
  <c r="N27210" i="1"/>
  <c r="S27145" i="1"/>
  <c r="O27105" i="1"/>
  <c r="N27080" i="1"/>
  <c r="S27015" i="1"/>
  <c r="O26975" i="1"/>
  <c r="S26910" i="1"/>
  <c r="O26885" i="1"/>
  <c r="N26845" i="1"/>
  <c r="S26780" i="1"/>
  <c r="P26755" i="1"/>
  <c r="M26715" i="1"/>
  <c r="O26650" i="1"/>
  <c r="S26585" i="1"/>
  <c r="O26560" i="1"/>
  <c r="N26520" i="1"/>
  <c r="S26455" i="1"/>
  <c r="P26430" i="1"/>
  <c r="N26390" i="1"/>
  <c r="M26325" i="1"/>
  <c r="R26260" i="1"/>
  <c r="P26235" i="1"/>
  <c r="M26195" i="1"/>
  <c r="O26070" i="1"/>
  <c r="N26045" i="1"/>
  <c r="P25980" i="1"/>
  <c r="S25915" i="1"/>
  <c r="O25850" i="1"/>
  <c r="S25785" i="1"/>
  <c r="N25745" i="1"/>
  <c r="S25680" i="1"/>
  <c r="O25655" i="1"/>
  <c r="N25615" i="1"/>
  <c r="R25550" i="1"/>
  <c r="N25525" i="1"/>
  <c r="S25460" i="1"/>
  <c r="O25420" i="1"/>
  <c r="N25395" i="1"/>
  <c r="R25330" i="1"/>
  <c r="O25290" i="1"/>
  <c r="M25265" i="1"/>
  <c r="S25200" i="1"/>
  <c r="O25160" i="1"/>
  <c r="N25135" i="1"/>
  <c r="R25070" i="1"/>
  <c r="M25030" i="1"/>
  <c r="O24940" i="1"/>
  <c r="N24900" i="1"/>
  <c r="S24835" i="1"/>
  <c r="O24810" i="1"/>
  <c r="N24770" i="1"/>
  <c r="S24705" i="1"/>
  <c r="S24640" i="1"/>
  <c r="O24615" i="1"/>
  <c r="N24575" i="1"/>
  <c r="S24510" i="1"/>
  <c r="O24485" i="1"/>
  <c r="N24385" i="1"/>
  <c r="R24320" i="1"/>
  <c r="O24295" i="1"/>
  <c r="N24255" i="1"/>
  <c r="R24190" i="1"/>
  <c r="N24165" i="1"/>
  <c r="S24100" i="1"/>
  <c r="M24060" i="1"/>
  <c r="S23995" i="1"/>
  <c r="M23970" i="1"/>
  <c r="P23905" i="1"/>
  <c r="M23865" i="1"/>
  <c r="R23775" i="1"/>
  <c r="P23735" i="1"/>
  <c r="P23670" i="1"/>
  <c r="S23605" i="1"/>
  <c r="N23580" i="1"/>
  <c r="R23515" i="1"/>
  <c r="N23475" i="1"/>
  <c r="R23410" i="1"/>
  <c r="P23385" i="1"/>
  <c r="N23345" i="1"/>
  <c r="R23280" i="1"/>
  <c r="P23255" i="1"/>
  <c r="S23190" i="1"/>
  <c r="O23150" i="1"/>
  <c r="N23125" i="1"/>
  <c r="S23060" i="1"/>
  <c r="M23020" i="1"/>
  <c r="O22955" i="1"/>
  <c r="S22890" i="1"/>
  <c r="O22865" i="1"/>
  <c r="N22825" i="1"/>
  <c r="S22700" i="1"/>
  <c r="O22675" i="1"/>
  <c r="M22635" i="1"/>
  <c r="S22570" i="1"/>
  <c r="M22545" i="1"/>
  <c r="R22480" i="1"/>
  <c r="R22375" i="1"/>
  <c r="N22350" i="1"/>
  <c r="R22285" i="1"/>
  <c r="N22245" i="1"/>
  <c r="R22180" i="1"/>
  <c r="S22115" i="1"/>
  <c r="N22090" i="1"/>
  <c r="P22025" i="1"/>
  <c r="O21960" i="1"/>
  <c r="N21920" i="1"/>
  <c r="R21855" i="1"/>
  <c r="O21830" i="1"/>
  <c r="R21765" i="1"/>
  <c r="P21725" i="1"/>
  <c r="S21660" i="1"/>
  <c r="N21635" i="1"/>
  <c r="R21570" i="1"/>
  <c r="O21505" i="1"/>
  <c r="N21465" i="1"/>
  <c r="R21400" i="1"/>
  <c r="P21375" i="1"/>
  <c r="M21335" i="1"/>
  <c r="O21270" i="1"/>
  <c r="N21245" i="1"/>
  <c r="R21180" i="1"/>
  <c r="M21140" i="1"/>
  <c r="S21015" i="1"/>
  <c r="O20990" i="1"/>
  <c r="M20950" i="1"/>
  <c r="S20885" i="1"/>
  <c r="P20860" i="1"/>
  <c r="S20795" i="1"/>
  <c r="O20755" i="1"/>
  <c r="M20730" i="1"/>
  <c r="S20665" i="1"/>
  <c r="M20625" i="1"/>
  <c r="R20560" i="1"/>
  <c r="N20535" i="1"/>
  <c r="R20470" i="1"/>
  <c r="S20405" i="1"/>
  <c r="P20365" i="1"/>
  <c r="S20300" i="1"/>
  <c r="N20275" i="1"/>
  <c r="S20210" i="1"/>
  <c r="O20170" i="1"/>
  <c r="M20145" i="1"/>
  <c r="R20080" i="1"/>
  <c r="P20040" i="1"/>
  <c r="M20015" i="1"/>
  <c r="R19950" i="1"/>
  <c r="P19910" i="1"/>
  <c r="M19885" i="1"/>
  <c r="R19820" i="1"/>
  <c r="P19780" i="1"/>
  <c r="M19755" i="1"/>
  <c r="R19690" i="1"/>
  <c r="N19650" i="1"/>
  <c r="R19585" i="1"/>
  <c r="P19560" i="1"/>
  <c r="N19520" i="1"/>
  <c r="R19455" i="1"/>
  <c r="P19430" i="1"/>
  <c r="S19305" i="1"/>
  <c r="N19265" i="1"/>
  <c r="R19200" i="1"/>
  <c r="M19175" i="1"/>
  <c r="O19110" i="1"/>
  <c r="R19045" i="1"/>
  <c r="P19005" i="1"/>
  <c r="N18980" i="1"/>
  <c r="S18915" i="1"/>
  <c r="O18875" i="1"/>
  <c r="N18850" i="1"/>
  <c r="P18785" i="1"/>
  <c r="R18720" i="1"/>
  <c r="P18680" i="1"/>
  <c r="M18655" i="1"/>
  <c r="R18590" i="1"/>
  <c r="O18550" i="1"/>
  <c r="M18525" i="1"/>
  <c r="M18460" i="1"/>
  <c r="R18395" i="1"/>
  <c r="P18355" i="1"/>
  <c r="M18330" i="1"/>
  <c r="P18265" i="1"/>
  <c r="N18225" i="1"/>
  <c r="N18160" i="1"/>
  <c r="S18095" i="1"/>
  <c r="O18070" i="1"/>
  <c r="N18030" i="1"/>
  <c r="R17965" i="1"/>
  <c r="P17940" i="1"/>
  <c r="O17875" i="1"/>
  <c r="N17835" i="1"/>
  <c r="S17770" i="1"/>
  <c r="O17745" i="1"/>
  <c r="N17645" i="1"/>
  <c r="R17580" i="1"/>
  <c r="O17555" i="1"/>
  <c r="M17515" i="1"/>
  <c r="R17450" i="1"/>
  <c r="M17425" i="1"/>
  <c r="P17360" i="1"/>
  <c r="M17320" i="1"/>
  <c r="P17255" i="1"/>
  <c r="S17190" i="1"/>
  <c r="O17165" i="1"/>
  <c r="S17100" i="1"/>
  <c r="O17060" i="1"/>
  <c r="R16995" i="1"/>
  <c r="P16970" i="1"/>
  <c r="M16930" i="1"/>
  <c r="O16865" i="1"/>
  <c r="M16840" i="1"/>
  <c r="M16775" i="1"/>
  <c r="M16710" i="1"/>
  <c r="R16645" i="1"/>
  <c r="P16605" i="1"/>
  <c r="M16580" i="1"/>
  <c r="S16515" i="1"/>
  <c r="P16475" i="1"/>
  <c r="O16410" i="1"/>
  <c r="O16345" i="1"/>
  <c r="N16320" i="1"/>
  <c r="R16255" i="1"/>
  <c r="N16215" i="1"/>
  <c r="M16150" i="1"/>
  <c r="R16085" i="1"/>
  <c r="P16060" i="1"/>
  <c r="S15935" i="1"/>
  <c r="N15895" i="1"/>
  <c r="S15830" i="1"/>
  <c r="O15765" i="1"/>
  <c r="M15740" i="1"/>
  <c r="O15675" i="1"/>
  <c r="S15610" i="1"/>
  <c r="N15570" i="1"/>
  <c r="R15505" i="1"/>
  <c r="P15480" i="1"/>
  <c r="M15440" i="1"/>
  <c r="S15375" i="1"/>
  <c r="P15350" i="1"/>
  <c r="S15285" i="1"/>
  <c r="M15245" i="1"/>
  <c r="S15180" i="1"/>
  <c r="M15155" i="1"/>
  <c r="P15090" i="1"/>
  <c r="M15050" i="1"/>
  <c r="R14985" i="1"/>
  <c r="P14960" i="1"/>
  <c r="N14920" i="1"/>
  <c r="S14855" i="1"/>
  <c r="N14830" i="1"/>
  <c r="S14765" i="1"/>
  <c r="O14725" i="1"/>
  <c r="N14700" i="1"/>
  <c r="S14635" i="1"/>
  <c r="O14595" i="1"/>
  <c r="N14570" i="1"/>
  <c r="P14505" i="1"/>
  <c r="M14465" i="1"/>
  <c r="M14400" i="1"/>
  <c r="S14250" i="1"/>
  <c r="N14210" i="1"/>
  <c r="S14145" i="1"/>
  <c r="P14120" i="1"/>
  <c r="M14080" i="1"/>
  <c r="O14015" i="1"/>
  <c r="R13950" i="1"/>
  <c r="O13925" i="1"/>
  <c r="R13860" i="1"/>
  <c r="O13820" i="1"/>
  <c r="N13795" i="1"/>
  <c r="P13730" i="1"/>
  <c r="R13665" i="1"/>
  <c r="M13625" i="1"/>
  <c r="R13560" i="1"/>
  <c r="O13535" i="1"/>
  <c r="M13495" i="1"/>
  <c r="R13430" i="1"/>
  <c r="M13405" i="1"/>
  <c r="R13340" i="1"/>
  <c r="N13300" i="1"/>
  <c r="S13235" i="1"/>
  <c r="O13170" i="1"/>
  <c r="N13145" i="1"/>
  <c r="R13080" i="1"/>
  <c r="O13040" i="1"/>
  <c r="O12975" i="1"/>
  <c r="N12910" i="1"/>
  <c r="R12845" i="1"/>
  <c r="P12820" i="1"/>
  <c r="M12780" i="1"/>
  <c r="R12715" i="1"/>
  <c r="P12690" i="1"/>
  <c r="S12565" i="1"/>
  <c r="N12525" i="1"/>
  <c r="S12460" i="1"/>
  <c r="S12395" i="1"/>
  <c r="O12370" i="1"/>
  <c r="M12305" i="1"/>
  <c r="O12240" i="1"/>
  <c r="N12200" i="1"/>
  <c r="R12135" i="1"/>
  <c r="P12110" i="1"/>
  <c r="M12070" i="1"/>
  <c r="N12005" i="1"/>
  <c r="P11940" i="1"/>
  <c r="O11875" i="1"/>
  <c r="N11850" i="1"/>
  <c r="S11785" i="1"/>
  <c r="O11745" i="1"/>
  <c r="N11720" i="1"/>
  <c r="S11655" i="1"/>
  <c r="O11615" i="1"/>
  <c r="R11550" i="1"/>
  <c r="N11525" i="1"/>
  <c r="S11460" i="1"/>
  <c r="O11420" i="1"/>
  <c r="N11395" i="1"/>
  <c r="M11330" i="1"/>
  <c r="R11225" i="1"/>
  <c r="P11200" i="1"/>
  <c r="M11160" i="1"/>
  <c r="R11095" i="1"/>
  <c r="P11070" i="1"/>
  <c r="M11030" i="1"/>
  <c r="O10905" i="1"/>
  <c r="N10880" i="1"/>
  <c r="P10815" i="1"/>
  <c r="M10775" i="1"/>
  <c r="S10710" i="1"/>
  <c r="N10685" i="1"/>
  <c r="R10580" i="1"/>
  <c r="M10555" i="1"/>
  <c r="R10490" i="1"/>
  <c r="N10450" i="1"/>
  <c r="S10385" i="1"/>
  <c r="M10360" i="1"/>
  <c r="O10295" i="1"/>
  <c r="R10230" i="1"/>
  <c r="O10190" i="1"/>
  <c r="M10165" i="1"/>
  <c r="S10100" i="1"/>
  <c r="N10060" i="1"/>
  <c r="S9995" i="1"/>
  <c r="O9970" i="1"/>
  <c r="M9905" i="1"/>
  <c r="S9840" i="1"/>
  <c r="N9800" i="1"/>
  <c r="S9735" i="1"/>
  <c r="P9710" i="1"/>
  <c r="R9645" i="1"/>
  <c r="P9605" i="1"/>
  <c r="S9540" i="1"/>
  <c r="O9515" i="1"/>
  <c r="N9475" i="1"/>
  <c r="S9410" i="1"/>
  <c r="P9345" i="1"/>
  <c r="O9220" i="1"/>
  <c r="N9195" i="1"/>
  <c r="P9130" i="1"/>
  <c r="M9090" i="1"/>
  <c r="S9000" i="1"/>
  <c r="P8960" i="1"/>
  <c r="S8895" i="1"/>
  <c r="M8870" i="1"/>
  <c r="R8805" i="1"/>
  <c r="O8765" i="1"/>
  <c r="M8740" i="1"/>
  <c r="R8675" i="1"/>
  <c r="M8635" i="1"/>
  <c r="S8570" i="1"/>
  <c r="M8545" i="1"/>
  <c r="P8480" i="1"/>
  <c r="O8415" i="1"/>
  <c r="R8350" i="1"/>
  <c r="P8310" i="1"/>
  <c r="R8245" i="1"/>
  <c r="P8220" i="1"/>
  <c r="S8155" i="1"/>
  <c r="M8115" i="1"/>
  <c r="R8050" i="1"/>
  <c r="P7985" i="1"/>
  <c r="N7960" i="1"/>
  <c r="O7895" i="1"/>
  <c r="N7855" i="1"/>
  <c r="S7790" i="1"/>
  <c r="M7765" i="1"/>
  <c r="R7700" i="1"/>
  <c r="P7660" i="1"/>
  <c r="P7510" i="1"/>
  <c r="N7380" i="1"/>
  <c r="P7315" i="1"/>
  <c r="M7275" i="1"/>
  <c r="N7210" i="1"/>
  <c r="R7145" i="1"/>
  <c r="O7120" i="1"/>
  <c r="O7055" i="1"/>
  <c r="S6990" i="1"/>
  <c r="R6925" i="1"/>
  <c r="P6885" i="1"/>
  <c r="R6820" i="1"/>
  <c r="S6755" i="1"/>
  <c r="R6690" i="1"/>
  <c r="P6665" i="1"/>
  <c r="O6560" i="1"/>
  <c r="N6535" i="1"/>
  <c r="S6470" i="1"/>
  <c r="S6405" i="1"/>
  <c r="N6365" i="1"/>
  <c r="N6300" i="1"/>
  <c r="R6235" i="1"/>
  <c r="P6210" i="1"/>
  <c r="N6170" i="1"/>
  <c r="P6105" i="1"/>
  <c r="M6080" i="1"/>
  <c r="R6015" i="1"/>
  <c r="P5975" i="1"/>
  <c r="M5950" i="1"/>
  <c r="R5825" i="1"/>
  <c r="O5785" i="1"/>
  <c r="M5760" i="1"/>
  <c r="S5695" i="1"/>
  <c r="O5655" i="1"/>
  <c r="N5630" i="1"/>
  <c r="P5565" i="1"/>
  <c r="S5460" i="1"/>
  <c r="O5435" i="1"/>
  <c r="N5395" i="1"/>
  <c r="R5330" i="1"/>
  <c r="P5305" i="1"/>
  <c r="S5240" i="1"/>
  <c r="O5200" i="1"/>
  <c r="N5175" i="1"/>
  <c r="S5110" i="1"/>
  <c r="R5045" i="1"/>
  <c r="N5005" i="1"/>
  <c r="O4940" i="1"/>
  <c r="N4915" i="1"/>
  <c r="S4850" i="1"/>
  <c r="O4810" i="1"/>
  <c r="N4785" i="1"/>
  <c r="R4720" i="1"/>
  <c r="N4680" i="1"/>
  <c r="P4615" i="1"/>
  <c r="R4550" i="1"/>
  <c r="O4525" i="1"/>
  <c r="N4485" i="1"/>
  <c r="R4420" i="1"/>
  <c r="P4395" i="1"/>
  <c r="M4355" i="1"/>
  <c r="R4290" i="1"/>
  <c r="P4265" i="1"/>
  <c r="S22675" i="1"/>
  <c r="N22635" i="1"/>
  <c r="R22570" i="1"/>
  <c r="P22545" i="1"/>
  <c r="M22505" i="1"/>
  <c r="R22415" i="1"/>
  <c r="O22350" i="1"/>
  <c r="S22285" i="1"/>
  <c r="O22245" i="1"/>
  <c r="M22220" i="1"/>
  <c r="R22155" i="1"/>
  <c r="O22115" i="1"/>
  <c r="M22090" i="1"/>
  <c r="R22025" i="1"/>
  <c r="O21985" i="1"/>
  <c r="N21960" i="1"/>
  <c r="S21895" i="1"/>
  <c r="N21830" i="1"/>
  <c r="O21725" i="1"/>
  <c r="O21660" i="1"/>
  <c r="S21595" i="1"/>
  <c r="P21570" i="1"/>
  <c r="M21530" i="1"/>
  <c r="O21465" i="1"/>
  <c r="M21440" i="1"/>
  <c r="R21375" i="1"/>
  <c r="P21335" i="1"/>
  <c r="S21270" i="1"/>
  <c r="O21245" i="1"/>
  <c r="S21180" i="1"/>
  <c r="P21140" i="1"/>
  <c r="M21015" i="1"/>
  <c r="S20950" i="1"/>
  <c r="N20925" i="1"/>
  <c r="R20860" i="1"/>
  <c r="N20820" i="1"/>
  <c r="P20755" i="1"/>
  <c r="S20690" i="1"/>
  <c r="O20665" i="1"/>
  <c r="N20625" i="1"/>
  <c r="P20560" i="1"/>
  <c r="N20495" i="1"/>
  <c r="R20430" i="1"/>
  <c r="M20405" i="1"/>
  <c r="O20340" i="1"/>
  <c r="M20300" i="1"/>
  <c r="P20235" i="1"/>
  <c r="M20210" i="1"/>
  <c r="S20145" i="1"/>
  <c r="M20105" i="1"/>
  <c r="R20040" i="1"/>
  <c r="P20015" i="1"/>
  <c r="M19975" i="1"/>
  <c r="R19910" i="1"/>
  <c r="P19885" i="1"/>
  <c r="N19845" i="1"/>
  <c r="R19780" i="1"/>
  <c r="P19755" i="1"/>
  <c r="S19690" i="1"/>
  <c r="O19650" i="1"/>
  <c r="M19625" i="1"/>
  <c r="R19560" i="1"/>
  <c r="R19495" i="1"/>
  <c r="P19455" i="1"/>
  <c r="M19430" i="1"/>
  <c r="R19305" i="1"/>
  <c r="O19265" i="1"/>
  <c r="M19240" i="1"/>
  <c r="S19175" i="1"/>
  <c r="P19135" i="1"/>
  <c r="R19070" i="1"/>
  <c r="P19045" i="1"/>
  <c r="R18980" i="1"/>
  <c r="P18940" i="1"/>
  <c r="M18915" i="1"/>
  <c r="R18850" i="1"/>
  <c r="M18810" i="1"/>
  <c r="R18745" i="1"/>
  <c r="P18720" i="1"/>
  <c r="M18680" i="1"/>
  <c r="R18615" i="1"/>
  <c r="P18590" i="1"/>
  <c r="S18525" i="1"/>
  <c r="S18460" i="1"/>
  <c r="O18420" i="1"/>
  <c r="N18395" i="1"/>
  <c r="S18330" i="1"/>
  <c r="O18290" i="1"/>
  <c r="M18265" i="1"/>
  <c r="R18200" i="1"/>
  <c r="M18160" i="1"/>
  <c r="R18095" i="1"/>
  <c r="P18070" i="1"/>
  <c r="M18030" i="1"/>
  <c r="S17965" i="1"/>
  <c r="O17940" i="1"/>
  <c r="S17875" i="1"/>
  <c r="O17835" i="1"/>
  <c r="N17810" i="1"/>
  <c r="S17745" i="1"/>
  <c r="M17645" i="1"/>
  <c r="S17580" i="1"/>
  <c r="N17555" i="1"/>
  <c r="O17490" i="1"/>
  <c r="S17425" i="1"/>
  <c r="O17385" i="1"/>
  <c r="M17360" i="1"/>
  <c r="S17295" i="1"/>
  <c r="M17255" i="1"/>
  <c r="O17190" i="1"/>
  <c r="N17165" i="1"/>
  <c r="M17100" i="1"/>
  <c r="M17035" i="1"/>
  <c r="R16970" i="1"/>
  <c r="P16930" i="1"/>
  <c r="M16905" i="1"/>
  <c r="S16840" i="1"/>
  <c r="P16800" i="1"/>
  <c r="M16735" i="1"/>
  <c r="R16670" i="1"/>
  <c r="P16645" i="1"/>
  <c r="M16605" i="1"/>
  <c r="R16540" i="1"/>
  <c r="M16515" i="1"/>
  <c r="P16450" i="1"/>
  <c r="S16385" i="1"/>
  <c r="N16345" i="1"/>
  <c r="P16280" i="1"/>
  <c r="R16215" i="1"/>
  <c r="P16150" i="1"/>
  <c r="S16085" i="1"/>
  <c r="O16060" i="1"/>
  <c r="N15960" i="1"/>
  <c r="R15895" i="1"/>
  <c r="O15870" i="1"/>
  <c r="M15830" i="1"/>
  <c r="S15765" i="1"/>
  <c r="N15740" i="1"/>
  <c r="S15675" i="1"/>
  <c r="P15635" i="1"/>
  <c r="M15610" i="1"/>
  <c r="O15545" i="1"/>
  <c r="N15505" i="1"/>
  <c r="S15440" i="1"/>
  <c r="P15415" i="1"/>
  <c r="M15375" i="1"/>
  <c r="P15310" i="1"/>
  <c r="S15245" i="1"/>
  <c r="O15220" i="1"/>
  <c r="M15180" i="1"/>
  <c r="P15115" i="1"/>
  <c r="M15090" i="1"/>
  <c r="R15025" i="1"/>
  <c r="P14985" i="1"/>
  <c r="M14960" i="1"/>
  <c r="O14855" i="1"/>
  <c r="M14830" i="1"/>
  <c r="R14765" i="1"/>
  <c r="P14725" i="1"/>
  <c r="M14700" i="1"/>
  <c r="R14635" i="1"/>
  <c r="P14595" i="1"/>
  <c r="S14530" i="1"/>
  <c r="O14505" i="1"/>
  <c r="P14440" i="1"/>
  <c r="N14400" i="1"/>
  <c r="S14275" i="1"/>
  <c r="O14250" i="1"/>
  <c r="M14210" i="1"/>
  <c r="R14145" i="1"/>
  <c r="O14120" i="1"/>
  <c r="O14055" i="1"/>
  <c r="N14015" i="1"/>
  <c r="S13950" i="1"/>
  <c r="N13925" i="1"/>
  <c r="S13860" i="1"/>
  <c r="N13820" i="1"/>
  <c r="O13755" i="1"/>
  <c r="M13730" i="1"/>
  <c r="S13665" i="1"/>
  <c r="P13600" i="1"/>
  <c r="S13535" i="1"/>
  <c r="N13495" i="1"/>
  <c r="S13430" i="1"/>
  <c r="M13365" i="1"/>
  <c r="R13300" i="1"/>
  <c r="P13275" i="1"/>
  <c r="M13235" i="1"/>
  <c r="S13170" i="1"/>
  <c r="O13145" i="1"/>
  <c r="N13105" i="1"/>
  <c r="P13040" i="1"/>
  <c r="N13015" i="1"/>
  <c r="R12950" i="1"/>
  <c r="O12910" i="1"/>
  <c r="S12845" i="1"/>
  <c r="O12820" i="1"/>
  <c r="N12780" i="1"/>
  <c r="S12715" i="1"/>
  <c r="O12690" i="1"/>
  <c r="N12590" i="1"/>
  <c r="R12525" i="1"/>
  <c r="O12500" i="1"/>
  <c r="M12460" i="1"/>
  <c r="R12395" i="1"/>
  <c r="R12330" i="1"/>
  <c r="P12305" i="1"/>
  <c r="N12265" i="1"/>
  <c r="O12200" i="1"/>
  <c r="N12175" i="1"/>
  <c r="O12110" i="1"/>
  <c r="N12070" i="1"/>
  <c r="R12005" i="1"/>
  <c r="N11980" i="1"/>
  <c r="S11915" i="1"/>
  <c r="N11875" i="1"/>
  <c r="S11810" i="1"/>
  <c r="O11785" i="1"/>
  <c r="N11745" i="1"/>
  <c r="S11680" i="1"/>
  <c r="O11655" i="1"/>
  <c r="N11615" i="1"/>
  <c r="S11550" i="1"/>
  <c r="O11525" i="1"/>
  <c r="N11485" i="1"/>
  <c r="S11420" i="1"/>
  <c r="M11395" i="1"/>
  <c r="S11330" i="1"/>
  <c r="P11290" i="1"/>
  <c r="M11265" i="1"/>
  <c r="R11200" i="1"/>
  <c r="P11160" i="1"/>
  <c r="M11135" i="1"/>
  <c r="R11070" i="1"/>
  <c r="P11030" i="1"/>
  <c r="M11005" i="1"/>
  <c r="R10880" i="1"/>
  <c r="O10840" i="1"/>
  <c r="M10815" i="1"/>
  <c r="S10750" i="1"/>
  <c r="R10685" i="1"/>
  <c r="O10645" i="1"/>
  <c r="N10580" i="1"/>
  <c r="R10515" i="1"/>
  <c r="P10490" i="1"/>
  <c r="S10425" i="1"/>
  <c r="M10385" i="1"/>
  <c r="O10320" i="1"/>
  <c r="R10255" i="1"/>
  <c r="S10190" i="1"/>
  <c r="N10165" i="1"/>
  <c r="M10100" i="1"/>
  <c r="S10035" i="1"/>
  <c r="P9970" i="1"/>
  <c r="M9930" i="1"/>
  <c r="M9865" i="1"/>
  <c r="R9800" i="1"/>
  <c r="M9775" i="1"/>
  <c r="O9710" i="1"/>
  <c r="S9645" i="1"/>
  <c r="M9605" i="1"/>
  <c r="R9540" i="1"/>
  <c r="N9515" i="1"/>
  <c r="R9410" i="1"/>
  <c r="R9345" i="1"/>
  <c r="O9320" i="1"/>
  <c r="N9220" i="1"/>
  <c r="R9155" i="1"/>
  <c r="O9130" i="1"/>
  <c r="N9090" i="1"/>
  <c r="R9025" i="1"/>
  <c r="M9000" i="1"/>
  <c r="O8935" i="1"/>
  <c r="M8895" i="1"/>
  <c r="O8830" i="1"/>
  <c r="N8805" i="1"/>
  <c r="P8740" i="1"/>
  <c r="M8700" i="1"/>
  <c r="S8635" i="1"/>
  <c r="P8610" i="1"/>
  <c r="M8570" i="1"/>
  <c r="S8505" i="1"/>
  <c r="O8480" i="1"/>
  <c r="S8415" i="1"/>
  <c r="N8375" i="1"/>
  <c r="O8310" i="1"/>
  <c r="M8285" i="1"/>
  <c r="R8220" i="1"/>
  <c r="O8180" i="1"/>
  <c r="S8115" i="1"/>
  <c r="P8090" i="1"/>
  <c r="R7985" i="1"/>
  <c r="M7960" i="1"/>
  <c r="S7895" i="1"/>
  <c r="M7855" i="1"/>
  <c r="O7790" i="1"/>
  <c r="N7765" i="1"/>
  <c r="S7700" i="1"/>
  <c r="M7660" i="1"/>
  <c r="R7535" i="1"/>
  <c r="S7405" i="1"/>
  <c r="M7380" i="1"/>
  <c r="R7315" i="1"/>
  <c r="S7250" i="1"/>
  <c r="M7210" i="1"/>
  <c r="S7145" i="1"/>
  <c r="R7080" i="1"/>
  <c r="N7055" i="1"/>
  <c r="R6990" i="1"/>
  <c r="O6950" i="1"/>
  <c r="R6885" i="1"/>
  <c r="O6860" i="1"/>
  <c r="R6795" i="1"/>
  <c r="O6755" i="1"/>
  <c r="P6690" i="1"/>
  <c r="R6625" i="1"/>
  <c r="P6600" i="1"/>
  <c r="R6535" i="1"/>
  <c r="M6495" i="1"/>
  <c r="R6430" i="1"/>
  <c r="M6405" i="1"/>
  <c r="O6340" i="1"/>
  <c r="M6300" i="1"/>
  <c r="S6235" i="1"/>
  <c r="R6170" i="1"/>
  <c r="R6105" i="1"/>
  <c r="P6080" i="1"/>
  <c r="M6040" i="1"/>
  <c r="R5975" i="1"/>
  <c r="P5950" i="1"/>
  <c r="S5825" i="1"/>
  <c r="N5785" i="1"/>
  <c r="R5720" i="1"/>
  <c r="O5695" i="1"/>
  <c r="R5630" i="1"/>
  <c r="N5590" i="1"/>
  <c r="O5525" i="1"/>
  <c r="N5500" i="1"/>
  <c r="S5435" i="1"/>
  <c r="O5395" i="1"/>
  <c r="M5370" i="1"/>
  <c r="R5305" i="1"/>
  <c r="N5265" i="1"/>
  <c r="S5200" i="1"/>
  <c r="O5175" i="1"/>
  <c r="R5110" i="1"/>
  <c r="O5070" i="1"/>
  <c r="N5045" i="1"/>
  <c r="O4980" i="1"/>
  <c r="N4940" i="1"/>
  <c r="S4875" i="1"/>
  <c r="O4850" i="1"/>
  <c r="N4810" i="1"/>
  <c r="O4745" i="1"/>
  <c r="N4720" i="1"/>
  <c r="S4655" i="1"/>
  <c r="O4615" i="1"/>
  <c r="M4590" i="1"/>
  <c r="S4525" i="1"/>
  <c r="O4485" i="1"/>
  <c r="N4460" i="1"/>
  <c r="O4395" i="1"/>
  <c r="N4355" i="1"/>
  <c r="S4290" i="1"/>
  <c r="O4265" i="1"/>
  <c r="S30255" i="1"/>
  <c r="M30215" i="1"/>
  <c r="N30150" i="1"/>
  <c r="R30085" i="1"/>
  <c r="P30060" i="1"/>
  <c r="M30020" i="1"/>
  <c r="S29955" i="1"/>
  <c r="P29930" i="1"/>
  <c r="R29865" i="1"/>
  <c r="M29825" i="1"/>
  <c r="P29760" i="1"/>
  <c r="M29735" i="1"/>
  <c r="R29670" i="1"/>
  <c r="P29630" i="1"/>
  <c r="M29605" i="1"/>
  <c r="R29540" i="1"/>
  <c r="P29440" i="1"/>
  <c r="R29375" i="1"/>
  <c r="O29350" i="1"/>
  <c r="R29285" i="1"/>
  <c r="P29245" i="1"/>
  <c r="R29180" i="1"/>
  <c r="P29155" i="1"/>
  <c r="N29115" i="1"/>
  <c r="S29050" i="1"/>
  <c r="M29025" i="1"/>
  <c r="P28960" i="1"/>
  <c r="M28920" i="1"/>
  <c r="R28855" i="1"/>
  <c r="O28830" i="1"/>
  <c r="N28790" i="1"/>
  <c r="R28725" i="1"/>
  <c r="P28700" i="1"/>
  <c r="S28635" i="1"/>
  <c r="O28595" i="1"/>
  <c r="N28570" i="1"/>
  <c r="R28505" i="1"/>
  <c r="O28465" i="1"/>
  <c r="S28400" i="1"/>
  <c r="P28375" i="1"/>
  <c r="M28335" i="1"/>
  <c r="S28245" i="1"/>
  <c r="P28205" i="1"/>
  <c r="R28140" i="1"/>
  <c r="P28115" i="1"/>
  <c r="M28075" i="1"/>
  <c r="R28010" i="1"/>
  <c r="P27985" i="1"/>
  <c r="M27945" i="1"/>
  <c r="R27880" i="1"/>
  <c r="P27855" i="1"/>
  <c r="S27730" i="1"/>
  <c r="N27690" i="1"/>
  <c r="R27625" i="1"/>
  <c r="S27560" i="1"/>
  <c r="O27535" i="1"/>
  <c r="N27470" i="1"/>
  <c r="R27405" i="1"/>
  <c r="O27365" i="1"/>
  <c r="N27340" i="1"/>
  <c r="S27275" i="1"/>
  <c r="P27235" i="1"/>
  <c r="M27210" i="1"/>
  <c r="R27145" i="1"/>
  <c r="P27105" i="1"/>
  <c r="M27080" i="1"/>
  <c r="R27015" i="1"/>
  <c r="P26975" i="1"/>
  <c r="N26950" i="1"/>
  <c r="P26885" i="1"/>
  <c r="M26845" i="1"/>
  <c r="R26780" i="1"/>
  <c r="M26755" i="1"/>
  <c r="M26690" i="1"/>
  <c r="P26625" i="1"/>
  <c r="M26585" i="1"/>
  <c r="R26520" i="1"/>
  <c r="P26495" i="1"/>
  <c r="M26455" i="1"/>
  <c r="M26390" i="1"/>
  <c r="S26325" i="1"/>
  <c r="O26300" i="1"/>
  <c r="N26260" i="1"/>
  <c r="S26195" i="1"/>
  <c r="O26170" i="1"/>
  <c r="N26070" i="1"/>
  <c r="R26005" i="1"/>
  <c r="O25980" i="1"/>
  <c r="N25940" i="1"/>
  <c r="R25875" i="1"/>
  <c r="N25850" i="1"/>
  <c r="O25785" i="1"/>
  <c r="M25745" i="1"/>
  <c r="R25680" i="1"/>
  <c r="P25655" i="1"/>
  <c r="M25615" i="1"/>
  <c r="O25525" i="1"/>
  <c r="N25485" i="1"/>
  <c r="S25420" i="1"/>
  <c r="O25395" i="1"/>
  <c r="N25355" i="1"/>
  <c r="P25290" i="1"/>
  <c r="S25225" i="1"/>
  <c r="O25200" i="1"/>
  <c r="N25160" i="1"/>
  <c r="S25095" i="1"/>
  <c r="N25070" i="1"/>
  <c r="R25005" i="1"/>
  <c r="O24965" i="1"/>
  <c r="N24940" i="1"/>
  <c r="S24875" i="1"/>
  <c r="M24835" i="1"/>
  <c r="R24770" i="1"/>
  <c r="N24745" i="1"/>
  <c r="P24680" i="1"/>
  <c r="M24640" i="1"/>
  <c r="R24575" i="1"/>
  <c r="P24550" i="1"/>
  <c r="M24510" i="1"/>
  <c r="O24385" i="1"/>
  <c r="N24360" i="1"/>
  <c r="P24295" i="1"/>
  <c r="M24255" i="1"/>
  <c r="S24190" i="1"/>
  <c r="O24165" i="1"/>
  <c r="O24100" i="1"/>
  <c r="S24035" i="1"/>
  <c r="S23970" i="1"/>
  <c r="O23905" i="1"/>
  <c r="R23840" i="1"/>
  <c r="M23800" i="1"/>
  <c r="O23735" i="1"/>
  <c r="N23710" i="1"/>
  <c r="S23645" i="1"/>
  <c r="R23580" i="1"/>
  <c r="N23540" i="1"/>
  <c r="R23475" i="1"/>
  <c r="P23450" i="1"/>
  <c r="R23385" i="1"/>
  <c r="O23345" i="1"/>
  <c r="S23280" i="1"/>
  <c r="M23255" i="1"/>
  <c r="O23190" i="1"/>
  <c r="R23125" i="1"/>
  <c r="P23085" i="1"/>
  <c r="M23060" i="1"/>
  <c r="R22995" i="1"/>
  <c r="N22955" i="1"/>
  <c r="R22890" i="1"/>
  <c r="P22865" i="1"/>
  <c r="M22825" i="1"/>
  <c r="O47690" i="1"/>
  <c r="M47650" i="1"/>
  <c r="P47585" i="1"/>
  <c r="O47520" i="1"/>
  <c r="N47495" i="1"/>
  <c r="P47430" i="1"/>
  <c r="S47365" i="1"/>
  <c r="M47325" i="1"/>
  <c r="S47235" i="1"/>
  <c r="M47195" i="1"/>
  <c r="R47130" i="1"/>
  <c r="P47105" i="1"/>
  <c r="M47065" i="1"/>
  <c r="P47000" i="1"/>
  <c r="S46935" i="1"/>
  <c r="O46910" i="1"/>
  <c r="N46870" i="1"/>
  <c r="S46805" i="1"/>
  <c r="O46780" i="1"/>
  <c r="N46740" i="1"/>
  <c r="R46675" i="1"/>
  <c r="N46650" i="1"/>
  <c r="S46585" i="1"/>
  <c r="O46545" i="1"/>
  <c r="N46520" i="1"/>
  <c r="S46455" i="1"/>
  <c r="O46415" i="1"/>
  <c r="N46390" i="1"/>
  <c r="P46265" i="1"/>
  <c r="S46200" i="1"/>
  <c r="O46160" i="1"/>
  <c r="S46095" i="1"/>
  <c r="O46030" i="1"/>
  <c r="S45965" i="1"/>
  <c r="P45940" i="1"/>
  <c r="O45875" i="1"/>
  <c r="M45835" i="1"/>
  <c r="M45770" i="1"/>
  <c r="S45705" i="1"/>
  <c r="O45680" i="1"/>
  <c r="N45640" i="1"/>
  <c r="N45575" i="1"/>
  <c r="P45510" i="1"/>
  <c r="N45485" i="1"/>
  <c r="O45420" i="1"/>
  <c r="N45380" i="1"/>
  <c r="S45315" i="1"/>
  <c r="P45250" i="1"/>
  <c r="O45185" i="1"/>
  <c r="N45160" i="1"/>
  <c r="S45095" i="1"/>
  <c r="N45055" i="1"/>
  <c r="S44990" i="1"/>
  <c r="S44925" i="1"/>
  <c r="S44860" i="1"/>
  <c r="O44835" i="1"/>
  <c r="N44795" i="1"/>
  <c r="S44730" i="1"/>
  <c r="O44705" i="1"/>
  <c r="N44605" i="1"/>
  <c r="R44540" i="1"/>
  <c r="M44515" i="1"/>
  <c r="S44450" i="1"/>
  <c r="N44410" i="1"/>
  <c r="M44345" i="1"/>
  <c r="P44280" i="1"/>
  <c r="M44255" i="1"/>
  <c r="S44190" i="1"/>
  <c r="R44125" i="1"/>
  <c r="O44085" i="1"/>
  <c r="M44060" i="1"/>
  <c r="P43995" i="1"/>
  <c r="R43930" i="1"/>
  <c r="O43890" i="1"/>
  <c r="S43825" i="1"/>
  <c r="M43800" i="1"/>
  <c r="P43735" i="1"/>
  <c r="P43670" i="1"/>
  <c r="N43630" i="1"/>
  <c r="N43565" i="1"/>
  <c r="P43500" i="1"/>
  <c r="M43475" i="1"/>
  <c r="P43410" i="1"/>
  <c r="R43345" i="1"/>
  <c r="M43305" i="1"/>
  <c r="S43240" i="1"/>
  <c r="N43215" i="1"/>
  <c r="R43150" i="1"/>
  <c r="O43110" i="1"/>
  <c r="S43045" i="1"/>
  <c r="N43020" i="1"/>
  <c r="P42895" i="1"/>
  <c r="S42830" i="1"/>
  <c r="O42790" i="1"/>
  <c r="M42765" i="1"/>
  <c r="O42700" i="1"/>
  <c r="N42660" i="1"/>
  <c r="O42595" i="1"/>
  <c r="S42530" i="1"/>
  <c r="O42505" i="1"/>
  <c r="N42465" i="1"/>
  <c r="P42400" i="1"/>
  <c r="P42335" i="1"/>
  <c r="S42270" i="1"/>
  <c r="O42245" i="1"/>
  <c r="N42205" i="1"/>
  <c r="R42115" i="1"/>
  <c r="S42050" i="1"/>
  <c r="P42010" i="1"/>
  <c r="N41985" i="1"/>
  <c r="S41920" i="1"/>
  <c r="O41880" i="1"/>
  <c r="N41855" i="1"/>
  <c r="S41790" i="1"/>
  <c r="N41750" i="1"/>
  <c r="S41685" i="1"/>
  <c r="O41660" i="1"/>
  <c r="N41620" i="1"/>
  <c r="S41555" i="1"/>
  <c r="O41530" i="1"/>
  <c r="N41490" i="1"/>
  <c r="S41425" i="1"/>
  <c r="O41400" i="1"/>
  <c r="N41360" i="1"/>
  <c r="S41235" i="1"/>
  <c r="O41210" i="1"/>
  <c r="N41170" i="1"/>
  <c r="R41105" i="1"/>
  <c r="P41080" i="1"/>
  <c r="M41040" i="1"/>
  <c r="R40975" i="1"/>
  <c r="M40950" i="1"/>
  <c r="R40885" i="1"/>
  <c r="M40845" i="1"/>
  <c r="P40780" i="1"/>
  <c r="M40755" i="1"/>
  <c r="S40690" i="1"/>
  <c r="N40650" i="1"/>
  <c r="R40585" i="1"/>
  <c r="P40560" i="1"/>
  <c r="M40520" i="1"/>
  <c r="R40455" i="1"/>
  <c r="P40430" i="1"/>
  <c r="M40390" i="1"/>
  <c r="S40325" i="1"/>
  <c r="P40300" i="1"/>
  <c r="M40260" i="1"/>
  <c r="R40195" i="1"/>
  <c r="P40170" i="1"/>
  <c r="M40130" i="1"/>
  <c r="R40065" i="1"/>
  <c r="P40040" i="1"/>
  <c r="M40000" i="1"/>
  <c r="R39935" i="1"/>
  <c r="P39910" i="1"/>
  <c r="M39870" i="1"/>
  <c r="R39805" i="1"/>
  <c r="P39780" i="1"/>
  <c r="M39740" i="1"/>
  <c r="R39675" i="1"/>
  <c r="O39650" i="1"/>
  <c r="N39550" i="1"/>
  <c r="R39485" i="1"/>
  <c r="O39460" i="1"/>
  <c r="M39420" i="1"/>
  <c r="S39355" i="1"/>
  <c r="P39330" i="1"/>
  <c r="O39265" i="1"/>
  <c r="N39225" i="1"/>
  <c r="O39160" i="1"/>
  <c r="N39135" i="1"/>
  <c r="S39070" i="1"/>
  <c r="P39030" i="1"/>
  <c r="M39005" i="1"/>
  <c r="S38940" i="1"/>
  <c r="P38900" i="1"/>
  <c r="M38875" i="1"/>
  <c r="P38810" i="1"/>
  <c r="M38770" i="1"/>
  <c r="R38705" i="1"/>
  <c r="P38680" i="1"/>
  <c r="M38640" i="1"/>
  <c r="M38575" i="1"/>
  <c r="O38510" i="1"/>
  <c r="R38445" i="1"/>
  <c r="P38420" i="1"/>
  <c r="M38380" i="1"/>
  <c r="R38315" i="1"/>
  <c r="N38290" i="1"/>
  <c r="R38225" i="1"/>
  <c r="O38185" i="1"/>
  <c r="R38120" i="1"/>
  <c r="P38095" i="1"/>
  <c r="M38055" i="1"/>
  <c r="R37990" i="1"/>
  <c r="P37965" i="1"/>
  <c r="S37840" i="1"/>
  <c r="N37800" i="1"/>
  <c r="S37735" i="1"/>
  <c r="S37670" i="1"/>
  <c r="P37645" i="1"/>
  <c r="M37580" i="1"/>
  <c r="R37475" i="1"/>
  <c r="P37450" i="1"/>
  <c r="S37385" i="1"/>
  <c r="O37345" i="1"/>
  <c r="M37320" i="1"/>
  <c r="M37255" i="1"/>
  <c r="P37190" i="1"/>
  <c r="M37150" i="1"/>
  <c r="R37085" i="1"/>
  <c r="P37060" i="1"/>
  <c r="M37020" i="1"/>
  <c r="S36955" i="1"/>
  <c r="M36930" i="1"/>
  <c r="N36865" i="1"/>
  <c r="S36800" i="1"/>
  <c r="O36760" i="1"/>
  <c r="N36735" i="1"/>
  <c r="R36670" i="1"/>
  <c r="O36630" i="1"/>
  <c r="M36605" i="1"/>
  <c r="S36540" i="1"/>
  <c r="O36500" i="1"/>
  <c r="N36475" i="1"/>
  <c r="S36410" i="1"/>
  <c r="O36370" i="1"/>
  <c r="N36345" i="1"/>
  <c r="S36280" i="1"/>
  <c r="M36180" i="1"/>
  <c r="M36115" i="1"/>
  <c r="M36050" i="1"/>
  <c r="N35985" i="1"/>
  <c r="S35920" i="1"/>
  <c r="R35855" i="1"/>
  <c r="P35830" i="1"/>
  <c r="S35765" i="1"/>
  <c r="O35725" i="1"/>
  <c r="N35700" i="1"/>
  <c r="S35635" i="1"/>
  <c r="O35595" i="1"/>
  <c r="N35570" i="1"/>
  <c r="R35465" i="1"/>
  <c r="O35440" i="1"/>
  <c r="M35400" i="1"/>
  <c r="S35335" i="1"/>
  <c r="O35310" i="1"/>
  <c r="S35245" i="1"/>
  <c r="S35180" i="1"/>
  <c r="S35115" i="1"/>
  <c r="M35075" i="1"/>
  <c r="R35010" i="1"/>
  <c r="P34985" i="1"/>
  <c r="M34945" i="1"/>
  <c r="S34880" i="1"/>
  <c r="M34855" i="1"/>
  <c r="M34790" i="1"/>
  <c r="R34725" i="1"/>
  <c r="P34685" i="1"/>
  <c r="M34660" i="1"/>
  <c r="R34595" i="1"/>
  <c r="P34495" i="1"/>
  <c r="M34470" i="1"/>
  <c r="R34405" i="1"/>
  <c r="O34365" i="1"/>
  <c r="S34300" i="1"/>
  <c r="M34275" i="1"/>
  <c r="P34210" i="1"/>
  <c r="N34170" i="1"/>
  <c r="S34105" i="1"/>
  <c r="R34040" i="1"/>
  <c r="O34015" i="1"/>
  <c r="S33950" i="1"/>
  <c r="P33910" i="1"/>
  <c r="S33845" i="1"/>
  <c r="N33820" i="1"/>
  <c r="R33755" i="1"/>
  <c r="N33715" i="1"/>
  <c r="O33650" i="1"/>
  <c r="N33625" i="1"/>
  <c r="P33560" i="1"/>
  <c r="R33455" i="1"/>
  <c r="N33430" i="1"/>
  <c r="P33365" i="1"/>
  <c r="S33300" i="1"/>
  <c r="M33260" i="1"/>
  <c r="R33170" i="1"/>
  <c r="S33105" i="1"/>
  <c r="P33065" i="1"/>
  <c r="S33000" i="1"/>
  <c r="R32935" i="1"/>
  <c r="N32910" i="1"/>
  <c r="P32785" i="1"/>
  <c r="S32720" i="1"/>
  <c r="M32680" i="1"/>
  <c r="P32615" i="1"/>
  <c r="O32550" i="1"/>
  <c r="N32525" i="1"/>
  <c r="M32460" i="1"/>
  <c r="O32395" i="1"/>
  <c r="M32355" i="1"/>
  <c r="R32290" i="1"/>
  <c r="N32265" i="1"/>
  <c r="P32160" i="1"/>
  <c r="S32095" i="1"/>
  <c r="N32070" i="1"/>
  <c r="M32005" i="1"/>
  <c r="R31940" i="1"/>
  <c r="P31900" i="1"/>
  <c r="R31835" i="1"/>
  <c r="R31770" i="1"/>
  <c r="O31745" i="1"/>
  <c r="M31705" i="1"/>
  <c r="O31640" i="1"/>
  <c r="N31575" i="1"/>
  <c r="O31510" i="1"/>
  <c r="N31485" i="1"/>
  <c r="O31420" i="1"/>
  <c r="N31380" i="1"/>
  <c r="S31315" i="1"/>
  <c r="S31250" i="1"/>
  <c r="N31225" i="1"/>
  <c r="P31100" i="1"/>
  <c r="S31035" i="1"/>
  <c r="N30995" i="1"/>
  <c r="M30930" i="1"/>
  <c r="M30865" i="1"/>
  <c r="R30800" i="1"/>
  <c r="S30735" i="1"/>
  <c r="P30710" i="1"/>
  <c r="M30670" i="1"/>
  <c r="R30605" i="1"/>
  <c r="N30580" i="1"/>
  <c r="M30515" i="1"/>
  <c r="R30450" i="1"/>
  <c r="P30410" i="1"/>
  <c r="M30385" i="1"/>
  <c r="R30320" i="1"/>
  <c r="P30280" i="1"/>
  <c r="M30255" i="1"/>
  <c r="R30190" i="1"/>
  <c r="M30150" i="1"/>
  <c r="P30085" i="1"/>
  <c r="M30060" i="1"/>
  <c r="S29995" i="1"/>
  <c r="M29955" i="1"/>
  <c r="R29890" i="1"/>
  <c r="P29865" i="1"/>
  <c r="S29800" i="1"/>
  <c r="O29760" i="1"/>
  <c r="N29735" i="1"/>
  <c r="S29670" i="1"/>
  <c r="O29630" i="1"/>
  <c r="N29605" i="1"/>
  <c r="P29540" i="1"/>
  <c r="P29415" i="1"/>
  <c r="N29375" i="1"/>
  <c r="P29310" i="1"/>
  <c r="R29245" i="1"/>
  <c r="O29220" i="1"/>
  <c r="N29180" i="1"/>
  <c r="R29115" i="1"/>
  <c r="R29050" i="1"/>
  <c r="N29025" i="1"/>
  <c r="M28960" i="1"/>
  <c r="R28895" i="1"/>
  <c r="P28855" i="1"/>
  <c r="N28830" i="1"/>
  <c r="S28765" i="1"/>
  <c r="P28725" i="1"/>
  <c r="S28660" i="1"/>
  <c r="M28635" i="1"/>
  <c r="O28570" i="1"/>
  <c r="N28530" i="1"/>
  <c r="R28440" i="1"/>
  <c r="O28400" i="1"/>
  <c r="N28335" i="1"/>
  <c r="R28270" i="1"/>
  <c r="O28245" i="1"/>
  <c r="R28180" i="1"/>
  <c r="R28115" i="1"/>
  <c r="P28075" i="1"/>
  <c r="M28050" i="1"/>
  <c r="R27985" i="1"/>
  <c r="P27945" i="1"/>
  <c r="M27920" i="1"/>
  <c r="R27855" i="1"/>
  <c r="P27755" i="1"/>
  <c r="M27730" i="1"/>
  <c r="R27665" i="1"/>
  <c r="P27625" i="1"/>
  <c r="N27600" i="1"/>
  <c r="R27495" i="1"/>
  <c r="M27470" i="1"/>
  <c r="S27405" i="1"/>
  <c r="R27340" i="1"/>
  <c r="N27300" i="1"/>
  <c r="R27235" i="1"/>
  <c r="R27170" i="1"/>
  <c r="P27145" i="1"/>
  <c r="M27105" i="1"/>
  <c r="R27040" i="1"/>
  <c r="P27015" i="1"/>
  <c r="M26975" i="1"/>
  <c r="P26910" i="1"/>
  <c r="M26885" i="1"/>
  <c r="R26820" i="1"/>
  <c r="P26780" i="1"/>
  <c r="N26755" i="1"/>
  <c r="P26690" i="1"/>
  <c r="M26650" i="1"/>
  <c r="P26585" i="1"/>
  <c r="M26560" i="1"/>
  <c r="R26495" i="1"/>
  <c r="P26455" i="1"/>
  <c r="N26430" i="1"/>
  <c r="S26365" i="1"/>
  <c r="S26300" i="1"/>
  <c r="O26260" i="1"/>
  <c r="N26235" i="1"/>
  <c r="S26170" i="1"/>
  <c r="M26070" i="1"/>
  <c r="S26005" i="1"/>
  <c r="N25980" i="1"/>
  <c r="P25915" i="1"/>
  <c r="M25850" i="1"/>
  <c r="P25785" i="1"/>
  <c r="R25720" i="1"/>
  <c r="P25680" i="1"/>
  <c r="M25655" i="1"/>
  <c r="S25590" i="1"/>
  <c r="O25550" i="1"/>
  <c r="R25485" i="1"/>
  <c r="P25460" i="1"/>
  <c r="M25420" i="1"/>
  <c r="R25355" i="1"/>
  <c r="O25330" i="1"/>
  <c r="M25290" i="1"/>
  <c r="R25225" i="1"/>
  <c r="P25200" i="1"/>
  <c r="M25160" i="1"/>
  <c r="R25095" i="1"/>
  <c r="O25070" i="1"/>
  <c r="P25005" i="1"/>
  <c r="M24940" i="1"/>
  <c r="R24875" i="1"/>
  <c r="P24835" i="1"/>
  <c r="M24810" i="1"/>
  <c r="R24745" i="1"/>
  <c r="P24705" i="1"/>
  <c r="P24640" i="1"/>
  <c r="M24615" i="1"/>
  <c r="R24550" i="1"/>
  <c r="P24510" i="1"/>
  <c r="M24485" i="1"/>
  <c r="R24360" i="1"/>
  <c r="O24320" i="1"/>
  <c r="M24295" i="1"/>
  <c r="S24230" i="1"/>
  <c r="M24190" i="1"/>
  <c r="R24125" i="1"/>
  <c r="N24100" i="1"/>
  <c r="R24035" i="1"/>
  <c r="P23995" i="1"/>
  <c r="R23930" i="1"/>
  <c r="N23905" i="1"/>
  <c r="S23840" i="1"/>
  <c r="O23775" i="1"/>
  <c r="O23710" i="1"/>
  <c r="N23670" i="1"/>
  <c r="P23605" i="1"/>
  <c r="R23540" i="1"/>
  <c r="M23515" i="1"/>
  <c r="R23450" i="1"/>
  <c r="O23410" i="1"/>
  <c r="N23385" i="1"/>
  <c r="R23320" i="1"/>
  <c r="O23280" i="1"/>
  <c r="N23255" i="1"/>
  <c r="P23190" i="1"/>
  <c r="M23150" i="1"/>
  <c r="R23085" i="1"/>
  <c r="P23060" i="1"/>
  <c r="S22995" i="1"/>
  <c r="M22955" i="1"/>
  <c r="P22890" i="1"/>
  <c r="M22865" i="1"/>
  <c r="R22800" i="1"/>
  <c r="P22700" i="1"/>
  <c r="M22675" i="1"/>
  <c r="R22610" i="1"/>
  <c r="P22570" i="1"/>
  <c r="S22505" i="1"/>
  <c r="O22480" i="1"/>
  <c r="O22375" i="1"/>
  <c r="S22310" i="1"/>
  <c r="O22285" i="1"/>
  <c r="S22220" i="1"/>
  <c r="O22180" i="1"/>
  <c r="P22115" i="1"/>
  <c r="R22050" i="1"/>
  <c r="S21985" i="1"/>
  <c r="M21960" i="1"/>
  <c r="R21895" i="1"/>
  <c r="O21855" i="1"/>
  <c r="M21830" i="1"/>
  <c r="O21765" i="1"/>
  <c r="N21725" i="1"/>
  <c r="P21660" i="1"/>
  <c r="R21595" i="1"/>
  <c r="M21570" i="1"/>
  <c r="M21505" i="1"/>
  <c r="S21440" i="1"/>
  <c r="O21400" i="1"/>
  <c r="N21375" i="1"/>
  <c r="S21310" i="1"/>
  <c r="M21270" i="1"/>
  <c r="R21205" i="1"/>
  <c r="M21180" i="1"/>
  <c r="R21115" i="1"/>
  <c r="P21015" i="1"/>
  <c r="M20990" i="1"/>
  <c r="R20925" i="1"/>
  <c r="P20885" i="1"/>
  <c r="N20860" i="1"/>
  <c r="P20795" i="1"/>
  <c r="M20755" i="1"/>
  <c r="R20690" i="1"/>
  <c r="P20665" i="1"/>
  <c r="S20600" i="1"/>
  <c r="M20560" i="1"/>
  <c r="R20495" i="1"/>
  <c r="O20470" i="1"/>
  <c r="P20405" i="1"/>
  <c r="N20365" i="1"/>
  <c r="N20300" i="1"/>
  <c r="R20235" i="1"/>
  <c r="P20210" i="1"/>
  <c r="M20170" i="1"/>
  <c r="S20105" i="1"/>
  <c r="O20080" i="1"/>
  <c r="N20040" i="1"/>
  <c r="S19975" i="1"/>
  <c r="O19950" i="1"/>
  <c r="N19910" i="1"/>
  <c r="R19845" i="1"/>
  <c r="O19820" i="1"/>
  <c r="N19780" i="1"/>
  <c r="S19715" i="1"/>
  <c r="O19690" i="1"/>
  <c r="S19625" i="1"/>
  <c r="O19585" i="1"/>
  <c r="N19560" i="1"/>
  <c r="S19495" i="1"/>
  <c r="O19455" i="1"/>
  <c r="N19430" i="1"/>
  <c r="P19305" i="1"/>
  <c r="S19240" i="1"/>
  <c r="O19200" i="1"/>
  <c r="O19135" i="1"/>
  <c r="M19110" i="1"/>
  <c r="O19045" i="1"/>
  <c r="N19005" i="1"/>
  <c r="R18940" i="1"/>
  <c r="P18915" i="1"/>
  <c r="M18875" i="1"/>
  <c r="S18810" i="1"/>
  <c r="N18785" i="1"/>
  <c r="O18720" i="1"/>
  <c r="N18680" i="1"/>
  <c r="S18615" i="1"/>
  <c r="O18590" i="1"/>
  <c r="M18550" i="1"/>
  <c r="S18485" i="1"/>
  <c r="S18420" i="1"/>
  <c r="O18395" i="1"/>
  <c r="N18355" i="1"/>
  <c r="S18290" i="1"/>
  <c r="N18265" i="1"/>
  <c r="S18200" i="1"/>
  <c r="R18135" i="1"/>
  <c r="P18095" i="1"/>
  <c r="M18070" i="1"/>
  <c r="R18005" i="1"/>
  <c r="O17965" i="1"/>
  <c r="R17900" i="1"/>
  <c r="M17875" i="1"/>
  <c r="R17810" i="1"/>
  <c r="P17770" i="1"/>
  <c r="M17745" i="1"/>
  <c r="R17620" i="1"/>
  <c r="O17580" i="1"/>
  <c r="M17555" i="1"/>
  <c r="S17490" i="1"/>
  <c r="O17450" i="1"/>
  <c r="P17385" i="1"/>
  <c r="N17360" i="1"/>
  <c r="R17295" i="1"/>
  <c r="N17255" i="1"/>
  <c r="P17190" i="1"/>
  <c r="M17165" i="1"/>
  <c r="P17100" i="1"/>
  <c r="M17060" i="1"/>
  <c r="O16995" i="1"/>
  <c r="N16970" i="1"/>
  <c r="S16905" i="1"/>
  <c r="M16865" i="1"/>
  <c r="R16800" i="1"/>
  <c r="S16735" i="1"/>
  <c r="S16670" i="1"/>
  <c r="O16645" i="1"/>
  <c r="N16605" i="1"/>
  <c r="S16540" i="1"/>
  <c r="P16515" i="1"/>
  <c r="N16475" i="1"/>
  <c r="M16410" i="1"/>
  <c r="M16345" i="1"/>
  <c r="R16280" i="1"/>
  <c r="O16255" i="1"/>
  <c r="P16190" i="1"/>
  <c r="S16125" i="1"/>
  <c r="O16085" i="1"/>
  <c r="N16060" i="1"/>
  <c r="P15935" i="1"/>
  <c r="S15870" i="1"/>
  <c r="S15805" i="1"/>
  <c r="M15765" i="1"/>
  <c r="S15700" i="1"/>
  <c r="M15675" i="1"/>
  <c r="N15610" i="1"/>
  <c r="S15545" i="1"/>
  <c r="O15505" i="1"/>
  <c r="N15480" i="1"/>
  <c r="R15415" i="1"/>
  <c r="P15375" i="1"/>
  <c r="N15350" i="1"/>
  <c r="N15285" i="1"/>
  <c r="S15220" i="1"/>
  <c r="P15180" i="1"/>
  <c r="O15115" i="1"/>
  <c r="N15090" i="1"/>
  <c r="S15025" i="1"/>
  <c r="O14985" i="1"/>
  <c r="N14960" i="1"/>
  <c r="R14895" i="1"/>
  <c r="P14855" i="1"/>
  <c r="R14790" i="1"/>
  <c r="P14765" i="1"/>
  <c r="M14725" i="1"/>
  <c r="R14660" i="1"/>
  <c r="P14635" i="1"/>
  <c r="M14595" i="1"/>
  <c r="O14530" i="1"/>
  <c r="N14505" i="1"/>
  <c r="O14440" i="1"/>
  <c r="P14375" i="1"/>
  <c r="P14250" i="1"/>
  <c r="S14185" i="1"/>
  <c r="P14145" i="1"/>
  <c r="N14120" i="1"/>
  <c r="S14055" i="1"/>
  <c r="M14015" i="1"/>
  <c r="O13950" i="1"/>
  <c r="M13925" i="1"/>
  <c r="O13860" i="1"/>
  <c r="M13820" i="1"/>
  <c r="S13755" i="1"/>
  <c r="N13730" i="1"/>
  <c r="M13665" i="1"/>
  <c r="R13600" i="1"/>
  <c r="O13560" i="1"/>
  <c r="M13535" i="1"/>
  <c r="R13470" i="1"/>
  <c r="M13430" i="1"/>
  <c r="S13365" i="1"/>
  <c r="O13340" i="1"/>
  <c r="R13275" i="1"/>
  <c r="P13235" i="1"/>
  <c r="M13170" i="1"/>
  <c r="R13105" i="1"/>
  <c r="O13080" i="1"/>
  <c r="M13040" i="1"/>
  <c r="M12975" i="1"/>
  <c r="S12885" i="1"/>
  <c r="O12845" i="1"/>
  <c r="N12820" i="1"/>
  <c r="S12755" i="1"/>
  <c r="O12715" i="1"/>
  <c r="N12690" i="1"/>
  <c r="P12565" i="1"/>
  <c r="S12500" i="1"/>
  <c r="N12460" i="1"/>
  <c r="P12395" i="1"/>
  <c r="M12370" i="1"/>
  <c r="R12265" i="1"/>
  <c r="M12240" i="1"/>
  <c r="R12175" i="1"/>
  <c r="O12135" i="1"/>
  <c r="N12110" i="1"/>
  <c r="S12045" i="1"/>
  <c r="R11980" i="1"/>
  <c r="N11940" i="1"/>
  <c r="M11875" i="1"/>
  <c r="R11810" i="1"/>
  <c r="P11785" i="1"/>
  <c r="M11745" i="1"/>
  <c r="R11680" i="1"/>
  <c r="P11655" i="1"/>
  <c r="M11615" i="1"/>
  <c r="M11550" i="1"/>
  <c r="R11485" i="1"/>
  <c r="P11460" i="1"/>
  <c r="M11420" i="1"/>
  <c r="R11355" i="1"/>
  <c r="O11290" i="1"/>
  <c r="O11225" i="1"/>
  <c r="N11200" i="1"/>
  <c r="S11135" i="1"/>
  <c r="O11095" i="1"/>
  <c r="N11070" i="1"/>
  <c r="S11005" i="1"/>
  <c r="M10905" i="1"/>
  <c r="S10840" i="1"/>
  <c r="N10815" i="1"/>
  <c r="R10750" i="1"/>
  <c r="P10710" i="1"/>
  <c r="R10620" i="1"/>
  <c r="O10580" i="1"/>
  <c r="S10515" i="1"/>
  <c r="M10490" i="1"/>
  <c r="R10425" i="1"/>
  <c r="P10385" i="1"/>
  <c r="S10320" i="1"/>
  <c r="M10295" i="1"/>
  <c r="O10230" i="1"/>
  <c r="M10190" i="1"/>
  <c r="R10125" i="1"/>
  <c r="P10100" i="1"/>
  <c r="R10035" i="1"/>
  <c r="P9995" i="1"/>
  <c r="M9970" i="1"/>
  <c r="S9865" i="1"/>
  <c r="N9840" i="1"/>
  <c r="S9775" i="1"/>
  <c r="P9735" i="1"/>
  <c r="R9670" i="1"/>
  <c r="O9645" i="1"/>
  <c r="N9605" i="1"/>
  <c r="P9540" i="1"/>
  <c r="M9515" i="1"/>
  <c r="R9450" i="1"/>
  <c r="P9410" i="1"/>
  <c r="N9345" i="1"/>
  <c r="M9220" i="1"/>
  <c r="S9155" i="1"/>
  <c r="N9130" i="1"/>
  <c r="O9065" i="1"/>
  <c r="P9000" i="1"/>
  <c r="S8935" i="1"/>
  <c r="P8895" i="1"/>
  <c r="S8830" i="1"/>
  <c r="O8805" i="1"/>
  <c r="M8765" i="1"/>
  <c r="S8700" i="1"/>
  <c r="M8675" i="1"/>
  <c r="R8610" i="1"/>
  <c r="P8570" i="1"/>
  <c r="R8505" i="1"/>
  <c r="N8480" i="1"/>
  <c r="M8415" i="1"/>
  <c r="O8350" i="1"/>
  <c r="S8285" i="1"/>
  <c r="O8245" i="1"/>
  <c r="N8220" i="1"/>
  <c r="P8155" i="1"/>
  <c r="R8090" i="1"/>
  <c r="M8050" i="1"/>
  <c r="N7985" i="1"/>
  <c r="S7920" i="1"/>
  <c r="M7895" i="1"/>
  <c r="R7830" i="1"/>
  <c r="N7790" i="1"/>
  <c r="S7725" i="1"/>
  <c r="O7700" i="1"/>
  <c r="N7660" i="1"/>
  <c r="O7405" i="1"/>
  <c r="R7340" i="1"/>
  <c r="N7315" i="1"/>
  <c r="O7250" i="1"/>
  <c r="R7185" i="1"/>
  <c r="O7145" i="1"/>
  <c r="M7120" i="1"/>
  <c r="M7055" i="1"/>
  <c r="P6990" i="1"/>
  <c r="O6925" i="1"/>
  <c r="N6885" i="1"/>
  <c r="O6820" i="1"/>
  <c r="R6730" i="1"/>
  <c r="O6690" i="1"/>
  <c r="N6625" i="1"/>
  <c r="M6560" i="1"/>
  <c r="S6495" i="1"/>
  <c r="N6470" i="1"/>
  <c r="P6405" i="1"/>
  <c r="S6340" i="1"/>
  <c r="R6275" i="1"/>
  <c r="O6235" i="1"/>
  <c r="N6210" i="1"/>
  <c r="O6145" i="1"/>
  <c r="N6105" i="1"/>
  <c r="S6040" i="1"/>
  <c r="O6015" i="1"/>
  <c r="N5975" i="1"/>
  <c r="S5850" i="1"/>
  <c r="O5825" i="1"/>
  <c r="M5785" i="1"/>
  <c r="S5720" i="1"/>
  <c r="P5695" i="1"/>
  <c r="M5655" i="1"/>
  <c r="R5590" i="1"/>
  <c r="N5565" i="1"/>
  <c r="P5460" i="1"/>
  <c r="M5435" i="1"/>
  <c r="S5370" i="1"/>
  <c r="O5330" i="1"/>
  <c r="N5305" i="1"/>
  <c r="P5240" i="1"/>
  <c r="M5200" i="1"/>
  <c r="S5135" i="1"/>
  <c r="N5110" i="1"/>
  <c r="M5045" i="1"/>
  <c r="S4980" i="1"/>
  <c r="M4940" i="1"/>
  <c r="R4875" i="1"/>
  <c r="P4850" i="1"/>
  <c r="M4810" i="1"/>
  <c r="S4745" i="1"/>
  <c r="M4720" i="1"/>
  <c r="O4655" i="1"/>
  <c r="N4615" i="1"/>
  <c r="O4550" i="1"/>
  <c r="M4525" i="1"/>
  <c r="R4460" i="1"/>
  <c r="O4420" i="1"/>
  <c r="N4395" i="1"/>
  <c r="S4330" i="1"/>
  <c r="O4290" i="1"/>
  <c r="N4265" i="1"/>
  <c r="P22675" i="1"/>
  <c r="S22610" i="1"/>
  <c r="O22570" i="1"/>
  <c r="N22545" i="1"/>
  <c r="N22480" i="1"/>
  <c r="O22415" i="1"/>
  <c r="M22350" i="1"/>
  <c r="P22285" i="1"/>
  <c r="M22245" i="1"/>
  <c r="S22180" i="1"/>
  <c r="O22155" i="1"/>
  <c r="M22115" i="1"/>
  <c r="S22050" i="1"/>
  <c r="O22025" i="1"/>
  <c r="M21985" i="1"/>
  <c r="R21920" i="1"/>
  <c r="N21895" i="1"/>
  <c r="M21790" i="1"/>
  <c r="M21725" i="1"/>
  <c r="M21660" i="1"/>
  <c r="P21595" i="1"/>
  <c r="N21570" i="1"/>
  <c r="P21505" i="1"/>
  <c r="M21465" i="1"/>
  <c r="S21400" i="1"/>
  <c r="O21375" i="1"/>
  <c r="R21310" i="1"/>
  <c r="P21270" i="1"/>
  <c r="M21245" i="1"/>
  <c r="P21180" i="1"/>
  <c r="N21140" i="1"/>
  <c r="S20990" i="1"/>
  <c r="N20950" i="1"/>
  <c r="R20885" i="1"/>
  <c r="M20860" i="1"/>
  <c r="R20795" i="1"/>
  <c r="S20730" i="1"/>
  <c r="P20690" i="1"/>
  <c r="M20665" i="1"/>
  <c r="R20600" i="1"/>
  <c r="N20560" i="1"/>
  <c r="S20470" i="1"/>
  <c r="O20430" i="1"/>
  <c r="O20365" i="1"/>
  <c r="M20340" i="1"/>
  <c r="O20275" i="1"/>
  <c r="N20235" i="1"/>
  <c r="S20170" i="1"/>
  <c r="N20145" i="1"/>
  <c r="S20080" i="1"/>
  <c r="O20040" i="1"/>
  <c r="N20015" i="1"/>
  <c r="S19950" i="1"/>
  <c r="O19910" i="1"/>
  <c r="N19885" i="1"/>
  <c r="S19820" i="1"/>
  <c r="O19780" i="1"/>
  <c r="N19755" i="1"/>
  <c r="P19690" i="1"/>
  <c r="M19650" i="1"/>
  <c r="S19585" i="1"/>
  <c r="M19560" i="1"/>
  <c r="O19495" i="1"/>
  <c r="N19455" i="1"/>
  <c r="S19330" i="1"/>
  <c r="O19305" i="1"/>
  <c r="M19265" i="1"/>
  <c r="S19200" i="1"/>
  <c r="P19175" i="1"/>
  <c r="N19135" i="1"/>
  <c r="O19070" i="1"/>
  <c r="N19045" i="1"/>
  <c r="O18980" i="1"/>
  <c r="N18940" i="1"/>
  <c r="S18875" i="1"/>
  <c r="O18850" i="1"/>
  <c r="R18785" i="1"/>
  <c r="O18745" i="1"/>
  <c r="N18720" i="1"/>
  <c r="S18655" i="1"/>
  <c r="O18615" i="1"/>
  <c r="N18590" i="1"/>
  <c r="N18525" i="1"/>
  <c r="P18460" i="1"/>
  <c r="M18420" i="1"/>
  <c r="R18355" i="1"/>
  <c r="P18330" i="1"/>
  <c r="M18290" i="1"/>
  <c r="R18225" i="1"/>
  <c r="O18200" i="1"/>
  <c r="S18135" i="1"/>
  <c r="O18095" i="1"/>
  <c r="N18070" i="1"/>
  <c r="S18005" i="1"/>
  <c r="P17965" i="1"/>
  <c r="M17940" i="1"/>
  <c r="P17875" i="1"/>
  <c r="M17835" i="1"/>
  <c r="R17770" i="1"/>
  <c r="P17745" i="1"/>
  <c r="S17620" i="1"/>
  <c r="N17580" i="1"/>
  <c r="S17515" i="1"/>
  <c r="M17490" i="1"/>
  <c r="P17425" i="1"/>
  <c r="M17385" i="1"/>
  <c r="S17320" i="1"/>
  <c r="P17295" i="1"/>
  <c r="S17230" i="1"/>
  <c r="M17190" i="1"/>
  <c r="O17125" i="1"/>
  <c r="S17060" i="1"/>
  <c r="S16995" i="1"/>
  <c r="O16970" i="1"/>
  <c r="N16930" i="1"/>
  <c r="S16865" i="1"/>
  <c r="P16840" i="1"/>
  <c r="N16800" i="1"/>
  <c r="S16710" i="1"/>
  <c r="O16670" i="1"/>
  <c r="N16645" i="1"/>
  <c r="S16580" i="1"/>
  <c r="O16540" i="1"/>
  <c r="O16475" i="1"/>
  <c r="N16450" i="1"/>
  <c r="P16385" i="1"/>
  <c r="O16320" i="1"/>
  <c r="N16280" i="1"/>
  <c r="M16215" i="1"/>
  <c r="N16150" i="1"/>
  <c r="P16085" i="1"/>
  <c r="M16060" i="1"/>
  <c r="R15935" i="1"/>
  <c r="O15895" i="1"/>
  <c r="M15870" i="1"/>
  <c r="R15805" i="1"/>
  <c r="P15765" i="1"/>
  <c r="R15700" i="1"/>
  <c r="P15675" i="1"/>
  <c r="N15635" i="1"/>
  <c r="R15570" i="1"/>
  <c r="M15545" i="1"/>
  <c r="R15480" i="1"/>
  <c r="P15440" i="1"/>
  <c r="N15415" i="1"/>
  <c r="R15350" i="1"/>
  <c r="N15310" i="1"/>
  <c r="P15245" i="1"/>
  <c r="M15220" i="1"/>
  <c r="P15155" i="1"/>
  <c r="N15115" i="1"/>
  <c r="S15050" i="1"/>
  <c r="O15025" i="1"/>
  <c r="N14985" i="1"/>
  <c r="R14920" i="1"/>
  <c r="M14855" i="1"/>
  <c r="S14790" i="1"/>
  <c r="O14765" i="1"/>
  <c r="N14725" i="1"/>
  <c r="S14660" i="1"/>
  <c r="O14635" i="1"/>
  <c r="R14570" i="1"/>
  <c r="P14530" i="1"/>
  <c r="M14505" i="1"/>
  <c r="N14440" i="1"/>
  <c r="R14375" i="1"/>
  <c r="P14275" i="1"/>
  <c r="M14250" i="1"/>
  <c r="R14185" i="1"/>
  <c r="O14145" i="1"/>
  <c r="M14120" i="1"/>
  <c r="M14055" i="1"/>
  <c r="R13990" i="1"/>
  <c r="N13950" i="1"/>
  <c r="S13885" i="1"/>
  <c r="P13860" i="1"/>
  <c r="O13795" i="1"/>
  <c r="M13755" i="1"/>
  <c r="R13690" i="1"/>
  <c r="P13665" i="1"/>
  <c r="N13600" i="1"/>
  <c r="P13535" i="1"/>
  <c r="S13470" i="1"/>
  <c r="N13430" i="1"/>
  <c r="S13340" i="1"/>
  <c r="O13300" i="1"/>
  <c r="N13275" i="1"/>
  <c r="R13210" i="1"/>
  <c r="P13170" i="1"/>
  <c r="M13145" i="1"/>
  <c r="S13080" i="1"/>
  <c r="N13040" i="1"/>
  <c r="S12975" i="1"/>
  <c r="O12950" i="1"/>
  <c r="M12910" i="1"/>
  <c r="P12845" i="1"/>
  <c r="M12820" i="1"/>
  <c r="R12755" i="1"/>
  <c r="P12715" i="1"/>
  <c r="M12690" i="1"/>
  <c r="R12565" i="1"/>
  <c r="O12525" i="1"/>
  <c r="M12500" i="1"/>
  <c r="S12435" i="1"/>
  <c r="O12395" i="1"/>
  <c r="O12330" i="1"/>
  <c r="N12305" i="1"/>
  <c r="P12240" i="1"/>
  <c r="M12200" i="1"/>
  <c r="S12135" i="1"/>
  <c r="M12110" i="1"/>
  <c r="R12045" i="1"/>
  <c r="O12005" i="1"/>
  <c r="R11940" i="1"/>
  <c r="P11915" i="1"/>
  <c r="R11850" i="1"/>
  <c r="P11810" i="1"/>
  <c r="M11785" i="1"/>
  <c r="R11720" i="1"/>
  <c r="P11680" i="1"/>
  <c r="M11655" i="1"/>
  <c r="S11590" i="1"/>
  <c r="P11550" i="1"/>
  <c r="M11525" i="1"/>
  <c r="R11460" i="1"/>
  <c r="N11420" i="1"/>
  <c r="S11355" i="1"/>
  <c r="P11330" i="1"/>
  <c r="N11290" i="1"/>
  <c r="S11225" i="1"/>
  <c r="O11200" i="1"/>
  <c r="N11160" i="1"/>
  <c r="S11095" i="1"/>
  <c r="O11070" i="1"/>
  <c r="N11030" i="1"/>
  <c r="S10905" i="1"/>
  <c r="O10880" i="1"/>
  <c r="M10840" i="1"/>
  <c r="S10775" i="1"/>
  <c r="P10750" i="1"/>
  <c r="O10685" i="1"/>
  <c r="M10645" i="1"/>
  <c r="S10555" i="1"/>
  <c r="O10515" i="1"/>
  <c r="N10490" i="1"/>
  <c r="P10425" i="1"/>
  <c r="S10360" i="1"/>
  <c r="M10320" i="1"/>
  <c r="O10255" i="1"/>
  <c r="P10190" i="1"/>
  <c r="P10125" i="1"/>
  <c r="R10060" i="1"/>
  <c r="O9995" i="1"/>
  <c r="N9970" i="1"/>
  <c r="S9905" i="1"/>
  <c r="R9840" i="1"/>
  <c r="O9800" i="1"/>
  <c r="R9735" i="1"/>
  <c r="M9710" i="1"/>
  <c r="P9645" i="1"/>
  <c r="S9580" i="1"/>
  <c r="O9540" i="1"/>
  <c r="R9475" i="1"/>
  <c r="M9410" i="1"/>
  <c r="O9345" i="1"/>
  <c r="M9320" i="1"/>
  <c r="R9195" i="1"/>
  <c r="O9155" i="1"/>
  <c r="M9130" i="1"/>
  <c r="S9065" i="1"/>
  <c r="O9025" i="1"/>
  <c r="O8960" i="1"/>
  <c r="M8935" i="1"/>
  <c r="S8870" i="1"/>
  <c r="M8830" i="1"/>
  <c r="S8765" i="1"/>
  <c r="N8740" i="1"/>
  <c r="S8675" i="1"/>
  <c r="P8635" i="1"/>
  <c r="N8610" i="1"/>
  <c r="S8545" i="1"/>
  <c r="P8505" i="1"/>
  <c r="M8480" i="1"/>
  <c r="P8415" i="1"/>
  <c r="S8350" i="1"/>
  <c r="M8310" i="1"/>
  <c r="S8245" i="1"/>
  <c r="O8220" i="1"/>
  <c r="M8180" i="1"/>
  <c r="P8115" i="1"/>
  <c r="S8050" i="1"/>
  <c r="M7985" i="1"/>
  <c r="R7920" i="1"/>
  <c r="P7895" i="1"/>
  <c r="S7830" i="1"/>
  <c r="M7790" i="1"/>
  <c r="R7725" i="1"/>
  <c r="P7700" i="1"/>
  <c r="R7635" i="1"/>
  <c r="M7535" i="1"/>
  <c r="P7405" i="1"/>
  <c r="S7340" i="1"/>
  <c r="O7315" i="1"/>
  <c r="P7250" i="1"/>
  <c r="S7185" i="1"/>
  <c r="N7145" i="1"/>
  <c r="O7080" i="1"/>
  <c r="S7015" i="1"/>
  <c r="O6990" i="1"/>
  <c r="M6950" i="1"/>
  <c r="O6885" i="1"/>
  <c r="M6860" i="1"/>
  <c r="O6795" i="1"/>
  <c r="M6755" i="1"/>
  <c r="N6690" i="1"/>
  <c r="O6625" i="1"/>
  <c r="N6600" i="1"/>
  <c r="O6535" i="1"/>
  <c r="R6470" i="1"/>
  <c r="O6430" i="1"/>
  <c r="O6365" i="1"/>
  <c r="M6340" i="1"/>
  <c r="S6275" i="1"/>
  <c r="N6235" i="1"/>
  <c r="M6170" i="1"/>
  <c r="O6105" i="1"/>
  <c r="N6080" i="1"/>
  <c r="S6015" i="1"/>
  <c r="O5975" i="1"/>
  <c r="N5950" i="1"/>
  <c r="P5825" i="1"/>
  <c r="S5760" i="1"/>
  <c r="O5720" i="1"/>
  <c r="M5695" i="1"/>
  <c r="M5630" i="1"/>
  <c r="O5565" i="1"/>
  <c r="M5525" i="1"/>
  <c r="R5460" i="1"/>
  <c r="P5435" i="1"/>
  <c r="M5395" i="1"/>
  <c r="S5330" i="1"/>
  <c r="M5305" i="1"/>
  <c r="R5240" i="1"/>
  <c r="P5200" i="1"/>
  <c r="M5175" i="1"/>
  <c r="O5110" i="1"/>
  <c r="M5070" i="1"/>
  <c r="O5005" i="1"/>
  <c r="M4980" i="1"/>
  <c r="R4915" i="1"/>
  <c r="P4875" i="1"/>
  <c r="M4850" i="1"/>
  <c r="R4785" i="1"/>
  <c r="M4745" i="1"/>
  <c r="R4680" i="1"/>
  <c r="P4655" i="1"/>
  <c r="M4615" i="1"/>
  <c r="S4550" i="1"/>
  <c r="P4525" i="1"/>
  <c r="M4485" i="1"/>
  <c r="P4420" i="1"/>
  <c r="M4395" i="1"/>
  <c r="R4330" i="1"/>
  <c r="P4290" i="1"/>
  <c r="M4265" i="1"/>
  <c r="R4655" i="1"/>
  <c r="O5045" i="1"/>
  <c r="O5500" i="1"/>
  <c r="O5590" i="1"/>
  <c r="P5785" i="1"/>
  <c r="R6145" i="1"/>
  <c r="R6365" i="1"/>
  <c r="O6600" i="1"/>
  <c r="R6665" i="1"/>
  <c r="S6730" i="1"/>
  <c r="P6795" i="1"/>
  <c r="S6925" i="1"/>
  <c r="O7015" i="1"/>
  <c r="P7120" i="1"/>
  <c r="S7210" i="1"/>
  <c r="N7275" i="1"/>
  <c r="N7445" i="1"/>
  <c r="M7470" i="1"/>
  <c r="S7470" i="1"/>
  <c r="R7510" i="1"/>
  <c r="S7535" i="1"/>
  <c r="P7830" i="1"/>
  <c r="S8025" i="1"/>
  <c r="P8050" i="1"/>
  <c r="O8115" i="1"/>
  <c r="O8375" i="1"/>
  <c r="S8440" i="1"/>
  <c r="O8545" i="1"/>
  <c r="P8765" i="1"/>
  <c r="S9025" i="1"/>
  <c r="R9220" i="1"/>
  <c r="R9385" i="1"/>
  <c r="N9450" i="1"/>
  <c r="R9580" i="1"/>
  <c r="R9865" i="1"/>
  <c r="N10035" i="1"/>
  <c r="P10165" i="1"/>
  <c r="P10295" i="1"/>
  <c r="R10360" i="1"/>
  <c r="O10490" i="1"/>
  <c r="S10580" i="1"/>
  <c r="P10645" i="1"/>
  <c r="R10905" i="1"/>
  <c r="S11265" i="1"/>
  <c r="R11330" i="1"/>
  <c r="P11420" i="1"/>
  <c r="O11590" i="1"/>
  <c r="N11915" i="1"/>
  <c r="S12240" i="1"/>
  <c r="O12305" i="1"/>
  <c r="N12370" i="1"/>
  <c r="R12590" i="1"/>
  <c r="S12950" i="1"/>
  <c r="R13015" i="1"/>
  <c r="P13210" i="1"/>
  <c r="O13430" i="1"/>
  <c r="N13560" i="1"/>
  <c r="N13625" i="1"/>
  <c r="N13860" i="1"/>
  <c r="P13950" i="1"/>
  <c r="S14080" i="1"/>
  <c r="R14400" i="1"/>
  <c r="N14465" i="1"/>
  <c r="N14595" i="1"/>
  <c r="R15115" i="1"/>
  <c r="R15285" i="1"/>
  <c r="R15635" i="1"/>
  <c r="R15765" i="1"/>
  <c r="R15960" i="1"/>
  <c r="O16150" i="1"/>
  <c r="P16215" i="1"/>
  <c r="P16345" i="1"/>
  <c r="R16410" i="1"/>
  <c r="O16735" i="1"/>
  <c r="P16775" i="1"/>
  <c r="S17035" i="1"/>
  <c r="R17125" i="1"/>
  <c r="N17295" i="1"/>
  <c r="P17450" i="1"/>
  <c r="P17580" i="1"/>
  <c r="R17875" i="1"/>
  <c r="P18160" i="1"/>
  <c r="R18485" i="1"/>
  <c r="S18550" i="1"/>
  <c r="R19135" i="1"/>
  <c r="R19330" i="1"/>
  <c r="P20145" i="1"/>
  <c r="P20495" i="1"/>
  <c r="N20755" i="1"/>
  <c r="P20950" i="1"/>
  <c r="N21115" i="1"/>
  <c r="P21205" i="1"/>
  <c r="N21335" i="1"/>
  <c r="S21530" i="1"/>
  <c r="P21635" i="1"/>
  <c r="P21765" i="1"/>
  <c r="S21830" i="1"/>
  <c r="P21895" i="1"/>
  <c r="S22155" i="1"/>
  <c r="S22375" i="1"/>
  <c r="P22440" i="1"/>
  <c r="P22635" i="1"/>
  <c r="R4745" i="1"/>
  <c r="R5005" i="1"/>
  <c r="P5110" i="1"/>
  <c r="O5305" i="1"/>
  <c r="P5525" i="1"/>
  <c r="O5630" i="1"/>
  <c r="O6170" i="1"/>
  <c r="P6300" i="1"/>
  <c r="P6365" i="1"/>
  <c r="N6430" i="1"/>
  <c r="O6495" i="1"/>
  <c r="P6625" i="1"/>
  <c r="N6755" i="1"/>
  <c r="P6860" i="1"/>
  <c r="S7055" i="1"/>
  <c r="R7210" i="1"/>
  <c r="S7315" i="1"/>
  <c r="R7405" i="1"/>
  <c r="P7445" i="1"/>
  <c r="N7470" i="1"/>
  <c r="M7510" i="1"/>
  <c r="S7510" i="1"/>
  <c r="P7535" i="1"/>
  <c r="S7635" i="1"/>
  <c r="P7790" i="1"/>
  <c r="N7920" i="1"/>
  <c r="R8025" i="1"/>
  <c r="O8155" i="1"/>
  <c r="N8310" i="1"/>
  <c r="O8440" i="1"/>
  <c r="N8895" i="1"/>
  <c r="R9000" i="1"/>
  <c r="P9155" i="1"/>
  <c r="P9320" i="1"/>
  <c r="S9385" i="1"/>
  <c r="S9450" i="1"/>
  <c r="R9605" i="1"/>
  <c r="O9735" i="1"/>
  <c r="P9840" i="1"/>
  <c r="R9905" i="1"/>
  <c r="R9995" i="1"/>
  <c r="P10060" i="1"/>
  <c r="P10230" i="1"/>
  <c r="N10320" i="1"/>
  <c r="S10620" i="1"/>
  <c r="S10645" i="1"/>
  <c r="O10710" i="1"/>
  <c r="R11915" i="1"/>
  <c r="P12005" i="1"/>
  <c r="R12110" i="1"/>
  <c r="S12370" i="1"/>
  <c r="P12525" i="1"/>
  <c r="R12885" i="1"/>
  <c r="N12950" i="1"/>
  <c r="S13210" i="1"/>
  <c r="R13365" i="1"/>
  <c r="P13430" i="1"/>
  <c r="P13690" i="1"/>
  <c r="R13795" i="1"/>
  <c r="R14055" i="1"/>
  <c r="S14465" i="1"/>
  <c r="R14855" i="1"/>
  <c r="O14920" i="1"/>
  <c r="P15285" i="1"/>
  <c r="R15545" i="1"/>
  <c r="P15700" i="1"/>
  <c r="P15895" i="1"/>
  <c r="R16125" i="1"/>
  <c r="O16190" i="1"/>
  <c r="R16320" i="1"/>
  <c r="S16410" i="1"/>
  <c r="R16515" i="1"/>
  <c r="P16735" i="1"/>
  <c r="P16905" i="1"/>
  <c r="O17100" i="1"/>
  <c r="P17230" i="1"/>
  <c r="S17385" i="1"/>
  <c r="O18160" i="1"/>
  <c r="N18290" i="1"/>
  <c r="S18745" i="1"/>
  <c r="R18810" i="1"/>
  <c r="P19070" i="1"/>
  <c r="O19560" i="1"/>
  <c r="R19715" i="1"/>
  <c r="P20300" i="1"/>
  <c r="R20365" i="1"/>
  <c r="N20430" i="1"/>
  <c r="R20535" i="1"/>
  <c r="N20665" i="1"/>
  <c r="O20860" i="1"/>
  <c r="P21530" i="1"/>
  <c r="R21660" i="1"/>
  <c r="S21765" i="1"/>
  <c r="R21790" i="1"/>
  <c r="N21985" i="1"/>
  <c r="P22090" i="1"/>
  <c r="P22245" i="1"/>
  <c r="S22350" i="1"/>
  <c r="N22415" i="1"/>
  <c r="N22440" i="1"/>
  <c r="S22480" i="1"/>
  <c r="R22700" i="1"/>
  <c r="R22955" i="1"/>
  <c r="R23255" i="1"/>
  <c r="R23605" i="1"/>
  <c r="N23735" i="1"/>
  <c r="N23840" i="1"/>
  <c r="P23970" i="1"/>
  <c r="P24100" i="1"/>
  <c r="R24385" i="1"/>
  <c r="S24680" i="1"/>
  <c r="N24965" i="1"/>
  <c r="P25525" i="1"/>
  <c r="O25590" i="1"/>
  <c r="R25810" i="1"/>
  <c r="S25875" i="1"/>
  <c r="O26390" i="1"/>
  <c r="S26690" i="1"/>
  <c r="O26755" i="1"/>
  <c r="P27210" i="1"/>
  <c r="S27365" i="1"/>
  <c r="P27495" i="1"/>
  <c r="R27560" i="1"/>
  <c r="R27755" i="1"/>
  <c r="N28140" i="1"/>
  <c r="P28335" i="1"/>
  <c r="N28505" i="1"/>
  <c r="N28660" i="1"/>
  <c r="R29025" i="1"/>
  <c r="O29310" i="1"/>
  <c r="R29415" i="1"/>
  <c r="N29540" i="1"/>
  <c r="S29825" i="1"/>
  <c r="P29995" i="1"/>
  <c r="R30215" i="1"/>
  <c r="P30515" i="1"/>
  <c r="S30580" i="1"/>
  <c r="O30840" i="1"/>
  <c r="P31060" i="1"/>
  <c r="R31225" i="1"/>
  <c r="O31290" i="1"/>
  <c r="R31380" i="1"/>
  <c r="R31550" i="1"/>
  <c r="N31615" i="1"/>
  <c r="S31705" i="1"/>
  <c r="N31810" i="1"/>
  <c r="P32005" i="1"/>
  <c r="R32135" i="1"/>
  <c r="S32160" i="1"/>
  <c r="R32225" i="1"/>
  <c r="S32460" i="1"/>
  <c r="O32525" i="1"/>
  <c r="O32615" i="1"/>
  <c r="P33000" i="1"/>
  <c r="R33065" i="1"/>
  <c r="O33130" i="1"/>
  <c r="R33195" i="1"/>
  <c r="R33235" i="1"/>
  <c r="P33300" i="1"/>
  <c r="S33365" i="1"/>
  <c r="S33430" i="1"/>
  <c r="S33495" i="1"/>
  <c r="P33585" i="1"/>
  <c r="R33820" i="1"/>
  <c r="S33885" i="1"/>
  <c r="P33975" i="1"/>
  <c r="O34105" i="1"/>
  <c r="R34300" i="1"/>
  <c r="N34815" i="1"/>
  <c r="P34880" i="1"/>
  <c r="S35075" i="1"/>
  <c r="O35140" i="1"/>
  <c r="P35205" i="1"/>
  <c r="N35270" i="1"/>
  <c r="O35375" i="1"/>
  <c r="N35505" i="1"/>
  <c r="R35765" i="1"/>
  <c r="N35895" i="1"/>
  <c r="P35985" i="1"/>
  <c r="R36050" i="1"/>
  <c r="N36155" i="1"/>
  <c r="R36865" i="1"/>
  <c r="N37280" i="1"/>
  <c r="N37450" i="1"/>
  <c r="N37605" i="1"/>
  <c r="N37735" i="1"/>
  <c r="R38485" i="1"/>
  <c r="R38810" i="1"/>
  <c r="N39200" i="1"/>
  <c r="R39330" i="1"/>
  <c r="O40325" i="1"/>
  <c r="S40650" i="1"/>
  <c r="R41725" i="1"/>
  <c r="O41815" i="1"/>
  <c r="O41945" i="1"/>
  <c r="O42010" i="1"/>
  <c r="R42075" i="1"/>
  <c r="P42180" i="1"/>
  <c r="R42270" i="1"/>
  <c r="N42335" i="1"/>
  <c r="O42530" i="1"/>
  <c r="P42635" i="1"/>
  <c r="N42725" i="1"/>
  <c r="P43240" i="1"/>
  <c r="O43500" i="1"/>
  <c r="P43605" i="1"/>
  <c r="R43735" i="1"/>
  <c r="R43800" i="1"/>
  <c r="P43890" i="1"/>
  <c r="R44020" i="1"/>
  <c r="N44450" i="1"/>
  <c r="O44925" i="1"/>
  <c r="P44990" i="1"/>
  <c r="P45055" i="1"/>
  <c r="N45250" i="1"/>
  <c r="P45315" i="1"/>
  <c r="R45485" i="1"/>
  <c r="R45550" i="1"/>
  <c r="P45615" i="1"/>
  <c r="R45900" i="1"/>
  <c r="N46005" i="1"/>
  <c r="P46095" i="1"/>
  <c r="P46225" i="1"/>
  <c r="R46650" i="1"/>
  <c r="N47235" i="1"/>
  <c r="S47325" i="1"/>
  <c r="O47390" i="1"/>
  <c r="S47560" i="1"/>
  <c r="P22955" i="1"/>
  <c r="P23150" i="1"/>
  <c r="N23320" i="1"/>
  <c r="O23515" i="1"/>
  <c r="P23645" i="1"/>
  <c r="R23735" i="1"/>
  <c r="O23840" i="1"/>
  <c r="S23905" i="1"/>
  <c r="O23970" i="1"/>
  <c r="P24060" i="1"/>
  <c r="O24190" i="1"/>
  <c r="S24745" i="1"/>
  <c r="S24965" i="1"/>
  <c r="R25030" i="1"/>
  <c r="P25265" i="1"/>
  <c r="R25525" i="1"/>
  <c r="S25810" i="1"/>
  <c r="P25875" i="1"/>
  <c r="R26070" i="1"/>
  <c r="O26325" i="1"/>
  <c r="S26650" i="1"/>
  <c r="R26950" i="1"/>
  <c r="R27470" i="1"/>
  <c r="S27495" i="1"/>
  <c r="R27600" i="1"/>
  <c r="P28180" i="1"/>
  <c r="P28270" i="1"/>
  <c r="S28335" i="1"/>
  <c r="S28440" i="1"/>
  <c r="O28660" i="1"/>
  <c r="R28960" i="1"/>
  <c r="S29025" i="1"/>
  <c r="O29115" i="1"/>
  <c r="R29440" i="1"/>
  <c r="S29540" i="1"/>
  <c r="O30125" i="1"/>
  <c r="P30190" i="1"/>
  <c r="R30540" i="1"/>
  <c r="N30775" i="1"/>
  <c r="O30865" i="1"/>
  <c r="O30930" i="1"/>
  <c r="R31125" i="1"/>
  <c r="O31250" i="1"/>
  <c r="R31420" i="1"/>
  <c r="S31615" i="1"/>
  <c r="N31705" i="1"/>
  <c r="N31770" i="1"/>
  <c r="P31835" i="1"/>
  <c r="R32030" i="1"/>
  <c r="O32160" i="1"/>
  <c r="S32200" i="1"/>
  <c r="P32265" i="1"/>
  <c r="P32330" i="1"/>
  <c r="N32395" i="1"/>
  <c r="R32460" i="1"/>
  <c r="N32590" i="1"/>
  <c r="O32680" i="1"/>
  <c r="P32975" i="1"/>
  <c r="R33040" i="1"/>
  <c r="S33130" i="1"/>
  <c r="S33170" i="1"/>
  <c r="P33235" i="1"/>
  <c r="R33300" i="1"/>
  <c r="N33390" i="1"/>
  <c r="P33495" i="1"/>
  <c r="P33650" i="1"/>
  <c r="R33715" i="1"/>
  <c r="N33780" i="1"/>
  <c r="R33975" i="1"/>
  <c r="N34080" i="1"/>
  <c r="O34235" i="1"/>
  <c r="R34340" i="1"/>
  <c r="P34430" i="1"/>
  <c r="P34815" i="1"/>
  <c r="P34920" i="1"/>
  <c r="P35180" i="1"/>
  <c r="N35440" i="1"/>
  <c r="S35855" i="1"/>
  <c r="R35985" i="1"/>
  <c r="O36050" i="1"/>
  <c r="P36155" i="1"/>
  <c r="O36890" i="1"/>
  <c r="O37215" i="1"/>
  <c r="P37280" i="1"/>
  <c r="S37515" i="1"/>
  <c r="O37580" i="1"/>
  <c r="P37735" i="1"/>
  <c r="O38160" i="1"/>
  <c r="P38250" i="1"/>
  <c r="R38510" i="1"/>
  <c r="O38575" i="1"/>
  <c r="S38810" i="1"/>
  <c r="S39290" i="1"/>
  <c r="P39485" i="1"/>
  <c r="S39650" i="1"/>
  <c r="N40715" i="1"/>
  <c r="R40845" i="1"/>
  <c r="P41105" i="1"/>
  <c r="P41660" i="1"/>
  <c r="S42140" i="1"/>
  <c r="S42335" i="1"/>
  <c r="N42505" i="1"/>
  <c r="R42920" i="1"/>
  <c r="R43085" i="1"/>
  <c r="R43305" i="1"/>
  <c r="O43540" i="1"/>
  <c r="O43695" i="1"/>
  <c r="P43800" i="1"/>
  <c r="S43890" i="1"/>
  <c r="N44085" i="1"/>
  <c r="O44150" i="1"/>
  <c r="R44320" i="1"/>
  <c r="R44385" i="1"/>
  <c r="P44925" i="1"/>
  <c r="R45055" i="1"/>
  <c r="S45250" i="1"/>
  <c r="P45745" i="1"/>
  <c r="O45810" i="1"/>
  <c r="P45875" i="1"/>
  <c r="P46030" i="1"/>
  <c r="R46290" i="1"/>
  <c r="S46650" i="1"/>
  <c r="O47235" i="1"/>
  <c r="S47300" i="1"/>
  <c r="N47390" i="1"/>
  <c r="R47560" i="1"/>
  <c r="P47715" i="1"/>
  <c r="R47975" i="1"/>
  <c r="N48725" i="1"/>
  <c r="O49010" i="1"/>
  <c r="N49270" i="1"/>
  <c r="P49465" i="1"/>
  <c r="R49660" i="1"/>
  <c r="R50045" i="1"/>
  <c r="P50410" i="1"/>
  <c r="P50475" i="1"/>
  <c r="N50605" i="1"/>
  <c r="S50760" i="1"/>
  <c r="P51060" i="1"/>
  <c r="N51190" i="1"/>
  <c r="O51470" i="1"/>
  <c r="P51535" i="1"/>
  <c r="R51860" i="1"/>
  <c r="O52120" i="1"/>
  <c r="S52185" i="1"/>
  <c r="S52420" i="1"/>
  <c r="S52485" i="1"/>
  <c r="R52770" i="1"/>
  <c r="S52835" i="1"/>
  <c r="R53030" i="1"/>
  <c r="O53415" i="1"/>
  <c r="S53480" i="1"/>
  <c r="O54040" i="1"/>
  <c r="O54105" i="1"/>
  <c r="N54300" i="1"/>
  <c r="P54365" i="1"/>
  <c r="S54430" i="1"/>
  <c r="N54495" i="1"/>
  <c r="S54520" i="1"/>
  <c r="P54840" i="1"/>
  <c r="S55140" i="1"/>
  <c r="O55725" i="1"/>
  <c r="N55880" i="1"/>
  <c r="N56075" i="1"/>
  <c r="P56245" i="1"/>
  <c r="O56695" i="1"/>
  <c r="P56760" i="1"/>
  <c r="S57370" i="1"/>
  <c r="N57475" i="1"/>
  <c r="O57800" i="1"/>
  <c r="N57930" i="1"/>
  <c r="R58275" i="1"/>
  <c r="S58665" i="1"/>
  <c r="P58900" i="1"/>
  <c r="R59420" i="1"/>
  <c r="N59510" i="1"/>
  <c r="P59705" i="1"/>
  <c r="P59870" i="1"/>
  <c r="O59960" i="1"/>
  <c r="P60090" i="1"/>
  <c r="O60285" i="1"/>
  <c r="R60545" i="1"/>
  <c r="P47780" i="1"/>
  <c r="P47910" i="1"/>
  <c r="P48490" i="1"/>
  <c r="S48555" i="1"/>
  <c r="R48750" i="1"/>
  <c r="N48815" i="1"/>
  <c r="O48920" i="1"/>
  <c r="P49050" i="1"/>
  <c r="S49310" i="1"/>
  <c r="P49400" i="1"/>
  <c r="N50370" i="1"/>
  <c r="S50540" i="1"/>
  <c r="O50630" i="1"/>
  <c r="R50695" i="1"/>
  <c r="S50800" i="1"/>
  <c r="O50865" i="1"/>
  <c r="R51085" i="1"/>
  <c r="P51280" i="1"/>
  <c r="R51445" i="1"/>
  <c r="O51510" i="1"/>
  <c r="R51835" i="1"/>
  <c r="S51860" i="1"/>
  <c r="R52160" i="1"/>
  <c r="R52420" i="1"/>
  <c r="N52485" i="1"/>
  <c r="N52705" i="1"/>
  <c r="O52770" i="1"/>
  <c r="P52965" i="1"/>
  <c r="S53740" i="1"/>
  <c r="R54065" i="1"/>
  <c r="R54365" i="1"/>
  <c r="R54495" i="1"/>
  <c r="O54585" i="1"/>
  <c r="S54905" i="1"/>
  <c r="S55100" i="1"/>
  <c r="S55400" i="1"/>
  <c r="N55465" i="1"/>
  <c r="S55725" i="1"/>
  <c r="R55855" i="1"/>
  <c r="R56010" i="1"/>
  <c r="P56180" i="1"/>
  <c r="P56270" i="1"/>
  <c r="R56400" i="1"/>
  <c r="P56695" i="1"/>
  <c r="R56785" i="1"/>
  <c r="S57475" i="1"/>
  <c r="O57695" i="1"/>
  <c r="O57760" i="1"/>
  <c r="O57865" i="1"/>
  <c r="R58085" i="1"/>
  <c r="S58210" i="1"/>
  <c r="R58315" i="1"/>
  <c r="N58665" i="1"/>
  <c r="R58925" i="1"/>
  <c r="P59160" i="1"/>
  <c r="P59250" i="1"/>
  <c r="P59355" i="1"/>
  <c r="P59510" i="1"/>
  <c r="R59575" i="1"/>
  <c r="R59770" i="1"/>
  <c r="R59895" i="1"/>
  <c r="O60025" i="1"/>
  <c r="S60260" i="1"/>
  <c r="P60350" i="1"/>
  <c r="P60545" i="1"/>
  <c r="N60610" i="1"/>
  <c r="N60870" i="1"/>
  <c r="P61195" i="1"/>
  <c r="O61710" i="1"/>
  <c r="P62010" i="1"/>
  <c r="N62140" i="1"/>
  <c r="N62555" i="1"/>
  <c r="S62945" i="1"/>
  <c r="N63785" i="1"/>
  <c r="O63825" i="1"/>
  <c r="N63980" i="1"/>
  <c r="O64085" i="1"/>
  <c r="R64215" i="1"/>
  <c r="P64370" i="1"/>
  <c r="N64540" i="1"/>
  <c r="N64735" i="1"/>
  <c r="N64760" i="1"/>
  <c r="M64800" i="1"/>
  <c r="S64800" i="1"/>
  <c r="P64825" i="1"/>
  <c r="R64925" i="1"/>
  <c r="P65055" i="1"/>
  <c r="R65120" i="1"/>
  <c r="N65445" i="1"/>
  <c r="O65510" i="1"/>
  <c r="P65705" i="1"/>
  <c r="R65795" i="1"/>
  <c r="S65900" i="1"/>
  <c r="P65990" i="1"/>
  <c r="R66355" i="1"/>
  <c r="O66805" i="1"/>
  <c r="S67220" i="1"/>
  <c r="O67585" i="1"/>
  <c r="P67650" i="1"/>
  <c r="P67780" i="1"/>
  <c r="N67845" i="1"/>
  <c r="R61040" i="1"/>
  <c r="O61170" i="1"/>
  <c r="R61195" i="1"/>
  <c r="S61710" i="1"/>
  <c r="O61775" i="1"/>
  <c r="O61945" i="1"/>
  <c r="S62270" i="1"/>
  <c r="S62555" i="1"/>
  <c r="O62620" i="1"/>
  <c r="R62880" i="1"/>
  <c r="N62945" i="1"/>
  <c r="R63760" i="1"/>
  <c r="N63825" i="1"/>
  <c r="R63915" i="1"/>
  <c r="O64020" i="1"/>
  <c r="P64110" i="1"/>
  <c r="S64175" i="1"/>
  <c r="P64435" i="1"/>
  <c r="S64565" i="1"/>
  <c r="P64630" i="1"/>
  <c r="M64695" i="1"/>
  <c r="M64735" i="1"/>
  <c r="S64735" i="1"/>
  <c r="O64760" i="1"/>
  <c r="N64800" i="1"/>
  <c r="O64825" i="1"/>
  <c r="P65015" i="1"/>
  <c r="N65535" i="1"/>
  <c r="O65600" i="1"/>
  <c r="N65705" i="1"/>
  <c r="N65900" i="1"/>
  <c r="N65965" i="1"/>
  <c r="R66055" i="1"/>
  <c r="S66160" i="1"/>
  <c r="N66315" i="1"/>
  <c r="R67220" i="1"/>
  <c r="P67610" i="1"/>
  <c r="R67715" i="1"/>
  <c r="S67845" i="1"/>
  <c r="O67910" i="1"/>
  <c r="O67975" i="1"/>
  <c r="N68040" i="1"/>
  <c r="FK151" i="1"/>
  <c r="FV151" i="1" s="1"/>
  <c r="GG151" i="1" s="1"/>
  <c r="GR151" i="1" s="1"/>
  <c r="HC151" i="1" s="1"/>
  <c r="HN151" i="1" s="1"/>
  <c r="HY151" i="1" s="1"/>
  <c r="IJ151" i="1" s="1"/>
  <c r="EZ151" i="1"/>
  <c r="P4140" i="1"/>
  <c r="M4100" i="1"/>
  <c r="R4035" i="1"/>
  <c r="R3970" i="1"/>
  <c r="M3945" i="1"/>
  <c r="S3880" i="1"/>
  <c r="M3840" i="1"/>
  <c r="P3775" i="1"/>
  <c r="R3710" i="1"/>
  <c r="P3685" i="1"/>
  <c r="N3645" i="1"/>
  <c r="P3580" i="1"/>
  <c r="N3515" i="1"/>
  <c r="S3450" i="1"/>
  <c r="O3425" i="1"/>
  <c r="N3385" i="1"/>
  <c r="S3320" i="1"/>
  <c r="N3295" i="1"/>
  <c r="S3230" i="1"/>
  <c r="N3165" i="1"/>
  <c r="S3060" i="1"/>
  <c r="S2995" i="1"/>
  <c r="N2970" i="1"/>
  <c r="P2905" i="1"/>
  <c r="N2840" i="1"/>
  <c r="M2775" i="1"/>
  <c r="R2710" i="1"/>
  <c r="N2670" i="1"/>
  <c r="N2605" i="1"/>
  <c r="S4165" i="1"/>
  <c r="O4140" i="1"/>
  <c r="R4075" i="1"/>
  <c r="P4035" i="1"/>
  <c r="M4010" i="1"/>
  <c r="S3945" i="1"/>
  <c r="N3905" i="1"/>
  <c r="S3840" i="1"/>
  <c r="N3815" i="1"/>
  <c r="R3750" i="1"/>
  <c r="P3710" i="1"/>
  <c r="M3685" i="1"/>
  <c r="N3620" i="1"/>
  <c r="S3555" i="1"/>
  <c r="S3490" i="1"/>
  <c r="O3450" i="1"/>
  <c r="N3425" i="1"/>
  <c r="O3360" i="1"/>
  <c r="R3295" i="1"/>
  <c r="O3230" i="1"/>
  <c r="O3165" i="1"/>
  <c r="R3100" i="1"/>
  <c r="P3035" i="1"/>
  <c r="M2995" i="1"/>
  <c r="P2930" i="1"/>
  <c r="N2865" i="1"/>
  <c r="N2800" i="1"/>
  <c r="M2735" i="1"/>
  <c r="R2645" i="1"/>
  <c r="O2605" i="1"/>
  <c r="O4165" i="1"/>
  <c r="N4140" i="1"/>
  <c r="S4075" i="1"/>
  <c r="O4035" i="1"/>
  <c r="O3970" i="1"/>
  <c r="R3905" i="1"/>
  <c r="P3880" i="1"/>
  <c r="R3815" i="1"/>
  <c r="N3775" i="1"/>
  <c r="O3710" i="1"/>
  <c r="N3685" i="1"/>
  <c r="R3620" i="1"/>
  <c r="M3555" i="1"/>
  <c r="R3490" i="1"/>
  <c r="P3450" i="1"/>
  <c r="M3425" i="1"/>
  <c r="S3360" i="1"/>
  <c r="P3320" i="1"/>
  <c r="R3255" i="1"/>
  <c r="N3230" i="1"/>
  <c r="S3125" i="1"/>
  <c r="N3060" i="1"/>
  <c r="P2995" i="1"/>
  <c r="O2930" i="1"/>
  <c r="N2905" i="1"/>
  <c r="R2800" i="1"/>
  <c r="S2735" i="1"/>
  <c r="O2710" i="1"/>
  <c r="S2645" i="1"/>
  <c r="R2580" i="1"/>
  <c r="R4140" i="1"/>
  <c r="N4100" i="1"/>
  <c r="S4035" i="1"/>
  <c r="O4010" i="1"/>
  <c r="N3970" i="1"/>
  <c r="S3905" i="1"/>
  <c r="M3880" i="1"/>
  <c r="P3815" i="1"/>
  <c r="M3775" i="1"/>
  <c r="S3710" i="1"/>
  <c r="O3685" i="1"/>
  <c r="S3620" i="1"/>
  <c r="M3580" i="1"/>
  <c r="M3515" i="1"/>
  <c r="R3450" i="1"/>
  <c r="P3425" i="1"/>
  <c r="M3385" i="1"/>
  <c r="M3320" i="1"/>
  <c r="N3255" i="1"/>
  <c r="M3190" i="1"/>
  <c r="M3125" i="1"/>
  <c r="M3060" i="1"/>
  <c r="O2995" i="1"/>
  <c r="M2970" i="1"/>
  <c r="S2865" i="1"/>
  <c r="S2800" i="1"/>
  <c r="N2775" i="1"/>
  <c r="M2670" i="1"/>
  <c r="R2605" i="1"/>
  <c r="N2580" i="1"/>
  <c r="O2580" i="1"/>
  <c r="P2710" i="1"/>
  <c r="R2775" i="1"/>
  <c r="P2840" i="1"/>
  <c r="R2865" i="1"/>
  <c r="R2930" i="1"/>
  <c r="P3060" i="1"/>
  <c r="P3125" i="1"/>
  <c r="P3190" i="1"/>
  <c r="P3255" i="1"/>
  <c r="O3555" i="1"/>
  <c r="P3620" i="1"/>
  <c r="O3840" i="1"/>
  <c r="O3945" i="1"/>
  <c r="P4100" i="1"/>
  <c r="S2605" i="1"/>
  <c r="R2670" i="1"/>
  <c r="O2735" i="1"/>
  <c r="O2840" i="1"/>
  <c r="O2905" i="1"/>
  <c r="S2970" i="1"/>
  <c r="O3060" i="1"/>
  <c r="P3100" i="1"/>
  <c r="P3165" i="1"/>
  <c r="R3190" i="1"/>
  <c r="S3255" i="1"/>
  <c r="R3320" i="1"/>
  <c r="O3515" i="1"/>
  <c r="N3580" i="1"/>
  <c r="P3750" i="1"/>
  <c r="N4010" i="1"/>
  <c r="P68195" i="1"/>
  <c r="M68170" i="1"/>
  <c r="R68105" i="1"/>
  <c r="P68065" i="1"/>
  <c r="S68000" i="1"/>
  <c r="N67975" i="1"/>
  <c r="P67910" i="1"/>
  <c r="N67870" i="1"/>
  <c r="R67805" i="1"/>
  <c r="M67780" i="1"/>
  <c r="P67715" i="1"/>
  <c r="R67650" i="1"/>
  <c r="N67610" i="1"/>
  <c r="R67520" i="1"/>
  <c r="P67480" i="1"/>
  <c r="M67455" i="1"/>
  <c r="R67390" i="1"/>
  <c r="P67350" i="1"/>
  <c r="M67325" i="1"/>
  <c r="R67260" i="1"/>
  <c r="N67220" i="1"/>
  <c r="S67155" i="1"/>
  <c r="O67130" i="1"/>
  <c r="N67090" i="1"/>
  <c r="S67025" i="1"/>
  <c r="O67000" i="1"/>
  <c r="N66960" i="1"/>
  <c r="S66895" i="1"/>
  <c r="O66870" i="1"/>
  <c r="N66830" i="1"/>
  <c r="M66765" i="1"/>
  <c r="R66700" i="1"/>
  <c r="P66675" i="1"/>
  <c r="M66635" i="1"/>
  <c r="O66510" i="1"/>
  <c r="N66485" i="1"/>
  <c r="P66420" i="1"/>
  <c r="M66380" i="1"/>
  <c r="P66315" i="1"/>
  <c r="P66250" i="1"/>
  <c r="M66225" i="1"/>
  <c r="P66160" i="1"/>
  <c r="N66120" i="1"/>
  <c r="S66055" i="1"/>
  <c r="P66030" i="1"/>
  <c r="P65965" i="1"/>
  <c r="R65860" i="1"/>
  <c r="O65835" i="1"/>
  <c r="O65770" i="1"/>
  <c r="N65730" i="1"/>
  <c r="N65665" i="1"/>
  <c r="S65600" i="1"/>
  <c r="N65575" i="1"/>
  <c r="R65470" i="1"/>
  <c r="M65445" i="1"/>
  <c r="S65380" i="1"/>
  <c r="O65340" i="1"/>
  <c r="R65275" i="1"/>
  <c r="P65250" i="1"/>
  <c r="M65210" i="1"/>
  <c r="R65145" i="1"/>
  <c r="M65120" i="1"/>
  <c r="O65055" i="1"/>
  <c r="R64990" i="1"/>
  <c r="O64925" i="1"/>
  <c r="P64760" i="1"/>
  <c r="P64670" i="1"/>
  <c r="S64605" i="1"/>
  <c r="N64565" i="1"/>
  <c r="P64500" i="1"/>
  <c r="M64475" i="1"/>
  <c r="O64410" i="1"/>
  <c r="S64345" i="1"/>
  <c r="O64305" i="1"/>
  <c r="M64280" i="1"/>
  <c r="O64215" i="1"/>
  <c r="S64150" i="1"/>
  <c r="R64085" i="1"/>
  <c r="R64020" i="1"/>
  <c r="M63980" i="1"/>
  <c r="S63915" i="1"/>
  <c r="M63890" i="1"/>
  <c r="P63825" i="1"/>
  <c r="P63760" i="1"/>
  <c r="S63695" i="1"/>
  <c r="O63655" i="1"/>
  <c r="N63630" i="1"/>
  <c r="S63565" i="1"/>
  <c r="O63525" i="1"/>
  <c r="N63500" i="1"/>
  <c r="S63435" i="1"/>
  <c r="O63395" i="1"/>
  <c r="N63370" i="1"/>
  <c r="S63305" i="1"/>
  <c r="O63265" i="1"/>
  <c r="N63240" i="1"/>
  <c r="P63115" i="1"/>
  <c r="S63050" i="1"/>
  <c r="O63010" i="1"/>
  <c r="M62985" i="1"/>
  <c r="N62920" i="1"/>
  <c r="N62855" i="1"/>
  <c r="S62790" i="1"/>
  <c r="O62750" i="1"/>
  <c r="N62725" i="1"/>
  <c r="S62660" i="1"/>
  <c r="P62620" i="1"/>
  <c r="R62555" i="1"/>
  <c r="P62530" i="1"/>
  <c r="M62490" i="1"/>
  <c r="R62425" i="1"/>
  <c r="P62400" i="1"/>
  <c r="M62360" i="1"/>
  <c r="S62295" i="1"/>
  <c r="N62270" i="1"/>
  <c r="S62205" i="1"/>
  <c r="M62165" i="1"/>
  <c r="S62100" i="1"/>
  <c r="M62075" i="1"/>
  <c r="R62010" i="1"/>
  <c r="P61970" i="1"/>
  <c r="S61905" i="1"/>
  <c r="O61880" i="1"/>
  <c r="N61840" i="1"/>
  <c r="S61775" i="1"/>
  <c r="R61710" i="1"/>
  <c r="N61685" i="1"/>
  <c r="S61620" i="1"/>
  <c r="O61580" i="1"/>
  <c r="N61555" i="1"/>
  <c r="S61430" i="1"/>
  <c r="O61390" i="1"/>
  <c r="N61365" i="1"/>
  <c r="S61300" i="1"/>
  <c r="N61260" i="1"/>
  <c r="S61195" i="1"/>
  <c r="N61170" i="1"/>
  <c r="S61105" i="1"/>
  <c r="N61065" i="1"/>
  <c r="R61000" i="1"/>
  <c r="P60975" i="1"/>
  <c r="M60935" i="1"/>
  <c r="R60870" i="1"/>
  <c r="M60845" i="1"/>
  <c r="R60780" i="1"/>
  <c r="P60740" i="1"/>
  <c r="S68170" i="1"/>
  <c r="N68130" i="1"/>
  <c r="R68065" i="1"/>
  <c r="O68040" i="1"/>
  <c r="M68000" i="1"/>
  <c r="O67935" i="1"/>
  <c r="R67870" i="1"/>
  <c r="N67805" i="1"/>
  <c r="P67740" i="1"/>
  <c r="R67675" i="1"/>
  <c r="N67650" i="1"/>
  <c r="P67585" i="1"/>
  <c r="M67545" i="1"/>
  <c r="R67480" i="1"/>
  <c r="P67455" i="1"/>
  <c r="M67415" i="1"/>
  <c r="R67350" i="1"/>
  <c r="P67325" i="1"/>
  <c r="M67285" i="1"/>
  <c r="O67220" i="1"/>
  <c r="N67195" i="1"/>
  <c r="S67130" i="1"/>
  <c r="O67090" i="1"/>
  <c r="N67065" i="1"/>
  <c r="S67000" i="1"/>
  <c r="O66960" i="1"/>
  <c r="N66935" i="1"/>
  <c r="S66870" i="1"/>
  <c r="M66830" i="1"/>
  <c r="P66765" i="1"/>
  <c r="M66740" i="1"/>
  <c r="R66675" i="1"/>
  <c r="P66635" i="1"/>
  <c r="M66610" i="1"/>
  <c r="R66485" i="1"/>
  <c r="O66445" i="1"/>
  <c r="M66420" i="1"/>
  <c r="S66355" i="1"/>
  <c r="O66315" i="1"/>
  <c r="N66290" i="1"/>
  <c r="P66225" i="1"/>
  <c r="N66185" i="1"/>
  <c r="R66120" i="1"/>
  <c r="M66095" i="1"/>
  <c r="O66030" i="1"/>
  <c r="R65965" i="1"/>
  <c r="O65925" i="1"/>
  <c r="M65900" i="1"/>
  <c r="N65835" i="1"/>
  <c r="S65770" i="1"/>
  <c r="O65730" i="1"/>
  <c r="M65705" i="1"/>
  <c r="R65640" i="1"/>
  <c r="R65575" i="1"/>
  <c r="O65535" i="1"/>
  <c r="N65510" i="1"/>
  <c r="S65445" i="1"/>
  <c r="R65380" i="1"/>
  <c r="P65340" i="1"/>
  <c r="M65315" i="1"/>
  <c r="R65250" i="1"/>
  <c r="P65210" i="1"/>
  <c r="M65185" i="1"/>
  <c r="S65120" i="1"/>
  <c r="P65080" i="1"/>
  <c r="R65015" i="1"/>
  <c r="P64990" i="1"/>
  <c r="M64950" i="1"/>
  <c r="P64800" i="1"/>
  <c r="M64670" i="1"/>
  <c r="R64605" i="1"/>
  <c r="M64565" i="1"/>
  <c r="M64500" i="1"/>
  <c r="R64435" i="1"/>
  <c r="P64410" i="1"/>
  <c r="R64345" i="1"/>
  <c r="P64305" i="1"/>
  <c r="S64240" i="1"/>
  <c r="P64215" i="1"/>
  <c r="M64175" i="1"/>
  <c r="O64110" i="1"/>
  <c r="N64085" i="1"/>
  <c r="S64020" i="1"/>
  <c r="P63955" i="1"/>
  <c r="S63890" i="1"/>
  <c r="O63850" i="1"/>
  <c r="P63785" i="1"/>
  <c r="N63720" i="1"/>
  <c r="S63655" i="1"/>
  <c r="O63630" i="1"/>
  <c r="N63590" i="1"/>
  <c r="S63525" i="1"/>
  <c r="O63500" i="1"/>
  <c r="N63460" i="1"/>
  <c r="S63395" i="1"/>
  <c r="O63370" i="1"/>
  <c r="N63330" i="1"/>
  <c r="S63265" i="1"/>
  <c r="O63240" i="1"/>
  <c r="N63140" i="1"/>
  <c r="R63075" i="1"/>
  <c r="O63050" i="1"/>
  <c r="N63010" i="1"/>
  <c r="R62945" i="1"/>
  <c r="M62920" i="1"/>
  <c r="R62855" i="1"/>
  <c r="P62815" i="1"/>
  <c r="S62750" i="1"/>
  <c r="O62725" i="1"/>
  <c r="N62685" i="1"/>
  <c r="R62620" i="1"/>
  <c r="M62595" i="1"/>
  <c r="M62530" i="1"/>
  <c r="R62465" i="1"/>
  <c r="P62425" i="1"/>
  <c r="M62400" i="1"/>
  <c r="S62335" i="1"/>
  <c r="M62295" i="1"/>
  <c r="S62230" i="1"/>
  <c r="O62205" i="1"/>
  <c r="N62165" i="1"/>
  <c r="O62100" i="1"/>
  <c r="N62075" i="1"/>
  <c r="S62010" i="1"/>
  <c r="M61970" i="1"/>
  <c r="O61905" i="1"/>
  <c r="N61880" i="1"/>
  <c r="R61815" i="1"/>
  <c r="R61750" i="1"/>
  <c r="N61710" i="1"/>
  <c r="P61645" i="1"/>
  <c r="M61620" i="1"/>
  <c r="R61555" i="1"/>
  <c r="P61455" i="1"/>
  <c r="M61430" i="1"/>
  <c r="R61365" i="1"/>
  <c r="P61325" i="1"/>
  <c r="M61300" i="1"/>
  <c r="R61235" i="1"/>
  <c r="R61170" i="1"/>
  <c r="N61130" i="1"/>
  <c r="R61065" i="1"/>
  <c r="M61040" i="1"/>
  <c r="R60975" i="1"/>
  <c r="P60935" i="1"/>
  <c r="S60870" i="1"/>
  <c r="N60845" i="1"/>
  <c r="S60780" i="1"/>
  <c r="O60740" i="1"/>
  <c r="N60715" i="1"/>
  <c r="S60650" i="1"/>
  <c r="P60610" i="1"/>
  <c r="N60545" i="1"/>
  <c r="R60480" i="1"/>
  <c r="O60455" i="1"/>
  <c r="N60415" i="1"/>
  <c r="S60350" i="1"/>
  <c r="N60325" i="1"/>
  <c r="O60260" i="1"/>
  <c r="R60195" i="1"/>
  <c r="O60155" i="1"/>
  <c r="N60130" i="1"/>
  <c r="R60065" i="1"/>
  <c r="N60025" i="1"/>
  <c r="R59960" i="1"/>
  <c r="M59935" i="1"/>
  <c r="R59870" i="1"/>
  <c r="P59770" i="1"/>
  <c r="M59745" i="1"/>
  <c r="R59680" i="1"/>
  <c r="P59640" i="1"/>
  <c r="N59615" i="1"/>
  <c r="P59550" i="1"/>
  <c r="M59510" i="1"/>
  <c r="R59445" i="1"/>
  <c r="M59420" i="1"/>
  <c r="N59355" i="1"/>
  <c r="R59290" i="1"/>
  <c r="N59250" i="1"/>
  <c r="S59185" i="1"/>
  <c r="R59120" i="1"/>
  <c r="P59095" i="1"/>
  <c r="M59055" i="1"/>
  <c r="S58990" i="1"/>
  <c r="N58965" i="1"/>
  <c r="R58900" i="1"/>
  <c r="P58860" i="1"/>
  <c r="M58835" i="1"/>
  <c r="R58770" i="1"/>
  <c r="O58730" i="1"/>
  <c r="M58705" i="1"/>
  <c r="M58640" i="1"/>
  <c r="R58575" i="1"/>
  <c r="P58535" i="1"/>
  <c r="M58510" i="1"/>
  <c r="R58445" i="1"/>
  <c r="P58405" i="1"/>
  <c r="M58380" i="1"/>
  <c r="S58315" i="1"/>
  <c r="M58275" i="1"/>
  <c r="R58185" i="1"/>
  <c r="P58085" i="1"/>
  <c r="M58060" i="1"/>
  <c r="R57995" i="1"/>
  <c r="P57955" i="1"/>
  <c r="M57930" i="1"/>
  <c r="S57865" i="1"/>
  <c r="N57825" i="1"/>
  <c r="P57760" i="1"/>
  <c r="P57695" i="1"/>
  <c r="R57630" i="1"/>
  <c r="O57605" i="1"/>
  <c r="M57565" i="1"/>
  <c r="S57500" i="1"/>
  <c r="O57475" i="1"/>
  <c r="R57410" i="1"/>
  <c r="N57370" i="1"/>
  <c r="S57305" i="1"/>
  <c r="O57280" i="1"/>
  <c r="N57240" i="1"/>
  <c r="S57175" i="1"/>
  <c r="O57150" i="1"/>
  <c r="M57110" i="1"/>
  <c r="R57045" i="1"/>
  <c r="P57020" i="1"/>
  <c r="M56980" i="1"/>
  <c r="R56915" i="1"/>
  <c r="P56890" i="1"/>
  <c r="M56850" i="1"/>
  <c r="S56785" i="1"/>
  <c r="O56760" i="1"/>
  <c r="R56695" i="1"/>
  <c r="N56655" i="1"/>
  <c r="S56590" i="1"/>
  <c r="O56565" i="1"/>
  <c r="N56525" i="1"/>
  <c r="S56400" i="1"/>
  <c r="P56375" i="1"/>
  <c r="S56310" i="1"/>
  <c r="N56270" i="1"/>
  <c r="S56205" i="1"/>
  <c r="R56140" i="1"/>
  <c r="O56115" i="1"/>
  <c r="M56075" i="1"/>
  <c r="S56010" i="1"/>
  <c r="O55985" i="1"/>
  <c r="M55945" i="1"/>
  <c r="R55880" i="1"/>
  <c r="N55855" i="1"/>
  <c r="S55790" i="1"/>
  <c r="N55750" i="1"/>
  <c r="M55685" i="1"/>
  <c r="R55620" i="1"/>
  <c r="P55595" i="1"/>
  <c r="M55555" i="1"/>
  <c r="R55490" i="1"/>
  <c r="P55465" i="1"/>
  <c r="O55400" i="1"/>
  <c r="N55360" i="1"/>
  <c r="S55295" i="1"/>
  <c r="O55270" i="1"/>
  <c r="M55230" i="1"/>
  <c r="R55165" i="1"/>
  <c r="N55140" i="1"/>
  <c r="O55075" i="1"/>
  <c r="N55035" i="1"/>
  <c r="S54970" i="1"/>
  <c r="P54945" i="1"/>
  <c r="R54880" i="1"/>
  <c r="R54815" i="1"/>
  <c r="P54715" i="1"/>
  <c r="M54690" i="1"/>
  <c r="R54625" i="1"/>
  <c r="P54585" i="1"/>
  <c r="N54560" i="1"/>
  <c r="M54495" i="1"/>
  <c r="R54430" i="1"/>
  <c r="N54390" i="1"/>
  <c r="M54325" i="1"/>
  <c r="R54260" i="1"/>
  <c r="M54235" i="1"/>
  <c r="S54170" i="1"/>
  <c r="M54130" i="1"/>
  <c r="R54040" i="1"/>
  <c r="N54000" i="1"/>
  <c r="S53935" i="1"/>
  <c r="O53910" i="1"/>
  <c r="N53870" i="1"/>
  <c r="S53805" i="1"/>
  <c r="N53780" i="1"/>
  <c r="S53715" i="1"/>
  <c r="O53675" i="1"/>
  <c r="N53650" i="1"/>
  <c r="S53585" i="1"/>
  <c r="O53545" i="1"/>
  <c r="M53520" i="1"/>
  <c r="O53455" i="1"/>
  <c r="S53390" i="1"/>
  <c r="O53350" i="1"/>
  <c r="N53325" i="1"/>
  <c r="S53260" i="1"/>
  <c r="O53220" i="1"/>
  <c r="N53195" i="1"/>
  <c r="S53130" i="1"/>
  <c r="M53030" i="1"/>
  <c r="S52965" i="1"/>
  <c r="N52940" i="1"/>
  <c r="R52875" i="1"/>
  <c r="O52810" i="1"/>
  <c r="N52770" i="1"/>
  <c r="P52705" i="1"/>
  <c r="R52640" i="1"/>
  <c r="P52615" i="1"/>
  <c r="M52575" i="1"/>
  <c r="R52510" i="1"/>
  <c r="O52445" i="1"/>
  <c r="P52380" i="1"/>
  <c r="M52355" i="1"/>
  <c r="R52290" i="1"/>
  <c r="P52250" i="1"/>
  <c r="M52225" i="1"/>
  <c r="O52160" i="1"/>
  <c r="S52095" i="1"/>
  <c r="O52055" i="1"/>
  <c r="N52030" i="1"/>
  <c r="R51965" i="1"/>
  <c r="O51925" i="1"/>
  <c r="N51900" i="1"/>
  <c r="P51795" i="1"/>
  <c r="M51770" i="1"/>
  <c r="R51705" i="1"/>
  <c r="P51665" i="1"/>
  <c r="M51640" i="1"/>
  <c r="S51575" i="1"/>
  <c r="O51535" i="1"/>
  <c r="R51470" i="1"/>
  <c r="O51345" i="1"/>
  <c r="N51320" i="1"/>
  <c r="P51255" i="1"/>
  <c r="M51215" i="1"/>
  <c r="R51150" i="1"/>
  <c r="O51125" i="1"/>
  <c r="N51085" i="1"/>
  <c r="S51020" i="1"/>
  <c r="P50995" i="1"/>
  <c r="N50955" i="1"/>
  <c r="S50890" i="1"/>
  <c r="P50865" i="1"/>
  <c r="N50825" i="1"/>
  <c r="O50760" i="1"/>
  <c r="O50695" i="1"/>
  <c r="N50670" i="1"/>
  <c r="R50605" i="1"/>
  <c r="M50565" i="1"/>
  <c r="O50500" i="1"/>
  <c r="M50475" i="1"/>
  <c r="O50410" i="1"/>
  <c r="P50345" i="1"/>
  <c r="M50305" i="1"/>
  <c r="R50240" i="1"/>
  <c r="P50215" i="1"/>
  <c r="M50175" i="1"/>
  <c r="S50110" i="1"/>
  <c r="N50085" i="1"/>
  <c r="P50020" i="1"/>
  <c r="M49980" i="1"/>
  <c r="R49915" i="1"/>
  <c r="P49890" i="1"/>
  <c r="M49850" i="1"/>
  <c r="R49785" i="1"/>
  <c r="P49760" i="1"/>
  <c r="S49635" i="1"/>
  <c r="N49595" i="1"/>
  <c r="R49530" i="1"/>
  <c r="O49505" i="1"/>
  <c r="M49465" i="1"/>
  <c r="N49400" i="1"/>
  <c r="S49335" i="1"/>
  <c r="N49310" i="1"/>
  <c r="S49245" i="1"/>
  <c r="O49205" i="1"/>
  <c r="N49180" i="1"/>
  <c r="R49115" i="1"/>
  <c r="P49075" i="1"/>
  <c r="M49010" i="1"/>
  <c r="P48945" i="1"/>
  <c r="N48920" i="1"/>
  <c r="R48855" i="1"/>
  <c r="P48815" i="1"/>
  <c r="S48750" i="1"/>
  <c r="O48725" i="1"/>
  <c r="N48685" i="1"/>
  <c r="S48620" i="1"/>
  <c r="P48595" i="1"/>
  <c r="S48530" i="1"/>
  <c r="R48465" i="1"/>
  <c r="P48425" i="1"/>
  <c r="M48400" i="1"/>
  <c r="R48335" i="1"/>
  <c r="P48295" i="1"/>
  <c r="M48270" i="1"/>
  <c r="S48205" i="1"/>
  <c r="O48165" i="1"/>
  <c r="N48140" i="1"/>
  <c r="S48075" i="1"/>
  <c r="M47975" i="1"/>
  <c r="S47910" i="1"/>
  <c r="N47885" i="1"/>
  <c r="S47820" i="1"/>
  <c r="M47755" i="1"/>
  <c r="S47690" i="1"/>
  <c r="S60675" i="1"/>
  <c r="O60650" i="1"/>
  <c r="M60610" i="1"/>
  <c r="O60545" i="1"/>
  <c r="N60520" i="1"/>
  <c r="P60455" i="1"/>
  <c r="S60390" i="1"/>
  <c r="O60350" i="1"/>
  <c r="M60325" i="1"/>
  <c r="R60220" i="1"/>
  <c r="P60195" i="1"/>
  <c r="N60155" i="1"/>
  <c r="S60090" i="1"/>
  <c r="N60065" i="1"/>
  <c r="M60000" i="1"/>
  <c r="P59935" i="1"/>
  <c r="S59870" i="1"/>
  <c r="S59745" i="1"/>
  <c r="N59705" i="1"/>
  <c r="R59640" i="1"/>
  <c r="M59615" i="1"/>
  <c r="O59550" i="1"/>
  <c r="S59445" i="1"/>
  <c r="P59420" i="1"/>
  <c r="R59355" i="1"/>
  <c r="M59315" i="1"/>
  <c r="R59250" i="1"/>
  <c r="P59225" i="1"/>
  <c r="M59185" i="1"/>
  <c r="S59120" i="1"/>
  <c r="O59095" i="1"/>
  <c r="N59055" i="1"/>
  <c r="R58990" i="1"/>
  <c r="O58965" i="1"/>
  <c r="N58900" i="1"/>
  <c r="S58835" i="1"/>
  <c r="O58795" i="1"/>
  <c r="N58770" i="1"/>
  <c r="S58705" i="1"/>
  <c r="M58665" i="1"/>
  <c r="M58600" i="1"/>
  <c r="R58535" i="1"/>
  <c r="P58510" i="1"/>
  <c r="M58470" i="1"/>
  <c r="R58405" i="1"/>
  <c r="P58380" i="1"/>
  <c r="M58340" i="1"/>
  <c r="P58275" i="1"/>
  <c r="M58250" i="1"/>
  <c r="S58185" i="1"/>
  <c r="M58085" i="1"/>
  <c r="S58020" i="1"/>
  <c r="N57995" i="1"/>
  <c r="S57930" i="1"/>
  <c r="R57865" i="1"/>
  <c r="S57800" i="1"/>
  <c r="M57760" i="1"/>
  <c r="R57695" i="1"/>
  <c r="M57670" i="1"/>
  <c r="S57605" i="1"/>
  <c r="P57565" i="1"/>
  <c r="M57540" i="1"/>
  <c r="P57475" i="1"/>
  <c r="S57410" i="1"/>
  <c r="M57370" i="1"/>
  <c r="R57305" i="1"/>
  <c r="P57280" i="1"/>
  <c r="M57240" i="1"/>
  <c r="R57175" i="1"/>
  <c r="P57150" i="1"/>
  <c r="R57085" i="1"/>
  <c r="P57045" i="1"/>
  <c r="M57020" i="1"/>
  <c r="R56955" i="1"/>
  <c r="P56915" i="1"/>
  <c r="M56890" i="1"/>
  <c r="R56825" i="1"/>
  <c r="M56785" i="1"/>
  <c r="N56720" i="1"/>
  <c r="O56655" i="1"/>
  <c r="N56630" i="1"/>
  <c r="S56565" i="1"/>
  <c r="O56525" i="1"/>
  <c r="N56500" i="1"/>
  <c r="O56375" i="1"/>
  <c r="M56335" i="1"/>
  <c r="R56270" i="1"/>
  <c r="N56245" i="1"/>
  <c r="R56180" i="1"/>
  <c r="P56140" i="1"/>
  <c r="P56075" i="1"/>
  <c r="O56010" i="1"/>
  <c r="N55985" i="1"/>
  <c r="P55920" i="1"/>
  <c r="M55855" i="1"/>
  <c r="R55790" i="1"/>
  <c r="O55750" i="1"/>
  <c r="S55685" i="1"/>
  <c r="O55660" i="1"/>
  <c r="N55620" i="1"/>
  <c r="S55555" i="1"/>
  <c r="O55530" i="1"/>
  <c r="N55490" i="1"/>
  <c r="R55425" i="1"/>
  <c r="R55360" i="1"/>
  <c r="P55335" i="1"/>
  <c r="M55295" i="1"/>
  <c r="S55230" i="1"/>
  <c r="P55205" i="1"/>
  <c r="N55165" i="1"/>
  <c r="O55100" i="1"/>
  <c r="N55075" i="1"/>
  <c r="S55010" i="1"/>
  <c r="O54970" i="1"/>
  <c r="R54905" i="1"/>
  <c r="P54880" i="1"/>
  <c r="P54815" i="1"/>
  <c r="S54690" i="1"/>
  <c r="N54650" i="1"/>
  <c r="R54585" i="1"/>
  <c r="M54560" i="1"/>
  <c r="P54455" i="1"/>
  <c r="O54390" i="1"/>
  <c r="S54325" i="1"/>
  <c r="P54300" i="1"/>
  <c r="S54235" i="1"/>
  <c r="O54195" i="1"/>
  <c r="M54170" i="1"/>
  <c r="S54105" i="1"/>
  <c r="P54065" i="1"/>
  <c r="N54040" i="1"/>
  <c r="S53975" i="1"/>
  <c r="O53935" i="1"/>
  <c r="N53910" i="1"/>
  <c r="S53845" i="1"/>
  <c r="O53805" i="1"/>
  <c r="M53780" i="1"/>
  <c r="M53715" i="1"/>
  <c r="R53650" i="1"/>
  <c r="P53610" i="1"/>
  <c r="M53585" i="1"/>
  <c r="S53520" i="1"/>
  <c r="N53480" i="1"/>
  <c r="S53415" i="1"/>
  <c r="O53390" i="1"/>
  <c r="N53350" i="1"/>
  <c r="S53285" i="1"/>
  <c r="O53260" i="1"/>
  <c r="N53220" i="1"/>
  <c r="S53155" i="1"/>
  <c r="O53130" i="1"/>
  <c r="N53030" i="1"/>
  <c r="R52965" i="1"/>
  <c r="O52940" i="1"/>
  <c r="N52900" i="1"/>
  <c r="O52835" i="1"/>
  <c r="N52810" i="1"/>
  <c r="M52745" i="1"/>
  <c r="R52680" i="1"/>
  <c r="N52640" i="1"/>
  <c r="S52575" i="1"/>
  <c r="O52550" i="1"/>
  <c r="N52510" i="1"/>
  <c r="P52445" i="1"/>
  <c r="O52380" i="1"/>
  <c r="N52355" i="1"/>
  <c r="S52290" i="1"/>
  <c r="O52250" i="1"/>
  <c r="P52185" i="1"/>
  <c r="S52120" i="1"/>
  <c r="O52095" i="1"/>
  <c r="N52055" i="1"/>
  <c r="R51990" i="1"/>
  <c r="P51965" i="1"/>
  <c r="O51900" i="1"/>
  <c r="S51835" i="1"/>
  <c r="O51795" i="1"/>
  <c r="N51770" i="1"/>
  <c r="S51705" i="1"/>
  <c r="O51665" i="1"/>
  <c r="N51640" i="1"/>
  <c r="R51575" i="1"/>
  <c r="R51510" i="1"/>
  <c r="O51445" i="1"/>
  <c r="N51345" i="1"/>
  <c r="R51280" i="1"/>
  <c r="O51255" i="1"/>
  <c r="N51215" i="1"/>
  <c r="S51125" i="1"/>
  <c r="M51085" i="1"/>
  <c r="O51020" i="1"/>
  <c r="R50955" i="1"/>
  <c r="P50930" i="1"/>
  <c r="M50890" i="1"/>
  <c r="M50825" i="1"/>
  <c r="N50760" i="1"/>
  <c r="S50695" i="1"/>
  <c r="R50630" i="1"/>
  <c r="P50565" i="1"/>
  <c r="M50540" i="1"/>
  <c r="S50475" i="1"/>
  <c r="S50410" i="1"/>
  <c r="M50370" i="1"/>
  <c r="S50305" i="1"/>
  <c r="O50280" i="1"/>
  <c r="N50240" i="1"/>
  <c r="S50175" i="1"/>
  <c r="O50150" i="1"/>
  <c r="M50110" i="1"/>
  <c r="S50045" i="1"/>
  <c r="O50020" i="1"/>
  <c r="N49980" i="1"/>
  <c r="S49915" i="1"/>
  <c r="O49890" i="1"/>
  <c r="N49850" i="1"/>
  <c r="S49785" i="1"/>
  <c r="O49760" i="1"/>
  <c r="N49660" i="1"/>
  <c r="R49595" i="1"/>
  <c r="O49570" i="1"/>
  <c r="N49530" i="1"/>
  <c r="N49465" i="1"/>
  <c r="R49400" i="1"/>
  <c r="O49375" i="1"/>
  <c r="R49310" i="1"/>
  <c r="R49245" i="1"/>
  <c r="P49205" i="1"/>
  <c r="M49180" i="1"/>
  <c r="P49115" i="1"/>
  <c r="M49075" i="1"/>
  <c r="S49010" i="1"/>
  <c r="P48985" i="1"/>
  <c r="M48945" i="1"/>
  <c r="M48880" i="1"/>
  <c r="R48815" i="1"/>
  <c r="M48790" i="1"/>
  <c r="R48685" i="1"/>
  <c r="P48660" i="1"/>
  <c r="M48620" i="1"/>
  <c r="R48555" i="1"/>
  <c r="O48530" i="1"/>
  <c r="M48490" i="1"/>
  <c r="R48425" i="1"/>
  <c r="P48400" i="1"/>
  <c r="M48360" i="1"/>
  <c r="R48295" i="1"/>
  <c r="P48270" i="1"/>
  <c r="M48230" i="1"/>
  <c r="S48165" i="1"/>
  <c r="O48140" i="1"/>
  <c r="N48100" i="1"/>
  <c r="S47975" i="1"/>
  <c r="O47950" i="1"/>
  <c r="M47910" i="1"/>
  <c r="S47845" i="1"/>
  <c r="O47820" i="1"/>
  <c r="M47780" i="1"/>
  <c r="S47715" i="1"/>
  <c r="P47650" i="1"/>
  <c r="R47585" i="1"/>
  <c r="N47560" i="1"/>
  <c r="R47495" i="1"/>
  <c r="O47455" i="1"/>
  <c r="M47430" i="1"/>
  <c r="M47365" i="1"/>
  <c r="O47300" i="1"/>
  <c r="N47260" i="1"/>
  <c r="P47195" i="1"/>
  <c r="M47170" i="1"/>
  <c r="R47105" i="1"/>
  <c r="P47065" i="1"/>
  <c r="N47040" i="1"/>
  <c r="R46975" i="1"/>
  <c r="O46935" i="1"/>
  <c r="N46910" i="1"/>
  <c r="S46845" i="1"/>
  <c r="O46805" i="1"/>
  <c r="N46780" i="1"/>
  <c r="S46715" i="1"/>
  <c r="P46675" i="1"/>
  <c r="S46610" i="1"/>
  <c r="O46585" i="1"/>
  <c r="N46545" i="1"/>
  <c r="S46480" i="1"/>
  <c r="O46455" i="1"/>
  <c r="N46415" i="1"/>
  <c r="S46290" i="1"/>
  <c r="O46265" i="1"/>
  <c r="M46225" i="1"/>
  <c r="S46160" i="1"/>
  <c r="O46135" i="1"/>
  <c r="M46095" i="1"/>
  <c r="S46030" i="1"/>
  <c r="M46005" i="1"/>
  <c r="O45940" i="1"/>
  <c r="N45900" i="1"/>
  <c r="S45810" i="1"/>
  <c r="P45770" i="1"/>
  <c r="R45705" i="1"/>
  <c r="P45680" i="1"/>
  <c r="M45640" i="1"/>
  <c r="R45575" i="1"/>
  <c r="M45550" i="1"/>
  <c r="O45485" i="1"/>
  <c r="M45445" i="1"/>
  <c r="R45380" i="1"/>
  <c r="O45355" i="1"/>
  <c r="M45315" i="1"/>
  <c r="O45250" i="1"/>
  <c r="M45225" i="1"/>
  <c r="O45160" i="1"/>
  <c r="N45120" i="1"/>
  <c r="O45055" i="1"/>
  <c r="R44990" i="1"/>
  <c r="M44965" i="1"/>
  <c r="N44900" i="1"/>
  <c r="S44835" i="1"/>
  <c r="O44795" i="1"/>
  <c r="N44770" i="1"/>
  <c r="S44705" i="1"/>
  <c r="O44605" i="1"/>
  <c r="N44580" i="1"/>
  <c r="S44515" i="1"/>
  <c r="M44475" i="1"/>
  <c r="R44410" i="1"/>
  <c r="P44385" i="1"/>
  <c r="N44345" i="1"/>
  <c r="R44280" i="1"/>
  <c r="P44255" i="1"/>
  <c r="N44215" i="1"/>
  <c r="P44150" i="1"/>
  <c r="S44085" i="1"/>
  <c r="N44060" i="1"/>
  <c r="O43995" i="1"/>
  <c r="M43955" i="1"/>
  <c r="R43865" i="1"/>
  <c r="O43825" i="1"/>
  <c r="O43760" i="1"/>
  <c r="S43695" i="1"/>
  <c r="O43670" i="1"/>
  <c r="M43630" i="1"/>
  <c r="O43565" i="1"/>
  <c r="N43540" i="1"/>
  <c r="P43475" i="1"/>
  <c r="N43435" i="1"/>
  <c r="R43370" i="1"/>
  <c r="P43345" i="1"/>
  <c r="N43305" i="1"/>
  <c r="R43240" i="1"/>
  <c r="O43215" i="1"/>
  <c r="N43175" i="1"/>
  <c r="P43110" i="1"/>
  <c r="N43085" i="1"/>
  <c r="R43020" i="1"/>
  <c r="P42920" i="1"/>
  <c r="M42895" i="1"/>
  <c r="R42830" i="1"/>
  <c r="P42790" i="1"/>
  <c r="N42765" i="1"/>
  <c r="S42700" i="1"/>
  <c r="M42660" i="1"/>
  <c r="S42595" i="1"/>
  <c r="N42570" i="1"/>
  <c r="P42505" i="1"/>
  <c r="S42440" i="1"/>
  <c r="O42400" i="1"/>
  <c r="M42375" i="1"/>
  <c r="O42310" i="1"/>
  <c r="P42245" i="1"/>
  <c r="R42180" i="1"/>
  <c r="O42140" i="1"/>
  <c r="N42115" i="1"/>
  <c r="R42050" i="1"/>
  <c r="O41985" i="1"/>
  <c r="R41920" i="1"/>
  <c r="N41880" i="1"/>
  <c r="R41815" i="1"/>
  <c r="M41790" i="1"/>
  <c r="O41725" i="1"/>
  <c r="M41685" i="1"/>
  <c r="M41620" i="1"/>
  <c r="R41555" i="1"/>
  <c r="P41530" i="1"/>
  <c r="M41490" i="1"/>
  <c r="R41425" i="1"/>
  <c r="P41400" i="1"/>
  <c r="M41360" i="1"/>
  <c r="R41235" i="1"/>
  <c r="P41210" i="1"/>
  <c r="M41170" i="1"/>
  <c r="S41105" i="1"/>
  <c r="M41080" i="1"/>
  <c r="R41015" i="1"/>
  <c r="P40975" i="1"/>
  <c r="N40950" i="1"/>
  <c r="S40885" i="1"/>
  <c r="P40845" i="1"/>
  <c r="R40780" i="1"/>
  <c r="P40755" i="1"/>
  <c r="R40690" i="1"/>
  <c r="O40650" i="1"/>
  <c r="S40585" i="1"/>
  <c r="O40560" i="1"/>
  <c r="N40520" i="1"/>
  <c r="S40455" i="1"/>
  <c r="O40430" i="1"/>
  <c r="N40390" i="1"/>
  <c r="R40325" i="1"/>
  <c r="M40300" i="1"/>
  <c r="R40235" i="1"/>
  <c r="P40195" i="1"/>
  <c r="M40170" i="1"/>
  <c r="R40105" i="1"/>
  <c r="P40065" i="1"/>
  <c r="M40040" i="1"/>
  <c r="M39975" i="1"/>
  <c r="R39910" i="1"/>
  <c r="P39870" i="1"/>
  <c r="M39845" i="1"/>
  <c r="R39780" i="1"/>
  <c r="P39740" i="1"/>
  <c r="M39715" i="1"/>
  <c r="P39650" i="1"/>
  <c r="S39525" i="1"/>
  <c r="N39485" i="1"/>
  <c r="S39420" i="1"/>
  <c r="N39395" i="1"/>
  <c r="O39330" i="1"/>
  <c r="M39290" i="1"/>
  <c r="R39225" i="1"/>
  <c r="O39200" i="1"/>
  <c r="N39160" i="1"/>
  <c r="S39095" i="1"/>
  <c r="O39070" i="1"/>
  <c r="M39030" i="1"/>
  <c r="S38965" i="1"/>
  <c r="M38940" i="1"/>
  <c r="S38875" i="1"/>
  <c r="N38835" i="1"/>
  <c r="P38770" i="1"/>
  <c r="M38745" i="1"/>
  <c r="R38680" i="1"/>
  <c r="P38640" i="1"/>
  <c r="N38615" i="1"/>
  <c r="S38550" i="1"/>
  <c r="O38485" i="1"/>
  <c r="N38445" i="1"/>
  <c r="S38380" i="1"/>
  <c r="O38355" i="1"/>
  <c r="N38315" i="1"/>
  <c r="S38250" i="1"/>
  <c r="N38225" i="1"/>
  <c r="P38160" i="1"/>
  <c r="R38095" i="1"/>
  <c r="P38055" i="1"/>
  <c r="M38030" i="1"/>
  <c r="R37965" i="1"/>
  <c r="P37865" i="1"/>
  <c r="M37840" i="1"/>
  <c r="R37775" i="1"/>
  <c r="O37735" i="1"/>
  <c r="N37710" i="1"/>
  <c r="O37645" i="1"/>
  <c r="M37605" i="1"/>
  <c r="S37540" i="1"/>
  <c r="O37515" i="1"/>
  <c r="N37475" i="1"/>
  <c r="R37410" i="1"/>
  <c r="M37385" i="1"/>
  <c r="S37320" i="1"/>
  <c r="M37280" i="1"/>
  <c r="N37215" i="1"/>
  <c r="S37150" i="1"/>
  <c r="O37125" i="1"/>
  <c r="N37085" i="1"/>
  <c r="S37020" i="1"/>
  <c r="O36995" i="1"/>
  <c r="M36955" i="1"/>
  <c r="S36890" i="1"/>
  <c r="M36865" i="1"/>
  <c r="R36800" i="1"/>
  <c r="P36760" i="1"/>
  <c r="M36735" i="1"/>
  <c r="S36670" i="1"/>
  <c r="P36630" i="1"/>
  <c r="N36605" i="1"/>
  <c r="R36540" i="1"/>
  <c r="P36500" i="1"/>
  <c r="M36475" i="1"/>
  <c r="R36410" i="1"/>
  <c r="P36370" i="1"/>
  <c r="M36345" i="1"/>
  <c r="R36280" i="1"/>
  <c r="P36180" i="1"/>
  <c r="M36155" i="1"/>
  <c r="M36090" i="1"/>
  <c r="P36025" i="1"/>
  <c r="O35960" i="1"/>
  <c r="M35920" i="1"/>
  <c r="P35855" i="1"/>
  <c r="M35830" i="1"/>
  <c r="O35765" i="1"/>
  <c r="N35725" i="1"/>
  <c r="S35660" i="1"/>
  <c r="O35635" i="1"/>
  <c r="N35595" i="1"/>
  <c r="S35530" i="1"/>
  <c r="O35505" i="1"/>
  <c r="N35465" i="1"/>
  <c r="N35400" i="1"/>
  <c r="M35335" i="1"/>
  <c r="O35270" i="1"/>
  <c r="M35245" i="1"/>
  <c r="R35180" i="1"/>
  <c r="M35140" i="1"/>
  <c r="P35075" i="1"/>
  <c r="S35010" i="1"/>
  <c r="M34985" i="1"/>
  <c r="S34920" i="1"/>
  <c r="M34880" i="1"/>
  <c r="M34815" i="1"/>
  <c r="R34750" i="1"/>
  <c r="P34725" i="1"/>
  <c r="M34685" i="1"/>
  <c r="R34620" i="1"/>
  <c r="P34595" i="1"/>
  <c r="M34495" i="1"/>
  <c r="S34430" i="1"/>
  <c r="N34405" i="1"/>
  <c r="P34340" i="1"/>
  <c r="S34275" i="1"/>
  <c r="P34235" i="1"/>
  <c r="R34170" i="1"/>
  <c r="P34145" i="1"/>
  <c r="S34080" i="1"/>
  <c r="N34040" i="1"/>
  <c r="M33975" i="1"/>
  <c r="R33910" i="1"/>
  <c r="M33885" i="1"/>
  <c r="M33820" i="1"/>
  <c r="N33755" i="1"/>
  <c r="P33690" i="1"/>
  <c r="R33625" i="1"/>
  <c r="O33585" i="1"/>
  <c r="M33560" i="1"/>
  <c r="O33495" i="1"/>
  <c r="N33455" i="1"/>
  <c r="R33365" i="1"/>
  <c r="N33325" i="1"/>
  <c r="M33235" i="1"/>
  <c r="P33170" i="1"/>
  <c r="O33065" i="1"/>
  <c r="O33000" i="1"/>
  <c r="S32935" i="1"/>
  <c r="O32910" i="1"/>
  <c r="N32810" i="1"/>
  <c r="R32745" i="1"/>
  <c r="O32720" i="1"/>
  <c r="N32680" i="1"/>
  <c r="R32615" i="1"/>
  <c r="S32550" i="1"/>
  <c r="M32525" i="1"/>
  <c r="P32460" i="1"/>
  <c r="N32420" i="1"/>
  <c r="P32355" i="1"/>
  <c r="N32290" i="1"/>
  <c r="P32225" i="1"/>
  <c r="M32160" i="1"/>
  <c r="O32095" i="1"/>
  <c r="S32030" i="1"/>
  <c r="N32005" i="1"/>
  <c r="S31940" i="1"/>
  <c r="O31900" i="1"/>
  <c r="M31875" i="1"/>
  <c r="O31810" i="1"/>
  <c r="P31745" i="1"/>
  <c r="S31640" i="1"/>
  <c r="O31615" i="1"/>
  <c r="M31575" i="1"/>
  <c r="N31510" i="1"/>
  <c r="S31445" i="1"/>
  <c r="P31420" i="1"/>
  <c r="S31355" i="1"/>
  <c r="O31315" i="1"/>
  <c r="R31250" i="1"/>
  <c r="S31125" i="1"/>
  <c r="O31100" i="1"/>
  <c r="M31060" i="1"/>
  <c r="R30995" i="1"/>
  <c r="P30970" i="1"/>
  <c r="N30930" i="1"/>
  <c r="S30865" i="1"/>
  <c r="M30840" i="1"/>
  <c r="S30775" i="1"/>
  <c r="M30735" i="1"/>
  <c r="S30670" i="1"/>
  <c r="P30645" i="1"/>
  <c r="R30580" i="1"/>
  <c r="N30540" i="1"/>
  <c r="M30475" i="1"/>
  <c r="R30410" i="1"/>
  <c r="P30385" i="1"/>
  <c r="S30320" i="1"/>
  <c r="S68195" i="1"/>
  <c r="O68170" i="1"/>
  <c r="M68130" i="1"/>
  <c r="S68065" i="1"/>
  <c r="P68040" i="1"/>
  <c r="P67975" i="1"/>
  <c r="S67910" i="1"/>
  <c r="P67870" i="1"/>
  <c r="M67845" i="1"/>
  <c r="O67780" i="1"/>
  <c r="M67740" i="1"/>
  <c r="N67675" i="1"/>
  <c r="S67610" i="1"/>
  <c r="P67545" i="1"/>
  <c r="S67480" i="1"/>
  <c r="O67455" i="1"/>
  <c r="N67415" i="1"/>
  <c r="S67350" i="1"/>
  <c r="O67325" i="1"/>
  <c r="N67285" i="1"/>
  <c r="P67220" i="1"/>
  <c r="M67195" i="1"/>
  <c r="R67130" i="1"/>
  <c r="P67090" i="1"/>
  <c r="M67065" i="1"/>
  <c r="R67000" i="1"/>
  <c r="P66960" i="1"/>
  <c r="M66935" i="1"/>
  <c r="R66870" i="1"/>
  <c r="P66830" i="1"/>
  <c r="O66765" i="1"/>
  <c r="N66740" i="1"/>
  <c r="S66675" i="1"/>
  <c r="O66635" i="1"/>
  <c r="N66610" i="1"/>
  <c r="P66485" i="1"/>
  <c r="S66420" i="1"/>
  <c r="O66380" i="1"/>
  <c r="S66315" i="1"/>
  <c r="S66250" i="1"/>
  <c r="O66225" i="1"/>
  <c r="M66185" i="1"/>
  <c r="P66120" i="1"/>
  <c r="N66095" i="1"/>
  <c r="S66030" i="1"/>
  <c r="M65990" i="1"/>
  <c r="P65900" i="1"/>
  <c r="R65835" i="1"/>
  <c r="M65795" i="1"/>
  <c r="P65730" i="1"/>
  <c r="P65665" i="1"/>
  <c r="N65640" i="1"/>
  <c r="S65575" i="1"/>
  <c r="M65510" i="1"/>
  <c r="O65445" i="1"/>
  <c r="M65405" i="1"/>
  <c r="R65340" i="1"/>
  <c r="N65315" i="1"/>
  <c r="S65250" i="1"/>
  <c r="O65210" i="1"/>
  <c r="N65185" i="1"/>
  <c r="O65120" i="1"/>
  <c r="R65055" i="1"/>
  <c r="N65015" i="1"/>
  <c r="P64950" i="1"/>
  <c r="M64825" i="1"/>
  <c r="S64670" i="1"/>
  <c r="N64630" i="1"/>
  <c r="P64565" i="1"/>
  <c r="M64540" i="1"/>
  <c r="O64475" i="1"/>
  <c r="R64410" i="1"/>
  <c r="N64370" i="1"/>
  <c r="R64305" i="1"/>
  <c r="O64280" i="1"/>
  <c r="M64240" i="1"/>
  <c r="N64175" i="1"/>
  <c r="N64110" i="1"/>
  <c r="N64045" i="1"/>
  <c r="O63980" i="1"/>
  <c r="M63955" i="1"/>
  <c r="O63890" i="1"/>
  <c r="N63850" i="1"/>
  <c r="S63760" i="1"/>
  <c r="M63720" i="1"/>
  <c r="R63655" i="1"/>
  <c r="P63630" i="1"/>
  <c r="M63590" i="1"/>
  <c r="R63525" i="1"/>
  <c r="P63500" i="1"/>
  <c r="M63460" i="1"/>
  <c r="R63395" i="1"/>
  <c r="P63370" i="1"/>
  <c r="M63330" i="1"/>
  <c r="R63265" i="1"/>
  <c r="P63240" i="1"/>
  <c r="S63115" i="1"/>
  <c r="N63075" i="1"/>
  <c r="R63010" i="1"/>
  <c r="O62985" i="1"/>
  <c r="P62920" i="1"/>
  <c r="P62855" i="1"/>
  <c r="M62815" i="1"/>
  <c r="R62750" i="1"/>
  <c r="P62725" i="1"/>
  <c r="M62685" i="1"/>
  <c r="S62620" i="1"/>
  <c r="N62595" i="1"/>
  <c r="S62530" i="1"/>
  <c r="O62490" i="1"/>
  <c r="N62465" i="1"/>
  <c r="S62400" i="1"/>
  <c r="O62360" i="1"/>
  <c r="M62335" i="1"/>
  <c r="P62270" i="1"/>
  <c r="M62230" i="1"/>
  <c r="R62165" i="1"/>
  <c r="M62140" i="1"/>
  <c r="O62075" i="1"/>
  <c r="N62035" i="1"/>
  <c r="S61970" i="1"/>
  <c r="N61945" i="1"/>
  <c r="R61880" i="1"/>
  <c r="P61840" i="1"/>
  <c r="N61815" i="1"/>
  <c r="P61750" i="1"/>
  <c r="P61685" i="1"/>
  <c r="M61645" i="1"/>
  <c r="R61580" i="1"/>
  <c r="P61555" i="1"/>
  <c r="M61455" i="1"/>
  <c r="R61390" i="1"/>
  <c r="P61365" i="1"/>
  <c r="M61325" i="1"/>
  <c r="S61260" i="1"/>
  <c r="N61235" i="1"/>
  <c r="P61170" i="1"/>
  <c r="M61130" i="1"/>
  <c r="S61065" i="1"/>
  <c r="N61040" i="1"/>
  <c r="S60975" i="1"/>
  <c r="O60935" i="1"/>
  <c r="M60910" i="1"/>
  <c r="O60845" i="1"/>
  <c r="N60805" i="1"/>
  <c r="S60740" i="1"/>
  <c r="O60715" i="1"/>
  <c r="M68195" i="1"/>
  <c r="S68130" i="1"/>
  <c r="N68105" i="1"/>
  <c r="R68040" i="1"/>
  <c r="O68000" i="1"/>
  <c r="R67935" i="1"/>
  <c r="M67910" i="1"/>
  <c r="S67805" i="1"/>
  <c r="S67740" i="1"/>
  <c r="M67715" i="1"/>
  <c r="S67650" i="1"/>
  <c r="S67585" i="1"/>
  <c r="O67545" i="1"/>
  <c r="N67520" i="1"/>
  <c r="S67455" i="1"/>
  <c r="O67415" i="1"/>
  <c r="N67390" i="1"/>
  <c r="S67325" i="1"/>
  <c r="O67285" i="1"/>
  <c r="N67260" i="1"/>
  <c r="P67195" i="1"/>
  <c r="M67155" i="1"/>
  <c r="R67090" i="1"/>
  <c r="P67065" i="1"/>
  <c r="M67025" i="1"/>
  <c r="R66960" i="1"/>
  <c r="P66935" i="1"/>
  <c r="M66895" i="1"/>
  <c r="O66830" i="1"/>
  <c r="S66765" i="1"/>
  <c r="O66740" i="1"/>
  <c r="N66700" i="1"/>
  <c r="S66635" i="1"/>
  <c r="O66610" i="1"/>
  <c r="N66510" i="1"/>
  <c r="R66445" i="1"/>
  <c r="O66420" i="1"/>
  <c r="N66380" i="1"/>
  <c r="R66315" i="1"/>
  <c r="P66290" i="1"/>
  <c r="S66225" i="1"/>
  <c r="P66185" i="1"/>
  <c r="M66160" i="1"/>
  <c r="O66095" i="1"/>
  <c r="R66030" i="1"/>
  <c r="N65990" i="1"/>
  <c r="R65925" i="1"/>
  <c r="O65900" i="1"/>
  <c r="P65835" i="1"/>
  <c r="N65795" i="1"/>
  <c r="R65730" i="1"/>
  <c r="O65705" i="1"/>
  <c r="M65665" i="1"/>
  <c r="M65600" i="1"/>
  <c r="R65535" i="1"/>
  <c r="P65510" i="1"/>
  <c r="N65470" i="1"/>
  <c r="P65405" i="1"/>
  <c r="S65340" i="1"/>
  <c r="O65315" i="1"/>
  <c r="N65275" i="1"/>
  <c r="S65210" i="1"/>
  <c r="O65185" i="1"/>
  <c r="N65145" i="1"/>
  <c r="S65080" i="1"/>
  <c r="N65055" i="1"/>
  <c r="S64990" i="1"/>
  <c r="O64950" i="1"/>
  <c r="N64925" i="1"/>
  <c r="R64670" i="1"/>
  <c r="M64630" i="1"/>
  <c r="O64565" i="1"/>
  <c r="O64500" i="1"/>
  <c r="N64475" i="1"/>
  <c r="S64410" i="1"/>
  <c r="M64370" i="1"/>
  <c r="S64305" i="1"/>
  <c r="P64280" i="1"/>
  <c r="S64215" i="1"/>
  <c r="O64175" i="1"/>
  <c r="M64150" i="1"/>
  <c r="P64085" i="1"/>
  <c r="M64045" i="1"/>
  <c r="S63955" i="1"/>
  <c r="M63915" i="1"/>
  <c r="R63850" i="1"/>
  <c r="M63825" i="1"/>
  <c r="P63720" i="1"/>
  <c r="M63695" i="1"/>
  <c r="R63630" i="1"/>
  <c r="P63590" i="1"/>
  <c r="M63565" i="1"/>
  <c r="R63500" i="1"/>
  <c r="P63460" i="1"/>
  <c r="M63435" i="1"/>
  <c r="R63370" i="1"/>
  <c r="P63330" i="1"/>
  <c r="M63305" i="1"/>
  <c r="R63240" i="1"/>
  <c r="P63140" i="1"/>
  <c r="M63115" i="1"/>
  <c r="R63050" i="1"/>
  <c r="P63010" i="1"/>
  <c r="N62985" i="1"/>
  <c r="O62920" i="1"/>
  <c r="N62880" i="1"/>
  <c r="S62815" i="1"/>
  <c r="M62790" i="1"/>
  <c r="R62725" i="1"/>
  <c r="P62685" i="1"/>
  <c r="M62660" i="1"/>
  <c r="O62595" i="1"/>
  <c r="O62530" i="1"/>
  <c r="N62490" i="1"/>
  <c r="S62425" i="1"/>
  <c r="O62400" i="1"/>
  <c r="N62360" i="1"/>
  <c r="O62295" i="1"/>
  <c r="M62270" i="1"/>
  <c r="R62205" i="1"/>
  <c r="P62165" i="1"/>
  <c r="R62100" i="1"/>
  <c r="P62075" i="1"/>
  <c r="M62035" i="1"/>
  <c r="O61970" i="1"/>
  <c r="R61905" i="1"/>
  <c r="P61880" i="1"/>
  <c r="M61840" i="1"/>
  <c r="M61775" i="1"/>
  <c r="P61710" i="1"/>
  <c r="S61645" i="1"/>
  <c r="O61620" i="1"/>
  <c r="N61580" i="1"/>
  <c r="S61455" i="1"/>
  <c r="O61430" i="1"/>
  <c r="N61390" i="1"/>
  <c r="S61325" i="1"/>
  <c r="O61300" i="1"/>
  <c r="M61260" i="1"/>
  <c r="M61195" i="1"/>
  <c r="P61130" i="1"/>
  <c r="M61105" i="1"/>
  <c r="O61040" i="1"/>
  <c r="N61000" i="1"/>
  <c r="S60935" i="1"/>
  <c r="P60910" i="1"/>
  <c r="P60845" i="1"/>
  <c r="M60805" i="1"/>
  <c r="R60740" i="1"/>
  <c r="P60715" i="1"/>
  <c r="M60675" i="1"/>
  <c r="S60610" i="1"/>
  <c r="S60545" i="1"/>
  <c r="M60520" i="1"/>
  <c r="R60455" i="1"/>
  <c r="P60415" i="1"/>
  <c r="M60390" i="1"/>
  <c r="P60325" i="1"/>
  <c r="R60260" i="1"/>
  <c r="P60220" i="1"/>
  <c r="R60155" i="1"/>
  <c r="P60130" i="1"/>
  <c r="M60090" i="1"/>
  <c r="P60025" i="1"/>
  <c r="N60000" i="1"/>
  <c r="O59935" i="1"/>
  <c r="N59895" i="1"/>
  <c r="S59770" i="1"/>
  <c r="O59745" i="1"/>
  <c r="M59705" i="1"/>
  <c r="S59640" i="1"/>
  <c r="P59615" i="1"/>
  <c r="N59575" i="1"/>
  <c r="O59510" i="1"/>
  <c r="M59485" i="1"/>
  <c r="O59420" i="1"/>
  <c r="N59380" i="1"/>
  <c r="N59315" i="1"/>
  <c r="S59250" i="1"/>
  <c r="M59225" i="1"/>
  <c r="N59160" i="1"/>
  <c r="S59095" i="1"/>
  <c r="O59055" i="1"/>
  <c r="N59030" i="1"/>
  <c r="P58965" i="1"/>
  <c r="N58925" i="1"/>
  <c r="S58860" i="1"/>
  <c r="O58835" i="1"/>
  <c r="N58795" i="1"/>
  <c r="R58730" i="1"/>
  <c r="O58705" i="1"/>
  <c r="O58640" i="1"/>
  <c r="N58600" i="1"/>
  <c r="S58535" i="1"/>
  <c r="O58510" i="1"/>
  <c r="N58470" i="1"/>
  <c r="S58405" i="1"/>
  <c r="O58380" i="1"/>
  <c r="N58340" i="1"/>
  <c r="O58275" i="1"/>
  <c r="N58210" i="1"/>
  <c r="S58085" i="1"/>
  <c r="O58060" i="1"/>
  <c r="M58020" i="1"/>
  <c r="S57955" i="1"/>
  <c r="O57930" i="1"/>
  <c r="N57890" i="1"/>
  <c r="S57825" i="1"/>
  <c r="S57760" i="1"/>
  <c r="S57695" i="1"/>
  <c r="P57670" i="1"/>
  <c r="R57605" i="1"/>
  <c r="O57565" i="1"/>
  <c r="N57540" i="1"/>
  <c r="R57475" i="1"/>
  <c r="M57435" i="1"/>
  <c r="P57370" i="1"/>
  <c r="M57345" i="1"/>
  <c r="R57280" i="1"/>
  <c r="P57240" i="1"/>
  <c r="M57215" i="1"/>
  <c r="R57150" i="1"/>
  <c r="O57110" i="1"/>
  <c r="N57085" i="1"/>
  <c r="S57020" i="1"/>
  <c r="O56980" i="1"/>
  <c r="N56955" i="1"/>
  <c r="S56890" i="1"/>
  <c r="O56850" i="1"/>
  <c r="N56825" i="1"/>
  <c r="R56760" i="1"/>
  <c r="M56720" i="1"/>
  <c r="P56655" i="1"/>
  <c r="M56630" i="1"/>
  <c r="R56565" i="1"/>
  <c r="P56525" i="1"/>
  <c r="M56500" i="1"/>
  <c r="S56375" i="1"/>
  <c r="N56335" i="1"/>
  <c r="S56270" i="1"/>
  <c r="M56245" i="1"/>
  <c r="N56180" i="1"/>
  <c r="R56115" i="1"/>
  <c r="O56075" i="1"/>
  <c r="M56050" i="1"/>
  <c r="R55985" i="1"/>
  <c r="O55945" i="1"/>
  <c r="M55920" i="1"/>
  <c r="P55855" i="1"/>
  <c r="N55815" i="1"/>
  <c r="P55750" i="1"/>
  <c r="O55685" i="1"/>
  <c r="N55660" i="1"/>
  <c r="S55595" i="1"/>
  <c r="O55555" i="1"/>
  <c r="N55530" i="1"/>
  <c r="S55465" i="1"/>
  <c r="N55425" i="1"/>
  <c r="P55360" i="1"/>
  <c r="M55335" i="1"/>
  <c r="R55270" i="1"/>
  <c r="O55230" i="1"/>
  <c r="M55205" i="1"/>
  <c r="P55140" i="1"/>
  <c r="R55075" i="1"/>
  <c r="P55035" i="1"/>
  <c r="M55010" i="1"/>
  <c r="S54945" i="1"/>
  <c r="N54905" i="1"/>
  <c r="M54840" i="1"/>
  <c r="S54715" i="1"/>
  <c r="O54690" i="1"/>
  <c r="M54650" i="1"/>
  <c r="S54585" i="1"/>
  <c r="P54560" i="1"/>
  <c r="O54495" i="1"/>
  <c r="M54455" i="1"/>
  <c r="P54390" i="1"/>
  <c r="R54325" i="1"/>
  <c r="M54300" i="1"/>
  <c r="O54235" i="1"/>
  <c r="N54195" i="1"/>
  <c r="O54130" i="1"/>
  <c r="M54065" i="1"/>
  <c r="P54000" i="1"/>
  <c r="M53975" i="1"/>
  <c r="R53910" i="1"/>
  <c r="P53870" i="1"/>
  <c r="M53845" i="1"/>
  <c r="S53780" i="1"/>
  <c r="M53740" i="1"/>
  <c r="R53675" i="1"/>
  <c r="P53650" i="1"/>
  <c r="M53610" i="1"/>
  <c r="R53545" i="1"/>
  <c r="O53520" i="1"/>
  <c r="M53480" i="1"/>
  <c r="M53415" i="1"/>
  <c r="R53350" i="1"/>
  <c r="P53325" i="1"/>
  <c r="M53285" i="1"/>
  <c r="R53220" i="1"/>
  <c r="P53195" i="1"/>
  <c r="M53155" i="1"/>
  <c r="O53030" i="1"/>
  <c r="N53005" i="1"/>
  <c r="P52940" i="1"/>
  <c r="M52900" i="1"/>
  <c r="P52835" i="1"/>
  <c r="P52770" i="1"/>
  <c r="S52705" i="1"/>
  <c r="N52680" i="1"/>
  <c r="S52615" i="1"/>
  <c r="O52575" i="1"/>
  <c r="N52550" i="1"/>
  <c r="R52445" i="1"/>
  <c r="N52420" i="1"/>
  <c r="O52355" i="1"/>
  <c r="N52315" i="1"/>
  <c r="S52250" i="1"/>
  <c r="O52225" i="1"/>
  <c r="M52185" i="1"/>
  <c r="M52120" i="1"/>
  <c r="R52055" i="1"/>
  <c r="P52030" i="1"/>
  <c r="N51990" i="1"/>
  <c r="R51925" i="1"/>
  <c r="P51900" i="1"/>
  <c r="S51795" i="1"/>
  <c r="O51770" i="1"/>
  <c r="N51730" i="1"/>
  <c r="S51665" i="1"/>
  <c r="O51640" i="1"/>
  <c r="N51600" i="1"/>
  <c r="R51535" i="1"/>
  <c r="N51510" i="1"/>
  <c r="N51445" i="1"/>
  <c r="P51320" i="1"/>
  <c r="S51255" i="1"/>
  <c r="O51215" i="1"/>
  <c r="M51190" i="1"/>
  <c r="R51125" i="1"/>
  <c r="P51085" i="1"/>
  <c r="M51060" i="1"/>
  <c r="S50995" i="1"/>
  <c r="P50955" i="1"/>
  <c r="M50930" i="1"/>
  <c r="S50865" i="1"/>
  <c r="P50825" i="1"/>
  <c r="R50760" i="1"/>
  <c r="N50735" i="1"/>
  <c r="P50670" i="1"/>
  <c r="N50630" i="1"/>
  <c r="R50565" i="1"/>
  <c r="R50500" i="1"/>
  <c r="O50475" i="1"/>
  <c r="R50410" i="1"/>
  <c r="S50345" i="1"/>
  <c r="O50305" i="1"/>
  <c r="N50280" i="1"/>
  <c r="S50215" i="1"/>
  <c r="O50175" i="1"/>
  <c r="N50150" i="1"/>
  <c r="P50085" i="1"/>
  <c r="S50020" i="1"/>
  <c r="O49980" i="1"/>
  <c r="N49955" i="1"/>
  <c r="S49890" i="1"/>
  <c r="O49850" i="1"/>
  <c r="N49825" i="1"/>
  <c r="S49760" i="1"/>
  <c r="M49660" i="1"/>
  <c r="S49595" i="1"/>
  <c r="N49570" i="1"/>
  <c r="R49505" i="1"/>
  <c r="O49465" i="1"/>
  <c r="S49400" i="1"/>
  <c r="N49375" i="1"/>
  <c r="P49310" i="1"/>
  <c r="M49270" i="1"/>
  <c r="R49205" i="1"/>
  <c r="P49180" i="1"/>
  <c r="M49140" i="1"/>
  <c r="S49075" i="1"/>
  <c r="N49050" i="1"/>
  <c r="S48945" i="1"/>
  <c r="P48920" i="1"/>
  <c r="N48880" i="1"/>
  <c r="S48815" i="1"/>
  <c r="N48790" i="1"/>
  <c r="R48725" i="1"/>
  <c r="P48685" i="1"/>
  <c r="M48660" i="1"/>
  <c r="S48595" i="1"/>
  <c r="N48555" i="1"/>
  <c r="N48490" i="1"/>
  <c r="S48425" i="1"/>
  <c r="O48400" i="1"/>
  <c r="N48360" i="1"/>
  <c r="S48295" i="1"/>
  <c r="O48270" i="1"/>
  <c r="N48230" i="1"/>
  <c r="R48165" i="1"/>
  <c r="P48140" i="1"/>
  <c r="M48100" i="1"/>
  <c r="O47975" i="1"/>
  <c r="N47950" i="1"/>
  <c r="P47885" i="1"/>
  <c r="M47845" i="1"/>
  <c r="N47780" i="1"/>
  <c r="M47715" i="1"/>
  <c r="M60715" i="1"/>
  <c r="R60650" i="1"/>
  <c r="O60610" i="1"/>
  <c r="M60585" i="1"/>
  <c r="P60520" i="1"/>
  <c r="S60455" i="1"/>
  <c r="M60415" i="1"/>
  <c r="R60350" i="1"/>
  <c r="O60325" i="1"/>
  <c r="P60260" i="1"/>
  <c r="S60195" i="1"/>
  <c r="P60155" i="1"/>
  <c r="M60130" i="1"/>
  <c r="P60065" i="1"/>
  <c r="R60000" i="1"/>
  <c r="N59960" i="1"/>
  <c r="M59895" i="1"/>
  <c r="M59770" i="1"/>
  <c r="S59705" i="1"/>
  <c r="N59680" i="1"/>
  <c r="O59615" i="1"/>
  <c r="R59550" i="1"/>
  <c r="P59485" i="1"/>
  <c r="S59420" i="1"/>
  <c r="M59380" i="1"/>
  <c r="O59315" i="1"/>
  <c r="N59290" i="1"/>
  <c r="S59225" i="1"/>
  <c r="O59185" i="1"/>
  <c r="M59160" i="1"/>
  <c r="R59095" i="1"/>
  <c r="P59055" i="1"/>
  <c r="M59030" i="1"/>
  <c r="R58965" i="1"/>
  <c r="M58925" i="1"/>
  <c r="M58860" i="1"/>
  <c r="R58795" i="1"/>
  <c r="P58770" i="1"/>
  <c r="N58730" i="1"/>
  <c r="O58665" i="1"/>
  <c r="N58640" i="1"/>
  <c r="N58575" i="1"/>
  <c r="S58510" i="1"/>
  <c r="O58470" i="1"/>
  <c r="N58445" i="1"/>
  <c r="S58380" i="1"/>
  <c r="O58340" i="1"/>
  <c r="S58275" i="1"/>
  <c r="O58250" i="1"/>
  <c r="M58210" i="1"/>
  <c r="O58085" i="1"/>
  <c r="N58060" i="1"/>
  <c r="P57995" i="1"/>
  <c r="M57955" i="1"/>
  <c r="M57890" i="1"/>
  <c r="M57825" i="1"/>
  <c r="R57760" i="1"/>
  <c r="M57735" i="1"/>
  <c r="O57670" i="1"/>
  <c r="N57630" i="1"/>
  <c r="S57565" i="1"/>
  <c r="O57540" i="1"/>
  <c r="M57500" i="1"/>
  <c r="N57435" i="1"/>
  <c r="O57370" i="1"/>
  <c r="N57345" i="1"/>
  <c r="S57280" i="1"/>
  <c r="O57240" i="1"/>
  <c r="N57215" i="1"/>
  <c r="S57150" i="1"/>
  <c r="N57110" i="1"/>
  <c r="S57045" i="1"/>
  <c r="O57020" i="1"/>
  <c r="N56980" i="1"/>
  <c r="S56915" i="1"/>
  <c r="O56890" i="1"/>
  <c r="N56850" i="1"/>
  <c r="O56785" i="1"/>
  <c r="S56720" i="1"/>
  <c r="R56655" i="1"/>
  <c r="P56630" i="1"/>
  <c r="M56590" i="1"/>
  <c r="R56525" i="1"/>
  <c r="P56500" i="1"/>
  <c r="R56375" i="1"/>
  <c r="O56335" i="1"/>
  <c r="M56310" i="1"/>
  <c r="S56245" i="1"/>
  <c r="M56205" i="1"/>
  <c r="S56140" i="1"/>
  <c r="N56115" i="1"/>
  <c r="N56050" i="1"/>
  <c r="P55985" i="1"/>
  <c r="S55920" i="1"/>
  <c r="O55855" i="1"/>
  <c r="M55815" i="1"/>
  <c r="R55750" i="1"/>
  <c r="M55725" i="1"/>
  <c r="R55660" i="1"/>
  <c r="P55620" i="1"/>
  <c r="M55595" i="1"/>
  <c r="R55530" i="1"/>
  <c r="P55490" i="1"/>
  <c r="M55465" i="1"/>
  <c r="N55400" i="1"/>
  <c r="S55335" i="1"/>
  <c r="O55295" i="1"/>
  <c r="N55270" i="1"/>
  <c r="S55205" i="1"/>
  <c r="P55165" i="1"/>
  <c r="R55100" i="1"/>
  <c r="P55075" i="1"/>
  <c r="M55035" i="1"/>
  <c r="R54970" i="1"/>
  <c r="M54945" i="1"/>
  <c r="S54880" i="1"/>
  <c r="N54840" i="1"/>
  <c r="M54715" i="1"/>
  <c r="S54650" i="1"/>
  <c r="N54625" i="1"/>
  <c r="O54560" i="1"/>
  <c r="P54495" i="1"/>
  <c r="N54430" i="1"/>
  <c r="N54365" i="1"/>
  <c r="S54300" i="1"/>
  <c r="N54260" i="1"/>
  <c r="R54195" i="1"/>
  <c r="O54170" i="1"/>
  <c r="N54130" i="1"/>
  <c r="S54065" i="1"/>
  <c r="P54040" i="1"/>
  <c r="M54000" i="1"/>
  <c r="R53935" i="1"/>
  <c r="P53910" i="1"/>
  <c r="M53870" i="1"/>
  <c r="R53805" i="1"/>
  <c r="O53780" i="1"/>
  <c r="O53715" i="1"/>
  <c r="N53675" i="1"/>
  <c r="S53610" i="1"/>
  <c r="O53585" i="1"/>
  <c r="N53545" i="1"/>
  <c r="P53480" i="1"/>
  <c r="N53455" i="1"/>
  <c r="R53390" i="1"/>
  <c r="P53350" i="1"/>
  <c r="M53325" i="1"/>
  <c r="R53260" i="1"/>
  <c r="P53220" i="1"/>
  <c r="M53195" i="1"/>
  <c r="R53130" i="1"/>
  <c r="P53030" i="1"/>
  <c r="M53005" i="1"/>
  <c r="R52940" i="1"/>
  <c r="P52900" i="1"/>
  <c r="R52835" i="1"/>
  <c r="P52810" i="1"/>
  <c r="O52745" i="1"/>
  <c r="M52705" i="1"/>
  <c r="P52640" i="1"/>
  <c r="M52615" i="1"/>
  <c r="R52550" i="1"/>
  <c r="P52510" i="1"/>
  <c r="M52485" i="1"/>
  <c r="R52380" i="1"/>
  <c r="P52355" i="1"/>
  <c r="M52315" i="1"/>
  <c r="R52250" i="1"/>
  <c r="N52225" i="1"/>
  <c r="N52160" i="1"/>
  <c r="R52095" i="1"/>
  <c r="P52055" i="1"/>
  <c r="M52030" i="1"/>
  <c r="S51965" i="1"/>
  <c r="N51925" i="1"/>
  <c r="M51860" i="1"/>
  <c r="R51795" i="1"/>
  <c r="P51770" i="1"/>
  <c r="M51730" i="1"/>
  <c r="R51665" i="1"/>
  <c r="P51640" i="1"/>
  <c r="M51600" i="1"/>
  <c r="N51535" i="1"/>
  <c r="N51470" i="1"/>
  <c r="P51345" i="1"/>
  <c r="M51320" i="1"/>
  <c r="R51255" i="1"/>
  <c r="P51215" i="1"/>
  <c r="P51150" i="1"/>
  <c r="O51085" i="1"/>
  <c r="R51020" i="1"/>
  <c r="M50995" i="1"/>
  <c r="S50930" i="1"/>
  <c r="O50890" i="1"/>
  <c r="R50825" i="1"/>
  <c r="P50760" i="1"/>
  <c r="M50735" i="1"/>
  <c r="M50670" i="1"/>
  <c r="S50565" i="1"/>
  <c r="O50540" i="1"/>
  <c r="N50500" i="1"/>
  <c r="N50435" i="1"/>
  <c r="O50370" i="1"/>
  <c r="M50345" i="1"/>
  <c r="R50280" i="1"/>
  <c r="P50240" i="1"/>
  <c r="M50215" i="1"/>
  <c r="R50150" i="1"/>
  <c r="O50110" i="1"/>
  <c r="M50085" i="1"/>
  <c r="R50020" i="1"/>
  <c r="P49980" i="1"/>
  <c r="M49955" i="1"/>
  <c r="R49890" i="1"/>
  <c r="P49850" i="1"/>
  <c r="M49825" i="1"/>
  <c r="R49760" i="1"/>
  <c r="P49660" i="1"/>
  <c r="M49635" i="1"/>
  <c r="R49570" i="1"/>
  <c r="P49530" i="1"/>
  <c r="S49465" i="1"/>
  <c r="N49440" i="1"/>
  <c r="R49375" i="1"/>
  <c r="M49335" i="1"/>
  <c r="P49270" i="1"/>
  <c r="S49205" i="1"/>
  <c r="O49180" i="1"/>
  <c r="N49140" i="1"/>
  <c r="O49075" i="1"/>
  <c r="M49050" i="1"/>
  <c r="S48985" i="1"/>
  <c r="O48945" i="1"/>
  <c r="R48880" i="1"/>
  <c r="N48855" i="1"/>
  <c r="O48790" i="1"/>
  <c r="P48725" i="1"/>
  <c r="S48660" i="1"/>
  <c r="O48620" i="1"/>
  <c r="M48595" i="1"/>
  <c r="R48530" i="1"/>
  <c r="O48490" i="1"/>
  <c r="N48465" i="1"/>
  <c r="S48400" i="1"/>
  <c r="O48360" i="1"/>
  <c r="N48335" i="1"/>
  <c r="S48270" i="1"/>
  <c r="O48230" i="1"/>
  <c r="M48205" i="1"/>
  <c r="R48140" i="1"/>
  <c r="P48100" i="1"/>
  <c r="M48075" i="1"/>
  <c r="R47950" i="1"/>
  <c r="O47910" i="1"/>
  <c r="M47885" i="1"/>
  <c r="R47820" i="1"/>
  <c r="O47780" i="1"/>
  <c r="N47755" i="1"/>
  <c r="S47650" i="1"/>
  <c r="M47625" i="1"/>
  <c r="P47560" i="1"/>
  <c r="N47520" i="1"/>
  <c r="R47455" i="1"/>
  <c r="O47430" i="1"/>
  <c r="O47365" i="1"/>
  <c r="R47300" i="1"/>
  <c r="P47260" i="1"/>
  <c r="S47195" i="1"/>
  <c r="O47170" i="1"/>
  <c r="N47130" i="1"/>
  <c r="S47065" i="1"/>
  <c r="P47040" i="1"/>
  <c r="M47000" i="1"/>
  <c r="R46935" i="1"/>
  <c r="P46910" i="1"/>
  <c r="M46870" i="1"/>
  <c r="R46805" i="1"/>
  <c r="P46780" i="1"/>
  <c r="M46740" i="1"/>
  <c r="S46675" i="1"/>
  <c r="M46650" i="1"/>
  <c r="R46585" i="1"/>
  <c r="P46545" i="1"/>
  <c r="M46520" i="1"/>
  <c r="R46455" i="1"/>
  <c r="P46415" i="1"/>
  <c r="M46390" i="1"/>
  <c r="R46265" i="1"/>
  <c r="O46225" i="1"/>
  <c r="M46200" i="1"/>
  <c r="R46135" i="1"/>
  <c r="O46095" i="1"/>
  <c r="N46070" i="1"/>
  <c r="O46005" i="1"/>
  <c r="M45965" i="1"/>
  <c r="P45900" i="1"/>
  <c r="P45835" i="1"/>
  <c r="S45770" i="1"/>
  <c r="N45745" i="1"/>
  <c r="S45680" i="1"/>
  <c r="O45640" i="1"/>
  <c r="M45615" i="1"/>
  <c r="O45550" i="1"/>
  <c r="M45510" i="1"/>
  <c r="O45445" i="1"/>
  <c r="N45420" i="1"/>
  <c r="R45355" i="1"/>
  <c r="O45315" i="1"/>
  <c r="R45250" i="1"/>
  <c r="O45225" i="1"/>
  <c r="R45160" i="1"/>
  <c r="P45120" i="1"/>
  <c r="M45095" i="1"/>
  <c r="M45030" i="1"/>
  <c r="R44965" i="1"/>
  <c r="P44900" i="1"/>
  <c r="M44860" i="1"/>
  <c r="R44795" i="1"/>
  <c r="P44770" i="1"/>
  <c r="M44730" i="1"/>
  <c r="R44605" i="1"/>
  <c r="P44580" i="1"/>
  <c r="N44540" i="1"/>
  <c r="R44475" i="1"/>
  <c r="M44450" i="1"/>
  <c r="S44385" i="1"/>
  <c r="P44345" i="1"/>
  <c r="N44320" i="1"/>
  <c r="S44255" i="1"/>
  <c r="P44215" i="1"/>
  <c r="S44150" i="1"/>
  <c r="P44125" i="1"/>
  <c r="P44060" i="1"/>
  <c r="R43995" i="1"/>
  <c r="O43955" i="1"/>
  <c r="N43930" i="1"/>
  <c r="R43825" i="1"/>
  <c r="N43800" i="1"/>
  <c r="M43735" i="1"/>
  <c r="R43670" i="1"/>
  <c r="O43630" i="1"/>
  <c r="M43605" i="1"/>
  <c r="P43540" i="1"/>
  <c r="S43475" i="1"/>
  <c r="P43435" i="1"/>
  <c r="M43410" i="1"/>
  <c r="S43345" i="1"/>
  <c r="P43305" i="1"/>
  <c r="M43280" i="1"/>
  <c r="R43215" i="1"/>
  <c r="P43175" i="1"/>
  <c r="S43110" i="1"/>
  <c r="P43085" i="1"/>
  <c r="M43045" i="1"/>
  <c r="S42920" i="1"/>
  <c r="O42895" i="1"/>
  <c r="M42855" i="1"/>
  <c r="S42790" i="1"/>
  <c r="P42765" i="1"/>
  <c r="M42725" i="1"/>
  <c r="R42660" i="1"/>
  <c r="M42635" i="1"/>
  <c r="P42570" i="1"/>
  <c r="S42505" i="1"/>
  <c r="M42465" i="1"/>
  <c r="R42400" i="1"/>
  <c r="O42375" i="1"/>
  <c r="M42335" i="1"/>
  <c r="M42270" i="1"/>
  <c r="M42205" i="1"/>
  <c r="R42140" i="1"/>
  <c r="P42115" i="1"/>
  <c r="N42075" i="1"/>
  <c r="M42010" i="1"/>
  <c r="M41945" i="1"/>
  <c r="P41880" i="1"/>
  <c r="M41855" i="1"/>
  <c r="O41790" i="1"/>
  <c r="M41750" i="1"/>
  <c r="O41685" i="1"/>
  <c r="R41620" i="1"/>
  <c r="N41595" i="1"/>
  <c r="S41530" i="1"/>
  <c r="O41490" i="1"/>
  <c r="N41465" i="1"/>
  <c r="S41400" i="1"/>
  <c r="O41360" i="1"/>
  <c r="N41335" i="1"/>
  <c r="S41210" i="1"/>
  <c r="O41170" i="1"/>
  <c r="N41145" i="1"/>
  <c r="O41080" i="1"/>
  <c r="N41040" i="1"/>
  <c r="S40975" i="1"/>
  <c r="P40950" i="1"/>
  <c r="M40910" i="1"/>
  <c r="S40845" i="1"/>
  <c r="N40820" i="1"/>
  <c r="S40755" i="1"/>
  <c r="P40715" i="1"/>
  <c r="R40650" i="1"/>
  <c r="M40625" i="1"/>
  <c r="R40560" i="1"/>
  <c r="P40520" i="1"/>
  <c r="M40495" i="1"/>
  <c r="R40430" i="1"/>
  <c r="P40390" i="1"/>
  <c r="M40365" i="1"/>
  <c r="O40300" i="1"/>
  <c r="N40260" i="1"/>
  <c r="S40195" i="1"/>
  <c r="O40170" i="1"/>
  <c r="N40130" i="1"/>
  <c r="S40065" i="1"/>
  <c r="O40040" i="1"/>
  <c r="O39975" i="1"/>
  <c r="N39935" i="1"/>
  <c r="S39870" i="1"/>
  <c r="O39845" i="1"/>
  <c r="N39805" i="1"/>
  <c r="S39740" i="1"/>
  <c r="O39715" i="1"/>
  <c r="N39675" i="1"/>
  <c r="M39550" i="1"/>
  <c r="S39485" i="1"/>
  <c r="N39460" i="1"/>
  <c r="P39395" i="1"/>
  <c r="M39355" i="1"/>
  <c r="O39290" i="1"/>
  <c r="N39265" i="1"/>
  <c r="R39200" i="1"/>
  <c r="P39160" i="1"/>
  <c r="M39135" i="1"/>
  <c r="R39070" i="1"/>
  <c r="O39030" i="1"/>
  <c r="N39005" i="1"/>
  <c r="R38940" i="1"/>
  <c r="M38900" i="1"/>
  <c r="P38835" i="1"/>
  <c r="S38770" i="1"/>
  <c r="O38745" i="1"/>
  <c r="N38705" i="1"/>
  <c r="S38640" i="1"/>
  <c r="P38615" i="1"/>
  <c r="N38575" i="1"/>
  <c r="N38510" i="1"/>
  <c r="P38445" i="1"/>
  <c r="M38420" i="1"/>
  <c r="R38355" i="1"/>
  <c r="P38315" i="1"/>
  <c r="M38290" i="1"/>
  <c r="P38225" i="1"/>
  <c r="S38160" i="1"/>
  <c r="N38120" i="1"/>
  <c r="S38055" i="1"/>
  <c r="O38030" i="1"/>
  <c r="N37990" i="1"/>
  <c r="S37865" i="1"/>
  <c r="O37840" i="1"/>
  <c r="M37800" i="1"/>
  <c r="R37735" i="1"/>
  <c r="P37710" i="1"/>
  <c r="R37645" i="1"/>
  <c r="O37605" i="1"/>
  <c r="N37580" i="1"/>
  <c r="R37515" i="1"/>
  <c r="P37475" i="1"/>
  <c r="M37450" i="1"/>
  <c r="O37385" i="1"/>
  <c r="N37345" i="1"/>
  <c r="O37280" i="1"/>
  <c r="P37215" i="1"/>
  <c r="M37190" i="1"/>
  <c r="R37125" i="1"/>
  <c r="P37085" i="1"/>
  <c r="M37060" i="1"/>
  <c r="R36995" i="1"/>
  <c r="O36955" i="1"/>
  <c r="N36930" i="1"/>
  <c r="O36865" i="1"/>
  <c r="N36825" i="1"/>
  <c r="S36760" i="1"/>
  <c r="O36735" i="1"/>
  <c r="N36695" i="1"/>
  <c r="S36630" i="1"/>
  <c r="P36605" i="1"/>
  <c r="N36565" i="1"/>
  <c r="S36500" i="1"/>
  <c r="O36475" i="1"/>
  <c r="N36435" i="1"/>
  <c r="S36370" i="1"/>
  <c r="O36345" i="1"/>
  <c r="N36305" i="1"/>
  <c r="S36180" i="1"/>
  <c r="O36155" i="1"/>
  <c r="O36090" i="1"/>
  <c r="N36050" i="1"/>
  <c r="M35985" i="1"/>
  <c r="O35920" i="1"/>
  <c r="M35895" i="1"/>
  <c r="O35830" i="1"/>
  <c r="M35790" i="1"/>
  <c r="P35725" i="1"/>
  <c r="M35700" i="1"/>
  <c r="R35635" i="1"/>
  <c r="P35595" i="1"/>
  <c r="M35570" i="1"/>
  <c r="R35505" i="1"/>
  <c r="P35465" i="1"/>
  <c r="P35400" i="1"/>
  <c r="R35335" i="1"/>
  <c r="N35310" i="1"/>
  <c r="O35245" i="1"/>
  <c r="M35205" i="1"/>
  <c r="R35140" i="1"/>
  <c r="M35115" i="1"/>
  <c r="M35050" i="1"/>
  <c r="O34985" i="1"/>
  <c r="N34945" i="1"/>
  <c r="O34880" i="1"/>
  <c r="O34815" i="1"/>
  <c r="N34790" i="1"/>
  <c r="S34725" i="1"/>
  <c r="O34685" i="1"/>
  <c r="N34660" i="1"/>
  <c r="S34595" i="1"/>
  <c r="O34495" i="1"/>
  <c r="N34470" i="1"/>
  <c r="P34405" i="1"/>
  <c r="S34340" i="1"/>
  <c r="M34300" i="1"/>
  <c r="S34235" i="1"/>
  <c r="M34210" i="1"/>
  <c r="S34145" i="1"/>
  <c r="M34105" i="1"/>
  <c r="P34040" i="1"/>
  <c r="O33975" i="1"/>
  <c r="M33950" i="1"/>
  <c r="O33885" i="1"/>
  <c r="O33820" i="1"/>
  <c r="P33755" i="1"/>
  <c r="S33690" i="1"/>
  <c r="N33650" i="1"/>
  <c r="R33585" i="1"/>
  <c r="O33560" i="1"/>
  <c r="R33495" i="1"/>
  <c r="P33455" i="1"/>
  <c r="M33430" i="1"/>
  <c r="P33325" i="1"/>
  <c r="N33260" i="1"/>
  <c r="N33195" i="1"/>
  <c r="M33105" i="1"/>
  <c r="N33040" i="1"/>
  <c r="N32975" i="1"/>
  <c r="R32910" i="1"/>
  <c r="P32810" i="1"/>
  <c r="M32785" i="1"/>
  <c r="R32720" i="1"/>
  <c r="P32680" i="1"/>
  <c r="M32655" i="1"/>
  <c r="P32590" i="1"/>
  <c r="R32525" i="1"/>
  <c r="M32485" i="1"/>
  <c r="P32420" i="1"/>
  <c r="S32355" i="1"/>
  <c r="P32290" i="1"/>
  <c r="S32225" i="1"/>
  <c r="R32160" i="1"/>
  <c r="R32095" i="1"/>
  <c r="M32070" i="1"/>
  <c r="S32005" i="1"/>
  <c r="M31965" i="1"/>
  <c r="R31900" i="1"/>
  <c r="O31875" i="1"/>
  <c r="R31810" i="1"/>
  <c r="S31745" i="1"/>
  <c r="M31680" i="1"/>
  <c r="R31615" i="1"/>
  <c r="O31575" i="1"/>
  <c r="P31510" i="1"/>
  <c r="M31485" i="1"/>
  <c r="S31420" i="1"/>
  <c r="M31380" i="1"/>
  <c r="R31315" i="1"/>
  <c r="P31290" i="1"/>
  <c r="M31225" i="1"/>
  <c r="R31100" i="1"/>
  <c r="O31060" i="1"/>
  <c r="M31035" i="1"/>
  <c r="S30970" i="1"/>
  <c r="P30930" i="1"/>
  <c r="N30905" i="1"/>
  <c r="R30840" i="1"/>
  <c r="N30800" i="1"/>
  <c r="O30735" i="1"/>
  <c r="M30710" i="1"/>
  <c r="S30645" i="1"/>
  <c r="N30605" i="1"/>
  <c r="P30540" i="1"/>
  <c r="O30475" i="1"/>
  <c r="N30450" i="1"/>
  <c r="S30385" i="1"/>
  <c r="O30345" i="1"/>
  <c r="M30345" i="1"/>
  <c r="R30280" i="1"/>
  <c r="P30255" i="1"/>
  <c r="S30190" i="1"/>
  <c r="S30125" i="1"/>
  <c r="O30085" i="1"/>
  <c r="N30060" i="1"/>
  <c r="R29995" i="1"/>
  <c r="P29955" i="1"/>
  <c r="N29930" i="1"/>
  <c r="M29865" i="1"/>
  <c r="O29800" i="1"/>
  <c r="N29760" i="1"/>
  <c r="S29695" i="1"/>
  <c r="O29670" i="1"/>
  <c r="N29630" i="1"/>
  <c r="S29565" i="1"/>
  <c r="O29540" i="1"/>
  <c r="N29440" i="1"/>
  <c r="O29375" i="1"/>
  <c r="M29350" i="1"/>
  <c r="O29285" i="1"/>
  <c r="N29245" i="1"/>
  <c r="O29180" i="1"/>
  <c r="N29155" i="1"/>
  <c r="S29090" i="1"/>
  <c r="P29050" i="1"/>
  <c r="S28985" i="1"/>
  <c r="N28960" i="1"/>
  <c r="S28895" i="1"/>
  <c r="O28855" i="1"/>
  <c r="M28830" i="1"/>
  <c r="R28765" i="1"/>
  <c r="O28725" i="1"/>
  <c r="N28700" i="1"/>
  <c r="P28635" i="1"/>
  <c r="M28595" i="1"/>
  <c r="R28530" i="1"/>
  <c r="O28505" i="1"/>
  <c r="M28465" i="1"/>
  <c r="P28400" i="1"/>
  <c r="N28375" i="1"/>
  <c r="M28310" i="1"/>
  <c r="P28245" i="1"/>
  <c r="N28205" i="1"/>
  <c r="O28140" i="1"/>
  <c r="N28115" i="1"/>
  <c r="S28050" i="1"/>
  <c r="O28010" i="1"/>
  <c r="N27985" i="1"/>
  <c r="S27920" i="1"/>
  <c r="O27880" i="1"/>
  <c r="N27855" i="1"/>
  <c r="P27730" i="1"/>
  <c r="S27665" i="1"/>
  <c r="O27625" i="1"/>
  <c r="P27560" i="1"/>
  <c r="M27535" i="1"/>
  <c r="R27430" i="1"/>
  <c r="O27405" i="1"/>
  <c r="M27365" i="1"/>
  <c r="R27300" i="1"/>
  <c r="P27275" i="1"/>
  <c r="N27235" i="1"/>
  <c r="S27170" i="1"/>
  <c r="O27145" i="1"/>
  <c r="N27105" i="1"/>
  <c r="S27040" i="1"/>
  <c r="O27015" i="1"/>
  <c r="N26975" i="1"/>
  <c r="O26910" i="1"/>
  <c r="N26885" i="1"/>
  <c r="S26820" i="1"/>
  <c r="O26780" i="1"/>
  <c r="S26715" i="1"/>
  <c r="P26650" i="1"/>
  <c r="N26625" i="1"/>
  <c r="S26560" i="1"/>
  <c r="O26520" i="1"/>
  <c r="N26495" i="1"/>
  <c r="R26430" i="1"/>
  <c r="R26365" i="1"/>
  <c r="P26325" i="1"/>
  <c r="M26300" i="1"/>
  <c r="R26235" i="1"/>
  <c r="P26195" i="1"/>
  <c r="M26170" i="1"/>
  <c r="R26045" i="1"/>
  <c r="O26005" i="1"/>
  <c r="M25980" i="1"/>
  <c r="R25915" i="1"/>
  <c r="O25875" i="1"/>
  <c r="O25810" i="1"/>
  <c r="M25785" i="1"/>
  <c r="S25720" i="1"/>
  <c r="O25680" i="1"/>
  <c r="N25655" i="1"/>
  <c r="R25590" i="1"/>
  <c r="M25525" i="1"/>
  <c r="R25460" i="1"/>
  <c r="P25420" i="1"/>
  <c r="M25395" i="1"/>
  <c r="S25330" i="1"/>
  <c r="N25290" i="1"/>
  <c r="P25225" i="1"/>
  <c r="M25200" i="1"/>
  <c r="R25135" i="1"/>
  <c r="P25095" i="1"/>
  <c r="S25030" i="1"/>
  <c r="O25005" i="1"/>
  <c r="M24965" i="1"/>
  <c r="R24900" i="1"/>
  <c r="N24875" i="1"/>
  <c r="S24810" i="1"/>
  <c r="O24770" i="1"/>
  <c r="R24705" i="1"/>
  <c r="N24680" i="1"/>
  <c r="S24615" i="1"/>
  <c r="O24575" i="1"/>
  <c r="N24550" i="1"/>
  <c r="S24485" i="1"/>
  <c r="M24385" i="1"/>
  <c r="S24320" i="1"/>
  <c r="N24295" i="1"/>
  <c r="R24230" i="1"/>
  <c r="P24190" i="1"/>
  <c r="M24165" i="1"/>
  <c r="M24100" i="1"/>
  <c r="P24035" i="1"/>
  <c r="N23970" i="1"/>
  <c r="M23905" i="1"/>
  <c r="M23840" i="1"/>
  <c r="S23775" i="1"/>
  <c r="M23735" i="1"/>
  <c r="R23670" i="1"/>
  <c r="N23645" i="1"/>
  <c r="M23580" i="1"/>
  <c r="S23515" i="1"/>
  <c r="O23475" i="1"/>
  <c r="N23450" i="1"/>
  <c r="O23385" i="1"/>
  <c r="M23345" i="1"/>
  <c r="P23280" i="1"/>
  <c r="O23215" i="1"/>
  <c r="M23190" i="1"/>
  <c r="O23125" i="1"/>
  <c r="N23085" i="1"/>
  <c r="S23020" i="1"/>
  <c r="O22995" i="1"/>
  <c r="S22930" i="1"/>
  <c r="O22890" i="1"/>
  <c r="N22865" i="1"/>
  <c r="S22800" i="1"/>
  <c r="M47690" i="1"/>
  <c r="S47625" i="1"/>
  <c r="N47585" i="1"/>
  <c r="M47520" i="1"/>
  <c r="S47455" i="1"/>
  <c r="N47430" i="1"/>
  <c r="P47365" i="1"/>
  <c r="N47300" i="1"/>
  <c r="P47235" i="1"/>
  <c r="S47170" i="1"/>
  <c r="O47130" i="1"/>
  <c r="N47105" i="1"/>
  <c r="R47040" i="1"/>
  <c r="N47000" i="1"/>
  <c r="P46935" i="1"/>
  <c r="M46910" i="1"/>
  <c r="R46845" i="1"/>
  <c r="P46805" i="1"/>
  <c r="M46780" i="1"/>
  <c r="R46715" i="1"/>
  <c r="O46675" i="1"/>
  <c r="R46610" i="1"/>
  <c r="P46585" i="1"/>
  <c r="M46545" i="1"/>
  <c r="R46480" i="1"/>
  <c r="P46455" i="1"/>
  <c r="M46415" i="1"/>
  <c r="O46290" i="1"/>
  <c r="N46265" i="1"/>
  <c r="P46200" i="1"/>
  <c r="M46160" i="1"/>
  <c r="N46095" i="1"/>
  <c r="M46030" i="1"/>
  <c r="P45965" i="1"/>
  <c r="N45940" i="1"/>
  <c r="M45875" i="1"/>
  <c r="R45810" i="1"/>
  <c r="R45745" i="1"/>
  <c r="P45705" i="1"/>
  <c r="M45680" i="1"/>
  <c r="S45615" i="1"/>
  <c r="S45550" i="1"/>
  <c r="N45510" i="1"/>
  <c r="S45445" i="1"/>
  <c r="M45420" i="1"/>
  <c r="S45355" i="1"/>
  <c r="N45315" i="1"/>
  <c r="S45225" i="1"/>
  <c r="M45185" i="1"/>
  <c r="R45120" i="1"/>
  <c r="P45095" i="1"/>
  <c r="S45030" i="1"/>
  <c r="N44990" i="1"/>
  <c r="N44925" i="1"/>
  <c r="P44860" i="1"/>
  <c r="M44835" i="1"/>
  <c r="R44770" i="1"/>
  <c r="P44730" i="1"/>
  <c r="M44705" i="1"/>
  <c r="R44580" i="1"/>
  <c r="O44540" i="1"/>
  <c r="S44475" i="1"/>
  <c r="P44450" i="1"/>
  <c r="O44385" i="1"/>
  <c r="O44320" i="1"/>
  <c r="N44280" i="1"/>
  <c r="R44215" i="1"/>
  <c r="N44190" i="1"/>
  <c r="O44125" i="1"/>
  <c r="M44085" i="1"/>
  <c r="P44020" i="1"/>
  <c r="N43995" i="1"/>
  <c r="O43930" i="1"/>
  <c r="M43890" i="1"/>
  <c r="P43825" i="1"/>
  <c r="S43760" i="1"/>
  <c r="N43735" i="1"/>
  <c r="N43670" i="1"/>
  <c r="S43605" i="1"/>
  <c r="R43540" i="1"/>
  <c r="N43500" i="1"/>
  <c r="R43435" i="1"/>
  <c r="N43410" i="1"/>
  <c r="O43345" i="1"/>
  <c r="S43280" i="1"/>
  <c r="N43240" i="1"/>
  <c r="R43175" i="1"/>
  <c r="O43150" i="1"/>
  <c r="M43110" i="1"/>
  <c r="P43045" i="1"/>
  <c r="O42920" i="1"/>
  <c r="N42895" i="1"/>
  <c r="P42830" i="1"/>
  <c r="M42790" i="1"/>
  <c r="S42725" i="1"/>
  <c r="M42700" i="1"/>
  <c r="S42635" i="1"/>
  <c r="M42595" i="1"/>
  <c r="P42530" i="1"/>
  <c r="M42505" i="1"/>
  <c r="O42440" i="1"/>
  <c r="N42400" i="1"/>
  <c r="S42310" i="1"/>
  <c r="P42270" i="1"/>
  <c r="M42245" i="1"/>
  <c r="S42180" i="1"/>
  <c r="O42115" i="1"/>
  <c r="P42050" i="1"/>
  <c r="N42010" i="1"/>
  <c r="S41945" i="1"/>
  <c r="P41920" i="1"/>
  <c r="M41880" i="1"/>
  <c r="S41815" i="1"/>
  <c r="P41790" i="1"/>
  <c r="S41725" i="1"/>
  <c r="P41685" i="1"/>
  <c r="M41660" i="1"/>
  <c r="R41595" i="1"/>
  <c r="P41555" i="1"/>
  <c r="M41530" i="1"/>
  <c r="R41465" i="1"/>
  <c r="P41425" i="1"/>
  <c r="M41400" i="1"/>
  <c r="R41335" i="1"/>
  <c r="P41235" i="1"/>
  <c r="M41210" i="1"/>
  <c r="R41145" i="1"/>
  <c r="O41105" i="1"/>
  <c r="N41080" i="1"/>
  <c r="S41015" i="1"/>
  <c r="O40975" i="1"/>
  <c r="S40910" i="1"/>
  <c r="O40885" i="1"/>
  <c r="R40820" i="1"/>
  <c r="N40780" i="1"/>
  <c r="R40715" i="1"/>
  <c r="P40690" i="1"/>
  <c r="S40625" i="1"/>
  <c r="O40585" i="1"/>
  <c r="N40560" i="1"/>
  <c r="S40495" i="1"/>
  <c r="O40455" i="1"/>
  <c r="N40430" i="1"/>
  <c r="S40365" i="1"/>
  <c r="P40325" i="1"/>
  <c r="N40300" i="1"/>
  <c r="S40235" i="1"/>
  <c r="O40195" i="1"/>
  <c r="N40170" i="1"/>
  <c r="S40105" i="1"/>
  <c r="O40065" i="1"/>
  <c r="N40040" i="1"/>
  <c r="S39975" i="1"/>
  <c r="O39935" i="1"/>
  <c r="N39910" i="1"/>
  <c r="S39845" i="1"/>
  <c r="O39805" i="1"/>
  <c r="N39780" i="1"/>
  <c r="S39715" i="1"/>
  <c r="O39675" i="1"/>
  <c r="M39650" i="1"/>
  <c r="R39525" i="1"/>
  <c r="O39485" i="1"/>
  <c r="M39460" i="1"/>
  <c r="R39395" i="1"/>
  <c r="P39355" i="1"/>
  <c r="N39330" i="1"/>
  <c r="M39265" i="1"/>
  <c r="S39200" i="1"/>
  <c r="M39160" i="1"/>
  <c r="R39095" i="1"/>
  <c r="P39070" i="1"/>
  <c r="N39030" i="1"/>
  <c r="R38965" i="1"/>
  <c r="P38940" i="1"/>
  <c r="N38900" i="1"/>
  <c r="R38835" i="1"/>
  <c r="N38810" i="1"/>
  <c r="S38745" i="1"/>
  <c r="O38705" i="1"/>
  <c r="N38680" i="1"/>
  <c r="R38615" i="1"/>
  <c r="R38550" i="1"/>
  <c r="M38510" i="1"/>
  <c r="O38445" i="1"/>
  <c r="N38420" i="1"/>
  <c r="S38355" i="1"/>
  <c r="O38315" i="1"/>
  <c r="R38250" i="1"/>
  <c r="O38225" i="1"/>
  <c r="M38185" i="1"/>
  <c r="O38120" i="1"/>
  <c r="N38095" i="1"/>
  <c r="S38030" i="1"/>
  <c r="O37990" i="1"/>
  <c r="N37965" i="1"/>
  <c r="P37840" i="1"/>
  <c r="S37775" i="1"/>
  <c r="R37710" i="1"/>
  <c r="P37670" i="1"/>
  <c r="N37645" i="1"/>
  <c r="O37540" i="1"/>
  <c r="O37475" i="1"/>
  <c r="S37410" i="1"/>
  <c r="P37385" i="1"/>
  <c r="M37345" i="1"/>
  <c r="S37280" i="1"/>
  <c r="R37215" i="1"/>
  <c r="N37190" i="1"/>
  <c r="S37125" i="1"/>
  <c r="O37085" i="1"/>
  <c r="N37060" i="1"/>
  <c r="S36995" i="1"/>
  <c r="P36955" i="1"/>
  <c r="R36890" i="1"/>
  <c r="R36825" i="1"/>
  <c r="P36800" i="1"/>
  <c r="M36760" i="1"/>
  <c r="R36695" i="1"/>
  <c r="O36670" i="1"/>
  <c r="M36630" i="1"/>
  <c r="R36565" i="1"/>
  <c r="P36540" i="1"/>
  <c r="M36500" i="1"/>
  <c r="R36435" i="1"/>
  <c r="P36410" i="1"/>
  <c r="M36370" i="1"/>
  <c r="R36305" i="1"/>
  <c r="P36280" i="1"/>
  <c r="S36155" i="1"/>
  <c r="S36090" i="1"/>
  <c r="O36025" i="1"/>
  <c r="S35960" i="1"/>
  <c r="P35920" i="1"/>
  <c r="O35855" i="1"/>
  <c r="N35830" i="1"/>
  <c r="P35765" i="1"/>
  <c r="M35725" i="1"/>
  <c r="R35660" i="1"/>
  <c r="P35635" i="1"/>
  <c r="M35595" i="1"/>
  <c r="R35530" i="1"/>
  <c r="O35465" i="1"/>
  <c r="M35440" i="1"/>
  <c r="S35375" i="1"/>
  <c r="P35335" i="1"/>
  <c r="M35310" i="1"/>
  <c r="N35245" i="1"/>
  <c r="S35140" i="1"/>
  <c r="N35115" i="1"/>
  <c r="S35050" i="1"/>
  <c r="O35010" i="1"/>
  <c r="N34985" i="1"/>
  <c r="R34920" i="1"/>
  <c r="N34880" i="1"/>
  <c r="S34815" i="1"/>
  <c r="S34750" i="1"/>
  <c r="O34725" i="1"/>
  <c r="N34685" i="1"/>
  <c r="S34620" i="1"/>
  <c r="O34595" i="1"/>
  <c r="N34495" i="1"/>
  <c r="R34430" i="1"/>
  <c r="O34405" i="1"/>
  <c r="M34365" i="1"/>
  <c r="P34300" i="1"/>
  <c r="R34235" i="1"/>
  <c r="N34210" i="1"/>
  <c r="R34145" i="1"/>
  <c r="N34105" i="1"/>
  <c r="O34040" i="1"/>
  <c r="M34015" i="1"/>
  <c r="P33950" i="1"/>
  <c r="N33910" i="1"/>
  <c r="P33845" i="1"/>
  <c r="R33780" i="1"/>
  <c r="O33755" i="1"/>
  <c r="O33690" i="1"/>
  <c r="M33650" i="1"/>
  <c r="S33585" i="1"/>
  <c r="N33560" i="1"/>
  <c r="O33455" i="1"/>
  <c r="R33390" i="1"/>
  <c r="N33365" i="1"/>
  <c r="N33300" i="1"/>
  <c r="S33235" i="1"/>
  <c r="M33170" i="1"/>
  <c r="P33105" i="1"/>
  <c r="N33065" i="1"/>
  <c r="N33000" i="1"/>
  <c r="M32935" i="1"/>
  <c r="O32810" i="1"/>
  <c r="N32785" i="1"/>
  <c r="P32720" i="1"/>
  <c r="S32655" i="1"/>
  <c r="N32615" i="1"/>
  <c r="M32550" i="1"/>
  <c r="P32485" i="1"/>
  <c r="R32420" i="1"/>
  <c r="M32395" i="1"/>
  <c r="R32330" i="1"/>
  <c r="O32290" i="1"/>
  <c r="M32225" i="1"/>
  <c r="S32135" i="1"/>
  <c r="P32095" i="1"/>
  <c r="O32030" i="1"/>
  <c r="S31965" i="1"/>
  <c r="O31940" i="1"/>
  <c r="N31900" i="1"/>
  <c r="O31835" i="1"/>
  <c r="O31770" i="1"/>
  <c r="M31745" i="1"/>
  <c r="S31680" i="1"/>
  <c r="M31640" i="1"/>
  <c r="S31550" i="1"/>
  <c r="M31510" i="1"/>
  <c r="R31445" i="1"/>
  <c r="M31420" i="1"/>
  <c r="R31355" i="1"/>
  <c r="N31315" i="1"/>
  <c r="P31250" i="1"/>
  <c r="O31125" i="1"/>
  <c r="N31100" i="1"/>
  <c r="P31035" i="1"/>
  <c r="O30970" i="1"/>
  <c r="R30905" i="1"/>
  <c r="S30840" i="1"/>
  <c r="M30800" i="1"/>
  <c r="P30735" i="1"/>
  <c r="N30710" i="1"/>
  <c r="R30645" i="1"/>
  <c r="O30605" i="1"/>
  <c r="O30540" i="1"/>
  <c r="S30475" i="1"/>
  <c r="O30450" i="1"/>
  <c r="N30410" i="1"/>
  <c r="S30345" i="1"/>
  <c r="O30320" i="1"/>
  <c r="N30280" i="1"/>
  <c r="S30215" i="1"/>
  <c r="O30190" i="1"/>
  <c r="R30125" i="1"/>
  <c r="N30085" i="1"/>
  <c r="S30020" i="1"/>
  <c r="N29995" i="1"/>
  <c r="R29930" i="1"/>
  <c r="O29890" i="1"/>
  <c r="N29865" i="1"/>
  <c r="P29800" i="1"/>
  <c r="M29760" i="1"/>
  <c r="R29695" i="1"/>
  <c r="P29670" i="1"/>
  <c r="M29630" i="1"/>
  <c r="R29565" i="1"/>
  <c r="O29440" i="1"/>
  <c r="N29415" i="1"/>
  <c r="S29350" i="1"/>
  <c r="N29310" i="1"/>
  <c r="O29245" i="1"/>
  <c r="M29220" i="1"/>
  <c r="R29155" i="1"/>
  <c r="M29115" i="1"/>
  <c r="O29050" i="1"/>
  <c r="R28985" i="1"/>
  <c r="S28920" i="1"/>
  <c r="O28895" i="1"/>
  <c r="N28855" i="1"/>
  <c r="R28790" i="1"/>
  <c r="P28765" i="1"/>
  <c r="N28725" i="1"/>
  <c r="P28660" i="1"/>
  <c r="S28595" i="1"/>
  <c r="M28570" i="1"/>
  <c r="P28505" i="1"/>
  <c r="O28440" i="1"/>
  <c r="M28400" i="1"/>
  <c r="S28310" i="1"/>
  <c r="O28270" i="1"/>
  <c r="M28245" i="1"/>
  <c r="O28180" i="1"/>
  <c r="O28115" i="1"/>
  <c r="N28075" i="1"/>
  <c r="S28010" i="1"/>
  <c r="O27985" i="1"/>
  <c r="N27945" i="1"/>
  <c r="S27880" i="1"/>
  <c r="O27855" i="1"/>
  <c r="N27755" i="1"/>
  <c r="R27690" i="1"/>
  <c r="O27665" i="1"/>
  <c r="N27625" i="1"/>
  <c r="M27560" i="1"/>
  <c r="O27495" i="1"/>
  <c r="S27430" i="1"/>
  <c r="N27405" i="1"/>
  <c r="O27340" i="1"/>
  <c r="R27275" i="1"/>
  <c r="M27235" i="1"/>
  <c r="O27170" i="1"/>
  <c r="N27145" i="1"/>
  <c r="S27080" i="1"/>
  <c r="O27040" i="1"/>
  <c r="N27015" i="1"/>
  <c r="O26950" i="1"/>
  <c r="N26910" i="1"/>
  <c r="S26845" i="1"/>
  <c r="O26820" i="1"/>
  <c r="N26780" i="1"/>
  <c r="R26715" i="1"/>
  <c r="N26690" i="1"/>
  <c r="O26625" i="1"/>
  <c r="N26585" i="1"/>
  <c r="S26520" i="1"/>
  <c r="O26495" i="1"/>
  <c r="N26455" i="1"/>
  <c r="S26390" i="1"/>
  <c r="N26365" i="1"/>
  <c r="P26300" i="1"/>
  <c r="M26260" i="1"/>
  <c r="R26195" i="1"/>
  <c r="P26170" i="1"/>
  <c r="S26045" i="1"/>
  <c r="N26005" i="1"/>
  <c r="R25940" i="1"/>
  <c r="N25915" i="1"/>
  <c r="P25810" i="1"/>
  <c r="N25785" i="1"/>
  <c r="O25720" i="1"/>
  <c r="N25680" i="1"/>
  <c r="S25615" i="1"/>
  <c r="P25590" i="1"/>
  <c r="M25550" i="1"/>
  <c r="O25485" i="1"/>
  <c r="N25460" i="1"/>
  <c r="S25395" i="1"/>
  <c r="O25355" i="1"/>
  <c r="M25330" i="1"/>
  <c r="R25265" i="1"/>
  <c r="O25225" i="1"/>
  <c r="N25200" i="1"/>
  <c r="S25135" i="1"/>
  <c r="O25095" i="1"/>
  <c r="M25070" i="1"/>
  <c r="P24965" i="1"/>
  <c r="S24900" i="1"/>
  <c r="O24875" i="1"/>
  <c r="N24835" i="1"/>
  <c r="S24770" i="1"/>
  <c r="O24745" i="1"/>
  <c r="O24680" i="1"/>
  <c r="N24640" i="1"/>
  <c r="S24575" i="1"/>
  <c r="O24550" i="1"/>
  <c r="N24510" i="1"/>
  <c r="S24385" i="1"/>
  <c r="O24360" i="1"/>
  <c r="M24320" i="1"/>
  <c r="S24255" i="1"/>
  <c r="P24230" i="1"/>
  <c r="S24165" i="1"/>
  <c r="O24125" i="1"/>
  <c r="R24060" i="1"/>
  <c r="O24035" i="1"/>
  <c r="N23995" i="1"/>
  <c r="O23930" i="1"/>
  <c r="R23865" i="1"/>
  <c r="P23840" i="1"/>
  <c r="M23775" i="1"/>
  <c r="M23710" i="1"/>
  <c r="O23645" i="1"/>
  <c r="N23605" i="1"/>
  <c r="O23540" i="1"/>
  <c r="S23475" i="1"/>
  <c r="O23450" i="1"/>
  <c r="M23410" i="1"/>
  <c r="S23345" i="1"/>
  <c r="O23320" i="1"/>
  <c r="M23280" i="1"/>
  <c r="P23215" i="1"/>
  <c r="N23190" i="1"/>
  <c r="S23125" i="1"/>
  <c r="O23085" i="1"/>
  <c r="N23060" i="1"/>
  <c r="P22995" i="1"/>
  <c r="R22930" i="1"/>
  <c r="N22890" i="1"/>
  <c r="S22825" i="1"/>
  <c r="O22800" i="1"/>
  <c r="N22700" i="1"/>
  <c r="R22635" i="1"/>
  <c r="O22610" i="1"/>
  <c r="R22545" i="1"/>
  <c r="P22505" i="1"/>
  <c r="M22480" i="1"/>
  <c r="M22375" i="1"/>
  <c r="P22310" i="1"/>
  <c r="M22285" i="1"/>
  <c r="P22220" i="1"/>
  <c r="M22180" i="1"/>
  <c r="N22115" i="1"/>
  <c r="M22050" i="1"/>
  <c r="P21985" i="1"/>
  <c r="S21920" i="1"/>
  <c r="O21895" i="1"/>
  <c r="M21855" i="1"/>
  <c r="S21790" i="1"/>
  <c r="M21765" i="1"/>
  <c r="O21700" i="1"/>
  <c r="N21660" i="1"/>
  <c r="O21595" i="1"/>
  <c r="N21530" i="1"/>
  <c r="S21465" i="1"/>
  <c r="P21440" i="1"/>
  <c r="M21400" i="1"/>
  <c r="R21335" i="1"/>
  <c r="P21310" i="1"/>
  <c r="S21245" i="1"/>
  <c r="O21205" i="1"/>
  <c r="R21140" i="1"/>
  <c r="O21115" i="1"/>
  <c r="N21015" i="1"/>
  <c r="R20950" i="1"/>
  <c r="O20925" i="1"/>
  <c r="N20885" i="1"/>
  <c r="R20820" i="1"/>
  <c r="N20795" i="1"/>
  <c r="R20730" i="1"/>
  <c r="O20690" i="1"/>
  <c r="R20625" i="1"/>
  <c r="P20600" i="1"/>
  <c r="S20535" i="1"/>
  <c r="O20495" i="1"/>
  <c r="M20470" i="1"/>
  <c r="N20405" i="1"/>
  <c r="P20340" i="1"/>
  <c r="S20275" i="1"/>
  <c r="O20235" i="1"/>
  <c r="N20210" i="1"/>
  <c r="R20145" i="1"/>
  <c r="P20105" i="1"/>
  <c r="M20080" i="1"/>
  <c r="R20015" i="1"/>
  <c r="P19975" i="1"/>
  <c r="M19950" i="1"/>
  <c r="R19885" i="1"/>
  <c r="O19845" i="1"/>
  <c r="M19820" i="1"/>
  <c r="R19755" i="1"/>
  <c r="P19715" i="1"/>
  <c r="M19690" i="1"/>
  <c r="P19625" i="1"/>
  <c r="M19585" i="1"/>
  <c r="S19520" i="1"/>
  <c r="P19495" i="1"/>
  <c r="M19455" i="1"/>
  <c r="O19330" i="1"/>
  <c r="N19305" i="1"/>
  <c r="P19240" i="1"/>
  <c r="M19200" i="1"/>
  <c r="M19135" i="1"/>
  <c r="S19070" i="1"/>
  <c r="M19045" i="1"/>
  <c r="S18980" i="1"/>
  <c r="O18940" i="1"/>
  <c r="N18915" i="1"/>
  <c r="S18850" i="1"/>
  <c r="P18810" i="1"/>
  <c r="P18745" i="1"/>
  <c r="M18720" i="1"/>
  <c r="R18655" i="1"/>
  <c r="P18615" i="1"/>
  <c r="M18590" i="1"/>
  <c r="R18525" i="1"/>
  <c r="N18485" i="1"/>
  <c r="P18420" i="1"/>
  <c r="M18395" i="1"/>
  <c r="R18330" i="1"/>
  <c r="P18290" i="1"/>
  <c r="S18225" i="1"/>
  <c r="N18200" i="1"/>
  <c r="O18135" i="1"/>
  <c r="N18095" i="1"/>
  <c r="S18030" i="1"/>
  <c r="O18005" i="1"/>
  <c r="M17965" i="1"/>
  <c r="O17900" i="1"/>
  <c r="S17835" i="1"/>
  <c r="O17810" i="1"/>
  <c r="N17770" i="1"/>
  <c r="S17645" i="1"/>
  <c r="O17620" i="1"/>
  <c r="M17580" i="1"/>
  <c r="R17515" i="1"/>
  <c r="P17490" i="1"/>
  <c r="M17450" i="1"/>
  <c r="N17385" i="1"/>
  <c r="R17320" i="1"/>
  <c r="O17295" i="1"/>
  <c r="R17230" i="1"/>
  <c r="N17190" i="1"/>
  <c r="S17125" i="1"/>
  <c r="N17100" i="1"/>
  <c r="P17035" i="1"/>
  <c r="M16995" i="1"/>
  <c r="R16930" i="1"/>
  <c r="N16905" i="1"/>
  <c r="R16840" i="1"/>
  <c r="M16800" i="1"/>
  <c r="R16710" i="1"/>
  <c r="P16670" i="1"/>
  <c r="M16645" i="1"/>
  <c r="R16580" i="1"/>
  <c r="P16540" i="1"/>
  <c r="N16515" i="1"/>
  <c r="O16450" i="1"/>
  <c r="R16385" i="1"/>
  <c r="S16320" i="1"/>
  <c r="O16280" i="1"/>
  <c r="M16255" i="1"/>
  <c r="N16190" i="1"/>
  <c r="P16125" i="1"/>
  <c r="M16085" i="1"/>
  <c r="O15960" i="1"/>
  <c r="N15935" i="1"/>
  <c r="P15870" i="1"/>
  <c r="P15805" i="1"/>
  <c r="R15740" i="1"/>
  <c r="N15700" i="1"/>
  <c r="O15635" i="1"/>
  <c r="S15570" i="1"/>
  <c r="P15545" i="1"/>
  <c r="M15505" i="1"/>
  <c r="R15440" i="1"/>
  <c r="O15415" i="1"/>
  <c r="N15375" i="1"/>
  <c r="O15310" i="1"/>
  <c r="R15245" i="1"/>
  <c r="P15220" i="1"/>
  <c r="N15180" i="1"/>
  <c r="M15115" i="1"/>
  <c r="R15050" i="1"/>
  <c r="P15025" i="1"/>
  <c r="M14985" i="1"/>
  <c r="S14920" i="1"/>
  <c r="O14895" i="1"/>
  <c r="N14855" i="1"/>
  <c r="O14790" i="1"/>
  <c r="N14765" i="1"/>
  <c r="S14700" i="1"/>
  <c r="O14660" i="1"/>
  <c r="N14635" i="1"/>
  <c r="S14570" i="1"/>
  <c r="M14530" i="1"/>
  <c r="R14465" i="1"/>
  <c r="M14440" i="1"/>
  <c r="O14275" i="1"/>
  <c r="N14250" i="1"/>
  <c r="P14185" i="1"/>
  <c r="N14145" i="1"/>
  <c r="R14080" i="1"/>
  <c r="P14055" i="1"/>
  <c r="S13990" i="1"/>
  <c r="M13950" i="1"/>
  <c r="O13885" i="1"/>
  <c r="M13860" i="1"/>
  <c r="S13795" i="1"/>
  <c r="N13755" i="1"/>
  <c r="S13690" i="1"/>
  <c r="R13625" i="1"/>
  <c r="O13600" i="1"/>
  <c r="M13560" i="1"/>
  <c r="R13495" i="1"/>
  <c r="O13470" i="1"/>
  <c r="R13405" i="1"/>
  <c r="P13365" i="1"/>
  <c r="M13340" i="1"/>
  <c r="O13275" i="1"/>
  <c r="N13235" i="1"/>
  <c r="S13145" i="1"/>
  <c r="O13105" i="1"/>
  <c r="M13080" i="1"/>
  <c r="O13015" i="1"/>
  <c r="P12950" i="1"/>
  <c r="P12885" i="1"/>
  <c r="M12845" i="1"/>
  <c r="R12780" i="1"/>
  <c r="P12755" i="1"/>
  <c r="M12715" i="1"/>
  <c r="O12590" i="1"/>
  <c r="N12565" i="1"/>
  <c r="P12500" i="1"/>
  <c r="O12435" i="1"/>
  <c r="N12395" i="1"/>
  <c r="S12330" i="1"/>
  <c r="M12265" i="1"/>
  <c r="S12200" i="1"/>
  <c r="O12175" i="1"/>
  <c r="M12135" i="1"/>
  <c r="R12070" i="1"/>
  <c r="N12045" i="1"/>
  <c r="O11980" i="1"/>
  <c r="O11915" i="1"/>
  <c r="S11850" i="1"/>
  <c r="O11810" i="1"/>
  <c r="N11785" i="1"/>
  <c r="S11720" i="1"/>
  <c r="O11680" i="1"/>
  <c r="N11655" i="1"/>
  <c r="R11590" i="1"/>
  <c r="S11525" i="1"/>
  <c r="O11485" i="1"/>
  <c r="N11460" i="1"/>
  <c r="S11395" i="1"/>
  <c r="M11355" i="1"/>
  <c r="M11290" i="1"/>
  <c r="M11225" i="1"/>
  <c r="R11160" i="1"/>
  <c r="P11135" i="1"/>
  <c r="M11095" i="1"/>
  <c r="R11030" i="1"/>
  <c r="P11005" i="1"/>
  <c r="S10880" i="1"/>
  <c r="N10840" i="1"/>
  <c r="R10775" i="1"/>
  <c r="O10750" i="1"/>
  <c r="N10710" i="1"/>
  <c r="O10620" i="1"/>
  <c r="M10580" i="1"/>
  <c r="P10515" i="1"/>
  <c r="S10450" i="1"/>
  <c r="O10425" i="1"/>
  <c r="N10385" i="1"/>
  <c r="P10320" i="1"/>
  <c r="S10255" i="1"/>
  <c r="M10230" i="1"/>
  <c r="R10165" i="1"/>
  <c r="O10125" i="1"/>
  <c r="N10100" i="1"/>
  <c r="O10035" i="1"/>
  <c r="N9995" i="1"/>
  <c r="S9930" i="1"/>
  <c r="P9865" i="1"/>
  <c r="S9800" i="1"/>
  <c r="P9775" i="1"/>
  <c r="N9735" i="1"/>
  <c r="O9670" i="1"/>
  <c r="M9645" i="1"/>
  <c r="O9580" i="1"/>
  <c r="N9540" i="1"/>
  <c r="S9475" i="1"/>
  <c r="O9450" i="1"/>
  <c r="O9385" i="1"/>
  <c r="S9320" i="1"/>
  <c r="S9195" i="1"/>
  <c r="N9155" i="1"/>
  <c r="R9090" i="1"/>
  <c r="M9065" i="1"/>
  <c r="N9000" i="1"/>
  <c r="P8935" i="1"/>
  <c r="R8870" i="1"/>
  <c r="P8830" i="1"/>
  <c r="M8805" i="1"/>
  <c r="R8740" i="1"/>
  <c r="P8700" i="1"/>
  <c r="R8635" i="1"/>
  <c r="O8610" i="1"/>
  <c r="N8570" i="1"/>
  <c r="M8505" i="1"/>
  <c r="P8440" i="1"/>
  <c r="R8375" i="1"/>
  <c r="M8350" i="1"/>
  <c r="P8285" i="1"/>
  <c r="M8245" i="1"/>
  <c r="S8180" i="1"/>
  <c r="N8155" i="1"/>
  <c r="O8090" i="1"/>
  <c r="M8025" i="1"/>
  <c r="S7960" i="1"/>
  <c r="P7920" i="1"/>
  <c r="S7855" i="1"/>
  <c r="O7830" i="1"/>
  <c r="R7765" i="1"/>
  <c r="P7725" i="1"/>
  <c r="M7700" i="1"/>
  <c r="P7635" i="1"/>
  <c r="S7380" i="1"/>
  <c r="O7340" i="1"/>
  <c r="R7275" i="1"/>
  <c r="M7250" i="1"/>
  <c r="O7185" i="1"/>
  <c r="M7145" i="1"/>
  <c r="S7080" i="1"/>
  <c r="R7015" i="1"/>
  <c r="N6990" i="1"/>
  <c r="M6925" i="1"/>
  <c r="S6860" i="1"/>
  <c r="M6820" i="1"/>
  <c r="O6730" i="1"/>
  <c r="M6690" i="1"/>
  <c r="M6600" i="1"/>
  <c r="S6535" i="1"/>
  <c r="P6495" i="1"/>
  <c r="S6430" i="1"/>
  <c r="N6405" i="1"/>
  <c r="N6340" i="1"/>
  <c r="O6275" i="1"/>
  <c r="M6235" i="1"/>
  <c r="S6170" i="1"/>
  <c r="M6145" i="1"/>
  <c r="R6080" i="1"/>
  <c r="P6040" i="1"/>
  <c r="M6015" i="1"/>
  <c r="R5950" i="1"/>
  <c r="P5850" i="1"/>
  <c r="M5825" i="1"/>
  <c r="R5760" i="1"/>
  <c r="P5720" i="1"/>
  <c r="N5695" i="1"/>
  <c r="S5630" i="1"/>
  <c r="M5590" i="1"/>
  <c r="N5525" i="1"/>
  <c r="N5460" i="1"/>
  <c r="S5395" i="1"/>
  <c r="P5370" i="1"/>
  <c r="M5330" i="1"/>
  <c r="R5265" i="1"/>
  <c r="N5240" i="1"/>
  <c r="S5175" i="1"/>
  <c r="P5135" i="1"/>
  <c r="S5070" i="1"/>
  <c r="S5005" i="1"/>
  <c r="N4980" i="1"/>
  <c r="S4915" i="1"/>
  <c r="O4875" i="1"/>
  <c r="N4850" i="1"/>
  <c r="S4785" i="1"/>
  <c r="P4745" i="1"/>
  <c r="S4680" i="1"/>
  <c r="M4655" i="1"/>
  <c r="S4590" i="1"/>
  <c r="M4550" i="1"/>
  <c r="S4485" i="1"/>
  <c r="O4460" i="1"/>
  <c r="M4420" i="1"/>
  <c r="R4355" i="1"/>
  <c r="P4330" i="1"/>
  <c r="M4290" i="1"/>
  <c r="O22700" i="1"/>
  <c r="N22675" i="1"/>
  <c r="P22610" i="1"/>
  <c r="M22570" i="1"/>
  <c r="R22505" i="1"/>
  <c r="O22440" i="1"/>
  <c r="M22415" i="1"/>
  <c r="O22310" i="1"/>
  <c r="N22285" i="1"/>
  <c r="R22220" i="1"/>
  <c r="P22180" i="1"/>
  <c r="M22155" i="1"/>
  <c r="R22090" i="1"/>
  <c r="P22050" i="1"/>
  <c r="M22025" i="1"/>
  <c r="S21960" i="1"/>
  <c r="O21920" i="1"/>
  <c r="P21855" i="1"/>
  <c r="N21765" i="1"/>
  <c r="S21700" i="1"/>
  <c r="R21635" i="1"/>
  <c r="N21595" i="1"/>
  <c r="R21530" i="1"/>
  <c r="N21505" i="1"/>
  <c r="R21440" i="1"/>
  <c r="P21400" i="1"/>
  <c r="M21375" i="1"/>
  <c r="O21310" i="1"/>
  <c r="N21270" i="1"/>
  <c r="S21205" i="1"/>
  <c r="N21180" i="1"/>
  <c r="P21115" i="1"/>
  <c r="P20990" i="1"/>
  <c r="S20925" i="1"/>
  <c r="O20885" i="1"/>
  <c r="S20820" i="1"/>
  <c r="O20795" i="1"/>
  <c r="P20730" i="1"/>
  <c r="N20690" i="1"/>
  <c r="S20625" i="1"/>
  <c r="M20600" i="1"/>
  <c r="O20535" i="1"/>
  <c r="P20470" i="1"/>
  <c r="M20430" i="1"/>
  <c r="M20365" i="1"/>
  <c r="R20300" i="1"/>
  <c r="M20275" i="1"/>
  <c r="R20210" i="1"/>
  <c r="P20170" i="1"/>
  <c r="R20105" i="1"/>
  <c r="P20080" i="1"/>
  <c r="M20040" i="1"/>
  <c r="R19975" i="1"/>
  <c r="P19950" i="1"/>
  <c r="M19910" i="1"/>
  <c r="S19845" i="1"/>
  <c r="P19820" i="1"/>
  <c r="M19780" i="1"/>
  <c r="O19715" i="1"/>
  <c r="N19690" i="1"/>
  <c r="R19625" i="1"/>
  <c r="P19585" i="1"/>
  <c r="R19520" i="1"/>
  <c r="M19495" i="1"/>
  <c r="R19430" i="1"/>
  <c r="P19330" i="1"/>
  <c r="M19305" i="1"/>
  <c r="R19240" i="1"/>
  <c r="P19200" i="1"/>
  <c r="N19175" i="1"/>
  <c r="P19110" i="1"/>
  <c r="M19070" i="1"/>
  <c r="O19005" i="1"/>
  <c r="M18980" i="1"/>
  <c r="R18915" i="1"/>
  <c r="P18875" i="1"/>
  <c r="M18850" i="1"/>
  <c r="O18785" i="1"/>
  <c r="M18745" i="1"/>
  <c r="R18680" i="1"/>
  <c r="P18655" i="1"/>
  <c r="M18615" i="1"/>
  <c r="P18550" i="1"/>
  <c r="O18485" i="1"/>
  <c r="N18460" i="1"/>
  <c r="S18395" i="1"/>
  <c r="O18355" i="1"/>
  <c r="N18330" i="1"/>
  <c r="R18265" i="1"/>
  <c r="O18225" i="1"/>
  <c r="M18200" i="1"/>
  <c r="P18135" i="1"/>
  <c r="M18095" i="1"/>
  <c r="R18030" i="1"/>
  <c r="P18005" i="1"/>
  <c r="N17965" i="1"/>
  <c r="S17900" i="1"/>
  <c r="N17875" i="1"/>
  <c r="S17810" i="1"/>
  <c r="O17770" i="1"/>
  <c r="N17745" i="1"/>
  <c r="P17620" i="1"/>
  <c r="S17555" i="1"/>
  <c r="N17515" i="1"/>
  <c r="S17450" i="1"/>
  <c r="N17425" i="1"/>
  <c r="R17360" i="1"/>
  <c r="P17320" i="1"/>
  <c r="R17255" i="1"/>
  <c r="N17230" i="1"/>
  <c r="S17165" i="1"/>
  <c r="M17125" i="1"/>
  <c r="N17060" i="1"/>
  <c r="P16995" i="1"/>
  <c r="M16970" i="1"/>
  <c r="R16905" i="1"/>
  <c r="P16865" i="1"/>
  <c r="N16840" i="1"/>
  <c r="S16775" i="1"/>
  <c r="P16710" i="1"/>
  <c r="M16670" i="1"/>
  <c r="R16605" i="1"/>
  <c r="P16580" i="1"/>
  <c r="M16540" i="1"/>
  <c r="M16475" i="1"/>
  <c r="P16410" i="1"/>
  <c r="N16385" i="1"/>
  <c r="M16320" i="1"/>
  <c r="S16255" i="1"/>
  <c r="R16190" i="1"/>
  <c r="O16125" i="1"/>
  <c r="N16085" i="1"/>
  <c r="S15960" i="1"/>
  <c r="O15935" i="1"/>
  <c r="M15895" i="1"/>
  <c r="R15830" i="1"/>
  <c r="O15805" i="1"/>
  <c r="N15765" i="1"/>
  <c r="O15700" i="1"/>
  <c r="N15675" i="1"/>
  <c r="R15610" i="1"/>
  <c r="O15570" i="1"/>
  <c r="S15505" i="1"/>
  <c r="O15480" i="1"/>
  <c r="N15440" i="1"/>
  <c r="R15375" i="1"/>
  <c r="O15350" i="1"/>
  <c r="O15285" i="1"/>
  <c r="N15245" i="1"/>
  <c r="R15180" i="1"/>
  <c r="N15155" i="1"/>
  <c r="R15090" i="1"/>
  <c r="P15050" i="1"/>
  <c r="M15025" i="1"/>
  <c r="R14960" i="1"/>
  <c r="M14920" i="1"/>
  <c r="R14830" i="1"/>
  <c r="P14790" i="1"/>
  <c r="M14765" i="1"/>
  <c r="R14700" i="1"/>
  <c r="P14660" i="1"/>
  <c r="M14635" i="1"/>
  <c r="O14570" i="1"/>
  <c r="N14530" i="1"/>
  <c r="P14465" i="1"/>
  <c r="S14400" i="1"/>
  <c r="O14375" i="1"/>
  <c r="N14275" i="1"/>
  <c r="R14210" i="1"/>
  <c r="O14185" i="1"/>
  <c r="M14145" i="1"/>
  <c r="P14080" i="1"/>
  <c r="S14015" i="1"/>
  <c r="O13990" i="1"/>
  <c r="S13925" i="1"/>
  <c r="P13885" i="1"/>
  <c r="S13820" i="1"/>
  <c r="M13795" i="1"/>
  <c r="R13730" i="1"/>
  <c r="O13690" i="1"/>
  <c r="S13625" i="1"/>
  <c r="S13560" i="1"/>
  <c r="N13535" i="1"/>
  <c r="P13470" i="1"/>
  <c r="S13405" i="1"/>
  <c r="P13340" i="1"/>
  <c r="M13300" i="1"/>
  <c r="R13235" i="1"/>
  <c r="O13210" i="1"/>
  <c r="N13170" i="1"/>
  <c r="S13105" i="1"/>
  <c r="P13080" i="1"/>
  <c r="S13015" i="1"/>
  <c r="P12975" i="1"/>
  <c r="M12950" i="1"/>
  <c r="O12885" i="1"/>
  <c r="N12845" i="1"/>
  <c r="S12780" i="1"/>
  <c r="O12755" i="1"/>
  <c r="N12715" i="1"/>
  <c r="S12590" i="1"/>
  <c r="O12565" i="1"/>
  <c r="M12525" i="1"/>
  <c r="R12460" i="1"/>
  <c r="P12435" i="1"/>
  <c r="M12395" i="1"/>
  <c r="M12330" i="1"/>
  <c r="S12265" i="1"/>
  <c r="N12240" i="1"/>
  <c r="S12175" i="1"/>
  <c r="P12135" i="1"/>
  <c r="S12070" i="1"/>
  <c r="O12045" i="1"/>
  <c r="M12005" i="1"/>
  <c r="O11940" i="1"/>
  <c r="S11875" i="1"/>
  <c r="O11850" i="1"/>
  <c r="N11810" i="1"/>
  <c r="S11745" i="1"/>
  <c r="O11720" i="1"/>
  <c r="N11680" i="1"/>
  <c r="S11615" i="1"/>
  <c r="P11590" i="1"/>
  <c r="N11550" i="1"/>
  <c r="S11485" i="1"/>
  <c r="O11460" i="1"/>
  <c r="R11395" i="1"/>
  <c r="P11355" i="1"/>
  <c r="N11330" i="1"/>
  <c r="R11265" i="1"/>
  <c r="P11225" i="1"/>
  <c r="M11200" i="1"/>
  <c r="R11135" i="1"/>
  <c r="P11095" i="1"/>
  <c r="M11070" i="1"/>
  <c r="R11005" i="1"/>
  <c r="P10905" i="1"/>
  <c r="M10880" i="1"/>
  <c r="R10815" i="1"/>
  <c r="P10775" i="1"/>
  <c r="N10750" i="1"/>
  <c r="M10685" i="1"/>
  <c r="P10620" i="1"/>
  <c r="P10555" i="1"/>
  <c r="M10515" i="1"/>
  <c r="R10450" i="1"/>
  <c r="R10385" i="1"/>
  <c r="P10360" i="1"/>
  <c r="S10295" i="1"/>
  <c r="M10255" i="1"/>
  <c r="N10190" i="1"/>
  <c r="R10100" i="1"/>
  <c r="O10060" i="1"/>
  <c r="M9995" i="1"/>
  <c r="R9930" i="1"/>
  <c r="P9905" i="1"/>
  <c r="O9840" i="1"/>
  <c r="M9800" i="1"/>
  <c r="M9735" i="1"/>
  <c r="S9670" i="1"/>
  <c r="N9645" i="1"/>
  <c r="P9580" i="1"/>
  <c r="M9540" i="1"/>
  <c r="M9475" i="1"/>
  <c r="P9385" i="1"/>
  <c r="M9345" i="1"/>
  <c r="S9220" i="1"/>
  <c r="O9195" i="1"/>
  <c r="M9155" i="1"/>
  <c r="S9090" i="1"/>
  <c r="P9065" i="1"/>
  <c r="M9025" i="1"/>
  <c r="M8960" i="1"/>
  <c r="R8895" i="1"/>
  <c r="P8870" i="1"/>
  <c r="S8805" i="1"/>
  <c r="N8765" i="1"/>
  <c r="R8700" i="1"/>
  <c r="P8675" i="1"/>
  <c r="N8635" i="1"/>
  <c r="R8570" i="1"/>
  <c r="P8545" i="1"/>
  <c r="N8505" i="1"/>
  <c r="R8440" i="1"/>
  <c r="S8375" i="1"/>
  <c r="P8350" i="1"/>
  <c r="R8285" i="1"/>
  <c r="P8245" i="1"/>
  <c r="M8220" i="1"/>
  <c r="R8155" i="1"/>
  <c r="N8115" i="1"/>
  <c r="P8025" i="1"/>
  <c r="R7960" i="1"/>
  <c r="O7920" i="1"/>
  <c r="N7895" i="1"/>
  <c r="N7830" i="1"/>
  <c r="S7765" i="1"/>
  <c r="O7725" i="1"/>
  <c r="N7700" i="1"/>
  <c r="O7635" i="1"/>
  <c r="P7470" i="1"/>
  <c r="N7405" i="1"/>
  <c r="P7340" i="1"/>
  <c r="M7315" i="1"/>
  <c r="N7250" i="1"/>
  <c r="P7185" i="1"/>
  <c r="S7120" i="1"/>
  <c r="M7080" i="1"/>
  <c r="P7015" i="1"/>
  <c r="M6990" i="1"/>
  <c r="P6925" i="1"/>
  <c r="M6885" i="1"/>
  <c r="S6820" i="1"/>
  <c r="M6795" i="1"/>
  <c r="P6730" i="1"/>
  <c r="O6665" i="1"/>
  <c r="M6625" i="1"/>
  <c r="S6560" i="1"/>
  <c r="M6535" i="1"/>
  <c r="O6470" i="1"/>
  <c r="M6430" i="1"/>
  <c r="M6365" i="1"/>
  <c r="R6300" i="1"/>
  <c r="P6275" i="1"/>
  <c r="R6210" i="1"/>
  <c r="P6145" i="1"/>
  <c r="M6105" i="1"/>
  <c r="R6040" i="1"/>
  <c r="P6015" i="1"/>
  <c r="M5975" i="1"/>
  <c r="O5850" i="1"/>
  <c r="N5825" i="1"/>
  <c r="P5760" i="1"/>
  <c r="M5720" i="1"/>
  <c r="S5655" i="1"/>
  <c r="S5590" i="1"/>
  <c r="M5565" i="1"/>
  <c r="S5500" i="1"/>
  <c r="O5460" i="1"/>
  <c r="N5435" i="1"/>
  <c r="R5370" i="1"/>
  <c r="P5330" i="1"/>
  <c r="S5265" i="1"/>
  <c r="O5240" i="1"/>
  <c r="N5200" i="1"/>
  <c r="R5135" i="1"/>
  <c r="M5110" i="1"/>
  <c r="S5045" i="1"/>
  <c r="M5005" i="1"/>
  <c r="S4940" i="1"/>
  <c r="O4915" i="1"/>
  <c r="N4875" i="1"/>
  <c r="S4810" i="1"/>
  <c r="O4785" i="1"/>
  <c r="S4720" i="1"/>
  <c r="O4680" i="1"/>
  <c r="N4655" i="1"/>
  <c r="R4590" i="1"/>
  <c r="P4550" i="1"/>
  <c r="N4525" i="1"/>
  <c r="S4460" i="1"/>
  <c r="N4420" i="1"/>
  <c r="S4355" i="1"/>
  <c r="O4330" i="1"/>
  <c r="N4290" i="1"/>
  <c r="O30280" i="1"/>
  <c r="N30255" i="1"/>
  <c r="N30190" i="1"/>
  <c r="P30125" i="1"/>
  <c r="M30085" i="1"/>
  <c r="R30020" i="1"/>
  <c r="O29995" i="1"/>
  <c r="N29955" i="1"/>
  <c r="S29890" i="1"/>
  <c r="R29825" i="1"/>
  <c r="M29800" i="1"/>
  <c r="R29735" i="1"/>
  <c r="P29695" i="1"/>
  <c r="M29670" i="1"/>
  <c r="R29605" i="1"/>
  <c r="P29565" i="1"/>
  <c r="M29540" i="1"/>
  <c r="O29415" i="1"/>
  <c r="M29375" i="1"/>
  <c r="R29310" i="1"/>
  <c r="M29285" i="1"/>
  <c r="P29220" i="1"/>
  <c r="M29180" i="1"/>
  <c r="S29115" i="1"/>
  <c r="P29090" i="1"/>
  <c r="N29050" i="1"/>
  <c r="P28985" i="1"/>
  <c r="R28920" i="1"/>
  <c r="P28895" i="1"/>
  <c r="M28855" i="1"/>
  <c r="S28790" i="1"/>
  <c r="O28765" i="1"/>
  <c r="M28725" i="1"/>
  <c r="R28660" i="1"/>
  <c r="N28635" i="1"/>
  <c r="S28570" i="1"/>
  <c r="O28530" i="1"/>
  <c r="M28505" i="1"/>
  <c r="P28440" i="1"/>
  <c r="N28400" i="1"/>
  <c r="R28335" i="1"/>
  <c r="S28270" i="1"/>
  <c r="N28245" i="1"/>
  <c r="S28180" i="1"/>
  <c r="M28140" i="1"/>
  <c r="R28075" i="1"/>
  <c r="P28050" i="1"/>
  <c r="M28010" i="1"/>
  <c r="R27945" i="1"/>
  <c r="P27920" i="1"/>
  <c r="M27880" i="1"/>
  <c r="O27755" i="1"/>
  <c r="N27730" i="1"/>
  <c r="P27665" i="1"/>
  <c r="M27625" i="1"/>
  <c r="N27560" i="1"/>
  <c r="S27470" i="1"/>
  <c r="O27430" i="1"/>
  <c r="M27405" i="1"/>
  <c r="S27340" i="1"/>
  <c r="O27300" i="1"/>
  <c r="N27275" i="1"/>
  <c r="R27210" i="1"/>
  <c r="P27170" i="1"/>
  <c r="M27145" i="1"/>
  <c r="R27080" i="1"/>
  <c r="P27040" i="1"/>
  <c r="M27015" i="1"/>
  <c r="S26950" i="1"/>
  <c r="M26910" i="1"/>
  <c r="R26845" i="1"/>
  <c r="P26820" i="1"/>
  <c r="M26780" i="1"/>
  <c r="R26690" i="1"/>
  <c r="N26650" i="1"/>
  <c r="R26585" i="1"/>
  <c r="P26560" i="1"/>
  <c r="M26520" i="1"/>
  <c r="R26455" i="1"/>
  <c r="M26430" i="1"/>
  <c r="O26365" i="1"/>
  <c r="N26325" i="1"/>
  <c r="S26260" i="1"/>
  <c r="O26235" i="1"/>
  <c r="N26195" i="1"/>
  <c r="S26070" i="1"/>
  <c r="O26045" i="1"/>
  <c r="M26005" i="1"/>
  <c r="S25940" i="1"/>
  <c r="O25915" i="1"/>
  <c r="M25875" i="1"/>
  <c r="M25810" i="1"/>
  <c r="R25745" i="1"/>
  <c r="P25720" i="1"/>
  <c r="M25680" i="1"/>
  <c r="R25615" i="1"/>
  <c r="M25590" i="1"/>
  <c r="S25485" i="1"/>
  <c r="O25460" i="1"/>
  <c r="N25420" i="1"/>
  <c r="S25355" i="1"/>
  <c r="N25330" i="1"/>
  <c r="S25265" i="1"/>
  <c r="N25225" i="1"/>
  <c r="S25160" i="1"/>
  <c r="O25135" i="1"/>
  <c r="N25095" i="1"/>
  <c r="P25030" i="1"/>
  <c r="M25005" i="1"/>
  <c r="S24940" i="1"/>
  <c r="O24900" i="1"/>
  <c r="R24835" i="1"/>
  <c r="P24810" i="1"/>
  <c r="M24770" i="1"/>
  <c r="O24705" i="1"/>
  <c r="R24640" i="1"/>
  <c r="P24615" i="1"/>
  <c r="M24575" i="1"/>
  <c r="R24510" i="1"/>
  <c r="P24485" i="1"/>
  <c r="S24360" i="1"/>
  <c r="N24320" i="1"/>
  <c r="R24255" i="1"/>
  <c r="O24230" i="1"/>
  <c r="N24190" i="1"/>
  <c r="P24125" i="1"/>
  <c r="S24060" i="1"/>
  <c r="N24035" i="1"/>
  <c r="S23930" i="1"/>
  <c r="S23865" i="1"/>
  <c r="R23800" i="1"/>
  <c r="P23775" i="1"/>
  <c r="S23710" i="1"/>
  <c r="O23670" i="1"/>
  <c r="O23605" i="1"/>
  <c r="S23540" i="1"/>
  <c r="P23515" i="1"/>
  <c r="M23475" i="1"/>
  <c r="S23410" i="1"/>
  <c r="M23385" i="1"/>
  <c r="S23320" i="1"/>
  <c r="N23280" i="1"/>
  <c r="M23215" i="1"/>
  <c r="S23150" i="1"/>
  <c r="M23125" i="1"/>
  <c r="R23060" i="1"/>
  <c r="P23020" i="1"/>
  <c r="M22995" i="1"/>
  <c r="P22930" i="1"/>
  <c r="M22890" i="1"/>
  <c r="R22825" i="1"/>
  <c r="P22800" i="1"/>
  <c r="R47650" i="1"/>
  <c r="P47625" i="1"/>
  <c r="O47560" i="1"/>
  <c r="S47495" i="1"/>
  <c r="N47455" i="1"/>
  <c r="R47390" i="1"/>
  <c r="N47365" i="1"/>
  <c r="R47260" i="1"/>
  <c r="R47195" i="1"/>
  <c r="P47170" i="1"/>
  <c r="M47130" i="1"/>
  <c r="R47065" i="1"/>
  <c r="M47040" i="1"/>
  <c r="P46975" i="1"/>
  <c r="N46935" i="1"/>
  <c r="S46870" i="1"/>
  <c r="O46845" i="1"/>
  <c r="N46805" i="1"/>
  <c r="S46740" i="1"/>
  <c r="O46715" i="1"/>
  <c r="M46675" i="1"/>
  <c r="O46610" i="1"/>
  <c r="N46585" i="1"/>
  <c r="S46520" i="1"/>
  <c r="O46480" i="1"/>
  <c r="N46455" i="1"/>
  <c r="S46390" i="1"/>
  <c r="M46290" i="1"/>
  <c r="S46225" i="1"/>
  <c r="N46200" i="1"/>
  <c r="S46135" i="1"/>
  <c r="M46070" i="1"/>
  <c r="S46005" i="1"/>
  <c r="N45965" i="1"/>
  <c r="M45900" i="1"/>
  <c r="R45835" i="1"/>
  <c r="M45810" i="1"/>
  <c r="O45745" i="1"/>
  <c r="N45705" i="1"/>
  <c r="S45640" i="1"/>
  <c r="N45615" i="1"/>
  <c r="P45550" i="1"/>
  <c r="S45485" i="1"/>
  <c r="N45445" i="1"/>
  <c r="S45380" i="1"/>
  <c r="P45355" i="1"/>
  <c r="S45290" i="1"/>
  <c r="P45225" i="1"/>
  <c r="S45160" i="1"/>
  <c r="O45120" i="1"/>
  <c r="N45095" i="1"/>
  <c r="P45030" i="1"/>
  <c r="S44965" i="1"/>
  <c r="O44900" i="1"/>
  <c r="N44860" i="1"/>
  <c r="S44795" i="1"/>
  <c r="O44770" i="1"/>
  <c r="N44730" i="1"/>
  <c r="S44605" i="1"/>
  <c r="O44580" i="1"/>
  <c r="M44540" i="1"/>
  <c r="P44475" i="1"/>
  <c r="S44410" i="1"/>
  <c r="M44385" i="1"/>
  <c r="M44320" i="1"/>
  <c r="R44255" i="1"/>
  <c r="O44215" i="1"/>
  <c r="R44150" i="1"/>
  <c r="M44125" i="1"/>
  <c r="R44060" i="1"/>
  <c r="N44020" i="1"/>
  <c r="S43955" i="1"/>
  <c r="M43930" i="1"/>
  <c r="P43865" i="1"/>
  <c r="N43825" i="1"/>
  <c r="N43760" i="1"/>
  <c r="R43695" i="1"/>
  <c r="S43630" i="1"/>
  <c r="N43605" i="1"/>
  <c r="M43540" i="1"/>
  <c r="R43475" i="1"/>
  <c r="M43435" i="1"/>
  <c r="S43370" i="1"/>
  <c r="M43345" i="1"/>
  <c r="P43280" i="1"/>
  <c r="S43215" i="1"/>
  <c r="O43175" i="1"/>
  <c r="M43150" i="1"/>
  <c r="O43085" i="1"/>
  <c r="N43045" i="1"/>
  <c r="M42920" i="1"/>
  <c r="S42855" i="1"/>
  <c r="N42830" i="1"/>
  <c r="R42765" i="1"/>
  <c r="P42725" i="1"/>
  <c r="S42660" i="1"/>
  <c r="N42635" i="1"/>
  <c r="R42570" i="1"/>
  <c r="N42530" i="1"/>
  <c r="S42465" i="1"/>
  <c r="M42440" i="1"/>
  <c r="S42375" i="1"/>
  <c r="P42310" i="1"/>
  <c r="N42270" i="1"/>
  <c r="S42205" i="1"/>
  <c r="N42180" i="1"/>
  <c r="M42115" i="1"/>
  <c r="N42050" i="1"/>
  <c r="S41985" i="1"/>
  <c r="P41945" i="1"/>
  <c r="N41920" i="1"/>
  <c r="S41855" i="1"/>
  <c r="P41815" i="1"/>
  <c r="S41750" i="1"/>
  <c r="P41725" i="1"/>
  <c r="N41685" i="1"/>
  <c r="S41620" i="1"/>
  <c r="O41595" i="1"/>
  <c r="N41555" i="1"/>
  <c r="S41490" i="1"/>
  <c r="O41465" i="1"/>
  <c r="N41425" i="1"/>
  <c r="S41360" i="1"/>
  <c r="O41335" i="1"/>
  <c r="N41235" i="1"/>
  <c r="S41170" i="1"/>
  <c r="O41145" i="1"/>
  <c r="M41105" i="1"/>
  <c r="R41040" i="1"/>
  <c r="P41015" i="1"/>
  <c r="M40975" i="1"/>
  <c r="P40910" i="1"/>
  <c r="M40885" i="1"/>
  <c r="O40820" i="1"/>
  <c r="R40755" i="1"/>
  <c r="O40715" i="1"/>
  <c r="N40690" i="1"/>
  <c r="P40625" i="1"/>
  <c r="M40585" i="1"/>
  <c r="R40520" i="1"/>
  <c r="P40495" i="1"/>
  <c r="M40455" i="1"/>
  <c r="R40390" i="1"/>
  <c r="P40365" i="1"/>
  <c r="N40325" i="1"/>
  <c r="R40260" i="1"/>
  <c r="P40235" i="1"/>
  <c r="M40195" i="1"/>
  <c r="R40130" i="1"/>
  <c r="P40105" i="1"/>
  <c r="M40065" i="1"/>
  <c r="R40000" i="1"/>
  <c r="P39975" i="1"/>
  <c r="M39935" i="1"/>
  <c r="R39870" i="1"/>
  <c r="P39845" i="1"/>
  <c r="M39805" i="1"/>
  <c r="R39740" i="1"/>
  <c r="P39715" i="1"/>
  <c r="M39675" i="1"/>
  <c r="S39550" i="1"/>
  <c r="O39525" i="1"/>
  <c r="M39485" i="1"/>
  <c r="R39420" i="1"/>
  <c r="O39395" i="1"/>
  <c r="N39355" i="1"/>
  <c r="N39290" i="1"/>
  <c r="S39225" i="1"/>
  <c r="P39200" i="1"/>
  <c r="S39135" i="1"/>
  <c r="O39095" i="1"/>
  <c r="N39070" i="1"/>
  <c r="R39005" i="1"/>
  <c r="O38965" i="1"/>
  <c r="N38940" i="1"/>
  <c r="R38875" i="1"/>
  <c r="O38835" i="1"/>
  <c r="R38770" i="1"/>
  <c r="P38745" i="1"/>
  <c r="M38705" i="1"/>
  <c r="R38640" i="1"/>
  <c r="M38615" i="1"/>
  <c r="O38550" i="1"/>
  <c r="P38485" i="1"/>
  <c r="M38445" i="1"/>
  <c r="R38380" i="1"/>
  <c r="P38355" i="1"/>
  <c r="M38315" i="1"/>
  <c r="O38250" i="1"/>
  <c r="M38225" i="1"/>
  <c r="R38160" i="1"/>
  <c r="M38120" i="1"/>
  <c r="R38055" i="1"/>
  <c r="P38030" i="1"/>
  <c r="M37990" i="1"/>
  <c r="O37865" i="1"/>
  <c r="N37840" i="1"/>
  <c r="P37775" i="1"/>
  <c r="O37710" i="1"/>
  <c r="N37670" i="1"/>
  <c r="S37605" i="1"/>
  <c r="M37540" i="1"/>
  <c r="M37475" i="1"/>
  <c r="P37410" i="1"/>
  <c r="N37385" i="1"/>
  <c r="R37320" i="1"/>
  <c r="R37255" i="1"/>
  <c r="M37215" i="1"/>
  <c r="R37150" i="1"/>
  <c r="P37125" i="1"/>
  <c r="M37085" i="1"/>
  <c r="R37020" i="1"/>
  <c r="P36995" i="1"/>
  <c r="N36955" i="1"/>
  <c r="M36890" i="1"/>
  <c r="O36825" i="1"/>
  <c r="N36800" i="1"/>
  <c r="S36735" i="1"/>
  <c r="O36695" i="1"/>
  <c r="M36670" i="1"/>
  <c r="R36605" i="1"/>
  <c r="O36565" i="1"/>
  <c r="N36540" i="1"/>
  <c r="S36475" i="1"/>
  <c r="O36435" i="1"/>
  <c r="N36410" i="1"/>
  <c r="S36345" i="1"/>
  <c r="O36305" i="1"/>
  <c r="N36280" i="1"/>
  <c r="R36115" i="1"/>
  <c r="P36090" i="1"/>
  <c r="M36025" i="1"/>
  <c r="P35960" i="1"/>
  <c r="N35920" i="1"/>
  <c r="M35855" i="1"/>
  <c r="P35790" i="1"/>
  <c r="N35765" i="1"/>
  <c r="S35700" i="1"/>
  <c r="O35660" i="1"/>
  <c r="N35635" i="1"/>
  <c r="S35570" i="1"/>
  <c r="O35530" i="1"/>
  <c r="M35465" i="1"/>
  <c r="R35400" i="1"/>
  <c r="P35375" i="1"/>
  <c r="N35335" i="1"/>
  <c r="S35270" i="1"/>
  <c r="S35205" i="1"/>
  <c r="P35140" i="1"/>
  <c r="R35075" i="1"/>
  <c r="P35050" i="1"/>
  <c r="M35010" i="1"/>
  <c r="R34945" i="1"/>
  <c r="O34920" i="1"/>
  <c r="R34855" i="1"/>
  <c r="R34790" i="1"/>
  <c r="P34750" i="1"/>
  <c r="M34725" i="1"/>
  <c r="R34660" i="1"/>
  <c r="P34620" i="1"/>
  <c r="M34595" i="1"/>
  <c r="R34470" i="1"/>
  <c r="O34430" i="1"/>
  <c r="M34405" i="1"/>
  <c r="O34340" i="1"/>
  <c r="N34300" i="1"/>
  <c r="M34235" i="1"/>
  <c r="S34170" i="1"/>
  <c r="O34145" i="1"/>
  <c r="R34080" i="1"/>
  <c r="M34040" i="1"/>
  <c r="S33975" i="1"/>
  <c r="N33950" i="1"/>
  <c r="P33885" i="1"/>
  <c r="S33820" i="1"/>
  <c r="O33780" i="1"/>
  <c r="M33755" i="1"/>
  <c r="M33690" i="1"/>
  <c r="S33625" i="1"/>
  <c r="N33585" i="1"/>
  <c r="R33520" i="1"/>
  <c r="M33455" i="1"/>
  <c r="O33390" i="1"/>
  <c r="O33325" i="1"/>
  <c r="R33260" i="1"/>
  <c r="N33235" i="1"/>
  <c r="R33130" i="1"/>
  <c r="N33105" i="1"/>
  <c r="O33040" i="1"/>
  <c r="O32975" i="1"/>
  <c r="S32910" i="1"/>
  <c r="M32810" i="1"/>
  <c r="S32745" i="1"/>
  <c r="N32720" i="1"/>
  <c r="P32655" i="1"/>
  <c r="O32590" i="1"/>
  <c r="S32525" i="1"/>
  <c r="N32485" i="1"/>
  <c r="M32420" i="1"/>
  <c r="R32355" i="1"/>
  <c r="O32330" i="1"/>
  <c r="M32290" i="1"/>
  <c r="R32200" i="1"/>
  <c r="P32135" i="1"/>
  <c r="N32095" i="1"/>
  <c r="M32030" i="1"/>
  <c r="P31965" i="1"/>
  <c r="M31940" i="1"/>
  <c r="S31875" i="1"/>
  <c r="M31835" i="1"/>
  <c r="M31770" i="1"/>
  <c r="R31705" i="1"/>
  <c r="P31680" i="1"/>
  <c r="P31615" i="1"/>
  <c r="P31550" i="1"/>
  <c r="S31485" i="1"/>
  <c r="O31445" i="1"/>
  <c r="S31380" i="1"/>
  <c r="O31355" i="1"/>
  <c r="R31290" i="1"/>
  <c r="S31225" i="1"/>
  <c r="M31125" i="1"/>
  <c r="S31060" i="1"/>
  <c r="N31035" i="1"/>
  <c r="M30970" i="1"/>
  <c r="M30905" i="1"/>
  <c r="P30840" i="1"/>
  <c r="R30775" i="1"/>
  <c r="N30735" i="1"/>
  <c r="R30670" i="1"/>
  <c r="O30645" i="1"/>
  <c r="M30605" i="1"/>
  <c r="M30540" i="1"/>
  <c r="P30475" i="1"/>
  <c r="M30450" i="1"/>
  <c r="R30385" i="1"/>
  <c r="P30345" i="1"/>
  <c r="M30320" i="1"/>
  <c r="R30255" i="1"/>
  <c r="P30215" i="1"/>
  <c r="M30190" i="1"/>
  <c r="M30125" i="1"/>
  <c r="R30060" i="1"/>
  <c r="P30020" i="1"/>
  <c r="R29955" i="1"/>
  <c r="O29930" i="1"/>
  <c r="M29890" i="1"/>
  <c r="P29825" i="1"/>
  <c r="N29800" i="1"/>
  <c r="S29735" i="1"/>
  <c r="O29695" i="1"/>
  <c r="N29670" i="1"/>
  <c r="S29605" i="1"/>
  <c r="O29565" i="1"/>
  <c r="M29440" i="1"/>
  <c r="S29375" i="1"/>
  <c r="N29350" i="1"/>
  <c r="S29285" i="1"/>
  <c r="M29245" i="1"/>
  <c r="S29180" i="1"/>
  <c r="O29155" i="1"/>
  <c r="O29090" i="1"/>
  <c r="M29050" i="1"/>
  <c r="M28985" i="1"/>
  <c r="P28920" i="1"/>
  <c r="M28895" i="1"/>
  <c r="S28830" i="1"/>
  <c r="O28790" i="1"/>
  <c r="N28765" i="1"/>
  <c r="R28700" i="1"/>
  <c r="R28635" i="1"/>
  <c r="N28595" i="1"/>
  <c r="S28530" i="1"/>
  <c r="P28465" i="1"/>
  <c r="M28440" i="1"/>
  <c r="O28375" i="1"/>
  <c r="P28310" i="1"/>
  <c r="M28270" i="1"/>
  <c r="R28205" i="1"/>
  <c r="M28180" i="1"/>
  <c r="M28115" i="1"/>
  <c r="R28050" i="1"/>
  <c r="P28010" i="1"/>
  <c r="M27985" i="1"/>
  <c r="R27920" i="1"/>
  <c r="P27880" i="1"/>
  <c r="M27855" i="1"/>
  <c r="R27730" i="1"/>
  <c r="O27690" i="1"/>
  <c r="M27665" i="1"/>
  <c r="S27600" i="1"/>
  <c r="S27535" i="1"/>
  <c r="M27495" i="1"/>
  <c r="P27430" i="1"/>
  <c r="P27365" i="1"/>
  <c r="M27340" i="1"/>
  <c r="O27275" i="1"/>
  <c r="S27210" i="1"/>
  <c r="M27170" i="1"/>
  <c r="R27105" i="1"/>
  <c r="P27080" i="1"/>
  <c r="M27040" i="1"/>
  <c r="R26975" i="1"/>
  <c r="M26950" i="1"/>
  <c r="R26885" i="1"/>
  <c r="P26845" i="1"/>
  <c r="M26820" i="1"/>
  <c r="S26755" i="1"/>
  <c r="O26715" i="1"/>
  <c r="R26650" i="1"/>
  <c r="M26625" i="1"/>
  <c r="R26560" i="1"/>
  <c r="P26520" i="1"/>
  <c r="M26495" i="1"/>
  <c r="S26430" i="1"/>
  <c r="P26390" i="1"/>
  <c r="R26325" i="1"/>
  <c r="N26300" i="1"/>
  <c r="S26235" i="1"/>
  <c r="O26195" i="1"/>
  <c r="N26170" i="1"/>
  <c r="P26045" i="1"/>
  <c r="S25980" i="1"/>
  <c r="M25940" i="1"/>
  <c r="R25850" i="1"/>
  <c r="N25810" i="1"/>
  <c r="P25745" i="1"/>
  <c r="M25720" i="1"/>
  <c r="R25655" i="1"/>
  <c r="P25615" i="1"/>
  <c r="N25590" i="1"/>
  <c r="S25525" i="1"/>
  <c r="M25485" i="1"/>
  <c r="R25420" i="1"/>
  <c r="P25395" i="1"/>
  <c r="M25355" i="1"/>
  <c r="R25290" i="1"/>
  <c r="O25265" i="1"/>
  <c r="M25225" i="1"/>
  <c r="R25160" i="1"/>
  <c r="P25135" i="1"/>
  <c r="M25095" i="1"/>
  <c r="O25030" i="1"/>
  <c r="R24940" i="1"/>
  <c r="P24900" i="1"/>
  <c r="M24875" i="1"/>
  <c r="R24810" i="1"/>
  <c r="P24770" i="1"/>
  <c r="M24745" i="1"/>
  <c r="M24680" i="1"/>
  <c r="R24615" i="1"/>
  <c r="P24575" i="1"/>
  <c r="M24550" i="1"/>
  <c r="R24485" i="1"/>
  <c r="P24385" i="1"/>
  <c r="M24360" i="1"/>
  <c r="R24295" i="1"/>
  <c r="P24255" i="1"/>
  <c r="N24230" i="1"/>
  <c r="P24165" i="1"/>
  <c r="M24125" i="1"/>
  <c r="O24060" i="1"/>
  <c r="M24035" i="1"/>
  <c r="R23970" i="1"/>
  <c r="M23930" i="1"/>
  <c r="O23865" i="1"/>
  <c r="P23800" i="1"/>
  <c r="S23735" i="1"/>
  <c r="S23670" i="1"/>
  <c r="M23645" i="1"/>
  <c r="S23580" i="1"/>
  <c r="M23540" i="1"/>
  <c r="P23475" i="1"/>
  <c r="M23450" i="1"/>
  <c r="S23385" i="1"/>
  <c r="P23345" i="1"/>
  <c r="M23320" i="1"/>
  <c r="S23255" i="1"/>
  <c r="N23215" i="1"/>
  <c r="R23150" i="1"/>
  <c r="P23125" i="1"/>
  <c r="M23085" i="1"/>
  <c r="O23020" i="1"/>
  <c r="N22995" i="1"/>
  <c r="M22930" i="1"/>
  <c r="R22865" i="1"/>
  <c r="P22825" i="1"/>
  <c r="M22800" i="1"/>
  <c r="R22675" i="1"/>
  <c r="O22635" i="1"/>
  <c r="M22610" i="1"/>
  <c r="O22545" i="1"/>
  <c r="N22505" i="1"/>
  <c r="S22440" i="1"/>
  <c r="P22350" i="1"/>
  <c r="N22310" i="1"/>
  <c r="S22245" i="1"/>
  <c r="N22220" i="1"/>
  <c r="P22155" i="1"/>
  <c r="S22090" i="1"/>
  <c r="S22025" i="1"/>
  <c r="R21960" i="1"/>
  <c r="P21920" i="1"/>
  <c r="M21895" i="1"/>
  <c r="R21830" i="1"/>
  <c r="P21790" i="1"/>
  <c r="S21725" i="1"/>
  <c r="M21700" i="1"/>
  <c r="S21635" i="1"/>
  <c r="M21595" i="1"/>
  <c r="R21505" i="1"/>
  <c r="P21465" i="1"/>
  <c r="N21440" i="1"/>
  <c r="S21375" i="1"/>
  <c r="O21335" i="1"/>
  <c r="N21310" i="1"/>
  <c r="P21245" i="1"/>
  <c r="M21205" i="1"/>
  <c r="O21140" i="1"/>
  <c r="M21115" i="1"/>
  <c r="R20990" i="1"/>
  <c r="O20950" i="1"/>
  <c r="M20925" i="1"/>
  <c r="S20860" i="1"/>
  <c r="M20820" i="1"/>
  <c r="R20755" i="1"/>
  <c r="O20730" i="1"/>
  <c r="M20690" i="1"/>
  <c r="O20625" i="1"/>
  <c r="N20600" i="1"/>
  <c r="P20535" i="1"/>
  <c r="M20495" i="1"/>
  <c r="P20430" i="1"/>
  <c r="S20365" i="1"/>
  <c r="N20340" i="1"/>
  <c r="P20275" i="1"/>
  <c r="M20235" i="1"/>
  <c r="R20170" i="1"/>
  <c r="O20145" i="1"/>
  <c r="N20105" i="1"/>
  <c r="S20040" i="1"/>
  <c r="O20015" i="1"/>
  <c r="N19975" i="1"/>
  <c r="S19910" i="1"/>
  <c r="O19885" i="1"/>
  <c r="M19845" i="1"/>
  <c r="S19780" i="1"/>
  <c r="O19755" i="1"/>
  <c r="N19715" i="1"/>
  <c r="S19650" i="1"/>
  <c r="N19625" i="1"/>
  <c r="S19560" i="1"/>
  <c r="P19520" i="1"/>
  <c r="N19495" i="1"/>
  <c r="S19430" i="1"/>
  <c r="M19330" i="1"/>
  <c r="S19265" i="1"/>
  <c r="N19240" i="1"/>
  <c r="O19175" i="1"/>
  <c r="R19110" i="1"/>
  <c r="N19070" i="1"/>
  <c r="S19005" i="1"/>
  <c r="P18980" i="1"/>
  <c r="M18940" i="1"/>
  <c r="R18875" i="1"/>
  <c r="P18850" i="1"/>
  <c r="N18810" i="1"/>
  <c r="N18745" i="1"/>
  <c r="S18680" i="1"/>
  <c r="O18655" i="1"/>
  <c r="N18615" i="1"/>
  <c r="R18550" i="1"/>
  <c r="O18525" i="1"/>
  <c r="R18460" i="1"/>
  <c r="N18420" i="1"/>
  <c r="S18355" i="1"/>
  <c r="O18330" i="1"/>
  <c r="S18265" i="1"/>
  <c r="P18225" i="1"/>
  <c r="S18160" i="1"/>
  <c r="M18135" i="1"/>
  <c r="R18070" i="1"/>
  <c r="P18030" i="1"/>
  <c r="M18005" i="1"/>
  <c r="S17940" i="1"/>
  <c r="M17900" i="1"/>
  <c r="P17835" i="1"/>
  <c r="M17810" i="1"/>
  <c r="R17745" i="1"/>
  <c r="P17645" i="1"/>
  <c r="M17620" i="1"/>
  <c r="R17555" i="1"/>
  <c r="O17515" i="1"/>
  <c r="N17490" i="1"/>
  <c r="R17425" i="1"/>
  <c r="S17360" i="1"/>
  <c r="O17320" i="1"/>
  <c r="M17295" i="1"/>
  <c r="M17230" i="1"/>
  <c r="R17165" i="1"/>
  <c r="N17125" i="1"/>
  <c r="R17060" i="1"/>
  <c r="N17035" i="1"/>
  <c r="S16970" i="1"/>
  <c r="O16930" i="1"/>
  <c r="R16865" i="1"/>
  <c r="O16840" i="1"/>
  <c r="R16775" i="1"/>
  <c r="O16710" i="1"/>
  <c r="N16670" i="1"/>
  <c r="S16605" i="1"/>
  <c r="O16580" i="1"/>
  <c r="N16540" i="1"/>
  <c r="S16475" i="1"/>
  <c r="M16450" i="1"/>
  <c r="M16385" i="1"/>
  <c r="P16320" i="1"/>
  <c r="M16280" i="1"/>
  <c r="S16215" i="1"/>
  <c r="R16150" i="1"/>
  <c r="N16125" i="1"/>
  <c r="S16060" i="1"/>
  <c r="M15960" i="1"/>
  <c r="S15895" i="1"/>
  <c r="N15870" i="1"/>
  <c r="N15805" i="1"/>
  <c r="O15740" i="1"/>
  <c r="R15675" i="1"/>
  <c r="M15635" i="1"/>
  <c r="P15570" i="1"/>
  <c r="N15545" i="1"/>
  <c r="S15480" i="1"/>
  <c r="O15440" i="1"/>
  <c r="M15415" i="1"/>
  <c r="S15350" i="1"/>
  <c r="M15310" i="1"/>
  <c r="O15245" i="1"/>
  <c r="N15220" i="1"/>
  <c r="O15155" i="1"/>
  <c r="S15090" i="1"/>
  <c r="O15050" i="1"/>
  <c r="N15025" i="1"/>
  <c r="S14960" i="1"/>
  <c r="P14920" i="1"/>
  <c r="M14895" i="1"/>
  <c r="S14830" i="1"/>
  <c r="M14790" i="1"/>
  <c r="R14725" i="1"/>
  <c r="P14700" i="1"/>
  <c r="M14660" i="1"/>
  <c r="R14595" i="1"/>
  <c r="P14570" i="1"/>
  <c r="S14505" i="1"/>
  <c r="O14465" i="1"/>
  <c r="O14400" i="1"/>
  <c r="M14275" i="1"/>
  <c r="S14210" i="1"/>
  <c r="N14185" i="1"/>
  <c r="S14120" i="1"/>
  <c r="O14080" i="1"/>
  <c r="N14055" i="1"/>
  <c r="N13990" i="1"/>
  <c r="R13925" i="1"/>
  <c r="M13885" i="1"/>
  <c r="R13820" i="1"/>
  <c r="P13795" i="1"/>
  <c r="S13730" i="1"/>
  <c r="N13690" i="1"/>
  <c r="O13625" i="1"/>
  <c r="M13600" i="1"/>
  <c r="R13535" i="1"/>
  <c r="O13495" i="1"/>
  <c r="M13470" i="1"/>
  <c r="O13405" i="1"/>
  <c r="N13365" i="1"/>
  <c r="S13300" i="1"/>
  <c r="M13275" i="1"/>
  <c r="R13170" i="1"/>
  <c r="P13145" i="1"/>
  <c r="M13105" i="1"/>
  <c r="R13040" i="1"/>
  <c r="M13015" i="1"/>
  <c r="S12910" i="1"/>
  <c r="N12885" i="1"/>
  <c r="S12820" i="1"/>
  <c r="O12780" i="1"/>
  <c r="N12755" i="1"/>
  <c r="S12690" i="1"/>
  <c r="M12590" i="1"/>
  <c r="S12525" i="1"/>
  <c r="N12500" i="1"/>
  <c r="M12435" i="1"/>
  <c r="R12370" i="1"/>
  <c r="R12305" i="1"/>
  <c r="R12240" i="1"/>
  <c r="P12200" i="1"/>
  <c r="M12175" i="1"/>
  <c r="S12110" i="1"/>
  <c r="O12070" i="1"/>
  <c r="S12005" i="1"/>
  <c r="M11980" i="1"/>
  <c r="M11915" i="1"/>
  <c r="P11850" i="1"/>
  <c r="M11810" i="1"/>
  <c r="R11745" i="1"/>
  <c r="P11720" i="1"/>
  <c r="M11680" i="1"/>
  <c r="R11615" i="1"/>
  <c r="M11590" i="1"/>
  <c r="P11525" i="1"/>
  <c r="M11485" i="1"/>
  <c r="R11420" i="1"/>
  <c r="P11395" i="1"/>
  <c r="O11330" i="1"/>
  <c r="N11265" i="1"/>
  <c r="S11200" i="1"/>
  <c r="O11160" i="1"/>
  <c r="N11135" i="1"/>
  <c r="S11070" i="1"/>
  <c r="O11030" i="1"/>
  <c r="N11005" i="1"/>
  <c r="P10880" i="1"/>
  <c r="S10815" i="1"/>
  <c r="O10775" i="1"/>
  <c r="M10750" i="1"/>
  <c r="S10685" i="1"/>
  <c r="M10620" i="1"/>
  <c r="O10555" i="1"/>
  <c r="N10515" i="1"/>
  <c r="P10450" i="1"/>
  <c r="M10425" i="1"/>
  <c r="O10360" i="1"/>
  <c r="R10295" i="1"/>
  <c r="N10255" i="1"/>
  <c r="R10190" i="1"/>
  <c r="O10165" i="1"/>
  <c r="M10125" i="1"/>
  <c r="S10060" i="1"/>
  <c r="M10035" i="1"/>
  <c r="R9970" i="1"/>
  <c r="N9930" i="1"/>
  <c r="N9865" i="1"/>
  <c r="P9800" i="1"/>
  <c r="N9775" i="1"/>
  <c r="S9710" i="1"/>
  <c r="M9670" i="1"/>
  <c r="S9605" i="1"/>
  <c r="M9580" i="1"/>
  <c r="R9515" i="1"/>
  <c r="P9475" i="1"/>
  <c r="M9450" i="1"/>
  <c r="M9385" i="1"/>
  <c r="N9320" i="1"/>
  <c r="P9195" i="1"/>
  <c r="S9130" i="1"/>
  <c r="O9090" i="1"/>
  <c r="P9025" i="1"/>
  <c r="S8960" i="1"/>
  <c r="N8935" i="1"/>
  <c r="O8870" i="1"/>
  <c r="N8830" i="1"/>
  <c r="R8765" i="1"/>
  <c r="O8740" i="1"/>
  <c r="N8700" i="1"/>
  <c r="O8635" i="1"/>
  <c r="M8610" i="1"/>
  <c r="R8545" i="1"/>
  <c r="S8480" i="1"/>
  <c r="N8440" i="1"/>
  <c r="M8375" i="1"/>
  <c r="S8310" i="1"/>
  <c r="N8285" i="1"/>
  <c r="S8220" i="1"/>
  <c r="P8180" i="1"/>
  <c r="R8115" i="1"/>
  <c r="M8090" i="1"/>
  <c r="S7985" i="1"/>
  <c r="P7960" i="1"/>
  <c r="R7895" i="1"/>
  <c r="P7855" i="1"/>
  <c r="M7830" i="1"/>
  <c r="O7765" i="1"/>
  <c r="N7725" i="1"/>
  <c r="S7660" i="1"/>
  <c r="N7635" i="1"/>
  <c r="P7380" i="1"/>
  <c r="M7340" i="1"/>
  <c r="O7275" i="1"/>
  <c r="P7210" i="1"/>
  <c r="M7185" i="1"/>
  <c r="R7120" i="1"/>
  <c r="N7080" i="1"/>
  <c r="M7015" i="1"/>
  <c r="P6950" i="1"/>
  <c r="S6885" i="1"/>
  <c r="N6860" i="1"/>
  <c r="S6795" i="1"/>
  <c r="M6730" i="1"/>
  <c r="S6665" i="1"/>
  <c r="R6560" i="1"/>
  <c r="P6535" i="1"/>
  <c r="N6495" i="1"/>
  <c r="P6430" i="1"/>
  <c r="S6365" i="1"/>
  <c r="S6300" i="1"/>
  <c r="M6275" i="1"/>
  <c r="S6210" i="1"/>
  <c r="P6170" i="1"/>
  <c r="S6105" i="1"/>
  <c r="O6080" i="1"/>
  <c r="N6040" i="1"/>
  <c r="S5975" i="1"/>
  <c r="O5950" i="1"/>
  <c r="N5850" i="1"/>
  <c r="R5785" i="1"/>
  <c r="O5760" i="1"/>
  <c r="N5720" i="1"/>
  <c r="R5655" i="1"/>
  <c r="P5630" i="1"/>
  <c r="S5565" i="1"/>
  <c r="M5500" i="1"/>
  <c r="R5435" i="1"/>
  <c r="P5395" i="1"/>
  <c r="N5370" i="1"/>
  <c r="S5305" i="1"/>
  <c r="M5265" i="1"/>
  <c r="R5200" i="1"/>
  <c r="P5175" i="1"/>
  <c r="N5135" i="1"/>
  <c r="P5070" i="1"/>
  <c r="P5005" i="1"/>
  <c r="R4940" i="1"/>
  <c r="P4915" i="1"/>
  <c r="M4875" i="1"/>
  <c r="R4810" i="1"/>
  <c r="P4785" i="1"/>
  <c r="N4745" i="1"/>
  <c r="P4680" i="1"/>
  <c r="S4615" i="1"/>
  <c r="N4590" i="1"/>
  <c r="R4525" i="1"/>
  <c r="P4485" i="1"/>
  <c r="M4460" i="1"/>
  <c r="S4395" i="1"/>
  <c r="O4355" i="1"/>
  <c r="N4330" i="1"/>
  <c r="S4265" i="1"/>
  <c r="M22700" i="1"/>
  <c r="S22635" i="1"/>
  <c r="N22610" i="1"/>
  <c r="S22545" i="1"/>
  <c r="O22505" i="1"/>
  <c r="M22440" i="1"/>
  <c r="R22350" i="1"/>
  <c r="M22310" i="1"/>
  <c r="R22245" i="1"/>
  <c r="O22220" i="1"/>
  <c r="N22180" i="1"/>
  <c r="R22115" i="1"/>
  <c r="O22090" i="1"/>
  <c r="N22050" i="1"/>
  <c r="R21985" i="1"/>
  <c r="P21960" i="1"/>
  <c r="M21920" i="1"/>
  <c r="P21830" i="1"/>
  <c r="R21725" i="1"/>
  <c r="N21700" i="1"/>
  <c r="M21635" i="1"/>
  <c r="S21570" i="1"/>
  <c r="O21530" i="1"/>
  <c r="R21465" i="1"/>
  <c r="O21440" i="1"/>
  <c r="N21400" i="1"/>
  <c r="S21335" i="1"/>
  <c r="M21310" i="1"/>
  <c r="R21245" i="1"/>
  <c r="N21205" i="1"/>
  <c r="S21140" i="1"/>
  <c r="O21015" i="1"/>
  <c r="N20990" i="1"/>
  <c r="P20925" i="1"/>
  <c r="M20885" i="1"/>
  <c r="P20820" i="1"/>
  <c r="M20795" i="1"/>
  <c r="N20730" i="1"/>
  <c r="R20665" i="1"/>
  <c r="P20625" i="1"/>
  <c r="S20560" i="1"/>
  <c r="M20535" i="1"/>
  <c r="N20470" i="1"/>
  <c r="O20405" i="1"/>
  <c r="R20340" i="1"/>
  <c r="O20300" i="1"/>
  <c r="S20235" i="1"/>
  <c r="O20210" i="1"/>
  <c r="N20170" i="1"/>
  <c r="O20105" i="1"/>
  <c r="N20080" i="1"/>
  <c r="S20015" i="1"/>
  <c r="O19975" i="1"/>
  <c r="N19950" i="1"/>
  <c r="S19885" i="1"/>
  <c r="P19845" i="1"/>
  <c r="N19820" i="1"/>
  <c r="S19755" i="1"/>
  <c r="M19715" i="1"/>
  <c r="R19650" i="1"/>
  <c r="O19625" i="1"/>
  <c r="N19585" i="1"/>
  <c r="M19520" i="1"/>
  <c r="S19455" i="1"/>
  <c r="O19430" i="1"/>
  <c r="N19330" i="1"/>
  <c r="R19265" i="1"/>
  <c r="O19240" i="1"/>
  <c r="N19200" i="1"/>
  <c r="S19135" i="1"/>
  <c r="N19110" i="1"/>
  <c r="S19045" i="1"/>
  <c r="M19005" i="1"/>
  <c r="S18940" i="1"/>
  <c r="O18915" i="1"/>
  <c r="N18875" i="1"/>
  <c r="O18810" i="1"/>
  <c r="M18785" i="1"/>
  <c r="S18720" i="1"/>
  <c r="O18680" i="1"/>
  <c r="N18655" i="1"/>
  <c r="S18590" i="1"/>
  <c r="N18550" i="1"/>
  <c r="M18485" i="1"/>
  <c r="R18420" i="1"/>
  <c r="P18395" i="1"/>
  <c r="M18355" i="1"/>
  <c r="R18290" i="1"/>
  <c r="O18265" i="1"/>
  <c r="M18225" i="1"/>
  <c r="R18160" i="1"/>
  <c r="N18135" i="1"/>
  <c r="S18070" i="1"/>
  <c r="O18030" i="1"/>
  <c r="N18005" i="1"/>
  <c r="R17940" i="1"/>
  <c r="P17900" i="1"/>
  <c r="R17835" i="1"/>
  <c r="P17810" i="1"/>
  <c r="M17770" i="1"/>
  <c r="O17645" i="1"/>
  <c r="N17620" i="1"/>
  <c r="P17555" i="1"/>
  <c r="R17490" i="1"/>
  <c r="N17450" i="1"/>
  <c r="R17385" i="1"/>
  <c r="O17360" i="1"/>
  <c r="N17320" i="1"/>
  <c r="O17255" i="1"/>
  <c r="R17190" i="1"/>
  <c r="P17165" i="1"/>
  <c r="R17100" i="1"/>
  <c r="R17035" i="1"/>
  <c r="N16995" i="1"/>
  <c r="S16930" i="1"/>
  <c r="O16905" i="1"/>
  <c r="N16865" i="1"/>
  <c r="S16800" i="1"/>
  <c r="R16735" i="1"/>
  <c r="N16710" i="1"/>
  <c r="S16645" i="1"/>
  <c r="O16605" i="1"/>
  <c r="N16580" i="1"/>
  <c r="O16515" i="1"/>
  <c r="S16450" i="1"/>
  <c r="N16410" i="1"/>
  <c r="S16345" i="1"/>
  <c r="S16280" i="1"/>
  <c r="N16255" i="1"/>
  <c r="M16190" i="1"/>
  <c r="M16125" i="1"/>
  <c r="R16060" i="1"/>
  <c r="P15960" i="1"/>
  <c r="M15935" i="1"/>
  <c r="R15870" i="1"/>
  <c r="O15830" i="1"/>
  <c r="M15805" i="1"/>
  <c r="S15740" i="1"/>
  <c r="M15700" i="1"/>
  <c r="S15635" i="1"/>
  <c r="O15610" i="1"/>
  <c r="M15570" i="1"/>
  <c r="P15505" i="1"/>
  <c r="M15480" i="1"/>
  <c r="S15415" i="1"/>
  <c r="O15375" i="1"/>
  <c r="M15350" i="1"/>
  <c r="M15285" i="1"/>
  <c r="R15220" i="1"/>
  <c r="O15180" i="1"/>
  <c r="S15115" i="1"/>
  <c r="O15090" i="1"/>
  <c r="N15050" i="1"/>
  <c r="S14985" i="1"/>
  <c r="O14960" i="1"/>
  <c r="N14895" i="1"/>
  <c r="O14830" i="1"/>
  <c r="N14790" i="1"/>
  <c r="S14725" i="1"/>
  <c r="O14700" i="1"/>
  <c r="N14660" i="1"/>
  <c r="S14595" i="1"/>
  <c r="M14570" i="1"/>
  <c r="R14505" i="1"/>
  <c r="S14440" i="1"/>
  <c r="P14400" i="1"/>
  <c r="M14375" i="1"/>
  <c r="R14250" i="1"/>
  <c r="O14210" i="1"/>
  <c r="M14185" i="1"/>
  <c r="R14120" i="1"/>
  <c r="N14080" i="1"/>
  <c r="P14015" i="1"/>
  <c r="M13990" i="1"/>
  <c r="P13925" i="1"/>
  <c r="N13885" i="1"/>
  <c r="P13820" i="1"/>
  <c r="R13755" i="1"/>
  <c r="O13730" i="1"/>
  <c r="M13690" i="1"/>
  <c r="P13625" i="1"/>
  <c r="P13560" i="1"/>
  <c r="S13495" i="1"/>
  <c r="N13470" i="1"/>
  <c r="O13365" i="1"/>
  <c r="N13340" i="1"/>
  <c r="S13275" i="1"/>
  <c r="O13235" i="1"/>
  <c r="M13210" i="1"/>
  <c r="R13145" i="1"/>
  <c r="P13105" i="1"/>
  <c r="S13040" i="1"/>
  <c r="P13015" i="1"/>
  <c r="N12975" i="1"/>
  <c r="R12910" i="1"/>
  <c r="M12885" i="1"/>
  <c r="R12820" i="1"/>
  <c r="P12780" i="1"/>
  <c r="M12755" i="1"/>
  <c r="R12690" i="1"/>
  <c r="P12590" i="1"/>
  <c r="M12565" i="1"/>
  <c r="R12500" i="1"/>
  <c r="O12460" i="1"/>
  <c r="N12435" i="1"/>
  <c r="P12370" i="1"/>
  <c r="S12305" i="1"/>
  <c r="P12265" i="1"/>
  <c r="R12200" i="1"/>
  <c r="P12175" i="1"/>
  <c r="N12135" i="1"/>
  <c r="P12070" i="1"/>
  <c r="M12045" i="1"/>
  <c r="P11980" i="1"/>
  <c r="M11940" i="1"/>
  <c r="P11875" i="1"/>
  <c r="M11850" i="1"/>
  <c r="R11785" i="1"/>
  <c r="P11745" i="1"/>
  <c r="M11720" i="1"/>
  <c r="R11655" i="1"/>
  <c r="P11615" i="1"/>
  <c r="N11590" i="1"/>
  <c r="R11525" i="1"/>
  <c r="P11485" i="1"/>
  <c r="M11460" i="1"/>
  <c r="O11395" i="1"/>
  <c r="N11355" i="1"/>
  <c r="S11290" i="1"/>
  <c r="O11265" i="1"/>
  <c r="N11225" i="1"/>
  <c r="S11160" i="1"/>
  <c r="O11135" i="1"/>
  <c r="N11095" i="1"/>
  <c r="S11030" i="1"/>
  <c r="O11005" i="1"/>
  <c r="N10905" i="1"/>
  <c r="R10840" i="1"/>
  <c r="O10815" i="1"/>
  <c r="N10775" i="1"/>
  <c r="M10710" i="1"/>
  <c r="R10645" i="1"/>
  <c r="P10580" i="1"/>
  <c r="N10555" i="1"/>
  <c r="S10490" i="1"/>
  <c r="M10450" i="1"/>
  <c r="O10385" i="1"/>
  <c r="N10360" i="1"/>
  <c r="N10295" i="1"/>
  <c r="S10230" i="1"/>
  <c r="S10165" i="1"/>
  <c r="O10100" i="1"/>
  <c r="M10060" i="1"/>
  <c r="S9970" i="1"/>
  <c r="O9930" i="1"/>
  <c r="N9905" i="1"/>
  <c r="M9840" i="1"/>
  <c r="R9775" i="1"/>
  <c r="R9710" i="1"/>
  <c r="P9670" i="1"/>
  <c r="O9605" i="1"/>
  <c r="N9580" i="1"/>
  <c r="S9515" i="1"/>
  <c r="P9450" i="1"/>
  <c r="N9385" i="1"/>
  <c r="R9320" i="1"/>
  <c r="P9220" i="1"/>
  <c r="M9195" i="1"/>
  <c r="R9130" i="1"/>
  <c r="P9090" i="1"/>
  <c r="N9065" i="1"/>
  <c r="O9000" i="1"/>
  <c r="R8935" i="1"/>
  <c r="O8895" i="1"/>
  <c r="N8870" i="1"/>
  <c r="P8805" i="1"/>
  <c r="S8740" i="1"/>
  <c r="O8700" i="1"/>
  <c r="N8675" i="1"/>
  <c r="S8610" i="1"/>
  <c r="O8570" i="1"/>
  <c r="N8545" i="1"/>
  <c r="R8480" i="1"/>
  <c r="M8440" i="1"/>
  <c r="P8375" i="1"/>
  <c r="R8310" i="1"/>
  <c r="O8285" i="1"/>
  <c r="N8245" i="1"/>
  <c r="R8180" i="1"/>
  <c r="M8155" i="1"/>
  <c r="S8090" i="1"/>
  <c r="N8025" i="1"/>
  <c r="O7960" i="1"/>
  <c r="M7920" i="1"/>
  <c r="O7855" i="1"/>
  <c r="R7790" i="1"/>
  <c r="P7765" i="1"/>
  <c r="M7725" i="1"/>
  <c r="R7660" i="1"/>
  <c r="M7635" i="1"/>
  <c r="O7445" i="1"/>
  <c r="R7380" i="1"/>
  <c r="N7340" i="1"/>
  <c r="P7275" i="1"/>
  <c r="O7210" i="1"/>
  <c r="N7185" i="1"/>
  <c r="N7120" i="1"/>
  <c r="P7055" i="1"/>
  <c r="N7015" i="1"/>
  <c r="R6950" i="1"/>
  <c r="N6925" i="1"/>
  <c r="R6860" i="1"/>
  <c r="N6820" i="1"/>
  <c r="R6755" i="1"/>
  <c r="N6730" i="1"/>
  <c r="M6665" i="1"/>
  <c r="S6600" i="1"/>
  <c r="N6560" i="1"/>
  <c r="R6495" i="1"/>
  <c r="M6470" i="1"/>
  <c r="R6405" i="1"/>
  <c r="R6340" i="1"/>
  <c r="O6300" i="1"/>
  <c r="N6275" i="1"/>
  <c r="M6210" i="1"/>
  <c r="N6145" i="1"/>
  <c r="S6080" i="1"/>
  <c r="O6040" i="1"/>
  <c r="N6015" i="1"/>
  <c r="S5950" i="1"/>
  <c r="M5850" i="1"/>
  <c r="S5785" i="1"/>
  <c r="N5760" i="1"/>
  <c r="R5695" i="1"/>
  <c r="P5655" i="1"/>
  <c r="P5590" i="1"/>
  <c r="R5525" i="1"/>
  <c r="P5500" i="1"/>
  <c r="M5460" i="1"/>
  <c r="R5395" i="1"/>
  <c r="O5370" i="1"/>
  <c r="N5330" i="1"/>
  <c r="P5265" i="1"/>
  <c r="M5240" i="1"/>
  <c r="R5175" i="1"/>
  <c r="M5135" i="1"/>
  <c r="R5070" i="1"/>
  <c r="P5045" i="1"/>
  <c r="R4980" i="1"/>
  <c r="P4940" i="1"/>
  <c r="M4915" i="1"/>
  <c r="R4850" i="1"/>
  <c r="P4810" i="1"/>
  <c r="M4785" i="1"/>
  <c r="P4720" i="1"/>
  <c r="M4680" i="1"/>
  <c r="R4615" i="1"/>
  <c r="O4590" i="1"/>
  <c r="N4550" i="1"/>
  <c r="R4485" i="1"/>
  <c r="P4460" i="1"/>
  <c r="R4395" i="1"/>
  <c r="P4355" i="1"/>
  <c r="M4330" i="1"/>
  <c r="R4265" i="1"/>
  <c r="S4420" i="1"/>
  <c r="O4720" i="1"/>
  <c r="O5265" i="1"/>
  <c r="S5525" i="1"/>
  <c r="N5655" i="1"/>
  <c r="P6235" i="1"/>
  <c r="P6560" i="1"/>
  <c r="S6625" i="1"/>
  <c r="S6690" i="1"/>
  <c r="P6755" i="1"/>
  <c r="P6820" i="1"/>
  <c r="S6950" i="1"/>
  <c r="R7055" i="1"/>
  <c r="P7145" i="1"/>
  <c r="R7250" i="1"/>
  <c r="M7405" i="1"/>
  <c r="R7445" i="1"/>
  <c r="O7470" i="1"/>
  <c r="N7510" i="1"/>
  <c r="O7535" i="1"/>
  <c r="O8025" i="1"/>
  <c r="N8050" i="1"/>
  <c r="N8090" i="1"/>
  <c r="N8350" i="1"/>
  <c r="N8415" i="1"/>
  <c r="O8505" i="1"/>
  <c r="O8675" i="1"/>
  <c r="R8960" i="1"/>
  <c r="R9065" i="1"/>
  <c r="O9410" i="1"/>
  <c r="P9515" i="1"/>
  <c r="N9670" i="1"/>
  <c r="O9905" i="1"/>
  <c r="N10125" i="1"/>
  <c r="N10230" i="1"/>
  <c r="R10320" i="1"/>
  <c r="N10425" i="1"/>
  <c r="R10555" i="1"/>
  <c r="N10620" i="1"/>
  <c r="R10710" i="1"/>
  <c r="R11290" i="1"/>
  <c r="O11355" i="1"/>
  <c r="O11550" i="1"/>
  <c r="R11875" i="1"/>
  <c r="S11980" i="1"/>
  <c r="O12265" i="1"/>
  <c r="P12330" i="1"/>
  <c r="R12435" i="1"/>
  <c r="R12975" i="1"/>
  <c r="N13080" i="1"/>
  <c r="N13405" i="1"/>
  <c r="P13495" i="1"/>
  <c r="S13600" i="1"/>
  <c r="N13665" i="1"/>
  <c r="R13885" i="1"/>
  <c r="R14015" i="1"/>
  <c r="R14275" i="1"/>
  <c r="S14375" i="1"/>
  <c r="R14440" i="1"/>
  <c r="R14530" i="1"/>
  <c r="P14895" i="1"/>
  <c r="R15155" i="1"/>
  <c r="R15310" i="1"/>
  <c r="P15740" i="1"/>
  <c r="P15830" i="1"/>
  <c r="S16190" i="1"/>
  <c r="P16255" i="1"/>
  <c r="O16385" i="1"/>
  <c r="R16450" i="1"/>
  <c r="N16775" i="1"/>
  <c r="O16800" i="1"/>
  <c r="P17060" i="1"/>
  <c r="O17230" i="1"/>
  <c r="O17425" i="1"/>
  <c r="P17515" i="1"/>
  <c r="N17900" i="1"/>
  <c r="O18460" i="1"/>
  <c r="P18525" i="1"/>
  <c r="S19110" i="1"/>
  <c r="R19175" i="1"/>
  <c r="S20430" i="1"/>
  <c r="O20560" i="1"/>
  <c r="O20820" i="1"/>
  <c r="O21180" i="1"/>
  <c r="R21270" i="1"/>
  <c r="S21505" i="1"/>
  <c r="O21570" i="1"/>
  <c r="P21700" i="1"/>
  <c r="O21790" i="1"/>
  <c r="N21855" i="1"/>
  <c r="O22050" i="1"/>
  <c r="N22375" i="1"/>
  <c r="P22415" i="1"/>
  <c r="P22480" i="1"/>
  <c r="P4590" i="1"/>
  <c r="P4980" i="1"/>
  <c r="N5070" i="1"/>
  <c r="O5135" i="1"/>
  <c r="R5500" i="1"/>
  <c r="R5565" i="1"/>
  <c r="R5850" i="1"/>
  <c r="S6145" i="1"/>
  <c r="O6210" i="1"/>
  <c r="P6340" i="1"/>
  <c r="O6405" i="1"/>
  <c r="P6470" i="1"/>
  <c r="R6600" i="1"/>
  <c r="N6665" i="1"/>
  <c r="N6795" i="1"/>
  <c r="N6950" i="1"/>
  <c r="P7080" i="1"/>
  <c r="S7275" i="1"/>
  <c r="O7380" i="1"/>
  <c r="M7445" i="1"/>
  <c r="S7445" i="1"/>
  <c r="R7470" i="1"/>
  <c r="O7510" i="1"/>
  <c r="N7535" i="1"/>
  <c r="O7660" i="1"/>
  <c r="R7855" i="1"/>
  <c r="O7985" i="1"/>
  <c r="O8050" i="1"/>
  <c r="N8180" i="1"/>
  <c r="R8415" i="1"/>
  <c r="R8830" i="1"/>
  <c r="N8960" i="1"/>
  <c r="N9025" i="1"/>
  <c r="S9345" i="1"/>
  <c r="N9410" i="1"/>
  <c r="O9475" i="1"/>
  <c r="N9710" i="1"/>
  <c r="O9775" i="1"/>
  <c r="O9865" i="1"/>
  <c r="P9930" i="1"/>
  <c r="P10035" i="1"/>
  <c r="S10125" i="1"/>
  <c r="P10255" i="1"/>
  <c r="O10450" i="1"/>
  <c r="N10645" i="1"/>
  <c r="P10685" i="1"/>
  <c r="P10840" i="1"/>
  <c r="P11265" i="1"/>
  <c r="S11940" i="1"/>
  <c r="P12045" i="1"/>
  <c r="N12330" i="1"/>
  <c r="P12460" i="1"/>
  <c r="P12910" i="1"/>
  <c r="N13210" i="1"/>
  <c r="P13300" i="1"/>
  <c r="P13405" i="1"/>
  <c r="O13665" i="1"/>
  <c r="P13755" i="1"/>
  <c r="P13990" i="1"/>
  <c r="P14210" i="1"/>
  <c r="N14375" i="1"/>
  <c r="P14830" i="1"/>
  <c r="S14895" i="1"/>
  <c r="S15155" i="1"/>
  <c r="S15310" i="1"/>
  <c r="P15610" i="1"/>
  <c r="N15830" i="1"/>
  <c r="S16150" i="1"/>
  <c r="O16215" i="1"/>
  <c r="R16345" i="1"/>
  <c r="R16475" i="1"/>
  <c r="N16735" i="1"/>
  <c r="O16775" i="1"/>
  <c r="O17035" i="1"/>
  <c r="P17125" i="1"/>
  <c r="S17255" i="1"/>
  <c r="R17645" i="1"/>
  <c r="N17940" i="1"/>
  <c r="P18200" i="1"/>
  <c r="P18485" i="1"/>
  <c r="S18785" i="1"/>
  <c r="R19005" i="1"/>
  <c r="P19265" i="1"/>
  <c r="O19520" i="1"/>
  <c r="P19650" i="1"/>
  <c r="R20275" i="1"/>
  <c r="S20340" i="1"/>
  <c r="R20405" i="1"/>
  <c r="S20495" i="1"/>
  <c r="O20600" i="1"/>
  <c r="S20755" i="1"/>
  <c r="R21015" i="1"/>
  <c r="S21115" i="1"/>
  <c r="O21635" i="1"/>
  <c r="R21700" i="1"/>
  <c r="N21790" i="1"/>
  <c r="S21855" i="1"/>
  <c r="N22025" i="1"/>
  <c r="N22155" i="1"/>
  <c r="R22310" i="1"/>
  <c r="P22375" i="1"/>
  <c r="S22415" i="1"/>
  <c r="R22440" i="1"/>
  <c r="N22570" i="1"/>
  <c r="R23215" i="1"/>
  <c r="O23580" i="1"/>
  <c r="R23645" i="1"/>
  <c r="N23800" i="1"/>
  <c r="R23905" i="1"/>
  <c r="O23995" i="1"/>
  <c r="S24125" i="1"/>
  <c r="N24705" i="1"/>
  <c r="N25005" i="1"/>
  <c r="S25550" i="1"/>
  <c r="S25745" i="1"/>
  <c r="N25875" i="1"/>
  <c r="P26005" i="1"/>
  <c r="P26365" i="1"/>
  <c r="O26430" i="1"/>
  <c r="P26715" i="1"/>
  <c r="R26910" i="1"/>
  <c r="P27300" i="1"/>
  <c r="P27405" i="1"/>
  <c r="P27535" i="1"/>
  <c r="O27600" i="1"/>
  <c r="O28310" i="1"/>
  <c r="S28465" i="1"/>
  <c r="P28595" i="1"/>
  <c r="O28985" i="1"/>
  <c r="P29285" i="1"/>
  <c r="P29350" i="1"/>
  <c r="R29800" i="1"/>
  <c r="O29865" i="1"/>
  <c r="R30150" i="1"/>
  <c r="R30475" i="1"/>
  <c r="S30540" i="1"/>
  <c r="O30775" i="1"/>
  <c r="P30995" i="1"/>
  <c r="N31250" i="1"/>
  <c r="P31315" i="1"/>
  <c r="S31510" i="1"/>
  <c r="S31575" i="1"/>
  <c r="R31680" i="1"/>
  <c r="P31770" i="1"/>
  <c r="P31875" i="1"/>
  <c r="P32070" i="1"/>
  <c r="N32160" i="1"/>
  <c r="O32200" i="1"/>
  <c r="O32265" i="1"/>
  <c r="S32485" i="1"/>
  <c r="R32590" i="1"/>
  <c r="P32745" i="1"/>
  <c r="R32975" i="1"/>
  <c r="S33040" i="1"/>
  <c r="R33105" i="1"/>
  <c r="O33170" i="1"/>
  <c r="O33235" i="1"/>
  <c r="S33260" i="1"/>
  <c r="S33325" i="1"/>
  <c r="P33390" i="1"/>
  <c r="N33495" i="1"/>
  <c r="P33520" i="1"/>
  <c r="P33715" i="1"/>
  <c r="N33845" i="1"/>
  <c r="O33910" i="1"/>
  <c r="O34080" i="1"/>
  <c r="R34210" i="1"/>
  <c r="S34855" i="1"/>
  <c r="R34985" i="1"/>
  <c r="P35115" i="1"/>
  <c r="N35180" i="1"/>
  <c r="P35245" i="1"/>
  <c r="O35335" i="1"/>
  <c r="S35440" i="1"/>
  <c r="S35505" i="1"/>
  <c r="S35790" i="1"/>
  <c r="R35960" i="1"/>
  <c r="S36025" i="1"/>
  <c r="S36115" i="1"/>
  <c r="S37215" i="1"/>
  <c r="R37385" i="1"/>
  <c r="P37515" i="1"/>
  <c r="O37670" i="1"/>
  <c r="P37800" i="1"/>
  <c r="P38290" i="1"/>
  <c r="S38510" i="1"/>
  <c r="O38940" i="1"/>
  <c r="P39290" i="1"/>
  <c r="R39550" i="1"/>
  <c r="S40000" i="1"/>
  <c r="O40625" i="1"/>
  <c r="S40780" i="1"/>
  <c r="O41620" i="1"/>
  <c r="N41790" i="1"/>
  <c r="O41920" i="1"/>
  <c r="R41985" i="1"/>
  <c r="O42050" i="1"/>
  <c r="N42140" i="1"/>
  <c r="S42245" i="1"/>
  <c r="R42310" i="1"/>
  <c r="P42375" i="1"/>
  <c r="S42570" i="1"/>
  <c r="O42660" i="1"/>
  <c r="P42855" i="1"/>
  <c r="P43020" i="1"/>
  <c r="N43370" i="1"/>
  <c r="P43565" i="1"/>
  <c r="S43670" i="1"/>
  <c r="P43760" i="1"/>
  <c r="S43865" i="1"/>
  <c r="P43955" i="1"/>
  <c r="P44190" i="1"/>
  <c r="O44475" i="1"/>
  <c r="S44900" i="1"/>
  <c r="O44965" i="1"/>
  <c r="O45030" i="1"/>
  <c r="S45185" i="1"/>
  <c r="N45290" i="1"/>
  <c r="P45445" i="1"/>
  <c r="S45510" i="1"/>
  <c r="S45575" i="1"/>
  <c r="S45835" i="1"/>
  <c r="R45940" i="1"/>
  <c r="R46070" i="1"/>
  <c r="N46135" i="1"/>
  <c r="S46975" i="1"/>
  <c r="P47300" i="1"/>
  <c r="R47365" i="1"/>
  <c r="P47455" i="1"/>
  <c r="S47585" i="1"/>
  <c r="O22930" i="1"/>
  <c r="R23020" i="1"/>
  <c r="S23215" i="1"/>
  <c r="P23410" i="1"/>
  <c r="P23580" i="1"/>
  <c r="R23710" i="1"/>
  <c r="S23800" i="1"/>
  <c r="P23865" i="1"/>
  <c r="P23930" i="1"/>
  <c r="R23995" i="1"/>
  <c r="N24125" i="1"/>
  <c r="P24320" i="1"/>
  <c r="R24680" i="1"/>
  <c r="P24875" i="1"/>
  <c r="S25005" i="1"/>
  <c r="P25070" i="1"/>
  <c r="P25330" i="1"/>
  <c r="N25550" i="1"/>
  <c r="S25850" i="1"/>
  <c r="O25940" i="1"/>
  <c r="R26625" i="1"/>
  <c r="N26715" i="1"/>
  <c r="O27235" i="1"/>
  <c r="N27495" i="1"/>
  <c r="O27560" i="1"/>
  <c r="P27690" i="1"/>
  <c r="S28140" i="1"/>
  <c r="O28205" i="1"/>
  <c r="R28310" i="1"/>
  <c r="R28375" i="1"/>
  <c r="S28505" i="1"/>
  <c r="O28700" i="1"/>
  <c r="N28985" i="1"/>
  <c r="R29090" i="1"/>
  <c r="S29220" i="1"/>
  <c r="P29890" i="1"/>
  <c r="P30150" i="1"/>
  <c r="O30515" i="1"/>
  <c r="N30645" i="1"/>
  <c r="O30800" i="1"/>
  <c r="O30905" i="1"/>
  <c r="R30970" i="1"/>
  <c r="N31290" i="1"/>
  <c r="R31510" i="1"/>
  <c r="R31640" i="1"/>
  <c r="N31745" i="1"/>
  <c r="P31810" i="1"/>
  <c r="O32005" i="1"/>
  <c r="R32070" i="1"/>
  <c r="N32200" i="1"/>
  <c r="O32225" i="1"/>
  <c r="S32290" i="1"/>
  <c r="N32355" i="1"/>
  <c r="O32420" i="1"/>
  <c r="R32550" i="1"/>
  <c r="S32615" i="1"/>
  <c r="R32810" i="1"/>
  <c r="O32935" i="1"/>
  <c r="R33000" i="1"/>
  <c r="N33130" i="1"/>
  <c r="N33170" i="1"/>
  <c r="O33195" i="1"/>
  <c r="P33260" i="1"/>
  <c r="R33325" i="1"/>
  <c r="S33390" i="1"/>
  <c r="O33520" i="1"/>
  <c r="R33690" i="1"/>
  <c r="S33755" i="1"/>
  <c r="O33845" i="1"/>
  <c r="S34015" i="1"/>
  <c r="P34105" i="1"/>
  <c r="O34275" i="1"/>
  <c r="P34365" i="1"/>
  <c r="N34855" i="1"/>
  <c r="N35075" i="1"/>
  <c r="R35270" i="1"/>
  <c r="P35505" i="1"/>
  <c r="S35895" i="1"/>
  <c r="R36025" i="1"/>
  <c r="N36115" i="1"/>
  <c r="O36180" i="1"/>
  <c r="S36865" i="1"/>
  <c r="R36930" i="1"/>
  <c r="S37255" i="1"/>
  <c r="P37320" i="1"/>
  <c r="R37540" i="1"/>
  <c r="P37605" i="1"/>
  <c r="R37865" i="1"/>
  <c r="S38120" i="1"/>
  <c r="P38185" i="1"/>
  <c r="S38485" i="1"/>
  <c r="N38550" i="1"/>
  <c r="O38615" i="1"/>
  <c r="S38835" i="1"/>
  <c r="N39420" i="1"/>
  <c r="N40000" i="1"/>
  <c r="P40820" i="1"/>
  <c r="R40950" i="1"/>
  <c r="O42075" i="1"/>
  <c r="N42245" i="1"/>
  <c r="R42440" i="1"/>
  <c r="O42570" i="1"/>
  <c r="N43150" i="1"/>
  <c r="O43435" i="1"/>
  <c r="R43565" i="1"/>
  <c r="R43760" i="1"/>
  <c r="N43890" i="1"/>
  <c r="S44020" i="1"/>
  <c r="N44125" i="1"/>
  <c r="R44190" i="1"/>
  <c r="R44345" i="1"/>
  <c r="O44515" i="1"/>
  <c r="R44900" i="1"/>
  <c r="P44965" i="1"/>
  <c r="R45185" i="1"/>
  <c r="O45290" i="1"/>
  <c r="O45770" i="1"/>
  <c r="N45835" i="1"/>
  <c r="O45900" i="1"/>
  <c r="O46070" i="1"/>
  <c r="O47040" i="1"/>
  <c r="O47260" i="1"/>
  <c r="R47325" i="1"/>
  <c r="R47520" i="1"/>
  <c r="N47650" i="1"/>
  <c r="O47755" i="1"/>
  <c r="O48985" i="1"/>
  <c r="S49115" i="1"/>
  <c r="O49440" i="1"/>
  <c r="N49505" i="1"/>
  <c r="S50370" i="1"/>
  <c r="P50435" i="1"/>
  <c r="O50565" i="1"/>
  <c r="P50695" i="1"/>
  <c r="R50800" i="1"/>
  <c r="N51150" i="1"/>
  <c r="R51345" i="1"/>
  <c r="S51445" i="1"/>
  <c r="P51510" i="1"/>
  <c r="O51835" i="1"/>
  <c r="N51965" i="1"/>
  <c r="P52160" i="1"/>
  <c r="P52225" i="1"/>
  <c r="N52445" i="1"/>
  <c r="O52510" i="1"/>
  <c r="R52810" i="1"/>
  <c r="N52875" i="1"/>
  <c r="R53455" i="1"/>
  <c r="N53740" i="1"/>
  <c r="O54065" i="1"/>
  <c r="R54235" i="1"/>
  <c r="O54325" i="1"/>
  <c r="S54390" i="1"/>
  <c r="S54455" i="1"/>
  <c r="N54520" i="1"/>
  <c r="P54650" i="1"/>
  <c r="S54815" i="1"/>
  <c r="O54880" i="1"/>
  <c r="R55400" i="1"/>
  <c r="S55855" i="1"/>
  <c r="P55945" i="1"/>
  <c r="P56115" i="1"/>
  <c r="O56720" i="1"/>
  <c r="P57110" i="1"/>
  <c r="R57435" i="1"/>
  <c r="S57735" i="1"/>
  <c r="R57825" i="1"/>
  <c r="P58020" i="1"/>
  <c r="S58250" i="1"/>
  <c r="R58600" i="1"/>
  <c r="P58705" i="1"/>
  <c r="S59355" i="1"/>
  <c r="N59485" i="1"/>
  <c r="S59510" i="1"/>
  <c r="S59935" i="1"/>
  <c r="O60065" i="1"/>
  <c r="N60260" i="1"/>
  <c r="N60480" i="1"/>
  <c r="R47755" i="1"/>
  <c r="N47820" i="1"/>
  <c r="P48530" i="1"/>
  <c r="S48725" i="1"/>
  <c r="R48790" i="1"/>
  <c r="O48880" i="1"/>
  <c r="R49010" i="1"/>
  <c r="S49270" i="1"/>
  <c r="R49335" i="1"/>
  <c r="P49595" i="1"/>
  <c r="N50110" i="1"/>
  <c r="R50435" i="1"/>
  <c r="S50605" i="1"/>
  <c r="O50670" i="1"/>
  <c r="P50735" i="1"/>
  <c r="O50825" i="1"/>
  <c r="R50995" i="1"/>
  <c r="S51150" i="1"/>
  <c r="P51470" i="1"/>
  <c r="O51575" i="1"/>
  <c r="P51860" i="1"/>
  <c r="R51900" i="1"/>
  <c r="S52380" i="1"/>
  <c r="S52445" i="1"/>
  <c r="O52680" i="1"/>
  <c r="P52745" i="1"/>
  <c r="N52835" i="1"/>
  <c r="P53780" i="1"/>
  <c r="P54170" i="1"/>
  <c r="R54390" i="1"/>
  <c r="O54520" i="1"/>
  <c r="R54715" i="1"/>
  <c r="R54840" i="1"/>
  <c r="R54945" i="1"/>
  <c r="R55140" i="1"/>
  <c r="O55425" i="1"/>
  <c r="N55725" i="1"/>
  <c r="P55790" i="1"/>
  <c r="S55880" i="1"/>
  <c r="S56075" i="1"/>
  <c r="P56205" i="1"/>
  <c r="P56335" i="1"/>
  <c r="P56720" i="1"/>
  <c r="R57370" i="1"/>
  <c r="N57670" i="1"/>
  <c r="N57735" i="1"/>
  <c r="P57825" i="1"/>
  <c r="P57930" i="1"/>
  <c r="N58250" i="1"/>
  <c r="O58600" i="1"/>
  <c r="S58900" i="1"/>
  <c r="P58990" i="1"/>
  <c r="P59185" i="1"/>
  <c r="R59315" i="1"/>
  <c r="R59380" i="1"/>
  <c r="S59550" i="1"/>
  <c r="R59615" i="1"/>
  <c r="O60000" i="1"/>
  <c r="N60220" i="1"/>
  <c r="P60285" i="1"/>
  <c r="R60415" i="1"/>
  <c r="P60585" i="1"/>
  <c r="R60845" i="1"/>
  <c r="N60910" i="1"/>
  <c r="S61750" i="1"/>
  <c r="R62075" i="1"/>
  <c r="O62165" i="1"/>
  <c r="O62880" i="1"/>
  <c r="R63140" i="1"/>
  <c r="R63720" i="1"/>
  <c r="S63785" i="1"/>
  <c r="R63890" i="1"/>
  <c r="N64020" i="1"/>
  <c r="R64110" i="1"/>
  <c r="N64280" i="1"/>
  <c r="S64500" i="1"/>
  <c r="P64695" i="1"/>
  <c r="R64735" i="1"/>
  <c r="R64760" i="1"/>
  <c r="O64800" i="1"/>
  <c r="N64825" i="1"/>
  <c r="S64950" i="1"/>
  <c r="R65080" i="1"/>
  <c r="N65405" i="1"/>
  <c r="O65470" i="1"/>
  <c r="S65535" i="1"/>
  <c r="R65770" i="1"/>
  <c r="N65860" i="1"/>
  <c r="S65965" i="1"/>
  <c r="O66290" i="1"/>
  <c r="R66510" i="1"/>
  <c r="R66765" i="1"/>
  <c r="P66870" i="1"/>
  <c r="S67545" i="1"/>
  <c r="R67610" i="1"/>
  <c r="S67715" i="1"/>
  <c r="P67805" i="1"/>
  <c r="P68130" i="1"/>
  <c r="P61065" i="1"/>
  <c r="O61195" i="1"/>
  <c r="P61260" i="1"/>
  <c r="R61685" i="1"/>
  <c r="N61750" i="1"/>
  <c r="O61815" i="1"/>
  <c r="N61970" i="1"/>
  <c r="R62295" i="1"/>
  <c r="P62595" i="1"/>
  <c r="O62790" i="1"/>
  <c r="R62920" i="1"/>
  <c r="P63075" i="1"/>
  <c r="S63720" i="1"/>
  <c r="O63785" i="1"/>
  <c r="S63825" i="1"/>
  <c r="S63980" i="1"/>
  <c r="P64045" i="1"/>
  <c r="P64150" i="1"/>
  <c r="O64370" i="1"/>
  <c r="R64500" i="1"/>
  <c r="O64605" i="1"/>
  <c r="O64670" i="1"/>
  <c r="R64695" i="1"/>
  <c r="P64735" i="1"/>
  <c r="M64760" i="1"/>
  <c r="S64760" i="1"/>
  <c r="R64800" i="1"/>
  <c r="S64825" i="1"/>
  <c r="N64950" i="1"/>
  <c r="P65315" i="1"/>
  <c r="P65575" i="1"/>
  <c r="O65640" i="1"/>
  <c r="S65860" i="1"/>
  <c r="P65925" i="1"/>
  <c r="R65990" i="1"/>
  <c r="R66095" i="1"/>
  <c r="R66250" i="1"/>
  <c r="P66445" i="1"/>
  <c r="P66805" i="1"/>
  <c r="N67545" i="1"/>
  <c r="S67675" i="1"/>
  <c r="R67780" i="1"/>
  <c r="O67870" i="1"/>
  <c r="P67935" i="1"/>
  <c r="P68000" i="1"/>
  <c r="R68195" i="1"/>
  <c r="R960" i="1"/>
  <c r="N1050" i="1"/>
  <c r="P1155" i="1"/>
  <c r="N1285" i="1"/>
  <c r="R1350" i="1"/>
  <c r="O1480" i="1"/>
  <c r="N1570" i="1"/>
  <c r="P1675" i="1"/>
  <c r="N1805" i="1"/>
  <c r="R1870" i="1"/>
  <c r="O2000" i="1"/>
  <c r="N2090" i="1"/>
  <c r="P2195" i="1"/>
  <c r="N2325" i="1"/>
  <c r="R2390" i="1"/>
  <c r="R920" i="1"/>
  <c r="O1025" i="1"/>
  <c r="N1115" i="1"/>
  <c r="P1220" i="1"/>
  <c r="N1350" i="1"/>
  <c r="R1415" i="1"/>
  <c r="O1545" i="1"/>
  <c r="N1635" i="1"/>
  <c r="P1740" i="1"/>
  <c r="N1870" i="1"/>
  <c r="R1935" i="1"/>
  <c r="O2065" i="1"/>
  <c r="N2155" i="1"/>
  <c r="P2260" i="1"/>
  <c r="N2390" i="1"/>
  <c r="R2455" i="1"/>
  <c r="N920" i="1"/>
  <c r="S985" i="1"/>
  <c r="O1115" i="1"/>
  <c r="S1180" i="1"/>
  <c r="P1310" i="1"/>
  <c r="S1415" i="1"/>
  <c r="R1505" i="1"/>
  <c r="O1635" i="1"/>
  <c r="S1700" i="1"/>
  <c r="P1830" i="1"/>
  <c r="S1935" i="1"/>
  <c r="R2025" i="1"/>
  <c r="O2155" i="1"/>
  <c r="S2220" i="1"/>
  <c r="P2350" i="1"/>
  <c r="S2455" i="1"/>
  <c r="R895" i="1"/>
  <c r="R1025" i="1"/>
  <c r="O1155" i="1"/>
  <c r="N1245" i="1"/>
  <c r="P1350" i="1"/>
  <c r="N1480" i="1"/>
  <c r="R1545" i="1"/>
  <c r="O1675" i="1"/>
  <c r="N1765" i="1"/>
  <c r="P1870" i="1"/>
  <c r="N2000" i="1"/>
  <c r="R2065" i="1"/>
  <c r="O2195" i="1"/>
  <c r="N2285" i="1"/>
  <c r="P2390" i="1"/>
  <c r="N895" i="1"/>
  <c r="P985" i="1"/>
  <c r="S1050" i="1"/>
  <c r="P1180" i="1"/>
  <c r="S1285" i="1"/>
  <c r="R1375" i="1"/>
  <c r="O1505" i="1"/>
  <c r="S1570" i="1"/>
  <c r="P1700" i="1"/>
  <c r="S1805" i="1"/>
  <c r="R1895" i="1"/>
  <c r="O2025" i="1"/>
  <c r="S2090" i="1"/>
  <c r="P2220" i="1"/>
  <c r="S2325" i="1"/>
  <c r="R2415" i="1"/>
  <c r="N960" i="1"/>
  <c r="O1050" i="1"/>
  <c r="S1115" i="1"/>
  <c r="P1245" i="1"/>
  <c r="S1350" i="1"/>
  <c r="R1440" i="1"/>
  <c r="O1570" i="1"/>
  <c r="S1635" i="1"/>
  <c r="P1765" i="1"/>
  <c r="S1870" i="1"/>
  <c r="R1960" i="1"/>
  <c r="O2090" i="1"/>
  <c r="S2155" i="1"/>
  <c r="P2285" i="1"/>
  <c r="S2390" i="1"/>
  <c r="R2480" i="1"/>
  <c r="S920" i="1"/>
  <c r="P1025" i="1"/>
  <c r="N1155" i="1"/>
  <c r="R1220" i="1"/>
  <c r="O1350" i="1"/>
  <c r="N1440" i="1"/>
  <c r="P1545" i="1"/>
  <c r="N1675" i="1"/>
  <c r="R1740" i="1"/>
  <c r="O1870" i="1"/>
  <c r="N1960" i="1"/>
  <c r="P2065" i="1"/>
  <c r="N2195" i="1"/>
  <c r="R2260" i="1"/>
  <c r="O2390" i="1"/>
  <c r="N2480" i="1"/>
  <c r="O920" i="1"/>
  <c r="O929" i="1" s="1"/>
  <c r="R1050" i="1"/>
  <c r="O1180" i="1"/>
  <c r="S1245" i="1"/>
  <c r="P1375" i="1"/>
  <c r="S1480" i="1"/>
  <c r="R1570" i="1"/>
  <c r="O1700" i="1"/>
  <c r="S1765" i="1"/>
  <c r="P1895" i="1"/>
  <c r="S2000" i="1"/>
  <c r="R2090" i="1"/>
  <c r="O2220" i="1"/>
  <c r="S2285" i="1"/>
  <c r="P2415" i="1"/>
  <c r="S895" i="1"/>
  <c r="N1025" i="1"/>
  <c r="R1090" i="1"/>
  <c r="O1220" i="1"/>
  <c r="N1310" i="1"/>
  <c r="P1415" i="1"/>
  <c r="N1545" i="1"/>
  <c r="R1610" i="1"/>
  <c r="O1740" i="1"/>
  <c r="N1830" i="1"/>
  <c r="P1935" i="1"/>
  <c r="N2065" i="1"/>
  <c r="R2130" i="1"/>
  <c r="O2260" i="1"/>
  <c r="N2350" i="1"/>
  <c r="P2455" i="1"/>
  <c r="S960" i="1"/>
  <c r="N1090" i="1"/>
  <c r="R1155" i="1"/>
  <c r="O1285" i="1"/>
  <c r="N1375" i="1"/>
  <c r="P1480" i="1"/>
  <c r="N1610" i="1"/>
  <c r="R1675" i="1"/>
  <c r="O1805" i="1"/>
  <c r="N1895" i="1"/>
  <c r="P2000" i="1"/>
  <c r="N2130" i="1"/>
  <c r="R2195" i="1"/>
  <c r="O2325" i="1"/>
  <c r="N2415" i="1"/>
  <c r="O960" i="1"/>
  <c r="P1050" i="1"/>
  <c r="S1155" i="1"/>
  <c r="R1245" i="1"/>
  <c r="O1375" i="1"/>
  <c r="S1440" i="1"/>
  <c r="P1570" i="1"/>
  <c r="S1675" i="1"/>
  <c r="R1765" i="1"/>
  <c r="O1895" i="1"/>
  <c r="S1960" i="1"/>
  <c r="P2090" i="1"/>
  <c r="S2195" i="1"/>
  <c r="R2285" i="1"/>
  <c r="O2415" i="1"/>
  <c r="P960" i="1"/>
  <c r="P1090" i="1"/>
  <c r="N1220" i="1"/>
  <c r="R1285" i="1"/>
  <c r="O1415" i="1"/>
  <c r="N1505" i="1"/>
  <c r="P1610" i="1"/>
  <c r="N1740" i="1"/>
  <c r="R1805" i="1"/>
  <c r="O1935" i="1"/>
  <c r="N2025" i="1"/>
  <c r="P2130" i="1"/>
  <c r="N2260" i="1"/>
  <c r="R2325" i="1"/>
  <c r="O2455" i="1"/>
  <c r="S2480" i="1"/>
  <c r="A25" i="5" a="1"/>
  <c r="A25" i="5" s="1"/>
  <c r="A26" i="5" s="1" a="1"/>
  <c r="A26" i="5" s="1"/>
  <c r="B110199" i="1" a="1"/>
  <c r="B110199" i="1" s="1"/>
  <c r="B110200" i="1" s="1" a="1"/>
  <c r="B110200" i="1" s="1"/>
  <c r="S781" i="1"/>
  <c r="S70629" i="1"/>
  <c r="R781" i="1"/>
  <c r="R70629" i="1"/>
  <c r="P781" i="1"/>
  <c r="P70629" i="1"/>
  <c r="N70630" i="1"/>
  <c r="S782" i="1"/>
  <c r="R782" i="1" s="1"/>
  <c r="M782" i="1" s="1"/>
  <c r="U778" i="1"/>
  <c r="FX106559" i="1" l="1"/>
  <c r="FX88103" i="1" s="1"/>
  <c r="R68874" i="1"/>
  <c r="GB106658" i="1"/>
  <c r="GB88490" i="1" s="1"/>
  <c r="N2234" i="1"/>
  <c r="FY106625" i="1"/>
  <c r="FY88361" i="1" s="1"/>
  <c r="GB106427" i="1"/>
  <c r="GB87587" i="1" s="1"/>
  <c r="FX106614" i="1"/>
  <c r="FX88318" i="1" s="1"/>
  <c r="GE106625" i="1"/>
  <c r="GE88361" i="1" s="1"/>
  <c r="FX106603" i="1"/>
  <c r="FX88275" i="1" s="1"/>
  <c r="S68811" i="1"/>
  <c r="GB106438" i="1"/>
  <c r="GB87630" i="1" s="1"/>
  <c r="GA106493" i="1"/>
  <c r="GA87845" i="1" s="1"/>
  <c r="FX106515" i="1"/>
  <c r="FX87931" i="1" s="1"/>
  <c r="GA106537" i="1"/>
  <c r="GA88017" i="1" s="1"/>
  <c r="GA106669" i="1"/>
  <c r="GA88533" i="1" s="1"/>
  <c r="GB106471" i="1"/>
  <c r="GB87759" i="1" s="1"/>
  <c r="GE106658" i="1"/>
  <c r="GE88490" i="1" s="1"/>
  <c r="GE106537" i="1"/>
  <c r="GE88017" i="1" s="1"/>
  <c r="FY106581" i="1"/>
  <c r="FY88189" i="1" s="1"/>
  <c r="GB106559" i="1"/>
  <c r="GB88103" i="1" s="1"/>
  <c r="GE106427" i="1"/>
  <c r="GE87587" i="1" s="1"/>
  <c r="GE106438" i="1"/>
  <c r="GE87630" i="1" s="1"/>
  <c r="GE106592" i="1"/>
  <c r="GE88232" i="1" s="1"/>
  <c r="GE106493" i="1"/>
  <c r="GE87845" i="1" s="1"/>
  <c r="FX106680" i="1"/>
  <c r="FX88576" i="1" s="1"/>
  <c r="FX106449" i="1"/>
  <c r="FX87673" i="1" s="1"/>
  <c r="GA106471" i="1"/>
  <c r="GA87759" i="1" s="1"/>
  <c r="FX106493" i="1"/>
  <c r="FX87845" i="1" s="1"/>
  <c r="FX106537" i="1"/>
  <c r="FX88017" i="1" s="1"/>
  <c r="GA106559" i="1"/>
  <c r="GA88103" i="1" s="1"/>
  <c r="FX106581" i="1"/>
  <c r="FX88189" i="1" s="1"/>
  <c r="GA106603" i="1"/>
  <c r="GA88275" i="1" s="1"/>
  <c r="FX106625" i="1"/>
  <c r="FX88361" i="1" s="1"/>
  <c r="FY106438" i="1"/>
  <c r="FY87630" i="1" s="1"/>
  <c r="GB106460" i="1"/>
  <c r="GB87716" i="1" s="1"/>
  <c r="FY106482" i="1"/>
  <c r="FY87802" i="1" s="1"/>
  <c r="GB106504" i="1"/>
  <c r="GB87888" i="1" s="1"/>
  <c r="FY106526" i="1"/>
  <c r="FY87974" i="1" s="1"/>
  <c r="GB106548" i="1"/>
  <c r="GB88060" i="1" s="1"/>
  <c r="FY106570" i="1"/>
  <c r="FY88146" i="1" s="1"/>
  <c r="GB106592" i="1"/>
  <c r="GB88232" i="1" s="1"/>
  <c r="FY106614" i="1"/>
  <c r="FY88318" i="1" s="1"/>
  <c r="GB106636" i="1"/>
  <c r="GB88404" i="1" s="1"/>
  <c r="FY106658" i="1"/>
  <c r="FY88490" i="1" s="1"/>
  <c r="GB106680" i="1"/>
  <c r="GB88576" i="1" s="1"/>
  <c r="GA106658" i="1"/>
  <c r="GA88490" i="1" s="1"/>
  <c r="FX106636" i="1"/>
  <c r="FX88404" i="1" s="1"/>
  <c r="GA106614" i="1"/>
  <c r="GA88318" i="1" s="1"/>
  <c r="FX106592" i="1"/>
  <c r="FX88232" i="1" s="1"/>
  <c r="GA106570" i="1"/>
  <c r="GA88146" i="1" s="1"/>
  <c r="FX106548" i="1"/>
  <c r="FX88060" i="1" s="1"/>
  <c r="GA106526" i="1"/>
  <c r="GA87974" i="1" s="1"/>
  <c r="FX106504" i="1"/>
  <c r="FX87888" i="1" s="1"/>
  <c r="GA106482" i="1"/>
  <c r="GA87802" i="1" s="1"/>
  <c r="GA106460" i="1"/>
  <c r="GA87716" i="1" s="1"/>
  <c r="GA106427" i="1"/>
  <c r="GA87587" i="1" s="1"/>
  <c r="GE106559" i="1"/>
  <c r="GE88103" i="1" s="1"/>
  <c r="GE106460" i="1"/>
  <c r="GE87716" i="1" s="1"/>
  <c r="GE106581" i="1"/>
  <c r="GE88189" i="1" s="1"/>
  <c r="GE106647" i="1"/>
  <c r="GE88447" i="1" s="1"/>
  <c r="GE106636" i="1"/>
  <c r="GE88404" i="1" s="1"/>
  <c r="GE106669" i="1"/>
  <c r="GE88533" i="1" s="1"/>
  <c r="FX106427" i="1"/>
  <c r="FX87587" i="1" s="1"/>
  <c r="GE106471" i="1"/>
  <c r="GE87759" i="1" s="1"/>
  <c r="FY106460" i="1"/>
  <c r="FY87716" i="1" s="1"/>
  <c r="GA106680" i="1"/>
  <c r="GA88576" i="1" s="1"/>
  <c r="FY106647" i="1"/>
  <c r="FY88447" i="1" s="1"/>
  <c r="GB106625" i="1"/>
  <c r="GB88361" i="1" s="1"/>
  <c r="FY106603" i="1"/>
  <c r="FY88275" i="1" s="1"/>
  <c r="GB106581" i="1"/>
  <c r="GB88189" i="1" s="1"/>
  <c r="FY106559" i="1"/>
  <c r="FY88103" i="1" s="1"/>
  <c r="GB106537" i="1"/>
  <c r="GB88017" i="1" s="1"/>
  <c r="FY106515" i="1"/>
  <c r="FY87931" i="1" s="1"/>
  <c r="GB106493" i="1"/>
  <c r="GB87845" i="1" s="1"/>
  <c r="FY106427" i="1"/>
  <c r="FY87587" i="1" s="1"/>
  <c r="GE106482" i="1"/>
  <c r="GE87802" i="1" s="1"/>
  <c r="GE106449" i="1"/>
  <c r="GE87673" i="1" s="1"/>
  <c r="GE106526" i="1"/>
  <c r="GE87974" i="1" s="1"/>
  <c r="GE106504" i="1"/>
  <c r="GE87888" i="1" s="1"/>
  <c r="M69235" i="1"/>
  <c r="N69127" i="1"/>
  <c r="S69773" i="1"/>
  <c r="S69996" i="1"/>
  <c r="S68867" i="1"/>
  <c r="R68702" i="1"/>
  <c r="N70420" i="1"/>
  <c r="M70010" i="1"/>
  <c r="M68544" i="1"/>
  <c r="N69551" i="1"/>
  <c r="R69966" i="1"/>
  <c r="M68623" i="1"/>
  <c r="N69450" i="1"/>
  <c r="R68667" i="1"/>
  <c r="N68588" i="1"/>
  <c r="M69176" i="1"/>
  <c r="S68983" i="1"/>
  <c r="R70138" i="1"/>
  <c r="N70138" i="1"/>
  <c r="S69585" i="1"/>
  <c r="N69766" i="1"/>
  <c r="N70413" i="1"/>
  <c r="R69149" i="1"/>
  <c r="R70075" i="1"/>
  <c r="S70334" i="1"/>
  <c r="S69650" i="1"/>
  <c r="N68781" i="1"/>
  <c r="M70025" i="1"/>
  <c r="N68709" i="1"/>
  <c r="M69980" i="1"/>
  <c r="M69364" i="1"/>
  <c r="N69736" i="1"/>
  <c r="R69845" i="1"/>
  <c r="N69529" i="1"/>
  <c r="R69334" i="1"/>
  <c r="N69815" i="1"/>
  <c r="R69917" i="1"/>
  <c r="R69285" i="1"/>
  <c r="S70168" i="1"/>
  <c r="M69838" i="1"/>
  <c r="M69808" i="1"/>
  <c r="N70059" i="1"/>
  <c r="N69852" i="1"/>
  <c r="S69544" i="1"/>
  <c r="N69097" i="1"/>
  <c r="S70154" i="1"/>
  <c r="S69522" i="1"/>
  <c r="N68581" i="1"/>
  <c r="M69860" i="1"/>
  <c r="N68544" i="1"/>
  <c r="M69228" i="1"/>
  <c r="M68867" i="1"/>
  <c r="S68969" i="1"/>
  <c r="S70138" i="1"/>
  <c r="N69838" i="1"/>
  <c r="R69492" i="1"/>
  <c r="M68732" i="1"/>
  <c r="M68739" i="1"/>
  <c r="R68716" i="1"/>
  <c r="S69571" i="1"/>
  <c r="N69773" i="1"/>
  <c r="N70391" i="1"/>
  <c r="R69141" i="1"/>
  <c r="R70089" i="1"/>
  <c r="R70413" i="1"/>
  <c r="S70312" i="1"/>
  <c r="N68795" i="1"/>
  <c r="M70003" i="1"/>
  <c r="M69348" i="1"/>
  <c r="N68716" i="1"/>
  <c r="M69966" i="1"/>
  <c r="M69371" i="1"/>
  <c r="M68558" i="1"/>
  <c r="N69729" i="1"/>
  <c r="S68825" i="1"/>
  <c r="R69838" i="1"/>
  <c r="N69544" i="1"/>
  <c r="S68702" i="1"/>
  <c r="R69341" i="1"/>
  <c r="R69980" i="1"/>
  <c r="M68630" i="1"/>
  <c r="N69808" i="1"/>
  <c r="R68860" i="1"/>
  <c r="R69931" i="1"/>
  <c r="N69457" i="1"/>
  <c r="R68660" i="1"/>
  <c r="R69292" i="1"/>
  <c r="S69924" i="1"/>
  <c r="S69808" i="1"/>
  <c r="S69499" i="1"/>
  <c r="N69228" i="1"/>
  <c r="R69018" i="1"/>
  <c r="M70312" i="1"/>
  <c r="M69694" i="1"/>
  <c r="S69190" i="1"/>
  <c r="S69018" i="1"/>
  <c r="S69262" i="1"/>
  <c r="R69623" i="1"/>
  <c r="M70168" i="1"/>
  <c r="M69551" i="1"/>
  <c r="N68860" i="1"/>
  <c r="R69032" i="1"/>
  <c r="N69134" i="1"/>
  <c r="R68825" i="1"/>
  <c r="S69781" i="1"/>
  <c r="M70326" i="1"/>
  <c r="M69709" i="1"/>
  <c r="M69657" i="1"/>
  <c r="M69070" i="1"/>
  <c r="N70375" i="1"/>
  <c r="M68811" i="1"/>
  <c r="N70168" i="1"/>
  <c r="R69664" i="1"/>
  <c r="R68558" i="1"/>
  <c r="M68682" i="1"/>
  <c r="R68991" i="1"/>
  <c r="R70247" i="1"/>
  <c r="S69220" i="1"/>
  <c r="M69492" i="1"/>
  <c r="N68825" i="1"/>
  <c r="M68574" i="1"/>
  <c r="N69413" i="1"/>
  <c r="S68653" i="1"/>
  <c r="S68551" i="1"/>
  <c r="R69176" i="1"/>
  <c r="R69822" i="1"/>
  <c r="N69506" i="1"/>
  <c r="S70210" i="1"/>
  <c r="R69457" i="1"/>
  <c r="S69213" i="1"/>
  <c r="M70161" i="1"/>
  <c r="M70183" i="1"/>
  <c r="N68833" i="1"/>
  <c r="M70124" i="1"/>
  <c r="M69544" i="1"/>
  <c r="M68596" i="1"/>
  <c r="M68588" i="1"/>
  <c r="N69420" i="1"/>
  <c r="S68667" i="1"/>
  <c r="S69506" i="1"/>
  <c r="N69235" i="1"/>
  <c r="N69213" i="1"/>
  <c r="N68867" i="1"/>
  <c r="S70203" i="1"/>
  <c r="N69156" i="1"/>
  <c r="N69141" i="1"/>
  <c r="R68833" i="1"/>
  <c r="R68811" i="1"/>
  <c r="R69465" i="1"/>
  <c r="S69766" i="1"/>
  <c r="S70003" i="1"/>
  <c r="S69378" i="1"/>
  <c r="M70334" i="1"/>
  <c r="M69687" i="1"/>
  <c r="M69018" i="1"/>
  <c r="M70296" i="1"/>
  <c r="M69077" i="1"/>
  <c r="N69111" i="1"/>
  <c r="S69183" i="1"/>
  <c r="M68833" i="1"/>
  <c r="N70154" i="1"/>
  <c r="S69025" i="1"/>
  <c r="R70296" i="1"/>
  <c r="N69176" i="1"/>
  <c r="R68544" i="1"/>
  <c r="M68660" i="1"/>
  <c r="M68675" i="1"/>
  <c r="N70089" i="1"/>
  <c r="R68969" i="1"/>
  <c r="R69615" i="1"/>
  <c r="R70233" i="1"/>
  <c r="S69815" i="1"/>
  <c r="S69228" i="1"/>
  <c r="M70176" i="1"/>
  <c r="M69506" i="1"/>
  <c r="N68840" i="1"/>
  <c r="N68811" i="1"/>
  <c r="M70131" i="1"/>
  <c r="M69536" i="1"/>
  <c r="M69529" i="1"/>
  <c r="M68581" i="1"/>
  <c r="S68660" i="1"/>
  <c r="N69220" i="1"/>
  <c r="S68558" i="1"/>
  <c r="R69183" i="1"/>
  <c r="R69815" i="1"/>
  <c r="N69499" i="1"/>
  <c r="R69450" i="1"/>
  <c r="R69443" i="1"/>
  <c r="S70010" i="1"/>
  <c r="S69371" i="1"/>
  <c r="M70341" i="1"/>
  <c r="M69680" i="1"/>
  <c r="M69032" i="1"/>
  <c r="M69664" i="1"/>
  <c r="M69062" i="1"/>
  <c r="M69055" i="1"/>
  <c r="N70368" i="1"/>
  <c r="M68825" i="1"/>
  <c r="M68818" i="1"/>
  <c r="N70183" i="1"/>
  <c r="N70176" i="1"/>
  <c r="R69657" i="1"/>
  <c r="N69183" i="1"/>
  <c r="S69255" i="1"/>
  <c r="M68653" i="1"/>
  <c r="N70104" i="1"/>
  <c r="N70075" i="1"/>
  <c r="R68976" i="1"/>
  <c r="R68983" i="1"/>
  <c r="R69608" i="1"/>
  <c r="R69601" i="1"/>
  <c r="R70255" i="1"/>
  <c r="R70240" i="1"/>
  <c r="P88146" i="1"/>
  <c r="P87630" i="1"/>
  <c r="P87716" i="1"/>
  <c r="P88404" i="1"/>
  <c r="P87587" i="1"/>
  <c r="P87931" i="1"/>
  <c r="P88275" i="1"/>
  <c r="O87544" i="1"/>
  <c r="O87630" i="1"/>
  <c r="O87716" i="1"/>
  <c r="O87802" i="1"/>
  <c r="O87888" i="1"/>
  <c r="O87974" i="1"/>
  <c r="O88060" i="1"/>
  <c r="O88146" i="1"/>
  <c r="O88232" i="1"/>
  <c r="O88318" i="1"/>
  <c r="O88404" i="1"/>
  <c r="O88490" i="1"/>
  <c r="O88576" i="1"/>
  <c r="P88490" i="1"/>
  <c r="P87974" i="1"/>
  <c r="P87888" i="1"/>
  <c r="P88576" i="1"/>
  <c r="P87673" i="1"/>
  <c r="P88017" i="1"/>
  <c r="P88361" i="1"/>
  <c r="V87542" i="1"/>
  <c r="V88574" i="1"/>
  <c r="V88488" i="1"/>
  <c r="V88402" i="1"/>
  <c r="V88316" i="1"/>
  <c r="V88230" i="1"/>
  <c r="V88144" i="1"/>
  <c r="V88058" i="1"/>
  <c r="V87972" i="1"/>
  <c r="V87886" i="1"/>
  <c r="V87800" i="1"/>
  <c r="V87714" i="1"/>
  <c r="V87628" i="1"/>
  <c r="P88318" i="1"/>
  <c r="P88060" i="1"/>
  <c r="P87759" i="1"/>
  <c r="P88103" i="1"/>
  <c r="P88447" i="1"/>
  <c r="P87802" i="1"/>
  <c r="P87544" i="1"/>
  <c r="P88232" i="1"/>
  <c r="P87845" i="1"/>
  <c r="P88189" i="1"/>
  <c r="P88533" i="1"/>
  <c r="O87587" i="1"/>
  <c r="O87673" i="1"/>
  <c r="O87759" i="1"/>
  <c r="O87845" i="1"/>
  <c r="O87931" i="1"/>
  <c r="O88017" i="1"/>
  <c r="O88103" i="1"/>
  <c r="O88189" i="1"/>
  <c r="O88275" i="1"/>
  <c r="O88361" i="1"/>
  <c r="O88447" i="1"/>
  <c r="O88533" i="1"/>
  <c r="V87585" i="1"/>
  <c r="V88531" i="1"/>
  <c r="V88445" i="1"/>
  <c r="V88359" i="1"/>
  <c r="V88273" i="1"/>
  <c r="V88187" i="1"/>
  <c r="V88101" i="1"/>
  <c r="V88015" i="1"/>
  <c r="V87929" i="1"/>
  <c r="V87843" i="1"/>
  <c r="V87757" i="1"/>
  <c r="V87671" i="1"/>
  <c r="S70176" i="1"/>
  <c r="S69529" i="1"/>
  <c r="N68603" i="1"/>
  <c r="N68574" i="1"/>
  <c r="M69852" i="1"/>
  <c r="M69845" i="1"/>
  <c r="M69190" i="1"/>
  <c r="N68558" i="1"/>
  <c r="M69815" i="1"/>
  <c r="M69220" i="1"/>
  <c r="M69213" i="1"/>
  <c r="M68874" i="1"/>
  <c r="N70052" i="1"/>
  <c r="S68976" i="1"/>
  <c r="S70131" i="1"/>
  <c r="N69867" i="1"/>
  <c r="N69860" i="1"/>
  <c r="S68874" i="1"/>
  <c r="R69499" i="1"/>
  <c r="R70124" i="1"/>
  <c r="M68761" i="1"/>
  <c r="N70131" i="1"/>
  <c r="N69788" i="1"/>
  <c r="N69759" i="1"/>
  <c r="N70398" i="1"/>
  <c r="R69134" i="1"/>
  <c r="R69127" i="1"/>
  <c r="R70097" i="1"/>
  <c r="R70082" i="1"/>
  <c r="R70405" i="1"/>
  <c r="R70391" i="1"/>
  <c r="S70326" i="1"/>
  <c r="S69664" i="1"/>
  <c r="M69996" i="1"/>
  <c r="M69386" i="1"/>
  <c r="S68818" i="1"/>
  <c r="R69860" i="1"/>
  <c r="R69852" i="1"/>
  <c r="N69536" i="1"/>
  <c r="R69924" i="1"/>
  <c r="R69939" i="1"/>
  <c r="N69472" i="1"/>
  <c r="N69443" i="1"/>
  <c r="R68675" i="1"/>
  <c r="R68653" i="1"/>
  <c r="R69307" i="1"/>
  <c r="R69299" i="1"/>
  <c r="S69931" i="1"/>
  <c r="S70240" i="1"/>
  <c r="S70247" i="1"/>
  <c r="S70255" i="1"/>
  <c r="S70233" i="1"/>
  <c r="S69887" i="1"/>
  <c r="S69901" i="1"/>
  <c r="S69894" i="1"/>
  <c r="S69601" i="1"/>
  <c r="S69608" i="1"/>
  <c r="S69623" i="1"/>
  <c r="S69615" i="1"/>
  <c r="S69299" i="1"/>
  <c r="S69285" i="1"/>
  <c r="S69292" i="1"/>
  <c r="S69307" i="1"/>
  <c r="N68667" i="1"/>
  <c r="N68675" i="1"/>
  <c r="N68653" i="1"/>
  <c r="N68660" i="1"/>
  <c r="N68682" i="1"/>
  <c r="M70247" i="1"/>
  <c r="M70262" i="1"/>
  <c r="M70233" i="1"/>
  <c r="M70255" i="1"/>
  <c r="M70240" i="1"/>
  <c r="M69939" i="1"/>
  <c r="M69924" i="1"/>
  <c r="M69946" i="1"/>
  <c r="M69917" i="1"/>
  <c r="M69931" i="1"/>
  <c r="M69578" i="1"/>
  <c r="M69571" i="1"/>
  <c r="M69585" i="1"/>
  <c r="M69262" i="1"/>
  <c r="M69255" i="1"/>
  <c r="M69269" i="1"/>
  <c r="M68946" i="1"/>
  <c r="M68939" i="1"/>
  <c r="M68953" i="1"/>
  <c r="N68623" i="1"/>
  <c r="N68630" i="1"/>
  <c r="N68637" i="1"/>
  <c r="M70210" i="1"/>
  <c r="M70217" i="1"/>
  <c r="M70203" i="1"/>
  <c r="M69901" i="1"/>
  <c r="M69887" i="1"/>
  <c r="M69894" i="1"/>
  <c r="M69601" i="1"/>
  <c r="M69608" i="1"/>
  <c r="M69623" i="1"/>
  <c r="M69630" i="1"/>
  <c r="M69615" i="1"/>
  <c r="M69285" i="1"/>
  <c r="M69314" i="1"/>
  <c r="M69292" i="1"/>
  <c r="M69307" i="1"/>
  <c r="M69299" i="1"/>
  <c r="M68969" i="1"/>
  <c r="M68998" i="1"/>
  <c r="M68976" i="1"/>
  <c r="M68991" i="1"/>
  <c r="M68983" i="1"/>
  <c r="M68709" i="1"/>
  <c r="M68716" i="1"/>
  <c r="M68702" i="1"/>
  <c r="N69255" i="1"/>
  <c r="N69269" i="1"/>
  <c r="N69262" i="1"/>
  <c r="N69887" i="1"/>
  <c r="N69901" i="1"/>
  <c r="N69894" i="1"/>
  <c r="R68588" i="1"/>
  <c r="R68574" i="1"/>
  <c r="R68581" i="1"/>
  <c r="R68596" i="1"/>
  <c r="R68904" i="1"/>
  <c r="R68890" i="1"/>
  <c r="R68897" i="1"/>
  <c r="R68912" i="1"/>
  <c r="S69348" i="1"/>
  <c r="S69334" i="1"/>
  <c r="S69341" i="1"/>
  <c r="S69966" i="1"/>
  <c r="S69980" i="1"/>
  <c r="S69973" i="1"/>
  <c r="N69055" i="1"/>
  <c r="N69048" i="1"/>
  <c r="N69070" i="1"/>
  <c r="N69062" i="1"/>
  <c r="N69077" i="1"/>
  <c r="N69687" i="1"/>
  <c r="N69680" i="1"/>
  <c r="N69702" i="1"/>
  <c r="N69694" i="1"/>
  <c r="N69709" i="1"/>
  <c r="N70319" i="1"/>
  <c r="N70312" i="1"/>
  <c r="N70334" i="1"/>
  <c r="N70326" i="1"/>
  <c r="N70341" i="1"/>
  <c r="R68781" i="1"/>
  <c r="R68788" i="1"/>
  <c r="R68795" i="1"/>
  <c r="R69104" i="1"/>
  <c r="R69097" i="1"/>
  <c r="R69111" i="1"/>
  <c r="R69420" i="1"/>
  <c r="R69413" i="1"/>
  <c r="R69427" i="1"/>
  <c r="R69729" i="1"/>
  <c r="R69743" i="1"/>
  <c r="R69736" i="1"/>
  <c r="R70059" i="1"/>
  <c r="R70045" i="1"/>
  <c r="R70052" i="1"/>
  <c r="R70375" i="1"/>
  <c r="R70361" i="1"/>
  <c r="R70368" i="1"/>
  <c r="M68795" i="1"/>
  <c r="M68781" i="1"/>
  <c r="M68788" i="1"/>
  <c r="N69334" i="1"/>
  <c r="N69348" i="1"/>
  <c r="N69341" i="1"/>
  <c r="N69966" i="1"/>
  <c r="N69980" i="1"/>
  <c r="N69973" i="1"/>
  <c r="S68637" i="1"/>
  <c r="S68623" i="1"/>
  <c r="S68630" i="1"/>
  <c r="S68953" i="1"/>
  <c r="S68939" i="1"/>
  <c r="S68946" i="1"/>
  <c r="S69427" i="1"/>
  <c r="S69420" i="1"/>
  <c r="S69413" i="1"/>
  <c r="S70045" i="1"/>
  <c r="S70052" i="1"/>
  <c r="S70059" i="1"/>
  <c r="N68890" i="1"/>
  <c r="N68897" i="1"/>
  <c r="N68912" i="1"/>
  <c r="N68904" i="1"/>
  <c r="N68919" i="1"/>
  <c r="N69623" i="1"/>
  <c r="N69615" i="1"/>
  <c r="N69601" i="1"/>
  <c r="N69608" i="1"/>
  <c r="N69630" i="1"/>
  <c r="N70255" i="1"/>
  <c r="N70247" i="1"/>
  <c r="N70233" i="1"/>
  <c r="N70240" i="1"/>
  <c r="N70262" i="1"/>
  <c r="S68746" i="1"/>
  <c r="S68732" i="1"/>
  <c r="S68754" i="1"/>
  <c r="S68739" i="1"/>
  <c r="S69062" i="1"/>
  <c r="S69048" i="1"/>
  <c r="S69070" i="1"/>
  <c r="S69055" i="1"/>
  <c r="R69371" i="1"/>
  <c r="R69386" i="1"/>
  <c r="R69378" i="1"/>
  <c r="R69364" i="1"/>
  <c r="S69680" i="1"/>
  <c r="S69694" i="1"/>
  <c r="S69687" i="1"/>
  <c r="S69702" i="1"/>
  <c r="R70018" i="1"/>
  <c r="R69996" i="1"/>
  <c r="R70010" i="1"/>
  <c r="R70003" i="1"/>
  <c r="R70319" i="1"/>
  <c r="R70326" i="1"/>
  <c r="R70334" i="1"/>
  <c r="R70312" i="1"/>
  <c r="S70398" i="1"/>
  <c r="S70405" i="1"/>
  <c r="S70391" i="1"/>
  <c r="S70413" i="1"/>
  <c r="S70089" i="1"/>
  <c r="S70082" i="1"/>
  <c r="S70097" i="1"/>
  <c r="S70075" i="1"/>
  <c r="S69729" i="1"/>
  <c r="S69743" i="1"/>
  <c r="S69736" i="1"/>
  <c r="S69457" i="1"/>
  <c r="S69443" i="1"/>
  <c r="S69450" i="1"/>
  <c r="S69465" i="1"/>
  <c r="S69141" i="1"/>
  <c r="S69127" i="1"/>
  <c r="S69134" i="1"/>
  <c r="S69149" i="1"/>
  <c r="M70420" i="1"/>
  <c r="M70413" i="1"/>
  <c r="M70398" i="1"/>
  <c r="M70405" i="1"/>
  <c r="M70391" i="1"/>
  <c r="M70097" i="1"/>
  <c r="M70082" i="1"/>
  <c r="M70104" i="1"/>
  <c r="M70075" i="1"/>
  <c r="M70089" i="1"/>
  <c r="M69781" i="1"/>
  <c r="M69766" i="1"/>
  <c r="M69788" i="1"/>
  <c r="M69759" i="1"/>
  <c r="M69773" i="1"/>
  <c r="M69420" i="1"/>
  <c r="M69413" i="1"/>
  <c r="M69427" i="1"/>
  <c r="M69104" i="1"/>
  <c r="M69097" i="1"/>
  <c r="M69111" i="1"/>
  <c r="N68732" i="1"/>
  <c r="N68746" i="1"/>
  <c r="N68754" i="1"/>
  <c r="N68739" i="1"/>
  <c r="N68761" i="1"/>
  <c r="M70368" i="1"/>
  <c r="M70375" i="1"/>
  <c r="M70361" i="1"/>
  <c r="M70052" i="1"/>
  <c r="M70059" i="1"/>
  <c r="M70045" i="1"/>
  <c r="M69736" i="1"/>
  <c r="M69743" i="1"/>
  <c r="M69729" i="1"/>
  <c r="M69443" i="1"/>
  <c r="M69472" i="1"/>
  <c r="M69450" i="1"/>
  <c r="M69465" i="1"/>
  <c r="M69457" i="1"/>
  <c r="M69127" i="1"/>
  <c r="M69156" i="1"/>
  <c r="M69134" i="1"/>
  <c r="M69149" i="1"/>
  <c r="M69141" i="1"/>
  <c r="M68904" i="1"/>
  <c r="M68919" i="1"/>
  <c r="M68890" i="1"/>
  <c r="M68897" i="1"/>
  <c r="M68912" i="1"/>
  <c r="N68939" i="1"/>
  <c r="N68953" i="1"/>
  <c r="N68946" i="1"/>
  <c r="N69571" i="1"/>
  <c r="N69585" i="1"/>
  <c r="N69578" i="1"/>
  <c r="N70203" i="1"/>
  <c r="N70217" i="1"/>
  <c r="N70210" i="1"/>
  <c r="R68746" i="1"/>
  <c r="R68732" i="1"/>
  <c r="R68739" i="1"/>
  <c r="R68754" i="1"/>
  <c r="R69062" i="1"/>
  <c r="R69048" i="1"/>
  <c r="R69055" i="1"/>
  <c r="R69070" i="1"/>
  <c r="R69694" i="1"/>
  <c r="R69680" i="1"/>
  <c r="R69702" i="1"/>
  <c r="R69687" i="1"/>
  <c r="S70289" i="1"/>
  <c r="S70296" i="1"/>
  <c r="S70282" i="1"/>
  <c r="N69371" i="1"/>
  <c r="N69364" i="1"/>
  <c r="N69386" i="1"/>
  <c r="N69378" i="1"/>
  <c r="N69393" i="1"/>
  <c r="N70003" i="1"/>
  <c r="N69996" i="1"/>
  <c r="N70018" i="1"/>
  <c r="N70010" i="1"/>
  <c r="N70025" i="1"/>
  <c r="R68623" i="1"/>
  <c r="R68630" i="1"/>
  <c r="R68637" i="1"/>
  <c r="R68939" i="1"/>
  <c r="R68946" i="1"/>
  <c r="R68953" i="1"/>
  <c r="R69262" i="1"/>
  <c r="R69269" i="1"/>
  <c r="R69255" i="1"/>
  <c r="R69578" i="1"/>
  <c r="R69585" i="1"/>
  <c r="R69571" i="1"/>
  <c r="R69887" i="1"/>
  <c r="R69901" i="1"/>
  <c r="R69894" i="1"/>
  <c r="R70203" i="1"/>
  <c r="R70210" i="1"/>
  <c r="R70217" i="1"/>
  <c r="N68991" i="1"/>
  <c r="N68983" i="1"/>
  <c r="N68976" i="1"/>
  <c r="N68969" i="1"/>
  <c r="N68998" i="1"/>
  <c r="N69018" i="1"/>
  <c r="N69032" i="1"/>
  <c r="N69025" i="1"/>
  <c r="N69650" i="1"/>
  <c r="N69664" i="1"/>
  <c r="N69657" i="1"/>
  <c r="N70282" i="1"/>
  <c r="N70296" i="1"/>
  <c r="N70289" i="1"/>
  <c r="S68781" i="1"/>
  <c r="S68788" i="1"/>
  <c r="S68795" i="1"/>
  <c r="S69111" i="1"/>
  <c r="S69104" i="1"/>
  <c r="S69097" i="1"/>
  <c r="R69781" i="1"/>
  <c r="R69766" i="1"/>
  <c r="R69759" i="1"/>
  <c r="R69773" i="1"/>
  <c r="S70361" i="1"/>
  <c r="S70368" i="1"/>
  <c r="S70375" i="1"/>
  <c r="N69307" i="1"/>
  <c r="N69299" i="1"/>
  <c r="N69285" i="1"/>
  <c r="N69292" i="1"/>
  <c r="N69314" i="1"/>
  <c r="N69939" i="1"/>
  <c r="N69931" i="1"/>
  <c r="N69917" i="1"/>
  <c r="N69924" i="1"/>
  <c r="N69946" i="1"/>
  <c r="S68588" i="1"/>
  <c r="S68574" i="1"/>
  <c r="S68596" i="1"/>
  <c r="S68581" i="1"/>
  <c r="S68904" i="1"/>
  <c r="S68890" i="1"/>
  <c r="S68912" i="1"/>
  <c r="S68897" i="1"/>
  <c r="R69228" i="1"/>
  <c r="R69213" i="1"/>
  <c r="R69206" i="1"/>
  <c r="R69220" i="1"/>
  <c r="R69544" i="1"/>
  <c r="R69529" i="1"/>
  <c r="R69522" i="1"/>
  <c r="R69536" i="1"/>
  <c r="S69838" i="1"/>
  <c r="S69852" i="1"/>
  <c r="S69860" i="1"/>
  <c r="S69845" i="1"/>
  <c r="R70161" i="1"/>
  <c r="R70168" i="1"/>
  <c r="R70176" i="1"/>
  <c r="R70154" i="1"/>
  <c r="P1444" i="1"/>
  <c r="N1429" i="1"/>
  <c r="N2224" i="1"/>
  <c r="R68465" i="1"/>
  <c r="R68479" i="1"/>
  <c r="P1449" i="1"/>
  <c r="N1419" i="1"/>
  <c r="N2229" i="1"/>
  <c r="R2235" i="1"/>
  <c r="R2236" i="1" s="1"/>
  <c r="S1379" i="1"/>
  <c r="S1234" i="1"/>
  <c r="O2299" i="1"/>
  <c r="N68479" i="1"/>
  <c r="N68472" i="1"/>
  <c r="N68465" i="1"/>
  <c r="R68517" i="1"/>
  <c r="R68502" i="1"/>
  <c r="R68509" i="1"/>
  <c r="R68495" i="1"/>
  <c r="S68509" i="1"/>
  <c r="S68495" i="1"/>
  <c r="S68517" i="1"/>
  <c r="S68502" i="1"/>
  <c r="V88526" i="1"/>
  <c r="V88582" i="1"/>
  <c r="V88540" i="1"/>
  <c r="V88498" i="1"/>
  <c r="V88456" i="1"/>
  <c r="V88452" i="1"/>
  <c r="V88410" i="1"/>
  <c r="V88368" i="1"/>
  <c r="V88326" i="1"/>
  <c r="V88284" i="1"/>
  <c r="V88280" i="1"/>
  <c r="V88238" i="1"/>
  <c r="V88196" i="1"/>
  <c r="V88180" i="1"/>
  <c r="V88154" i="1"/>
  <c r="V88112" i="1"/>
  <c r="V88108" i="1"/>
  <c r="V88066" i="1"/>
  <c r="V88024" i="1"/>
  <c r="V87982" i="1"/>
  <c r="V87940" i="1"/>
  <c r="V87936" i="1"/>
  <c r="V87894" i="1"/>
  <c r="V87852" i="1"/>
  <c r="V87810" i="1"/>
  <c r="V87768" i="1"/>
  <c r="V87764" i="1"/>
  <c r="V87722" i="1"/>
  <c r="V87680" i="1"/>
  <c r="V87638" i="1"/>
  <c r="V87596" i="1"/>
  <c r="V87592" i="1"/>
  <c r="V88525" i="1"/>
  <c r="V88583" i="1"/>
  <c r="V88541" i="1"/>
  <c r="V88499" i="1"/>
  <c r="V88495" i="1"/>
  <c r="V88453" i="1"/>
  <c r="V88411" i="1"/>
  <c r="V88369" i="1"/>
  <c r="V88327" i="1"/>
  <c r="V88323" i="1"/>
  <c r="V88281" i="1"/>
  <c r="V88239" i="1"/>
  <c r="V88197" i="1"/>
  <c r="V88179" i="1"/>
  <c r="V88155" i="1"/>
  <c r="V88151" i="1"/>
  <c r="V88109" i="1"/>
  <c r="V88067" i="1"/>
  <c r="V88025" i="1"/>
  <c r="V87983" i="1"/>
  <c r="V87979" i="1"/>
  <c r="V87937" i="1"/>
  <c r="V87895" i="1"/>
  <c r="V87853" i="1"/>
  <c r="V87811" i="1"/>
  <c r="V87807" i="1"/>
  <c r="V87765" i="1"/>
  <c r="V87723" i="1"/>
  <c r="V87681" i="1"/>
  <c r="V87639" i="1"/>
  <c r="V87635" i="1"/>
  <c r="V88524" i="1"/>
  <c r="V88584" i="1"/>
  <c r="V88542" i="1"/>
  <c r="V88538" i="1"/>
  <c r="V88496" i="1"/>
  <c r="V88454" i="1"/>
  <c r="V88412" i="1"/>
  <c r="V88370" i="1"/>
  <c r="V88366" i="1"/>
  <c r="V88324" i="1"/>
  <c r="V88282" i="1"/>
  <c r="V88240" i="1"/>
  <c r="V88198" i="1"/>
  <c r="V88194" i="1"/>
  <c r="V88182" i="1"/>
  <c r="V88152" i="1"/>
  <c r="V88110" i="1"/>
  <c r="V88068" i="1"/>
  <c r="V88026" i="1"/>
  <c r="V88022" i="1"/>
  <c r="V87980" i="1"/>
  <c r="V87938" i="1"/>
  <c r="V87896" i="1"/>
  <c r="V87854" i="1"/>
  <c r="V87850" i="1"/>
  <c r="V87808" i="1"/>
  <c r="V87766" i="1"/>
  <c r="V87724" i="1"/>
  <c r="V87682" i="1"/>
  <c r="V87678" i="1"/>
  <c r="V87636" i="1"/>
  <c r="V87594" i="1"/>
  <c r="V87593" i="1"/>
  <c r="V88585" i="1"/>
  <c r="V88581" i="1"/>
  <c r="V88539" i="1"/>
  <c r="V88497" i="1"/>
  <c r="V88455" i="1"/>
  <c r="V88413" i="1"/>
  <c r="V88409" i="1"/>
  <c r="V88367" i="1"/>
  <c r="V88325" i="1"/>
  <c r="V88283" i="1"/>
  <c r="V88241" i="1"/>
  <c r="V88237" i="1"/>
  <c r="V88195" i="1"/>
  <c r="V88181" i="1"/>
  <c r="V88153" i="1"/>
  <c r="V88111" i="1"/>
  <c r="V88069" i="1"/>
  <c r="V88065" i="1"/>
  <c r="V88023" i="1"/>
  <c r="V87981" i="1"/>
  <c r="V87939" i="1"/>
  <c r="V87897" i="1"/>
  <c r="V87893" i="1"/>
  <c r="V87851" i="1"/>
  <c r="V87809" i="1"/>
  <c r="V87767" i="1"/>
  <c r="V87725" i="1"/>
  <c r="V87721" i="1"/>
  <c r="V87679" i="1"/>
  <c r="V87637" i="1"/>
  <c r="V87595" i="1"/>
  <c r="S68479" i="1"/>
  <c r="S68472" i="1"/>
  <c r="R68472" i="1"/>
  <c r="N68517" i="1"/>
  <c r="N68502" i="1"/>
  <c r="N68495" i="1"/>
  <c r="N68509" i="1"/>
  <c r="N68524" i="1"/>
  <c r="S1389" i="1"/>
  <c r="V87551" i="1"/>
  <c r="V87553" i="1"/>
  <c r="V87534" i="1"/>
  <c r="V87552" i="1"/>
  <c r="V87550" i="1"/>
  <c r="V87549" i="1"/>
  <c r="V88523" i="1"/>
  <c r="V88437" i="1"/>
  <c r="V88351" i="1"/>
  <c r="V88265" i="1"/>
  <c r="V88093" i="1"/>
  <c r="V88007" i="1"/>
  <c r="V87921" i="1"/>
  <c r="V87835" i="1"/>
  <c r="V87749" i="1"/>
  <c r="V87663" i="1"/>
  <c r="V87577" i="1"/>
  <c r="V88480" i="1"/>
  <c r="V88394" i="1"/>
  <c r="V88308" i="1"/>
  <c r="V88222" i="1"/>
  <c r="V88136" i="1"/>
  <c r="V88050" i="1"/>
  <c r="V87964" i="1"/>
  <c r="V87878" i="1"/>
  <c r="V87792" i="1"/>
  <c r="V87706" i="1"/>
  <c r="V87620" i="1"/>
  <c r="V88566" i="1"/>
  <c r="V87535" i="1"/>
  <c r="V87536" i="1"/>
  <c r="V70705" i="1"/>
  <c r="V70706" i="1"/>
  <c r="V70714" i="1"/>
  <c r="V87526" i="1"/>
  <c r="V70715" i="1"/>
  <c r="S1384" i="1"/>
  <c r="S1224" i="1"/>
  <c r="O2294" i="1"/>
  <c r="V87502" i="1"/>
  <c r="V87498" i="1"/>
  <c r="V87485" i="1"/>
  <c r="V87466" i="1"/>
  <c r="V87453" i="1"/>
  <c r="V87434" i="1"/>
  <c r="V87421" i="1"/>
  <c r="V87402" i="1"/>
  <c r="V87389" i="1"/>
  <c r="V87370" i="1"/>
  <c r="V87366" i="1"/>
  <c r="V87353" i="1"/>
  <c r="V87334" i="1"/>
  <c r="V87321" i="1"/>
  <c r="V87302" i="1"/>
  <c r="V87289" i="1"/>
  <c r="V87270" i="1"/>
  <c r="V87257" i="1"/>
  <c r="V87238" i="1"/>
  <c r="V87234" i="1"/>
  <c r="V87221" i="1"/>
  <c r="V87202" i="1"/>
  <c r="V87189" i="1"/>
  <c r="V87499" i="1"/>
  <c r="V87486" i="1"/>
  <c r="V87467" i="1"/>
  <c r="V87454" i="1"/>
  <c r="V87435" i="1"/>
  <c r="V87422" i="1"/>
  <c r="V87403" i="1"/>
  <c r="V87399" i="1"/>
  <c r="V87386" i="1"/>
  <c r="V87367" i="1"/>
  <c r="V87354" i="1"/>
  <c r="V87335" i="1"/>
  <c r="V87322" i="1"/>
  <c r="V87303" i="1"/>
  <c r="V87290" i="1"/>
  <c r="V87271" i="1"/>
  <c r="V87267" i="1"/>
  <c r="V87254" i="1"/>
  <c r="V87235" i="1"/>
  <c r="V87222" i="1"/>
  <c r="V87203" i="1"/>
  <c r="V87190" i="1"/>
  <c r="V87171" i="1"/>
  <c r="V87158" i="1"/>
  <c r="V87139" i="1"/>
  <c r="V87135" i="1"/>
  <c r="V87122" i="1"/>
  <c r="V87103" i="1"/>
  <c r="V87090" i="1"/>
  <c r="V87071" i="1"/>
  <c r="V87058" i="1"/>
  <c r="V87039" i="1"/>
  <c r="V87026" i="1"/>
  <c r="V87007" i="1"/>
  <c r="V87003" i="1"/>
  <c r="V86990" i="1"/>
  <c r="V86971" i="1"/>
  <c r="V86958" i="1"/>
  <c r="V86939" i="1"/>
  <c r="V86926" i="1"/>
  <c r="V86907" i="1"/>
  <c r="V86894" i="1"/>
  <c r="V86875" i="1"/>
  <c r="V86871" i="1"/>
  <c r="V86858" i="1"/>
  <c r="V86839" i="1"/>
  <c r="V86826" i="1"/>
  <c r="V86807" i="1"/>
  <c r="V87170" i="1"/>
  <c r="V87157" i="1"/>
  <c r="V87138" i="1"/>
  <c r="V87125" i="1"/>
  <c r="V87106" i="1"/>
  <c r="V87102" i="1"/>
  <c r="V87089" i="1"/>
  <c r="V87070" i="1"/>
  <c r="V87057" i="1"/>
  <c r="V87038" i="1"/>
  <c r="V87025" i="1"/>
  <c r="V87006" i="1"/>
  <c r="V86993" i="1"/>
  <c r="V86974" i="1"/>
  <c r="V86970" i="1"/>
  <c r="V86957" i="1"/>
  <c r="V86938" i="1"/>
  <c r="V86925" i="1"/>
  <c r="V86906" i="1"/>
  <c r="V86893" i="1"/>
  <c r="V86874" i="1"/>
  <c r="V86861" i="1"/>
  <c r="V86842" i="1"/>
  <c r="V86838" i="1"/>
  <c r="V86825" i="1"/>
  <c r="V86794" i="1"/>
  <c r="V86775" i="1"/>
  <c r="V86762" i="1"/>
  <c r="V86743" i="1"/>
  <c r="V86739" i="1"/>
  <c r="V86726" i="1"/>
  <c r="V86708" i="1"/>
  <c r="V86696" i="1"/>
  <c r="V86685" i="1"/>
  <c r="V86680" i="1"/>
  <c r="V86676" i="1"/>
  <c r="V86658" i="1"/>
  <c r="V86644" i="1"/>
  <c r="V86625" i="1"/>
  <c r="V86611" i="1"/>
  <c r="V86592" i="1"/>
  <c r="V86578" i="1"/>
  <c r="V86559" i="1"/>
  <c r="V86545" i="1"/>
  <c r="V86526" i="1"/>
  <c r="V86512" i="1"/>
  <c r="V86493" i="1"/>
  <c r="V86479" i="1"/>
  <c r="V86460" i="1"/>
  <c r="V86446" i="1"/>
  <c r="V86427" i="1"/>
  <c r="V86413" i="1"/>
  <c r="V86394" i="1"/>
  <c r="V86380" i="1"/>
  <c r="V86361" i="1"/>
  <c r="V86347" i="1"/>
  <c r="V86328" i="1"/>
  <c r="V86795" i="1"/>
  <c r="V86776" i="1"/>
  <c r="V86772" i="1"/>
  <c r="V86759" i="1"/>
  <c r="V86740" i="1"/>
  <c r="V86727" i="1"/>
  <c r="V86707" i="1"/>
  <c r="V86693" i="1"/>
  <c r="V86681" i="1"/>
  <c r="V86677" i="1"/>
  <c r="V86661" i="1"/>
  <c r="V86657" i="1"/>
  <c r="V86645" i="1"/>
  <c r="V86626" i="1"/>
  <c r="V86614" i="1"/>
  <c r="V86595" i="1"/>
  <c r="V86591" i="1"/>
  <c r="V86579" i="1"/>
  <c r="V86560" i="1"/>
  <c r="V86548" i="1"/>
  <c r="V86529" i="1"/>
  <c r="V86525" i="1"/>
  <c r="V86513" i="1"/>
  <c r="V86494" i="1"/>
  <c r="V86482" i="1"/>
  <c r="V86463" i="1"/>
  <c r="V86459" i="1"/>
  <c r="V86447" i="1"/>
  <c r="V86428" i="1"/>
  <c r="V86416" i="1"/>
  <c r="V86397" i="1"/>
  <c r="V86393" i="1"/>
  <c r="V86381" i="1"/>
  <c r="V86362" i="1"/>
  <c r="V86350" i="1"/>
  <c r="V86331" i="1"/>
  <c r="V86327" i="1"/>
  <c r="V86315" i="1"/>
  <c r="V86296" i="1"/>
  <c r="V86284" i="1"/>
  <c r="V86265" i="1"/>
  <c r="V86261" i="1"/>
  <c r="V86249" i="1"/>
  <c r="V86230" i="1"/>
  <c r="V86218" i="1"/>
  <c r="V86199" i="1"/>
  <c r="V86195" i="1"/>
  <c r="V86183" i="1"/>
  <c r="V86164" i="1"/>
  <c r="V86152" i="1"/>
  <c r="V86133" i="1"/>
  <c r="V86129" i="1"/>
  <c r="V86117" i="1"/>
  <c r="V86098" i="1"/>
  <c r="V86085" i="1"/>
  <c r="V86066" i="1"/>
  <c r="V86053" i="1"/>
  <c r="V86034" i="1"/>
  <c r="V86297" i="1"/>
  <c r="V86262" i="1"/>
  <c r="V86231" i="1"/>
  <c r="V86196" i="1"/>
  <c r="V86165" i="1"/>
  <c r="V86130" i="1"/>
  <c r="V86099" i="1"/>
  <c r="V86065" i="1"/>
  <c r="V86032" i="1"/>
  <c r="V86019" i="1"/>
  <c r="V86000" i="1"/>
  <c r="V85987" i="1"/>
  <c r="V85968" i="1"/>
  <c r="V85964" i="1"/>
  <c r="V85951" i="1"/>
  <c r="V85932" i="1"/>
  <c r="V85919" i="1"/>
  <c r="V85900" i="1"/>
  <c r="V85887" i="1"/>
  <c r="V85869" i="1"/>
  <c r="V85865" i="1"/>
  <c r="V85852" i="1"/>
  <c r="V85840" i="1"/>
  <c r="V85836" i="1"/>
  <c r="V85820" i="1"/>
  <c r="V85816" i="1"/>
  <c r="V85803" i="1"/>
  <c r="V85784" i="1"/>
  <c r="V85771" i="1"/>
  <c r="V85752" i="1"/>
  <c r="V85739" i="1"/>
  <c r="V85720" i="1"/>
  <c r="V85707" i="1"/>
  <c r="V85688" i="1"/>
  <c r="V85684" i="1"/>
  <c r="V85671" i="1"/>
  <c r="V85652" i="1"/>
  <c r="V85639" i="1"/>
  <c r="V85620" i="1"/>
  <c r="V85607" i="1"/>
  <c r="V85588" i="1"/>
  <c r="V85575" i="1"/>
  <c r="V85556" i="1"/>
  <c r="V85552" i="1"/>
  <c r="V85539" i="1"/>
  <c r="V86295" i="1"/>
  <c r="V86264" i="1"/>
  <c r="V86229" i="1"/>
  <c r="V86198" i="1"/>
  <c r="V86163" i="1"/>
  <c r="V86132" i="1"/>
  <c r="V86097" i="1"/>
  <c r="V86067" i="1"/>
  <c r="V86052" i="1"/>
  <c r="V86031" i="1"/>
  <c r="V86018" i="1"/>
  <c r="V85999" i="1"/>
  <c r="V85986" i="1"/>
  <c r="V85967" i="1"/>
  <c r="V85954" i="1"/>
  <c r="V85935" i="1"/>
  <c r="V85931" i="1"/>
  <c r="V85918" i="1"/>
  <c r="V85899" i="1"/>
  <c r="V85886" i="1"/>
  <c r="V85866" i="1"/>
  <c r="V85853" i="1"/>
  <c r="V85842" i="1"/>
  <c r="V85837" i="1"/>
  <c r="V85819" i="1"/>
  <c r="V85806" i="1"/>
  <c r="V85787" i="1"/>
  <c r="V85783" i="1"/>
  <c r="V85770" i="1"/>
  <c r="V85751" i="1"/>
  <c r="V85738" i="1"/>
  <c r="V85719" i="1"/>
  <c r="V85706" i="1"/>
  <c r="V85687" i="1"/>
  <c r="V85674" i="1"/>
  <c r="V85655" i="1"/>
  <c r="V85651" i="1"/>
  <c r="V85638" i="1"/>
  <c r="V85619" i="1"/>
  <c r="V85606" i="1"/>
  <c r="V85587" i="1"/>
  <c r="V85574" i="1"/>
  <c r="V85555" i="1"/>
  <c r="V85540" i="1"/>
  <c r="V85520" i="1"/>
  <c r="V85507" i="1"/>
  <c r="V85488" i="1"/>
  <c r="V85475" i="1"/>
  <c r="V85456" i="1"/>
  <c r="V85443" i="1"/>
  <c r="V85424" i="1"/>
  <c r="V85420" i="1"/>
  <c r="V85407" i="1"/>
  <c r="V85388" i="1"/>
  <c r="V85375" i="1"/>
  <c r="V85356" i="1"/>
  <c r="V85343" i="1"/>
  <c r="V85324" i="1"/>
  <c r="V85311" i="1"/>
  <c r="V85292" i="1"/>
  <c r="V85288" i="1"/>
  <c r="V85275" i="1"/>
  <c r="V85256" i="1"/>
  <c r="V85243" i="1"/>
  <c r="V85224" i="1"/>
  <c r="V85211" i="1"/>
  <c r="V85192" i="1"/>
  <c r="V85179" i="1"/>
  <c r="V85160" i="1"/>
  <c r="V85156" i="1"/>
  <c r="V85143" i="1"/>
  <c r="V85124" i="1"/>
  <c r="V85111" i="1"/>
  <c r="V85092" i="1"/>
  <c r="V85079" i="1"/>
  <c r="V85060" i="1"/>
  <c r="V85047" i="1"/>
  <c r="V85027" i="1"/>
  <c r="V85013" i="1"/>
  <c r="V85002" i="1"/>
  <c r="V84997" i="1"/>
  <c r="V84993" i="1"/>
  <c r="V84977" i="1"/>
  <c r="V84965" i="1"/>
  <c r="V84946" i="1"/>
  <c r="V84942" i="1"/>
  <c r="V84930" i="1"/>
  <c r="V84911" i="1"/>
  <c r="V84899" i="1"/>
  <c r="V84880" i="1"/>
  <c r="V84876" i="1"/>
  <c r="V84864" i="1"/>
  <c r="V84845" i="1"/>
  <c r="V84833" i="1"/>
  <c r="V84814" i="1"/>
  <c r="V84810" i="1"/>
  <c r="V84798" i="1"/>
  <c r="V84779" i="1"/>
  <c r="V84767" i="1"/>
  <c r="V84748" i="1"/>
  <c r="V84744" i="1"/>
  <c r="V84732" i="1"/>
  <c r="V84713" i="1"/>
  <c r="V84701" i="1"/>
  <c r="V84682" i="1"/>
  <c r="V84678" i="1"/>
  <c r="V84666" i="1"/>
  <c r="V84647" i="1"/>
  <c r="V84635" i="1"/>
  <c r="V84616" i="1"/>
  <c r="V84612" i="1"/>
  <c r="V84600" i="1"/>
  <c r="V84581" i="1"/>
  <c r="V84569" i="1"/>
  <c r="V84550" i="1"/>
  <c r="V84546" i="1"/>
  <c r="V84534" i="1"/>
  <c r="V84515" i="1"/>
  <c r="V84503" i="1"/>
  <c r="V84484" i="1"/>
  <c r="V84480" i="1"/>
  <c r="V84468" i="1"/>
  <c r="V84449" i="1"/>
  <c r="V84437" i="1"/>
  <c r="V84418" i="1"/>
  <c r="V84414" i="1"/>
  <c r="V84402" i="1"/>
  <c r="V84383" i="1"/>
  <c r="V84371" i="1"/>
  <c r="V84352" i="1"/>
  <c r="V84348" i="1"/>
  <c r="V84336" i="1"/>
  <c r="V84317" i="1"/>
  <c r="V84304" i="1"/>
  <c r="V84285" i="1"/>
  <c r="V84272" i="1"/>
  <c r="V84253" i="1"/>
  <c r="V84249" i="1"/>
  <c r="V84236" i="1"/>
  <c r="V84217" i="1"/>
  <c r="V84204" i="1"/>
  <c r="V84184" i="1"/>
  <c r="V84170" i="1"/>
  <c r="V84158" i="1"/>
  <c r="V84154" i="1"/>
  <c r="V84138" i="1"/>
  <c r="V84134" i="1"/>
  <c r="V84122" i="1"/>
  <c r="V84103" i="1"/>
  <c r="V84091" i="1"/>
  <c r="V84072" i="1"/>
  <c r="V84068" i="1"/>
  <c r="V85523" i="1"/>
  <c r="V85519" i="1"/>
  <c r="V85506" i="1"/>
  <c r="V85487" i="1"/>
  <c r="V85474" i="1"/>
  <c r="V85455" i="1"/>
  <c r="V85442" i="1"/>
  <c r="V85423" i="1"/>
  <c r="V85410" i="1"/>
  <c r="V85391" i="1"/>
  <c r="V85387" i="1"/>
  <c r="V85374" i="1"/>
  <c r="V85355" i="1"/>
  <c r="V85342" i="1"/>
  <c r="V85323" i="1"/>
  <c r="V85310" i="1"/>
  <c r="V85291" i="1"/>
  <c r="V85278" i="1"/>
  <c r="V85259" i="1"/>
  <c r="V85255" i="1"/>
  <c r="V85242" i="1"/>
  <c r="V85223" i="1"/>
  <c r="V85210" i="1"/>
  <c r="V85191" i="1"/>
  <c r="V85178" i="1"/>
  <c r="V85159" i="1"/>
  <c r="V85146" i="1"/>
  <c r="V85127" i="1"/>
  <c r="V85123" i="1"/>
  <c r="V85110" i="1"/>
  <c r="V85091" i="1"/>
  <c r="V85078" i="1"/>
  <c r="V85059" i="1"/>
  <c r="V85046" i="1"/>
  <c r="V85028" i="1"/>
  <c r="V85024" i="1"/>
  <c r="V85012" i="1"/>
  <c r="V85001" i="1"/>
  <c r="V84996" i="1"/>
  <c r="V84978" i="1"/>
  <c r="V84964" i="1"/>
  <c r="V84945" i="1"/>
  <c r="V84931" i="1"/>
  <c r="V84912" i="1"/>
  <c r="V84898" i="1"/>
  <c r="V84879" i="1"/>
  <c r="V84865" i="1"/>
  <c r="V84846" i="1"/>
  <c r="V84832" i="1"/>
  <c r="V84813" i="1"/>
  <c r="V84799" i="1"/>
  <c r="V84780" i="1"/>
  <c r="V84766" i="1"/>
  <c r="V84747" i="1"/>
  <c r="V84733" i="1"/>
  <c r="V84714" i="1"/>
  <c r="V84700" i="1"/>
  <c r="V84681" i="1"/>
  <c r="V84667" i="1"/>
  <c r="V84648" i="1"/>
  <c r="V84634" i="1"/>
  <c r="V84615" i="1"/>
  <c r="V84601" i="1"/>
  <c r="V84582" i="1"/>
  <c r="V84568" i="1"/>
  <c r="V84549" i="1"/>
  <c r="V84535" i="1"/>
  <c r="V84516" i="1"/>
  <c r="V84502" i="1"/>
  <c r="V84483" i="1"/>
  <c r="V84469" i="1"/>
  <c r="V84450" i="1"/>
  <c r="V84436" i="1"/>
  <c r="V84401" i="1"/>
  <c r="V84370" i="1"/>
  <c r="V84335" i="1"/>
  <c r="V84303" i="1"/>
  <c r="V84282" i="1"/>
  <c r="V84252" i="1"/>
  <c r="V84218" i="1"/>
  <c r="V84187" i="1"/>
  <c r="V84173" i="1"/>
  <c r="V84155" i="1"/>
  <c r="V84123" i="1"/>
  <c r="V84088" i="1"/>
  <c r="V84058" i="1"/>
  <c r="V84039" i="1"/>
  <c r="V84035" i="1"/>
  <c r="V84023" i="1"/>
  <c r="V84004" i="1"/>
  <c r="V83992" i="1"/>
  <c r="V83973" i="1"/>
  <c r="V83969" i="1"/>
  <c r="V83956" i="1"/>
  <c r="V83937" i="1"/>
  <c r="V83924" i="1"/>
  <c r="V83905" i="1"/>
  <c r="V83892" i="1"/>
  <c r="V83873" i="1"/>
  <c r="V83860" i="1"/>
  <c r="V83841" i="1"/>
  <c r="V83837" i="1"/>
  <c r="V83824" i="1"/>
  <c r="V83805" i="1"/>
  <c r="V83792" i="1"/>
  <c r="V83773" i="1"/>
  <c r="V83760" i="1"/>
  <c r="V83741" i="1"/>
  <c r="V83728" i="1"/>
  <c r="V83709" i="1"/>
  <c r="V83705" i="1"/>
  <c r="V83692" i="1"/>
  <c r="V83673" i="1"/>
  <c r="V83660" i="1"/>
  <c r="V83641" i="1"/>
  <c r="V83628" i="1"/>
  <c r="V83609" i="1"/>
  <c r="V83596" i="1"/>
  <c r="V83577" i="1"/>
  <c r="V83573" i="1"/>
  <c r="V83560" i="1"/>
  <c r="V83541" i="1"/>
  <c r="V83528" i="1"/>
  <c r="V83509" i="1"/>
  <c r="V83496" i="1"/>
  <c r="V83477" i="1"/>
  <c r="V83464" i="1"/>
  <c r="V83445" i="1"/>
  <c r="V83441" i="1"/>
  <c r="V83428" i="1"/>
  <c r="V83409" i="1"/>
  <c r="V83396" i="1"/>
  <c r="V83377" i="1"/>
  <c r="V83364" i="1"/>
  <c r="V83346" i="1"/>
  <c r="V83342" i="1"/>
  <c r="V83329" i="1"/>
  <c r="V83317" i="1"/>
  <c r="V83313" i="1"/>
  <c r="V83297" i="1"/>
  <c r="V83293" i="1"/>
  <c r="V83280" i="1"/>
  <c r="V83261" i="1"/>
  <c r="V83248" i="1"/>
  <c r="V83229" i="1"/>
  <c r="V83216" i="1"/>
  <c r="V83197" i="1"/>
  <c r="V83184" i="1"/>
  <c r="V83165" i="1"/>
  <c r="V83161" i="1"/>
  <c r="V83148" i="1"/>
  <c r="V83129" i="1"/>
  <c r="V83116" i="1"/>
  <c r="V83097" i="1"/>
  <c r="V83084" i="1"/>
  <c r="V83065" i="1"/>
  <c r="V83052" i="1"/>
  <c r="V83033" i="1"/>
  <c r="V83029" i="1"/>
  <c r="V83016" i="1"/>
  <c r="V82997" i="1"/>
  <c r="V82984" i="1"/>
  <c r="V82965" i="1"/>
  <c r="V82952" i="1"/>
  <c r="V82933" i="1"/>
  <c r="V82920" i="1"/>
  <c r="V82901" i="1"/>
  <c r="V82897" i="1"/>
  <c r="V82884" i="1"/>
  <c r="V82865" i="1"/>
  <c r="V82852" i="1"/>
  <c r="V84415" i="1"/>
  <c r="V84384" i="1"/>
  <c r="V84349" i="1"/>
  <c r="V84318" i="1"/>
  <c r="V84284" i="1"/>
  <c r="V84250" i="1"/>
  <c r="V84220" i="1"/>
  <c r="V84205" i="1"/>
  <c r="V84171" i="1"/>
  <c r="V84157" i="1"/>
  <c r="V84137" i="1"/>
  <c r="V84102" i="1"/>
  <c r="V84071" i="1"/>
  <c r="V84055" i="1"/>
  <c r="V84036" i="1"/>
  <c r="V84022" i="1"/>
  <c r="V84003" i="1"/>
  <c r="V83989" i="1"/>
  <c r="V83970" i="1"/>
  <c r="V83957" i="1"/>
  <c r="V83938" i="1"/>
  <c r="V83925" i="1"/>
  <c r="V83906" i="1"/>
  <c r="V83893" i="1"/>
  <c r="V83874" i="1"/>
  <c r="V83870" i="1"/>
  <c r="V83857" i="1"/>
  <c r="V83838" i="1"/>
  <c r="V83825" i="1"/>
  <c r="V83806" i="1"/>
  <c r="V83793" i="1"/>
  <c r="V83774" i="1"/>
  <c r="V83761" i="1"/>
  <c r="V83742" i="1"/>
  <c r="V83738" i="1"/>
  <c r="V83725" i="1"/>
  <c r="V83706" i="1"/>
  <c r="V83693" i="1"/>
  <c r="V83674" i="1"/>
  <c r="V83661" i="1"/>
  <c r="V83642" i="1"/>
  <c r="V83629" i="1"/>
  <c r="V83610" i="1"/>
  <c r="V83606" i="1"/>
  <c r="V83593" i="1"/>
  <c r="V83574" i="1"/>
  <c r="V83561" i="1"/>
  <c r="V83542" i="1"/>
  <c r="V83529" i="1"/>
  <c r="V83510" i="1"/>
  <c r="V83497" i="1"/>
  <c r="V83478" i="1"/>
  <c r="V83474" i="1"/>
  <c r="V83461" i="1"/>
  <c r="V83442" i="1"/>
  <c r="V83429" i="1"/>
  <c r="V83410" i="1"/>
  <c r="V83397" i="1"/>
  <c r="V83378" i="1"/>
  <c r="V83365" i="1"/>
  <c r="V83345" i="1"/>
  <c r="V83332" i="1"/>
  <c r="V83321" i="1"/>
  <c r="V83316" i="1"/>
  <c r="V83312" i="1"/>
  <c r="V83294" i="1"/>
  <c r="V83281" i="1"/>
  <c r="V83262" i="1"/>
  <c r="V83249" i="1"/>
  <c r="V83230" i="1"/>
  <c r="V83217" i="1"/>
  <c r="V83198" i="1"/>
  <c r="V83194" i="1"/>
  <c r="V83181" i="1"/>
  <c r="V83162" i="1"/>
  <c r="V83149" i="1"/>
  <c r="V83130" i="1"/>
  <c r="V83117" i="1"/>
  <c r="V83098" i="1"/>
  <c r="V83085" i="1"/>
  <c r="V83066" i="1"/>
  <c r="V83062" i="1"/>
  <c r="V83049" i="1"/>
  <c r="V83030" i="1"/>
  <c r="V83017" i="1"/>
  <c r="V82998" i="1"/>
  <c r="V82985" i="1"/>
  <c r="V82966" i="1"/>
  <c r="V82953" i="1"/>
  <c r="V82934" i="1"/>
  <c r="V82930" i="1"/>
  <c r="V82917" i="1"/>
  <c r="V82898" i="1"/>
  <c r="V82885" i="1"/>
  <c r="V82864" i="1"/>
  <c r="V82835" i="1"/>
  <c r="V82831" i="1"/>
  <c r="V82818" i="1"/>
  <c r="V82799" i="1"/>
  <c r="V82786" i="1"/>
  <c r="V82767" i="1"/>
  <c r="V82754" i="1"/>
  <c r="V82735" i="1"/>
  <c r="V82722" i="1"/>
  <c r="V82703" i="1"/>
  <c r="V82699" i="1"/>
  <c r="V82686" i="1"/>
  <c r="V82667" i="1"/>
  <c r="V82654" i="1"/>
  <c r="V82635" i="1"/>
  <c r="V82622" i="1"/>
  <c r="V82603" i="1"/>
  <c r="V82590" i="1"/>
  <c r="V82571" i="1"/>
  <c r="V82567" i="1"/>
  <c r="V82554" i="1"/>
  <c r="V82535" i="1"/>
  <c r="V82522" i="1"/>
  <c r="V82502" i="1"/>
  <c r="V82489" i="1"/>
  <c r="V82478" i="1"/>
  <c r="V82473" i="1"/>
  <c r="V82455" i="1"/>
  <c r="V82442" i="1"/>
  <c r="V82423" i="1"/>
  <c r="V82419" i="1"/>
  <c r="V82406" i="1"/>
  <c r="V82387" i="1"/>
  <c r="V82374" i="1"/>
  <c r="V82355" i="1"/>
  <c r="V82342" i="1"/>
  <c r="V82323" i="1"/>
  <c r="V82310" i="1"/>
  <c r="V82291" i="1"/>
  <c r="V82287" i="1"/>
  <c r="V82274" i="1"/>
  <c r="V82255" i="1"/>
  <c r="V82242" i="1"/>
  <c r="V82223" i="1"/>
  <c r="V82210" i="1"/>
  <c r="V82191" i="1"/>
  <c r="V82178" i="1"/>
  <c r="V82159" i="1"/>
  <c r="V82155" i="1"/>
  <c r="V82142" i="1"/>
  <c r="V82123" i="1"/>
  <c r="V82110" i="1"/>
  <c r="V82091" i="1"/>
  <c r="V82078" i="1"/>
  <c r="V82059" i="1"/>
  <c r="V82046" i="1"/>
  <c r="V82027" i="1"/>
  <c r="V82023" i="1"/>
  <c r="V82010" i="1"/>
  <c r="V81991" i="1"/>
  <c r="V81978" i="1"/>
  <c r="V81959" i="1"/>
  <c r="V81946" i="1"/>
  <c r="V81927" i="1"/>
  <c r="V81914" i="1"/>
  <c r="V81895" i="1"/>
  <c r="V81891" i="1"/>
  <c r="V81878" i="1"/>
  <c r="V81859" i="1"/>
  <c r="V81846" i="1"/>
  <c r="V81827" i="1"/>
  <c r="V81814" i="1"/>
  <c r="V81795" i="1"/>
  <c r="V81782" i="1"/>
  <c r="V81763" i="1"/>
  <c r="V81759" i="1"/>
  <c r="V81746" i="1"/>
  <c r="V81727" i="1"/>
  <c r="V81714" i="1"/>
  <c r="V81695" i="1"/>
  <c r="V81682" i="1"/>
  <c r="V81664" i="1"/>
  <c r="V81660" i="1"/>
  <c r="V81647" i="1"/>
  <c r="V81635" i="1"/>
  <c r="V81631" i="1"/>
  <c r="V81615" i="1"/>
  <c r="V81611" i="1"/>
  <c r="V81598" i="1"/>
  <c r="V81579" i="1"/>
  <c r="V81566" i="1"/>
  <c r="V81547" i="1"/>
  <c r="V81534" i="1"/>
  <c r="V81515" i="1"/>
  <c r="V81502" i="1"/>
  <c r="V81483" i="1"/>
  <c r="V81479" i="1"/>
  <c r="V81466" i="1"/>
  <c r="V81447" i="1"/>
  <c r="V81434" i="1"/>
  <c r="V81415" i="1"/>
  <c r="V81402" i="1"/>
  <c r="V81383" i="1"/>
  <c r="V81370" i="1"/>
  <c r="V81351" i="1"/>
  <c r="V81347" i="1"/>
  <c r="V81334" i="1"/>
  <c r="V81315" i="1"/>
  <c r="V81302" i="1"/>
  <c r="V81283" i="1"/>
  <c r="V81270" i="1"/>
  <c r="V81251" i="1"/>
  <c r="V81238" i="1"/>
  <c r="V81219" i="1"/>
  <c r="V81215" i="1"/>
  <c r="V81202" i="1"/>
  <c r="V81183" i="1"/>
  <c r="V81170" i="1"/>
  <c r="V81151" i="1"/>
  <c r="V81138" i="1"/>
  <c r="V81119" i="1"/>
  <c r="V81106" i="1"/>
  <c r="V81087" i="1"/>
  <c r="V81083" i="1"/>
  <c r="V81070" i="1"/>
  <c r="V81051" i="1"/>
  <c r="V81038" i="1"/>
  <c r="V81019" i="1"/>
  <c r="V81006" i="1"/>
  <c r="V80987" i="1"/>
  <c r="V80974" i="1"/>
  <c r="V80955" i="1"/>
  <c r="V80951" i="1"/>
  <c r="V80938" i="1"/>
  <c r="V80919" i="1"/>
  <c r="V80906" i="1"/>
  <c r="V80887" i="1"/>
  <c r="V80874" i="1"/>
  <c r="V80855" i="1"/>
  <c r="V80842" i="1"/>
  <c r="V80822" i="1"/>
  <c r="V80809" i="1"/>
  <c r="V80798" i="1"/>
  <c r="V80793" i="1"/>
  <c r="V80789" i="1"/>
  <c r="V80771" i="1"/>
  <c r="V80758" i="1"/>
  <c r="V80739" i="1"/>
  <c r="V80726" i="1"/>
  <c r="V80707" i="1"/>
  <c r="V80694" i="1"/>
  <c r="V80675" i="1"/>
  <c r="V80671" i="1"/>
  <c r="V80658" i="1"/>
  <c r="V80639" i="1"/>
  <c r="V80626" i="1"/>
  <c r="V80607" i="1"/>
  <c r="V80594" i="1"/>
  <c r="V80575" i="1"/>
  <c r="V80562" i="1"/>
  <c r="V80543" i="1"/>
  <c r="V80539" i="1"/>
  <c r="V80526" i="1"/>
  <c r="V80507" i="1"/>
  <c r="V80494" i="1"/>
  <c r="V80475" i="1"/>
  <c r="V80462" i="1"/>
  <c r="V80443" i="1"/>
  <c r="V80430" i="1"/>
  <c r="V80411" i="1"/>
  <c r="V80407" i="1"/>
  <c r="V80394" i="1"/>
  <c r="V80375" i="1"/>
  <c r="V80362" i="1"/>
  <c r="V80343" i="1"/>
  <c r="V80330" i="1"/>
  <c r="V80311" i="1"/>
  <c r="V80298" i="1"/>
  <c r="V80279" i="1"/>
  <c r="V80275" i="1"/>
  <c r="V80262" i="1"/>
  <c r="V80243" i="1"/>
  <c r="V80230" i="1"/>
  <c r="V80211" i="1"/>
  <c r="V80198" i="1"/>
  <c r="V80179" i="1"/>
  <c r="V80166" i="1"/>
  <c r="V80147" i="1"/>
  <c r="V80143" i="1"/>
  <c r="V80130" i="1"/>
  <c r="V80111" i="1"/>
  <c r="V80098" i="1"/>
  <c r="V80079" i="1"/>
  <c r="V82866" i="1"/>
  <c r="V82834" i="1"/>
  <c r="V82821" i="1"/>
  <c r="V82802" i="1"/>
  <c r="V82798" i="1"/>
  <c r="V82785" i="1"/>
  <c r="V82766" i="1"/>
  <c r="V82753" i="1"/>
  <c r="V82734" i="1"/>
  <c r="V82721" i="1"/>
  <c r="V82702" i="1"/>
  <c r="V82689" i="1"/>
  <c r="V82670" i="1"/>
  <c r="V82666" i="1"/>
  <c r="V82653" i="1"/>
  <c r="V82634" i="1"/>
  <c r="V82621" i="1"/>
  <c r="V82602" i="1"/>
  <c r="V82589" i="1"/>
  <c r="V82570" i="1"/>
  <c r="V82557" i="1"/>
  <c r="V82538" i="1"/>
  <c r="V82534" i="1"/>
  <c r="V82521" i="1"/>
  <c r="V82503" i="1"/>
  <c r="V82490" i="1"/>
  <c r="V82479" i="1"/>
  <c r="V82474" i="1"/>
  <c r="V82470" i="1"/>
  <c r="V82454" i="1"/>
  <c r="V82441" i="1"/>
  <c r="V82422" i="1"/>
  <c r="V82409" i="1"/>
  <c r="V82390" i="1"/>
  <c r="V82386" i="1"/>
  <c r="V82373" i="1"/>
  <c r="V82354" i="1"/>
  <c r="V82341" i="1"/>
  <c r="V82322" i="1"/>
  <c r="V82309" i="1"/>
  <c r="V82290" i="1"/>
  <c r="V82277" i="1"/>
  <c r="V82258" i="1"/>
  <c r="V82254" i="1"/>
  <c r="V82241" i="1"/>
  <c r="V82222" i="1"/>
  <c r="V82209" i="1"/>
  <c r="V82190" i="1"/>
  <c r="V82177" i="1"/>
  <c r="V82158" i="1"/>
  <c r="V82145" i="1"/>
  <c r="V82126" i="1"/>
  <c r="V82122" i="1"/>
  <c r="V82109" i="1"/>
  <c r="V82090" i="1"/>
  <c r="V82077" i="1"/>
  <c r="V82058" i="1"/>
  <c r="V82045" i="1"/>
  <c r="V82026" i="1"/>
  <c r="V82013" i="1"/>
  <c r="V81994" i="1"/>
  <c r="V81990" i="1"/>
  <c r="V81977" i="1"/>
  <c r="V81958" i="1"/>
  <c r="V81945" i="1"/>
  <c r="V81926" i="1"/>
  <c r="V81913" i="1"/>
  <c r="V81894" i="1"/>
  <c r="V81881" i="1"/>
  <c r="V81862" i="1"/>
  <c r="V81858" i="1"/>
  <c r="V81845" i="1"/>
  <c r="V81826" i="1"/>
  <c r="V81813" i="1"/>
  <c r="V81794" i="1"/>
  <c r="V81781" i="1"/>
  <c r="V81762" i="1"/>
  <c r="V81749" i="1"/>
  <c r="V81730" i="1"/>
  <c r="V81726" i="1"/>
  <c r="V81713" i="1"/>
  <c r="V81694" i="1"/>
  <c r="V81681" i="1"/>
  <c r="V81661" i="1"/>
  <c r="V81648" i="1"/>
  <c r="V81637" i="1"/>
  <c r="V81632" i="1"/>
  <c r="V81614" i="1"/>
  <c r="V81601" i="1"/>
  <c r="V81582" i="1"/>
  <c r="V81578" i="1"/>
  <c r="V81565" i="1"/>
  <c r="V81546" i="1"/>
  <c r="V81533" i="1"/>
  <c r="V81514" i="1"/>
  <c r="V81501" i="1"/>
  <c r="V81482" i="1"/>
  <c r="V81469" i="1"/>
  <c r="V81450" i="1"/>
  <c r="V81446" i="1"/>
  <c r="V81433" i="1"/>
  <c r="V81414" i="1"/>
  <c r="V81401" i="1"/>
  <c r="V81382" i="1"/>
  <c r="V81369" i="1"/>
  <c r="V81350" i="1"/>
  <c r="V81337" i="1"/>
  <c r="V81318" i="1"/>
  <c r="V81314" i="1"/>
  <c r="V81301" i="1"/>
  <c r="V81282" i="1"/>
  <c r="V81269" i="1"/>
  <c r="V81250" i="1"/>
  <c r="V81237" i="1"/>
  <c r="V81218" i="1"/>
  <c r="V81205" i="1"/>
  <c r="V81186" i="1"/>
  <c r="V81182" i="1"/>
  <c r="V81169" i="1"/>
  <c r="V81150" i="1"/>
  <c r="V81137" i="1"/>
  <c r="V81118" i="1"/>
  <c r="V81105" i="1"/>
  <c r="V81086" i="1"/>
  <c r="V81073" i="1"/>
  <c r="V81054" i="1"/>
  <c r="V81050" i="1"/>
  <c r="V81037" i="1"/>
  <c r="V81018" i="1"/>
  <c r="V81005" i="1"/>
  <c r="V80986" i="1"/>
  <c r="V80973" i="1"/>
  <c r="V80954" i="1"/>
  <c r="V80941" i="1"/>
  <c r="V80922" i="1"/>
  <c r="V80918" i="1"/>
  <c r="V80905" i="1"/>
  <c r="V80886" i="1"/>
  <c r="V80873" i="1"/>
  <c r="V80854" i="1"/>
  <c r="V80841" i="1"/>
  <c r="V80823" i="1"/>
  <c r="V80819" i="1"/>
  <c r="V80806" i="1"/>
  <c r="V80794" i="1"/>
  <c r="V80790" i="1"/>
  <c r="V80774" i="1"/>
  <c r="V80770" i="1"/>
  <c r="V80757" i="1"/>
  <c r="V80738" i="1"/>
  <c r="V80725" i="1"/>
  <c r="V80706" i="1"/>
  <c r="V80693" i="1"/>
  <c r="V80674" i="1"/>
  <c r="V80661" i="1"/>
  <c r="V80640" i="1"/>
  <c r="V80606" i="1"/>
  <c r="V80576" i="1"/>
  <c r="V80561" i="1"/>
  <c r="V80529" i="1"/>
  <c r="V80493" i="1"/>
  <c r="V80461" i="1"/>
  <c r="V80440" i="1"/>
  <c r="V80410" i="1"/>
  <c r="V80376" i="1"/>
  <c r="V80342" i="1"/>
  <c r="V80312" i="1"/>
  <c r="V80297" i="1"/>
  <c r="V80265" i="1"/>
  <c r="V80229" i="1"/>
  <c r="V80197" i="1"/>
  <c r="V80176" i="1"/>
  <c r="V80146" i="1"/>
  <c r="V80112" i="1"/>
  <c r="V80078" i="1"/>
  <c r="V80064" i="1"/>
  <c r="V80045" i="1"/>
  <c r="V80032" i="1"/>
  <c r="V80013" i="1"/>
  <c r="V80000" i="1"/>
  <c r="V79982" i="1"/>
  <c r="V79978" i="1"/>
  <c r="V79965" i="1"/>
  <c r="V79933" i="1"/>
  <c r="V79929" i="1"/>
  <c r="V79917" i="1"/>
  <c r="V79898" i="1"/>
  <c r="V79886" i="1"/>
  <c r="V79867" i="1"/>
  <c r="V79863" i="1"/>
  <c r="V79851" i="1"/>
  <c r="V79832" i="1"/>
  <c r="V79820" i="1"/>
  <c r="V79801" i="1"/>
  <c r="V79797" i="1"/>
  <c r="V79784" i="1"/>
  <c r="V79765" i="1"/>
  <c r="V79752" i="1"/>
  <c r="V79733" i="1"/>
  <c r="V79720" i="1"/>
  <c r="V79701" i="1"/>
  <c r="V79688" i="1"/>
  <c r="V79669" i="1"/>
  <c r="V79665" i="1"/>
  <c r="V79652" i="1"/>
  <c r="V79633" i="1"/>
  <c r="V79620" i="1"/>
  <c r="V79601" i="1"/>
  <c r="V79588" i="1"/>
  <c r="V79569" i="1"/>
  <c r="V79556" i="1"/>
  <c r="V79537" i="1"/>
  <c r="V79533" i="1"/>
  <c r="V79520" i="1"/>
  <c r="V79501" i="1"/>
  <c r="V79487" i="1"/>
  <c r="V79468" i="1"/>
  <c r="V79455" i="1"/>
  <c r="V79436" i="1"/>
  <c r="V79423" i="1"/>
  <c r="V79404" i="1"/>
  <c r="V79391" i="1"/>
  <c r="V79372" i="1"/>
  <c r="V79368" i="1"/>
  <c r="V79355" i="1"/>
  <c r="V79336" i="1"/>
  <c r="V79323" i="1"/>
  <c r="V79304" i="1"/>
  <c r="V79291" i="1"/>
  <c r="V79272" i="1"/>
  <c r="V79259" i="1"/>
  <c r="V79240" i="1"/>
  <c r="V79236" i="1"/>
  <c r="V79223" i="1"/>
  <c r="V79204" i="1"/>
  <c r="V79191" i="1"/>
  <c r="V79172" i="1"/>
  <c r="V79159" i="1"/>
  <c r="V79141" i="1"/>
  <c r="V79137" i="1"/>
  <c r="V79124" i="1"/>
  <c r="V79092" i="1"/>
  <c r="V79088" i="1"/>
  <c r="V79076" i="1"/>
  <c r="V79057" i="1"/>
  <c r="V79045" i="1"/>
  <c r="V79026" i="1"/>
  <c r="V79022" i="1"/>
  <c r="V79010" i="1"/>
  <c r="V78991" i="1"/>
  <c r="V78979" i="1"/>
  <c r="V78960" i="1"/>
  <c r="V78956" i="1"/>
  <c r="V78943" i="1"/>
  <c r="V78924" i="1"/>
  <c r="V78911" i="1"/>
  <c r="V78892" i="1"/>
  <c r="V78879" i="1"/>
  <c r="V78860" i="1"/>
  <c r="V78847" i="1"/>
  <c r="V78828" i="1"/>
  <c r="V78824" i="1"/>
  <c r="V78811" i="1"/>
  <c r="V78792" i="1"/>
  <c r="V78779" i="1"/>
  <c r="V78760" i="1"/>
  <c r="V78747" i="1"/>
  <c r="V78728" i="1"/>
  <c r="V78715" i="1"/>
  <c r="V78696" i="1"/>
  <c r="V78692" i="1"/>
  <c r="V78679" i="1"/>
  <c r="V78660" i="1"/>
  <c r="V78647" i="1"/>
  <c r="V78628" i="1"/>
  <c r="V78615" i="1"/>
  <c r="V78596" i="1"/>
  <c r="V78583" i="1"/>
  <c r="V78564" i="1"/>
  <c r="V78560" i="1"/>
  <c r="V78547" i="1"/>
  <c r="V78528" i="1"/>
  <c r="V78515" i="1"/>
  <c r="V78496" i="1"/>
  <c r="V78483" i="1"/>
  <c r="V78464" i="1"/>
  <c r="V78451" i="1"/>
  <c r="V78432" i="1"/>
  <c r="V78428" i="1"/>
  <c r="V78415" i="1"/>
  <c r="V78396" i="1"/>
  <c r="V78383" i="1"/>
  <c r="V78364" i="1"/>
  <c r="V78351" i="1"/>
  <c r="V78332" i="1"/>
  <c r="V78319" i="1"/>
  <c r="V78299" i="1"/>
  <c r="V78286" i="1"/>
  <c r="V78275" i="1"/>
  <c r="V78250" i="1"/>
  <c r="V78236" i="1"/>
  <c r="V78217" i="1"/>
  <c r="V78204" i="1"/>
  <c r="V78185" i="1"/>
  <c r="V78181" i="1"/>
  <c r="V78168" i="1"/>
  <c r="V78149" i="1"/>
  <c r="V78136" i="1"/>
  <c r="V78117" i="1"/>
  <c r="V78105" i="1"/>
  <c r="V78086" i="1"/>
  <c r="V78082" i="1"/>
  <c r="V78069" i="1"/>
  <c r="V78050" i="1"/>
  <c r="V78037" i="1"/>
  <c r="V78018" i="1"/>
  <c r="V78005" i="1"/>
  <c r="V77986" i="1"/>
  <c r="V77973" i="1"/>
  <c r="V77954" i="1"/>
  <c r="V77950" i="1"/>
  <c r="V77937" i="1"/>
  <c r="V77918" i="1"/>
  <c r="V77905" i="1"/>
  <c r="V77886" i="1"/>
  <c r="V77873" i="1"/>
  <c r="V77854" i="1"/>
  <c r="V77841" i="1"/>
  <c r="V77822" i="1"/>
  <c r="V77818" i="1"/>
  <c r="V77805" i="1"/>
  <c r="V77786" i="1"/>
  <c r="V77773" i="1"/>
  <c r="V77754" i="1"/>
  <c r="V77741" i="1"/>
  <c r="V77722" i="1"/>
  <c r="V77708" i="1"/>
  <c r="V77689" i="1"/>
  <c r="V77675" i="1"/>
  <c r="V77656" i="1"/>
  <c r="V77642" i="1"/>
  <c r="V77623" i="1"/>
  <c r="V77609" i="1"/>
  <c r="V77590" i="1"/>
  <c r="V77576" i="1"/>
  <c r="V80642" i="1"/>
  <c r="V80627" i="1"/>
  <c r="V80595" i="1"/>
  <c r="V80559" i="1"/>
  <c r="V80527" i="1"/>
  <c r="V80506" i="1"/>
  <c r="V80476" i="1"/>
  <c r="V80442" i="1"/>
  <c r="V80408" i="1"/>
  <c r="V80378" i="1"/>
  <c r="V80363" i="1"/>
  <c r="V80331" i="1"/>
  <c r="V80295" i="1"/>
  <c r="V80263" i="1"/>
  <c r="V80242" i="1"/>
  <c r="V80212" i="1"/>
  <c r="V80178" i="1"/>
  <c r="V80144" i="1"/>
  <c r="V80114" i="1"/>
  <c r="V80099" i="1"/>
  <c r="V80067" i="1"/>
  <c r="V80048" i="1"/>
  <c r="V80044" i="1"/>
  <c r="V80031" i="1"/>
  <c r="V80012" i="1"/>
  <c r="V79999" i="1"/>
  <c r="V79979" i="1"/>
  <c r="V79966" i="1"/>
  <c r="V79955" i="1"/>
  <c r="V79930" i="1"/>
  <c r="V79916" i="1"/>
  <c r="V79897" i="1"/>
  <c r="V79883" i="1"/>
  <c r="V79864" i="1"/>
  <c r="V79850" i="1"/>
  <c r="V79831" i="1"/>
  <c r="V79817" i="1"/>
  <c r="V79798" i="1"/>
  <c r="V79785" i="1"/>
  <c r="V79766" i="1"/>
  <c r="V79753" i="1"/>
  <c r="V79734" i="1"/>
  <c r="V79721" i="1"/>
  <c r="V79702" i="1"/>
  <c r="V79698" i="1"/>
  <c r="V79685" i="1"/>
  <c r="V79666" i="1"/>
  <c r="V79653" i="1"/>
  <c r="V79634" i="1"/>
  <c r="V79621" i="1"/>
  <c r="V79602" i="1"/>
  <c r="V79589" i="1"/>
  <c r="V79570" i="1"/>
  <c r="V79566" i="1"/>
  <c r="V79553" i="1"/>
  <c r="V79534" i="1"/>
  <c r="V79521" i="1"/>
  <c r="V79502" i="1"/>
  <c r="V79490" i="1"/>
  <c r="V79471" i="1"/>
  <c r="V79467" i="1"/>
  <c r="V79454" i="1"/>
  <c r="V79435" i="1"/>
  <c r="V79422" i="1"/>
  <c r="V79403" i="1"/>
  <c r="V79390" i="1"/>
  <c r="V79371" i="1"/>
  <c r="V79358" i="1"/>
  <c r="V79339" i="1"/>
  <c r="V79335" i="1"/>
  <c r="V79322" i="1"/>
  <c r="V79303" i="1"/>
  <c r="V79290" i="1"/>
  <c r="V79271" i="1"/>
  <c r="V79258" i="1"/>
  <c r="V79239" i="1"/>
  <c r="V79226" i="1"/>
  <c r="V79207" i="1"/>
  <c r="V79203" i="1"/>
  <c r="V79190" i="1"/>
  <c r="V79171" i="1"/>
  <c r="V79158" i="1"/>
  <c r="V79138" i="1"/>
  <c r="V79125" i="1"/>
  <c r="V79114" i="1"/>
  <c r="V79089" i="1"/>
  <c r="V79075" i="1"/>
  <c r="V79056" i="1"/>
  <c r="V79042" i="1"/>
  <c r="V79023" i="1"/>
  <c r="V79009" i="1"/>
  <c r="V78990" i="1"/>
  <c r="V78976" i="1"/>
  <c r="V78957" i="1"/>
  <c r="V78944" i="1"/>
  <c r="V78925" i="1"/>
  <c r="V78912" i="1"/>
  <c r="V78893" i="1"/>
  <c r="V78880" i="1"/>
  <c r="V78861" i="1"/>
  <c r="V78857" i="1"/>
  <c r="V78844" i="1"/>
  <c r="V78825" i="1"/>
  <c r="V78812" i="1"/>
  <c r="V78793" i="1"/>
  <c r="V78780" i="1"/>
  <c r="V78761" i="1"/>
  <c r="V78748" i="1"/>
  <c r="V78729" i="1"/>
  <c r="V78725" i="1"/>
  <c r="V78712" i="1"/>
  <c r="V78693" i="1"/>
  <c r="V78680" i="1"/>
  <c r="V78661" i="1"/>
  <c r="V78648" i="1"/>
  <c r="V78629" i="1"/>
  <c r="V78616" i="1"/>
  <c r="V78597" i="1"/>
  <c r="V78593" i="1"/>
  <c r="V78580" i="1"/>
  <c r="V78561" i="1"/>
  <c r="V78548" i="1"/>
  <c r="V78529" i="1"/>
  <c r="V78516" i="1"/>
  <c r="V78497" i="1"/>
  <c r="V78484" i="1"/>
  <c r="V78465" i="1"/>
  <c r="V78461" i="1"/>
  <c r="V78448" i="1"/>
  <c r="V78429" i="1"/>
  <c r="V78416" i="1"/>
  <c r="V78397" i="1"/>
  <c r="V78384" i="1"/>
  <c r="V78365" i="1"/>
  <c r="V78352" i="1"/>
  <c r="V78333" i="1"/>
  <c r="V78329" i="1"/>
  <c r="V78316" i="1"/>
  <c r="V78298" i="1"/>
  <c r="V78285" i="1"/>
  <c r="V78274" i="1"/>
  <c r="V78249" i="1"/>
  <c r="V78237" i="1"/>
  <c r="V78218" i="1"/>
  <c r="V78214" i="1"/>
  <c r="V78201" i="1"/>
  <c r="V78182" i="1"/>
  <c r="V78169" i="1"/>
  <c r="V78150" i="1"/>
  <c r="V78137" i="1"/>
  <c r="V78118" i="1"/>
  <c r="V78104" i="1"/>
  <c r="V78085" i="1"/>
  <c r="V78072" i="1"/>
  <c r="V78053" i="1"/>
  <c r="V78049" i="1"/>
  <c r="V78036" i="1"/>
  <c r="V78017" i="1"/>
  <c r="V78004" i="1"/>
  <c r="V77985" i="1"/>
  <c r="V77972" i="1"/>
  <c r="V77953" i="1"/>
  <c r="V77940" i="1"/>
  <c r="V77921" i="1"/>
  <c r="V77917" i="1"/>
  <c r="V77904" i="1"/>
  <c r="V77885" i="1"/>
  <c r="V77872" i="1"/>
  <c r="V77853" i="1"/>
  <c r="V77840" i="1"/>
  <c r="V77821" i="1"/>
  <c r="V77808" i="1"/>
  <c r="V77789" i="1"/>
  <c r="V77785" i="1"/>
  <c r="V77772" i="1"/>
  <c r="V77753" i="1"/>
  <c r="V77740" i="1"/>
  <c r="V77721" i="1"/>
  <c r="V77709" i="1"/>
  <c r="V77690" i="1"/>
  <c r="V77686" i="1"/>
  <c r="V77674" i="1"/>
  <c r="V77655" i="1"/>
  <c r="V77643" i="1"/>
  <c r="V77624" i="1"/>
  <c r="V77620" i="1"/>
  <c r="V77608" i="1"/>
  <c r="V77589" i="1"/>
  <c r="V77577" i="1"/>
  <c r="V77558" i="1"/>
  <c r="V77554" i="1"/>
  <c r="V77542" i="1"/>
  <c r="V77523" i="1"/>
  <c r="V77511" i="1"/>
  <c r="V77492" i="1"/>
  <c r="V77488" i="1"/>
  <c r="V77476" i="1"/>
  <c r="V77555" i="1"/>
  <c r="V77524" i="1"/>
  <c r="V77489" i="1"/>
  <c r="V77457" i="1"/>
  <c r="V77444" i="1"/>
  <c r="V77433" i="1"/>
  <c r="V77408" i="1"/>
  <c r="V77396" i="1"/>
  <c r="V77377" i="1"/>
  <c r="V77373" i="1"/>
  <c r="V77360" i="1"/>
  <c r="V77341" i="1"/>
  <c r="V77328" i="1"/>
  <c r="V77309" i="1"/>
  <c r="V77296" i="1"/>
  <c r="V77277" i="1"/>
  <c r="V77263" i="1"/>
  <c r="V77244" i="1"/>
  <c r="V77230" i="1"/>
  <c r="V77211" i="1"/>
  <c r="V77197" i="1"/>
  <c r="V77178" i="1"/>
  <c r="V77164" i="1"/>
  <c r="V77145" i="1"/>
  <c r="V77131" i="1"/>
  <c r="V77112" i="1"/>
  <c r="V77098" i="1"/>
  <c r="V77079" i="1"/>
  <c r="V77065" i="1"/>
  <c r="V77046" i="1"/>
  <c r="V77032" i="1"/>
  <c r="V77013" i="1"/>
  <c r="V77000" i="1"/>
  <c r="V76981" i="1"/>
  <c r="V76977" i="1"/>
  <c r="V76965" i="1"/>
  <c r="V76946" i="1"/>
  <c r="V76934" i="1"/>
  <c r="V76915" i="1"/>
  <c r="V76911" i="1"/>
  <c r="V76899" i="1"/>
  <c r="V76880" i="1"/>
  <c r="V76868" i="1"/>
  <c r="V76849" i="1"/>
  <c r="V76845" i="1"/>
  <c r="V76833" i="1"/>
  <c r="V76814" i="1"/>
  <c r="V76802" i="1"/>
  <c r="V76783" i="1"/>
  <c r="V76779" i="1"/>
  <c r="V76767" i="1"/>
  <c r="V76748" i="1"/>
  <c r="V76736" i="1"/>
  <c r="V76717" i="1"/>
  <c r="V76713" i="1"/>
  <c r="V76700" i="1"/>
  <c r="V76681" i="1"/>
  <c r="V76668" i="1"/>
  <c r="V76649" i="1"/>
  <c r="V76636" i="1"/>
  <c r="V76618" i="1"/>
  <c r="V76614" i="1"/>
  <c r="V76602" i="1"/>
  <c r="V76591" i="1"/>
  <c r="V76566" i="1"/>
  <c r="V76552" i="1"/>
  <c r="V76533" i="1"/>
  <c r="V76519" i="1"/>
  <c r="V76500" i="1"/>
  <c r="V76486" i="1"/>
  <c r="V76467" i="1"/>
  <c r="V76453" i="1"/>
  <c r="V76434" i="1"/>
  <c r="V76421" i="1"/>
  <c r="V76402" i="1"/>
  <c r="V76389" i="1"/>
  <c r="V76370" i="1"/>
  <c r="V76356" i="1"/>
  <c r="V76337" i="1"/>
  <c r="V76323" i="1"/>
  <c r="V76304" i="1"/>
  <c r="V76290" i="1"/>
  <c r="V76271" i="1"/>
  <c r="V76258" i="1"/>
  <c r="V76239" i="1"/>
  <c r="V76235" i="1"/>
  <c r="V76222" i="1"/>
  <c r="V76203" i="1"/>
  <c r="V76190" i="1"/>
  <c r="V76171" i="1"/>
  <c r="V76158" i="1"/>
  <c r="V76139" i="1"/>
  <c r="V76126" i="1"/>
  <c r="V76107" i="1"/>
  <c r="V76103" i="1"/>
  <c r="V76090" i="1"/>
  <c r="V76071" i="1"/>
  <c r="V76058" i="1"/>
  <c r="V76039" i="1"/>
  <c r="V76026" i="1"/>
  <c r="V76007" i="1"/>
  <c r="V75994" i="1"/>
  <c r="V75975" i="1"/>
  <c r="V75971" i="1"/>
  <c r="V75958" i="1"/>
  <c r="V75939" i="1"/>
  <c r="V75926" i="1"/>
  <c r="V75907" i="1"/>
  <c r="V75894" i="1"/>
  <c r="V75875" i="1"/>
  <c r="V75862" i="1"/>
  <c r="V75843" i="1"/>
  <c r="V75839" i="1"/>
  <c r="V75826" i="1"/>
  <c r="V75807" i="1"/>
  <c r="V75794" i="1"/>
  <c r="V75774" i="1"/>
  <c r="V75761" i="1"/>
  <c r="V75750" i="1"/>
  <c r="V75726" i="1"/>
  <c r="V75713" i="1"/>
  <c r="V75694" i="1"/>
  <c r="V75681" i="1"/>
  <c r="V75662" i="1"/>
  <c r="V75658" i="1"/>
  <c r="V75645" i="1"/>
  <c r="V75626" i="1"/>
  <c r="V75613" i="1"/>
  <c r="V75594" i="1"/>
  <c r="V75582" i="1"/>
  <c r="V75563" i="1"/>
  <c r="V75559" i="1"/>
  <c r="V75547" i="1"/>
  <c r="V75528" i="1"/>
  <c r="V75516" i="1"/>
  <c r="V75497" i="1"/>
  <c r="V75493" i="1"/>
  <c r="V75481" i="1"/>
  <c r="V75462" i="1"/>
  <c r="V75450" i="1"/>
  <c r="V75431" i="1"/>
  <c r="V75427" i="1"/>
  <c r="V75415" i="1"/>
  <c r="V75396" i="1"/>
  <c r="V75384" i="1"/>
  <c r="V75365" i="1"/>
  <c r="V75361" i="1"/>
  <c r="V75348" i="1"/>
  <c r="V75329" i="1"/>
  <c r="V75316" i="1"/>
  <c r="V75297" i="1"/>
  <c r="V75284" i="1"/>
  <c r="V75265" i="1"/>
  <c r="V75252" i="1"/>
  <c r="V75233" i="1"/>
  <c r="V75229" i="1"/>
  <c r="V75216" i="1"/>
  <c r="V75197" i="1"/>
  <c r="V75184" i="1"/>
  <c r="V75165" i="1"/>
  <c r="V75152" i="1"/>
  <c r="V75133" i="1"/>
  <c r="V75120" i="1"/>
  <c r="V75101" i="1"/>
  <c r="V75097" i="1"/>
  <c r="V75084" i="1"/>
  <c r="V75065" i="1"/>
  <c r="V75052" i="1"/>
  <c r="V75033" i="1"/>
  <c r="V75020" i="1"/>
  <c r="V75001" i="1"/>
  <c r="V74988" i="1"/>
  <c r="V74969" i="1"/>
  <c r="V74965" i="1"/>
  <c r="V74952" i="1"/>
  <c r="V74934" i="1"/>
  <c r="V74921" i="1"/>
  <c r="V74910" i="1"/>
  <c r="V74884" i="1"/>
  <c r="V74871" i="1"/>
  <c r="V74852" i="1"/>
  <c r="V74839" i="1"/>
  <c r="V74820" i="1"/>
  <c r="V74807" i="1"/>
  <c r="V74788" i="1"/>
  <c r="V74784" i="1"/>
  <c r="V74771" i="1"/>
  <c r="V74752" i="1"/>
  <c r="V74739" i="1"/>
  <c r="V74720" i="1"/>
  <c r="V74707" i="1"/>
  <c r="V74688" i="1"/>
  <c r="V74675" i="1"/>
  <c r="V74656" i="1"/>
  <c r="V74652" i="1"/>
  <c r="V74639" i="1"/>
  <c r="V74620" i="1"/>
  <c r="V74607" i="1"/>
  <c r="V74588" i="1"/>
  <c r="V74575" i="1"/>
  <c r="V74556" i="1"/>
  <c r="V74543" i="1"/>
  <c r="V74524" i="1"/>
  <c r="V74520" i="1"/>
  <c r="V74507" i="1"/>
  <c r="V74488" i="1"/>
  <c r="V74475" i="1"/>
  <c r="V74456" i="1"/>
  <c r="V74443" i="1"/>
  <c r="V74424" i="1"/>
  <c r="V74411" i="1"/>
  <c r="V74392" i="1"/>
  <c r="V74388" i="1"/>
  <c r="V74375" i="1"/>
  <c r="V74356" i="1"/>
  <c r="V74343" i="1"/>
  <c r="V74324" i="1"/>
  <c r="V74311" i="1"/>
  <c r="V74292" i="1"/>
  <c r="V74279" i="1"/>
  <c r="V74260" i="1"/>
  <c r="V74256" i="1"/>
  <c r="V74243" i="1"/>
  <c r="V74224" i="1"/>
  <c r="V74211" i="1"/>
  <c r="V74192" i="1"/>
  <c r="V74179" i="1"/>
  <c r="V74160" i="1"/>
  <c r="V74147" i="1"/>
  <c r="V74128" i="1"/>
  <c r="V74124" i="1"/>
  <c r="V74111" i="1"/>
  <c r="V74093" i="1"/>
  <c r="V74081" i="1"/>
  <c r="V74070" i="1"/>
  <c r="V74045" i="1"/>
  <c r="V74032" i="1"/>
  <c r="V74013" i="1"/>
  <c r="V74009" i="1"/>
  <c r="V73996" i="1"/>
  <c r="V73977" i="1"/>
  <c r="V73964" i="1"/>
  <c r="V73945" i="1"/>
  <c r="V73932" i="1"/>
  <c r="V73913" i="1"/>
  <c r="V73900" i="1"/>
  <c r="V73881" i="1"/>
  <c r="V73877" i="1"/>
  <c r="V73864" i="1"/>
  <c r="V73845" i="1"/>
  <c r="V73832" i="1"/>
  <c r="V73813" i="1"/>
  <c r="V73800" i="1"/>
  <c r="V73781" i="1"/>
  <c r="V73768" i="1"/>
  <c r="V73749" i="1"/>
  <c r="V73745" i="1"/>
  <c r="V73732" i="1"/>
  <c r="V73713" i="1"/>
  <c r="V73700" i="1"/>
  <c r="V73681" i="1"/>
  <c r="V73669" i="1"/>
  <c r="V73650" i="1"/>
  <c r="V73646" i="1"/>
  <c r="V73634" i="1"/>
  <c r="V73615" i="1"/>
  <c r="V73603" i="1"/>
  <c r="V73584" i="1"/>
  <c r="V73580" i="1"/>
  <c r="V73568" i="1"/>
  <c r="V73549" i="1"/>
  <c r="V73537" i="1"/>
  <c r="V73518" i="1"/>
  <c r="V73514" i="1"/>
  <c r="V73501" i="1"/>
  <c r="V73482" i="1"/>
  <c r="V73469" i="1"/>
  <c r="V73450" i="1"/>
  <c r="V73437" i="1"/>
  <c r="V73418" i="1"/>
  <c r="V73405" i="1"/>
  <c r="V73386" i="1"/>
  <c r="V73382" i="1"/>
  <c r="V73369" i="1"/>
  <c r="V73350" i="1"/>
  <c r="V73337" i="1"/>
  <c r="V73318" i="1"/>
  <c r="V73305" i="1"/>
  <c r="V73286" i="1"/>
  <c r="V73273" i="1"/>
  <c r="V73253" i="1"/>
  <c r="V73240" i="1"/>
  <c r="V73229" i="1"/>
  <c r="V73205" i="1"/>
  <c r="V73201" i="1"/>
  <c r="V73188" i="1"/>
  <c r="V73169" i="1"/>
  <c r="V73156" i="1"/>
  <c r="V73137" i="1"/>
  <c r="V73124" i="1"/>
  <c r="V73105" i="1"/>
  <c r="V73092" i="1"/>
  <c r="V73073" i="1"/>
  <c r="V73069" i="1"/>
  <c r="V73056" i="1"/>
  <c r="V73037" i="1"/>
  <c r="V87500" i="1"/>
  <c r="V87487" i="1"/>
  <c r="V87468" i="1"/>
  <c r="V87455" i="1"/>
  <c r="V87436" i="1"/>
  <c r="V87432" i="1"/>
  <c r="V87419" i="1"/>
  <c r="V87400" i="1"/>
  <c r="V87387" i="1"/>
  <c r="V87368" i="1"/>
  <c r="V87355" i="1"/>
  <c r="V87336" i="1"/>
  <c r="V87323" i="1"/>
  <c r="V87304" i="1"/>
  <c r="V87300" i="1"/>
  <c r="V87287" i="1"/>
  <c r="V87268" i="1"/>
  <c r="V87255" i="1"/>
  <c r="V87236" i="1"/>
  <c r="V87223" i="1"/>
  <c r="V87204" i="1"/>
  <c r="V87191" i="1"/>
  <c r="V87172" i="1"/>
  <c r="V87501" i="1"/>
  <c r="V87488" i="1"/>
  <c r="V87469" i="1"/>
  <c r="V87465" i="1"/>
  <c r="V87452" i="1"/>
  <c r="V87433" i="1"/>
  <c r="V87420" i="1"/>
  <c r="V87401" i="1"/>
  <c r="V87388" i="1"/>
  <c r="V87369" i="1"/>
  <c r="V87356" i="1"/>
  <c r="V87337" i="1"/>
  <c r="V87333" i="1"/>
  <c r="V87320" i="1"/>
  <c r="V87301" i="1"/>
  <c r="V87288" i="1"/>
  <c r="V87269" i="1"/>
  <c r="V87256" i="1"/>
  <c r="V87237" i="1"/>
  <c r="V87224" i="1"/>
  <c r="V87205" i="1"/>
  <c r="V87201" i="1"/>
  <c r="V87188" i="1"/>
  <c r="V87169" i="1"/>
  <c r="V87156" i="1"/>
  <c r="V87137" i="1"/>
  <c r="V87124" i="1"/>
  <c r="V87105" i="1"/>
  <c r="V87092" i="1"/>
  <c r="V87073" i="1"/>
  <c r="V87069" i="1"/>
  <c r="V87056" i="1"/>
  <c r="V87037" i="1"/>
  <c r="V87024" i="1"/>
  <c r="V87005" i="1"/>
  <c r="V86992" i="1"/>
  <c r="V86973" i="1"/>
  <c r="V86960" i="1"/>
  <c r="V86941" i="1"/>
  <c r="V86937" i="1"/>
  <c r="V86924" i="1"/>
  <c r="V86905" i="1"/>
  <c r="V86892" i="1"/>
  <c r="V86873" i="1"/>
  <c r="V86860" i="1"/>
  <c r="V86841" i="1"/>
  <c r="V86828" i="1"/>
  <c r="V86809" i="1"/>
  <c r="V86805" i="1"/>
  <c r="V87168" i="1"/>
  <c r="V87155" i="1"/>
  <c r="V87136" i="1"/>
  <c r="V87123" i="1"/>
  <c r="V87104" i="1"/>
  <c r="V87091" i="1"/>
  <c r="V87072" i="1"/>
  <c r="V87059" i="1"/>
  <c r="V87040" i="1"/>
  <c r="V87036" i="1"/>
  <c r="V87023" i="1"/>
  <c r="V87004" i="1"/>
  <c r="V86991" i="1"/>
  <c r="V86972" i="1"/>
  <c r="V86959" i="1"/>
  <c r="V86940" i="1"/>
  <c r="V86927" i="1"/>
  <c r="V86908" i="1"/>
  <c r="V86904" i="1"/>
  <c r="V86891" i="1"/>
  <c r="V86872" i="1"/>
  <c r="V86859" i="1"/>
  <c r="V86840" i="1"/>
  <c r="V86827" i="1"/>
  <c r="V86806" i="1"/>
  <c r="V86792" i="1"/>
  <c r="V86773" i="1"/>
  <c r="V86760" i="1"/>
  <c r="V86741" i="1"/>
  <c r="V86728" i="1"/>
  <c r="V86710" i="1"/>
  <c r="V86706" i="1"/>
  <c r="V86694" i="1"/>
  <c r="V86683" i="1"/>
  <c r="V86678" i="1"/>
  <c r="V86660" i="1"/>
  <c r="V86646" i="1"/>
  <c r="V86627" i="1"/>
  <c r="V86613" i="1"/>
  <c r="V86594" i="1"/>
  <c r="V86580" i="1"/>
  <c r="V86561" i="1"/>
  <c r="V86547" i="1"/>
  <c r="V86528" i="1"/>
  <c r="V86514" i="1"/>
  <c r="V86495" i="1"/>
  <c r="V86481" i="1"/>
  <c r="V86462" i="1"/>
  <c r="V86448" i="1"/>
  <c r="V86429" i="1"/>
  <c r="V86415" i="1"/>
  <c r="V86396" i="1"/>
  <c r="V86382" i="1"/>
  <c r="V86363" i="1"/>
  <c r="V86349" i="1"/>
  <c r="V86330" i="1"/>
  <c r="V86808" i="1"/>
  <c r="V86793" i="1"/>
  <c r="V86774" i="1"/>
  <c r="V86761" i="1"/>
  <c r="V86742" i="1"/>
  <c r="V86729" i="1"/>
  <c r="V86709" i="1"/>
  <c r="V86695" i="1"/>
  <c r="V86684" i="1"/>
  <c r="V86679" i="1"/>
  <c r="V86675" i="1"/>
  <c r="V86659" i="1"/>
  <c r="V86647" i="1"/>
  <c r="V86628" i="1"/>
  <c r="V86624" i="1"/>
  <c r="V86612" i="1"/>
  <c r="V86593" i="1"/>
  <c r="V86581" i="1"/>
  <c r="V86562" i="1"/>
  <c r="V86558" i="1"/>
  <c r="V86546" i="1"/>
  <c r="V86527" i="1"/>
  <c r="V86515" i="1"/>
  <c r="V86496" i="1"/>
  <c r="V86492" i="1"/>
  <c r="V86480" i="1"/>
  <c r="V86461" i="1"/>
  <c r="V86449" i="1"/>
  <c r="V86430" i="1"/>
  <c r="V86426" i="1"/>
  <c r="V86414" i="1"/>
  <c r="V86395" i="1"/>
  <c r="V86383" i="1"/>
  <c r="V86364" i="1"/>
  <c r="V86360" i="1"/>
  <c r="V86348" i="1"/>
  <c r="V86329" i="1"/>
  <c r="V86317" i="1"/>
  <c r="V86298" i="1"/>
  <c r="V86294" i="1"/>
  <c r="V86282" i="1"/>
  <c r="V86263" i="1"/>
  <c r="V86251" i="1"/>
  <c r="V86232" i="1"/>
  <c r="V86228" i="1"/>
  <c r="V86216" i="1"/>
  <c r="V86197" i="1"/>
  <c r="V86185" i="1"/>
  <c r="V86166" i="1"/>
  <c r="V86162" i="1"/>
  <c r="V86150" i="1"/>
  <c r="V86131" i="1"/>
  <c r="V86119" i="1"/>
  <c r="V86100" i="1"/>
  <c r="V86096" i="1"/>
  <c r="V86083" i="1"/>
  <c r="V86064" i="1"/>
  <c r="V86051" i="1"/>
  <c r="V86316" i="1"/>
  <c r="V86281" i="1"/>
  <c r="V86250" i="1"/>
  <c r="V86215" i="1"/>
  <c r="V86184" i="1"/>
  <c r="V86149" i="1"/>
  <c r="V86118" i="1"/>
  <c r="V86086" i="1"/>
  <c r="V86050" i="1"/>
  <c r="V86030" i="1"/>
  <c r="V86017" i="1"/>
  <c r="V85998" i="1"/>
  <c r="V85985" i="1"/>
  <c r="V85966" i="1"/>
  <c r="V85953" i="1"/>
  <c r="V85934" i="1"/>
  <c r="V85921" i="1"/>
  <c r="V85902" i="1"/>
  <c r="V85898" i="1"/>
  <c r="V85885" i="1"/>
  <c r="V85867" i="1"/>
  <c r="V85854" i="1"/>
  <c r="V85843" i="1"/>
  <c r="V85838" i="1"/>
  <c r="V85834" i="1"/>
  <c r="V85818" i="1"/>
  <c r="V85805" i="1"/>
  <c r="V85786" i="1"/>
  <c r="V85773" i="1"/>
  <c r="V85754" i="1"/>
  <c r="V85750" i="1"/>
  <c r="V85737" i="1"/>
  <c r="V85718" i="1"/>
  <c r="V85705" i="1"/>
  <c r="V85686" i="1"/>
  <c r="V85673" i="1"/>
  <c r="V85654" i="1"/>
  <c r="V85641" i="1"/>
  <c r="V85622" i="1"/>
  <c r="V85618" i="1"/>
  <c r="V85605" i="1"/>
  <c r="V85586" i="1"/>
  <c r="V85573" i="1"/>
  <c r="V85554" i="1"/>
  <c r="V85541" i="1"/>
  <c r="V86314" i="1"/>
  <c r="V86283" i="1"/>
  <c r="V86248" i="1"/>
  <c r="V86217" i="1"/>
  <c r="V86182" i="1"/>
  <c r="V86151" i="1"/>
  <c r="V86116" i="1"/>
  <c r="V86084" i="1"/>
  <c r="V86063" i="1"/>
  <c r="V86033" i="1"/>
  <c r="V86020" i="1"/>
  <c r="V86001" i="1"/>
  <c r="V85997" i="1"/>
  <c r="V85984" i="1"/>
  <c r="V85965" i="1"/>
  <c r="V85952" i="1"/>
  <c r="V85933" i="1"/>
  <c r="V85920" i="1"/>
  <c r="V85901" i="1"/>
  <c r="V85888" i="1"/>
  <c r="V85868" i="1"/>
  <c r="V85855" i="1"/>
  <c r="V85844" i="1"/>
  <c r="V85839" i="1"/>
  <c r="V85835" i="1"/>
  <c r="V85817" i="1"/>
  <c r="V85804" i="1"/>
  <c r="V85785" i="1"/>
  <c r="V85772" i="1"/>
  <c r="V85753" i="1"/>
  <c r="V85740" i="1"/>
  <c r="V85721" i="1"/>
  <c r="V85717" i="1"/>
  <c r="V85704" i="1"/>
  <c r="V85685" i="1"/>
  <c r="V85672" i="1"/>
  <c r="V85653" i="1"/>
  <c r="V85640" i="1"/>
  <c r="V85621" i="1"/>
  <c r="V85608" i="1"/>
  <c r="V85589" i="1"/>
  <c r="V85585" i="1"/>
  <c r="V85572" i="1"/>
  <c r="V85553" i="1"/>
  <c r="V85522" i="1"/>
  <c r="V85509" i="1"/>
  <c r="V85490" i="1"/>
  <c r="V85486" i="1"/>
  <c r="V85473" i="1"/>
  <c r="V85454" i="1"/>
  <c r="V85441" i="1"/>
  <c r="V85422" i="1"/>
  <c r="V85409" i="1"/>
  <c r="V85390" i="1"/>
  <c r="V85377" i="1"/>
  <c r="V85358" i="1"/>
  <c r="V85354" i="1"/>
  <c r="V85341" i="1"/>
  <c r="V85322" i="1"/>
  <c r="V85309" i="1"/>
  <c r="V85290" i="1"/>
  <c r="V85277" i="1"/>
  <c r="V85258" i="1"/>
  <c r="V85245" i="1"/>
  <c r="V85226" i="1"/>
  <c r="V85222" i="1"/>
  <c r="V85209" i="1"/>
  <c r="V85190" i="1"/>
  <c r="V85177" i="1"/>
  <c r="V85158" i="1"/>
  <c r="V85145" i="1"/>
  <c r="V85126" i="1"/>
  <c r="V85113" i="1"/>
  <c r="V85094" i="1"/>
  <c r="V85090" i="1"/>
  <c r="V85077" i="1"/>
  <c r="V85058" i="1"/>
  <c r="V85045" i="1"/>
  <c r="V85025" i="1"/>
  <c r="V85011" i="1"/>
  <c r="V84999" i="1"/>
  <c r="V84995" i="1"/>
  <c r="V84979" i="1"/>
  <c r="V84975" i="1"/>
  <c r="V84963" i="1"/>
  <c r="V84944" i="1"/>
  <c r="V84932" i="1"/>
  <c r="V84913" i="1"/>
  <c r="V84909" i="1"/>
  <c r="V84897" i="1"/>
  <c r="V84878" i="1"/>
  <c r="V84866" i="1"/>
  <c r="V84847" i="1"/>
  <c r="V84843" i="1"/>
  <c r="V84831" i="1"/>
  <c r="V84812" i="1"/>
  <c r="V84800" i="1"/>
  <c r="V84781" i="1"/>
  <c r="V84777" i="1"/>
  <c r="V84765" i="1"/>
  <c r="V84746" i="1"/>
  <c r="V84734" i="1"/>
  <c r="V84715" i="1"/>
  <c r="V84711" i="1"/>
  <c r="V84699" i="1"/>
  <c r="V84680" i="1"/>
  <c r="V84668" i="1"/>
  <c r="V84649" i="1"/>
  <c r="V84645" i="1"/>
  <c r="V84633" i="1"/>
  <c r="V84614" i="1"/>
  <c r="V84602" i="1"/>
  <c r="V84583" i="1"/>
  <c r="V84579" i="1"/>
  <c r="V84567" i="1"/>
  <c r="V84548" i="1"/>
  <c r="V84536" i="1"/>
  <c r="V84517" i="1"/>
  <c r="V84513" i="1"/>
  <c r="V84501" i="1"/>
  <c r="V84482" i="1"/>
  <c r="V84470" i="1"/>
  <c r="V84451" i="1"/>
  <c r="V84447" i="1"/>
  <c r="V84435" i="1"/>
  <c r="V84416" i="1"/>
  <c r="V84404" i="1"/>
  <c r="V84385" i="1"/>
  <c r="V84381" i="1"/>
  <c r="V84369" i="1"/>
  <c r="V84350" i="1"/>
  <c r="V84338" i="1"/>
  <c r="V84319" i="1"/>
  <c r="V84315" i="1"/>
  <c r="V84302" i="1"/>
  <c r="V84283" i="1"/>
  <c r="V84270" i="1"/>
  <c r="V84251" i="1"/>
  <c r="V84238" i="1"/>
  <c r="V84219" i="1"/>
  <c r="V84206" i="1"/>
  <c r="V84186" i="1"/>
  <c r="V84172" i="1"/>
  <c r="V84161" i="1"/>
  <c r="V84156" i="1"/>
  <c r="V84152" i="1"/>
  <c r="V84136" i="1"/>
  <c r="V84124" i="1"/>
  <c r="V84105" i="1"/>
  <c r="V84101" i="1"/>
  <c r="V84089" i="1"/>
  <c r="V84070" i="1"/>
  <c r="V85542" i="1"/>
  <c r="V85521" i="1"/>
  <c r="V85508" i="1"/>
  <c r="V85489" i="1"/>
  <c r="V85476" i="1"/>
  <c r="V85457" i="1"/>
  <c r="V85453" i="1"/>
  <c r="V85440" i="1"/>
  <c r="V85421" i="1"/>
  <c r="V85408" i="1"/>
  <c r="V85389" i="1"/>
  <c r="V85376" i="1"/>
  <c r="V85357" i="1"/>
  <c r="V85344" i="1"/>
  <c r="V85325" i="1"/>
  <c r="V85321" i="1"/>
  <c r="V85308" i="1"/>
  <c r="V85289" i="1"/>
  <c r="V85276" i="1"/>
  <c r="V85257" i="1"/>
  <c r="V85244" i="1"/>
  <c r="V85225" i="1"/>
  <c r="V85212" i="1"/>
  <c r="V85193" i="1"/>
  <c r="V85189" i="1"/>
  <c r="V85176" i="1"/>
  <c r="V85157" i="1"/>
  <c r="V85144" i="1"/>
  <c r="V85125" i="1"/>
  <c r="V85112" i="1"/>
  <c r="V85093" i="1"/>
  <c r="V85080" i="1"/>
  <c r="V85061" i="1"/>
  <c r="V85057" i="1"/>
  <c r="V85044" i="1"/>
  <c r="V85026" i="1"/>
  <c r="V85014" i="1"/>
  <c r="V85003" i="1"/>
  <c r="V84998" i="1"/>
  <c r="V84994" i="1"/>
  <c r="V84976" i="1"/>
  <c r="V84962" i="1"/>
  <c r="V84943" i="1"/>
  <c r="V84929" i="1"/>
  <c r="V84910" i="1"/>
  <c r="V84896" i="1"/>
  <c r="V84877" i="1"/>
  <c r="V84863" i="1"/>
  <c r="V84844" i="1"/>
  <c r="V84830" i="1"/>
  <c r="V84811" i="1"/>
  <c r="V84797" i="1"/>
  <c r="V84778" i="1"/>
  <c r="V84764" i="1"/>
  <c r="V84745" i="1"/>
  <c r="V84731" i="1"/>
  <c r="V84712" i="1"/>
  <c r="V84698" i="1"/>
  <c r="V84679" i="1"/>
  <c r="V84665" i="1"/>
  <c r="V84646" i="1"/>
  <c r="V84632" i="1"/>
  <c r="V84613" i="1"/>
  <c r="V84599" i="1"/>
  <c r="V84580" i="1"/>
  <c r="V84566" i="1"/>
  <c r="V84547" i="1"/>
  <c r="V84533" i="1"/>
  <c r="V84514" i="1"/>
  <c r="V84500" i="1"/>
  <c r="V84481" i="1"/>
  <c r="V84467" i="1"/>
  <c r="V84448" i="1"/>
  <c r="V84417" i="1"/>
  <c r="V84382" i="1"/>
  <c r="V84351" i="1"/>
  <c r="V84316" i="1"/>
  <c r="V84286" i="1"/>
  <c r="V84271" i="1"/>
  <c r="V84239" i="1"/>
  <c r="V84203" i="1"/>
  <c r="V84183" i="1"/>
  <c r="V84160" i="1"/>
  <c r="V84135" i="1"/>
  <c r="V84104" i="1"/>
  <c r="V84069" i="1"/>
  <c r="V84056" i="1"/>
  <c r="V84037" i="1"/>
  <c r="V84025" i="1"/>
  <c r="V84006" i="1"/>
  <c r="V84002" i="1"/>
  <c r="V83990" i="1"/>
  <c r="V83971" i="1"/>
  <c r="V83958" i="1"/>
  <c r="V83939" i="1"/>
  <c r="V83926" i="1"/>
  <c r="V83907" i="1"/>
  <c r="V83903" i="1"/>
  <c r="V83890" i="1"/>
  <c r="V83871" i="1"/>
  <c r="V83858" i="1"/>
  <c r="V83839" i="1"/>
  <c r="V83826" i="1"/>
  <c r="V83807" i="1"/>
  <c r="V83794" i="1"/>
  <c r="V83775" i="1"/>
  <c r="V83771" i="1"/>
  <c r="V83758" i="1"/>
  <c r="V83739" i="1"/>
  <c r="V83726" i="1"/>
  <c r="V83707" i="1"/>
  <c r="V83694" i="1"/>
  <c r="V83675" i="1"/>
  <c r="V83662" i="1"/>
  <c r="V83643" i="1"/>
  <c r="V83639" i="1"/>
  <c r="V83626" i="1"/>
  <c r="V83607" i="1"/>
  <c r="V83594" i="1"/>
  <c r="V83575" i="1"/>
  <c r="V83562" i="1"/>
  <c r="V83543" i="1"/>
  <c r="V83530" i="1"/>
  <c r="V83511" i="1"/>
  <c r="V83507" i="1"/>
  <c r="V83494" i="1"/>
  <c r="V83475" i="1"/>
  <c r="V83462" i="1"/>
  <c r="V83443" i="1"/>
  <c r="V83430" i="1"/>
  <c r="V83411" i="1"/>
  <c r="V83398" i="1"/>
  <c r="V83379" i="1"/>
  <c r="V83375" i="1"/>
  <c r="V83362" i="1"/>
  <c r="V83344" i="1"/>
  <c r="V83331" i="1"/>
  <c r="V83320" i="1"/>
  <c r="V83315" i="1"/>
  <c r="V83311" i="1"/>
  <c r="V83295" i="1"/>
  <c r="V83282" i="1"/>
  <c r="V83263" i="1"/>
  <c r="V83250" i="1"/>
  <c r="V83231" i="1"/>
  <c r="V83227" i="1"/>
  <c r="V83214" i="1"/>
  <c r="V83195" i="1"/>
  <c r="V83182" i="1"/>
  <c r="V83163" i="1"/>
  <c r="V83150" i="1"/>
  <c r="V83131" i="1"/>
  <c r="V83118" i="1"/>
  <c r="V83099" i="1"/>
  <c r="V83095" i="1"/>
  <c r="V83082" i="1"/>
  <c r="V83063" i="1"/>
  <c r="V83050" i="1"/>
  <c r="V83031" i="1"/>
  <c r="V83018" i="1"/>
  <c r="V82999" i="1"/>
  <c r="V82986" i="1"/>
  <c r="V82967" i="1"/>
  <c r="V82963" i="1"/>
  <c r="V82950" i="1"/>
  <c r="V82931" i="1"/>
  <c r="V82918" i="1"/>
  <c r="V82899" i="1"/>
  <c r="V82886" i="1"/>
  <c r="V82867" i="1"/>
  <c r="V82854" i="1"/>
  <c r="V84434" i="1"/>
  <c r="V84403" i="1"/>
  <c r="V84368" i="1"/>
  <c r="V84337" i="1"/>
  <c r="V84305" i="1"/>
  <c r="V84269" i="1"/>
  <c r="V84237" i="1"/>
  <c r="V84216" i="1"/>
  <c r="V84185" i="1"/>
  <c r="V84162" i="1"/>
  <c r="V84153" i="1"/>
  <c r="V84121" i="1"/>
  <c r="V84090" i="1"/>
  <c r="V84057" i="1"/>
  <c r="V84038" i="1"/>
  <c r="V84024" i="1"/>
  <c r="V84005" i="1"/>
  <c r="V83991" i="1"/>
  <c r="V83972" i="1"/>
  <c r="V83959" i="1"/>
  <c r="V83940" i="1"/>
  <c r="V83936" i="1"/>
  <c r="V83923" i="1"/>
  <c r="V83904" i="1"/>
  <c r="V83891" i="1"/>
  <c r="V83898" i="1" s="1"/>
  <c r="V83872" i="1"/>
  <c r="V83859" i="1"/>
  <c r="V83840" i="1"/>
  <c r="V83827" i="1"/>
  <c r="V83808" i="1"/>
  <c r="V83804" i="1"/>
  <c r="V83791" i="1"/>
  <c r="V83772" i="1"/>
  <c r="V83759" i="1"/>
  <c r="V83740" i="1"/>
  <c r="V83727" i="1"/>
  <c r="V83708" i="1"/>
  <c r="V83695" i="1"/>
  <c r="V83676" i="1"/>
  <c r="V83672" i="1"/>
  <c r="V83659" i="1"/>
  <c r="V83640" i="1"/>
  <c r="V83627" i="1"/>
  <c r="V83634" i="1" s="1"/>
  <c r="V83608" i="1"/>
  <c r="V83595" i="1"/>
  <c r="V83576" i="1"/>
  <c r="V83563" i="1"/>
  <c r="V83544" i="1"/>
  <c r="V83540" i="1"/>
  <c r="V83527" i="1"/>
  <c r="V83508" i="1"/>
  <c r="V83495" i="1"/>
  <c r="V83476" i="1"/>
  <c r="V83463" i="1"/>
  <c r="V83444" i="1"/>
  <c r="V83431" i="1"/>
  <c r="V83412" i="1"/>
  <c r="V83408" i="1"/>
  <c r="V83395" i="1"/>
  <c r="V83376" i="1"/>
  <c r="V83363" i="1"/>
  <c r="V83370" i="1" s="1"/>
  <c r="V83343" i="1"/>
  <c r="V83330" i="1"/>
  <c r="V83319" i="1"/>
  <c r="V83314" i="1"/>
  <c r="V83296" i="1"/>
  <c r="V83283" i="1"/>
  <c r="V83264" i="1"/>
  <c r="V83260" i="1"/>
  <c r="V83247" i="1"/>
  <c r="V83228" i="1"/>
  <c r="V83215" i="1"/>
  <c r="V83196" i="1"/>
  <c r="V83183" i="1"/>
  <c r="V83164" i="1"/>
  <c r="V83151" i="1"/>
  <c r="V83132" i="1"/>
  <c r="V83128" i="1"/>
  <c r="V83115" i="1"/>
  <c r="V83096" i="1"/>
  <c r="V83083" i="1"/>
  <c r="V83064" i="1"/>
  <c r="V83051" i="1"/>
  <c r="V83032" i="1"/>
  <c r="V83019" i="1"/>
  <c r="V83000" i="1"/>
  <c r="V82996" i="1"/>
  <c r="V82983" i="1"/>
  <c r="V82964" i="1"/>
  <c r="V82951" i="1"/>
  <c r="V82932" i="1"/>
  <c r="V82919" i="1"/>
  <c r="V82900" i="1"/>
  <c r="V82887" i="1"/>
  <c r="V82868" i="1"/>
  <c r="V82853" i="1"/>
  <c r="V82833" i="1"/>
  <c r="V82820" i="1"/>
  <c r="V82801" i="1"/>
  <c r="V82788" i="1"/>
  <c r="V82769" i="1"/>
  <c r="V82765" i="1"/>
  <c r="V82752" i="1"/>
  <c r="V82733" i="1"/>
  <c r="V82720" i="1"/>
  <c r="V82701" i="1"/>
  <c r="V82688" i="1"/>
  <c r="V82669" i="1"/>
  <c r="V82656" i="1"/>
  <c r="V82637" i="1"/>
  <c r="V82633" i="1"/>
  <c r="V82620" i="1"/>
  <c r="V82601" i="1"/>
  <c r="V82588" i="1"/>
  <c r="V82569" i="1"/>
  <c r="V82556" i="1"/>
  <c r="V82537" i="1"/>
  <c r="V82524" i="1"/>
  <c r="V82504" i="1"/>
  <c r="V82491" i="1"/>
  <c r="V82480" i="1"/>
  <c r="V82475" i="1"/>
  <c r="V82471" i="1"/>
  <c r="V82453" i="1"/>
  <c r="V82440" i="1"/>
  <c r="V82421" i="1"/>
  <c r="V82408" i="1"/>
  <c r="V82389" i="1"/>
  <c r="V82376" i="1"/>
  <c r="V82357" i="1"/>
  <c r="V82353" i="1"/>
  <c r="V82340" i="1"/>
  <c r="V82321" i="1"/>
  <c r="V82308" i="1"/>
  <c r="V82289" i="1"/>
  <c r="V82276" i="1"/>
  <c r="V82257" i="1"/>
  <c r="V82244" i="1"/>
  <c r="V82225" i="1"/>
  <c r="V82221" i="1"/>
  <c r="V82208" i="1"/>
  <c r="V82189" i="1"/>
  <c r="V82176" i="1"/>
  <c r="V82157" i="1"/>
  <c r="V82144" i="1"/>
  <c r="V82125" i="1"/>
  <c r="V82112" i="1"/>
  <c r="V82093" i="1"/>
  <c r="V82089" i="1"/>
  <c r="V82076" i="1"/>
  <c r="V82057" i="1"/>
  <c r="V82044" i="1"/>
  <c r="V82025" i="1"/>
  <c r="V82012" i="1"/>
  <c r="V81993" i="1"/>
  <c r="V81980" i="1"/>
  <c r="V81961" i="1"/>
  <c r="V81957" i="1"/>
  <c r="V81944" i="1"/>
  <c r="V81925" i="1"/>
  <c r="V81912" i="1"/>
  <c r="V81893" i="1"/>
  <c r="V81880" i="1"/>
  <c r="V81861" i="1"/>
  <c r="V81848" i="1"/>
  <c r="V81829" i="1"/>
  <c r="V81825" i="1"/>
  <c r="V81812" i="1"/>
  <c r="V81793" i="1"/>
  <c r="V81780" i="1"/>
  <c r="V81761" i="1"/>
  <c r="V81748" i="1"/>
  <c r="V81729" i="1"/>
  <c r="V81716" i="1"/>
  <c r="V81697" i="1"/>
  <c r="V81693" i="1"/>
  <c r="V81680" i="1"/>
  <c r="V81662" i="1"/>
  <c r="V81649" i="1"/>
  <c r="V81638" i="1"/>
  <c r="V81633" i="1"/>
  <c r="V81629" i="1"/>
  <c r="V81613" i="1"/>
  <c r="V81600" i="1"/>
  <c r="V81581" i="1"/>
  <c r="V81568" i="1"/>
  <c r="V81549" i="1"/>
  <c r="V81545" i="1"/>
  <c r="V81532" i="1"/>
  <c r="V81513" i="1"/>
  <c r="V81500" i="1"/>
  <c r="V81481" i="1"/>
  <c r="V81468" i="1"/>
  <c r="V81449" i="1"/>
  <c r="V81436" i="1"/>
  <c r="V81417" i="1"/>
  <c r="V81413" i="1"/>
  <c r="V81400" i="1"/>
  <c r="V81381" i="1"/>
  <c r="V81368" i="1"/>
  <c r="V81349" i="1"/>
  <c r="V81336" i="1"/>
  <c r="V81317" i="1"/>
  <c r="V81304" i="1"/>
  <c r="V81285" i="1"/>
  <c r="V81281" i="1"/>
  <c r="V81268" i="1"/>
  <c r="V81249" i="1"/>
  <c r="V81236" i="1"/>
  <c r="V81217" i="1"/>
  <c r="V81204" i="1"/>
  <c r="V81185" i="1"/>
  <c r="V81172" i="1"/>
  <c r="V81153" i="1"/>
  <c r="V81149" i="1"/>
  <c r="V81136" i="1"/>
  <c r="V81117" i="1"/>
  <c r="V81104" i="1"/>
  <c r="V81085" i="1"/>
  <c r="V81072" i="1"/>
  <c r="V81053" i="1"/>
  <c r="V81040" i="1"/>
  <c r="V81021" i="1"/>
  <c r="V81017" i="1"/>
  <c r="V81004" i="1"/>
  <c r="V80985" i="1"/>
  <c r="V80972" i="1"/>
  <c r="V80953" i="1"/>
  <c r="V80940" i="1"/>
  <c r="V80921" i="1"/>
  <c r="V80908" i="1"/>
  <c r="V80889" i="1"/>
  <c r="V80885" i="1"/>
  <c r="V80872" i="1"/>
  <c r="V80853" i="1"/>
  <c r="V80840" i="1"/>
  <c r="V80820" i="1"/>
  <c r="V80807" i="1"/>
  <c r="V80796" i="1"/>
  <c r="V80791" i="1"/>
  <c r="V80773" i="1"/>
  <c r="V80760" i="1"/>
  <c r="V80741" i="1"/>
  <c r="V80737" i="1"/>
  <c r="V80724" i="1"/>
  <c r="V80705" i="1"/>
  <c r="V80692" i="1"/>
  <c r="V80673" i="1"/>
  <c r="V80660" i="1"/>
  <c r="V80641" i="1"/>
  <c r="V80628" i="1"/>
  <c r="V80609" i="1"/>
  <c r="V80605" i="1"/>
  <c r="V80592" i="1"/>
  <c r="V80573" i="1"/>
  <c r="V80560" i="1"/>
  <c r="V80541" i="1"/>
  <c r="V80528" i="1"/>
  <c r="V80509" i="1"/>
  <c r="V80496" i="1"/>
  <c r="V80477" i="1"/>
  <c r="V80473" i="1"/>
  <c r="V80460" i="1"/>
  <c r="V80441" i="1"/>
  <c r="V80428" i="1"/>
  <c r="V80409" i="1"/>
  <c r="V80396" i="1"/>
  <c r="V80377" i="1"/>
  <c r="V80364" i="1"/>
  <c r="V80345" i="1"/>
  <c r="V80341" i="1"/>
  <c r="V80328" i="1"/>
  <c r="V80309" i="1"/>
  <c r="V80296" i="1"/>
  <c r="V80277" i="1"/>
  <c r="V80264" i="1"/>
  <c r="V80245" i="1"/>
  <c r="V80232" i="1"/>
  <c r="V80213" i="1"/>
  <c r="V80209" i="1"/>
  <c r="V80196" i="1"/>
  <c r="V80177" i="1"/>
  <c r="V80164" i="1"/>
  <c r="V80145" i="1"/>
  <c r="V80132" i="1"/>
  <c r="V80113" i="1"/>
  <c r="V80100" i="1"/>
  <c r="V80081" i="1"/>
  <c r="V80077" i="1"/>
  <c r="V82851" i="1"/>
  <c r="V82832" i="1"/>
  <c r="V82819" i="1"/>
  <c r="V82800" i="1"/>
  <c r="V82787" i="1"/>
  <c r="V82768" i="1"/>
  <c r="V82755" i="1"/>
  <c r="V82736" i="1"/>
  <c r="V82732" i="1"/>
  <c r="V82719" i="1"/>
  <c r="V82700" i="1"/>
  <c r="V82687" i="1"/>
  <c r="V82668" i="1"/>
  <c r="V82655" i="1"/>
  <c r="V82636" i="1"/>
  <c r="V82623" i="1"/>
  <c r="V82604" i="1"/>
  <c r="V82600" i="1"/>
  <c r="V82587" i="1"/>
  <c r="V82568" i="1"/>
  <c r="V82555" i="1"/>
  <c r="V82536" i="1"/>
  <c r="V82523" i="1"/>
  <c r="V82505" i="1"/>
  <c r="V82501" i="1"/>
  <c r="V82488" i="1"/>
  <c r="V82476" i="1"/>
  <c r="V82472" i="1"/>
  <c r="V82456" i="1"/>
  <c r="V82452" i="1"/>
  <c r="V82439" i="1"/>
  <c r="V82420" i="1"/>
  <c r="V82407" i="1"/>
  <c r="V82388" i="1"/>
  <c r="V82375" i="1"/>
  <c r="V82356" i="1"/>
  <c r="V82343" i="1"/>
  <c r="V82324" i="1"/>
  <c r="V82320" i="1"/>
  <c r="V82307" i="1"/>
  <c r="V82288" i="1"/>
  <c r="V82275" i="1"/>
  <c r="V82256" i="1"/>
  <c r="V82243" i="1"/>
  <c r="V82224" i="1"/>
  <c r="V82211" i="1"/>
  <c r="V82192" i="1"/>
  <c r="V82188" i="1"/>
  <c r="V82175" i="1"/>
  <c r="V82156" i="1"/>
  <c r="V82143" i="1"/>
  <c r="V82124" i="1"/>
  <c r="V82111" i="1"/>
  <c r="V82092" i="1"/>
  <c r="V82079" i="1"/>
  <c r="V82060" i="1"/>
  <c r="V82056" i="1"/>
  <c r="V82043" i="1"/>
  <c r="V82024" i="1"/>
  <c r="V82011" i="1"/>
  <c r="V81992" i="1"/>
  <c r="V81979" i="1"/>
  <c r="V81960" i="1"/>
  <c r="V81947" i="1"/>
  <c r="V81928" i="1"/>
  <c r="V81924" i="1"/>
  <c r="V81911" i="1"/>
  <c r="V81892" i="1"/>
  <c r="V81879" i="1"/>
  <c r="V81860" i="1"/>
  <c r="V81847" i="1"/>
  <c r="V81828" i="1"/>
  <c r="V81815" i="1"/>
  <c r="V81796" i="1"/>
  <c r="V81792" i="1"/>
  <c r="V81779" i="1"/>
  <c r="V81760" i="1"/>
  <c r="V81747" i="1"/>
  <c r="V81728" i="1"/>
  <c r="V81715" i="1"/>
  <c r="V81696" i="1"/>
  <c r="V81683" i="1"/>
  <c r="V81663" i="1"/>
  <c r="V81650" i="1"/>
  <c r="V81639" i="1"/>
  <c r="V81634" i="1"/>
  <c r="V81630" i="1"/>
  <c r="V81612" i="1"/>
  <c r="V81599" i="1"/>
  <c r="V81580" i="1"/>
  <c r="V81567" i="1"/>
  <c r="V81548" i="1"/>
  <c r="V81535" i="1"/>
  <c r="V81516" i="1"/>
  <c r="V81512" i="1"/>
  <c r="V81499" i="1"/>
  <c r="V81480" i="1"/>
  <c r="V81467" i="1"/>
  <c r="V81448" i="1"/>
  <c r="V81435" i="1"/>
  <c r="V81416" i="1"/>
  <c r="V81403" i="1"/>
  <c r="V81384" i="1"/>
  <c r="V81380" i="1"/>
  <c r="V81367" i="1"/>
  <c r="V81348" i="1"/>
  <c r="V81335" i="1"/>
  <c r="V81316" i="1"/>
  <c r="V81303" i="1"/>
  <c r="V81284" i="1"/>
  <c r="V81271" i="1"/>
  <c r="V81252" i="1"/>
  <c r="V81248" i="1"/>
  <c r="V81235" i="1"/>
  <c r="V81216" i="1"/>
  <c r="V81203" i="1"/>
  <c r="V81184" i="1"/>
  <c r="V81171" i="1"/>
  <c r="V81152" i="1"/>
  <c r="V81139" i="1"/>
  <c r="V81120" i="1"/>
  <c r="V81116" i="1"/>
  <c r="V81103" i="1"/>
  <c r="V81084" i="1"/>
  <c r="V81071" i="1"/>
  <c r="V81052" i="1"/>
  <c r="V81039" i="1"/>
  <c r="V81020" i="1"/>
  <c r="V81007" i="1"/>
  <c r="V80988" i="1"/>
  <c r="V80984" i="1"/>
  <c r="V80971" i="1"/>
  <c r="V80952" i="1"/>
  <c r="V80939" i="1"/>
  <c r="V80920" i="1"/>
  <c r="V80907" i="1"/>
  <c r="V80888" i="1"/>
  <c r="V80875" i="1"/>
  <c r="V80856" i="1"/>
  <c r="V80852" i="1"/>
  <c r="V80839" i="1"/>
  <c r="V80821" i="1"/>
  <c r="V80808" i="1"/>
  <c r="V80797" i="1"/>
  <c r="V80792" i="1"/>
  <c r="V80788" i="1"/>
  <c r="V80772" i="1"/>
  <c r="V80759" i="1"/>
  <c r="V80740" i="1"/>
  <c r="V80727" i="1"/>
  <c r="V80708" i="1"/>
  <c r="V80704" i="1"/>
  <c r="V80691" i="1"/>
  <c r="V80672" i="1"/>
  <c r="V80659" i="1"/>
  <c r="V80625" i="1"/>
  <c r="V80593" i="1"/>
  <c r="V80572" i="1"/>
  <c r="V80542" i="1"/>
  <c r="V80508" i="1"/>
  <c r="V80474" i="1"/>
  <c r="V80444" i="1"/>
  <c r="V80429" i="1"/>
  <c r="V80397" i="1"/>
  <c r="V80361" i="1"/>
  <c r="V80329" i="1"/>
  <c r="V80308" i="1"/>
  <c r="V80278" i="1"/>
  <c r="V80244" i="1"/>
  <c r="V80210" i="1"/>
  <c r="V80180" i="1"/>
  <c r="V80165" i="1"/>
  <c r="V80133" i="1"/>
  <c r="V80097" i="1"/>
  <c r="V80066" i="1"/>
  <c r="V80047" i="1"/>
  <c r="V80034" i="1"/>
  <c r="V80015" i="1"/>
  <c r="V80011" i="1"/>
  <c r="V79998" i="1"/>
  <c r="V79980" i="1"/>
  <c r="V79967" i="1"/>
  <c r="V79956" i="1"/>
  <c r="V79931" i="1"/>
  <c r="V79919" i="1"/>
  <c r="V79900" i="1"/>
  <c r="V79896" i="1"/>
  <c r="V79884" i="1"/>
  <c r="V79865" i="1"/>
  <c r="V79853" i="1"/>
  <c r="V79834" i="1"/>
  <c r="V79830" i="1"/>
  <c r="V79818" i="1"/>
  <c r="V79799" i="1"/>
  <c r="V79786" i="1"/>
  <c r="V79767" i="1"/>
  <c r="V79754" i="1"/>
  <c r="V79735" i="1"/>
  <c r="V79731" i="1"/>
  <c r="V79718" i="1"/>
  <c r="V79699" i="1"/>
  <c r="V79686" i="1"/>
  <c r="V79667" i="1"/>
  <c r="V79654" i="1"/>
  <c r="V79635" i="1"/>
  <c r="V79622" i="1"/>
  <c r="V79603" i="1"/>
  <c r="V79599" i="1"/>
  <c r="V79586" i="1"/>
  <c r="V79567" i="1"/>
  <c r="V79554" i="1"/>
  <c r="V79535" i="1"/>
  <c r="V79522" i="1"/>
  <c r="V79503" i="1"/>
  <c r="V79489" i="1"/>
  <c r="V79470" i="1"/>
  <c r="V79457" i="1"/>
  <c r="V79438" i="1"/>
  <c r="V79434" i="1"/>
  <c r="V79421" i="1"/>
  <c r="V79402" i="1"/>
  <c r="V79389" i="1"/>
  <c r="V79370" i="1"/>
  <c r="V79357" i="1"/>
  <c r="V79338" i="1"/>
  <c r="V79325" i="1"/>
  <c r="V79306" i="1"/>
  <c r="V79302" i="1"/>
  <c r="V79289" i="1"/>
  <c r="V79270" i="1"/>
  <c r="V79257" i="1"/>
  <c r="V79238" i="1"/>
  <c r="V79225" i="1"/>
  <c r="V79206" i="1"/>
  <c r="V79193" i="1"/>
  <c r="V79174" i="1"/>
  <c r="V79170" i="1"/>
  <c r="V79157" i="1"/>
  <c r="V79139" i="1"/>
  <c r="V79126" i="1"/>
  <c r="V79115" i="1"/>
  <c r="V79090" i="1"/>
  <c r="V79078" i="1"/>
  <c r="V79059" i="1"/>
  <c r="V79055" i="1"/>
  <c r="V79043" i="1"/>
  <c r="V79024" i="1"/>
  <c r="V79012" i="1"/>
  <c r="V78993" i="1"/>
  <c r="V78989" i="1"/>
  <c r="V78977" i="1"/>
  <c r="V78958" i="1"/>
  <c r="V78945" i="1"/>
  <c r="V78926" i="1"/>
  <c r="V78913" i="1"/>
  <c r="V78894" i="1"/>
  <c r="V78890" i="1"/>
  <c r="V78877" i="1"/>
  <c r="V78858" i="1"/>
  <c r="V78845" i="1"/>
  <c r="V78826" i="1"/>
  <c r="V78813" i="1"/>
  <c r="V78794" i="1"/>
  <c r="V78781" i="1"/>
  <c r="V78762" i="1"/>
  <c r="V78758" i="1"/>
  <c r="V78745" i="1"/>
  <c r="V78726" i="1"/>
  <c r="V78713" i="1"/>
  <c r="V78694" i="1"/>
  <c r="V78681" i="1"/>
  <c r="V78662" i="1"/>
  <c r="V78649" i="1"/>
  <c r="V78630" i="1"/>
  <c r="V78626" i="1"/>
  <c r="V78613" i="1"/>
  <c r="V78594" i="1"/>
  <c r="V78581" i="1"/>
  <c r="V78562" i="1"/>
  <c r="V78549" i="1"/>
  <c r="V78530" i="1"/>
  <c r="V78517" i="1"/>
  <c r="V78498" i="1"/>
  <c r="V78494" i="1"/>
  <c r="V78481" i="1"/>
  <c r="V78462" i="1"/>
  <c r="V78449" i="1"/>
  <c r="V78430" i="1"/>
  <c r="V78417" i="1"/>
  <c r="V78398" i="1"/>
  <c r="V78385" i="1"/>
  <c r="V78366" i="1"/>
  <c r="V78362" i="1"/>
  <c r="V78349" i="1"/>
  <c r="V78330" i="1"/>
  <c r="V78317" i="1"/>
  <c r="V78297" i="1"/>
  <c r="V78284" i="1"/>
  <c r="V78273" i="1"/>
  <c r="V78248" i="1"/>
  <c r="V78234" i="1"/>
  <c r="V78215" i="1"/>
  <c r="V78202" i="1"/>
  <c r="V78183" i="1"/>
  <c r="V78170" i="1"/>
  <c r="V78151" i="1"/>
  <c r="V78138" i="1"/>
  <c r="V78119" i="1"/>
  <c r="V78115" i="1"/>
  <c r="V78103" i="1"/>
  <c r="V78084" i="1"/>
  <c r="V78071" i="1"/>
  <c r="V78052" i="1"/>
  <c r="V78039" i="1"/>
  <c r="V78020" i="1"/>
  <c r="V78016" i="1"/>
  <c r="V78003" i="1"/>
  <c r="V77984" i="1"/>
  <c r="V77971" i="1"/>
  <c r="V77952" i="1"/>
  <c r="V77939" i="1"/>
  <c r="V77920" i="1"/>
  <c r="V77907" i="1"/>
  <c r="V77888" i="1"/>
  <c r="V77884" i="1"/>
  <c r="V77871" i="1"/>
  <c r="V77852" i="1"/>
  <c r="V77839" i="1"/>
  <c r="V77820" i="1"/>
  <c r="V77807" i="1"/>
  <c r="V77788" i="1"/>
  <c r="V77775" i="1"/>
  <c r="V77756" i="1"/>
  <c r="V77752" i="1"/>
  <c r="V77739" i="1"/>
  <c r="V77720" i="1"/>
  <c r="V77706" i="1"/>
  <c r="V77687" i="1"/>
  <c r="V77673" i="1"/>
  <c r="V77654" i="1"/>
  <c r="V77640" i="1"/>
  <c r="V77621" i="1"/>
  <c r="V77607" i="1"/>
  <c r="V77588" i="1"/>
  <c r="V77574" i="1"/>
  <c r="V80638" i="1"/>
  <c r="V80608" i="1"/>
  <c r="V80574" i="1"/>
  <c r="V80540" i="1"/>
  <c r="V80510" i="1"/>
  <c r="V80495" i="1"/>
  <c r="V80463" i="1"/>
  <c r="V80427" i="1"/>
  <c r="V80395" i="1"/>
  <c r="V80374" i="1"/>
  <c r="V80344" i="1"/>
  <c r="V80310" i="1"/>
  <c r="V80276" i="1"/>
  <c r="V80246" i="1"/>
  <c r="V80231" i="1"/>
  <c r="V80199" i="1"/>
  <c r="V80163" i="1"/>
  <c r="V80131" i="1"/>
  <c r="V80110" i="1"/>
  <c r="V80080" i="1"/>
  <c r="V80065" i="1"/>
  <c r="V80046" i="1"/>
  <c r="V80033" i="1"/>
  <c r="V80014" i="1"/>
  <c r="V80001" i="1"/>
  <c r="V79981" i="1"/>
  <c r="V79968" i="1"/>
  <c r="V79957" i="1"/>
  <c r="V79932" i="1"/>
  <c r="V79918" i="1"/>
  <c r="V79899" i="1"/>
  <c r="V79885" i="1"/>
  <c r="V79866" i="1"/>
  <c r="V79852" i="1"/>
  <c r="V79833" i="1"/>
  <c r="V79819" i="1"/>
  <c r="V79800" i="1"/>
  <c r="V79787" i="1"/>
  <c r="V79768" i="1"/>
  <c r="V79764" i="1"/>
  <c r="V79751" i="1"/>
  <c r="V79732" i="1"/>
  <c r="V79719" i="1"/>
  <c r="V79700" i="1"/>
  <c r="V79687" i="1"/>
  <c r="V79668" i="1"/>
  <c r="V79655" i="1"/>
  <c r="V79636" i="1"/>
  <c r="V79632" i="1"/>
  <c r="V79619" i="1"/>
  <c r="V79600" i="1"/>
  <c r="V79587" i="1"/>
  <c r="V79568" i="1"/>
  <c r="V79555" i="1"/>
  <c r="V79536" i="1"/>
  <c r="V79523" i="1"/>
  <c r="V79504" i="1"/>
  <c r="V79500" i="1"/>
  <c r="V79488" i="1"/>
  <c r="V79469" i="1"/>
  <c r="V79456" i="1"/>
  <c r="V79424" i="1"/>
  <c r="V79401" i="1"/>
  <c r="V79369" i="1"/>
  <c r="V79337" i="1"/>
  <c r="V79305" i="1"/>
  <c r="V79273" i="1"/>
  <c r="V79256" i="1"/>
  <c r="V79224" i="1"/>
  <c r="V79192" i="1"/>
  <c r="V79160" i="1"/>
  <c r="V79127" i="1"/>
  <c r="V79091" i="1"/>
  <c r="V79058" i="1"/>
  <c r="V79025" i="1"/>
  <c r="V78992" i="1"/>
  <c r="V78959" i="1"/>
  <c r="V78927" i="1"/>
  <c r="V78910" i="1"/>
  <c r="V78878" i="1"/>
  <c r="V78885" i="1" s="1"/>
  <c r="V78846" i="1"/>
  <c r="V78814" i="1"/>
  <c r="V78791" i="1"/>
  <c r="V78759" i="1"/>
  <c r="V78727" i="1"/>
  <c r="V78695" i="1"/>
  <c r="V78663" i="1"/>
  <c r="V78646" i="1"/>
  <c r="V78614" i="1"/>
  <c r="V78582" i="1"/>
  <c r="V78550" i="1"/>
  <c r="V78527" i="1"/>
  <c r="V78495" i="1"/>
  <c r="V78463" i="1"/>
  <c r="V78431" i="1"/>
  <c r="V78399" i="1"/>
  <c r="V78382" i="1"/>
  <c r="V78350" i="1"/>
  <c r="V78357" i="1" s="1"/>
  <c r="V78318" i="1"/>
  <c r="V78296" i="1"/>
  <c r="V78251" i="1"/>
  <c r="V78235" i="1"/>
  <c r="V78203" i="1"/>
  <c r="V78171" i="1"/>
  <c r="V78148" i="1"/>
  <c r="V78116" i="1"/>
  <c r="V78083" i="1"/>
  <c r="V78051" i="1"/>
  <c r="V78019" i="1"/>
  <c r="V77987" i="1"/>
  <c r="V77970" i="1"/>
  <c r="V77938" i="1"/>
  <c r="V77906" i="1"/>
  <c r="V77874" i="1"/>
  <c r="V77851" i="1"/>
  <c r="V77819" i="1"/>
  <c r="V77787" i="1"/>
  <c r="V77755" i="1"/>
  <c r="V77723" i="1"/>
  <c r="V77707" i="1"/>
  <c r="V77676" i="1"/>
  <c r="V77653" i="1"/>
  <c r="V77622" i="1"/>
  <c r="V77591" i="1"/>
  <c r="V77575" i="1"/>
  <c r="V77544" i="1"/>
  <c r="V77521" i="1"/>
  <c r="V77490" i="1"/>
  <c r="V77458" i="1"/>
  <c r="V77508" i="1"/>
  <c r="V77455" i="1"/>
  <c r="V77410" i="1"/>
  <c r="V77394" i="1"/>
  <c r="V77362" i="1"/>
  <c r="V77330" i="1"/>
  <c r="V77307" i="1"/>
  <c r="V77275" i="1"/>
  <c r="V77242" i="1"/>
  <c r="V77209" i="1"/>
  <c r="V77176" i="1"/>
  <c r="V77143" i="1"/>
  <c r="V77110" i="1"/>
  <c r="V77077" i="1"/>
  <c r="V77044" i="1"/>
  <c r="V77011" i="1"/>
  <c r="V76979" i="1"/>
  <c r="V76948" i="1"/>
  <c r="V76932" i="1"/>
  <c r="V76901" i="1"/>
  <c r="V76878" i="1"/>
  <c r="V76847" i="1"/>
  <c r="V76816" i="1"/>
  <c r="V76800" i="1"/>
  <c r="V76769" i="1"/>
  <c r="V76746" i="1"/>
  <c r="V76715" i="1"/>
  <c r="V76683" i="1"/>
  <c r="V76651" i="1"/>
  <c r="V76634" i="1"/>
  <c r="V76604" i="1"/>
  <c r="V76568" i="1"/>
  <c r="V76535" i="1"/>
  <c r="V76502" i="1"/>
  <c r="V76469" i="1"/>
  <c r="V76436" i="1"/>
  <c r="V76404" i="1"/>
  <c r="V76387" i="1"/>
  <c r="V76354" i="1"/>
  <c r="V76321" i="1"/>
  <c r="V76288" i="1"/>
  <c r="V76256" i="1"/>
  <c r="V76224" i="1"/>
  <c r="V76192" i="1"/>
  <c r="V76169" i="1"/>
  <c r="V76137" i="1"/>
  <c r="V76105" i="1"/>
  <c r="V76073" i="1"/>
  <c r="V76041" i="1"/>
  <c r="V76024" i="1"/>
  <c r="V75992" i="1"/>
  <c r="V75960" i="1"/>
  <c r="V75928" i="1"/>
  <c r="V75905" i="1"/>
  <c r="V75873" i="1"/>
  <c r="V75841" i="1"/>
  <c r="V75809" i="1"/>
  <c r="V75776" i="1"/>
  <c r="V75752" i="1"/>
  <c r="V75724" i="1"/>
  <c r="V75692" i="1"/>
  <c r="V75660" i="1"/>
  <c r="V75628" i="1"/>
  <c r="V75596" i="1"/>
  <c r="V75580" i="1"/>
  <c r="V75549" i="1"/>
  <c r="V75526" i="1"/>
  <c r="V75495" i="1"/>
  <c r="V75464" i="1"/>
  <c r="V75448" i="1"/>
  <c r="V75417" i="1"/>
  <c r="V75394" i="1"/>
  <c r="V75363" i="1"/>
  <c r="V75331" i="1"/>
  <c r="V75299" i="1"/>
  <c r="V75282" i="1"/>
  <c r="V75250" i="1"/>
  <c r="V75218" i="1"/>
  <c r="V75186" i="1"/>
  <c r="V75163" i="1"/>
  <c r="V75131" i="1"/>
  <c r="V75099" i="1"/>
  <c r="V75067" i="1"/>
  <c r="V75035" i="1"/>
  <c r="V75018" i="1"/>
  <c r="V74986" i="1"/>
  <c r="V74954" i="1"/>
  <c r="V74932" i="1"/>
  <c r="V74886" i="1"/>
  <c r="V74854" i="1"/>
  <c r="V74837" i="1"/>
  <c r="V74805" i="1"/>
  <c r="V74773" i="1"/>
  <c r="V74741" i="1"/>
  <c r="V74718" i="1"/>
  <c r="V74686" i="1"/>
  <c r="V74654" i="1"/>
  <c r="V74622" i="1"/>
  <c r="V74590" i="1"/>
  <c r="V74573" i="1"/>
  <c r="V74541" i="1"/>
  <c r="V74509" i="1"/>
  <c r="V74477" i="1"/>
  <c r="V74454" i="1"/>
  <c r="V74422" i="1"/>
  <c r="V74390" i="1"/>
  <c r="V74358" i="1"/>
  <c r="V74326" i="1"/>
  <c r="V74309" i="1"/>
  <c r="V74277" i="1"/>
  <c r="V74245" i="1"/>
  <c r="V74213" i="1"/>
  <c r="V74190" i="1"/>
  <c r="V74158" i="1"/>
  <c r="V74126" i="1"/>
  <c r="V74095" i="1"/>
  <c r="V74079" i="1"/>
  <c r="V74043" i="1"/>
  <c r="V74011" i="1"/>
  <c r="V73979" i="1"/>
  <c r="V73947" i="1"/>
  <c r="V73930" i="1"/>
  <c r="V73898" i="1"/>
  <c r="V73866" i="1"/>
  <c r="V73834" i="1"/>
  <c r="V73811" i="1"/>
  <c r="V73779" i="1"/>
  <c r="V73747" i="1"/>
  <c r="V73715" i="1"/>
  <c r="V73683" i="1"/>
  <c r="V73667" i="1"/>
  <c r="V73636" i="1"/>
  <c r="V73613" i="1"/>
  <c r="V73582" i="1"/>
  <c r="V73551" i="1"/>
  <c r="V73535" i="1"/>
  <c r="V73503" i="1"/>
  <c r="V73471" i="1"/>
  <c r="V73448" i="1"/>
  <c r="V73416" i="1"/>
  <c r="V73384" i="1"/>
  <c r="V73352" i="1"/>
  <c r="V73320" i="1"/>
  <c r="V73303" i="1"/>
  <c r="V73271" i="1"/>
  <c r="V73238" i="1"/>
  <c r="V73203" i="1"/>
  <c r="V73171" i="1"/>
  <c r="V73139" i="1"/>
  <c r="V73122" i="1"/>
  <c r="V73090" i="1"/>
  <c r="V73058" i="1"/>
  <c r="V73026" i="1"/>
  <c r="V73007" i="1"/>
  <c r="V73003" i="1"/>
  <c r="V72990" i="1"/>
  <c r="V72971" i="1"/>
  <c r="V72958" i="1"/>
  <c r="V72939" i="1"/>
  <c r="V72926" i="1"/>
  <c r="V72907" i="1"/>
  <c r="V72894" i="1"/>
  <c r="V72875" i="1"/>
  <c r="V72871" i="1"/>
  <c r="V72858" i="1"/>
  <c r="V72839" i="1"/>
  <c r="V72825" i="1"/>
  <c r="V72806" i="1"/>
  <c r="V72793" i="1"/>
  <c r="V72774" i="1"/>
  <c r="V72761" i="1"/>
  <c r="V72742" i="1"/>
  <c r="V72729" i="1"/>
  <c r="V72710" i="1"/>
  <c r="V72706" i="1"/>
  <c r="V72693" i="1"/>
  <c r="V72674" i="1"/>
  <c r="V72661" i="1"/>
  <c r="V72642" i="1"/>
  <c r="V72629" i="1"/>
  <c r="V72610" i="1"/>
  <c r="V72597" i="1"/>
  <c r="V72578" i="1"/>
  <c r="V72574" i="1"/>
  <c r="V72561" i="1"/>
  <c r="V72542" i="1"/>
  <c r="V72529" i="1"/>
  <c r="V72510" i="1"/>
  <c r="V72497" i="1"/>
  <c r="V72478" i="1"/>
  <c r="V72465" i="1"/>
  <c r="V72446" i="1"/>
  <c r="V72442" i="1"/>
  <c r="V72429" i="1"/>
  <c r="V72411" i="1"/>
  <c r="V72398" i="1"/>
  <c r="V72387" i="1"/>
  <c r="V72361" i="1"/>
  <c r="V72348" i="1"/>
  <c r="V72329" i="1"/>
  <c r="V72316" i="1"/>
  <c r="V72297" i="1"/>
  <c r="V72284" i="1"/>
  <c r="V72265" i="1"/>
  <c r="V72261" i="1"/>
  <c r="V72248" i="1"/>
  <c r="V72229" i="1"/>
  <c r="V72216" i="1"/>
  <c r="V72197" i="1"/>
  <c r="V72184" i="1"/>
  <c r="V72165" i="1"/>
  <c r="V72152" i="1"/>
  <c r="V72133" i="1"/>
  <c r="V72129" i="1"/>
  <c r="V72116" i="1"/>
  <c r="V72097" i="1"/>
  <c r="V72084" i="1"/>
  <c r="V72065" i="1"/>
  <c r="V72052" i="1"/>
  <c r="V72033" i="1"/>
  <c r="V72020" i="1"/>
  <c r="V72001" i="1"/>
  <c r="V71997" i="1"/>
  <c r="V71984" i="1"/>
  <c r="V71965" i="1"/>
  <c r="V71952" i="1"/>
  <c r="V71933" i="1"/>
  <c r="V71920" i="1"/>
  <c r="V71901" i="1"/>
  <c r="V71888" i="1"/>
  <c r="V71869" i="1"/>
  <c r="V77541" i="1"/>
  <c r="V77510" i="1"/>
  <c r="V77475" i="1"/>
  <c r="V77456" i="1"/>
  <c r="V77443" i="1"/>
  <c r="V77432" i="1"/>
  <c r="V77407" i="1"/>
  <c r="V77393" i="1"/>
  <c r="V77374" i="1"/>
  <c r="V77361" i="1"/>
  <c r="V77342" i="1"/>
  <c r="V77329" i="1"/>
  <c r="V77310" i="1"/>
  <c r="V77297" i="1"/>
  <c r="V77278" i="1"/>
  <c r="V77274" i="1"/>
  <c r="V77262" i="1"/>
  <c r="V77243" i="1"/>
  <c r="V77231" i="1"/>
  <c r="V77212" i="1"/>
  <c r="V77208" i="1"/>
  <c r="V77196" i="1"/>
  <c r="V77177" i="1"/>
  <c r="V77165" i="1"/>
  <c r="V77146" i="1"/>
  <c r="V77142" i="1"/>
  <c r="V77111" i="1"/>
  <c r="V77080" i="1"/>
  <c r="V77066" i="1"/>
  <c r="V77031" i="1"/>
  <c r="V77010" i="1"/>
  <c r="V76980" i="1"/>
  <c r="V76945" i="1"/>
  <c r="V76914" i="1"/>
  <c r="V76879" i="1"/>
  <c r="V76848" i="1"/>
  <c r="V76813" i="1"/>
  <c r="V76782" i="1"/>
  <c r="V76747" i="1"/>
  <c r="V76716" i="1"/>
  <c r="V76682" i="1"/>
  <c r="V76648" i="1"/>
  <c r="V76615" i="1"/>
  <c r="V76592" i="1"/>
  <c r="V76565" i="1"/>
  <c r="V76534" i="1"/>
  <c r="V76503" i="1"/>
  <c r="V76489" i="1"/>
  <c r="V76454" i="1"/>
  <c r="V76433" i="1"/>
  <c r="V76403" i="1"/>
  <c r="V76369" i="1"/>
  <c r="V76338" i="1"/>
  <c r="V76324" i="1"/>
  <c r="V76289" i="1"/>
  <c r="V76268" i="1"/>
  <c r="V76238" i="1"/>
  <c r="V76204" i="1"/>
  <c r="V76170" i="1"/>
  <c r="V76140" i="1"/>
  <c r="V76125" i="1"/>
  <c r="V76093" i="1"/>
  <c r="V76057" i="1"/>
  <c r="V76025" i="1"/>
  <c r="V76004" i="1"/>
  <c r="V75974" i="1"/>
  <c r="V75940" i="1"/>
  <c r="V75906" i="1"/>
  <c r="V75876" i="1"/>
  <c r="V75861" i="1"/>
  <c r="V75829" i="1"/>
  <c r="V75793" i="1"/>
  <c r="V75773" i="1"/>
  <c r="V75751" i="1"/>
  <c r="V75714" i="1"/>
  <c r="V75678" i="1"/>
  <c r="V75646" i="1"/>
  <c r="V75625" i="1"/>
  <c r="V75595" i="1"/>
  <c r="V75560" i="1"/>
  <c r="V75529" i="1"/>
  <c r="V75494" i="1"/>
  <c r="V75463" i="1"/>
  <c r="V75428" i="1"/>
  <c r="V75397" i="1"/>
  <c r="V75362" i="1"/>
  <c r="V75332" i="1"/>
  <c r="V75317" i="1"/>
  <c r="V75285" i="1"/>
  <c r="V75249" i="1"/>
  <c r="V75217" i="1"/>
  <c r="V75196" i="1"/>
  <c r="V75166" i="1"/>
  <c r="V75132" i="1"/>
  <c r="V75098" i="1"/>
  <c r="V75068" i="1"/>
  <c r="V75053" i="1"/>
  <c r="V75021" i="1"/>
  <c r="V74985" i="1"/>
  <c r="V74953" i="1"/>
  <c r="V74920" i="1"/>
  <c r="V74887" i="1"/>
  <c r="V74872" i="1"/>
  <c r="V74840" i="1"/>
  <c r="V74804" i="1"/>
  <c r="V74772" i="1"/>
  <c r="V74751" i="1"/>
  <c r="V74721" i="1"/>
  <c r="V74687" i="1"/>
  <c r="V74653" i="1"/>
  <c r="V74623" i="1"/>
  <c r="V74608" i="1"/>
  <c r="V74576" i="1"/>
  <c r="V74540" i="1"/>
  <c r="V74508" i="1"/>
  <c r="V74487" i="1"/>
  <c r="V74457" i="1"/>
  <c r="V74423" i="1"/>
  <c r="V74389" i="1"/>
  <c r="V74359" i="1"/>
  <c r="V74344" i="1"/>
  <c r="V74312" i="1"/>
  <c r="V74276" i="1"/>
  <c r="V74244" i="1"/>
  <c r="V74223" i="1"/>
  <c r="V74193" i="1"/>
  <c r="V74159" i="1"/>
  <c r="V74125" i="1"/>
  <c r="V74092" i="1"/>
  <c r="V74069" i="1"/>
  <c r="V74042" i="1"/>
  <c r="V74012" i="1"/>
  <c r="V73978" i="1"/>
  <c r="V73944" i="1"/>
  <c r="V73914" i="1"/>
  <c r="V73899" i="1"/>
  <c r="V73867" i="1"/>
  <c r="V73831" i="1"/>
  <c r="V73799" i="1"/>
  <c r="V73778" i="1"/>
  <c r="V73748" i="1"/>
  <c r="V73714" i="1"/>
  <c r="V73680" i="1"/>
  <c r="V73649" i="1"/>
  <c r="V73614" i="1"/>
  <c r="V73583" i="1"/>
  <c r="V73548" i="1"/>
  <c r="V73517" i="1"/>
  <c r="V73483" i="1"/>
  <c r="V73449" i="1"/>
  <c r="V73419" i="1"/>
  <c r="V73404" i="1"/>
  <c r="V73372" i="1"/>
  <c r="V73336" i="1"/>
  <c r="V73304" i="1"/>
  <c r="V73283" i="1"/>
  <c r="V73252" i="1"/>
  <c r="V73202" i="1"/>
  <c r="V73172" i="1"/>
  <c r="V73157" i="1"/>
  <c r="V73125" i="1"/>
  <c r="V73089" i="1"/>
  <c r="V73057" i="1"/>
  <c r="V73036" i="1"/>
  <c r="V73006" i="1"/>
  <c r="V72972" i="1"/>
  <c r="V72938" i="1"/>
  <c r="V72908" i="1"/>
  <c r="V72893" i="1"/>
  <c r="V72861" i="1"/>
  <c r="V72828" i="1"/>
  <c r="V72792" i="1"/>
  <c r="V72760" i="1"/>
  <c r="V72739" i="1"/>
  <c r="V72709" i="1"/>
  <c r="V72675" i="1"/>
  <c r="V72641" i="1"/>
  <c r="V72611" i="1"/>
  <c r="V72596" i="1"/>
  <c r="V72564" i="1"/>
  <c r="V72528" i="1"/>
  <c r="V72496" i="1"/>
  <c r="V72475" i="1"/>
  <c r="V72445" i="1"/>
  <c r="V72412" i="1"/>
  <c r="V72386" i="1"/>
  <c r="V72347" i="1"/>
  <c r="V72315" i="1"/>
  <c r="V72294" i="1"/>
  <c r="V72264" i="1"/>
  <c r="V72230" i="1"/>
  <c r="V72196" i="1"/>
  <c r="V72166" i="1"/>
  <c r="V72151" i="1"/>
  <c r="V72119" i="1"/>
  <c r="V72083" i="1"/>
  <c r="V72051" i="1"/>
  <c r="V72030" i="1"/>
  <c r="V72000" i="1"/>
  <c r="V71966" i="1"/>
  <c r="V71932" i="1"/>
  <c r="V71902" i="1"/>
  <c r="V71887" i="1"/>
  <c r="V71866" i="1"/>
  <c r="V71853" i="1"/>
  <c r="V71834" i="1"/>
  <c r="V71821" i="1"/>
  <c r="V71802" i="1"/>
  <c r="V71789" i="1"/>
  <c r="V71770" i="1"/>
  <c r="V71766" i="1"/>
  <c r="V71753" i="1"/>
  <c r="V71734" i="1"/>
  <c r="V71721" i="1"/>
  <c r="V71702" i="1"/>
  <c r="V71689" i="1"/>
  <c r="V71670" i="1"/>
  <c r="V71657" i="1"/>
  <c r="V71638" i="1"/>
  <c r="V71634" i="1"/>
  <c r="V71621" i="1"/>
  <c r="V71602" i="1"/>
  <c r="V71588" i="1"/>
  <c r="V71570" i="1"/>
  <c r="V71557" i="1"/>
  <c r="V71546" i="1"/>
  <c r="V71556" i="1"/>
  <c r="V77130" i="1"/>
  <c r="V77109" i="1"/>
  <c r="V77078" i="1"/>
  <c r="V77047" i="1"/>
  <c r="V77033" i="1"/>
  <c r="V76997" i="1"/>
  <c r="V76966" i="1"/>
  <c r="V76931" i="1"/>
  <c r="V76900" i="1"/>
  <c r="V76865" i="1"/>
  <c r="V76834" i="1"/>
  <c r="V76799" i="1"/>
  <c r="V76768" i="1"/>
  <c r="V76733" i="1"/>
  <c r="V76701" i="1"/>
  <c r="V76680" i="1"/>
  <c r="V76650" i="1"/>
  <c r="V76617" i="1"/>
  <c r="V76567" i="1"/>
  <c r="V76536" i="1"/>
  <c r="V76522" i="1"/>
  <c r="V76487" i="1"/>
  <c r="V76466" i="1"/>
  <c r="V76435" i="1"/>
  <c r="V76401" i="1"/>
  <c r="V76371" i="1"/>
  <c r="V76357" i="1"/>
  <c r="V76322" i="1"/>
  <c r="V76301" i="1"/>
  <c r="V76270" i="1"/>
  <c r="V76236" i="1"/>
  <c r="V76206" i="1"/>
  <c r="V76191" i="1"/>
  <c r="V76159" i="1"/>
  <c r="V76123" i="1"/>
  <c r="V76091" i="1"/>
  <c r="V76070" i="1"/>
  <c r="V76040" i="1"/>
  <c r="V76006" i="1"/>
  <c r="V75972" i="1"/>
  <c r="V75942" i="1"/>
  <c r="V75927" i="1"/>
  <c r="V75895" i="1"/>
  <c r="V75859" i="1"/>
  <c r="V75827" i="1"/>
  <c r="V75806" i="1"/>
  <c r="V75775" i="1"/>
  <c r="V75725" i="1"/>
  <c r="V75695" i="1"/>
  <c r="V75680" i="1"/>
  <c r="V75648" i="1"/>
  <c r="V75612" i="1"/>
  <c r="V75581" i="1"/>
  <c r="V75546" i="1"/>
  <c r="V75515" i="1"/>
  <c r="V75480" i="1"/>
  <c r="V75449" i="1"/>
  <c r="V75414" i="1"/>
  <c r="V75383" i="1"/>
  <c r="V75351" i="1"/>
  <c r="V75315" i="1"/>
  <c r="V75283" i="1"/>
  <c r="V75262" i="1"/>
  <c r="V75232" i="1"/>
  <c r="V75198" i="1"/>
  <c r="V75164" i="1"/>
  <c r="V75134" i="1"/>
  <c r="V75119" i="1"/>
  <c r="V75087" i="1"/>
  <c r="V75051" i="1"/>
  <c r="V75019" i="1"/>
  <c r="V74998" i="1"/>
  <c r="V74968" i="1"/>
  <c r="V74935" i="1"/>
  <c r="V74909" i="1"/>
  <c r="V74870" i="1"/>
  <c r="V74838" i="1"/>
  <c r="V74817" i="1"/>
  <c r="V74787" i="1"/>
  <c r="V74753" i="1"/>
  <c r="V74719" i="1"/>
  <c r="V74689" i="1"/>
  <c r="V74674" i="1"/>
  <c r="V74642" i="1"/>
  <c r="V74606" i="1"/>
  <c r="V74574" i="1"/>
  <c r="V74553" i="1"/>
  <c r="V74523" i="1"/>
  <c r="V74489" i="1"/>
  <c r="V74455" i="1"/>
  <c r="V74425" i="1"/>
  <c r="V74410" i="1"/>
  <c r="V74378" i="1"/>
  <c r="V74342" i="1"/>
  <c r="V74310" i="1"/>
  <c r="V74317" i="1" s="1"/>
  <c r="V74289" i="1"/>
  <c r="V74259" i="1"/>
  <c r="V74225" i="1"/>
  <c r="V74191" i="1"/>
  <c r="V74161" i="1"/>
  <c r="V74146" i="1"/>
  <c r="V74114" i="1"/>
  <c r="V74078" i="1"/>
  <c r="V74029" i="1"/>
  <c r="V73997" i="1"/>
  <c r="V73976" i="1"/>
  <c r="V73946" i="1"/>
  <c r="V73912" i="1"/>
  <c r="V73878" i="1"/>
  <c r="V73848" i="1"/>
  <c r="V73833" i="1"/>
  <c r="V73801" i="1"/>
  <c r="V73765" i="1"/>
  <c r="V73733" i="1"/>
  <c r="V73712" i="1"/>
  <c r="V73682" i="1"/>
  <c r="V73647" i="1"/>
  <c r="V73616" i="1"/>
  <c r="V73581" i="1"/>
  <c r="V73550" i="1"/>
  <c r="V73515" i="1"/>
  <c r="V73485" i="1"/>
  <c r="V73470" i="1"/>
  <c r="V73438" i="1"/>
  <c r="V73402" i="1"/>
  <c r="V73370" i="1"/>
  <c r="V73349" i="1"/>
  <c r="V73319" i="1"/>
  <c r="V73285" i="1"/>
  <c r="V73254" i="1"/>
  <c r="V73239" i="1"/>
  <c r="V73204" i="1"/>
  <c r="V73170" i="1"/>
  <c r="V73136" i="1"/>
  <c r="V73106" i="1"/>
  <c r="V73091" i="1"/>
  <c r="V73059" i="1"/>
  <c r="V73023" i="1"/>
  <c r="V72991" i="1"/>
  <c r="V72970" i="1"/>
  <c r="V72940" i="1"/>
  <c r="V72906" i="1"/>
  <c r="V72872" i="1"/>
  <c r="V72842" i="1"/>
  <c r="V72826" i="1"/>
  <c r="V72805" i="1"/>
  <c r="V72775" i="1"/>
  <c r="V72741" i="1"/>
  <c r="V72707" i="1"/>
  <c r="V72677" i="1"/>
  <c r="V72662" i="1"/>
  <c r="V72630" i="1"/>
  <c r="V72594" i="1"/>
  <c r="V72562" i="1"/>
  <c r="V72541" i="1"/>
  <c r="V72511" i="1"/>
  <c r="V72477" i="1"/>
  <c r="V72443" i="1"/>
  <c r="V72410" i="1"/>
  <c r="V72388" i="1"/>
  <c r="V72364" i="1"/>
  <c r="V72349" i="1"/>
  <c r="V72317" i="1"/>
  <c r="V72281" i="1"/>
  <c r="V72249" i="1"/>
  <c r="V72228" i="1"/>
  <c r="V72198" i="1"/>
  <c r="V72164" i="1"/>
  <c r="V72130" i="1"/>
  <c r="V72100" i="1"/>
  <c r="V72085" i="1"/>
  <c r="V72053" i="1"/>
  <c r="V72017" i="1"/>
  <c r="V71985" i="1"/>
  <c r="V71964" i="1"/>
  <c r="V71934" i="1"/>
  <c r="V71900" i="1"/>
  <c r="V71867" i="1"/>
  <c r="V71854" i="1"/>
  <c r="V71835" i="1"/>
  <c r="V71822" i="1"/>
  <c r="V71803" i="1"/>
  <c r="V71799" i="1"/>
  <c r="V71786" i="1"/>
  <c r="V71767" i="1"/>
  <c r="V71754" i="1"/>
  <c r="V71735" i="1"/>
  <c r="V71722" i="1"/>
  <c r="V71703" i="1"/>
  <c r="V71690" i="1"/>
  <c r="V71671" i="1"/>
  <c r="V71667" i="1"/>
  <c r="V71654" i="1"/>
  <c r="V71635" i="1"/>
  <c r="V71622" i="1"/>
  <c r="V71603" i="1"/>
  <c r="V71589" i="1"/>
  <c r="V71569" i="1"/>
  <c r="V79437" i="1"/>
  <c r="V79405" i="1"/>
  <c r="V79388" i="1"/>
  <c r="V79356" i="1"/>
  <c r="V79324" i="1"/>
  <c r="V79292" i="1"/>
  <c r="V79269" i="1"/>
  <c r="V79237" i="1"/>
  <c r="V79205" i="1"/>
  <c r="V79173" i="1"/>
  <c r="V79140" i="1"/>
  <c r="V79116" i="1"/>
  <c r="V79077" i="1"/>
  <c r="V79044" i="1"/>
  <c r="V79011" i="1"/>
  <c r="V78978" i="1"/>
  <c r="V78946" i="1"/>
  <c r="V78923" i="1"/>
  <c r="V78891" i="1"/>
  <c r="V78859" i="1"/>
  <c r="V78827" i="1"/>
  <c r="V78795" i="1"/>
  <c r="V78778" i="1"/>
  <c r="V78746" i="1"/>
  <c r="V78714" i="1"/>
  <c r="V78682" i="1"/>
  <c r="V78659" i="1"/>
  <c r="V78627" i="1"/>
  <c r="V78595" i="1"/>
  <c r="V78563" i="1"/>
  <c r="V78531" i="1"/>
  <c r="V78514" i="1"/>
  <c r="V78482" i="1"/>
  <c r="V78489" i="1" s="1"/>
  <c r="V78450" i="1"/>
  <c r="V78418" i="1"/>
  <c r="V78395" i="1"/>
  <c r="V78363" i="1"/>
  <c r="V78331" i="1"/>
  <c r="V78300" i="1"/>
  <c r="V78283" i="1"/>
  <c r="V78247" i="1"/>
  <c r="V78216" i="1"/>
  <c r="V78184" i="1"/>
  <c r="V78152" i="1"/>
  <c r="V78135" i="1"/>
  <c r="V78102" i="1"/>
  <c r="V78070" i="1"/>
  <c r="V78038" i="1"/>
  <c r="V78006" i="1"/>
  <c r="V77983" i="1"/>
  <c r="V77951" i="1"/>
  <c r="V77919" i="1"/>
  <c r="V77887" i="1"/>
  <c r="V77855" i="1"/>
  <c r="V77838" i="1"/>
  <c r="V77806" i="1"/>
  <c r="V77774" i="1"/>
  <c r="V77742" i="1"/>
  <c r="V77719" i="1"/>
  <c r="V77688" i="1"/>
  <c r="V77657" i="1"/>
  <c r="V77641" i="1"/>
  <c r="V77610" i="1"/>
  <c r="V77587" i="1"/>
  <c r="V77556" i="1"/>
  <c r="V77525" i="1"/>
  <c r="V77509" i="1"/>
  <c r="V77478" i="1"/>
  <c r="V77543" i="1"/>
  <c r="V77477" i="1"/>
  <c r="V77442" i="1"/>
  <c r="V77406" i="1"/>
  <c r="V77375" i="1"/>
  <c r="V77343" i="1"/>
  <c r="V77311" i="1"/>
  <c r="V77294" i="1"/>
  <c r="V77261" i="1"/>
  <c r="V77228" i="1"/>
  <c r="V77195" i="1"/>
  <c r="V77162" i="1"/>
  <c r="V77129" i="1"/>
  <c r="V77096" i="1"/>
  <c r="V77063" i="1"/>
  <c r="V77030" i="1"/>
  <c r="V76998" i="1"/>
  <c r="V76967" i="1"/>
  <c r="V76944" i="1"/>
  <c r="V76913" i="1"/>
  <c r="V76882" i="1"/>
  <c r="V76866" i="1"/>
  <c r="V76835" i="1"/>
  <c r="V76812" i="1"/>
  <c r="V76781" i="1"/>
  <c r="V76750" i="1"/>
  <c r="V76734" i="1"/>
  <c r="V76702" i="1"/>
  <c r="V76670" i="1"/>
  <c r="V76647" i="1"/>
  <c r="V76616" i="1"/>
  <c r="V76593" i="1"/>
  <c r="V76554" i="1"/>
  <c r="V76521" i="1"/>
  <c r="V76488" i="1"/>
  <c r="V76455" i="1"/>
  <c r="V76423" i="1"/>
  <c r="V76400" i="1"/>
  <c r="V76368" i="1"/>
  <c r="V76335" i="1"/>
  <c r="V76302" i="1"/>
  <c r="V76269" i="1"/>
  <c r="V76237" i="1"/>
  <c r="V76205" i="1"/>
  <c r="V76173" i="1"/>
  <c r="V76156" i="1"/>
  <c r="V76124" i="1"/>
  <c r="V76092" i="1"/>
  <c r="V76060" i="1"/>
  <c r="V76037" i="1"/>
  <c r="V76005" i="1"/>
  <c r="V75973" i="1"/>
  <c r="V75941" i="1"/>
  <c r="V75909" i="1"/>
  <c r="V75892" i="1"/>
  <c r="V75860" i="1"/>
  <c r="V75828" i="1"/>
  <c r="V75796" i="1"/>
  <c r="V75763" i="1"/>
  <c r="V75728" i="1"/>
  <c r="V75711" i="1"/>
  <c r="V75679" i="1"/>
  <c r="V75647" i="1"/>
  <c r="V75615" i="1"/>
  <c r="V75592" i="1"/>
  <c r="V75561" i="1"/>
  <c r="V75530" i="1"/>
  <c r="V75514" i="1"/>
  <c r="V75483" i="1"/>
  <c r="V75460" i="1"/>
  <c r="V75429" i="1"/>
  <c r="V75398" i="1"/>
  <c r="V75382" i="1"/>
  <c r="V75350" i="1"/>
  <c r="V75318" i="1"/>
  <c r="V75295" i="1"/>
  <c r="V75263" i="1"/>
  <c r="V75231" i="1"/>
  <c r="V75199" i="1"/>
  <c r="V75167" i="1"/>
  <c r="V75150" i="1"/>
  <c r="V75118" i="1"/>
  <c r="V75086" i="1"/>
  <c r="V75054" i="1"/>
  <c r="V75031" i="1"/>
  <c r="V74999" i="1"/>
  <c r="V74967" i="1"/>
  <c r="V74936" i="1"/>
  <c r="V74919" i="1"/>
  <c r="V74873" i="1"/>
  <c r="V74850" i="1"/>
  <c r="V74818" i="1"/>
  <c r="V74786" i="1"/>
  <c r="V74754" i="1"/>
  <c r="V74722" i="1"/>
  <c r="V74705" i="1"/>
  <c r="V74673" i="1"/>
  <c r="V74641" i="1"/>
  <c r="V74609" i="1"/>
  <c r="V74586" i="1"/>
  <c r="V74554" i="1"/>
  <c r="V74522" i="1"/>
  <c r="V74490" i="1"/>
  <c r="V74458" i="1"/>
  <c r="V74441" i="1"/>
  <c r="V74409" i="1"/>
  <c r="V74377" i="1"/>
  <c r="V74345" i="1"/>
  <c r="V74322" i="1"/>
  <c r="V74290" i="1"/>
  <c r="V74258" i="1"/>
  <c r="V74226" i="1"/>
  <c r="V74194" i="1"/>
  <c r="V74177" i="1"/>
  <c r="V74145" i="1"/>
  <c r="V74113" i="1"/>
  <c r="V74091" i="1"/>
  <c r="V74068" i="1"/>
  <c r="V74030" i="1"/>
  <c r="V73998" i="1"/>
  <c r="V73966" i="1"/>
  <c r="V73943" i="1"/>
  <c r="V73911" i="1"/>
  <c r="V73879" i="1"/>
  <c r="V73847" i="1"/>
  <c r="V73815" i="1"/>
  <c r="V73798" i="1"/>
  <c r="V73766" i="1"/>
  <c r="V73734" i="1"/>
  <c r="V73702" i="1"/>
  <c r="V73679" i="1"/>
  <c r="V73648" i="1"/>
  <c r="V73617" i="1"/>
  <c r="V73601" i="1"/>
  <c r="V73570" i="1"/>
  <c r="V73547" i="1"/>
  <c r="V73516" i="1"/>
  <c r="V73484" i="1"/>
  <c r="V73452" i="1"/>
  <c r="V73435" i="1"/>
  <c r="V73403" i="1"/>
  <c r="V73371" i="1"/>
  <c r="V73339" i="1"/>
  <c r="V73316" i="1"/>
  <c r="V73284" i="1"/>
  <c r="V73251" i="1"/>
  <c r="V73227" i="1"/>
  <c r="V73190" i="1"/>
  <c r="V73158" i="1"/>
  <c r="V73135" i="1"/>
  <c r="V73103" i="1"/>
  <c r="V73071" i="1"/>
  <c r="V73039" i="1"/>
  <c r="V73024" i="1"/>
  <c r="V73005" i="1"/>
  <c r="V72992" i="1"/>
  <c r="V72973" i="1"/>
  <c r="V72960" i="1"/>
  <c r="V72941" i="1"/>
  <c r="V72937" i="1"/>
  <c r="V72924" i="1"/>
  <c r="V72905" i="1"/>
  <c r="V72892" i="1"/>
  <c r="V72873" i="1"/>
  <c r="V72860" i="1"/>
  <c r="V72841" i="1"/>
  <c r="V72827" i="1"/>
  <c r="V72808" i="1"/>
  <c r="V72795" i="1"/>
  <c r="V72776" i="1"/>
  <c r="V72772" i="1"/>
  <c r="V72759" i="1"/>
  <c r="V72740" i="1"/>
  <c r="V72727" i="1"/>
  <c r="V72708" i="1"/>
  <c r="V72695" i="1"/>
  <c r="V72676" i="1"/>
  <c r="V72663" i="1"/>
  <c r="V72644" i="1"/>
  <c r="V72640" i="1"/>
  <c r="V72627" i="1"/>
  <c r="V72608" i="1"/>
  <c r="V72595" i="1"/>
  <c r="V72576" i="1"/>
  <c r="V72563" i="1"/>
  <c r="V72544" i="1"/>
  <c r="V72531" i="1"/>
  <c r="V72512" i="1"/>
  <c r="V72508" i="1"/>
  <c r="V72495" i="1"/>
  <c r="V72476" i="1"/>
  <c r="V72463" i="1"/>
  <c r="V72444" i="1"/>
  <c r="V72431" i="1"/>
  <c r="V72413" i="1"/>
  <c r="V72409" i="1"/>
  <c r="V72396" i="1"/>
  <c r="V72363" i="1"/>
  <c r="V72350" i="1"/>
  <c r="V72331" i="1"/>
  <c r="V72327" i="1"/>
  <c r="V72314" i="1"/>
  <c r="V72295" i="1"/>
  <c r="V72282" i="1"/>
  <c r="V72263" i="1"/>
  <c r="V72250" i="1"/>
  <c r="V72231" i="1"/>
  <c r="V72218" i="1"/>
  <c r="V72199" i="1"/>
  <c r="V72195" i="1"/>
  <c r="V72182" i="1"/>
  <c r="V72163" i="1"/>
  <c r="V72150" i="1"/>
  <c r="V72131" i="1"/>
  <c r="V72118" i="1"/>
  <c r="V72099" i="1"/>
  <c r="V72086" i="1"/>
  <c r="V72067" i="1"/>
  <c r="V72063" i="1"/>
  <c r="V72050" i="1"/>
  <c r="V72031" i="1"/>
  <c r="V72018" i="1"/>
  <c r="V71999" i="1"/>
  <c r="V71986" i="1"/>
  <c r="V71967" i="1"/>
  <c r="V71954" i="1"/>
  <c r="V71935" i="1"/>
  <c r="V71931" i="1"/>
  <c r="V71918" i="1"/>
  <c r="V71899" i="1"/>
  <c r="V71886" i="1"/>
  <c r="V77557" i="1"/>
  <c r="V77522" i="1"/>
  <c r="V77491" i="1"/>
  <c r="V77459" i="1"/>
  <c r="V77445" i="1"/>
  <c r="V77434" i="1"/>
  <c r="V77409" i="1"/>
  <c r="V77395" i="1"/>
  <c r="V77376" i="1"/>
  <c r="V77363" i="1"/>
  <c r="V77344" i="1"/>
  <c r="V77340" i="1"/>
  <c r="V77327" i="1"/>
  <c r="V77308" i="1"/>
  <c r="V77295" i="1"/>
  <c r="V77276" i="1"/>
  <c r="V77264" i="1"/>
  <c r="V77245" i="1"/>
  <c r="V77241" i="1"/>
  <c r="V77229" i="1"/>
  <c r="V77210" i="1"/>
  <c r="V77198" i="1"/>
  <c r="V77179" i="1"/>
  <c r="V77175" i="1"/>
  <c r="V77163" i="1"/>
  <c r="V77144" i="1"/>
  <c r="V77132" i="1"/>
  <c r="V77097" i="1"/>
  <c r="V77076" i="1"/>
  <c r="V77045" i="1"/>
  <c r="V77014" i="1"/>
  <c r="V76999" i="1"/>
  <c r="V76964" i="1"/>
  <c r="V76933" i="1"/>
  <c r="V76898" i="1"/>
  <c r="V76867" i="1"/>
  <c r="V76832" i="1"/>
  <c r="V76801" i="1"/>
  <c r="V76766" i="1"/>
  <c r="V76735" i="1"/>
  <c r="V76703" i="1"/>
  <c r="V76667" i="1"/>
  <c r="V76635" i="1"/>
  <c r="V76603" i="1"/>
  <c r="V76569" i="1"/>
  <c r="V76555" i="1"/>
  <c r="V76520" i="1"/>
  <c r="V76499" i="1"/>
  <c r="V76468" i="1"/>
  <c r="V76437" i="1"/>
  <c r="V76422" i="1"/>
  <c r="V76390" i="1"/>
  <c r="V76355" i="1"/>
  <c r="V76334" i="1"/>
  <c r="V76303" i="1"/>
  <c r="V76272" i="1"/>
  <c r="V76257" i="1"/>
  <c r="V76225" i="1"/>
  <c r="V76189" i="1"/>
  <c r="V76157" i="1"/>
  <c r="V76136" i="1"/>
  <c r="V76106" i="1"/>
  <c r="V76072" i="1"/>
  <c r="V76038" i="1"/>
  <c r="V76008" i="1"/>
  <c r="V75993" i="1"/>
  <c r="V75961" i="1"/>
  <c r="V75925" i="1"/>
  <c r="V75893" i="1"/>
  <c r="V75872" i="1"/>
  <c r="V75842" i="1"/>
  <c r="V75808" i="1"/>
  <c r="V75777" i="1"/>
  <c r="V75762" i="1"/>
  <c r="V75727" i="1"/>
  <c r="V75693" i="1"/>
  <c r="V75659" i="1"/>
  <c r="V75629" i="1"/>
  <c r="V75614" i="1"/>
  <c r="V75579" i="1"/>
  <c r="V75548" i="1"/>
  <c r="V75513" i="1"/>
  <c r="V75482" i="1"/>
  <c r="V75447" i="1"/>
  <c r="V75416" i="1"/>
  <c r="V75381" i="1"/>
  <c r="V75349" i="1"/>
  <c r="V75328" i="1"/>
  <c r="V75298" i="1"/>
  <c r="V75264" i="1"/>
  <c r="V75230" i="1"/>
  <c r="V75200" i="1"/>
  <c r="V75185" i="1"/>
  <c r="V75153" i="1"/>
  <c r="V75117" i="1"/>
  <c r="V75085" i="1"/>
  <c r="V75064" i="1"/>
  <c r="V75034" i="1"/>
  <c r="V75000" i="1"/>
  <c r="V74966" i="1"/>
  <c r="V74933" i="1"/>
  <c r="V74911" i="1"/>
  <c r="V74883" i="1"/>
  <c r="V74853" i="1"/>
  <c r="V74819" i="1"/>
  <c r="V74785" i="1"/>
  <c r="V74755" i="1"/>
  <c r="V74740" i="1"/>
  <c r="V74708" i="1"/>
  <c r="V74672" i="1"/>
  <c r="V74640" i="1"/>
  <c r="V74619" i="1"/>
  <c r="V74589" i="1"/>
  <c r="V74555" i="1"/>
  <c r="V74521" i="1"/>
  <c r="V74491" i="1"/>
  <c r="V74476" i="1"/>
  <c r="V74444" i="1"/>
  <c r="V74408" i="1"/>
  <c r="V74376" i="1"/>
  <c r="V74355" i="1"/>
  <c r="V74325" i="1"/>
  <c r="V74291" i="1"/>
  <c r="V74257" i="1"/>
  <c r="V74227" i="1"/>
  <c r="V74212" i="1"/>
  <c r="V74180" i="1"/>
  <c r="V74144" i="1"/>
  <c r="V74112" i="1"/>
  <c r="V74080" i="1"/>
  <c r="V74046" i="1"/>
  <c r="V74031" i="1"/>
  <c r="V73999" i="1"/>
  <c r="V73963" i="1"/>
  <c r="V73931" i="1"/>
  <c r="V73910" i="1"/>
  <c r="V73880" i="1"/>
  <c r="V73846" i="1"/>
  <c r="V73812" i="1"/>
  <c r="V73782" i="1"/>
  <c r="V73767" i="1"/>
  <c r="V73735" i="1"/>
  <c r="V73699" i="1"/>
  <c r="V73668" i="1"/>
  <c r="V73633" i="1"/>
  <c r="V73602" i="1"/>
  <c r="V73567" i="1"/>
  <c r="V73536" i="1"/>
  <c r="V73504" i="1"/>
  <c r="V73468" i="1"/>
  <c r="V73436" i="1"/>
  <c r="V73415" i="1"/>
  <c r="V73385" i="1"/>
  <c r="V73351" i="1"/>
  <c r="V73317" i="1"/>
  <c r="V73287" i="1"/>
  <c r="V73272" i="1"/>
  <c r="V73237" i="1"/>
  <c r="V73189" i="1"/>
  <c r="V73168" i="1"/>
  <c r="V73138" i="1"/>
  <c r="V73104" i="1"/>
  <c r="V73070" i="1"/>
  <c r="V73040" i="1"/>
  <c r="V73025" i="1"/>
  <c r="V72993" i="1"/>
  <c r="V72957" i="1"/>
  <c r="V72925" i="1"/>
  <c r="V72904" i="1"/>
  <c r="V72874" i="1"/>
  <c r="V72840" i="1"/>
  <c r="V72807" i="1"/>
  <c r="V72773" i="1"/>
  <c r="V72743" i="1"/>
  <c r="V72728" i="1"/>
  <c r="V72696" i="1"/>
  <c r="V72660" i="1"/>
  <c r="V72628" i="1"/>
  <c r="V72607" i="1"/>
  <c r="V72577" i="1"/>
  <c r="V72543" i="1"/>
  <c r="V72509" i="1"/>
  <c r="V72479" i="1"/>
  <c r="V72464" i="1"/>
  <c r="V72432" i="1"/>
  <c r="V72399" i="1"/>
  <c r="V72362" i="1"/>
  <c r="V72328" i="1"/>
  <c r="V72298" i="1"/>
  <c r="V72283" i="1"/>
  <c r="V72251" i="1"/>
  <c r="V72215" i="1"/>
  <c r="V72183" i="1"/>
  <c r="V72162" i="1"/>
  <c r="V72132" i="1"/>
  <c r="V72098" i="1"/>
  <c r="V72064" i="1"/>
  <c r="V72034" i="1"/>
  <c r="V72019" i="1"/>
  <c r="V71987" i="1"/>
  <c r="V71951" i="1"/>
  <c r="V71919" i="1"/>
  <c r="V71898" i="1"/>
  <c r="V71868" i="1"/>
  <c r="V71855" i="1"/>
  <c r="V71836" i="1"/>
  <c r="V71832" i="1"/>
  <c r="V71819" i="1"/>
  <c r="V71800" i="1"/>
  <c r="V71787" i="1"/>
  <c r="V71768" i="1"/>
  <c r="V71755" i="1"/>
  <c r="V71736" i="1"/>
  <c r="V71723" i="1"/>
  <c r="V71704" i="1"/>
  <c r="V71700" i="1"/>
  <c r="V71687" i="1"/>
  <c r="V71668" i="1"/>
  <c r="V71655" i="1"/>
  <c r="V71636" i="1"/>
  <c r="V71623" i="1"/>
  <c r="V71604" i="1"/>
  <c r="V71590" i="1"/>
  <c r="V71572" i="1"/>
  <c r="V71568" i="1"/>
  <c r="V71555" i="1"/>
  <c r="V71558" i="1"/>
  <c r="V71547" i="1"/>
  <c r="V77113" i="1"/>
  <c r="V77099" i="1"/>
  <c r="V77064" i="1"/>
  <c r="V77043" i="1"/>
  <c r="V77012" i="1"/>
  <c r="V76978" i="1"/>
  <c r="V76947" i="1"/>
  <c r="V76912" i="1"/>
  <c r="V76881" i="1"/>
  <c r="V76846" i="1"/>
  <c r="V76815" i="1"/>
  <c r="V76780" i="1"/>
  <c r="V76749" i="1"/>
  <c r="V76714" i="1"/>
  <c r="V76684" i="1"/>
  <c r="V76669" i="1"/>
  <c r="V76637" i="1"/>
  <c r="V76601" i="1"/>
  <c r="V76553" i="1"/>
  <c r="V76532" i="1"/>
  <c r="V76501" i="1"/>
  <c r="V76470" i="1"/>
  <c r="V76456" i="1"/>
  <c r="V76420" i="1"/>
  <c r="V76388" i="1"/>
  <c r="V76367" i="1"/>
  <c r="V76336" i="1"/>
  <c r="V76305" i="1"/>
  <c r="V76291" i="1"/>
  <c r="V76255" i="1"/>
  <c r="V76223" i="1"/>
  <c r="V76202" i="1"/>
  <c r="V76172" i="1"/>
  <c r="V76138" i="1"/>
  <c r="V76104" i="1"/>
  <c r="V76074" i="1"/>
  <c r="V76059" i="1"/>
  <c r="V76027" i="1"/>
  <c r="V75991" i="1"/>
  <c r="V75959" i="1"/>
  <c r="V75938" i="1"/>
  <c r="V75908" i="1"/>
  <c r="V75874" i="1"/>
  <c r="V75840" i="1"/>
  <c r="V75810" i="1"/>
  <c r="V75795" i="1"/>
  <c r="V75760" i="1"/>
  <c r="V75712" i="1"/>
  <c r="V75691" i="1"/>
  <c r="V75661" i="1"/>
  <c r="V75627" i="1"/>
  <c r="V75593" i="1"/>
  <c r="V75562" i="1"/>
  <c r="V75527" i="1"/>
  <c r="V75496" i="1"/>
  <c r="V75461" i="1"/>
  <c r="V75430" i="1"/>
  <c r="V75395" i="1"/>
  <c r="V75364" i="1"/>
  <c r="V75330" i="1"/>
  <c r="V75296" i="1"/>
  <c r="V75266" i="1"/>
  <c r="V75251" i="1"/>
  <c r="V75219" i="1"/>
  <c r="V75183" i="1"/>
  <c r="V75151" i="1"/>
  <c r="V75158" i="1" s="1"/>
  <c r="V75130" i="1"/>
  <c r="V75100" i="1"/>
  <c r="V75066" i="1"/>
  <c r="V75032" i="1"/>
  <c r="V75002" i="1"/>
  <c r="V74987" i="1"/>
  <c r="V74955" i="1"/>
  <c r="V74922" i="1"/>
  <c r="V74885" i="1"/>
  <c r="V74851" i="1"/>
  <c r="V74821" i="1"/>
  <c r="V74806" i="1"/>
  <c r="V74774" i="1"/>
  <c r="V74738" i="1"/>
  <c r="V74706" i="1"/>
  <c r="V74685" i="1"/>
  <c r="V74655" i="1"/>
  <c r="V74621" i="1"/>
  <c r="V74587" i="1"/>
  <c r="V74557" i="1"/>
  <c r="V74542" i="1"/>
  <c r="V74510" i="1"/>
  <c r="V74474" i="1"/>
  <c r="V74442" i="1"/>
  <c r="V74449" i="1" s="1"/>
  <c r="V74421" i="1"/>
  <c r="V74391" i="1"/>
  <c r="V74357" i="1"/>
  <c r="V74323" i="1"/>
  <c r="V74293" i="1"/>
  <c r="V74278" i="1"/>
  <c r="V74246" i="1"/>
  <c r="V74210" i="1"/>
  <c r="V74178" i="1"/>
  <c r="V74157" i="1"/>
  <c r="V74127" i="1"/>
  <c r="V74094" i="1"/>
  <c r="V74044" i="1"/>
  <c r="V74010" i="1"/>
  <c r="V73980" i="1"/>
  <c r="V73965" i="1"/>
  <c r="V73933" i="1"/>
  <c r="V73897" i="1"/>
  <c r="V73865" i="1"/>
  <c r="V73844" i="1"/>
  <c r="V73814" i="1"/>
  <c r="V73780" i="1"/>
  <c r="V73746" i="1"/>
  <c r="V73716" i="1"/>
  <c r="V73701" i="1"/>
  <c r="V73666" i="1"/>
  <c r="V73635" i="1"/>
  <c r="V73600" i="1"/>
  <c r="V73569" i="1"/>
  <c r="V73534" i="1"/>
  <c r="V73502" i="1"/>
  <c r="V73481" i="1"/>
  <c r="V73451" i="1"/>
  <c r="V73417" i="1"/>
  <c r="V73383" i="1"/>
  <c r="V73353" i="1"/>
  <c r="V73338" i="1"/>
  <c r="V73306" i="1"/>
  <c r="V73270" i="1"/>
  <c r="V73250" i="1"/>
  <c r="V73228" i="1"/>
  <c r="V73191" i="1"/>
  <c r="V73155" i="1"/>
  <c r="V73123" i="1"/>
  <c r="V73102" i="1"/>
  <c r="V73072" i="1"/>
  <c r="V73038" i="1"/>
  <c r="V73004" i="1"/>
  <c r="V72974" i="1"/>
  <c r="V72959" i="1"/>
  <c r="V72927" i="1"/>
  <c r="V72891" i="1"/>
  <c r="V72859" i="1"/>
  <c r="V72838" i="1"/>
  <c r="V72809" i="1"/>
  <c r="V72794" i="1"/>
  <c r="V72762" i="1"/>
  <c r="V72726" i="1"/>
  <c r="V72694" i="1"/>
  <c r="V72673" i="1"/>
  <c r="V72643" i="1"/>
  <c r="V72609" i="1"/>
  <c r="V72575" i="1"/>
  <c r="V72545" i="1"/>
  <c r="V72530" i="1"/>
  <c r="V72498" i="1"/>
  <c r="V72462" i="1"/>
  <c r="V72430" i="1"/>
  <c r="V72397" i="1"/>
  <c r="V71591" i="1"/>
  <c r="V72360" i="1"/>
  <c r="V72330" i="1"/>
  <c r="V72296" i="1"/>
  <c r="V72262" i="1"/>
  <c r="V72232" i="1"/>
  <c r="V72217" i="1"/>
  <c r="V72185" i="1"/>
  <c r="V72149" i="1"/>
  <c r="V72117" i="1"/>
  <c r="V72096" i="1"/>
  <c r="V72066" i="1"/>
  <c r="V72032" i="1"/>
  <c r="V71998" i="1"/>
  <c r="V71968" i="1"/>
  <c r="V71953" i="1"/>
  <c r="V71921" i="1"/>
  <c r="V71885" i="1"/>
  <c r="V71865" i="1"/>
  <c r="V71852" i="1"/>
  <c r="V71833" i="1"/>
  <c r="V71820" i="1"/>
  <c r="V71801" i="1"/>
  <c r="V71788" i="1"/>
  <c r="V71769" i="1"/>
  <c r="V71756" i="1"/>
  <c r="V71737" i="1"/>
  <c r="V71733" i="1"/>
  <c r="V71720" i="1"/>
  <c r="V71701" i="1"/>
  <c r="V71688" i="1"/>
  <c r="V71669" i="1"/>
  <c r="V71656" i="1"/>
  <c r="V71637" i="1"/>
  <c r="V71624" i="1"/>
  <c r="V71605" i="1"/>
  <c r="V71601" i="1"/>
  <c r="V71571" i="1"/>
  <c r="V71545" i="1"/>
  <c r="V70635" i="1"/>
  <c r="V70846" i="1"/>
  <c r="V70717" i="1"/>
  <c r="V70727" i="1"/>
  <c r="V79952" i="1"/>
  <c r="V79950" i="1"/>
  <c r="V79948" i="1"/>
  <c r="V79951" i="1"/>
  <c r="V79947" i="1"/>
  <c r="V79953" i="1"/>
  <c r="V79949" i="1"/>
  <c r="V79112" i="1"/>
  <c r="V79110" i="1"/>
  <c r="V79108" i="1"/>
  <c r="V79106" i="1"/>
  <c r="V79111" i="1"/>
  <c r="V79109" i="1"/>
  <c r="V79107" i="1"/>
  <c r="V78271" i="1"/>
  <c r="V78269" i="1"/>
  <c r="V78267" i="1"/>
  <c r="V78265" i="1"/>
  <c r="V77429" i="1"/>
  <c r="V77427" i="1"/>
  <c r="V77425" i="1"/>
  <c r="V76589" i="1"/>
  <c r="V76587" i="1"/>
  <c r="V76585" i="1"/>
  <c r="V76583" i="1"/>
  <c r="V78270" i="1"/>
  <c r="V78268" i="1"/>
  <c r="V78266" i="1"/>
  <c r="V77430" i="1"/>
  <c r="V77428" i="1"/>
  <c r="V77426" i="1"/>
  <c r="V77424" i="1"/>
  <c r="V76588" i="1"/>
  <c r="V76586" i="1"/>
  <c r="V76584" i="1"/>
  <c r="V75747" i="1"/>
  <c r="V75745" i="1"/>
  <c r="V75743" i="1"/>
  <c r="V74907" i="1"/>
  <c r="V74905" i="1"/>
  <c r="V74903" i="1"/>
  <c r="V74901" i="1"/>
  <c r="V74906" i="1"/>
  <c r="V74902" i="1"/>
  <c r="V75748" i="1"/>
  <c r="V75746" i="1"/>
  <c r="V75744" i="1"/>
  <c r="V75742" i="1"/>
  <c r="V74904" i="1"/>
  <c r="V74061" i="1"/>
  <c r="V74063" i="1"/>
  <c r="V74065" i="1"/>
  <c r="V73225" i="1"/>
  <c r="V73223" i="1"/>
  <c r="V73221" i="1"/>
  <c r="V73219" i="1"/>
  <c r="V74062" i="1"/>
  <c r="V74066" i="1"/>
  <c r="V73222" i="1"/>
  <c r="V72384" i="1"/>
  <c r="V72382" i="1"/>
  <c r="V72380" i="1"/>
  <c r="V72378" i="1"/>
  <c r="V71542" i="1"/>
  <c r="V71540" i="1"/>
  <c r="V71538" i="1"/>
  <c r="V74060" i="1"/>
  <c r="V74064" i="1"/>
  <c r="V73224" i="1"/>
  <c r="V73220" i="1"/>
  <c r="V72383" i="1"/>
  <c r="V72381" i="1"/>
  <c r="V72379" i="1"/>
  <c r="V71543" i="1"/>
  <c r="V71541" i="1"/>
  <c r="V71539" i="1"/>
  <c r="V71537" i="1"/>
  <c r="V71523" i="1"/>
  <c r="V71521" i="1"/>
  <c r="V71519" i="1"/>
  <c r="V71508" i="1"/>
  <c r="V71506" i="1"/>
  <c r="V71489" i="1"/>
  <c r="V71487" i="1"/>
  <c r="V71476" i="1"/>
  <c r="V71474" i="1"/>
  <c r="V71457" i="1"/>
  <c r="V71455" i="1"/>
  <c r="V71453" i="1"/>
  <c r="V71442" i="1"/>
  <c r="V71440" i="1"/>
  <c r="V71423" i="1"/>
  <c r="V71421" i="1"/>
  <c r="V71410" i="1"/>
  <c r="V71507" i="1"/>
  <c r="V71475" i="1"/>
  <c r="V71424" i="1"/>
  <c r="V71408" i="1"/>
  <c r="V71387" i="1"/>
  <c r="V71355" i="1"/>
  <c r="V71325" i="1"/>
  <c r="V71321" i="1"/>
  <c r="V71289" i="1"/>
  <c r="V71259" i="1"/>
  <c r="V71255" i="1"/>
  <c r="V71225" i="1"/>
  <c r="V71210" i="1"/>
  <c r="V71189" i="1"/>
  <c r="V71159" i="1"/>
  <c r="V71144" i="1"/>
  <c r="V71123" i="1"/>
  <c r="V71093" i="1"/>
  <c r="V71078" i="1"/>
  <c r="V71057" i="1"/>
  <c r="V71025" i="1"/>
  <c r="V70995" i="1"/>
  <c r="V70991" i="1"/>
  <c r="V70961" i="1"/>
  <c r="V70946" i="1"/>
  <c r="V70925" i="1"/>
  <c r="V70895" i="1"/>
  <c r="V70882" i="1"/>
  <c r="V70861" i="1"/>
  <c r="V70848" i="1"/>
  <c r="V70827" i="1"/>
  <c r="V70797" i="1"/>
  <c r="V70793" i="1"/>
  <c r="V70761" i="1"/>
  <c r="V70731" i="1"/>
  <c r="V70716" i="1"/>
  <c r="V70698" i="1"/>
  <c r="V71522" i="1"/>
  <c r="V71509" i="1"/>
  <c r="V71490" i="1"/>
  <c r="V71486" i="1"/>
  <c r="V71473" i="1"/>
  <c r="V71454" i="1"/>
  <c r="V71441" i="1"/>
  <c r="V71422" i="1"/>
  <c r="V71409" i="1"/>
  <c r="V71407" i="1"/>
  <c r="V71390" i="1"/>
  <c r="V71388" i="1"/>
  <c r="V71377" i="1"/>
  <c r="V71375" i="1"/>
  <c r="V71358" i="1"/>
  <c r="V71356" i="1"/>
  <c r="V71354" i="1"/>
  <c r="V71343" i="1"/>
  <c r="V71341" i="1"/>
  <c r="V71324" i="1"/>
  <c r="V71322" i="1"/>
  <c r="V71311" i="1"/>
  <c r="V71309" i="1"/>
  <c r="V71292" i="1"/>
  <c r="V71290" i="1"/>
  <c r="V71288" i="1"/>
  <c r="V71277" i="1"/>
  <c r="V71275" i="1"/>
  <c r="V71258" i="1"/>
  <c r="V71256" i="1"/>
  <c r="V71245" i="1"/>
  <c r="V71243" i="1"/>
  <c r="V71226" i="1"/>
  <c r="V71224" i="1"/>
  <c r="V71222" i="1"/>
  <c r="V71211" i="1"/>
  <c r="V71209" i="1"/>
  <c r="V71192" i="1"/>
  <c r="V71190" i="1"/>
  <c r="V71179" i="1"/>
  <c r="V71177" i="1"/>
  <c r="V71160" i="1"/>
  <c r="V71158" i="1"/>
  <c r="V71156" i="1"/>
  <c r="V71145" i="1"/>
  <c r="V71143" i="1"/>
  <c r="V71126" i="1"/>
  <c r="V71124" i="1"/>
  <c r="V71113" i="1"/>
  <c r="V71111" i="1"/>
  <c r="V71094" i="1"/>
  <c r="V71092" i="1"/>
  <c r="V71090" i="1"/>
  <c r="V71079" i="1"/>
  <c r="V71077" i="1"/>
  <c r="V71060" i="1"/>
  <c r="V71058" i="1"/>
  <c r="V71047" i="1"/>
  <c r="V71045" i="1"/>
  <c r="V71028" i="1"/>
  <c r="V71026" i="1"/>
  <c r="V71024" i="1"/>
  <c r="V71013" i="1"/>
  <c r="V71011" i="1"/>
  <c r="V70994" i="1"/>
  <c r="V70992" i="1"/>
  <c r="V70981" i="1"/>
  <c r="V70979" i="1"/>
  <c r="V70962" i="1"/>
  <c r="V70960" i="1"/>
  <c r="V70958" i="1"/>
  <c r="V70947" i="1"/>
  <c r="V70945" i="1"/>
  <c r="V70928" i="1"/>
  <c r="V70926" i="1"/>
  <c r="V70915" i="1"/>
  <c r="V70913" i="1"/>
  <c r="V70896" i="1"/>
  <c r="V70894" i="1"/>
  <c r="V70892" i="1"/>
  <c r="V70881" i="1"/>
  <c r="V70879" i="1"/>
  <c r="V70862" i="1"/>
  <c r="V70860" i="1"/>
  <c r="V70849" i="1"/>
  <c r="V70847" i="1"/>
  <c r="V70830" i="1"/>
  <c r="V70828" i="1"/>
  <c r="V70826" i="1"/>
  <c r="V70815" i="1"/>
  <c r="V70813" i="1"/>
  <c r="V70796" i="1"/>
  <c r="V70794" i="1"/>
  <c r="V70783" i="1"/>
  <c r="V70781" i="1"/>
  <c r="V70764" i="1"/>
  <c r="V70762" i="1"/>
  <c r="V70760" i="1"/>
  <c r="V70749" i="1"/>
  <c r="V70747" i="1"/>
  <c r="V70730" i="1"/>
  <c r="V70728" i="1"/>
  <c r="V70704" i="1"/>
  <c r="V70701" i="1"/>
  <c r="V70699" i="1"/>
  <c r="V70697" i="1"/>
  <c r="V71520" i="1"/>
  <c r="V71488" i="1"/>
  <c r="V71456" i="1"/>
  <c r="V71443" i="1"/>
  <c r="V71420" i="1"/>
  <c r="V71391" i="1"/>
  <c r="V71389" i="1"/>
  <c r="V71376" i="1"/>
  <c r="V71374" i="1"/>
  <c r="V71357" i="1"/>
  <c r="V71344" i="1"/>
  <c r="V71342" i="1"/>
  <c r="V71323" i="1"/>
  <c r="V71310" i="1"/>
  <c r="V71308" i="1"/>
  <c r="V71291" i="1"/>
  <c r="V71278" i="1"/>
  <c r="V71276" i="1"/>
  <c r="V71257" i="1"/>
  <c r="V71244" i="1"/>
  <c r="V71242" i="1"/>
  <c r="V71223" i="1"/>
  <c r="V71212" i="1"/>
  <c r="V71193" i="1"/>
  <c r="V71191" i="1"/>
  <c r="V71178" i="1"/>
  <c r="V71176" i="1"/>
  <c r="V71157" i="1"/>
  <c r="V71146" i="1"/>
  <c r="V71127" i="1"/>
  <c r="V71125" i="1"/>
  <c r="V71112" i="1"/>
  <c r="V71110" i="1"/>
  <c r="V71091" i="1"/>
  <c r="V71080" i="1"/>
  <c r="V71061" i="1"/>
  <c r="V71059" i="1"/>
  <c r="V71046" i="1"/>
  <c r="V71044" i="1"/>
  <c r="V71027" i="1"/>
  <c r="V71014" i="1"/>
  <c r="V71012" i="1"/>
  <c r="V70993" i="1"/>
  <c r="V70980" i="1"/>
  <c r="V70978" i="1"/>
  <c r="V70959" i="1"/>
  <c r="V70948" i="1"/>
  <c r="V70929" i="1"/>
  <c r="V70927" i="1"/>
  <c r="V70914" i="1"/>
  <c r="V70912" i="1"/>
  <c r="V70893" i="1"/>
  <c r="V70880" i="1"/>
  <c r="V70863" i="1"/>
  <c r="V70859" i="1"/>
  <c r="V70829" i="1"/>
  <c r="V70816" i="1"/>
  <c r="V70814" i="1"/>
  <c r="V70795" i="1"/>
  <c r="V70782" i="1"/>
  <c r="V70780" i="1"/>
  <c r="V70763" i="1"/>
  <c r="V70750" i="1"/>
  <c r="V70748" i="1"/>
  <c r="V70729" i="1"/>
  <c r="V70702" i="1"/>
  <c r="V70700" i="1"/>
  <c r="V70696" i="1"/>
  <c r="V70632" i="1"/>
  <c r="V70633" i="1"/>
  <c r="N2274" i="1"/>
  <c r="N2264" i="1"/>
  <c r="R1814" i="1"/>
  <c r="R1819" i="1"/>
  <c r="R1809" i="1"/>
  <c r="O1424" i="1"/>
  <c r="O1429" i="1"/>
  <c r="O1419" i="1"/>
  <c r="P974" i="1"/>
  <c r="P964" i="1"/>
  <c r="S2204" i="1"/>
  <c r="S2209" i="1"/>
  <c r="S2199" i="1"/>
  <c r="R1786" i="1"/>
  <c r="R1779" i="1"/>
  <c r="R1774" i="1"/>
  <c r="R1769" i="1"/>
  <c r="O1396" i="1"/>
  <c r="O1389" i="1"/>
  <c r="O1384" i="1"/>
  <c r="O1379" i="1"/>
  <c r="O969" i="1"/>
  <c r="O974" i="1"/>
  <c r="O964" i="1"/>
  <c r="R2204" i="1"/>
  <c r="R2209" i="1"/>
  <c r="R2199" i="1"/>
  <c r="O1814" i="1"/>
  <c r="O1819" i="1"/>
  <c r="O1809" i="1"/>
  <c r="N1396" i="1"/>
  <c r="N1389" i="1"/>
  <c r="N1384" i="1"/>
  <c r="N1379" i="1"/>
  <c r="S969" i="1"/>
  <c r="S974" i="1"/>
  <c r="S964" i="1"/>
  <c r="O2269" i="1"/>
  <c r="O2274" i="1"/>
  <c r="O2264" i="1"/>
  <c r="N1851" i="1"/>
  <c r="N1844" i="1"/>
  <c r="N1839" i="1"/>
  <c r="N1834" i="1"/>
  <c r="R1619" i="1"/>
  <c r="R1624" i="1"/>
  <c r="R1614" i="1"/>
  <c r="O1229" i="1"/>
  <c r="O1234" i="1"/>
  <c r="O1224" i="1"/>
  <c r="P2436" i="1"/>
  <c r="P2429" i="1"/>
  <c r="P2424" i="1"/>
  <c r="P2419" i="1"/>
  <c r="S2014" i="1"/>
  <c r="S2004" i="1"/>
  <c r="R1591" i="1"/>
  <c r="R1584" i="1"/>
  <c r="R1579" i="1"/>
  <c r="R1574" i="1"/>
  <c r="O1201" i="1"/>
  <c r="O1194" i="1"/>
  <c r="O1189" i="1"/>
  <c r="O1184" i="1"/>
  <c r="O2399" i="1"/>
  <c r="O2404" i="1"/>
  <c r="O2394" i="1"/>
  <c r="N1981" i="1"/>
  <c r="N1974" i="1"/>
  <c r="N1969" i="1"/>
  <c r="N1964" i="1"/>
  <c r="P1559" i="1"/>
  <c r="P1549" i="1"/>
  <c r="N1169" i="1"/>
  <c r="N1159" i="1"/>
  <c r="S2399" i="1"/>
  <c r="S2404" i="1"/>
  <c r="S2394" i="1"/>
  <c r="R1981" i="1"/>
  <c r="R1974" i="1"/>
  <c r="R1969" i="1"/>
  <c r="R1964" i="1"/>
  <c r="O1591" i="1"/>
  <c r="O1584" i="1"/>
  <c r="O1579" i="1"/>
  <c r="O1574" i="1"/>
  <c r="S1136" i="1"/>
  <c r="S1129" i="1"/>
  <c r="S1124" i="1"/>
  <c r="S1119" i="1"/>
  <c r="R2436" i="1"/>
  <c r="R2429" i="1"/>
  <c r="R2424" i="1"/>
  <c r="R2419" i="1"/>
  <c r="O2046" i="1"/>
  <c r="O2039" i="1"/>
  <c r="O2034" i="1"/>
  <c r="O2029" i="1"/>
  <c r="S1591" i="1"/>
  <c r="S1584" i="1"/>
  <c r="S1579" i="1"/>
  <c r="S1574" i="1"/>
  <c r="P1201" i="1"/>
  <c r="P1194" i="1"/>
  <c r="P1189" i="1"/>
  <c r="P1184" i="1"/>
  <c r="P2404" i="1"/>
  <c r="P2394" i="1"/>
  <c r="N2014" i="1"/>
  <c r="N2004" i="1"/>
  <c r="R1554" i="1"/>
  <c r="R1559" i="1"/>
  <c r="R1549" i="1"/>
  <c r="O1164" i="1"/>
  <c r="O1169" i="1"/>
  <c r="O1159" i="1"/>
  <c r="S2501" i="1"/>
  <c r="S2494" i="1"/>
  <c r="S2489" i="1"/>
  <c r="S2484" i="1"/>
  <c r="R2334" i="1"/>
  <c r="R2339" i="1"/>
  <c r="R2329" i="1"/>
  <c r="P2139" i="1"/>
  <c r="P2144" i="1"/>
  <c r="P2134" i="1"/>
  <c r="O1944" i="1"/>
  <c r="O1949" i="1"/>
  <c r="O1939" i="1"/>
  <c r="N1754" i="1"/>
  <c r="N1744" i="1"/>
  <c r="N1526" i="1"/>
  <c r="N1519" i="1"/>
  <c r="N1514" i="1"/>
  <c r="N1509" i="1"/>
  <c r="R1294" i="1"/>
  <c r="R1299" i="1"/>
  <c r="R1289" i="1"/>
  <c r="P1099" i="1"/>
  <c r="P1104" i="1"/>
  <c r="P1094" i="1"/>
  <c r="R2306" i="1"/>
  <c r="R2299" i="1"/>
  <c r="R2294" i="1"/>
  <c r="R2289" i="1"/>
  <c r="P2111" i="1"/>
  <c r="P2104" i="1"/>
  <c r="P2099" i="1"/>
  <c r="P2094" i="1"/>
  <c r="O1916" i="1"/>
  <c r="O1909" i="1"/>
  <c r="O1904" i="1"/>
  <c r="O1899" i="1"/>
  <c r="S1689" i="1"/>
  <c r="S1679" i="1"/>
  <c r="S1461" i="1"/>
  <c r="S1454" i="1"/>
  <c r="S1449" i="1"/>
  <c r="S1444" i="1"/>
  <c r="R1266" i="1"/>
  <c r="R1259" i="1"/>
  <c r="R1254" i="1"/>
  <c r="R1249" i="1"/>
  <c r="P1071" i="1"/>
  <c r="P1064" i="1"/>
  <c r="P1059" i="1"/>
  <c r="P1054" i="1"/>
  <c r="O2334" i="1"/>
  <c r="O2339" i="1"/>
  <c r="O2329" i="1"/>
  <c r="N2144" i="1"/>
  <c r="N2134" i="1"/>
  <c r="N1916" i="1"/>
  <c r="N1909" i="1"/>
  <c r="N1904" i="1"/>
  <c r="N1899" i="1"/>
  <c r="R1684" i="1"/>
  <c r="R1689" i="1"/>
  <c r="R1679" i="1"/>
  <c r="P1494" i="1"/>
  <c r="P1484" i="1"/>
  <c r="O1294" i="1"/>
  <c r="O1299" i="1"/>
  <c r="O1289" i="1"/>
  <c r="N1104" i="1"/>
  <c r="N1094" i="1"/>
  <c r="N2371" i="1"/>
  <c r="N2364" i="1"/>
  <c r="N2359" i="1"/>
  <c r="N2354" i="1"/>
  <c r="R2139" i="1"/>
  <c r="R2144" i="1"/>
  <c r="R2134" i="1"/>
  <c r="P1944" i="1"/>
  <c r="P1949" i="1"/>
  <c r="P1939" i="1"/>
  <c r="O1749" i="1"/>
  <c r="O1754" i="1"/>
  <c r="O1744" i="1"/>
  <c r="N1559" i="1"/>
  <c r="N1549" i="1"/>
  <c r="N1331" i="1"/>
  <c r="N1324" i="1"/>
  <c r="N1319" i="1"/>
  <c r="N1314" i="1"/>
  <c r="R1099" i="1"/>
  <c r="R1104" i="1"/>
  <c r="R1094" i="1"/>
  <c r="S904" i="1"/>
  <c r="S909" i="1"/>
  <c r="S899" i="1"/>
  <c r="S2306" i="1"/>
  <c r="S2299" i="1"/>
  <c r="S2294" i="1"/>
  <c r="S2289" i="1"/>
  <c r="R2111" i="1"/>
  <c r="R2104" i="1"/>
  <c r="R2099" i="1"/>
  <c r="R2094" i="1"/>
  <c r="P1916" i="1"/>
  <c r="P1909" i="1"/>
  <c r="P1904" i="1"/>
  <c r="P1899" i="1"/>
  <c r="O1721" i="1"/>
  <c r="O1714" i="1"/>
  <c r="O1709" i="1"/>
  <c r="O1704" i="1"/>
  <c r="S1494" i="1"/>
  <c r="S1484" i="1"/>
  <c r="S1266" i="1"/>
  <c r="S1259" i="1"/>
  <c r="S1254" i="1"/>
  <c r="S1249" i="1"/>
  <c r="R1071" i="1"/>
  <c r="R1064" i="1"/>
  <c r="R1059" i="1"/>
  <c r="R1054" i="1"/>
  <c r="N2501" i="1"/>
  <c r="N2494" i="1"/>
  <c r="N2489" i="1"/>
  <c r="N2484" i="1"/>
  <c r="R2269" i="1"/>
  <c r="R2274" i="1"/>
  <c r="R2264" i="1"/>
  <c r="P2079" i="1"/>
  <c r="P2069" i="1"/>
  <c r="O1879" i="1"/>
  <c r="O1884" i="1"/>
  <c r="O1874" i="1"/>
  <c r="N1689" i="1"/>
  <c r="N1679" i="1"/>
  <c r="N1461" i="1"/>
  <c r="N1454" i="1"/>
  <c r="N1449" i="1"/>
  <c r="N1444" i="1"/>
  <c r="R1229" i="1"/>
  <c r="R1234" i="1"/>
  <c r="R1224" i="1"/>
  <c r="P1034" i="1"/>
  <c r="P1039" i="1"/>
  <c r="P1029" i="1"/>
  <c r="R2501" i="1"/>
  <c r="R2494" i="1"/>
  <c r="R2489" i="1"/>
  <c r="R2484" i="1"/>
  <c r="P2306" i="1"/>
  <c r="P2299" i="1"/>
  <c r="P2294" i="1"/>
  <c r="P2289" i="1"/>
  <c r="O2111" i="1"/>
  <c r="O2104" i="1"/>
  <c r="O2099" i="1"/>
  <c r="O2094" i="1"/>
  <c r="S1879" i="1"/>
  <c r="S1884" i="1"/>
  <c r="S1874" i="1"/>
  <c r="S1656" i="1"/>
  <c r="S1649" i="1"/>
  <c r="S1644" i="1"/>
  <c r="S1639" i="1"/>
  <c r="R1461" i="1"/>
  <c r="R1454" i="1"/>
  <c r="R1449" i="1"/>
  <c r="R1444" i="1"/>
  <c r="P1266" i="1"/>
  <c r="P1259" i="1"/>
  <c r="P1254" i="1"/>
  <c r="P1249" i="1"/>
  <c r="O1071" i="1"/>
  <c r="O1064" i="1"/>
  <c r="O1059" i="1"/>
  <c r="O1054" i="1"/>
  <c r="S2339" i="1"/>
  <c r="S2329" i="1"/>
  <c r="S2111" i="1"/>
  <c r="S2104" i="1"/>
  <c r="S2099" i="1"/>
  <c r="S2094" i="1"/>
  <c r="R1916" i="1"/>
  <c r="R1909" i="1"/>
  <c r="R1904" i="1"/>
  <c r="R1899" i="1"/>
  <c r="P1721" i="1"/>
  <c r="P1714" i="1"/>
  <c r="P1709" i="1"/>
  <c r="P1704" i="1"/>
  <c r="O1526" i="1"/>
  <c r="O1519" i="1"/>
  <c r="O1514" i="1"/>
  <c r="O1509" i="1"/>
  <c r="S1294" i="1"/>
  <c r="S1299" i="1"/>
  <c r="S1289" i="1"/>
  <c r="S1071" i="1"/>
  <c r="S1064" i="1"/>
  <c r="S1059" i="1"/>
  <c r="S1054" i="1"/>
  <c r="N904" i="1"/>
  <c r="N909" i="1"/>
  <c r="N899" i="1"/>
  <c r="N2306" i="1"/>
  <c r="N2299" i="1"/>
  <c r="N2294" i="1"/>
  <c r="N2289" i="1"/>
  <c r="R2074" i="1"/>
  <c r="R2079" i="1"/>
  <c r="R2069" i="1"/>
  <c r="P1879" i="1"/>
  <c r="P1884" i="1"/>
  <c r="P1874" i="1"/>
  <c r="O1684" i="1"/>
  <c r="O1689" i="1"/>
  <c r="O1679" i="1"/>
  <c r="N1489" i="1"/>
  <c r="N1494" i="1"/>
  <c r="N1484" i="1"/>
  <c r="N1266" i="1"/>
  <c r="N1259" i="1"/>
  <c r="N1254" i="1"/>
  <c r="N1249" i="1"/>
  <c r="R1034" i="1"/>
  <c r="R1039" i="1"/>
  <c r="R1029" i="1"/>
  <c r="S2464" i="1"/>
  <c r="S2469" i="1"/>
  <c r="S2459" i="1"/>
  <c r="S2241" i="1"/>
  <c r="S2234" i="1"/>
  <c r="S2229" i="1"/>
  <c r="S2224" i="1"/>
  <c r="R2046" i="1"/>
  <c r="R2039" i="1"/>
  <c r="R2034" i="1"/>
  <c r="R2029" i="1"/>
  <c r="P1851" i="1"/>
  <c r="P1844" i="1"/>
  <c r="P1839" i="1"/>
  <c r="P1834" i="1"/>
  <c r="O1656" i="1"/>
  <c r="O1649" i="1"/>
  <c r="O1644" i="1"/>
  <c r="O1639" i="1"/>
  <c r="S1429" i="1"/>
  <c r="S1419" i="1"/>
  <c r="S1201" i="1"/>
  <c r="S1194" i="1"/>
  <c r="S1189" i="1"/>
  <c r="S1184" i="1"/>
  <c r="S1006" i="1"/>
  <c r="S999" i="1"/>
  <c r="S994" i="1"/>
  <c r="S989" i="1"/>
  <c r="R2464" i="1"/>
  <c r="R2469" i="1"/>
  <c r="R2459" i="1"/>
  <c r="P2269" i="1"/>
  <c r="P2274" i="1"/>
  <c r="P2264" i="1"/>
  <c r="O2074" i="1"/>
  <c r="O2079" i="1"/>
  <c r="O2069" i="1"/>
  <c r="N1884" i="1"/>
  <c r="N1874" i="1"/>
  <c r="N1656" i="1"/>
  <c r="N1649" i="1"/>
  <c r="N1644" i="1"/>
  <c r="N1639" i="1"/>
  <c r="R1424" i="1"/>
  <c r="R1429" i="1"/>
  <c r="R1419" i="1"/>
  <c r="P1229" i="1"/>
  <c r="P1234" i="1"/>
  <c r="P1224" i="1"/>
  <c r="O1034" i="1"/>
  <c r="O1039" i="1"/>
  <c r="O1029" i="1"/>
  <c r="R2399" i="1"/>
  <c r="R2404" i="1"/>
  <c r="R2394" i="1"/>
  <c r="P2209" i="1"/>
  <c r="P2199" i="1"/>
  <c r="O2009" i="1"/>
  <c r="O2014" i="1"/>
  <c r="O2004" i="1"/>
  <c r="N1814" i="1"/>
  <c r="N1819" i="1"/>
  <c r="N1809" i="1"/>
  <c r="N1591" i="1"/>
  <c r="N1584" i="1"/>
  <c r="N1579" i="1"/>
  <c r="N1574" i="1"/>
  <c r="R1359" i="1"/>
  <c r="R1364" i="1"/>
  <c r="R1354" i="1"/>
  <c r="P1164" i="1"/>
  <c r="P1169" i="1"/>
  <c r="P1159" i="1"/>
  <c r="R969" i="1"/>
  <c r="R974" i="1"/>
  <c r="R964" i="1"/>
  <c r="P68021" i="1"/>
  <c r="P68014" i="1"/>
  <c r="P68009" i="1"/>
  <c r="P68004" i="1"/>
  <c r="O67891" i="1"/>
  <c r="O67884" i="1"/>
  <c r="O67879" i="1"/>
  <c r="O67874" i="1"/>
  <c r="S67696" i="1"/>
  <c r="S67689" i="1"/>
  <c r="S67684" i="1"/>
  <c r="S67679" i="1"/>
  <c r="P66814" i="1"/>
  <c r="P66819" i="1"/>
  <c r="P66809" i="1"/>
  <c r="P66466" i="1"/>
  <c r="P66459" i="1"/>
  <c r="P66454" i="1"/>
  <c r="P66449" i="1"/>
  <c r="R66104" i="1"/>
  <c r="R66109" i="1"/>
  <c r="R66099" i="1"/>
  <c r="P65946" i="1"/>
  <c r="P65939" i="1"/>
  <c r="P65934" i="1"/>
  <c r="P65929" i="1"/>
  <c r="O65649" i="1"/>
  <c r="O65654" i="1"/>
  <c r="O65644" i="1"/>
  <c r="P65324" i="1"/>
  <c r="P65329" i="1"/>
  <c r="P65319" i="1"/>
  <c r="R64809" i="1"/>
  <c r="R64814" i="1"/>
  <c r="R64804" i="1"/>
  <c r="M64781" i="1"/>
  <c r="M64774" i="1"/>
  <c r="M64769" i="1"/>
  <c r="M64764" i="1"/>
  <c r="R64716" i="1"/>
  <c r="R64709" i="1"/>
  <c r="R64704" i="1"/>
  <c r="R64699" i="1"/>
  <c r="O64614" i="1"/>
  <c r="O64619" i="1"/>
  <c r="O64609" i="1"/>
  <c r="O64391" i="1"/>
  <c r="O64384" i="1"/>
  <c r="O64379" i="1"/>
  <c r="O64374" i="1"/>
  <c r="P64066" i="1"/>
  <c r="P64059" i="1"/>
  <c r="P64054" i="1"/>
  <c r="P64049" i="1"/>
  <c r="S63834" i="1"/>
  <c r="S63839" i="1"/>
  <c r="S63829" i="1"/>
  <c r="S63741" i="1"/>
  <c r="S63734" i="1"/>
  <c r="S63729" i="1"/>
  <c r="S63724" i="1"/>
  <c r="P63096" i="1"/>
  <c r="P63089" i="1"/>
  <c r="P63084" i="1"/>
  <c r="P63079" i="1"/>
  <c r="O62799" i="1"/>
  <c r="O62804" i="1"/>
  <c r="O62794" i="1"/>
  <c r="R62316" i="1"/>
  <c r="R62309" i="1"/>
  <c r="R62304" i="1"/>
  <c r="R62299" i="1"/>
  <c r="O61824" i="1"/>
  <c r="O61829" i="1"/>
  <c r="O61819" i="1"/>
  <c r="R61694" i="1"/>
  <c r="R61699" i="1"/>
  <c r="R61689" i="1"/>
  <c r="P61281" i="1"/>
  <c r="P61274" i="1"/>
  <c r="P61269" i="1"/>
  <c r="P61264" i="1"/>
  <c r="P61086" i="1"/>
  <c r="P61079" i="1"/>
  <c r="P61074" i="1"/>
  <c r="P61069" i="1"/>
  <c r="P68151" i="1"/>
  <c r="P68144" i="1"/>
  <c r="P68139" i="1"/>
  <c r="P68134" i="1"/>
  <c r="S67724" i="1"/>
  <c r="S67729" i="1"/>
  <c r="S67719" i="1"/>
  <c r="S67566" i="1"/>
  <c r="S67559" i="1"/>
  <c r="S67554" i="1"/>
  <c r="S67549" i="1"/>
  <c r="R66786" i="1"/>
  <c r="R66779" i="1"/>
  <c r="R66774" i="1"/>
  <c r="R66769" i="1"/>
  <c r="R66531" i="1"/>
  <c r="R66524" i="1"/>
  <c r="R66519" i="1"/>
  <c r="R66514" i="1"/>
  <c r="S65974" i="1"/>
  <c r="S65979" i="1"/>
  <c r="S65969" i="1"/>
  <c r="R65779" i="1"/>
  <c r="R65784" i="1"/>
  <c r="R65774" i="1"/>
  <c r="O65491" i="1"/>
  <c r="O65484" i="1"/>
  <c r="O65479" i="1"/>
  <c r="O65474" i="1"/>
  <c r="R65101" i="1"/>
  <c r="R65094" i="1"/>
  <c r="R65089" i="1"/>
  <c r="R65084" i="1"/>
  <c r="N64846" i="1"/>
  <c r="N64839" i="1"/>
  <c r="N64834" i="1"/>
  <c r="N64829" i="1"/>
  <c r="R64781" i="1"/>
  <c r="R64774" i="1"/>
  <c r="R64769" i="1"/>
  <c r="R64764" i="1"/>
  <c r="P64716" i="1"/>
  <c r="P64709" i="1"/>
  <c r="P64704" i="1"/>
  <c r="P64699" i="1"/>
  <c r="N64289" i="1"/>
  <c r="N64294" i="1"/>
  <c r="N64284" i="1"/>
  <c r="N64029" i="1"/>
  <c r="N64034" i="1"/>
  <c r="N64024" i="1"/>
  <c r="S63806" i="1"/>
  <c r="S63799" i="1"/>
  <c r="S63794" i="1"/>
  <c r="S63789" i="1"/>
  <c r="O62901" i="1"/>
  <c r="O62894" i="1"/>
  <c r="O62889" i="1"/>
  <c r="O62884" i="1"/>
  <c r="R62084" i="1"/>
  <c r="R62089" i="1"/>
  <c r="R62079" i="1"/>
  <c r="N60919" i="1"/>
  <c r="N60924" i="1"/>
  <c r="N60914" i="1"/>
  <c r="P60594" i="1"/>
  <c r="P60599" i="1"/>
  <c r="P60589" i="1"/>
  <c r="P60306" i="1"/>
  <c r="P60299" i="1"/>
  <c r="P60294" i="1"/>
  <c r="P60289" i="1"/>
  <c r="O60009" i="1"/>
  <c r="O60014" i="1"/>
  <c r="O60004" i="1"/>
  <c r="S59559" i="1"/>
  <c r="S59564" i="1"/>
  <c r="S59554" i="1"/>
  <c r="R59336" i="1"/>
  <c r="R59329" i="1"/>
  <c r="R59324" i="1"/>
  <c r="R59319" i="1"/>
  <c r="P59011" i="1"/>
  <c r="P59004" i="1"/>
  <c r="P58999" i="1"/>
  <c r="P58994" i="1"/>
  <c r="O58621" i="1"/>
  <c r="O58614" i="1"/>
  <c r="O58609" i="1"/>
  <c r="O58604" i="1"/>
  <c r="P57939" i="1"/>
  <c r="P57944" i="1"/>
  <c r="P57934" i="1"/>
  <c r="N57744" i="1"/>
  <c r="N57749" i="1"/>
  <c r="N57739" i="1"/>
  <c r="R57391" i="1"/>
  <c r="R57384" i="1"/>
  <c r="R57379" i="1"/>
  <c r="R57374" i="1"/>
  <c r="P56356" i="1"/>
  <c r="P56349" i="1"/>
  <c r="P56344" i="1"/>
  <c r="P56339" i="1"/>
  <c r="S56096" i="1"/>
  <c r="S56089" i="1"/>
  <c r="S56084" i="1"/>
  <c r="S56079" i="1"/>
  <c r="P55799" i="1"/>
  <c r="P55804" i="1"/>
  <c r="P55794" i="1"/>
  <c r="O55446" i="1"/>
  <c r="O55439" i="1"/>
  <c r="O55434" i="1"/>
  <c r="O55429" i="1"/>
  <c r="R54954" i="1"/>
  <c r="R54959" i="1"/>
  <c r="R54949" i="1"/>
  <c r="O54541" i="1"/>
  <c r="O54534" i="1"/>
  <c r="O54529" i="1"/>
  <c r="O54524" i="1"/>
  <c r="P54179" i="1"/>
  <c r="P54184" i="1"/>
  <c r="P54174" i="1"/>
  <c r="N52856" i="1"/>
  <c r="N52849" i="1"/>
  <c r="N52844" i="1"/>
  <c r="N52839" i="1"/>
  <c r="O52689" i="1"/>
  <c r="O52694" i="1"/>
  <c r="O52684" i="1"/>
  <c r="S52401" i="1"/>
  <c r="S52394" i="1"/>
  <c r="S52389" i="1"/>
  <c r="S52384" i="1"/>
  <c r="P51881" i="1"/>
  <c r="P51874" i="1"/>
  <c r="P51869" i="1"/>
  <c r="P51864" i="1"/>
  <c r="P51491" i="1"/>
  <c r="P51484" i="1"/>
  <c r="P51479" i="1"/>
  <c r="P51474" i="1"/>
  <c r="R51004" i="1"/>
  <c r="R51009" i="1"/>
  <c r="R50999" i="1"/>
  <c r="P50744" i="1"/>
  <c r="P50749" i="1"/>
  <c r="P50739" i="1"/>
  <c r="S50614" i="1"/>
  <c r="S50619" i="1"/>
  <c r="S50609" i="1"/>
  <c r="N50131" i="1"/>
  <c r="N50124" i="1"/>
  <c r="N50119" i="1"/>
  <c r="N50114" i="1"/>
  <c r="P49616" i="1"/>
  <c r="P49609" i="1"/>
  <c r="P49604" i="1"/>
  <c r="P49599" i="1"/>
  <c r="S49291" i="1"/>
  <c r="S49284" i="1"/>
  <c r="S49279" i="1"/>
  <c r="S49274" i="1"/>
  <c r="O48901" i="1"/>
  <c r="O48894" i="1"/>
  <c r="O48889" i="1"/>
  <c r="O48884" i="1"/>
  <c r="S48734" i="1"/>
  <c r="S48739" i="1"/>
  <c r="S48729" i="1"/>
  <c r="N47829" i="1"/>
  <c r="N47834" i="1"/>
  <c r="N47824" i="1"/>
  <c r="N60501" i="1"/>
  <c r="N60494" i="1"/>
  <c r="N60489" i="1"/>
  <c r="N60484" i="1"/>
  <c r="O60074" i="1"/>
  <c r="O60079" i="1"/>
  <c r="O60069" i="1"/>
  <c r="S59531" i="1"/>
  <c r="S59524" i="1"/>
  <c r="S59519" i="1"/>
  <c r="S59514" i="1"/>
  <c r="S59364" i="1"/>
  <c r="S59369" i="1"/>
  <c r="S59359" i="1"/>
  <c r="R58621" i="1"/>
  <c r="R58614" i="1"/>
  <c r="R58609" i="1"/>
  <c r="R58604" i="1"/>
  <c r="R57846" i="1"/>
  <c r="R57839" i="1"/>
  <c r="R57834" i="1"/>
  <c r="R57829" i="1"/>
  <c r="R57456" i="1"/>
  <c r="R57449" i="1"/>
  <c r="R57444" i="1"/>
  <c r="R57439" i="1"/>
  <c r="O56741" i="1"/>
  <c r="O56734" i="1"/>
  <c r="O56729" i="1"/>
  <c r="O56724" i="1"/>
  <c r="P55966" i="1"/>
  <c r="P55959" i="1"/>
  <c r="P55954" i="1"/>
  <c r="P55949" i="1"/>
  <c r="R55409" i="1"/>
  <c r="R55414" i="1"/>
  <c r="R55404" i="1"/>
  <c r="S54824" i="1"/>
  <c r="S54829" i="1"/>
  <c r="S54819" i="1"/>
  <c r="P54671" i="1"/>
  <c r="P54664" i="1"/>
  <c r="P54659" i="1"/>
  <c r="P54654" i="1"/>
  <c r="S54476" i="1"/>
  <c r="S54469" i="1"/>
  <c r="S54464" i="1"/>
  <c r="S54459" i="1"/>
  <c r="O54346" i="1"/>
  <c r="O54339" i="1"/>
  <c r="O54334" i="1"/>
  <c r="O54329" i="1"/>
  <c r="O54086" i="1"/>
  <c r="O54079" i="1"/>
  <c r="O54074" i="1"/>
  <c r="O54069" i="1"/>
  <c r="R53464" i="1"/>
  <c r="R53469" i="1"/>
  <c r="R53459" i="1"/>
  <c r="R52819" i="1"/>
  <c r="R52824" i="1"/>
  <c r="R52814" i="1"/>
  <c r="N52466" i="1"/>
  <c r="N52459" i="1"/>
  <c r="N52454" i="1"/>
  <c r="N52449" i="1"/>
  <c r="P52169" i="1"/>
  <c r="P52174" i="1"/>
  <c r="P52164" i="1"/>
  <c r="O51844" i="1"/>
  <c r="O51849" i="1"/>
  <c r="O51839" i="1"/>
  <c r="S51454" i="1"/>
  <c r="S51459" i="1"/>
  <c r="S51449" i="1"/>
  <c r="R51366" i="1"/>
  <c r="R51359" i="1"/>
  <c r="R51354" i="1"/>
  <c r="R51349" i="1"/>
  <c r="R50809" i="1"/>
  <c r="R50814" i="1"/>
  <c r="R50804" i="1"/>
  <c r="O50586" i="1"/>
  <c r="O50579" i="1"/>
  <c r="O50574" i="1"/>
  <c r="O50569" i="1"/>
  <c r="S50391" i="1"/>
  <c r="S50384" i="1"/>
  <c r="S50379" i="1"/>
  <c r="S50374" i="1"/>
  <c r="O49449" i="1"/>
  <c r="O49454" i="1"/>
  <c r="O49444" i="1"/>
  <c r="O48994" i="1"/>
  <c r="O48999" i="1"/>
  <c r="O48989" i="1"/>
  <c r="N47671" i="1"/>
  <c r="N47664" i="1"/>
  <c r="N47659" i="1"/>
  <c r="N47654" i="1"/>
  <c r="R47346" i="1"/>
  <c r="R47339" i="1"/>
  <c r="R47334" i="1"/>
  <c r="R47329" i="1"/>
  <c r="O47049" i="1"/>
  <c r="O47054" i="1"/>
  <c r="O47044" i="1"/>
  <c r="O45921" i="1"/>
  <c r="O45914" i="1"/>
  <c r="O45909" i="1"/>
  <c r="O45904" i="1"/>
  <c r="O45791" i="1"/>
  <c r="O45784" i="1"/>
  <c r="O45779" i="1"/>
  <c r="O45774" i="1"/>
  <c r="R45206" i="1"/>
  <c r="R45199" i="1"/>
  <c r="R45194" i="1"/>
  <c r="R45189" i="1"/>
  <c r="R44909" i="1"/>
  <c r="R44914" i="1"/>
  <c r="R44904" i="1"/>
  <c r="O44524" i="1"/>
  <c r="O44529" i="1"/>
  <c r="O44519" i="1"/>
  <c r="R44199" i="1"/>
  <c r="R44204" i="1"/>
  <c r="R44194" i="1"/>
  <c r="S44041" i="1"/>
  <c r="S44034" i="1"/>
  <c r="S44029" i="1"/>
  <c r="S44024" i="1"/>
  <c r="R43781" i="1"/>
  <c r="R43774" i="1"/>
  <c r="R43769" i="1"/>
  <c r="R43764" i="1"/>
  <c r="O43456" i="1"/>
  <c r="O43449" i="1"/>
  <c r="O43439" i="1"/>
  <c r="O43444" i="1"/>
  <c r="O42579" i="1"/>
  <c r="O42584" i="1"/>
  <c r="O42574" i="1"/>
  <c r="N42254" i="1"/>
  <c r="N42259" i="1"/>
  <c r="N42249" i="1"/>
  <c r="R40959" i="1"/>
  <c r="R40964" i="1"/>
  <c r="R40954" i="1"/>
  <c r="N40021" i="1"/>
  <c r="N40014" i="1"/>
  <c r="N40004" i="1"/>
  <c r="N40009" i="1"/>
  <c r="S38856" i="1"/>
  <c r="S38849" i="1"/>
  <c r="S38844" i="1"/>
  <c r="S38839" i="1"/>
  <c r="N38559" i="1"/>
  <c r="N38564" i="1"/>
  <c r="N38554" i="1"/>
  <c r="P38206" i="1"/>
  <c r="P38199" i="1"/>
  <c r="P38194" i="1"/>
  <c r="P38189" i="1"/>
  <c r="P37626" i="1"/>
  <c r="P37619" i="1"/>
  <c r="P37614" i="1"/>
  <c r="P37609" i="1"/>
  <c r="P37329" i="1"/>
  <c r="P37334" i="1"/>
  <c r="P37324" i="1"/>
  <c r="R36939" i="1"/>
  <c r="R36944" i="1"/>
  <c r="R36934" i="1"/>
  <c r="N36136" i="1"/>
  <c r="N36129" i="1"/>
  <c r="N36124" i="1"/>
  <c r="N36119" i="1"/>
  <c r="S35904" i="1"/>
  <c r="S35909" i="1"/>
  <c r="S35899" i="1"/>
  <c r="R35291" i="1"/>
  <c r="R35284" i="1"/>
  <c r="R35279" i="1"/>
  <c r="R35274" i="1"/>
  <c r="N34864" i="1"/>
  <c r="N34869" i="1"/>
  <c r="N34859" i="1"/>
  <c r="O34284" i="1"/>
  <c r="O34289" i="1"/>
  <c r="O34279" i="1"/>
  <c r="S34024" i="1"/>
  <c r="S34029" i="1"/>
  <c r="S34019" i="1"/>
  <c r="S33764" i="1"/>
  <c r="S33769" i="1"/>
  <c r="S33759" i="1"/>
  <c r="O33541" i="1"/>
  <c r="O33534" i="1"/>
  <c r="O33529" i="1"/>
  <c r="O33524" i="1"/>
  <c r="R33346" i="1"/>
  <c r="R33339" i="1"/>
  <c r="R33329" i="1"/>
  <c r="R33334" i="1"/>
  <c r="O33216" i="1"/>
  <c r="O33209" i="1"/>
  <c r="O33199" i="1"/>
  <c r="O33204" i="1"/>
  <c r="N33151" i="1"/>
  <c r="N33144" i="1"/>
  <c r="N33134" i="1"/>
  <c r="N33139" i="1"/>
  <c r="O32956" i="1"/>
  <c r="O32949" i="1"/>
  <c r="O32939" i="1"/>
  <c r="O32944" i="1"/>
  <c r="R32831" i="1"/>
  <c r="R32824" i="1"/>
  <c r="R32819" i="1"/>
  <c r="R32814" i="1"/>
  <c r="R32571" i="1"/>
  <c r="R32564" i="1"/>
  <c r="R32559" i="1"/>
  <c r="R32554" i="1"/>
  <c r="N32376" i="1"/>
  <c r="N32369" i="1"/>
  <c r="N32364" i="1"/>
  <c r="N32359" i="1"/>
  <c r="O32246" i="1"/>
  <c r="O32239" i="1"/>
  <c r="O32229" i="1"/>
  <c r="O32234" i="1"/>
  <c r="R32079" i="1"/>
  <c r="R32084" i="1"/>
  <c r="R32074" i="1"/>
  <c r="P31819" i="1"/>
  <c r="P31824" i="1"/>
  <c r="P31814" i="1"/>
  <c r="R31661" i="1"/>
  <c r="R31654" i="1"/>
  <c r="R31649" i="1"/>
  <c r="R31644" i="1"/>
  <c r="N31299" i="1"/>
  <c r="N31304" i="1"/>
  <c r="N31294" i="1"/>
  <c r="O30914" i="1"/>
  <c r="O30919" i="1"/>
  <c r="O30909" i="1"/>
  <c r="N30654" i="1"/>
  <c r="N30659" i="1"/>
  <c r="N30649" i="1"/>
  <c r="P30171" i="1"/>
  <c r="P30164" i="1"/>
  <c r="P30154" i="1"/>
  <c r="P30159" i="1"/>
  <c r="S29229" i="1"/>
  <c r="S29234" i="1"/>
  <c r="S29224" i="1"/>
  <c r="N29006" i="1"/>
  <c r="N28999" i="1"/>
  <c r="N28994" i="1"/>
  <c r="N28989" i="1"/>
  <c r="S28514" i="1"/>
  <c r="S28519" i="1"/>
  <c r="S28509" i="1"/>
  <c r="R28319" i="1"/>
  <c r="R28324" i="1"/>
  <c r="R28314" i="1"/>
  <c r="S28161" i="1"/>
  <c r="S28154" i="1"/>
  <c r="S28144" i="1"/>
  <c r="S28149" i="1"/>
  <c r="P27711" i="1"/>
  <c r="P27704" i="1"/>
  <c r="P27694" i="1"/>
  <c r="P27699" i="1"/>
  <c r="N27516" i="1"/>
  <c r="N27509" i="1"/>
  <c r="N27504" i="1"/>
  <c r="N27499" i="1"/>
  <c r="N26736" i="1"/>
  <c r="N26729" i="1"/>
  <c r="N26724" i="1"/>
  <c r="N26719" i="1"/>
  <c r="O25961" i="1"/>
  <c r="O25954" i="1"/>
  <c r="O25949" i="1"/>
  <c r="O25944" i="1"/>
  <c r="N25571" i="1"/>
  <c r="N25564" i="1"/>
  <c r="N25554" i="1"/>
  <c r="N25559" i="1"/>
  <c r="P25079" i="1"/>
  <c r="P25084" i="1"/>
  <c r="P25074" i="1"/>
  <c r="P24884" i="1"/>
  <c r="P24889" i="1"/>
  <c r="P24879" i="1"/>
  <c r="N24146" i="1"/>
  <c r="N24139" i="1"/>
  <c r="N24134" i="1"/>
  <c r="N24129" i="1"/>
  <c r="P23951" i="1"/>
  <c r="P23944" i="1"/>
  <c r="P23934" i="1"/>
  <c r="P23939" i="1"/>
  <c r="S23821" i="1"/>
  <c r="S23814" i="1"/>
  <c r="S23804" i="1"/>
  <c r="S23809" i="1"/>
  <c r="P23589" i="1"/>
  <c r="P23594" i="1"/>
  <c r="P23584" i="1"/>
  <c r="S23236" i="1"/>
  <c r="S23229" i="1"/>
  <c r="S23224" i="1"/>
  <c r="S23219" i="1"/>
  <c r="O22939" i="1"/>
  <c r="O22944" i="1"/>
  <c r="O22934" i="1"/>
  <c r="S47606" i="1"/>
  <c r="S47599" i="1"/>
  <c r="S47594" i="1"/>
  <c r="S47589" i="1"/>
  <c r="R47374" i="1"/>
  <c r="R47379" i="1"/>
  <c r="R47369" i="1"/>
  <c r="S46984" i="1"/>
  <c r="S46989" i="1"/>
  <c r="S46979" i="1"/>
  <c r="R46079" i="1"/>
  <c r="R46084" i="1"/>
  <c r="R46074" i="1"/>
  <c r="S45856" i="1"/>
  <c r="S45849" i="1"/>
  <c r="S45844" i="1"/>
  <c r="S45839" i="1"/>
  <c r="S45531" i="1"/>
  <c r="S45524" i="1"/>
  <c r="S45519" i="1"/>
  <c r="S45514" i="1"/>
  <c r="N45299" i="1"/>
  <c r="N45304" i="1"/>
  <c r="N45294" i="1"/>
  <c r="O45039" i="1"/>
  <c r="O45044" i="1"/>
  <c r="O45034" i="1"/>
  <c r="S44909" i="1"/>
  <c r="S44914" i="1"/>
  <c r="S44904" i="1"/>
  <c r="O44496" i="1"/>
  <c r="O44489" i="1"/>
  <c r="O44484" i="1"/>
  <c r="O44479" i="1"/>
  <c r="P43976" i="1"/>
  <c r="P43969" i="1"/>
  <c r="P43964" i="1"/>
  <c r="P43959" i="1"/>
  <c r="P43781" i="1"/>
  <c r="P43774" i="1"/>
  <c r="P43769" i="1"/>
  <c r="P43764" i="1"/>
  <c r="P43586" i="1"/>
  <c r="P43579" i="1"/>
  <c r="P43574" i="1"/>
  <c r="P43569" i="1"/>
  <c r="P43029" i="1"/>
  <c r="P43034" i="1"/>
  <c r="P43024" i="1"/>
  <c r="P42876" i="1"/>
  <c r="P42869" i="1"/>
  <c r="P42864" i="1"/>
  <c r="P42859" i="1"/>
  <c r="S42579" i="1"/>
  <c r="S42584" i="1"/>
  <c r="S42574" i="1"/>
  <c r="R42319" i="1"/>
  <c r="R42324" i="1"/>
  <c r="R42314" i="1"/>
  <c r="N42161" i="1"/>
  <c r="N42154" i="1"/>
  <c r="N42144" i="1"/>
  <c r="N42149" i="1"/>
  <c r="R41994" i="1"/>
  <c r="R41999" i="1"/>
  <c r="R41989" i="1"/>
  <c r="N41799" i="1"/>
  <c r="N41804" i="1"/>
  <c r="N41794" i="1"/>
  <c r="O40634" i="1"/>
  <c r="O40639" i="1"/>
  <c r="O40629" i="1"/>
  <c r="P39311" i="1"/>
  <c r="P39304" i="1"/>
  <c r="P39294" i="1"/>
  <c r="P39299" i="1"/>
  <c r="S38531" i="1"/>
  <c r="S38524" i="1"/>
  <c r="S38514" i="1"/>
  <c r="S38519" i="1"/>
  <c r="O37691" i="1"/>
  <c r="O37684" i="1"/>
  <c r="O37679" i="1"/>
  <c r="O37674" i="1"/>
  <c r="R37394" i="1"/>
  <c r="R37399" i="1"/>
  <c r="R37389" i="1"/>
  <c r="S36136" i="1"/>
  <c r="S36129" i="1"/>
  <c r="S36124" i="1"/>
  <c r="S36119" i="1"/>
  <c r="R35969" i="1"/>
  <c r="R35974" i="1"/>
  <c r="R35964" i="1"/>
  <c r="S35514" i="1"/>
  <c r="S35519" i="1"/>
  <c r="S35509" i="1"/>
  <c r="O35356" i="1"/>
  <c r="O35349" i="1"/>
  <c r="O35339" i="1"/>
  <c r="O35344" i="1"/>
  <c r="N35189" i="1"/>
  <c r="N35194" i="1"/>
  <c r="N35184" i="1"/>
  <c r="R34994" i="1"/>
  <c r="R34999" i="1"/>
  <c r="R34989" i="1"/>
  <c r="R34219" i="1"/>
  <c r="R34224" i="1"/>
  <c r="R34214" i="1"/>
  <c r="O33931" i="1"/>
  <c r="O33924" i="1"/>
  <c r="O33919" i="1"/>
  <c r="O33914" i="1"/>
  <c r="P33736" i="1"/>
  <c r="P33729" i="1"/>
  <c r="P33724" i="1"/>
  <c r="P33719" i="1"/>
  <c r="N33504" i="1"/>
  <c r="N33509" i="1"/>
  <c r="N33499" i="1"/>
  <c r="S33346" i="1"/>
  <c r="S33339" i="1"/>
  <c r="S33334" i="1"/>
  <c r="S33329" i="1"/>
  <c r="O33244" i="1"/>
  <c r="O33249" i="1"/>
  <c r="O33239" i="1"/>
  <c r="R33114" i="1"/>
  <c r="R33119" i="1"/>
  <c r="R33109" i="1"/>
  <c r="R32984" i="1"/>
  <c r="R32989" i="1"/>
  <c r="R32979" i="1"/>
  <c r="P32766" i="1"/>
  <c r="P32759" i="1"/>
  <c r="P32754" i="1"/>
  <c r="P32749" i="1"/>
  <c r="S32506" i="1"/>
  <c r="S32499" i="1"/>
  <c r="S32494" i="1"/>
  <c r="S32489" i="1"/>
  <c r="O32209" i="1"/>
  <c r="O32214" i="1"/>
  <c r="O32204" i="1"/>
  <c r="P32079" i="1"/>
  <c r="P32084" i="1"/>
  <c r="P32074" i="1"/>
  <c r="P31791" i="1"/>
  <c r="P31784" i="1"/>
  <c r="P31774" i="1"/>
  <c r="P31779" i="1"/>
  <c r="S31596" i="1"/>
  <c r="S31589" i="1"/>
  <c r="S31584" i="1"/>
  <c r="S31579" i="1"/>
  <c r="P31336" i="1"/>
  <c r="P31329" i="1"/>
  <c r="P31324" i="1"/>
  <c r="P31319" i="1"/>
  <c r="P31016" i="1"/>
  <c r="P31009" i="1"/>
  <c r="P31004" i="1"/>
  <c r="P30999" i="1"/>
  <c r="S30561" i="1"/>
  <c r="S30554" i="1"/>
  <c r="S30544" i="1"/>
  <c r="S30549" i="1"/>
  <c r="R30171" i="1"/>
  <c r="R30164" i="1"/>
  <c r="R30159" i="1"/>
  <c r="R30154" i="1"/>
  <c r="R29809" i="1"/>
  <c r="R29814" i="1"/>
  <c r="R29804" i="1"/>
  <c r="P29294" i="1"/>
  <c r="P29299" i="1"/>
  <c r="P29289" i="1"/>
  <c r="P28616" i="1"/>
  <c r="P28609" i="1"/>
  <c r="P28604" i="1"/>
  <c r="P28599" i="1"/>
  <c r="O28319" i="1"/>
  <c r="O28324" i="1"/>
  <c r="O28314" i="1"/>
  <c r="P27544" i="1"/>
  <c r="P27549" i="1"/>
  <c r="P27539" i="1"/>
  <c r="P27321" i="1"/>
  <c r="P27314" i="1"/>
  <c r="P27304" i="1"/>
  <c r="P27309" i="1"/>
  <c r="P26736" i="1"/>
  <c r="P26729" i="1"/>
  <c r="P26724" i="1"/>
  <c r="P26719" i="1"/>
  <c r="P26374" i="1"/>
  <c r="P26379" i="1"/>
  <c r="P26369" i="1"/>
  <c r="P26026" i="1"/>
  <c r="P26019" i="1"/>
  <c r="P26014" i="1"/>
  <c r="P26009" i="1"/>
  <c r="S25766" i="1"/>
  <c r="S25759" i="1"/>
  <c r="S25754" i="1"/>
  <c r="S25749" i="1"/>
  <c r="N25014" i="1"/>
  <c r="N25019" i="1"/>
  <c r="N25009" i="1"/>
  <c r="S24146" i="1"/>
  <c r="S24139" i="1"/>
  <c r="S24134" i="1"/>
  <c r="S24129" i="1"/>
  <c r="R23914" i="1"/>
  <c r="R23919" i="1"/>
  <c r="R23909" i="1"/>
  <c r="R23654" i="1"/>
  <c r="R23659" i="1"/>
  <c r="R23649" i="1"/>
  <c r="R23236" i="1"/>
  <c r="R23229" i="1"/>
  <c r="R23219" i="1"/>
  <c r="R23224" i="1"/>
  <c r="R22461" i="1"/>
  <c r="R22454" i="1"/>
  <c r="R22449" i="1"/>
  <c r="R22444" i="1"/>
  <c r="P22396" i="1"/>
  <c r="P22389" i="1"/>
  <c r="P22384" i="1"/>
  <c r="P22379" i="1"/>
  <c r="N22164" i="1"/>
  <c r="N22169" i="1"/>
  <c r="N22159" i="1"/>
  <c r="S21876" i="1"/>
  <c r="S21869" i="1"/>
  <c r="S21864" i="1"/>
  <c r="S21859" i="1"/>
  <c r="R21709" i="1"/>
  <c r="R21714" i="1"/>
  <c r="R21704" i="1"/>
  <c r="S21124" i="1"/>
  <c r="S21129" i="1"/>
  <c r="S21119" i="1"/>
  <c r="R21036" i="1"/>
  <c r="R21029" i="1"/>
  <c r="R21019" i="1"/>
  <c r="R21024" i="1"/>
  <c r="O20609" i="1"/>
  <c r="O20614" i="1"/>
  <c r="O20604" i="1"/>
  <c r="R20414" i="1"/>
  <c r="R20419" i="1"/>
  <c r="R20409" i="1"/>
  <c r="R20284" i="1"/>
  <c r="R20289" i="1"/>
  <c r="R20279" i="1"/>
  <c r="O19541" i="1"/>
  <c r="O19534" i="1"/>
  <c r="O19529" i="1"/>
  <c r="O19524" i="1"/>
  <c r="P19286" i="1"/>
  <c r="P19279" i="1"/>
  <c r="P19274" i="1"/>
  <c r="P19269" i="1"/>
  <c r="S18794" i="1"/>
  <c r="S18799" i="1"/>
  <c r="S18789" i="1"/>
  <c r="P18209" i="1"/>
  <c r="P18214" i="1"/>
  <c r="P18204" i="1"/>
  <c r="S17276" i="1"/>
  <c r="S17269" i="1"/>
  <c r="S17264" i="1"/>
  <c r="S17259" i="1"/>
  <c r="O17044" i="1"/>
  <c r="O17049" i="1"/>
  <c r="O17039" i="1"/>
  <c r="N16756" i="1"/>
  <c r="N16749" i="1"/>
  <c r="N16744" i="1"/>
  <c r="N16739" i="1"/>
  <c r="R16366" i="1"/>
  <c r="R16359" i="1"/>
  <c r="R16349" i="1"/>
  <c r="R16354" i="1"/>
  <c r="S16171" i="1"/>
  <c r="S16164" i="1"/>
  <c r="S16154" i="1"/>
  <c r="S16159" i="1"/>
  <c r="P15619" i="1"/>
  <c r="P15624" i="1"/>
  <c r="P15614" i="1"/>
  <c r="S15164" i="1"/>
  <c r="S15169" i="1"/>
  <c r="S15159" i="1"/>
  <c r="P14839" i="1"/>
  <c r="P14844" i="1"/>
  <c r="P14834" i="1"/>
  <c r="P13999" i="1"/>
  <c r="P14004" i="1"/>
  <c r="P13994" i="1"/>
  <c r="O13674" i="1"/>
  <c r="O13679" i="1"/>
  <c r="O13669" i="1"/>
  <c r="P13321" i="1"/>
  <c r="P13314" i="1"/>
  <c r="P13304" i="1"/>
  <c r="P13309" i="1"/>
  <c r="P12931" i="1"/>
  <c r="P12924" i="1"/>
  <c r="P12914" i="1"/>
  <c r="P12919" i="1"/>
  <c r="N12351" i="1"/>
  <c r="N12344" i="1"/>
  <c r="N12334" i="1"/>
  <c r="N12339" i="1"/>
  <c r="S11961" i="1"/>
  <c r="S11954" i="1"/>
  <c r="S11944" i="1"/>
  <c r="S11949" i="1"/>
  <c r="P10694" i="1"/>
  <c r="P10699" i="1"/>
  <c r="P10689" i="1"/>
  <c r="O10471" i="1"/>
  <c r="O10464" i="1"/>
  <c r="O10459" i="1"/>
  <c r="O10454" i="1"/>
  <c r="S10146" i="1"/>
  <c r="S10139" i="1"/>
  <c r="S10134" i="1"/>
  <c r="S10129" i="1"/>
  <c r="P9951" i="1"/>
  <c r="P9944" i="1"/>
  <c r="P9934" i="1"/>
  <c r="P9939" i="1"/>
  <c r="O9784" i="1"/>
  <c r="O9789" i="1"/>
  <c r="O9779" i="1"/>
  <c r="O9496" i="1"/>
  <c r="O9489" i="1"/>
  <c r="O9479" i="1"/>
  <c r="O9484" i="1"/>
  <c r="S9366" i="1"/>
  <c r="S9359" i="1"/>
  <c r="S9354" i="1"/>
  <c r="S9349" i="1"/>
  <c r="N8981" i="1"/>
  <c r="N8974" i="1"/>
  <c r="N8964" i="1"/>
  <c r="N8969" i="1"/>
  <c r="R8424" i="1"/>
  <c r="R8429" i="1"/>
  <c r="R8419" i="1"/>
  <c r="O8071" i="1"/>
  <c r="O8064" i="1"/>
  <c r="O8059" i="1"/>
  <c r="O8054" i="1"/>
  <c r="R7876" i="1"/>
  <c r="R7869" i="1"/>
  <c r="R7859" i="1"/>
  <c r="R7864" i="1"/>
  <c r="N7556" i="1"/>
  <c r="N7549" i="1"/>
  <c r="N7544" i="1"/>
  <c r="N7539" i="1"/>
  <c r="R7491" i="1"/>
  <c r="R7484" i="1"/>
  <c r="R7479" i="1"/>
  <c r="R7474" i="1"/>
  <c r="M7454" i="1"/>
  <c r="M7459" i="1"/>
  <c r="M7449" i="1"/>
  <c r="S7296" i="1"/>
  <c r="S7289" i="1"/>
  <c r="S7284" i="1"/>
  <c r="S7279" i="1"/>
  <c r="N6971" i="1"/>
  <c r="N6964" i="1"/>
  <c r="N6954" i="1"/>
  <c r="N6959" i="1"/>
  <c r="N6674" i="1"/>
  <c r="N6679" i="1"/>
  <c r="N6669" i="1"/>
  <c r="P6479" i="1"/>
  <c r="P6484" i="1"/>
  <c r="P6474" i="1"/>
  <c r="P6349" i="1"/>
  <c r="P6354" i="1"/>
  <c r="P6344" i="1"/>
  <c r="S6154" i="1"/>
  <c r="S6159" i="1"/>
  <c r="S6149" i="1"/>
  <c r="R5871" i="1"/>
  <c r="R5864" i="1"/>
  <c r="R5859" i="1"/>
  <c r="R5854" i="1"/>
  <c r="R5509" i="1"/>
  <c r="R5514" i="1"/>
  <c r="R5504" i="1"/>
  <c r="N5091" i="1"/>
  <c r="N5084" i="1"/>
  <c r="N5074" i="1"/>
  <c r="N5079" i="1"/>
  <c r="P4599" i="1"/>
  <c r="P4604" i="1"/>
  <c r="P4594" i="1"/>
  <c r="P22489" i="1"/>
  <c r="P22494" i="1"/>
  <c r="P22484" i="1"/>
  <c r="N22396" i="1"/>
  <c r="N22389" i="1"/>
  <c r="N22384" i="1"/>
  <c r="N22379" i="1"/>
  <c r="N21876" i="1"/>
  <c r="N21869" i="1"/>
  <c r="N21864" i="1"/>
  <c r="N21859" i="1"/>
  <c r="P21709" i="1"/>
  <c r="P21714" i="1"/>
  <c r="P21704" i="1"/>
  <c r="S21514" i="1"/>
  <c r="S21519" i="1"/>
  <c r="S21509" i="1"/>
  <c r="O21189" i="1"/>
  <c r="O21194" i="1"/>
  <c r="O21184" i="1"/>
  <c r="O20581" i="1"/>
  <c r="O20574" i="1"/>
  <c r="O20569" i="1"/>
  <c r="O20564" i="1"/>
  <c r="R19184" i="1"/>
  <c r="R19189" i="1"/>
  <c r="R19179" i="1"/>
  <c r="P18534" i="1"/>
  <c r="P18539" i="1"/>
  <c r="P18529" i="1"/>
  <c r="N17921" i="1"/>
  <c r="N17914" i="1"/>
  <c r="N17904" i="1"/>
  <c r="N17909" i="1"/>
  <c r="O17434" i="1"/>
  <c r="O17439" i="1"/>
  <c r="O17429" i="1"/>
  <c r="P17081" i="1"/>
  <c r="P17074" i="1"/>
  <c r="P17064" i="1"/>
  <c r="P17069" i="1"/>
  <c r="N16784" i="1"/>
  <c r="N16789" i="1"/>
  <c r="N16779" i="1"/>
  <c r="O16394" i="1"/>
  <c r="O16399" i="1"/>
  <c r="O16389" i="1"/>
  <c r="S16199" i="1"/>
  <c r="S16204" i="1"/>
  <c r="S16194" i="1"/>
  <c r="P15749" i="1"/>
  <c r="P15754" i="1"/>
  <c r="P15744" i="1"/>
  <c r="R15164" i="1"/>
  <c r="R15169" i="1"/>
  <c r="R15159" i="1"/>
  <c r="R14551" i="1"/>
  <c r="R14544" i="1"/>
  <c r="R14539" i="1"/>
  <c r="R14534" i="1"/>
  <c r="S14384" i="1"/>
  <c r="S14389" i="1"/>
  <c r="S14379" i="1"/>
  <c r="R14296" i="1"/>
  <c r="R14289" i="1"/>
  <c r="R14279" i="1"/>
  <c r="R14284" i="1"/>
  <c r="R13906" i="1"/>
  <c r="R13899" i="1"/>
  <c r="R13889" i="1"/>
  <c r="R13894" i="1"/>
  <c r="S13609" i="1"/>
  <c r="S13614" i="1"/>
  <c r="S13604" i="1"/>
  <c r="N13414" i="1"/>
  <c r="N13419" i="1"/>
  <c r="N13409" i="1"/>
  <c r="R12996" i="1"/>
  <c r="R12989" i="1"/>
  <c r="R12979" i="1"/>
  <c r="R12984" i="1"/>
  <c r="P12351" i="1"/>
  <c r="P12344" i="1"/>
  <c r="P12334" i="1"/>
  <c r="P12339" i="1"/>
  <c r="S11989" i="1"/>
  <c r="S11994" i="1"/>
  <c r="S11984" i="1"/>
  <c r="O11571" i="1"/>
  <c r="O11564" i="1"/>
  <c r="O11559" i="1"/>
  <c r="O11554" i="1"/>
  <c r="R11311" i="1"/>
  <c r="R11304" i="1"/>
  <c r="R11299" i="1"/>
  <c r="R11294" i="1"/>
  <c r="N10629" i="1"/>
  <c r="N10634" i="1"/>
  <c r="N10624" i="1"/>
  <c r="N10434" i="1"/>
  <c r="N10439" i="1"/>
  <c r="N10429" i="1"/>
  <c r="N10239" i="1"/>
  <c r="N10244" i="1"/>
  <c r="N10234" i="1"/>
  <c r="O9914" i="1"/>
  <c r="O9919" i="1"/>
  <c r="O9909" i="1"/>
  <c r="P9524" i="1"/>
  <c r="P9529" i="1"/>
  <c r="P9519" i="1"/>
  <c r="R9074" i="1"/>
  <c r="R9079" i="1"/>
  <c r="R9069" i="1"/>
  <c r="O8684" i="1"/>
  <c r="O8689" i="1"/>
  <c r="O8679" i="1"/>
  <c r="N8424" i="1"/>
  <c r="N8429" i="1"/>
  <c r="N8419" i="1"/>
  <c r="N8099" i="1"/>
  <c r="N8104" i="1"/>
  <c r="N8094" i="1"/>
  <c r="O8034" i="1"/>
  <c r="O8039" i="1"/>
  <c r="O8029" i="1"/>
  <c r="N7519" i="1"/>
  <c r="N7524" i="1"/>
  <c r="N7514" i="1"/>
  <c r="R7454" i="1"/>
  <c r="R7459" i="1"/>
  <c r="R7449" i="1"/>
  <c r="R7259" i="1"/>
  <c r="R7264" i="1"/>
  <c r="R7254" i="1"/>
  <c r="R7064" i="1"/>
  <c r="R7069" i="1"/>
  <c r="R7059" i="1"/>
  <c r="P6841" i="1"/>
  <c r="P6834" i="1"/>
  <c r="P6824" i="1"/>
  <c r="P6829" i="1"/>
  <c r="S6711" i="1"/>
  <c r="S6704" i="1"/>
  <c r="S6694" i="1"/>
  <c r="S6699" i="1"/>
  <c r="P6581" i="1"/>
  <c r="P6574" i="1"/>
  <c r="P6564" i="1"/>
  <c r="P6569" i="1"/>
  <c r="N5676" i="1"/>
  <c r="N5669" i="1"/>
  <c r="N5664" i="1"/>
  <c r="N5659" i="1"/>
  <c r="O5286" i="1"/>
  <c r="O5279" i="1"/>
  <c r="O5269" i="1"/>
  <c r="O5274" i="1"/>
  <c r="S4441" i="1"/>
  <c r="S4434" i="1"/>
  <c r="S4424" i="1"/>
  <c r="S4429" i="1"/>
  <c r="M4339" i="1"/>
  <c r="M4344" i="1"/>
  <c r="M4334" i="1"/>
  <c r="R4404" i="1"/>
  <c r="R4409" i="1"/>
  <c r="R4399" i="1"/>
  <c r="R4506" i="1"/>
  <c r="R4499" i="1"/>
  <c r="R4489" i="1"/>
  <c r="R4494" i="1"/>
  <c r="O4599" i="1"/>
  <c r="O4604" i="1"/>
  <c r="O4594" i="1"/>
  <c r="M4701" i="1"/>
  <c r="M4694" i="1"/>
  <c r="M4689" i="1"/>
  <c r="M4684" i="1"/>
  <c r="M4794" i="1"/>
  <c r="M4799" i="1"/>
  <c r="M4789" i="1"/>
  <c r="R4859" i="1"/>
  <c r="R4864" i="1"/>
  <c r="R4854" i="1"/>
  <c r="P4961" i="1"/>
  <c r="P4954" i="1"/>
  <c r="P4944" i="1"/>
  <c r="P4949" i="1"/>
  <c r="P5054" i="1"/>
  <c r="P5059" i="1"/>
  <c r="P5049" i="1"/>
  <c r="M5156" i="1"/>
  <c r="M5149" i="1"/>
  <c r="M5144" i="1"/>
  <c r="M5139" i="1"/>
  <c r="M5249" i="1"/>
  <c r="M5254" i="1"/>
  <c r="M5244" i="1"/>
  <c r="N5351" i="1"/>
  <c r="N5344" i="1"/>
  <c r="N5334" i="1"/>
  <c r="N5339" i="1"/>
  <c r="R5416" i="1"/>
  <c r="R5409" i="1"/>
  <c r="R5399" i="1"/>
  <c r="R5404" i="1"/>
  <c r="P5509" i="1"/>
  <c r="P5514" i="1"/>
  <c r="P5504" i="1"/>
  <c r="P5611" i="1"/>
  <c r="P5604" i="1"/>
  <c r="P5594" i="1"/>
  <c r="P5599" i="1"/>
  <c r="R5704" i="1"/>
  <c r="R5709" i="1"/>
  <c r="R5699" i="1"/>
  <c r="S5806" i="1"/>
  <c r="S5799" i="1"/>
  <c r="S5794" i="1"/>
  <c r="S5789" i="1"/>
  <c r="S5959" i="1"/>
  <c r="S5964" i="1"/>
  <c r="S5954" i="1"/>
  <c r="O6061" i="1"/>
  <c r="O6054" i="1"/>
  <c r="O6049" i="1"/>
  <c r="O6044" i="1"/>
  <c r="N6154" i="1"/>
  <c r="N6159" i="1"/>
  <c r="N6149" i="1"/>
  <c r="N6284" i="1"/>
  <c r="N6289" i="1"/>
  <c r="N6279" i="1"/>
  <c r="R6349" i="1"/>
  <c r="R6354" i="1"/>
  <c r="R6344" i="1"/>
  <c r="M6479" i="1"/>
  <c r="M6484" i="1"/>
  <c r="M6474" i="1"/>
  <c r="N6581" i="1"/>
  <c r="N6574" i="1"/>
  <c r="N6564" i="1"/>
  <c r="N6569" i="1"/>
  <c r="M6674" i="1"/>
  <c r="M6679" i="1"/>
  <c r="M6669" i="1"/>
  <c r="R6776" i="1"/>
  <c r="R6769" i="1"/>
  <c r="R6759" i="1"/>
  <c r="R6764" i="1"/>
  <c r="R6869" i="1"/>
  <c r="R6874" i="1"/>
  <c r="R6864" i="1"/>
  <c r="R6971" i="1"/>
  <c r="R6964" i="1"/>
  <c r="R6959" i="1"/>
  <c r="R6954" i="1"/>
  <c r="P7064" i="1"/>
  <c r="P7069" i="1"/>
  <c r="P7059" i="1"/>
  <c r="N7194" i="1"/>
  <c r="N7199" i="1"/>
  <c r="N7189" i="1"/>
  <c r="P7296" i="1"/>
  <c r="P7289" i="1"/>
  <c r="P7284" i="1"/>
  <c r="P7279" i="1"/>
  <c r="R7389" i="1"/>
  <c r="R7394" i="1"/>
  <c r="R7384" i="1"/>
  <c r="M7644" i="1"/>
  <c r="M7649" i="1"/>
  <c r="M7639" i="1"/>
  <c r="M7746" i="1"/>
  <c r="M7739" i="1"/>
  <c r="M7734" i="1"/>
  <c r="M7729" i="1"/>
  <c r="R7811" i="1"/>
  <c r="R7804" i="1"/>
  <c r="R7799" i="1"/>
  <c r="R7794" i="1"/>
  <c r="M7941" i="1"/>
  <c r="M7934" i="1"/>
  <c r="M7929" i="1"/>
  <c r="M7924" i="1"/>
  <c r="N8034" i="1"/>
  <c r="N8039" i="1"/>
  <c r="N8029" i="1"/>
  <c r="M8164" i="1"/>
  <c r="M8169" i="1"/>
  <c r="M8159" i="1"/>
  <c r="N8266" i="1"/>
  <c r="N8259" i="1"/>
  <c r="N8254" i="1"/>
  <c r="N8249" i="1"/>
  <c r="R8331" i="1"/>
  <c r="R8324" i="1"/>
  <c r="R8319" i="1"/>
  <c r="R8314" i="1"/>
  <c r="M8461" i="1"/>
  <c r="M8454" i="1"/>
  <c r="M8449" i="1"/>
  <c r="M8444" i="1"/>
  <c r="N8554" i="1"/>
  <c r="N8559" i="1"/>
  <c r="N8549" i="1"/>
  <c r="S8619" i="1"/>
  <c r="S8624" i="1"/>
  <c r="S8614" i="1"/>
  <c r="O8721" i="1"/>
  <c r="O8714" i="1"/>
  <c r="O8709" i="1"/>
  <c r="O8704" i="1"/>
  <c r="P8814" i="1"/>
  <c r="P8819" i="1"/>
  <c r="P8809" i="1"/>
  <c r="O8916" i="1"/>
  <c r="O8909" i="1"/>
  <c r="O8899" i="1"/>
  <c r="O8904" i="1"/>
  <c r="O9009" i="1"/>
  <c r="O9014" i="1"/>
  <c r="O9004" i="1"/>
  <c r="P9111" i="1"/>
  <c r="P9104" i="1"/>
  <c r="P9094" i="1"/>
  <c r="P9099" i="1"/>
  <c r="M9204" i="1"/>
  <c r="M9209" i="1"/>
  <c r="M9199" i="1"/>
  <c r="R9329" i="1"/>
  <c r="R9334" i="1"/>
  <c r="R9324" i="1"/>
  <c r="P9459" i="1"/>
  <c r="P9464" i="1"/>
  <c r="P9454" i="1"/>
  <c r="N9589" i="1"/>
  <c r="N9594" i="1"/>
  <c r="N9584" i="1"/>
  <c r="P9691" i="1"/>
  <c r="P9684" i="1"/>
  <c r="P9674" i="1"/>
  <c r="P9679" i="1"/>
  <c r="R9784" i="1"/>
  <c r="R9789" i="1"/>
  <c r="R9779" i="1"/>
  <c r="N9914" i="1"/>
  <c r="N9919" i="1"/>
  <c r="N9909" i="1"/>
  <c r="S9979" i="1"/>
  <c r="S9984" i="1"/>
  <c r="S9974" i="1"/>
  <c r="O10109" i="1"/>
  <c r="O10114" i="1"/>
  <c r="O10104" i="1"/>
  <c r="S10239" i="1"/>
  <c r="S10244" i="1"/>
  <c r="S10234" i="1"/>
  <c r="N10369" i="1"/>
  <c r="N10374" i="1"/>
  <c r="N10364" i="1"/>
  <c r="M10471" i="1"/>
  <c r="M10464" i="1"/>
  <c r="M10459" i="1"/>
  <c r="M10454" i="1"/>
  <c r="N10564" i="1"/>
  <c r="N10569" i="1"/>
  <c r="N10559" i="1"/>
  <c r="R10666" i="1"/>
  <c r="R10659" i="1"/>
  <c r="R10649" i="1"/>
  <c r="R10654" i="1"/>
  <c r="N10796" i="1"/>
  <c r="N10789" i="1"/>
  <c r="N10784" i="1"/>
  <c r="N10779" i="1"/>
  <c r="R10861" i="1"/>
  <c r="R10854" i="1"/>
  <c r="R10849" i="1"/>
  <c r="R10844" i="1"/>
  <c r="O11014" i="1"/>
  <c r="O11019" i="1"/>
  <c r="O11009" i="1"/>
  <c r="N11116" i="1"/>
  <c r="N11109" i="1"/>
  <c r="N11104" i="1"/>
  <c r="N11099" i="1"/>
  <c r="S11181" i="1"/>
  <c r="S11174" i="1"/>
  <c r="S11164" i="1"/>
  <c r="S11169" i="1"/>
  <c r="O11274" i="1"/>
  <c r="O11279" i="1"/>
  <c r="O11269" i="1"/>
  <c r="N11376" i="1"/>
  <c r="N11369" i="1"/>
  <c r="N11364" i="1"/>
  <c r="N11359" i="1"/>
  <c r="M11469" i="1"/>
  <c r="M11474" i="1"/>
  <c r="M11464" i="1"/>
  <c r="R11534" i="1"/>
  <c r="R11539" i="1"/>
  <c r="R11529" i="1"/>
  <c r="P11636" i="1"/>
  <c r="P11629" i="1"/>
  <c r="P11624" i="1"/>
  <c r="P11619" i="1"/>
  <c r="M11729" i="1"/>
  <c r="M11734" i="1"/>
  <c r="M11724" i="1"/>
  <c r="R11794" i="1"/>
  <c r="R11799" i="1"/>
  <c r="R11789" i="1"/>
  <c r="P11896" i="1"/>
  <c r="P11889" i="1"/>
  <c r="P11884" i="1"/>
  <c r="P11879" i="1"/>
  <c r="P11989" i="1"/>
  <c r="P11994" i="1"/>
  <c r="P11984" i="1"/>
  <c r="P12091" i="1"/>
  <c r="P12084" i="1"/>
  <c r="P12074" i="1"/>
  <c r="P12079" i="1"/>
  <c r="P12184" i="1"/>
  <c r="P12189" i="1"/>
  <c r="P12179" i="1"/>
  <c r="P12286" i="1"/>
  <c r="P12279" i="1"/>
  <c r="P12274" i="1"/>
  <c r="P12269" i="1"/>
  <c r="P12379" i="1"/>
  <c r="P12384" i="1"/>
  <c r="P12374" i="1"/>
  <c r="O12481" i="1"/>
  <c r="O12474" i="1"/>
  <c r="O12469" i="1"/>
  <c r="O12464" i="1"/>
  <c r="M12574" i="1"/>
  <c r="M12579" i="1"/>
  <c r="M12569" i="1"/>
  <c r="R12699" i="1"/>
  <c r="R12704" i="1"/>
  <c r="R12694" i="1"/>
  <c r="P12801" i="1"/>
  <c r="P12794" i="1"/>
  <c r="P12784" i="1"/>
  <c r="P12789" i="1"/>
  <c r="M12894" i="1"/>
  <c r="M12899" i="1"/>
  <c r="M12889" i="1"/>
  <c r="N12996" i="1"/>
  <c r="N12989" i="1"/>
  <c r="N12984" i="1"/>
  <c r="N12979" i="1"/>
  <c r="S13061" i="1"/>
  <c r="S13054" i="1"/>
  <c r="S13044" i="1"/>
  <c r="S13049" i="1"/>
  <c r="R13154" i="1"/>
  <c r="R13159" i="1"/>
  <c r="R13149" i="1"/>
  <c r="O13256" i="1"/>
  <c r="O13249" i="1"/>
  <c r="O13239" i="1"/>
  <c r="O13244" i="1"/>
  <c r="N13349" i="1"/>
  <c r="N13354" i="1"/>
  <c r="N13344" i="1"/>
  <c r="N13479" i="1"/>
  <c r="N13484" i="1"/>
  <c r="N13474" i="1"/>
  <c r="P13581" i="1"/>
  <c r="P13574" i="1"/>
  <c r="P13564" i="1"/>
  <c r="P13569" i="1"/>
  <c r="M13711" i="1"/>
  <c r="M13704" i="1"/>
  <c r="M13699" i="1"/>
  <c r="M13694" i="1"/>
  <c r="R13776" i="1"/>
  <c r="R13769" i="1"/>
  <c r="R13759" i="1"/>
  <c r="R13764" i="1"/>
  <c r="N13906" i="1"/>
  <c r="N13899" i="1"/>
  <c r="N13894" i="1"/>
  <c r="N13889" i="1"/>
  <c r="M13999" i="1"/>
  <c r="M14004" i="1"/>
  <c r="M13994" i="1"/>
  <c r="N14101" i="1"/>
  <c r="N14094" i="1"/>
  <c r="N14084" i="1"/>
  <c r="N14089" i="1"/>
  <c r="M14194" i="1"/>
  <c r="M14199" i="1"/>
  <c r="M14189" i="1"/>
  <c r="R14259" i="1"/>
  <c r="R14264" i="1"/>
  <c r="R14254" i="1"/>
  <c r="P14421" i="1"/>
  <c r="P14414" i="1"/>
  <c r="P14404" i="1"/>
  <c r="P14409" i="1"/>
  <c r="R14514" i="1"/>
  <c r="R14519" i="1"/>
  <c r="R14509" i="1"/>
  <c r="S14616" i="1"/>
  <c r="S14609" i="1"/>
  <c r="S14604" i="1"/>
  <c r="S14599" i="1"/>
  <c r="O14709" i="1"/>
  <c r="O14714" i="1"/>
  <c r="O14704" i="1"/>
  <c r="N14811" i="1"/>
  <c r="N14804" i="1"/>
  <c r="N14794" i="1"/>
  <c r="N14799" i="1"/>
  <c r="N14904" i="1"/>
  <c r="N14909" i="1"/>
  <c r="N14899" i="1"/>
  <c r="S15006" i="1"/>
  <c r="S14999" i="1"/>
  <c r="S14994" i="1"/>
  <c r="S14989" i="1"/>
  <c r="O15099" i="1"/>
  <c r="O15104" i="1"/>
  <c r="O15094" i="1"/>
  <c r="O15201" i="1"/>
  <c r="O15194" i="1"/>
  <c r="O15189" i="1"/>
  <c r="O15184" i="1"/>
  <c r="M15294" i="1"/>
  <c r="M15299" i="1"/>
  <c r="M15289" i="1"/>
  <c r="O15396" i="1"/>
  <c r="O15389" i="1"/>
  <c r="O15379" i="1"/>
  <c r="O15384" i="1"/>
  <c r="M15489" i="1"/>
  <c r="M15494" i="1"/>
  <c r="M15484" i="1"/>
  <c r="M15591" i="1"/>
  <c r="M15584" i="1"/>
  <c r="M15579" i="1"/>
  <c r="M15574" i="1"/>
  <c r="S15656" i="1"/>
  <c r="S15649" i="1"/>
  <c r="S15644" i="1"/>
  <c r="S15639" i="1"/>
  <c r="S15749" i="1"/>
  <c r="S15754" i="1"/>
  <c r="S15744" i="1"/>
  <c r="O15851" i="1"/>
  <c r="O15844" i="1"/>
  <c r="O15839" i="1"/>
  <c r="O15834" i="1"/>
  <c r="M15944" i="1"/>
  <c r="M15949" i="1"/>
  <c r="M15939" i="1"/>
  <c r="R16069" i="1"/>
  <c r="R16074" i="1"/>
  <c r="R16064" i="1"/>
  <c r="M16199" i="1"/>
  <c r="M16204" i="1"/>
  <c r="M16194" i="1"/>
  <c r="S16301" i="1"/>
  <c r="S16294" i="1"/>
  <c r="S16284" i="1"/>
  <c r="S16289" i="1"/>
  <c r="N16431" i="1"/>
  <c r="N16424" i="1"/>
  <c r="N16414" i="1"/>
  <c r="N16419" i="1"/>
  <c r="O16524" i="1"/>
  <c r="O16529" i="1"/>
  <c r="O16519" i="1"/>
  <c r="O16626" i="1"/>
  <c r="O16619" i="1"/>
  <c r="O16609" i="1"/>
  <c r="O16614" i="1"/>
  <c r="N16719" i="1"/>
  <c r="N16724" i="1"/>
  <c r="N16714" i="1"/>
  <c r="S16821" i="1"/>
  <c r="S16814" i="1"/>
  <c r="S16804" i="1"/>
  <c r="S16809" i="1"/>
  <c r="O16914" i="1"/>
  <c r="O16919" i="1"/>
  <c r="O16909" i="1"/>
  <c r="N17016" i="1"/>
  <c r="N17009" i="1"/>
  <c r="N17004" i="1"/>
  <c r="N16999" i="1"/>
  <c r="R17109" i="1"/>
  <c r="R17114" i="1"/>
  <c r="R17104" i="1"/>
  <c r="R17211" i="1"/>
  <c r="R17204" i="1"/>
  <c r="R17199" i="1"/>
  <c r="R17194" i="1"/>
  <c r="N17341" i="1"/>
  <c r="N17334" i="1"/>
  <c r="N17324" i="1"/>
  <c r="N17329" i="1"/>
  <c r="R17406" i="1"/>
  <c r="R17399" i="1"/>
  <c r="R17389" i="1"/>
  <c r="R17394" i="1"/>
  <c r="R17499" i="1"/>
  <c r="R17504" i="1"/>
  <c r="R17494" i="1"/>
  <c r="N17629" i="1"/>
  <c r="N17634" i="1"/>
  <c r="N17624" i="1"/>
  <c r="M17791" i="1"/>
  <c r="M17784" i="1"/>
  <c r="M17779" i="1"/>
  <c r="M17774" i="1"/>
  <c r="R17856" i="1"/>
  <c r="R17849" i="1"/>
  <c r="R17839" i="1"/>
  <c r="R17844" i="1"/>
  <c r="R17949" i="1"/>
  <c r="R17954" i="1"/>
  <c r="R17944" i="1"/>
  <c r="O18051" i="1"/>
  <c r="O18044" i="1"/>
  <c r="O18039" i="1"/>
  <c r="O18034" i="1"/>
  <c r="N18144" i="1"/>
  <c r="N18149" i="1"/>
  <c r="N18139" i="1"/>
  <c r="M18246" i="1"/>
  <c r="M18239" i="1"/>
  <c r="M18234" i="1"/>
  <c r="M18229" i="1"/>
  <c r="R18311" i="1"/>
  <c r="R18304" i="1"/>
  <c r="R18299" i="1"/>
  <c r="R18294" i="1"/>
  <c r="P18404" i="1"/>
  <c r="P18409" i="1"/>
  <c r="P18399" i="1"/>
  <c r="M18506" i="1"/>
  <c r="M18499" i="1"/>
  <c r="M18494" i="1"/>
  <c r="M18489" i="1"/>
  <c r="S18599" i="1"/>
  <c r="S18604" i="1"/>
  <c r="S18594" i="1"/>
  <c r="O18701" i="1"/>
  <c r="O18694" i="1"/>
  <c r="O18689" i="1"/>
  <c r="O18684" i="1"/>
  <c r="M18794" i="1"/>
  <c r="M18799" i="1"/>
  <c r="M18789" i="1"/>
  <c r="N18896" i="1"/>
  <c r="N18889" i="1"/>
  <c r="N18884" i="1"/>
  <c r="N18879" i="1"/>
  <c r="S18961" i="1"/>
  <c r="S18954" i="1"/>
  <c r="S18944" i="1"/>
  <c r="S18949" i="1"/>
  <c r="S19054" i="1"/>
  <c r="S19059" i="1"/>
  <c r="S19049" i="1"/>
  <c r="S19156" i="1"/>
  <c r="S19149" i="1"/>
  <c r="S19144" i="1"/>
  <c r="S19139" i="1"/>
  <c r="O19249" i="1"/>
  <c r="O19254" i="1"/>
  <c r="O19244" i="1"/>
  <c r="N19351" i="1"/>
  <c r="N19344" i="1"/>
  <c r="N19334" i="1"/>
  <c r="N19339" i="1"/>
  <c r="S19476" i="1"/>
  <c r="S19469" i="1"/>
  <c r="S19464" i="1"/>
  <c r="S19459" i="1"/>
  <c r="N19606" i="1"/>
  <c r="N19599" i="1"/>
  <c r="N19594" i="1"/>
  <c r="N19589" i="1"/>
  <c r="R19671" i="1"/>
  <c r="R19664" i="1"/>
  <c r="R19659" i="1"/>
  <c r="R19654" i="1"/>
  <c r="S19764" i="1"/>
  <c r="S19769" i="1"/>
  <c r="S19759" i="1"/>
  <c r="P19866" i="1"/>
  <c r="P19859" i="1"/>
  <c r="P19854" i="1"/>
  <c r="P19849" i="1"/>
  <c r="N19959" i="1"/>
  <c r="N19964" i="1"/>
  <c r="N19954" i="1"/>
  <c r="S20024" i="1"/>
  <c r="S20029" i="1"/>
  <c r="S20019" i="1"/>
  <c r="O20126" i="1"/>
  <c r="O20119" i="1"/>
  <c r="O20109" i="1"/>
  <c r="O20114" i="1"/>
  <c r="O20219" i="1"/>
  <c r="O20224" i="1"/>
  <c r="O20214" i="1"/>
  <c r="O20321" i="1"/>
  <c r="O20314" i="1"/>
  <c r="O20309" i="1"/>
  <c r="O20304" i="1"/>
  <c r="O20414" i="1"/>
  <c r="O20419" i="1"/>
  <c r="O20409" i="1"/>
  <c r="M20544" i="1"/>
  <c r="M20549" i="1"/>
  <c r="M20539" i="1"/>
  <c r="P20646" i="1"/>
  <c r="P20639" i="1"/>
  <c r="P20634" i="1"/>
  <c r="P20629" i="1"/>
  <c r="N20739" i="1"/>
  <c r="N20744" i="1"/>
  <c r="N20734" i="1"/>
  <c r="P20841" i="1"/>
  <c r="P20834" i="1"/>
  <c r="P20824" i="1"/>
  <c r="P20829" i="1"/>
  <c r="P20934" i="1"/>
  <c r="P20939" i="1"/>
  <c r="P20929" i="1"/>
  <c r="O21036" i="1"/>
  <c r="O21029" i="1"/>
  <c r="O21019" i="1"/>
  <c r="O21024" i="1"/>
  <c r="N21226" i="1"/>
  <c r="N21219" i="1"/>
  <c r="N21214" i="1"/>
  <c r="N21209" i="1"/>
  <c r="M21319" i="1"/>
  <c r="M21324" i="1"/>
  <c r="M21314" i="1"/>
  <c r="N21421" i="1"/>
  <c r="N21414" i="1"/>
  <c r="N21404" i="1"/>
  <c r="N21409" i="1"/>
  <c r="R21486" i="1"/>
  <c r="R21479" i="1"/>
  <c r="R21469" i="1"/>
  <c r="R21474" i="1"/>
  <c r="S21579" i="1"/>
  <c r="S21584" i="1"/>
  <c r="S21574" i="1"/>
  <c r="N21709" i="1"/>
  <c r="N21714" i="1"/>
  <c r="N21704" i="1"/>
  <c r="P21839" i="1"/>
  <c r="P21844" i="1"/>
  <c r="P21834" i="1"/>
  <c r="P21969" i="1"/>
  <c r="P21974" i="1"/>
  <c r="P21964" i="1"/>
  <c r="N22071" i="1"/>
  <c r="N22064" i="1"/>
  <c r="N22054" i="1"/>
  <c r="N22059" i="1"/>
  <c r="R22136" i="1"/>
  <c r="R22129" i="1"/>
  <c r="R22119" i="1"/>
  <c r="R22124" i="1"/>
  <c r="O22229" i="1"/>
  <c r="O22234" i="1"/>
  <c r="O22224" i="1"/>
  <c r="M22331" i="1"/>
  <c r="M22324" i="1"/>
  <c r="M22319" i="1"/>
  <c r="M22314" i="1"/>
  <c r="M22461" i="1"/>
  <c r="M22454" i="1"/>
  <c r="M22449" i="1"/>
  <c r="M22444" i="1"/>
  <c r="S22554" i="1"/>
  <c r="S22559" i="1"/>
  <c r="S22549" i="1"/>
  <c r="S22656" i="1"/>
  <c r="S22649" i="1"/>
  <c r="S22644" i="1"/>
  <c r="S22639" i="1"/>
  <c r="S4274" i="1"/>
  <c r="S4279" i="1"/>
  <c r="S4269" i="1"/>
  <c r="O4376" i="1"/>
  <c r="O4369" i="1"/>
  <c r="O4359" i="1"/>
  <c r="O4364" i="1"/>
  <c r="M4469" i="1"/>
  <c r="M4474" i="1"/>
  <c r="M4464" i="1"/>
  <c r="R4534" i="1"/>
  <c r="R4539" i="1"/>
  <c r="R4529" i="1"/>
  <c r="S4636" i="1"/>
  <c r="S4629" i="1"/>
  <c r="S4624" i="1"/>
  <c r="S4619" i="1"/>
  <c r="N4766" i="1"/>
  <c r="N4759" i="1"/>
  <c r="N4754" i="1"/>
  <c r="N4749" i="1"/>
  <c r="R4831" i="1"/>
  <c r="R4824" i="1"/>
  <c r="R4819" i="1"/>
  <c r="R4814" i="1"/>
  <c r="P4924" i="1"/>
  <c r="P4929" i="1"/>
  <c r="P4919" i="1"/>
  <c r="P5026" i="1"/>
  <c r="P5019" i="1"/>
  <c r="P5014" i="1"/>
  <c r="P5009" i="1"/>
  <c r="N5156" i="1"/>
  <c r="N5149" i="1"/>
  <c r="N5144" i="1"/>
  <c r="N5139" i="1"/>
  <c r="R5221" i="1"/>
  <c r="R5214" i="1"/>
  <c r="R5209" i="1"/>
  <c r="R5204" i="1"/>
  <c r="S5314" i="1"/>
  <c r="S5319" i="1"/>
  <c r="S5309" i="1"/>
  <c r="P5416" i="1"/>
  <c r="P5409" i="1"/>
  <c r="P5404" i="1"/>
  <c r="P5399" i="1"/>
  <c r="M5509" i="1"/>
  <c r="M5514" i="1"/>
  <c r="M5504" i="1"/>
  <c r="P5639" i="1"/>
  <c r="P5644" i="1"/>
  <c r="P5634" i="1"/>
  <c r="N5741" i="1"/>
  <c r="N5734" i="1"/>
  <c r="N5724" i="1"/>
  <c r="N5729" i="1"/>
  <c r="R5806" i="1"/>
  <c r="R5799" i="1"/>
  <c r="R5789" i="1"/>
  <c r="R5794" i="1"/>
  <c r="O5959" i="1"/>
  <c r="O5964" i="1"/>
  <c r="O5954" i="1"/>
  <c r="N6061" i="1"/>
  <c r="N6054" i="1"/>
  <c r="N6044" i="1"/>
  <c r="N6049" i="1"/>
  <c r="S6126" i="1"/>
  <c r="S6119" i="1"/>
  <c r="S6114" i="1"/>
  <c r="S6109" i="1"/>
  <c r="S6219" i="1"/>
  <c r="S6224" i="1"/>
  <c r="S6214" i="1"/>
  <c r="S6321" i="1"/>
  <c r="S6314" i="1"/>
  <c r="S6304" i="1"/>
  <c r="S6309" i="1"/>
  <c r="P6451" i="1"/>
  <c r="P6444" i="1"/>
  <c r="P6434" i="1"/>
  <c r="P6439" i="1"/>
  <c r="P6544" i="1"/>
  <c r="P6549" i="1"/>
  <c r="P6539" i="1"/>
  <c r="S6674" i="1"/>
  <c r="S6679" i="1"/>
  <c r="S6669" i="1"/>
  <c r="S6804" i="1"/>
  <c r="S6809" i="1"/>
  <c r="S6799" i="1"/>
  <c r="S6906" i="1"/>
  <c r="S6899" i="1"/>
  <c r="S6894" i="1"/>
  <c r="S6889" i="1"/>
  <c r="M7036" i="1"/>
  <c r="M7029" i="1"/>
  <c r="M7024" i="1"/>
  <c r="M7019" i="1"/>
  <c r="R7129" i="1"/>
  <c r="R7134" i="1"/>
  <c r="R7124" i="1"/>
  <c r="P7231" i="1"/>
  <c r="P7224" i="1"/>
  <c r="P7214" i="1"/>
  <c r="P7219" i="1"/>
  <c r="M7361" i="1"/>
  <c r="M7354" i="1"/>
  <c r="M7349" i="1"/>
  <c r="M7344" i="1"/>
  <c r="N7644" i="1"/>
  <c r="N7649" i="1"/>
  <c r="N7639" i="1"/>
  <c r="N7746" i="1"/>
  <c r="N7739" i="1"/>
  <c r="N7734" i="1"/>
  <c r="N7729" i="1"/>
  <c r="M7839" i="1"/>
  <c r="M7844" i="1"/>
  <c r="M7834" i="1"/>
  <c r="R7904" i="1"/>
  <c r="R7909" i="1"/>
  <c r="R7899" i="1"/>
  <c r="S8006" i="1"/>
  <c r="S7999" i="1"/>
  <c r="S7994" i="1"/>
  <c r="S7989" i="1"/>
  <c r="R8136" i="1"/>
  <c r="R8129" i="1"/>
  <c r="R8119" i="1"/>
  <c r="R8124" i="1"/>
  <c r="S8229" i="1"/>
  <c r="S8234" i="1"/>
  <c r="S8224" i="1"/>
  <c r="S8331" i="1"/>
  <c r="S8324" i="1"/>
  <c r="S8314" i="1"/>
  <c r="S8319" i="1"/>
  <c r="N8461" i="1"/>
  <c r="N8454" i="1"/>
  <c r="N8444" i="1"/>
  <c r="N8449" i="1"/>
  <c r="R8554" i="1"/>
  <c r="R8559" i="1"/>
  <c r="R8549" i="1"/>
  <c r="O8656" i="1"/>
  <c r="O8649" i="1"/>
  <c r="O8639" i="1"/>
  <c r="O8644" i="1"/>
  <c r="O8749" i="1"/>
  <c r="O8754" i="1"/>
  <c r="O8744" i="1"/>
  <c r="N8851" i="1"/>
  <c r="N8844" i="1"/>
  <c r="N8834" i="1"/>
  <c r="N8839" i="1"/>
  <c r="N8944" i="1"/>
  <c r="N8949" i="1"/>
  <c r="N8939" i="1"/>
  <c r="P9046" i="1"/>
  <c r="P9039" i="1"/>
  <c r="P9034" i="1"/>
  <c r="P9029" i="1"/>
  <c r="S9139" i="1"/>
  <c r="S9144" i="1"/>
  <c r="S9134" i="1"/>
  <c r="N9329" i="1"/>
  <c r="N9334" i="1"/>
  <c r="N9324" i="1"/>
  <c r="M9459" i="1"/>
  <c r="M9464" i="1"/>
  <c r="M9454" i="1"/>
  <c r="R9524" i="1"/>
  <c r="R9529" i="1"/>
  <c r="R9519" i="1"/>
  <c r="S9626" i="1"/>
  <c r="S9619" i="1"/>
  <c r="S9614" i="1"/>
  <c r="S9609" i="1"/>
  <c r="S9719" i="1"/>
  <c r="S9724" i="1"/>
  <c r="S9714" i="1"/>
  <c r="P9821" i="1"/>
  <c r="P9814" i="1"/>
  <c r="P9804" i="1"/>
  <c r="P9809" i="1"/>
  <c r="N9951" i="1"/>
  <c r="N9944" i="1"/>
  <c r="N9934" i="1"/>
  <c r="N9939" i="1"/>
  <c r="M10044" i="1"/>
  <c r="M10049" i="1"/>
  <c r="M10039" i="1"/>
  <c r="M10146" i="1"/>
  <c r="M10139" i="1"/>
  <c r="M10134" i="1"/>
  <c r="M10129" i="1"/>
  <c r="R10211" i="1"/>
  <c r="R10204" i="1"/>
  <c r="R10199" i="1"/>
  <c r="R10194" i="1"/>
  <c r="R10304" i="1"/>
  <c r="R10309" i="1"/>
  <c r="R10299" i="1"/>
  <c r="M10434" i="1"/>
  <c r="M10439" i="1"/>
  <c r="M10429" i="1"/>
  <c r="N10536" i="1"/>
  <c r="N10529" i="1"/>
  <c r="N10524" i="1"/>
  <c r="N10519" i="1"/>
  <c r="M10629" i="1"/>
  <c r="M10634" i="1"/>
  <c r="M10624" i="1"/>
  <c r="M10759" i="1"/>
  <c r="M10764" i="1"/>
  <c r="M10754" i="1"/>
  <c r="S10824" i="1"/>
  <c r="S10829" i="1"/>
  <c r="S10819" i="1"/>
  <c r="N11014" i="1"/>
  <c r="N11019" i="1"/>
  <c r="N11009" i="1"/>
  <c r="S11079" i="1"/>
  <c r="S11084" i="1"/>
  <c r="S11074" i="1"/>
  <c r="O11181" i="1"/>
  <c r="O11174" i="1"/>
  <c r="O11169" i="1"/>
  <c r="O11164" i="1"/>
  <c r="N11274" i="1"/>
  <c r="N11279" i="1"/>
  <c r="N11269" i="1"/>
  <c r="P11404" i="1"/>
  <c r="P11409" i="1"/>
  <c r="P11399" i="1"/>
  <c r="M11506" i="1"/>
  <c r="M11499" i="1"/>
  <c r="M11494" i="1"/>
  <c r="M11489" i="1"/>
  <c r="M11599" i="1"/>
  <c r="M11604" i="1"/>
  <c r="M11594" i="1"/>
  <c r="M11701" i="1"/>
  <c r="M11694" i="1"/>
  <c r="M11689" i="1"/>
  <c r="M11684" i="1"/>
  <c r="R11766" i="1"/>
  <c r="R11759" i="1"/>
  <c r="R11749" i="1"/>
  <c r="R11754" i="1"/>
  <c r="P11859" i="1"/>
  <c r="P11864" i="1"/>
  <c r="P11854" i="1"/>
  <c r="M11989" i="1"/>
  <c r="M11994" i="1"/>
  <c r="M11984" i="1"/>
  <c r="O12091" i="1"/>
  <c r="O12084" i="1"/>
  <c r="O12079" i="1"/>
  <c r="O12074" i="1"/>
  <c r="M12184" i="1"/>
  <c r="M12189" i="1"/>
  <c r="M12179" i="1"/>
  <c r="R12249" i="1"/>
  <c r="R12254" i="1"/>
  <c r="R12244" i="1"/>
  <c r="R12379" i="1"/>
  <c r="R12384" i="1"/>
  <c r="R12374" i="1"/>
  <c r="N12509" i="1"/>
  <c r="N12514" i="1"/>
  <c r="N12504" i="1"/>
  <c r="M12611" i="1"/>
  <c r="M12604" i="1"/>
  <c r="M12599" i="1"/>
  <c r="M12594" i="1"/>
  <c r="N12764" i="1"/>
  <c r="N12769" i="1"/>
  <c r="N12759" i="1"/>
  <c r="S12829" i="1"/>
  <c r="S12834" i="1"/>
  <c r="S12824" i="1"/>
  <c r="S12931" i="1"/>
  <c r="S12924" i="1"/>
  <c r="S12914" i="1"/>
  <c r="S12919" i="1"/>
  <c r="R13061" i="1"/>
  <c r="R13054" i="1"/>
  <c r="R13049" i="1"/>
  <c r="R13044" i="1"/>
  <c r="P13154" i="1"/>
  <c r="P13159" i="1"/>
  <c r="P13149" i="1"/>
  <c r="M13284" i="1"/>
  <c r="M13289" i="1"/>
  <c r="M13279" i="1"/>
  <c r="N13386" i="1"/>
  <c r="N13379" i="1"/>
  <c r="N13374" i="1"/>
  <c r="N13369" i="1"/>
  <c r="M13479" i="1"/>
  <c r="M13484" i="1"/>
  <c r="M13474" i="1"/>
  <c r="R13544" i="1"/>
  <c r="R13549" i="1"/>
  <c r="R13539" i="1"/>
  <c r="O13646" i="1"/>
  <c r="O13639" i="1"/>
  <c r="O13629" i="1"/>
  <c r="O13634" i="1"/>
  <c r="S13739" i="1"/>
  <c r="S13744" i="1"/>
  <c r="S13734" i="1"/>
  <c r="R13841" i="1"/>
  <c r="R13834" i="1"/>
  <c r="R13829" i="1"/>
  <c r="R13824" i="1"/>
  <c r="R13934" i="1"/>
  <c r="R13939" i="1"/>
  <c r="R13929" i="1"/>
  <c r="N14064" i="1"/>
  <c r="N14069" i="1"/>
  <c r="N14059" i="1"/>
  <c r="S14129" i="1"/>
  <c r="S14134" i="1"/>
  <c r="S14124" i="1"/>
  <c r="S14231" i="1"/>
  <c r="S14224" i="1"/>
  <c r="S14214" i="1"/>
  <c r="S14219" i="1"/>
  <c r="O14421" i="1"/>
  <c r="O14414" i="1"/>
  <c r="O14409" i="1"/>
  <c r="O14404" i="1"/>
  <c r="S14514" i="1"/>
  <c r="S14519" i="1"/>
  <c r="S14509" i="1"/>
  <c r="R14616" i="1"/>
  <c r="R14609" i="1"/>
  <c r="R14599" i="1"/>
  <c r="R14604" i="1"/>
  <c r="P14709" i="1"/>
  <c r="P14714" i="1"/>
  <c r="P14704" i="1"/>
  <c r="M14811" i="1"/>
  <c r="M14804" i="1"/>
  <c r="M14799" i="1"/>
  <c r="M14794" i="1"/>
  <c r="M14904" i="1"/>
  <c r="M14909" i="1"/>
  <c r="M14899" i="1"/>
  <c r="S14969" i="1"/>
  <c r="S14974" i="1"/>
  <c r="S14964" i="1"/>
  <c r="O15071" i="1"/>
  <c r="O15064" i="1"/>
  <c r="O15059" i="1"/>
  <c r="O15054" i="1"/>
  <c r="O15164" i="1"/>
  <c r="O15169" i="1"/>
  <c r="O15159" i="1"/>
  <c r="O15266" i="1"/>
  <c r="O15259" i="1"/>
  <c r="O15249" i="1"/>
  <c r="O15254" i="1"/>
  <c r="S15359" i="1"/>
  <c r="S15364" i="1"/>
  <c r="S15354" i="1"/>
  <c r="O15461" i="1"/>
  <c r="O15454" i="1"/>
  <c r="O15449" i="1"/>
  <c r="O15444" i="1"/>
  <c r="N15554" i="1"/>
  <c r="N15559" i="1"/>
  <c r="N15549" i="1"/>
  <c r="M15656" i="1"/>
  <c r="M15649" i="1"/>
  <c r="M15644" i="1"/>
  <c r="M15639" i="1"/>
  <c r="O15749" i="1"/>
  <c r="O15754" i="1"/>
  <c r="O15744" i="1"/>
  <c r="N15879" i="1"/>
  <c r="N15884" i="1"/>
  <c r="N15874" i="1"/>
  <c r="M15981" i="1"/>
  <c r="M15974" i="1"/>
  <c r="M15969" i="1"/>
  <c r="M15964" i="1"/>
  <c r="N16134" i="1"/>
  <c r="N16139" i="1"/>
  <c r="N16129" i="1"/>
  <c r="S16236" i="1"/>
  <c r="S16229" i="1"/>
  <c r="S16224" i="1"/>
  <c r="S16219" i="1"/>
  <c r="P16329" i="1"/>
  <c r="P16334" i="1"/>
  <c r="P16324" i="1"/>
  <c r="M16459" i="1"/>
  <c r="M16464" i="1"/>
  <c r="M16454" i="1"/>
  <c r="N16561" i="1"/>
  <c r="N16554" i="1"/>
  <c r="N16544" i="1"/>
  <c r="N16549" i="1"/>
  <c r="S16626" i="1"/>
  <c r="S16619" i="1"/>
  <c r="S16614" i="1"/>
  <c r="S16609" i="1"/>
  <c r="O16719" i="1"/>
  <c r="O16724" i="1"/>
  <c r="O16714" i="1"/>
  <c r="O16849" i="1"/>
  <c r="O16854" i="1"/>
  <c r="O16844" i="1"/>
  <c r="O16951" i="1"/>
  <c r="O16944" i="1"/>
  <c r="O16939" i="1"/>
  <c r="O16934" i="1"/>
  <c r="N17044" i="1"/>
  <c r="N17049" i="1"/>
  <c r="N17039" i="1"/>
  <c r="N17146" i="1"/>
  <c r="N17139" i="1"/>
  <c r="N17134" i="1"/>
  <c r="N17129" i="1"/>
  <c r="M17239" i="1"/>
  <c r="M17244" i="1"/>
  <c r="M17234" i="1"/>
  <c r="O17341" i="1"/>
  <c r="O17334" i="1"/>
  <c r="O17329" i="1"/>
  <c r="O17324" i="1"/>
  <c r="R17434" i="1"/>
  <c r="R17439" i="1"/>
  <c r="R17429" i="1"/>
  <c r="O17536" i="1"/>
  <c r="O17529" i="1"/>
  <c r="O17519" i="1"/>
  <c r="O17524" i="1"/>
  <c r="M17629" i="1"/>
  <c r="M17634" i="1"/>
  <c r="M17624" i="1"/>
  <c r="R17754" i="1"/>
  <c r="R17759" i="1"/>
  <c r="R17749" i="1"/>
  <c r="P17856" i="1"/>
  <c r="P17849" i="1"/>
  <c r="P17844" i="1"/>
  <c r="P17839" i="1"/>
  <c r="S17949" i="1"/>
  <c r="S17954" i="1"/>
  <c r="S17944" i="1"/>
  <c r="P18051" i="1"/>
  <c r="P18044" i="1"/>
  <c r="P18034" i="1"/>
  <c r="P18039" i="1"/>
  <c r="M18144" i="1"/>
  <c r="M18149" i="1"/>
  <c r="M18139" i="1"/>
  <c r="P18246" i="1"/>
  <c r="P18239" i="1"/>
  <c r="P18234" i="1"/>
  <c r="P18229" i="1"/>
  <c r="O18339" i="1"/>
  <c r="O18344" i="1"/>
  <c r="O18334" i="1"/>
  <c r="N18441" i="1"/>
  <c r="N18434" i="1"/>
  <c r="N18424" i="1"/>
  <c r="N18429" i="1"/>
  <c r="O18534" i="1"/>
  <c r="O18539" i="1"/>
  <c r="O18529" i="1"/>
  <c r="N18636" i="1"/>
  <c r="N18629" i="1"/>
  <c r="N18624" i="1"/>
  <c r="N18619" i="1"/>
  <c r="S18701" i="1"/>
  <c r="S18694" i="1"/>
  <c r="S18684" i="1"/>
  <c r="S18689" i="1"/>
  <c r="N18831" i="1"/>
  <c r="N18824" i="1"/>
  <c r="N18814" i="1"/>
  <c r="N18819" i="1"/>
  <c r="R18896" i="1"/>
  <c r="R18889" i="1"/>
  <c r="R18879" i="1"/>
  <c r="R18884" i="1"/>
  <c r="P18989" i="1"/>
  <c r="P18994" i="1"/>
  <c r="P18984" i="1"/>
  <c r="N19091" i="1"/>
  <c r="N19084" i="1"/>
  <c r="N19074" i="1"/>
  <c r="N19079" i="1"/>
  <c r="O19184" i="1"/>
  <c r="O19189" i="1"/>
  <c r="O19179" i="1"/>
  <c r="S19286" i="1"/>
  <c r="S19279" i="1"/>
  <c r="S19274" i="1"/>
  <c r="S19269" i="1"/>
  <c r="S19439" i="1"/>
  <c r="S19444" i="1"/>
  <c r="S19434" i="1"/>
  <c r="P19541" i="1"/>
  <c r="P19534" i="1"/>
  <c r="P19524" i="1"/>
  <c r="P19529" i="1"/>
  <c r="N19634" i="1"/>
  <c r="N19639" i="1"/>
  <c r="N19629" i="1"/>
  <c r="N19736" i="1"/>
  <c r="N19729" i="1"/>
  <c r="N19724" i="1"/>
  <c r="N19719" i="1"/>
  <c r="S19801" i="1"/>
  <c r="S19794" i="1"/>
  <c r="S19784" i="1"/>
  <c r="S19789" i="1"/>
  <c r="O19894" i="1"/>
  <c r="O19899" i="1"/>
  <c r="O19889" i="1"/>
  <c r="N19996" i="1"/>
  <c r="N19989" i="1"/>
  <c r="N19984" i="1"/>
  <c r="N19979" i="1"/>
  <c r="S20061" i="1"/>
  <c r="S20054" i="1"/>
  <c r="S20044" i="1"/>
  <c r="S20049" i="1"/>
  <c r="O20154" i="1"/>
  <c r="O20159" i="1"/>
  <c r="O20149" i="1"/>
  <c r="M20256" i="1"/>
  <c r="M20249" i="1"/>
  <c r="M20244" i="1"/>
  <c r="M20239" i="1"/>
  <c r="N20349" i="1"/>
  <c r="N20354" i="1"/>
  <c r="N20344" i="1"/>
  <c r="P20451" i="1"/>
  <c r="P20444" i="1"/>
  <c r="P20434" i="1"/>
  <c r="P20439" i="1"/>
  <c r="P20544" i="1"/>
  <c r="P20549" i="1"/>
  <c r="P20539" i="1"/>
  <c r="O20646" i="1"/>
  <c r="O20639" i="1"/>
  <c r="O20629" i="1"/>
  <c r="O20634" i="1"/>
  <c r="O20739" i="1"/>
  <c r="O20744" i="1"/>
  <c r="O20734" i="1"/>
  <c r="M20841" i="1"/>
  <c r="M20834" i="1"/>
  <c r="M20829" i="1"/>
  <c r="M20824" i="1"/>
  <c r="M20934" i="1"/>
  <c r="M20939" i="1"/>
  <c r="M20929" i="1"/>
  <c r="R20999" i="1"/>
  <c r="R21004" i="1"/>
  <c r="R20994" i="1"/>
  <c r="O21161" i="1"/>
  <c r="O21154" i="1"/>
  <c r="O21149" i="1"/>
  <c r="O21144" i="1"/>
  <c r="P21254" i="1"/>
  <c r="P21259" i="1"/>
  <c r="P21249" i="1"/>
  <c r="O21356" i="1"/>
  <c r="O21349" i="1"/>
  <c r="O21339" i="1"/>
  <c r="O21344" i="1"/>
  <c r="N21449" i="1"/>
  <c r="N21454" i="1"/>
  <c r="N21444" i="1"/>
  <c r="R21514" i="1"/>
  <c r="R21519" i="1"/>
  <c r="R21509" i="1"/>
  <c r="S21644" i="1"/>
  <c r="S21649" i="1"/>
  <c r="S21639" i="1"/>
  <c r="S21746" i="1"/>
  <c r="S21739" i="1"/>
  <c r="S21734" i="1"/>
  <c r="S21729" i="1"/>
  <c r="R21839" i="1"/>
  <c r="R21844" i="1"/>
  <c r="R21834" i="1"/>
  <c r="P21941" i="1"/>
  <c r="P21934" i="1"/>
  <c r="P21924" i="1"/>
  <c r="P21929" i="1"/>
  <c r="S22034" i="1"/>
  <c r="S22039" i="1"/>
  <c r="S22029" i="1"/>
  <c r="P22164" i="1"/>
  <c r="P22169" i="1"/>
  <c r="P22159" i="1"/>
  <c r="S22266" i="1"/>
  <c r="S22259" i="1"/>
  <c r="S22254" i="1"/>
  <c r="S22249" i="1"/>
  <c r="P22359" i="1"/>
  <c r="P22364" i="1"/>
  <c r="P22354" i="1"/>
  <c r="N22526" i="1"/>
  <c r="N22519" i="1"/>
  <c r="N22514" i="1"/>
  <c r="N22509" i="1"/>
  <c r="M22619" i="1"/>
  <c r="M22624" i="1"/>
  <c r="M22614" i="1"/>
  <c r="R22684" i="1"/>
  <c r="R22689" i="1"/>
  <c r="R22679" i="1"/>
  <c r="P22846" i="1"/>
  <c r="P22839" i="1"/>
  <c r="P22834" i="1"/>
  <c r="P22829" i="1"/>
  <c r="M22939" i="1"/>
  <c r="M22944" i="1"/>
  <c r="M22934" i="1"/>
  <c r="O23041" i="1"/>
  <c r="O23034" i="1"/>
  <c r="O23029" i="1"/>
  <c r="O23024" i="1"/>
  <c r="P23134" i="1"/>
  <c r="P23139" i="1"/>
  <c r="P23129" i="1"/>
  <c r="N23236" i="1"/>
  <c r="N23229" i="1"/>
  <c r="N23224" i="1"/>
  <c r="N23219" i="1"/>
  <c r="M23329" i="1"/>
  <c r="M23334" i="1"/>
  <c r="M23324" i="1"/>
  <c r="S23394" i="1"/>
  <c r="S23399" i="1"/>
  <c r="S23389" i="1"/>
  <c r="P23496" i="1"/>
  <c r="P23489" i="1"/>
  <c r="P23484" i="1"/>
  <c r="P23479" i="1"/>
  <c r="S23589" i="1"/>
  <c r="S23594" i="1"/>
  <c r="S23584" i="1"/>
  <c r="S23691" i="1"/>
  <c r="S23684" i="1"/>
  <c r="S23674" i="1"/>
  <c r="S23679" i="1"/>
  <c r="P23821" i="1"/>
  <c r="P23814" i="1"/>
  <c r="P23804" i="1"/>
  <c r="P23809" i="1"/>
  <c r="M23951" i="1"/>
  <c r="M23944" i="1"/>
  <c r="M23939" i="1"/>
  <c r="M23934" i="1"/>
  <c r="M24044" i="1"/>
  <c r="M24049" i="1"/>
  <c r="M24039" i="1"/>
  <c r="M24146" i="1"/>
  <c r="M24139" i="1"/>
  <c r="M24134" i="1"/>
  <c r="M24129" i="1"/>
  <c r="N24239" i="1"/>
  <c r="N24244" i="1"/>
  <c r="N24234" i="1"/>
  <c r="R24304" i="1"/>
  <c r="R24309" i="1"/>
  <c r="R24299" i="1"/>
  <c r="P24406" i="1"/>
  <c r="P24399" i="1"/>
  <c r="P24394" i="1"/>
  <c r="P24389" i="1"/>
  <c r="M24559" i="1"/>
  <c r="M24564" i="1"/>
  <c r="M24554" i="1"/>
  <c r="R24624" i="1"/>
  <c r="R24629" i="1"/>
  <c r="R24619" i="1"/>
  <c r="M24754" i="1"/>
  <c r="M24759" i="1"/>
  <c r="M24749" i="1"/>
  <c r="R24819" i="1"/>
  <c r="R24824" i="1"/>
  <c r="R24814" i="1"/>
  <c r="P24921" i="1"/>
  <c r="P24914" i="1"/>
  <c r="P24904" i="1"/>
  <c r="P24909" i="1"/>
  <c r="O25051" i="1"/>
  <c r="O25044" i="1"/>
  <c r="O25039" i="1"/>
  <c r="O25034" i="1"/>
  <c r="P25144" i="1"/>
  <c r="P25149" i="1"/>
  <c r="P25139" i="1"/>
  <c r="M25246" i="1"/>
  <c r="M25239" i="1"/>
  <c r="M25234" i="1"/>
  <c r="M25229" i="1"/>
  <c r="R25311" i="1"/>
  <c r="R25304" i="1"/>
  <c r="R25299" i="1"/>
  <c r="R25294" i="1"/>
  <c r="P25404" i="1"/>
  <c r="P25409" i="1"/>
  <c r="P25399" i="1"/>
  <c r="M25506" i="1"/>
  <c r="M25499" i="1"/>
  <c r="M25494" i="1"/>
  <c r="M25489" i="1"/>
  <c r="N25599" i="1"/>
  <c r="N25604" i="1"/>
  <c r="N25594" i="1"/>
  <c r="R25664" i="1"/>
  <c r="R25669" i="1"/>
  <c r="R25659" i="1"/>
  <c r="P25766" i="1"/>
  <c r="P25759" i="1"/>
  <c r="P25754" i="1"/>
  <c r="P25749" i="1"/>
  <c r="R25859" i="1"/>
  <c r="R25864" i="1"/>
  <c r="R25854" i="1"/>
  <c r="S25989" i="1"/>
  <c r="S25994" i="1"/>
  <c r="S25984" i="1"/>
  <c r="N26179" i="1"/>
  <c r="N26184" i="1"/>
  <c r="N26174" i="1"/>
  <c r="S26244" i="1"/>
  <c r="S26249" i="1"/>
  <c r="S26239" i="1"/>
  <c r="R26346" i="1"/>
  <c r="R26339" i="1"/>
  <c r="R26329" i="1"/>
  <c r="R26334" i="1"/>
  <c r="S26439" i="1"/>
  <c r="S26444" i="1"/>
  <c r="S26434" i="1"/>
  <c r="P26541" i="1"/>
  <c r="P26534" i="1"/>
  <c r="P26524" i="1"/>
  <c r="P26529" i="1"/>
  <c r="M26634" i="1"/>
  <c r="M26639" i="1"/>
  <c r="M26629" i="1"/>
  <c r="O26736" i="1"/>
  <c r="O26729" i="1"/>
  <c r="O26719" i="1"/>
  <c r="O26724" i="1"/>
  <c r="M26829" i="1"/>
  <c r="M26834" i="1"/>
  <c r="M26824" i="1"/>
  <c r="R26894" i="1"/>
  <c r="R26899" i="1"/>
  <c r="R26889" i="1"/>
  <c r="R26996" i="1"/>
  <c r="R26989" i="1"/>
  <c r="R26979" i="1"/>
  <c r="R26984" i="1"/>
  <c r="P27089" i="1"/>
  <c r="P27094" i="1"/>
  <c r="P27084" i="1"/>
  <c r="M27191" i="1"/>
  <c r="M27184" i="1"/>
  <c r="M27179" i="1"/>
  <c r="M27174" i="1"/>
  <c r="O27284" i="1"/>
  <c r="O27289" i="1"/>
  <c r="O27279" i="1"/>
  <c r="P27386" i="1"/>
  <c r="P27379" i="1"/>
  <c r="P27374" i="1"/>
  <c r="P27369" i="1"/>
  <c r="M27516" i="1"/>
  <c r="M27509" i="1"/>
  <c r="M27504" i="1"/>
  <c r="M27499" i="1"/>
  <c r="S27609" i="1"/>
  <c r="S27614" i="1"/>
  <c r="S27604" i="1"/>
  <c r="O27711" i="1"/>
  <c r="O27704" i="1"/>
  <c r="O27699" i="1"/>
  <c r="O27694" i="1"/>
  <c r="M27864" i="1"/>
  <c r="M27869" i="1"/>
  <c r="M27859" i="1"/>
  <c r="R27929" i="1"/>
  <c r="R27934" i="1"/>
  <c r="R27924" i="1"/>
  <c r="P28031" i="1"/>
  <c r="P28024" i="1"/>
  <c r="P28014" i="1"/>
  <c r="P28019" i="1"/>
  <c r="M28124" i="1"/>
  <c r="M28129" i="1"/>
  <c r="M28119" i="1"/>
  <c r="R28226" i="1"/>
  <c r="R28219" i="1"/>
  <c r="R28209" i="1"/>
  <c r="R28214" i="1"/>
  <c r="P28319" i="1"/>
  <c r="P28324" i="1"/>
  <c r="P28314" i="1"/>
  <c r="M28449" i="1"/>
  <c r="M28454" i="1"/>
  <c r="M28444" i="1"/>
  <c r="S28551" i="1"/>
  <c r="S28544" i="1"/>
  <c r="S28534" i="1"/>
  <c r="S28539" i="1"/>
  <c r="R28644" i="1"/>
  <c r="R28649" i="1"/>
  <c r="R28639" i="1"/>
  <c r="N28774" i="1"/>
  <c r="N28779" i="1"/>
  <c r="N28769" i="1"/>
  <c r="S28839" i="1"/>
  <c r="S28844" i="1"/>
  <c r="S28834" i="1"/>
  <c r="P28941" i="1"/>
  <c r="P28934" i="1"/>
  <c r="P28924" i="1"/>
  <c r="P28929" i="1"/>
  <c r="M29071" i="1"/>
  <c r="M29064" i="1"/>
  <c r="M29059" i="1"/>
  <c r="M29054" i="1"/>
  <c r="O29164" i="1"/>
  <c r="O29169" i="1"/>
  <c r="O29159" i="1"/>
  <c r="M29266" i="1"/>
  <c r="M29259" i="1"/>
  <c r="M29254" i="1"/>
  <c r="M29249" i="1"/>
  <c r="N29359" i="1"/>
  <c r="N29364" i="1"/>
  <c r="N29354" i="1"/>
  <c r="M29461" i="1"/>
  <c r="M29454" i="1"/>
  <c r="M29449" i="1"/>
  <c r="M29444" i="1"/>
  <c r="S29614" i="1"/>
  <c r="S29619" i="1"/>
  <c r="S29609" i="1"/>
  <c r="O29716" i="1"/>
  <c r="O29709" i="1"/>
  <c r="O29699" i="1"/>
  <c r="O29704" i="1"/>
  <c r="N29809" i="1"/>
  <c r="N29814" i="1"/>
  <c r="N29804" i="1"/>
  <c r="M29911" i="1"/>
  <c r="M29904" i="1"/>
  <c r="M29899" i="1"/>
  <c r="M29894" i="1"/>
  <c r="R29976" i="1"/>
  <c r="R29969" i="1"/>
  <c r="R29959" i="1"/>
  <c r="R29964" i="1"/>
  <c r="R30069" i="1"/>
  <c r="R30074" i="1"/>
  <c r="R30064" i="1"/>
  <c r="M30199" i="1"/>
  <c r="M30204" i="1"/>
  <c r="M30194" i="1"/>
  <c r="R30264" i="1"/>
  <c r="R30269" i="1"/>
  <c r="R30259" i="1"/>
  <c r="P30366" i="1"/>
  <c r="P30359" i="1"/>
  <c r="P30354" i="1"/>
  <c r="P30349" i="1"/>
  <c r="M30459" i="1"/>
  <c r="M30464" i="1"/>
  <c r="M30454" i="1"/>
  <c r="M30561" i="1"/>
  <c r="M30554" i="1"/>
  <c r="M30549" i="1"/>
  <c r="M30544" i="1"/>
  <c r="O30654" i="1"/>
  <c r="O30659" i="1"/>
  <c r="O30649" i="1"/>
  <c r="N30756" i="1"/>
  <c r="N30749" i="1"/>
  <c r="N30744" i="1"/>
  <c r="N30739" i="1"/>
  <c r="P30849" i="1"/>
  <c r="P30854" i="1"/>
  <c r="P30844" i="1"/>
  <c r="M30979" i="1"/>
  <c r="M30984" i="1"/>
  <c r="M30974" i="1"/>
  <c r="S31081" i="1"/>
  <c r="S31074" i="1"/>
  <c r="S31064" i="1"/>
  <c r="S31069" i="1"/>
  <c r="S31234" i="1"/>
  <c r="S31239" i="1"/>
  <c r="S31229" i="1"/>
  <c r="O31364" i="1"/>
  <c r="O31369" i="1"/>
  <c r="O31359" i="1"/>
  <c r="O31466" i="1"/>
  <c r="O31459" i="1"/>
  <c r="O31449" i="1"/>
  <c r="O31454" i="1"/>
  <c r="P31559" i="1"/>
  <c r="P31564" i="1"/>
  <c r="P31554" i="1"/>
  <c r="P31689" i="1"/>
  <c r="P31694" i="1"/>
  <c r="P31684" i="1"/>
  <c r="M31791" i="1"/>
  <c r="M31784" i="1"/>
  <c r="M31779" i="1"/>
  <c r="M31774" i="1"/>
  <c r="S31884" i="1"/>
  <c r="S31889" i="1"/>
  <c r="S31879" i="1"/>
  <c r="P31986" i="1"/>
  <c r="P31979" i="1"/>
  <c r="P31974" i="1"/>
  <c r="P31969" i="1"/>
  <c r="N32116" i="1"/>
  <c r="N32109" i="1"/>
  <c r="N32104" i="1"/>
  <c r="N32099" i="1"/>
  <c r="R32209" i="1"/>
  <c r="R32214" i="1"/>
  <c r="R32204" i="1"/>
  <c r="O32339" i="1"/>
  <c r="O32344" i="1"/>
  <c r="O32334" i="1"/>
  <c r="M32441" i="1"/>
  <c r="M32434" i="1"/>
  <c r="M32429" i="1"/>
  <c r="M32424" i="1"/>
  <c r="S32534" i="1"/>
  <c r="S32539" i="1"/>
  <c r="S32529" i="1"/>
  <c r="P32664" i="1"/>
  <c r="P32669" i="1"/>
  <c r="P32659" i="1"/>
  <c r="S32766" i="1"/>
  <c r="S32759" i="1"/>
  <c r="S32754" i="1"/>
  <c r="S32749" i="1"/>
  <c r="S32919" i="1"/>
  <c r="S32924" i="1"/>
  <c r="S32914" i="1"/>
  <c r="O33049" i="1"/>
  <c r="O33054" i="1"/>
  <c r="O33044" i="1"/>
  <c r="R33151" i="1"/>
  <c r="R33144" i="1"/>
  <c r="R33139" i="1"/>
  <c r="R33134" i="1"/>
  <c r="R33281" i="1"/>
  <c r="R33274" i="1"/>
  <c r="R33269" i="1"/>
  <c r="R33264" i="1"/>
  <c r="O33411" i="1"/>
  <c r="O33404" i="1"/>
  <c r="O33399" i="1"/>
  <c r="O33394" i="1"/>
  <c r="R33541" i="1"/>
  <c r="R33534" i="1"/>
  <c r="R33529" i="1"/>
  <c r="R33524" i="1"/>
  <c r="S33634" i="1"/>
  <c r="S33639" i="1"/>
  <c r="S33629" i="1"/>
  <c r="M33764" i="1"/>
  <c r="M33769" i="1"/>
  <c r="M33759" i="1"/>
  <c r="S33829" i="1"/>
  <c r="S33834" i="1"/>
  <c r="S33824" i="1"/>
  <c r="N33959" i="1"/>
  <c r="N33964" i="1"/>
  <c r="N33954" i="1"/>
  <c r="M34061" i="1"/>
  <c r="M34054" i="1"/>
  <c r="M34049" i="1"/>
  <c r="M34044" i="1"/>
  <c r="O34154" i="1"/>
  <c r="O34159" i="1"/>
  <c r="O34149" i="1"/>
  <c r="M34256" i="1"/>
  <c r="M34249" i="1"/>
  <c r="M34244" i="1"/>
  <c r="M34239" i="1"/>
  <c r="O34349" i="1"/>
  <c r="O34354" i="1"/>
  <c r="O34344" i="1"/>
  <c r="O34451" i="1"/>
  <c r="O34444" i="1"/>
  <c r="O34439" i="1"/>
  <c r="O34434" i="1"/>
  <c r="M34604" i="1"/>
  <c r="M34609" i="1"/>
  <c r="M34599" i="1"/>
  <c r="R34669" i="1"/>
  <c r="R34674" i="1"/>
  <c r="R34664" i="1"/>
  <c r="P34771" i="1"/>
  <c r="P34764" i="1"/>
  <c r="P34754" i="1"/>
  <c r="P34759" i="1"/>
  <c r="R34864" i="1"/>
  <c r="R34869" i="1"/>
  <c r="R34859" i="1"/>
  <c r="R34966" i="1"/>
  <c r="R34959" i="1"/>
  <c r="R34949" i="1"/>
  <c r="R34954" i="1"/>
  <c r="P35059" i="1"/>
  <c r="P35064" i="1"/>
  <c r="P35054" i="1"/>
  <c r="P35161" i="1"/>
  <c r="P35154" i="1"/>
  <c r="P35144" i="1"/>
  <c r="P35149" i="1"/>
  <c r="S35291" i="1"/>
  <c r="S35284" i="1"/>
  <c r="S35274" i="1"/>
  <c r="S35279" i="1"/>
  <c r="P35384" i="1"/>
  <c r="P35389" i="1"/>
  <c r="P35379" i="1"/>
  <c r="M35486" i="1"/>
  <c r="M35479" i="1"/>
  <c r="M35474" i="1"/>
  <c r="M35469" i="1"/>
  <c r="S35579" i="1"/>
  <c r="S35584" i="1"/>
  <c r="S35574" i="1"/>
  <c r="O35681" i="1"/>
  <c r="O35674" i="1"/>
  <c r="O35669" i="1"/>
  <c r="O35664" i="1"/>
  <c r="N35774" i="1"/>
  <c r="N35779" i="1"/>
  <c r="N35769" i="1"/>
  <c r="M35876" i="1"/>
  <c r="M35869" i="1"/>
  <c r="M35864" i="1"/>
  <c r="M35859" i="1"/>
  <c r="P35969" i="1"/>
  <c r="P35974" i="1"/>
  <c r="P35964" i="1"/>
  <c r="P36099" i="1"/>
  <c r="P36104" i="1"/>
  <c r="P36094" i="1"/>
  <c r="N36289" i="1"/>
  <c r="N36294" i="1"/>
  <c r="N36284" i="1"/>
  <c r="S36354" i="1"/>
  <c r="S36359" i="1"/>
  <c r="S36349" i="1"/>
  <c r="O36456" i="1"/>
  <c r="O36449" i="1"/>
  <c r="O36439" i="1"/>
  <c r="O36444" i="1"/>
  <c r="N36549" i="1"/>
  <c r="N36554" i="1"/>
  <c r="N36544" i="1"/>
  <c r="R36614" i="1"/>
  <c r="R36619" i="1"/>
  <c r="R36609" i="1"/>
  <c r="O36716" i="1"/>
  <c r="O36709" i="1"/>
  <c r="O36699" i="1"/>
  <c r="O36704" i="1"/>
  <c r="N36809" i="1"/>
  <c r="N36814" i="1"/>
  <c r="N36804" i="1"/>
  <c r="M36911" i="1"/>
  <c r="M36904" i="1"/>
  <c r="M36899" i="1"/>
  <c r="M36894" i="1"/>
  <c r="P37004" i="1"/>
  <c r="P37009" i="1"/>
  <c r="P36999" i="1"/>
  <c r="M37106" i="1"/>
  <c r="M37099" i="1"/>
  <c r="M37094" i="1"/>
  <c r="M37089" i="1"/>
  <c r="R37171" i="1"/>
  <c r="R37164" i="1"/>
  <c r="R37159" i="1"/>
  <c r="R37154" i="1"/>
  <c r="R37264" i="1"/>
  <c r="R37269" i="1"/>
  <c r="R37259" i="1"/>
  <c r="N37394" i="1"/>
  <c r="N37399" i="1"/>
  <c r="N37389" i="1"/>
  <c r="M37496" i="1"/>
  <c r="M37489" i="1"/>
  <c r="M37484" i="1"/>
  <c r="M37479" i="1"/>
  <c r="S37626" i="1"/>
  <c r="S37619" i="1"/>
  <c r="S37614" i="1"/>
  <c r="S37609" i="1"/>
  <c r="O37719" i="1"/>
  <c r="O37724" i="1"/>
  <c r="O37714" i="1"/>
  <c r="N37849" i="1"/>
  <c r="N37854" i="1"/>
  <c r="N37844" i="1"/>
  <c r="M38011" i="1"/>
  <c r="M38004" i="1"/>
  <c r="M37999" i="1"/>
  <c r="M37994" i="1"/>
  <c r="R38076" i="1"/>
  <c r="R38069" i="1"/>
  <c r="R38059" i="1"/>
  <c r="R38064" i="1"/>
  <c r="R38169" i="1"/>
  <c r="R38174" i="1"/>
  <c r="R38164" i="1"/>
  <c r="O38271" i="1"/>
  <c r="O38264" i="1"/>
  <c r="O38259" i="1"/>
  <c r="O38254" i="1"/>
  <c r="P38364" i="1"/>
  <c r="P38369" i="1"/>
  <c r="P38359" i="1"/>
  <c r="M38466" i="1"/>
  <c r="M38459" i="1"/>
  <c r="M38454" i="1"/>
  <c r="M38449" i="1"/>
  <c r="O38559" i="1"/>
  <c r="O38564" i="1"/>
  <c r="O38554" i="1"/>
  <c r="R38661" i="1"/>
  <c r="R38654" i="1"/>
  <c r="R38649" i="1"/>
  <c r="R38644" i="1"/>
  <c r="P38754" i="1"/>
  <c r="P38759" i="1"/>
  <c r="P38749" i="1"/>
  <c r="O38856" i="1"/>
  <c r="O38849" i="1"/>
  <c r="O38839" i="1"/>
  <c r="O38844" i="1"/>
  <c r="N38949" i="1"/>
  <c r="N38954" i="1"/>
  <c r="N38944" i="1"/>
  <c r="R39014" i="1"/>
  <c r="R39019" i="1"/>
  <c r="R39009" i="1"/>
  <c r="O39116" i="1"/>
  <c r="O39109" i="1"/>
  <c r="O39099" i="1"/>
  <c r="O39104" i="1"/>
  <c r="P39209" i="1"/>
  <c r="P39214" i="1"/>
  <c r="P39204" i="1"/>
  <c r="N39311" i="1"/>
  <c r="N39304" i="1"/>
  <c r="N39294" i="1"/>
  <c r="N39299" i="1"/>
  <c r="O39404" i="1"/>
  <c r="O39409" i="1"/>
  <c r="O39399" i="1"/>
  <c r="M39506" i="1"/>
  <c r="M39499" i="1"/>
  <c r="M39494" i="1"/>
  <c r="M39489" i="1"/>
  <c r="S39571" i="1"/>
  <c r="S39564" i="1"/>
  <c r="S39554" i="1"/>
  <c r="S39559" i="1"/>
  <c r="P39724" i="1"/>
  <c r="P39729" i="1"/>
  <c r="P39719" i="1"/>
  <c r="M39826" i="1"/>
  <c r="M39819" i="1"/>
  <c r="M39814" i="1"/>
  <c r="M39809" i="1"/>
  <c r="R39891" i="1"/>
  <c r="R39884" i="1"/>
  <c r="R39879" i="1"/>
  <c r="R39874" i="1"/>
  <c r="P39984" i="1"/>
  <c r="P39989" i="1"/>
  <c r="P39979" i="1"/>
  <c r="M40086" i="1"/>
  <c r="M40079" i="1"/>
  <c r="M40074" i="1"/>
  <c r="M40069" i="1"/>
  <c r="R40151" i="1"/>
  <c r="R40144" i="1"/>
  <c r="R40139" i="1"/>
  <c r="R40134" i="1"/>
  <c r="P40244" i="1"/>
  <c r="P40249" i="1"/>
  <c r="P40239" i="1"/>
  <c r="N40346" i="1"/>
  <c r="N40339" i="1"/>
  <c r="N40334" i="1"/>
  <c r="N40329" i="1"/>
  <c r="R40411" i="1"/>
  <c r="R40404" i="1"/>
  <c r="R40399" i="1"/>
  <c r="R40394" i="1"/>
  <c r="P40504" i="1"/>
  <c r="P40509" i="1"/>
  <c r="P40499" i="1"/>
  <c r="M40606" i="1"/>
  <c r="M40599" i="1"/>
  <c r="M40594" i="1"/>
  <c r="M40589" i="1"/>
  <c r="N40699" i="1"/>
  <c r="N40704" i="1"/>
  <c r="N40694" i="1"/>
  <c r="R40764" i="1"/>
  <c r="R40769" i="1"/>
  <c r="R40759" i="1"/>
  <c r="M40894" i="1"/>
  <c r="M40899" i="1"/>
  <c r="M40889" i="1"/>
  <c r="M40996" i="1"/>
  <c r="M40989" i="1"/>
  <c r="M40984" i="1"/>
  <c r="M40979" i="1"/>
  <c r="R41061" i="1"/>
  <c r="R41054" i="1"/>
  <c r="R41049" i="1"/>
  <c r="R41044" i="1"/>
  <c r="O41154" i="1"/>
  <c r="O41159" i="1"/>
  <c r="O41149" i="1"/>
  <c r="N41256" i="1"/>
  <c r="N41249" i="1"/>
  <c r="N41244" i="1"/>
  <c r="N41239" i="1"/>
  <c r="S41381" i="1"/>
  <c r="S41374" i="1"/>
  <c r="S41364" i="1"/>
  <c r="S41369" i="1"/>
  <c r="O41474" i="1"/>
  <c r="O41479" i="1"/>
  <c r="O41469" i="1"/>
  <c r="N41576" i="1"/>
  <c r="N41569" i="1"/>
  <c r="N41564" i="1"/>
  <c r="N41559" i="1"/>
  <c r="S41641" i="1"/>
  <c r="S41634" i="1"/>
  <c r="S41624" i="1"/>
  <c r="S41629" i="1"/>
  <c r="P41734" i="1"/>
  <c r="P41739" i="1"/>
  <c r="P41729" i="1"/>
  <c r="P41836" i="1"/>
  <c r="P41829" i="1"/>
  <c r="P41824" i="1"/>
  <c r="P41819" i="1"/>
  <c r="N41929" i="1"/>
  <c r="N41934" i="1"/>
  <c r="N41924" i="1"/>
  <c r="S41994" i="1"/>
  <c r="S41999" i="1"/>
  <c r="S41989" i="1"/>
  <c r="M42124" i="1"/>
  <c r="M42129" i="1"/>
  <c r="M42119" i="1"/>
  <c r="S42226" i="1"/>
  <c r="S42219" i="1"/>
  <c r="S42214" i="1"/>
  <c r="S42209" i="1"/>
  <c r="P42319" i="1"/>
  <c r="P42324" i="1"/>
  <c r="P42314" i="1"/>
  <c r="M42449" i="1"/>
  <c r="M42454" i="1"/>
  <c r="M42444" i="1"/>
  <c r="N42551" i="1"/>
  <c r="N42544" i="1"/>
  <c r="N42534" i="1"/>
  <c r="N42539" i="1"/>
  <c r="N42644" i="1"/>
  <c r="N42649" i="1"/>
  <c r="N42639" i="1"/>
  <c r="P42746" i="1"/>
  <c r="P42739" i="1"/>
  <c r="P42734" i="1"/>
  <c r="P42729" i="1"/>
  <c r="N42839" i="1"/>
  <c r="N42844" i="1"/>
  <c r="N42834" i="1"/>
  <c r="M42941" i="1"/>
  <c r="M42934" i="1"/>
  <c r="M42929" i="1"/>
  <c r="M42924" i="1"/>
  <c r="O43094" i="1"/>
  <c r="O43099" i="1"/>
  <c r="O43089" i="1"/>
  <c r="O43196" i="1"/>
  <c r="O43189" i="1"/>
  <c r="O43179" i="1"/>
  <c r="O43184" i="1"/>
  <c r="P43289" i="1"/>
  <c r="P43294" i="1"/>
  <c r="P43284" i="1"/>
  <c r="S43391" i="1"/>
  <c r="S43384" i="1"/>
  <c r="S43374" i="1"/>
  <c r="S43379" i="1"/>
  <c r="R43484" i="1"/>
  <c r="R43489" i="1"/>
  <c r="R43479" i="1"/>
  <c r="N43614" i="1"/>
  <c r="N43619" i="1"/>
  <c r="N43609" i="1"/>
  <c r="R43716" i="1"/>
  <c r="R43709" i="1"/>
  <c r="R43704" i="1"/>
  <c r="R43699" i="1"/>
  <c r="N43846" i="1"/>
  <c r="N43839" i="1"/>
  <c r="N43834" i="1"/>
  <c r="N43829" i="1"/>
  <c r="M43939" i="1"/>
  <c r="M43944" i="1"/>
  <c r="M43934" i="1"/>
  <c r="N44041" i="1"/>
  <c r="N44034" i="1"/>
  <c r="N44029" i="1"/>
  <c r="N44024" i="1"/>
  <c r="M44134" i="1"/>
  <c r="M44139" i="1"/>
  <c r="M44129" i="1"/>
  <c r="O44236" i="1"/>
  <c r="O44229" i="1"/>
  <c r="O44224" i="1"/>
  <c r="O44219" i="1"/>
  <c r="M44329" i="1"/>
  <c r="M44334" i="1"/>
  <c r="M44324" i="1"/>
  <c r="S44431" i="1"/>
  <c r="S44424" i="1"/>
  <c r="S44419" i="1"/>
  <c r="S44414" i="1"/>
  <c r="M44561" i="1"/>
  <c r="M44554" i="1"/>
  <c r="M44549" i="1"/>
  <c r="M44544" i="1"/>
  <c r="S44626" i="1"/>
  <c r="S44619" i="1"/>
  <c r="S44614" i="1"/>
  <c r="S44609" i="1"/>
  <c r="O44779" i="1"/>
  <c r="O44784" i="1"/>
  <c r="O44774" i="1"/>
  <c r="N44881" i="1"/>
  <c r="N44874" i="1"/>
  <c r="N44869" i="1"/>
  <c r="N44864" i="1"/>
  <c r="S44974" i="1"/>
  <c r="S44979" i="1"/>
  <c r="S44969" i="1"/>
  <c r="N45104" i="1"/>
  <c r="N45109" i="1"/>
  <c r="N45099" i="1"/>
  <c r="S45169" i="1"/>
  <c r="S45174" i="1"/>
  <c r="S45164" i="1"/>
  <c r="S45299" i="1"/>
  <c r="S45304" i="1"/>
  <c r="S45294" i="1"/>
  <c r="S45401" i="1"/>
  <c r="S45394" i="1"/>
  <c r="S45389" i="1"/>
  <c r="S45384" i="1"/>
  <c r="S45494" i="1"/>
  <c r="S45499" i="1"/>
  <c r="S45489" i="1"/>
  <c r="N45624" i="1"/>
  <c r="N45629" i="1"/>
  <c r="N45619" i="1"/>
  <c r="N45726" i="1"/>
  <c r="N45719" i="1"/>
  <c r="N45714" i="1"/>
  <c r="N45709" i="1"/>
  <c r="M45819" i="1"/>
  <c r="M45824" i="1"/>
  <c r="M45814" i="1"/>
  <c r="M45921" i="1"/>
  <c r="M45914" i="1"/>
  <c r="M45909" i="1"/>
  <c r="M45904" i="1"/>
  <c r="S46014" i="1"/>
  <c r="S46019" i="1"/>
  <c r="S46009" i="1"/>
  <c r="S46144" i="1"/>
  <c r="S46149" i="1"/>
  <c r="S46139" i="1"/>
  <c r="S46246" i="1"/>
  <c r="S46239" i="1"/>
  <c r="S46234" i="1"/>
  <c r="S46229" i="1"/>
  <c r="S46399" i="1"/>
  <c r="S46404" i="1"/>
  <c r="S46394" i="1"/>
  <c r="O46501" i="1"/>
  <c r="O46494" i="1"/>
  <c r="O46489" i="1"/>
  <c r="O46484" i="1"/>
  <c r="N46594" i="1"/>
  <c r="N46599" i="1"/>
  <c r="N46589" i="1"/>
  <c r="M46696" i="1"/>
  <c r="M46689" i="1"/>
  <c r="M46684" i="1"/>
  <c r="M46679" i="1"/>
  <c r="S46761" i="1"/>
  <c r="S46754" i="1"/>
  <c r="S46749" i="1"/>
  <c r="S46744" i="1"/>
  <c r="O46854" i="1"/>
  <c r="O46859" i="1"/>
  <c r="O46849" i="1"/>
  <c r="N46956" i="1"/>
  <c r="N46949" i="1"/>
  <c r="N46944" i="1"/>
  <c r="N46939" i="1"/>
  <c r="M47049" i="1"/>
  <c r="M47054" i="1"/>
  <c r="M47044" i="1"/>
  <c r="M47151" i="1"/>
  <c r="M47144" i="1"/>
  <c r="M47139" i="1"/>
  <c r="M47134" i="1"/>
  <c r="R47216" i="1"/>
  <c r="R47209" i="1"/>
  <c r="R47204" i="1"/>
  <c r="R47199" i="1"/>
  <c r="N47374" i="1"/>
  <c r="N47379" i="1"/>
  <c r="N47369" i="1"/>
  <c r="N47476" i="1"/>
  <c r="N47469" i="1"/>
  <c r="N47464" i="1"/>
  <c r="N47459" i="1"/>
  <c r="O47569" i="1"/>
  <c r="O47574" i="1"/>
  <c r="O47564" i="1"/>
  <c r="R47671" i="1"/>
  <c r="R47664" i="1"/>
  <c r="R47659" i="1"/>
  <c r="R47654" i="1"/>
  <c r="R22846" i="1"/>
  <c r="R22839" i="1"/>
  <c r="R22829" i="1"/>
  <c r="R22834" i="1"/>
  <c r="P22939" i="1"/>
  <c r="P22944" i="1"/>
  <c r="P22934" i="1"/>
  <c r="P23041" i="1"/>
  <c r="P23034" i="1"/>
  <c r="P23024" i="1"/>
  <c r="P23029" i="1"/>
  <c r="M23134" i="1"/>
  <c r="M23139" i="1"/>
  <c r="M23129" i="1"/>
  <c r="M23236" i="1"/>
  <c r="M23229" i="1"/>
  <c r="M23224" i="1"/>
  <c r="M23219" i="1"/>
  <c r="S23329" i="1"/>
  <c r="S23334" i="1"/>
  <c r="S23324" i="1"/>
  <c r="S23431" i="1"/>
  <c r="S23424" i="1"/>
  <c r="S23414" i="1"/>
  <c r="S23419" i="1"/>
  <c r="P23524" i="1"/>
  <c r="P23529" i="1"/>
  <c r="P23519" i="1"/>
  <c r="O23626" i="1"/>
  <c r="O23619" i="1"/>
  <c r="O23609" i="1"/>
  <c r="O23614" i="1"/>
  <c r="S23719" i="1"/>
  <c r="S23724" i="1"/>
  <c r="S23714" i="1"/>
  <c r="R23821" i="1"/>
  <c r="R23814" i="1"/>
  <c r="R23809" i="1"/>
  <c r="R23804" i="1"/>
  <c r="S23951" i="1"/>
  <c r="S23944" i="1"/>
  <c r="S23934" i="1"/>
  <c r="S23939" i="1"/>
  <c r="S24081" i="1"/>
  <c r="S24074" i="1"/>
  <c r="S24064" i="1"/>
  <c r="S24069" i="1"/>
  <c r="N24211" i="1"/>
  <c r="N24204" i="1"/>
  <c r="N24194" i="1"/>
  <c r="N24199" i="1"/>
  <c r="R24276" i="1"/>
  <c r="R24269" i="1"/>
  <c r="R24259" i="1"/>
  <c r="R24264" i="1"/>
  <c r="S24369" i="1"/>
  <c r="S24374" i="1"/>
  <c r="S24364" i="1"/>
  <c r="R24531" i="1"/>
  <c r="R24524" i="1"/>
  <c r="R24519" i="1"/>
  <c r="R24514" i="1"/>
  <c r="P24624" i="1"/>
  <c r="P24629" i="1"/>
  <c r="P24619" i="1"/>
  <c r="O24726" i="1"/>
  <c r="O24719" i="1"/>
  <c r="O24709" i="1"/>
  <c r="O24714" i="1"/>
  <c r="P24819" i="1"/>
  <c r="P24824" i="1"/>
  <c r="P24814" i="1"/>
  <c r="O24921" i="1"/>
  <c r="O24914" i="1"/>
  <c r="O24909" i="1"/>
  <c r="O24904" i="1"/>
  <c r="M25014" i="1"/>
  <c r="M25019" i="1"/>
  <c r="M25009" i="1"/>
  <c r="N25116" i="1"/>
  <c r="N25109" i="1"/>
  <c r="N25104" i="1"/>
  <c r="N25099" i="1"/>
  <c r="S25181" i="1"/>
  <c r="S25174" i="1"/>
  <c r="S25164" i="1"/>
  <c r="S25169" i="1"/>
  <c r="S25274" i="1"/>
  <c r="S25279" i="1"/>
  <c r="S25269" i="1"/>
  <c r="S25376" i="1"/>
  <c r="S25369" i="1"/>
  <c r="S25364" i="1"/>
  <c r="S25359" i="1"/>
  <c r="O25469" i="1"/>
  <c r="O25474" i="1"/>
  <c r="O25464" i="1"/>
  <c r="M25599" i="1"/>
  <c r="M25604" i="1"/>
  <c r="M25594" i="1"/>
  <c r="M25701" i="1"/>
  <c r="M25694" i="1"/>
  <c r="M25689" i="1"/>
  <c r="M25684" i="1"/>
  <c r="R25766" i="1"/>
  <c r="R25759" i="1"/>
  <c r="R25749" i="1"/>
  <c r="R25754" i="1"/>
  <c r="M25896" i="1"/>
  <c r="M25889" i="1"/>
  <c r="M25884" i="1"/>
  <c r="M25879" i="1"/>
  <c r="S25961" i="1"/>
  <c r="S25954" i="1"/>
  <c r="S25944" i="1"/>
  <c r="S25949" i="1"/>
  <c r="O26054" i="1"/>
  <c r="O26059" i="1"/>
  <c r="O26049" i="1"/>
  <c r="N26216" i="1"/>
  <c r="N26209" i="1"/>
  <c r="N26204" i="1"/>
  <c r="N26199" i="1"/>
  <c r="S26281" i="1"/>
  <c r="S26274" i="1"/>
  <c r="S26264" i="1"/>
  <c r="S26269" i="1"/>
  <c r="O26374" i="1"/>
  <c r="O26379" i="1"/>
  <c r="O26369" i="1"/>
  <c r="R26476" i="1"/>
  <c r="R26469" i="1"/>
  <c r="R26459" i="1"/>
  <c r="R26464" i="1"/>
  <c r="P26569" i="1"/>
  <c r="P26574" i="1"/>
  <c r="P26564" i="1"/>
  <c r="N26671" i="1"/>
  <c r="N26664" i="1"/>
  <c r="N26654" i="1"/>
  <c r="N26659" i="1"/>
  <c r="M26801" i="1"/>
  <c r="M26794" i="1"/>
  <c r="M26789" i="1"/>
  <c r="M26784" i="1"/>
  <c r="R26866" i="1"/>
  <c r="R26859" i="1"/>
  <c r="R26849" i="1"/>
  <c r="R26854" i="1"/>
  <c r="S26959" i="1"/>
  <c r="S26964" i="1"/>
  <c r="S26954" i="1"/>
  <c r="P27061" i="1"/>
  <c r="P27054" i="1"/>
  <c r="P27044" i="1"/>
  <c r="P27049" i="1"/>
  <c r="M27154" i="1"/>
  <c r="M27159" i="1"/>
  <c r="M27149" i="1"/>
  <c r="R27219" i="1"/>
  <c r="R27224" i="1"/>
  <c r="R27214" i="1"/>
  <c r="O27321" i="1"/>
  <c r="O27314" i="1"/>
  <c r="O27309" i="1"/>
  <c r="O27304" i="1"/>
  <c r="M27414" i="1"/>
  <c r="M27419" i="1"/>
  <c r="M27409" i="1"/>
  <c r="S27479" i="1"/>
  <c r="S27484" i="1"/>
  <c r="S27474" i="1"/>
  <c r="M27646" i="1"/>
  <c r="M27639" i="1"/>
  <c r="M27634" i="1"/>
  <c r="M27629" i="1"/>
  <c r="N27739" i="1"/>
  <c r="N27744" i="1"/>
  <c r="N27734" i="1"/>
  <c r="M27901" i="1"/>
  <c r="M27894" i="1"/>
  <c r="M27889" i="1"/>
  <c r="M27884" i="1"/>
  <c r="R27966" i="1"/>
  <c r="R27959" i="1"/>
  <c r="R27949" i="1"/>
  <c r="R27954" i="1"/>
  <c r="P28059" i="1"/>
  <c r="P28064" i="1"/>
  <c r="P28054" i="1"/>
  <c r="M28161" i="1"/>
  <c r="M28154" i="1"/>
  <c r="M28149" i="1"/>
  <c r="M28144" i="1"/>
  <c r="N28254" i="1"/>
  <c r="N28259" i="1"/>
  <c r="N28249" i="1"/>
  <c r="R28356" i="1"/>
  <c r="R28349" i="1"/>
  <c r="R28339" i="1"/>
  <c r="R28344" i="1"/>
  <c r="P28449" i="1"/>
  <c r="P28454" i="1"/>
  <c r="P28444" i="1"/>
  <c r="O28551" i="1"/>
  <c r="O28544" i="1"/>
  <c r="O28539" i="1"/>
  <c r="O28534" i="1"/>
  <c r="N28644" i="1"/>
  <c r="N28649" i="1"/>
  <c r="N28639" i="1"/>
  <c r="M28746" i="1"/>
  <c r="M28739" i="1"/>
  <c r="M28734" i="1"/>
  <c r="M28729" i="1"/>
  <c r="S28811" i="1"/>
  <c r="S28804" i="1"/>
  <c r="S28794" i="1"/>
  <c r="S28799" i="1"/>
  <c r="P28904" i="1"/>
  <c r="P28909" i="1"/>
  <c r="P28899" i="1"/>
  <c r="P29006" i="1"/>
  <c r="P28999" i="1"/>
  <c r="P28994" i="1"/>
  <c r="P28989" i="1"/>
  <c r="P29099" i="1"/>
  <c r="P29104" i="1"/>
  <c r="P29094" i="1"/>
  <c r="M29201" i="1"/>
  <c r="M29194" i="1"/>
  <c r="M29189" i="1"/>
  <c r="M29184" i="1"/>
  <c r="M29294" i="1"/>
  <c r="M29299" i="1"/>
  <c r="M29289" i="1"/>
  <c r="M29396" i="1"/>
  <c r="M29389" i="1"/>
  <c r="M29384" i="1"/>
  <c r="M29379" i="1"/>
  <c r="M29549" i="1"/>
  <c r="M29554" i="1"/>
  <c r="M29544" i="1"/>
  <c r="R29614" i="1"/>
  <c r="R29619" i="1"/>
  <c r="R29609" i="1"/>
  <c r="P29716" i="1"/>
  <c r="P29709" i="1"/>
  <c r="P29704" i="1"/>
  <c r="P29699" i="1"/>
  <c r="M29809" i="1"/>
  <c r="M29814" i="1"/>
  <c r="M29804" i="1"/>
  <c r="S29911" i="1"/>
  <c r="S29904" i="1"/>
  <c r="S29894" i="1"/>
  <c r="S29899" i="1"/>
  <c r="O30004" i="1"/>
  <c r="O30009" i="1"/>
  <c r="O29999" i="1"/>
  <c r="M30106" i="1"/>
  <c r="M30099" i="1"/>
  <c r="M30094" i="1"/>
  <c r="M30089" i="1"/>
  <c r="N30199" i="1"/>
  <c r="N30204" i="1"/>
  <c r="N30194" i="1"/>
  <c r="O30301" i="1"/>
  <c r="O30294" i="1"/>
  <c r="O30289" i="1"/>
  <c r="O30284" i="1"/>
  <c r="O4339" i="1"/>
  <c r="O4344" i="1"/>
  <c r="O4334" i="1"/>
  <c r="N4441" i="1"/>
  <c r="N4434" i="1"/>
  <c r="N4424" i="1"/>
  <c r="N4429" i="1"/>
  <c r="N4534" i="1"/>
  <c r="N4539" i="1"/>
  <c r="N4529" i="1"/>
  <c r="R4599" i="1"/>
  <c r="R4604" i="1"/>
  <c r="R4594" i="1"/>
  <c r="O4701" i="1"/>
  <c r="O4694" i="1"/>
  <c r="O4689" i="1"/>
  <c r="O4684" i="1"/>
  <c r="O4794" i="1"/>
  <c r="O4799" i="1"/>
  <c r="O4789" i="1"/>
  <c r="N4896" i="1"/>
  <c r="N4889" i="1"/>
  <c r="N4884" i="1"/>
  <c r="N4879" i="1"/>
  <c r="S4961" i="1"/>
  <c r="S4954" i="1"/>
  <c r="S4944" i="1"/>
  <c r="S4949" i="1"/>
  <c r="S5054" i="1"/>
  <c r="S5059" i="1"/>
  <c r="S5049" i="1"/>
  <c r="R5156" i="1"/>
  <c r="R5149" i="1"/>
  <c r="R5139" i="1"/>
  <c r="R5144" i="1"/>
  <c r="O5249" i="1"/>
  <c r="O5254" i="1"/>
  <c r="O5244" i="1"/>
  <c r="P5351" i="1"/>
  <c r="P5344" i="1"/>
  <c r="P5334" i="1"/>
  <c r="P5339" i="1"/>
  <c r="N5444" i="1"/>
  <c r="N5449" i="1"/>
  <c r="N5439" i="1"/>
  <c r="S5509" i="1"/>
  <c r="S5514" i="1"/>
  <c r="S5504" i="1"/>
  <c r="S5611" i="1"/>
  <c r="S5604" i="1"/>
  <c r="S5594" i="1"/>
  <c r="S5599" i="1"/>
  <c r="M5741" i="1"/>
  <c r="M5734" i="1"/>
  <c r="M5729" i="1"/>
  <c r="M5724" i="1"/>
  <c r="N5834" i="1"/>
  <c r="N5839" i="1"/>
  <c r="N5829" i="1"/>
  <c r="M5996" i="1"/>
  <c r="M5989" i="1"/>
  <c r="M5984" i="1"/>
  <c r="M5979" i="1"/>
  <c r="R6061" i="1"/>
  <c r="R6054" i="1"/>
  <c r="R6049" i="1"/>
  <c r="R6044" i="1"/>
  <c r="P6154" i="1"/>
  <c r="P6159" i="1"/>
  <c r="P6149" i="1"/>
  <c r="P6284" i="1"/>
  <c r="P6289" i="1"/>
  <c r="P6279" i="1"/>
  <c r="M6386" i="1"/>
  <c r="M6379" i="1"/>
  <c r="M6374" i="1"/>
  <c r="M6369" i="1"/>
  <c r="O6479" i="1"/>
  <c r="O6484" i="1"/>
  <c r="O6474" i="1"/>
  <c r="S6581" i="1"/>
  <c r="S6574" i="1"/>
  <c r="S6564" i="1"/>
  <c r="S6569" i="1"/>
  <c r="O6674" i="1"/>
  <c r="O6679" i="1"/>
  <c r="O6669" i="1"/>
  <c r="M6804" i="1"/>
  <c r="M6809" i="1"/>
  <c r="M6799" i="1"/>
  <c r="M6906" i="1"/>
  <c r="M6899" i="1"/>
  <c r="M6894" i="1"/>
  <c r="M6889" i="1"/>
  <c r="M6999" i="1"/>
  <c r="M7004" i="1"/>
  <c r="M6994" i="1"/>
  <c r="M7101" i="1"/>
  <c r="M7094" i="1"/>
  <c r="M7089" i="1"/>
  <c r="M7084" i="1"/>
  <c r="P7194" i="1"/>
  <c r="P7199" i="1"/>
  <c r="P7189" i="1"/>
  <c r="M7324" i="1"/>
  <c r="M7329" i="1"/>
  <c r="M7319" i="1"/>
  <c r="N7426" i="1"/>
  <c r="N7419" i="1"/>
  <c r="N7414" i="1"/>
  <c r="N7409" i="1"/>
  <c r="O7644" i="1"/>
  <c r="O7649" i="1"/>
  <c r="O7639" i="1"/>
  <c r="O7746" i="1"/>
  <c r="O7739" i="1"/>
  <c r="O7729" i="1"/>
  <c r="O7734" i="1"/>
  <c r="N7839" i="1"/>
  <c r="N7844" i="1"/>
  <c r="N7834" i="1"/>
  <c r="O7941" i="1"/>
  <c r="O7934" i="1"/>
  <c r="O7929" i="1"/>
  <c r="O7924" i="1"/>
  <c r="P8034" i="1"/>
  <c r="P8039" i="1"/>
  <c r="P8029" i="1"/>
  <c r="R8164" i="1"/>
  <c r="R8169" i="1"/>
  <c r="R8159" i="1"/>
  <c r="P8266" i="1"/>
  <c r="P8259" i="1"/>
  <c r="P8254" i="1"/>
  <c r="P8249" i="1"/>
  <c r="P8359" i="1"/>
  <c r="P8364" i="1"/>
  <c r="P8354" i="1"/>
  <c r="R8461" i="1"/>
  <c r="R8454" i="1"/>
  <c r="R8449" i="1"/>
  <c r="R8444" i="1"/>
  <c r="P8554" i="1"/>
  <c r="P8559" i="1"/>
  <c r="P8549" i="1"/>
  <c r="N8656" i="1"/>
  <c r="N8649" i="1"/>
  <c r="N8644" i="1"/>
  <c r="N8639" i="1"/>
  <c r="R8721" i="1"/>
  <c r="R8714" i="1"/>
  <c r="R8709" i="1"/>
  <c r="R8704" i="1"/>
  <c r="S8814" i="1"/>
  <c r="S8819" i="1"/>
  <c r="S8809" i="1"/>
  <c r="R8916" i="1"/>
  <c r="R8909" i="1"/>
  <c r="R8899" i="1"/>
  <c r="R8904" i="1"/>
  <c r="M9046" i="1"/>
  <c r="M9039" i="1"/>
  <c r="M9034" i="1"/>
  <c r="M9029" i="1"/>
  <c r="S9111" i="1"/>
  <c r="S9104" i="1"/>
  <c r="S9094" i="1"/>
  <c r="S9099" i="1"/>
  <c r="O9204" i="1"/>
  <c r="O9209" i="1"/>
  <c r="O9199" i="1"/>
  <c r="M9366" i="1"/>
  <c r="M9359" i="1"/>
  <c r="M9354" i="1"/>
  <c r="M9349" i="1"/>
  <c r="M9496" i="1"/>
  <c r="M9489" i="1"/>
  <c r="M9484" i="1"/>
  <c r="M9479" i="1"/>
  <c r="P9589" i="1"/>
  <c r="P9594" i="1"/>
  <c r="P9584" i="1"/>
  <c r="S9691" i="1"/>
  <c r="S9684" i="1"/>
  <c r="S9674" i="1"/>
  <c r="S9679" i="1"/>
  <c r="M9821" i="1"/>
  <c r="M9814" i="1"/>
  <c r="M9809" i="1"/>
  <c r="M9804" i="1"/>
  <c r="P9914" i="1"/>
  <c r="P9919" i="1"/>
  <c r="P9909" i="1"/>
  <c r="M10016" i="1"/>
  <c r="M10009" i="1"/>
  <c r="M10004" i="1"/>
  <c r="M9999" i="1"/>
  <c r="R10109" i="1"/>
  <c r="R10114" i="1"/>
  <c r="R10104" i="1"/>
  <c r="M10276" i="1"/>
  <c r="M10269" i="1"/>
  <c r="M10264" i="1"/>
  <c r="M10259" i="1"/>
  <c r="P10369" i="1"/>
  <c r="P10374" i="1"/>
  <c r="P10364" i="1"/>
  <c r="R10471" i="1"/>
  <c r="R10464" i="1"/>
  <c r="R10459" i="1"/>
  <c r="R10454" i="1"/>
  <c r="P10564" i="1"/>
  <c r="P10569" i="1"/>
  <c r="P10559" i="1"/>
  <c r="M10694" i="1"/>
  <c r="M10699" i="1"/>
  <c r="M10689" i="1"/>
  <c r="P10796" i="1"/>
  <c r="P10789" i="1"/>
  <c r="P10784" i="1"/>
  <c r="P10779" i="1"/>
  <c r="M10889" i="1"/>
  <c r="M10894" i="1"/>
  <c r="M10884" i="1"/>
  <c r="R11014" i="1"/>
  <c r="R11019" i="1"/>
  <c r="R11009" i="1"/>
  <c r="P11116" i="1"/>
  <c r="P11109" i="1"/>
  <c r="P11104" i="1"/>
  <c r="P11099" i="1"/>
  <c r="M11209" i="1"/>
  <c r="M11214" i="1"/>
  <c r="M11204" i="1"/>
  <c r="R11274" i="1"/>
  <c r="R11279" i="1"/>
  <c r="R11269" i="1"/>
  <c r="P11376" i="1"/>
  <c r="P11369" i="1"/>
  <c r="P11364" i="1"/>
  <c r="P11359" i="1"/>
  <c r="O11469" i="1"/>
  <c r="O11474" i="1"/>
  <c r="O11464" i="1"/>
  <c r="N11571" i="1"/>
  <c r="N11564" i="1"/>
  <c r="N11554" i="1"/>
  <c r="N11559" i="1"/>
  <c r="S11636" i="1"/>
  <c r="S11629" i="1"/>
  <c r="S11624" i="1"/>
  <c r="S11619" i="1"/>
  <c r="O11729" i="1"/>
  <c r="O11734" i="1"/>
  <c r="O11724" i="1"/>
  <c r="N11831" i="1"/>
  <c r="N11824" i="1"/>
  <c r="N11814" i="1"/>
  <c r="N11819" i="1"/>
  <c r="S11896" i="1"/>
  <c r="S11889" i="1"/>
  <c r="S11884" i="1"/>
  <c r="S11879" i="1"/>
  <c r="M12026" i="1"/>
  <c r="M12019" i="1"/>
  <c r="M12014" i="1"/>
  <c r="M12009" i="1"/>
  <c r="S12091" i="1"/>
  <c r="S12084" i="1"/>
  <c r="S12074" i="1"/>
  <c r="S12079" i="1"/>
  <c r="S12184" i="1"/>
  <c r="S12189" i="1"/>
  <c r="S12179" i="1"/>
  <c r="S12286" i="1"/>
  <c r="S12279" i="1"/>
  <c r="S12274" i="1"/>
  <c r="S12269" i="1"/>
  <c r="M12416" i="1"/>
  <c r="M12409" i="1"/>
  <c r="M12404" i="1"/>
  <c r="M12399" i="1"/>
  <c r="R12481" i="1"/>
  <c r="R12474" i="1"/>
  <c r="R12469" i="1"/>
  <c r="R12464" i="1"/>
  <c r="O12574" i="1"/>
  <c r="O12579" i="1"/>
  <c r="O12569" i="1"/>
  <c r="N12736" i="1"/>
  <c r="N12729" i="1"/>
  <c r="N12724" i="1"/>
  <c r="N12719" i="1"/>
  <c r="S12801" i="1"/>
  <c r="S12794" i="1"/>
  <c r="S12784" i="1"/>
  <c r="S12789" i="1"/>
  <c r="O12894" i="1"/>
  <c r="O12899" i="1"/>
  <c r="O12889" i="1"/>
  <c r="P12996" i="1"/>
  <c r="P12989" i="1"/>
  <c r="P12984" i="1"/>
  <c r="P12979" i="1"/>
  <c r="P13089" i="1"/>
  <c r="P13094" i="1"/>
  <c r="P13084" i="1"/>
  <c r="N13191" i="1"/>
  <c r="N13184" i="1"/>
  <c r="N13174" i="1"/>
  <c r="N13179" i="1"/>
  <c r="R13256" i="1"/>
  <c r="R13249" i="1"/>
  <c r="R13239" i="1"/>
  <c r="R13244" i="1"/>
  <c r="P13349" i="1"/>
  <c r="P13354" i="1"/>
  <c r="P13344" i="1"/>
  <c r="P13479" i="1"/>
  <c r="P13484" i="1"/>
  <c r="P13474" i="1"/>
  <c r="S13581" i="1"/>
  <c r="S13574" i="1"/>
  <c r="S13564" i="1"/>
  <c r="S13569" i="1"/>
  <c r="O13711" i="1"/>
  <c r="O13704" i="1"/>
  <c r="O13699" i="1"/>
  <c r="O13694" i="1"/>
  <c r="M13804" i="1"/>
  <c r="M13809" i="1"/>
  <c r="M13799" i="1"/>
  <c r="P13906" i="1"/>
  <c r="P13899" i="1"/>
  <c r="P13894" i="1"/>
  <c r="P13889" i="1"/>
  <c r="O13999" i="1"/>
  <c r="O14004" i="1"/>
  <c r="O13994" i="1"/>
  <c r="P14101" i="1"/>
  <c r="P14094" i="1"/>
  <c r="P14084" i="1"/>
  <c r="P14089" i="1"/>
  <c r="O14194" i="1"/>
  <c r="O14199" i="1"/>
  <c r="O14189" i="1"/>
  <c r="N14296" i="1"/>
  <c r="N14289" i="1"/>
  <c r="N14284" i="1"/>
  <c r="N14279" i="1"/>
  <c r="S14421" i="1"/>
  <c r="S14414" i="1"/>
  <c r="S14404" i="1"/>
  <c r="S14409" i="1"/>
  <c r="N14551" i="1"/>
  <c r="N14544" i="1"/>
  <c r="N14534" i="1"/>
  <c r="N14539" i="1"/>
  <c r="M14644" i="1"/>
  <c r="M14649" i="1"/>
  <c r="M14639" i="1"/>
  <c r="R14709" i="1"/>
  <c r="R14714" i="1"/>
  <c r="R14704" i="1"/>
  <c r="P14811" i="1"/>
  <c r="P14804" i="1"/>
  <c r="P14794" i="1"/>
  <c r="P14799" i="1"/>
  <c r="M14941" i="1"/>
  <c r="M14934" i="1"/>
  <c r="M14929" i="1"/>
  <c r="M14924" i="1"/>
  <c r="M15034" i="1"/>
  <c r="M15039" i="1"/>
  <c r="M15029" i="1"/>
  <c r="R15099" i="1"/>
  <c r="R15104" i="1"/>
  <c r="R15094" i="1"/>
  <c r="R15201" i="1"/>
  <c r="R15194" i="1"/>
  <c r="R15189" i="1"/>
  <c r="R15184" i="1"/>
  <c r="O15294" i="1"/>
  <c r="O15299" i="1"/>
  <c r="O15289" i="1"/>
  <c r="R15396" i="1"/>
  <c r="R15389" i="1"/>
  <c r="R15379" i="1"/>
  <c r="R15384" i="1"/>
  <c r="O15489" i="1"/>
  <c r="O15494" i="1"/>
  <c r="O15484" i="1"/>
  <c r="O15591" i="1"/>
  <c r="O15584" i="1"/>
  <c r="O15579" i="1"/>
  <c r="O15574" i="1"/>
  <c r="N15684" i="1"/>
  <c r="N15689" i="1"/>
  <c r="N15679" i="1"/>
  <c r="N15786" i="1"/>
  <c r="N15779" i="1"/>
  <c r="N15774" i="1"/>
  <c r="N15769" i="1"/>
  <c r="R15851" i="1"/>
  <c r="R15844" i="1"/>
  <c r="R15839" i="1"/>
  <c r="R15834" i="1"/>
  <c r="O15944" i="1"/>
  <c r="O15949" i="1"/>
  <c r="O15939" i="1"/>
  <c r="N16106" i="1"/>
  <c r="N16099" i="1"/>
  <c r="N16094" i="1"/>
  <c r="N16089" i="1"/>
  <c r="R16199" i="1"/>
  <c r="R16204" i="1"/>
  <c r="R16194" i="1"/>
  <c r="M16329" i="1"/>
  <c r="M16334" i="1"/>
  <c r="M16324" i="1"/>
  <c r="P16431" i="1"/>
  <c r="P16424" i="1"/>
  <c r="P16414" i="1"/>
  <c r="P16419" i="1"/>
  <c r="M16561" i="1"/>
  <c r="M16554" i="1"/>
  <c r="M16549" i="1"/>
  <c r="M16544" i="1"/>
  <c r="R16626" i="1"/>
  <c r="R16619" i="1"/>
  <c r="R16609" i="1"/>
  <c r="R16614" i="1"/>
  <c r="P16719" i="1"/>
  <c r="P16724" i="1"/>
  <c r="P16714" i="1"/>
  <c r="N16849" i="1"/>
  <c r="N16854" i="1"/>
  <c r="N16844" i="1"/>
  <c r="R16914" i="1"/>
  <c r="R16919" i="1"/>
  <c r="R16909" i="1"/>
  <c r="P17016" i="1"/>
  <c r="P17009" i="1"/>
  <c r="P17004" i="1"/>
  <c r="P16999" i="1"/>
  <c r="M17146" i="1"/>
  <c r="M17139" i="1"/>
  <c r="M17134" i="1"/>
  <c r="M17129" i="1"/>
  <c r="N17239" i="1"/>
  <c r="N17244" i="1"/>
  <c r="N17234" i="1"/>
  <c r="P17341" i="1"/>
  <c r="P17334" i="1"/>
  <c r="P17324" i="1"/>
  <c r="P17329" i="1"/>
  <c r="N17434" i="1"/>
  <c r="N17439" i="1"/>
  <c r="N17429" i="1"/>
  <c r="N17536" i="1"/>
  <c r="N17529" i="1"/>
  <c r="N17524" i="1"/>
  <c r="N17519" i="1"/>
  <c r="P17629" i="1"/>
  <c r="P17634" i="1"/>
  <c r="P17624" i="1"/>
  <c r="O17791" i="1"/>
  <c r="O17784" i="1"/>
  <c r="O17779" i="1"/>
  <c r="O17774" i="1"/>
  <c r="N17884" i="1"/>
  <c r="N17889" i="1"/>
  <c r="N17879" i="1"/>
  <c r="N17986" i="1"/>
  <c r="N17979" i="1"/>
  <c r="N17974" i="1"/>
  <c r="N17969" i="1"/>
  <c r="R18051" i="1"/>
  <c r="R18044" i="1"/>
  <c r="R18039" i="1"/>
  <c r="R18034" i="1"/>
  <c r="P18144" i="1"/>
  <c r="P18149" i="1"/>
  <c r="P18139" i="1"/>
  <c r="O18246" i="1"/>
  <c r="O18239" i="1"/>
  <c r="O18229" i="1"/>
  <c r="O18234" i="1"/>
  <c r="N18339" i="1"/>
  <c r="N18344" i="1"/>
  <c r="N18334" i="1"/>
  <c r="S18404" i="1"/>
  <c r="S18409" i="1"/>
  <c r="S18399" i="1"/>
  <c r="O18506" i="1"/>
  <c r="O18499" i="1"/>
  <c r="O18489" i="1"/>
  <c r="O18494" i="1"/>
  <c r="M18636" i="1"/>
  <c r="M18629" i="1"/>
  <c r="M18624" i="1"/>
  <c r="M18619" i="1"/>
  <c r="R18701" i="1"/>
  <c r="R18694" i="1"/>
  <c r="R18689" i="1"/>
  <c r="R18684" i="1"/>
  <c r="O18794" i="1"/>
  <c r="O18799" i="1"/>
  <c r="O18789" i="1"/>
  <c r="P18896" i="1"/>
  <c r="P18889" i="1"/>
  <c r="P18884" i="1"/>
  <c r="P18879" i="1"/>
  <c r="M18989" i="1"/>
  <c r="M18994" i="1"/>
  <c r="M18984" i="1"/>
  <c r="M19091" i="1"/>
  <c r="M19084" i="1"/>
  <c r="M19079" i="1"/>
  <c r="M19074" i="1"/>
  <c r="N19184" i="1"/>
  <c r="N19189" i="1"/>
  <c r="N19179" i="1"/>
  <c r="R19249" i="1"/>
  <c r="R19254" i="1"/>
  <c r="R19244" i="1"/>
  <c r="P19351" i="1"/>
  <c r="P19344" i="1"/>
  <c r="P19334" i="1"/>
  <c r="P19339" i="1"/>
  <c r="M19504" i="1"/>
  <c r="M19509" i="1"/>
  <c r="M19499" i="1"/>
  <c r="P19606" i="1"/>
  <c r="P19599" i="1"/>
  <c r="P19594" i="1"/>
  <c r="P19589" i="1"/>
  <c r="N19699" i="1"/>
  <c r="N19704" i="1"/>
  <c r="N19694" i="1"/>
  <c r="M19801" i="1"/>
  <c r="M19794" i="1"/>
  <c r="M19789" i="1"/>
  <c r="M19784" i="1"/>
  <c r="S19866" i="1"/>
  <c r="S19859" i="1"/>
  <c r="S19854" i="1"/>
  <c r="S19849" i="1"/>
  <c r="P19959" i="1"/>
  <c r="P19964" i="1"/>
  <c r="P19954" i="1"/>
  <c r="M20061" i="1"/>
  <c r="M20054" i="1"/>
  <c r="M20049" i="1"/>
  <c r="M20044" i="1"/>
  <c r="R20126" i="1"/>
  <c r="R20119" i="1"/>
  <c r="R20109" i="1"/>
  <c r="R20114" i="1"/>
  <c r="R20219" i="1"/>
  <c r="R20224" i="1"/>
  <c r="R20214" i="1"/>
  <c r="R20321" i="1"/>
  <c r="R20314" i="1"/>
  <c r="R20309" i="1"/>
  <c r="R20304" i="1"/>
  <c r="M20451" i="1"/>
  <c r="M20444" i="1"/>
  <c r="M20439" i="1"/>
  <c r="M20434" i="1"/>
  <c r="O20544" i="1"/>
  <c r="O20549" i="1"/>
  <c r="O20539" i="1"/>
  <c r="S20646" i="1"/>
  <c r="S20639" i="1"/>
  <c r="S20634" i="1"/>
  <c r="S20629" i="1"/>
  <c r="P20739" i="1"/>
  <c r="P20744" i="1"/>
  <c r="P20734" i="1"/>
  <c r="S20841" i="1"/>
  <c r="S20834" i="1"/>
  <c r="S20824" i="1"/>
  <c r="S20829" i="1"/>
  <c r="S20934" i="1"/>
  <c r="S20939" i="1"/>
  <c r="S20929" i="1"/>
  <c r="P21124" i="1"/>
  <c r="P21129" i="1"/>
  <c r="P21119" i="1"/>
  <c r="S21226" i="1"/>
  <c r="S21219" i="1"/>
  <c r="S21214" i="1"/>
  <c r="S21209" i="1"/>
  <c r="O21319" i="1"/>
  <c r="O21324" i="1"/>
  <c r="O21314" i="1"/>
  <c r="P21421" i="1"/>
  <c r="P21414" i="1"/>
  <c r="P21404" i="1"/>
  <c r="P21409" i="1"/>
  <c r="N21514" i="1"/>
  <c r="N21519" i="1"/>
  <c r="N21509" i="1"/>
  <c r="N21616" i="1"/>
  <c r="N21609" i="1"/>
  <c r="N21604" i="1"/>
  <c r="N21599" i="1"/>
  <c r="S21709" i="1"/>
  <c r="S21714" i="1"/>
  <c r="S21704" i="1"/>
  <c r="P21876" i="1"/>
  <c r="P21869" i="1"/>
  <c r="P21864" i="1"/>
  <c r="P21859" i="1"/>
  <c r="S21969" i="1"/>
  <c r="S21974" i="1"/>
  <c r="S21964" i="1"/>
  <c r="P22071" i="1"/>
  <c r="P22064" i="1"/>
  <c r="P22054" i="1"/>
  <c r="P22059" i="1"/>
  <c r="M22164" i="1"/>
  <c r="M22169" i="1"/>
  <c r="M22159" i="1"/>
  <c r="R22229" i="1"/>
  <c r="R22234" i="1"/>
  <c r="R22224" i="1"/>
  <c r="O22331" i="1"/>
  <c r="O22324" i="1"/>
  <c r="O22319" i="1"/>
  <c r="O22314" i="1"/>
  <c r="O22461" i="1"/>
  <c r="O22454" i="1"/>
  <c r="O22449" i="1"/>
  <c r="O22444" i="1"/>
  <c r="M22591" i="1"/>
  <c r="M22584" i="1"/>
  <c r="M22579" i="1"/>
  <c r="M22574" i="1"/>
  <c r="N22684" i="1"/>
  <c r="N22689" i="1"/>
  <c r="N22679" i="1"/>
  <c r="M4311" i="1"/>
  <c r="M4304" i="1"/>
  <c r="M4299" i="1"/>
  <c r="M4294" i="1"/>
  <c r="R4376" i="1"/>
  <c r="R4369" i="1"/>
  <c r="R4359" i="1"/>
  <c r="R4364" i="1"/>
  <c r="O4469" i="1"/>
  <c r="O4474" i="1"/>
  <c r="O4464" i="1"/>
  <c r="M4571" i="1"/>
  <c r="M4564" i="1"/>
  <c r="M4559" i="1"/>
  <c r="M4554" i="1"/>
  <c r="M4664" i="1"/>
  <c r="M4669" i="1"/>
  <c r="M4659" i="1"/>
  <c r="P4766" i="1"/>
  <c r="P4759" i="1"/>
  <c r="P4754" i="1"/>
  <c r="P4749" i="1"/>
  <c r="N4859" i="1"/>
  <c r="N4864" i="1"/>
  <c r="N4854" i="1"/>
  <c r="S4924" i="1"/>
  <c r="S4929" i="1"/>
  <c r="S4919" i="1"/>
  <c r="S5026" i="1"/>
  <c r="S5019" i="1"/>
  <c r="S5014" i="1"/>
  <c r="S5009" i="1"/>
  <c r="P5156" i="1"/>
  <c r="P5149" i="1"/>
  <c r="P5144" i="1"/>
  <c r="P5139" i="1"/>
  <c r="N5249" i="1"/>
  <c r="N5254" i="1"/>
  <c r="N5244" i="1"/>
  <c r="M5351" i="1"/>
  <c r="M5344" i="1"/>
  <c r="M5339" i="1"/>
  <c r="M5334" i="1"/>
  <c r="S5416" i="1"/>
  <c r="S5409" i="1"/>
  <c r="S5404" i="1"/>
  <c r="S5399" i="1"/>
  <c r="N5546" i="1"/>
  <c r="N5539" i="1"/>
  <c r="N5534" i="1"/>
  <c r="N5529" i="1"/>
  <c r="S5639" i="1"/>
  <c r="S5644" i="1"/>
  <c r="S5634" i="1"/>
  <c r="P5741" i="1"/>
  <c r="P5734" i="1"/>
  <c r="P5724" i="1"/>
  <c r="P5729" i="1"/>
  <c r="M5834" i="1"/>
  <c r="M5839" i="1"/>
  <c r="M5829" i="1"/>
  <c r="R5959" i="1"/>
  <c r="R5964" i="1"/>
  <c r="R5954" i="1"/>
  <c r="P6061" i="1"/>
  <c r="P6054" i="1"/>
  <c r="P6044" i="1"/>
  <c r="P6049" i="1"/>
  <c r="M6154" i="1"/>
  <c r="M6159" i="1"/>
  <c r="M6149" i="1"/>
  <c r="M6256" i="1"/>
  <c r="M6249" i="1"/>
  <c r="M6244" i="1"/>
  <c r="M6239" i="1"/>
  <c r="N6349" i="1"/>
  <c r="N6354" i="1"/>
  <c r="N6344" i="1"/>
  <c r="S6451" i="1"/>
  <c r="S6444" i="1"/>
  <c r="S6434" i="1"/>
  <c r="S6439" i="1"/>
  <c r="S6544" i="1"/>
  <c r="S6549" i="1"/>
  <c r="S6539" i="1"/>
  <c r="M6711" i="1"/>
  <c r="M6704" i="1"/>
  <c r="M6699" i="1"/>
  <c r="M6694" i="1"/>
  <c r="M6841" i="1"/>
  <c r="M6834" i="1"/>
  <c r="M6829" i="1"/>
  <c r="M6824" i="1"/>
  <c r="M6934" i="1"/>
  <c r="M6939" i="1"/>
  <c r="M6929" i="1"/>
  <c r="R7036" i="1"/>
  <c r="R7029" i="1"/>
  <c r="R7019" i="1"/>
  <c r="R7024" i="1"/>
  <c r="M7166" i="1"/>
  <c r="M7159" i="1"/>
  <c r="M7154" i="1"/>
  <c r="M7149" i="1"/>
  <c r="M7259" i="1"/>
  <c r="M7264" i="1"/>
  <c r="M7254" i="1"/>
  <c r="O7361" i="1"/>
  <c r="O7354" i="1"/>
  <c r="O7349" i="1"/>
  <c r="O7344" i="1"/>
  <c r="P7644" i="1"/>
  <c r="P7649" i="1"/>
  <c r="P7639" i="1"/>
  <c r="P7746" i="1"/>
  <c r="P7739" i="1"/>
  <c r="P7734" i="1"/>
  <c r="P7729" i="1"/>
  <c r="O7839" i="1"/>
  <c r="O7844" i="1"/>
  <c r="O7834" i="1"/>
  <c r="P7941" i="1"/>
  <c r="P7934" i="1"/>
  <c r="P7924" i="1"/>
  <c r="P7929" i="1"/>
  <c r="M8034" i="1"/>
  <c r="M8039" i="1"/>
  <c r="M8029" i="1"/>
  <c r="N8164" i="1"/>
  <c r="N8169" i="1"/>
  <c r="N8159" i="1"/>
  <c r="M8266" i="1"/>
  <c r="M8259" i="1"/>
  <c r="M8254" i="1"/>
  <c r="M8249" i="1"/>
  <c r="M8359" i="1"/>
  <c r="M8364" i="1"/>
  <c r="M8354" i="1"/>
  <c r="P8461" i="1"/>
  <c r="P8454" i="1"/>
  <c r="P8444" i="1"/>
  <c r="P8449" i="1"/>
  <c r="N8591" i="1"/>
  <c r="N8584" i="1"/>
  <c r="N8574" i="1"/>
  <c r="N8579" i="1"/>
  <c r="R8656" i="1"/>
  <c r="R8649" i="1"/>
  <c r="R8639" i="1"/>
  <c r="R8644" i="1"/>
  <c r="R8749" i="1"/>
  <c r="R8754" i="1"/>
  <c r="R8744" i="1"/>
  <c r="P8851" i="1"/>
  <c r="P8844" i="1"/>
  <c r="P8834" i="1"/>
  <c r="P8839" i="1"/>
  <c r="P8944" i="1"/>
  <c r="P8949" i="1"/>
  <c r="P8939" i="1"/>
  <c r="M9074" i="1"/>
  <c r="M9079" i="1"/>
  <c r="M9069" i="1"/>
  <c r="N9176" i="1"/>
  <c r="N9169" i="1"/>
  <c r="N9164" i="1"/>
  <c r="N9159" i="1"/>
  <c r="S9329" i="1"/>
  <c r="S9334" i="1"/>
  <c r="S9324" i="1"/>
  <c r="O9459" i="1"/>
  <c r="O9464" i="1"/>
  <c r="O9454" i="1"/>
  <c r="N9561" i="1"/>
  <c r="N9554" i="1"/>
  <c r="N9544" i="1"/>
  <c r="N9549" i="1"/>
  <c r="M9654" i="1"/>
  <c r="M9659" i="1"/>
  <c r="M9649" i="1"/>
  <c r="N9756" i="1"/>
  <c r="N9749" i="1"/>
  <c r="N9744" i="1"/>
  <c r="N9739" i="1"/>
  <c r="S9821" i="1"/>
  <c r="S9814" i="1"/>
  <c r="S9804" i="1"/>
  <c r="S9809" i="1"/>
  <c r="S9951" i="1"/>
  <c r="S9944" i="1"/>
  <c r="S9934" i="1"/>
  <c r="S9939" i="1"/>
  <c r="O10044" i="1"/>
  <c r="O10049" i="1"/>
  <c r="O10039" i="1"/>
  <c r="O10146" i="1"/>
  <c r="O10139" i="1"/>
  <c r="O10129" i="1"/>
  <c r="O10134" i="1"/>
  <c r="M10239" i="1"/>
  <c r="M10244" i="1"/>
  <c r="M10234" i="1"/>
  <c r="P10341" i="1"/>
  <c r="P10334" i="1"/>
  <c r="P10324" i="1"/>
  <c r="P10329" i="1"/>
  <c r="O10434" i="1"/>
  <c r="O10439" i="1"/>
  <c r="O10429" i="1"/>
  <c r="P10536" i="1"/>
  <c r="P10529" i="1"/>
  <c r="P10524" i="1"/>
  <c r="P10519" i="1"/>
  <c r="O10629" i="1"/>
  <c r="O10634" i="1"/>
  <c r="O10624" i="1"/>
  <c r="O10759" i="1"/>
  <c r="O10764" i="1"/>
  <c r="O10754" i="1"/>
  <c r="N10861" i="1"/>
  <c r="N10854" i="1"/>
  <c r="N10844" i="1"/>
  <c r="N10849" i="1"/>
  <c r="P11014" i="1"/>
  <c r="P11019" i="1"/>
  <c r="P11009" i="1"/>
  <c r="M11116" i="1"/>
  <c r="M11109" i="1"/>
  <c r="M11104" i="1"/>
  <c r="M11099" i="1"/>
  <c r="R11181" i="1"/>
  <c r="R11174" i="1"/>
  <c r="R11169" i="1"/>
  <c r="R11164" i="1"/>
  <c r="M11311" i="1"/>
  <c r="M11304" i="1"/>
  <c r="M11299" i="1"/>
  <c r="M11294" i="1"/>
  <c r="S11404" i="1"/>
  <c r="S11409" i="1"/>
  <c r="S11399" i="1"/>
  <c r="O11506" i="1"/>
  <c r="O11499" i="1"/>
  <c r="O11489" i="1"/>
  <c r="O11494" i="1"/>
  <c r="R11599" i="1"/>
  <c r="R11604" i="1"/>
  <c r="R11594" i="1"/>
  <c r="O11701" i="1"/>
  <c r="O11694" i="1"/>
  <c r="O11689" i="1"/>
  <c r="O11684" i="1"/>
  <c r="N11794" i="1"/>
  <c r="N11799" i="1"/>
  <c r="N11789" i="1"/>
  <c r="S11859" i="1"/>
  <c r="S11864" i="1"/>
  <c r="S11854" i="1"/>
  <c r="O11989" i="1"/>
  <c r="O11994" i="1"/>
  <c r="O11984" i="1"/>
  <c r="R12091" i="1"/>
  <c r="R12084" i="1"/>
  <c r="R12079" i="1"/>
  <c r="R12074" i="1"/>
  <c r="O12184" i="1"/>
  <c r="O12189" i="1"/>
  <c r="O12179" i="1"/>
  <c r="M12286" i="1"/>
  <c r="M12279" i="1"/>
  <c r="M12274" i="1"/>
  <c r="M12269" i="1"/>
  <c r="N12416" i="1"/>
  <c r="N12409" i="1"/>
  <c r="N12404" i="1"/>
  <c r="N12399" i="1"/>
  <c r="P12509" i="1"/>
  <c r="P12514" i="1"/>
  <c r="P12504" i="1"/>
  <c r="O12611" i="1"/>
  <c r="O12604" i="1"/>
  <c r="O12599" i="1"/>
  <c r="O12594" i="1"/>
  <c r="P12764" i="1"/>
  <c r="P12769" i="1"/>
  <c r="P12759" i="1"/>
  <c r="M12866" i="1"/>
  <c r="M12859" i="1"/>
  <c r="M12854" i="1"/>
  <c r="M12849" i="1"/>
  <c r="P12959" i="1"/>
  <c r="P12964" i="1"/>
  <c r="P12954" i="1"/>
  <c r="M13089" i="1"/>
  <c r="M13094" i="1"/>
  <c r="M13084" i="1"/>
  <c r="S13154" i="1"/>
  <c r="S13159" i="1"/>
  <c r="S13149" i="1"/>
  <c r="O13284" i="1"/>
  <c r="O13289" i="1"/>
  <c r="O13279" i="1"/>
  <c r="P13386" i="1"/>
  <c r="P13379" i="1"/>
  <c r="P13374" i="1"/>
  <c r="P13369" i="1"/>
  <c r="O13479" i="1"/>
  <c r="O13484" i="1"/>
  <c r="O13474" i="1"/>
  <c r="M13581" i="1"/>
  <c r="M13574" i="1"/>
  <c r="M13569" i="1"/>
  <c r="M13564" i="1"/>
  <c r="R13646" i="1"/>
  <c r="R13639" i="1"/>
  <c r="R13629" i="1"/>
  <c r="R13634" i="1"/>
  <c r="N13776" i="1"/>
  <c r="N13769" i="1"/>
  <c r="N13764" i="1"/>
  <c r="N13759" i="1"/>
  <c r="M13869" i="1"/>
  <c r="M13874" i="1"/>
  <c r="M13864" i="1"/>
  <c r="M13971" i="1"/>
  <c r="M13964" i="1"/>
  <c r="M13959" i="1"/>
  <c r="M13954" i="1"/>
  <c r="P14064" i="1"/>
  <c r="P14069" i="1"/>
  <c r="P14059" i="1"/>
  <c r="N14166" i="1"/>
  <c r="N14159" i="1"/>
  <c r="N14154" i="1"/>
  <c r="N14149" i="1"/>
  <c r="N14259" i="1"/>
  <c r="N14264" i="1"/>
  <c r="N14254" i="1"/>
  <c r="M14449" i="1"/>
  <c r="M14454" i="1"/>
  <c r="M14444" i="1"/>
  <c r="M14551" i="1"/>
  <c r="M14544" i="1"/>
  <c r="M14539" i="1"/>
  <c r="M14534" i="1"/>
  <c r="N14644" i="1"/>
  <c r="N14649" i="1"/>
  <c r="N14639" i="1"/>
  <c r="S14709" i="1"/>
  <c r="S14714" i="1"/>
  <c r="S14704" i="1"/>
  <c r="O14811" i="1"/>
  <c r="O14804" i="1"/>
  <c r="O14799" i="1"/>
  <c r="O14794" i="1"/>
  <c r="O14904" i="1"/>
  <c r="O14909" i="1"/>
  <c r="O14899" i="1"/>
  <c r="M15006" i="1"/>
  <c r="M14999" i="1"/>
  <c r="M14994" i="1"/>
  <c r="M14989" i="1"/>
  <c r="R15071" i="1"/>
  <c r="R15064" i="1"/>
  <c r="R15059" i="1"/>
  <c r="R15054" i="1"/>
  <c r="N15201" i="1"/>
  <c r="N15194" i="1"/>
  <c r="N15184" i="1"/>
  <c r="N15189" i="1"/>
  <c r="R15266" i="1"/>
  <c r="R15259" i="1"/>
  <c r="R15249" i="1"/>
  <c r="R15254" i="1"/>
  <c r="N15396" i="1"/>
  <c r="N15389" i="1"/>
  <c r="N15384" i="1"/>
  <c r="N15379" i="1"/>
  <c r="R15461" i="1"/>
  <c r="R15454" i="1"/>
  <c r="R15449" i="1"/>
  <c r="R15444" i="1"/>
  <c r="P15554" i="1"/>
  <c r="P15559" i="1"/>
  <c r="P15549" i="1"/>
  <c r="O15656" i="1"/>
  <c r="O15649" i="1"/>
  <c r="O15639" i="1"/>
  <c r="O15644" i="1"/>
  <c r="R15749" i="1"/>
  <c r="R15754" i="1"/>
  <c r="R15744" i="1"/>
  <c r="P15879" i="1"/>
  <c r="P15884" i="1"/>
  <c r="P15874" i="1"/>
  <c r="O15981" i="1"/>
  <c r="O15974" i="1"/>
  <c r="O15969" i="1"/>
  <c r="O15964" i="1"/>
  <c r="P16134" i="1"/>
  <c r="P16139" i="1"/>
  <c r="P16129" i="1"/>
  <c r="M16264" i="1"/>
  <c r="M16269" i="1"/>
  <c r="M16259" i="1"/>
  <c r="S16329" i="1"/>
  <c r="S16334" i="1"/>
  <c r="S16324" i="1"/>
  <c r="O16459" i="1"/>
  <c r="O16464" i="1"/>
  <c r="O16454" i="1"/>
  <c r="P16561" i="1"/>
  <c r="P16554" i="1"/>
  <c r="P16544" i="1"/>
  <c r="P16549" i="1"/>
  <c r="M16654" i="1"/>
  <c r="M16659" i="1"/>
  <c r="M16649" i="1"/>
  <c r="R16719" i="1"/>
  <c r="R16724" i="1"/>
  <c r="R16714" i="1"/>
  <c r="R16849" i="1"/>
  <c r="R16854" i="1"/>
  <c r="R16844" i="1"/>
  <c r="R16951" i="1"/>
  <c r="R16944" i="1"/>
  <c r="R16939" i="1"/>
  <c r="R16934" i="1"/>
  <c r="P17044" i="1"/>
  <c r="P17049" i="1"/>
  <c r="P17039" i="1"/>
  <c r="S17146" i="1"/>
  <c r="S17139" i="1"/>
  <c r="S17134" i="1"/>
  <c r="S17129" i="1"/>
  <c r="R17239" i="1"/>
  <c r="R17244" i="1"/>
  <c r="R17234" i="1"/>
  <c r="R17341" i="1"/>
  <c r="R17334" i="1"/>
  <c r="R17329" i="1"/>
  <c r="R17324" i="1"/>
  <c r="M17471" i="1"/>
  <c r="M17464" i="1"/>
  <c r="M17459" i="1"/>
  <c r="M17454" i="1"/>
  <c r="R17536" i="1"/>
  <c r="R17529" i="1"/>
  <c r="R17519" i="1"/>
  <c r="R17524" i="1"/>
  <c r="O17629" i="1"/>
  <c r="O17634" i="1"/>
  <c r="O17624" i="1"/>
  <c r="N17791" i="1"/>
  <c r="N17784" i="1"/>
  <c r="N17774" i="1"/>
  <c r="N17779" i="1"/>
  <c r="S17856" i="1"/>
  <c r="S17849" i="1"/>
  <c r="S17844" i="1"/>
  <c r="S17839" i="1"/>
  <c r="M17986" i="1"/>
  <c r="M17979" i="1"/>
  <c r="M17974" i="1"/>
  <c r="M17969" i="1"/>
  <c r="S18051" i="1"/>
  <c r="S18044" i="1"/>
  <c r="S18034" i="1"/>
  <c r="S18039" i="1"/>
  <c r="O18144" i="1"/>
  <c r="O18149" i="1"/>
  <c r="O18139" i="1"/>
  <c r="S18246" i="1"/>
  <c r="S18239" i="1"/>
  <c r="S18234" i="1"/>
  <c r="S18229" i="1"/>
  <c r="R18339" i="1"/>
  <c r="R18344" i="1"/>
  <c r="R18334" i="1"/>
  <c r="P18441" i="1"/>
  <c r="P18434" i="1"/>
  <c r="P18424" i="1"/>
  <c r="P18429" i="1"/>
  <c r="R18534" i="1"/>
  <c r="R18539" i="1"/>
  <c r="R18529" i="1"/>
  <c r="P18636" i="1"/>
  <c r="P18629" i="1"/>
  <c r="P18624" i="1"/>
  <c r="P18619" i="1"/>
  <c r="M18729" i="1"/>
  <c r="M18734" i="1"/>
  <c r="M18724" i="1"/>
  <c r="P18831" i="1"/>
  <c r="P18824" i="1"/>
  <c r="P18814" i="1"/>
  <c r="P18819" i="1"/>
  <c r="N18924" i="1"/>
  <c r="N18929" i="1"/>
  <c r="N18919" i="1"/>
  <c r="S18989" i="1"/>
  <c r="S18994" i="1"/>
  <c r="S18984" i="1"/>
  <c r="S19091" i="1"/>
  <c r="S19084" i="1"/>
  <c r="S19074" i="1"/>
  <c r="S19079" i="1"/>
  <c r="M19221" i="1"/>
  <c r="M19214" i="1"/>
  <c r="M19209" i="1"/>
  <c r="M19204" i="1"/>
  <c r="N19314" i="1"/>
  <c r="N19319" i="1"/>
  <c r="N19309" i="1"/>
  <c r="M19476" i="1"/>
  <c r="M19469" i="1"/>
  <c r="M19464" i="1"/>
  <c r="M19459" i="1"/>
  <c r="S19541" i="1"/>
  <c r="S19534" i="1"/>
  <c r="S19524" i="1"/>
  <c r="S19529" i="1"/>
  <c r="P19634" i="1"/>
  <c r="P19639" i="1"/>
  <c r="P19629" i="1"/>
  <c r="P19736" i="1"/>
  <c r="P19729" i="1"/>
  <c r="P19724" i="1"/>
  <c r="P19719" i="1"/>
  <c r="M19829" i="1"/>
  <c r="M19834" i="1"/>
  <c r="M19824" i="1"/>
  <c r="R19894" i="1"/>
  <c r="R19899" i="1"/>
  <c r="R19889" i="1"/>
  <c r="P19996" i="1"/>
  <c r="P19989" i="1"/>
  <c r="P19984" i="1"/>
  <c r="P19979" i="1"/>
  <c r="M20089" i="1"/>
  <c r="M20094" i="1"/>
  <c r="M20084" i="1"/>
  <c r="R20154" i="1"/>
  <c r="R20159" i="1"/>
  <c r="R20149" i="1"/>
  <c r="O20256" i="1"/>
  <c r="O20249" i="1"/>
  <c r="O20239" i="1"/>
  <c r="O20244" i="1"/>
  <c r="P20349" i="1"/>
  <c r="P20354" i="1"/>
  <c r="P20344" i="1"/>
  <c r="M20479" i="1"/>
  <c r="M20484" i="1"/>
  <c r="M20474" i="1"/>
  <c r="S20544" i="1"/>
  <c r="S20549" i="1"/>
  <c r="S20539" i="1"/>
  <c r="R20646" i="1"/>
  <c r="R20639" i="1"/>
  <c r="R20629" i="1"/>
  <c r="R20634" i="1"/>
  <c r="R20739" i="1"/>
  <c r="R20744" i="1"/>
  <c r="R20734" i="1"/>
  <c r="R20841" i="1"/>
  <c r="R20834" i="1"/>
  <c r="R20829" i="1"/>
  <c r="R20824" i="1"/>
  <c r="O20934" i="1"/>
  <c r="O20939" i="1"/>
  <c r="O20929" i="1"/>
  <c r="N21036" i="1"/>
  <c r="N21029" i="1"/>
  <c r="N21024" i="1"/>
  <c r="N21019" i="1"/>
  <c r="R21161" i="1"/>
  <c r="R21154" i="1"/>
  <c r="R21149" i="1"/>
  <c r="R21144" i="1"/>
  <c r="S21254" i="1"/>
  <c r="S21259" i="1"/>
  <c r="S21249" i="1"/>
  <c r="R21356" i="1"/>
  <c r="R21349" i="1"/>
  <c r="R21339" i="1"/>
  <c r="R21344" i="1"/>
  <c r="P21449" i="1"/>
  <c r="P21454" i="1"/>
  <c r="P21444" i="1"/>
  <c r="N21551" i="1"/>
  <c r="N21544" i="1"/>
  <c r="N21534" i="1"/>
  <c r="N21539" i="1"/>
  <c r="N21681" i="1"/>
  <c r="N21674" i="1"/>
  <c r="N21664" i="1"/>
  <c r="N21669" i="1"/>
  <c r="M21774" i="1"/>
  <c r="M21779" i="1"/>
  <c r="M21769" i="1"/>
  <c r="M21876" i="1"/>
  <c r="M21869" i="1"/>
  <c r="M21864" i="1"/>
  <c r="M21859" i="1"/>
  <c r="S21941" i="1"/>
  <c r="S21934" i="1"/>
  <c r="S21924" i="1"/>
  <c r="S21929" i="1"/>
  <c r="M22071" i="1"/>
  <c r="M22064" i="1"/>
  <c r="M22059" i="1"/>
  <c r="M22054" i="1"/>
  <c r="M22201" i="1"/>
  <c r="M22194" i="1"/>
  <c r="M22189" i="1"/>
  <c r="M22184" i="1"/>
  <c r="M22294" i="1"/>
  <c r="M22299" i="1"/>
  <c r="M22289" i="1"/>
  <c r="M22396" i="1"/>
  <c r="M22389" i="1"/>
  <c r="M22384" i="1"/>
  <c r="M22379" i="1"/>
  <c r="P22526" i="1"/>
  <c r="P22519" i="1"/>
  <c r="P22514" i="1"/>
  <c r="P22509" i="1"/>
  <c r="O22619" i="1"/>
  <c r="O22624" i="1"/>
  <c r="O22614" i="1"/>
  <c r="N22721" i="1"/>
  <c r="N22714" i="1"/>
  <c r="N22704" i="1"/>
  <c r="N22709" i="1"/>
  <c r="S22846" i="1"/>
  <c r="S22839" i="1"/>
  <c r="S22834" i="1"/>
  <c r="S22829" i="1"/>
  <c r="R22939" i="1"/>
  <c r="R22944" i="1"/>
  <c r="R22934" i="1"/>
  <c r="N23069" i="1"/>
  <c r="N23074" i="1"/>
  <c r="N23064" i="1"/>
  <c r="S23134" i="1"/>
  <c r="S23139" i="1"/>
  <c r="S23129" i="1"/>
  <c r="P23236" i="1"/>
  <c r="P23229" i="1"/>
  <c r="P23224" i="1"/>
  <c r="P23219" i="1"/>
  <c r="O23329" i="1"/>
  <c r="O23334" i="1"/>
  <c r="O23324" i="1"/>
  <c r="M23431" i="1"/>
  <c r="M23424" i="1"/>
  <c r="M23419" i="1"/>
  <c r="M23414" i="1"/>
  <c r="S23496" i="1"/>
  <c r="S23489" i="1"/>
  <c r="S23484" i="1"/>
  <c r="S23479" i="1"/>
  <c r="N23626" i="1"/>
  <c r="N23619" i="1"/>
  <c r="N23614" i="1"/>
  <c r="N23609" i="1"/>
  <c r="M23719" i="1"/>
  <c r="M23724" i="1"/>
  <c r="M23714" i="1"/>
  <c r="P23849" i="1"/>
  <c r="P23854" i="1"/>
  <c r="P23844" i="1"/>
  <c r="O23951" i="1"/>
  <c r="O23944" i="1"/>
  <c r="O23939" i="1"/>
  <c r="O23934" i="1"/>
  <c r="O24044" i="1"/>
  <c r="O24049" i="1"/>
  <c r="O24039" i="1"/>
  <c r="O24146" i="1"/>
  <c r="O24139" i="1"/>
  <c r="O24129" i="1"/>
  <c r="O24134" i="1"/>
  <c r="P24239" i="1"/>
  <c r="P24244" i="1"/>
  <c r="P24234" i="1"/>
  <c r="M24341" i="1"/>
  <c r="M24334" i="1"/>
  <c r="M24329" i="1"/>
  <c r="M24324" i="1"/>
  <c r="S24406" i="1"/>
  <c r="S24399" i="1"/>
  <c r="S24394" i="1"/>
  <c r="S24389" i="1"/>
  <c r="O24559" i="1"/>
  <c r="O24564" i="1"/>
  <c r="O24554" i="1"/>
  <c r="N24661" i="1"/>
  <c r="N24654" i="1"/>
  <c r="N24644" i="1"/>
  <c r="N24649" i="1"/>
  <c r="O24754" i="1"/>
  <c r="O24759" i="1"/>
  <c r="O24749" i="1"/>
  <c r="N24856" i="1"/>
  <c r="N24849" i="1"/>
  <c r="N24844" i="1"/>
  <c r="N24839" i="1"/>
  <c r="S24921" i="1"/>
  <c r="S24914" i="1"/>
  <c r="S24904" i="1"/>
  <c r="S24909" i="1"/>
  <c r="M25079" i="1"/>
  <c r="M25084" i="1"/>
  <c r="M25074" i="1"/>
  <c r="S25144" i="1"/>
  <c r="S25149" i="1"/>
  <c r="S25139" i="1"/>
  <c r="O25246" i="1"/>
  <c r="O25239" i="1"/>
  <c r="O25229" i="1"/>
  <c r="O25234" i="1"/>
  <c r="M25339" i="1"/>
  <c r="M25344" i="1"/>
  <c r="M25334" i="1"/>
  <c r="S25404" i="1"/>
  <c r="S25409" i="1"/>
  <c r="S25399" i="1"/>
  <c r="O25506" i="1"/>
  <c r="O25499" i="1"/>
  <c r="O25489" i="1"/>
  <c r="O25494" i="1"/>
  <c r="P25599" i="1"/>
  <c r="P25604" i="1"/>
  <c r="P25594" i="1"/>
  <c r="N25701" i="1"/>
  <c r="N25694" i="1"/>
  <c r="N25684" i="1"/>
  <c r="N25689" i="1"/>
  <c r="N25794" i="1"/>
  <c r="N25799" i="1"/>
  <c r="N25789" i="1"/>
  <c r="N25924" i="1"/>
  <c r="N25929" i="1"/>
  <c r="N25919" i="1"/>
  <c r="N26026" i="1"/>
  <c r="N26019" i="1"/>
  <c r="N26014" i="1"/>
  <c r="N26009" i="1"/>
  <c r="P26179" i="1"/>
  <c r="P26184" i="1"/>
  <c r="P26174" i="1"/>
  <c r="M26281" i="1"/>
  <c r="M26274" i="1"/>
  <c r="M26269" i="1"/>
  <c r="M26264" i="1"/>
  <c r="N26374" i="1"/>
  <c r="N26379" i="1"/>
  <c r="N26369" i="1"/>
  <c r="N26476" i="1"/>
  <c r="N26469" i="1"/>
  <c r="N26464" i="1"/>
  <c r="N26459" i="1"/>
  <c r="S26541" i="1"/>
  <c r="S26534" i="1"/>
  <c r="S26524" i="1"/>
  <c r="S26529" i="1"/>
  <c r="O26634" i="1"/>
  <c r="O26639" i="1"/>
  <c r="O26629" i="1"/>
  <c r="R26736" i="1"/>
  <c r="R26729" i="1"/>
  <c r="R26719" i="1"/>
  <c r="R26724" i="1"/>
  <c r="O26829" i="1"/>
  <c r="O26834" i="1"/>
  <c r="O26824" i="1"/>
  <c r="N26931" i="1"/>
  <c r="N26924" i="1"/>
  <c r="N26914" i="1"/>
  <c r="N26919" i="1"/>
  <c r="N27024" i="1"/>
  <c r="N27029" i="1"/>
  <c r="N27019" i="1"/>
  <c r="S27089" i="1"/>
  <c r="S27094" i="1"/>
  <c r="S27084" i="1"/>
  <c r="O27191" i="1"/>
  <c r="O27184" i="1"/>
  <c r="O27179" i="1"/>
  <c r="O27174" i="1"/>
  <c r="R27284" i="1"/>
  <c r="R27289" i="1"/>
  <c r="R27279" i="1"/>
  <c r="N27414" i="1"/>
  <c r="N27419" i="1"/>
  <c r="N27409" i="1"/>
  <c r="O27516" i="1"/>
  <c r="O27509" i="1"/>
  <c r="O27499" i="1"/>
  <c r="O27504" i="1"/>
  <c r="N27646" i="1"/>
  <c r="N27639" i="1"/>
  <c r="N27634" i="1"/>
  <c r="N27629" i="1"/>
  <c r="R27711" i="1"/>
  <c r="R27704" i="1"/>
  <c r="R27699" i="1"/>
  <c r="R27694" i="1"/>
  <c r="O27864" i="1"/>
  <c r="O27869" i="1"/>
  <c r="O27859" i="1"/>
  <c r="N27966" i="1"/>
  <c r="N27959" i="1"/>
  <c r="N27954" i="1"/>
  <c r="N27949" i="1"/>
  <c r="S28031" i="1"/>
  <c r="S28024" i="1"/>
  <c r="S28014" i="1"/>
  <c r="S28019" i="1"/>
  <c r="O28124" i="1"/>
  <c r="O28129" i="1"/>
  <c r="O28119" i="1"/>
  <c r="M28254" i="1"/>
  <c r="M28259" i="1"/>
  <c r="M28249" i="1"/>
  <c r="S28319" i="1"/>
  <c r="S28324" i="1"/>
  <c r="S28314" i="1"/>
  <c r="O28449" i="1"/>
  <c r="O28454" i="1"/>
  <c r="O28444" i="1"/>
  <c r="M28579" i="1"/>
  <c r="M28584" i="1"/>
  <c r="M28574" i="1"/>
  <c r="P28681" i="1"/>
  <c r="P28674" i="1"/>
  <c r="P28664" i="1"/>
  <c r="P28669" i="1"/>
  <c r="P28774" i="1"/>
  <c r="P28779" i="1"/>
  <c r="P28769" i="1"/>
  <c r="N28876" i="1"/>
  <c r="N28869" i="1"/>
  <c r="N28864" i="1"/>
  <c r="N28859" i="1"/>
  <c r="S28941" i="1"/>
  <c r="S28934" i="1"/>
  <c r="S28924" i="1"/>
  <c r="S28929" i="1"/>
  <c r="O29071" i="1"/>
  <c r="O29064" i="1"/>
  <c r="O29059" i="1"/>
  <c r="O29054" i="1"/>
  <c r="R29164" i="1"/>
  <c r="R29169" i="1"/>
  <c r="R29159" i="1"/>
  <c r="O29266" i="1"/>
  <c r="O29259" i="1"/>
  <c r="O29249" i="1"/>
  <c r="O29254" i="1"/>
  <c r="S29359" i="1"/>
  <c r="S29364" i="1"/>
  <c r="S29354" i="1"/>
  <c r="O29461" i="1"/>
  <c r="O29454" i="1"/>
  <c r="O29449" i="1"/>
  <c r="O29444" i="1"/>
  <c r="M29651" i="1"/>
  <c r="M29644" i="1"/>
  <c r="M29639" i="1"/>
  <c r="M29634" i="1"/>
  <c r="R29716" i="1"/>
  <c r="R29709" i="1"/>
  <c r="R29699" i="1"/>
  <c r="R29704" i="1"/>
  <c r="P29809" i="1"/>
  <c r="P29814" i="1"/>
  <c r="P29804" i="1"/>
  <c r="O29911" i="1"/>
  <c r="O29904" i="1"/>
  <c r="O29899" i="1"/>
  <c r="O29894" i="1"/>
  <c r="N30004" i="1"/>
  <c r="N30009" i="1"/>
  <c r="N29999" i="1"/>
  <c r="N30106" i="1"/>
  <c r="N30099" i="1"/>
  <c r="N30094" i="1"/>
  <c r="N30089" i="1"/>
  <c r="O30199" i="1"/>
  <c r="O30204" i="1"/>
  <c r="O30194" i="1"/>
  <c r="N30301" i="1"/>
  <c r="N30294" i="1"/>
  <c r="N30284" i="1"/>
  <c r="N30289" i="1"/>
  <c r="S30366" i="1"/>
  <c r="S30359" i="1"/>
  <c r="S30354" i="1"/>
  <c r="S30349" i="1"/>
  <c r="O30459" i="1"/>
  <c r="O30464" i="1"/>
  <c r="O30454" i="1"/>
  <c r="O30561" i="1"/>
  <c r="O30554" i="1"/>
  <c r="O30549" i="1"/>
  <c r="O30544" i="1"/>
  <c r="R30654" i="1"/>
  <c r="R30659" i="1"/>
  <c r="R30649" i="1"/>
  <c r="P30756" i="1"/>
  <c r="P30749" i="1"/>
  <c r="P30744" i="1"/>
  <c r="P30739" i="1"/>
  <c r="S30849" i="1"/>
  <c r="S30854" i="1"/>
  <c r="S30844" i="1"/>
  <c r="O30979" i="1"/>
  <c r="O30984" i="1"/>
  <c r="O30974" i="1"/>
  <c r="N31109" i="1"/>
  <c r="N31114" i="1"/>
  <c r="N31104" i="1"/>
  <c r="P31271" i="1"/>
  <c r="P31264" i="1"/>
  <c r="P31254" i="1"/>
  <c r="P31259" i="1"/>
  <c r="R31364" i="1"/>
  <c r="R31369" i="1"/>
  <c r="R31359" i="1"/>
  <c r="R31466" i="1"/>
  <c r="R31459" i="1"/>
  <c r="R31449" i="1"/>
  <c r="R31454" i="1"/>
  <c r="S31559" i="1"/>
  <c r="S31564" i="1"/>
  <c r="S31554" i="1"/>
  <c r="S31689" i="1"/>
  <c r="S31694" i="1"/>
  <c r="S31684" i="1"/>
  <c r="O31791" i="1"/>
  <c r="O31784" i="1"/>
  <c r="O31779" i="1"/>
  <c r="O31774" i="1"/>
  <c r="N31921" i="1"/>
  <c r="N31914" i="1"/>
  <c r="N31904" i="1"/>
  <c r="N31909" i="1"/>
  <c r="S31986" i="1"/>
  <c r="S31979" i="1"/>
  <c r="S31974" i="1"/>
  <c r="S31969" i="1"/>
  <c r="P32116" i="1"/>
  <c r="P32109" i="1"/>
  <c r="P32104" i="1"/>
  <c r="P32099" i="1"/>
  <c r="M32246" i="1"/>
  <c r="M32239" i="1"/>
  <c r="M32234" i="1"/>
  <c r="M32229" i="1"/>
  <c r="R32339" i="1"/>
  <c r="R32344" i="1"/>
  <c r="R32334" i="1"/>
  <c r="R32441" i="1"/>
  <c r="R32434" i="1"/>
  <c r="R32429" i="1"/>
  <c r="R32424" i="1"/>
  <c r="M32571" i="1"/>
  <c r="M32564" i="1"/>
  <c r="M32559" i="1"/>
  <c r="M32554" i="1"/>
  <c r="S32664" i="1"/>
  <c r="S32669" i="1"/>
  <c r="S32659" i="1"/>
  <c r="N32794" i="1"/>
  <c r="N32799" i="1"/>
  <c r="N32789" i="1"/>
  <c r="M32956" i="1"/>
  <c r="M32949" i="1"/>
  <c r="M32944" i="1"/>
  <c r="M32939" i="1"/>
  <c r="N33086" i="1"/>
  <c r="N33079" i="1"/>
  <c r="N33074" i="1"/>
  <c r="N33069" i="1"/>
  <c r="M33179" i="1"/>
  <c r="M33184" i="1"/>
  <c r="M33174" i="1"/>
  <c r="N33309" i="1"/>
  <c r="N33314" i="1"/>
  <c r="N33304" i="1"/>
  <c r="R33411" i="1"/>
  <c r="R33404" i="1"/>
  <c r="R33399" i="1"/>
  <c r="R33394" i="1"/>
  <c r="N33569" i="1"/>
  <c r="N33574" i="1"/>
  <c r="N33564" i="1"/>
  <c r="M33671" i="1"/>
  <c r="M33664" i="1"/>
  <c r="M33659" i="1"/>
  <c r="M33654" i="1"/>
  <c r="O33764" i="1"/>
  <c r="O33769" i="1"/>
  <c r="O33759" i="1"/>
  <c r="P33866" i="1"/>
  <c r="P33859" i="1"/>
  <c r="P33854" i="1"/>
  <c r="P33849" i="1"/>
  <c r="P33959" i="1"/>
  <c r="P33964" i="1"/>
  <c r="P33954" i="1"/>
  <c r="O34061" i="1"/>
  <c r="O34054" i="1"/>
  <c r="O34049" i="1"/>
  <c r="O34044" i="1"/>
  <c r="R34154" i="1"/>
  <c r="R34159" i="1"/>
  <c r="R34149" i="1"/>
  <c r="R34256" i="1"/>
  <c r="R34249" i="1"/>
  <c r="R34239" i="1"/>
  <c r="R34244" i="1"/>
  <c r="M34386" i="1"/>
  <c r="M34379" i="1"/>
  <c r="M34374" i="1"/>
  <c r="M34369" i="1"/>
  <c r="R34451" i="1"/>
  <c r="R34444" i="1"/>
  <c r="R34439" i="1"/>
  <c r="R34434" i="1"/>
  <c r="O34604" i="1"/>
  <c r="O34609" i="1"/>
  <c r="O34599" i="1"/>
  <c r="N34706" i="1"/>
  <c r="N34699" i="1"/>
  <c r="N34694" i="1"/>
  <c r="N34689" i="1"/>
  <c r="S34771" i="1"/>
  <c r="S34764" i="1"/>
  <c r="S34754" i="1"/>
  <c r="S34759" i="1"/>
  <c r="N34901" i="1"/>
  <c r="N34894" i="1"/>
  <c r="N34884" i="1"/>
  <c r="N34889" i="1"/>
  <c r="N34994" i="1"/>
  <c r="N34999" i="1"/>
  <c r="N34989" i="1"/>
  <c r="S35059" i="1"/>
  <c r="S35064" i="1"/>
  <c r="S35054" i="1"/>
  <c r="S35161" i="1"/>
  <c r="S35154" i="1"/>
  <c r="S35144" i="1"/>
  <c r="S35149" i="1"/>
  <c r="M35319" i="1"/>
  <c r="M35324" i="1"/>
  <c r="M35314" i="1"/>
  <c r="S35384" i="1"/>
  <c r="S35389" i="1"/>
  <c r="S35379" i="1"/>
  <c r="O35486" i="1"/>
  <c r="O35479" i="1"/>
  <c r="O35469" i="1"/>
  <c r="O35474" i="1"/>
  <c r="M35616" i="1"/>
  <c r="M35609" i="1"/>
  <c r="M35604" i="1"/>
  <c r="M35599" i="1"/>
  <c r="R35681" i="1"/>
  <c r="R35674" i="1"/>
  <c r="R35669" i="1"/>
  <c r="R35664" i="1"/>
  <c r="P35774" i="1"/>
  <c r="P35779" i="1"/>
  <c r="P35769" i="1"/>
  <c r="O35876" i="1"/>
  <c r="O35869" i="1"/>
  <c r="O35859" i="1"/>
  <c r="O35864" i="1"/>
  <c r="S35969" i="1"/>
  <c r="S35974" i="1"/>
  <c r="S35964" i="1"/>
  <c r="S36099" i="1"/>
  <c r="S36104" i="1"/>
  <c r="S36094" i="1"/>
  <c r="P36289" i="1"/>
  <c r="P36294" i="1"/>
  <c r="P36284" i="1"/>
  <c r="M36391" i="1"/>
  <c r="M36384" i="1"/>
  <c r="M36379" i="1"/>
  <c r="M36374" i="1"/>
  <c r="R36456" i="1"/>
  <c r="R36449" i="1"/>
  <c r="R36439" i="1"/>
  <c r="R36444" i="1"/>
  <c r="P36549" i="1"/>
  <c r="P36554" i="1"/>
  <c r="P36544" i="1"/>
  <c r="M36651" i="1"/>
  <c r="M36644" i="1"/>
  <c r="M36639" i="1"/>
  <c r="M36634" i="1"/>
  <c r="R36716" i="1"/>
  <c r="R36709" i="1"/>
  <c r="R36699" i="1"/>
  <c r="R36704" i="1"/>
  <c r="P36809" i="1"/>
  <c r="P36814" i="1"/>
  <c r="P36804" i="1"/>
  <c r="R36911" i="1"/>
  <c r="R36904" i="1"/>
  <c r="R36899" i="1"/>
  <c r="R36894" i="1"/>
  <c r="S37004" i="1"/>
  <c r="S37009" i="1"/>
  <c r="S36999" i="1"/>
  <c r="O37106" i="1"/>
  <c r="O37099" i="1"/>
  <c r="O37089" i="1"/>
  <c r="O37094" i="1"/>
  <c r="N37199" i="1"/>
  <c r="N37204" i="1"/>
  <c r="N37194" i="1"/>
  <c r="S37301" i="1"/>
  <c r="S37294" i="1"/>
  <c r="S37284" i="1"/>
  <c r="S37289" i="1"/>
  <c r="P37394" i="1"/>
  <c r="P37399" i="1"/>
  <c r="P37389" i="1"/>
  <c r="O37496" i="1"/>
  <c r="O37489" i="1"/>
  <c r="O37479" i="1"/>
  <c r="O37484" i="1"/>
  <c r="N37654" i="1"/>
  <c r="N37659" i="1"/>
  <c r="N37649" i="1"/>
  <c r="R37719" i="1"/>
  <c r="R37724" i="1"/>
  <c r="R37714" i="1"/>
  <c r="P37849" i="1"/>
  <c r="P37854" i="1"/>
  <c r="P37844" i="1"/>
  <c r="O38011" i="1"/>
  <c r="O38004" i="1"/>
  <c r="O37999" i="1"/>
  <c r="O37994" i="1"/>
  <c r="N38104" i="1"/>
  <c r="N38109" i="1"/>
  <c r="N38099" i="1"/>
  <c r="M38206" i="1"/>
  <c r="M38199" i="1"/>
  <c r="M38194" i="1"/>
  <c r="M38189" i="1"/>
  <c r="R38271" i="1"/>
  <c r="R38264" i="1"/>
  <c r="R38259" i="1"/>
  <c r="R38254" i="1"/>
  <c r="S38364" i="1"/>
  <c r="S38369" i="1"/>
  <c r="S38359" i="1"/>
  <c r="O38466" i="1"/>
  <c r="O38459" i="1"/>
  <c r="O38449" i="1"/>
  <c r="O38454" i="1"/>
  <c r="R38559" i="1"/>
  <c r="R38564" i="1"/>
  <c r="R38554" i="1"/>
  <c r="N38689" i="1"/>
  <c r="N38694" i="1"/>
  <c r="N38684" i="1"/>
  <c r="S38754" i="1"/>
  <c r="S38759" i="1"/>
  <c r="S38749" i="1"/>
  <c r="R38856" i="1"/>
  <c r="R38849" i="1"/>
  <c r="R38839" i="1"/>
  <c r="R38844" i="1"/>
  <c r="P38949" i="1"/>
  <c r="P38954" i="1"/>
  <c r="P38944" i="1"/>
  <c r="N39051" i="1"/>
  <c r="N39044" i="1"/>
  <c r="N39034" i="1"/>
  <c r="N39039" i="1"/>
  <c r="R39116" i="1"/>
  <c r="R39109" i="1"/>
  <c r="R39099" i="1"/>
  <c r="R39104" i="1"/>
  <c r="S39209" i="1"/>
  <c r="S39214" i="1"/>
  <c r="S39204" i="1"/>
  <c r="N39339" i="1"/>
  <c r="N39344" i="1"/>
  <c r="N39334" i="1"/>
  <c r="R39404" i="1"/>
  <c r="R39409" i="1"/>
  <c r="R39399" i="1"/>
  <c r="O39506" i="1"/>
  <c r="O39499" i="1"/>
  <c r="O39489" i="1"/>
  <c r="O39494" i="1"/>
  <c r="M39659" i="1"/>
  <c r="M39664" i="1"/>
  <c r="M39654" i="1"/>
  <c r="S39724" i="1"/>
  <c r="S39729" i="1"/>
  <c r="S39719" i="1"/>
  <c r="O39826" i="1"/>
  <c r="O39819" i="1"/>
  <c r="O39809" i="1"/>
  <c r="O39814" i="1"/>
  <c r="N39919" i="1"/>
  <c r="N39924" i="1"/>
  <c r="N39914" i="1"/>
  <c r="S39984" i="1"/>
  <c r="S39989" i="1"/>
  <c r="S39979" i="1"/>
  <c r="O40086" i="1"/>
  <c r="O40079" i="1"/>
  <c r="O40069" i="1"/>
  <c r="O40074" i="1"/>
  <c r="N40179" i="1"/>
  <c r="N40184" i="1"/>
  <c r="N40174" i="1"/>
  <c r="S40244" i="1"/>
  <c r="S40249" i="1"/>
  <c r="S40239" i="1"/>
  <c r="P40346" i="1"/>
  <c r="P40339" i="1"/>
  <c r="P40334" i="1"/>
  <c r="P40329" i="1"/>
  <c r="N40439" i="1"/>
  <c r="N40444" i="1"/>
  <c r="N40434" i="1"/>
  <c r="S40504" i="1"/>
  <c r="S40509" i="1"/>
  <c r="S40499" i="1"/>
  <c r="O40606" i="1"/>
  <c r="O40599" i="1"/>
  <c r="O40589" i="1"/>
  <c r="O40594" i="1"/>
  <c r="P40699" i="1"/>
  <c r="P40704" i="1"/>
  <c r="P40694" i="1"/>
  <c r="N40801" i="1"/>
  <c r="N40794" i="1"/>
  <c r="N40784" i="1"/>
  <c r="N40789" i="1"/>
  <c r="O40894" i="1"/>
  <c r="O40899" i="1"/>
  <c r="O40889" i="1"/>
  <c r="O40996" i="1"/>
  <c r="O40989" i="1"/>
  <c r="O40979" i="1"/>
  <c r="O40984" i="1"/>
  <c r="N41089" i="1"/>
  <c r="N41094" i="1"/>
  <c r="N41084" i="1"/>
  <c r="R41154" i="1"/>
  <c r="R41159" i="1"/>
  <c r="R41149" i="1"/>
  <c r="P41256" i="1"/>
  <c r="P41249" i="1"/>
  <c r="P41244" i="1"/>
  <c r="P41239" i="1"/>
  <c r="M41409" i="1"/>
  <c r="M41414" i="1"/>
  <c r="M41404" i="1"/>
  <c r="R41474" i="1"/>
  <c r="R41479" i="1"/>
  <c r="R41469" i="1"/>
  <c r="P41576" i="1"/>
  <c r="P41569" i="1"/>
  <c r="P41564" i="1"/>
  <c r="P41559" i="1"/>
  <c r="M41669" i="1"/>
  <c r="M41674" i="1"/>
  <c r="M41664" i="1"/>
  <c r="S41734" i="1"/>
  <c r="S41739" i="1"/>
  <c r="S41729" i="1"/>
  <c r="S41836" i="1"/>
  <c r="S41829" i="1"/>
  <c r="S41824" i="1"/>
  <c r="S41819" i="1"/>
  <c r="P41929" i="1"/>
  <c r="P41934" i="1"/>
  <c r="P41924" i="1"/>
  <c r="N42031" i="1"/>
  <c r="N42024" i="1"/>
  <c r="N42014" i="1"/>
  <c r="N42019" i="1"/>
  <c r="O42124" i="1"/>
  <c r="O42129" i="1"/>
  <c r="O42119" i="1"/>
  <c r="M42254" i="1"/>
  <c r="M42259" i="1"/>
  <c r="M42249" i="1"/>
  <c r="S42319" i="1"/>
  <c r="S42324" i="1"/>
  <c r="S42314" i="1"/>
  <c r="O42449" i="1"/>
  <c r="O42454" i="1"/>
  <c r="O42444" i="1"/>
  <c r="P42551" i="1"/>
  <c r="P42544" i="1"/>
  <c r="P42534" i="1"/>
  <c r="P42539" i="1"/>
  <c r="S42644" i="1"/>
  <c r="S42649" i="1"/>
  <c r="S42639" i="1"/>
  <c r="S42746" i="1"/>
  <c r="S42739" i="1"/>
  <c r="S42734" i="1"/>
  <c r="S42729" i="1"/>
  <c r="P42839" i="1"/>
  <c r="P42844" i="1"/>
  <c r="P42834" i="1"/>
  <c r="O42941" i="1"/>
  <c r="O42934" i="1"/>
  <c r="O42929" i="1"/>
  <c r="O42924" i="1"/>
  <c r="M43131" i="1"/>
  <c r="M43124" i="1"/>
  <c r="M43119" i="1"/>
  <c r="M43114" i="1"/>
  <c r="R43196" i="1"/>
  <c r="R43189" i="1"/>
  <c r="R43179" i="1"/>
  <c r="R43184" i="1"/>
  <c r="S43289" i="1"/>
  <c r="S43294" i="1"/>
  <c r="S43284" i="1"/>
  <c r="N43419" i="1"/>
  <c r="N43424" i="1"/>
  <c r="N43414" i="1"/>
  <c r="N43521" i="1"/>
  <c r="N43514" i="1"/>
  <c r="N43504" i="1"/>
  <c r="N43509" i="1"/>
  <c r="S43614" i="1"/>
  <c r="S43619" i="1"/>
  <c r="S43609" i="1"/>
  <c r="N43744" i="1"/>
  <c r="N43749" i="1"/>
  <c r="N43739" i="1"/>
  <c r="P43846" i="1"/>
  <c r="P43839" i="1"/>
  <c r="P43834" i="1"/>
  <c r="P43829" i="1"/>
  <c r="O43939" i="1"/>
  <c r="O43944" i="1"/>
  <c r="O43934" i="1"/>
  <c r="P44041" i="1"/>
  <c r="P44034" i="1"/>
  <c r="P44029" i="1"/>
  <c r="P44024" i="1"/>
  <c r="O44134" i="1"/>
  <c r="O44139" i="1"/>
  <c r="O44129" i="1"/>
  <c r="R44236" i="1"/>
  <c r="R44229" i="1"/>
  <c r="R44224" i="1"/>
  <c r="R44219" i="1"/>
  <c r="O44329" i="1"/>
  <c r="O44334" i="1"/>
  <c r="O44324" i="1"/>
  <c r="P44459" i="1"/>
  <c r="P44464" i="1"/>
  <c r="P44454" i="1"/>
  <c r="O44561" i="1"/>
  <c r="O44554" i="1"/>
  <c r="O44549" i="1"/>
  <c r="O44544" i="1"/>
  <c r="M44714" i="1"/>
  <c r="M44719" i="1"/>
  <c r="M44709" i="1"/>
  <c r="R44779" i="1"/>
  <c r="R44784" i="1"/>
  <c r="R44774" i="1"/>
  <c r="P44881" i="1"/>
  <c r="P44874" i="1"/>
  <c r="P44869" i="1"/>
  <c r="P44864" i="1"/>
  <c r="N45011" i="1"/>
  <c r="N45004" i="1"/>
  <c r="N44999" i="1"/>
  <c r="N44994" i="1"/>
  <c r="P45104" i="1"/>
  <c r="P45109" i="1"/>
  <c r="P45099" i="1"/>
  <c r="M45206" i="1"/>
  <c r="M45199" i="1"/>
  <c r="M45194" i="1"/>
  <c r="M45189" i="1"/>
  <c r="N45336" i="1"/>
  <c r="N45329" i="1"/>
  <c r="N45324" i="1"/>
  <c r="N45319" i="1"/>
  <c r="M45429" i="1"/>
  <c r="M45434" i="1"/>
  <c r="M45424" i="1"/>
  <c r="N45531" i="1"/>
  <c r="N45524" i="1"/>
  <c r="N45519" i="1"/>
  <c r="N45514" i="1"/>
  <c r="S45624" i="1"/>
  <c r="S45629" i="1"/>
  <c r="S45619" i="1"/>
  <c r="P45726" i="1"/>
  <c r="P45719" i="1"/>
  <c r="P45714" i="1"/>
  <c r="P45709" i="1"/>
  <c r="R45819" i="1"/>
  <c r="R45824" i="1"/>
  <c r="R45814" i="1"/>
  <c r="N45949" i="1"/>
  <c r="N45954" i="1"/>
  <c r="N45944" i="1"/>
  <c r="M46051" i="1"/>
  <c r="M46044" i="1"/>
  <c r="M46039" i="1"/>
  <c r="M46034" i="1"/>
  <c r="M46181" i="1"/>
  <c r="M46174" i="1"/>
  <c r="M46169" i="1"/>
  <c r="M46164" i="1"/>
  <c r="N46274" i="1"/>
  <c r="N46279" i="1"/>
  <c r="N46269" i="1"/>
  <c r="M46436" i="1"/>
  <c r="M46429" i="1"/>
  <c r="M46424" i="1"/>
  <c r="M46419" i="1"/>
  <c r="R46501" i="1"/>
  <c r="R46494" i="1"/>
  <c r="R46489" i="1"/>
  <c r="R46484" i="1"/>
  <c r="P46594" i="1"/>
  <c r="P46599" i="1"/>
  <c r="P46589" i="1"/>
  <c r="O46696" i="1"/>
  <c r="O46689" i="1"/>
  <c r="O46684" i="1"/>
  <c r="O46679" i="1"/>
  <c r="M46789" i="1"/>
  <c r="M46794" i="1"/>
  <c r="M46784" i="1"/>
  <c r="R46854" i="1"/>
  <c r="R46859" i="1"/>
  <c r="R46849" i="1"/>
  <c r="P46956" i="1"/>
  <c r="P46949" i="1"/>
  <c r="P46944" i="1"/>
  <c r="P46939" i="1"/>
  <c r="R47049" i="1"/>
  <c r="R47054" i="1"/>
  <c r="R47044" i="1"/>
  <c r="O47151" i="1"/>
  <c r="O47144" i="1"/>
  <c r="O47139" i="1"/>
  <c r="O47134" i="1"/>
  <c r="P47244" i="1"/>
  <c r="P47249" i="1"/>
  <c r="P47239" i="1"/>
  <c r="P47374" i="1"/>
  <c r="P47379" i="1"/>
  <c r="P47369" i="1"/>
  <c r="S47476" i="1"/>
  <c r="S47469" i="1"/>
  <c r="S47464" i="1"/>
  <c r="S47459" i="1"/>
  <c r="N47606" i="1"/>
  <c r="N47599" i="1"/>
  <c r="N47594" i="1"/>
  <c r="N47589" i="1"/>
  <c r="M47699" i="1"/>
  <c r="M47704" i="1"/>
  <c r="M47694" i="1"/>
  <c r="N22874" i="1"/>
  <c r="N22879" i="1"/>
  <c r="N22869" i="1"/>
  <c r="S22939" i="1"/>
  <c r="S22944" i="1"/>
  <c r="S22934" i="1"/>
  <c r="S23041" i="1"/>
  <c r="S23034" i="1"/>
  <c r="S23024" i="1"/>
  <c r="S23029" i="1"/>
  <c r="O23134" i="1"/>
  <c r="O23139" i="1"/>
  <c r="O23129" i="1"/>
  <c r="O23236" i="1"/>
  <c r="O23229" i="1"/>
  <c r="O23219" i="1"/>
  <c r="O23224" i="1"/>
  <c r="M23366" i="1"/>
  <c r="M23359" i="1"/>
  <c r="M23354" i="1"/>
  <c r="M23349" i="1"/>
  <c r="N23459" i="1"/>
  <c r="N23464" i="1"/>
  <c r="N23454" i="1"/>
  <c r="S23524" i="1"/>
  <c r="S23529" i="1"/>
  <c r="S23519" i="1"/>
  <c r="N23654" i="1"/>
  <c r="N23659" i="1"/>
  <c r="N23649" i="1"/>
  <c r="M23756" i="1"/>
  <c r="M23749" i="1"/>
  <c r="M23744" i="1"/>
  <c r="M23739" i="1"/>
  <c r="M23849" i="1"/>
  <c r="M23854" i="1"/>
  <c r="M23844" i="1"/>
  <c r="N23979" i="1"/>
  <c r="N23984" i="1"/>
  <c r="N23974" i="1"/>
  <c r="M24109" i="1"/>
  <c r="M24114" i="1"/>
  <c r="M24104" i="1"/>
  <c r="P24211" i="1"/>
  <c r="P24204" i="1"/>
  <c r="P24194" i="1"/>
  <c r="P24199" i="1"/>
  <c r="N24304" i="1"/>
  <c r="N24309" i="1"/>
  <c r="N24299" i="1"/>
  <c r="M24406" i="1"/>
  <c r="M24399" i="1"/>
  <c r="M24394" i="1"/>
  <c r="M24389" i="1"/>
  <c r="N24559" i="1"/>
  <c r="N24564" i="1"/>
  <c r="N24554" i="1"/>
  <c r="S24624" i="1"/>
  <c r="S24629" i="1"/>
  <c r="S24619" i="1"/>
  <c r="R24726" i="1"/>
  <c r="R24719" i="1"/>
  <c r="R24709" i="1"/>
  <c r="R24714" i="1"/>
  <c r="S24819" i="1"/>
  <c r="S24824" i="1"/>
  <c r="S24814" i="1"/>
  <c r="R24921" i="1"/>
  <c r="R24914" i="1"/>
  <c r="R24909" i="1"/>
  <c r="R24904" i="1"/>
  <c r="O25014" i="1"/>
  <c r="O25019" i="1"/>
  <c r="O25009" i="1"/>
  <c r="P25116" i="1"/>
  <c r="P25109" i="1"/>
  <c r="P25104" i="1"/>
  <c r="P25099" i="1"/>
  <c r="M25209" i="1"/>
  <c r="M25214" i="1"/>
  <c r="M25204" i="1"/>
  <c r="N25311" i="1"/>
  <c r="N25304" i="1"/>
  <c r="N25294" i="1"/>
  <c r="N25299" i="1"/>
  <c r="M25404" i="1"/>
  <c r="M25409" i="1"/>
  <c r="M25399" i="1"/>
  <c r="R25469" i="1"/>
  <c r="R25474" i="1"/>
  <c r="R25464" i="1"/>
  <c r="R25599" i="1"/>
  <c r="R25604" i="1"/>
  <c r="R25594" i="1"/>
  <c r="O25701" i="1"/>
  <c r="O25694" i="1"/>
  <c r="O25689" i="1"/>
  <c r="O25684" i="1"/>
  <c r="M25794" i="1"/>
  <c r="M25799" i="1"/>
  <c r="M25789" i="1"/>
  <c r="O25896" i="1"/>
  <c r="O25889" i="1"/>
  <c r="O25879" i="1"/>
  <c r="O25884" i="1"/>
  <c r="M25989" i="1"/>
  <c r="M25994" i="1"/>
  <c r="M25984" i="1"/>
  <c r="R26054" i="1"/>
  <c r="R26059" i="1"/>
  <c r="R26049" i="1"/>
  <c r="P26216" i="1"/>
  <c r="P26209" i="1"/>
  <c r="P26204" i="1"/>
  <c r="P26199" i="1"/>
  <c r="M26309" i="1"/>
  <c r="M26314" i="1"/>
  <c r="M26304" i="1"/>
  <c r="R26374" i="1"/>
  <c r="R26379" i="1"/>
  <c r="R26369" i="1"/>
  <c r="N26504" i="1"/>
  <c r="N26509" i="1"/>
  <c r="N26499" i="1"/>
  <c r="S26569" i="1"/>
  <c r="S26574" i="1"/>
  <c r="S26564" i="1"/>
  <c r="P26671" i="1"/>
  <c r="P26664" i="1"/>
  <c r="P26654" i="1"/>
  <c r="P26659" i="1"/>
  <c r="O26801" i="1"/>
  <c r="O26794" i="1"/>
  <c r="O26789" i="1"/>
  <c r="O26784" i="1"/>
  <c r="N26894" i="1"/>
  <c r="N26899" i="1"/>
  <c r="N26889" i="1"/>
  <c r="N26996" i="1"/>
  <c r="N26989" i="1"/>
  <c r="N26984" i="1"/>
  <c r="N26979" i="1"/>
  <c r="S27061" i="1"/>
  <c r="S27054" i="1"/>
  <c r="S27044" i="1"/>
  <c r="S27049" i="1"/>
  <c r="O27154" i="1"/>
  <c r="O27159" i="1"/>
  <c r="O27149" i="1"/>
  <c r="N27256" i="1"/>
  <c r="N27249" i="1"/>
  <c r="N27244" i="1"/>
  <c r="N27239" i="1"/>
  <c r="R27321" i="1"/>
  <c r="R27314" i="1"/>
  <c r="R27309" i="1"/>
  <c r="R27304" i="1"/>
  <c r="O27414" i="1"/>
  <c r="O27419" i="1"/>
  <c r="O27409" i="1"/>
  <c r="M27544" i="1"/>
  <c r="M27549" i="1"/>
  <c r="M27539" i="1"/>
  <c r="O27646" i="1"/>
  <c r="O27639" i="1"/>
  <c r="O27629" i="1"/>
  <c r="O27634" i="1"/>
  <c r="P27739" i="1"/>
  <c r="P27744" i="1"/>
  <c r="P27734" i="1"/>
  <c r="O27901" i="1"/>
  <c r="O27894" i="1"/>
  <c r="O27889" i="1"/>
  <c r="O27884" i="1"/>
  <c r="N27994" i="1"/>
  <c r="N27999" i="1"/>
  <c r="N27989" i="1"/>
  <c r="S28059" i="1"/>
  <c r="S28064" i="1"/>
  <c r="S28054" i="1"/>
  <c r="O28161" i="1"/>
  <c r="O28154" i="1"/>
  <c r="O28149" i="1"/>
  <c r="O28144" i="1"/>
  <c r="P28254" i="1"/>
  <c r="P28259" i="1"/>
  <c r="P28249" i="1"/>
  <c r="N28384" i="1"/>
  <c r="N28389" i="1"/>
  <c r="N28379" i="1"/>
  <c r="M28486" i="1"/>
  <c r="M28479" i="1"/>
  <c r="M28474" i="1"/>
  <c r="M28469" i="1"/>
  <c r="R28551" i="1"/>
  <c r="R28544" i="1"/>
  <c r="R28539" i="1"/>
  <c r="R28534" i="1"/>
  <c r="P28644" i="1"/>
  <c r="P28649" i="1"/>
  <c r="P28639" i="1"/>
  <c r="O28746" i="1"/>
  <c r="O28739" i="1"/>
  <c r="O28729" i="1"/>
  <c r="O28734" i="1"/>
  <c r="M28839" i="1"/>
  <c r="M28844" i="1"/>
  <c r="M28834" i="1"/>
  <c r="S28904" i="1"/>
  <c r="S28909" i="1"/>
  <c r="S28899" i="1"/>
  <c r="S29006" i="1"/>
  <c r="S28999" i="1"/>
  <c r="S28994" i="1"/>
  <c r="S28989" i="1"/>
  <c r="S29099" i="1"/>
  <c r="S29104" i="1"/>
  <c r="S29094" i="1"/>
  <c r="O29201" i="1"/>
  <c r="O29194" i="1"/>
  <c r="O29189" i="1"/>
  <c r="O29184" i="1"/>
  <c r="O29294" i="1"/>
  <c r="O29299" i="1"/>
  <c r="O29289" i="1"/>
  <c r="O29396" i="1"/>
  <c r="O29389" i="1"/>
  <c r="O29379" i="1"/>
  <c r="O29384" i="1"/>
  <c r="O29549" i="1"/>
  <c r="O29554" i="1"/>
  <c r="O29544" i="1"/>
  <c r="N29651" i="1"/>
  <c r="N29644" i="1"/>
  <c r="N29634" i="1"/>
  <c r="N29639" i="1"/>
  <c r="S29716" i="1"/>
  <c r="S29709" i="1"/>
  <c r="S29704" i="1"/>
  <c r="S29699" i="1"/>
  <c r="O29809" i="1"/>
  <c r="O29814" i="1"/>
  <c r="O29804" i="1"/>
  <c r="N29939" i="1"/>
  <c r="N29944" i="1"/>
  <c r="N29934" i="1"/>
  <c r="R30004" i="1"/>
  <c r="R30009" i="1"/>
  <c r="R29999" i="1"/>
  <c r="O30106" i="1"/>
  <c r="O30099" i="1"/>
  <c r="O30089" i="1"/>
  <c r="O30094" i="1"/>
  <c r="S30199" i="1"/>
  <c r="S30204" i="1"/>
  <c r="S30194" i="1"/>
  <c r="R30301" i="1"/>
  <c r="R30294" i="1"/>
  <c r="R30289" i="1"/>
  <c r="R30284" i="1"/>
  <c r="O30366" i="1"/>
  <c r="O30359" i="1"/>
  <c r="O30349" i="1"/>
  <c r="O30354" i="1"/>
  <c r="N30459" i="1"/>
  <c r="N30464" i="1"/>
  <c r="N30454" i="1"/>
  <c r="P30561" i="1"/>
  <c r="P30554" i="1"/>
  <c r="P30544" i="1"/>
  <c r="P30549" i="1"/>
  <c r="S30654" i="1"/>
  <c r="S30659" i="1"/>
  <c r="S30649" i="1"/>
  <c r="O30756" i="1"/>
  <c r="O30749" i="1"/>
  <c r="O30739" i="1"/>
  <c r="O30744" i="1"/>
  <c r="R30849" i="1"/>
  <c r="R30854" i="1"/>
  <c r="R30844" i="1"/>
  <c r="P30951" i="1"/>
  <c r="P30944" i="1"/>
  <c r="P30934" i="1"/>
  <c r="P30939" i="1"/>
  <c r="M31044" i="1"/>
  <c r="M31049" i="1"/>
  <c r="M31039" i="1"/>
  <c r="R31109" i="1"/>
  <c r="R31114" i="1"/>
  <c r="R31104" i="1"/>
  <c r="P31299" i="1"/>
  <c r="P31304" i="1"/>
  <c r="P31294" i="1"/>
  <c r="M31401" i="1"/>
  <c r="M31394" i="1"/>
  <c r="M31389" i="1"/>
  <c r="M31384" i="1"/>
  <c r="M31494" i="1"/>
  <c r="M31499" i="1"/>
  <c r="M31489" i="1"/>
  <c r="O31596" i="1"/>
  <c r="O31589" i="1"/>
  <c r="O31579" i="1"/>
  <c r="O31584" i="1"/>
  <c r="M31689" i="1"/>
  <c r="M31694" i="1"/>
  <c r="M31684" i="1"/>
  <c r="R31819" i="1"/>
  <c r="R31824" i="1"/>
  <c r="R31814" i="1"/>
  <c r="R31921" i="1"/>
  <c r="R31914" i="1"/>
  <c r="R31909" i="1"/>
  <c r="R31904" i="1"/>
  <c r="S32014" i="1"/>
  <c r="S32019" i="1"/>
  <c r="S32009" i="1"/>
  <c r="R32116" i="1"/>
  <c r="R32109" i="1"/>
  <c r="R32099" i="1"/>
  <c r="R32104" i="1"/>
  <c r="S32246" i="1"/>
  <c r="S32239" i="1"/>
  <c r="S32234" i="1"/>
  <c r="S32229" i="1"/>
  <c r="S32376" i="1"/>
  <c r="S32369" i="1"/>
  <c r="S32364" i="1"/>
  <c r="S32359" i="1"/>
  <c r="M32506" i="1"/>
  <c r="M32499" i="1"/>
  <c r="M32494" i="1"/>
  <c r="M32489" i="1"/>
  <c r="P32599" i="1"/>
  <c r="P32604" i="1"/>
  <c r="P32594" i="1"/>
  <c r="P32701" i="1"/>
  <c r="P32694" i="1"/>
  <c r="P32684" i="1"/>
  <c r="P32689" i="1"/>
  <c r="M32794" i="1"/>
  <c r="M32799" i="1"/>
  <c r="M32789" i="1"/>
  <c r="R32919" i="1"/>
  <c r="R32924" i="1"/>
  <c r="R32914" i="1"/>
  <c r="N33049" i="1"/>
  <c r="N33054" i="1"/>
  <c r="N33044" i="1"/>
  <c r="N33216" i="1"/>
  <c r="N33209" i="1"/>
  <c r="N33204" i="1"/>
  <c r="N33199" i="1"/>
  <c r="P33346" i="1"/>
  <c r="P33339" i="1"/>
  <c r="P33334" i="1"/>
  <c r="P33329" i="1"/>
  <c r="P33476" i="1"/>
  <c r="P33469" i="1"/>
  <c r="P33464" i="1"/>
  <c r="P33459" i="1"/>
  <c r="O33569" i="1"/>
  <c r="O33574" i="1"/>
  <c r="O33564" i="1"/>
  <c r="N33671" i="1"/>
  <c r="N33664" i="1"/>
  <c r="N33654" i="1"/>
  <c r="N33659" i="1"/>
  <c r="P33764" i="1"/>
  <c r="P33769" i="1"/>
  <c r="P33759" i="1"/>
  <c r="O33894" i="1"/>
  <c r="O33899" i="1"/>
  <c r="O33889" i="1"/>
  <c r="O33996" i="1"/>
  <c r="O33989" i="1"/>
  <c r="O33979" i="1"/>
  <c r="O33984" i="1"/>
  <c r="M34126" i="1"/>
  <c r="M34119" i="1"/>
  <c r="M34114" i="1"/>
  <c r="M34109" i="1"/>
  <c r="M34219" i="1"/>
  <c r="M34224" i="1"/>
  <c r="M34214" i="1"/>
  <c r="M34321" i="1"/>
  <c r="M34314" i="1"/>
  <c r="M34309" i="1"/>
  <c r="M34304" i="1"/>
  <c r="P34414" i="1"/>
  <c r="P34419" i="1"/>
  <c r="P34409" i="1"/>
  <c r="O34516" i="1"/>
  <c r="O34509" i="1"/>
  <c r="O34499" i="1"/>
  <c r="O34504" i="1"/>
  <c r="N34669" i="1"/>
  <c r="N34674" i="1"/>
  <c r="N34664" i="1"/>
  <c r="S34734" i="1"/>
  <c r="S34739" i="1"/>
  <c r="S34729" i="1"/>
  <c r="O34836" i="1"/>
  <c r="O34829" i="1"/>
  <c r="O34819" i="1"/>
  <c r="O34824" i="1"/>
  <c r="N34966" i="1"/>
  <c r="N34959" i="1"/>
  <c r="N34954" i="1"/>
  <c r="N34949" i="1"/>
  <c r="M35059" i="1"/>
  <c r="M35064" i="1"/>
  <c r="M35054" i="1"/>
  <c r="R35161" i="1"/>
  <c r="R35154" i="1"/>
  <c r="R35149" i="1"/>
  <c r="R35144" i="1"/>
  <c r="O35254" i="1"/>
  <c r="O35259" i="1"/>
  <c r="O35249" i="1"/>
  <c r="R35356" i="1"/>
  <c r="R35349" i="1"/>
  <c r="R35339" i="1"/>
  <c r="R35344" i="1"/>
  <c r="P35486" i="1"/>
  <c r="P35479" i="1"/>
  <c r="P35474" i="1"/>
  <c r="P35469" i="1"/>
  <c r="M35579" i="1"/>
  <c r="M35584" i="1"/>
  <c r="M35574" i="1"/>
  <c r="R35644" i="1"/>
  <c r="R35649" i="1"/>
  <c r="R35639" i="1"/>
  <c r="P35746" i="1"/>
  <c r="P35739" i="1"/>
  <c r="P35734" i="1"/>
  <c r="P35729" i="1"/>
  <c r="O35839" i="1"/>
  <c r="O35844" i="1"/>
  <c r="O35834" i="1"/>
  <c r="O35941" i="1"/>
  <c r="O35934" i="1"/>
  <c r="O35929" i="1"/>
  <c r="O35924" i="1"/>
  <c r="N36071" i="1"/>
  <c r="N36064" i="1"/>
  <c r="N36054" i="1"/>
  <c r="N36059" i="1"/>
  <c r="O36164" i="1"/>
  <c r="O36169" i="1"/>
  <c r="O36159" i="1"/>
  <c r="N36326" i="1"/>
  <c r="N36319" i="1"/>
  <c r="N36314" i="1"/>
  <c r="N36309" i="1"/>
  <c r="S36391" i="1"/>
  <c r="S36384" i="1"/>
  <c r="S36374" i="1"/>
  <c r="S36379" i="1"/>
  <c r="O36484" i="1"/>
  <c r="O36489" i="1"/>
  <c r="O36479" i="1"/>
  <c r="N36586" i="1"/>
  <c r="N36579" i="1"/>
  <c r="N36574" i="1"/>
  <c r="N36569" i="1"/>
  <c r="S36651" i="1"/>
  <c r="S36644" i="1"/>
  <c r="S36634" i="1"/>
  <c r="S36639" i="1"/>
  <c r="O36744" i="1"/>
  <c r="O36749" i="1"/>
  <c r="O36739" i="1"/>
  <c r="N36846" i="1"/>
  <c r="N36839" i="1"/>
  <c r="N36834" i="1"/>
  <c r="N36829" i="1"/>
  <c r="N36939" i="1"/>
  <c r="N36944" i="1"/>
  <c r="N36934" i="1"/>
  <c r="R37004" i="1"/>
  <c r="R37009" i="1"/>
  <c r="R36999" i="1"/>
  <c r="P37106" i="1"/>
  <c r="P37099" i="1"/>
  <c r="P37094" i="1"/>
  <c r="P37089" i="1"/>
  <c r="M37199" i="1"/>
  <c r="M37204" i="1"/>
  <c r="M37194" i="1"/>
  <c r="O37301" i="1"/>
  <c r="O37294" i="1"/>
  <c r="O37289" i="1"/>
  <c r="O37284" i="1"/>
  <c r="O37394" i="1"/>
  <c r="O37399" i="1"/>
  <c r="O37389" i="1"/>
  <c r="P37496" i="1"/>
  <c r="P37489" i="1"/>
  <c r="P37484" i="1"/>
  <c r="P37479" i="1"/>
  <c r="N37589" i="1"/>
  <c r="N37594" i="1"/>
  <c r="N37584" i="1"/>
  <c r="R37654" i="1"/>
  <c r="R37659" i="1"/>
  <c r="R37649" i="1"/>
  <c r="R37756" i="1"/>
  <c r="R37749" i="1"/>
  <c r="R37739" i="1"/>
  <c r="R37744" i="1"/>
  <c r="O37849" i="1"/>
  <c r="O37854" i="1"/>
  <c r="O37844" i="1"/>
  <c r="N38011" i="1"/>
  <c r="N38004" i="1"/>
  <c r="N37994" i="1"/>
  <c r="N37999" i="1"/>
  <c r="S38076" i="1"/>
  <c r="S38069" i="1"/>
  <c r="S38064" i="1"/>
  <c r="S38059" i="1"/>
  <c r="S38169" i="1"/>
  <c r="S38174" i="1"/>
  <c r="S38164" i="1"/>
  <c r="M38299" i="1"/>
  <c r="M38304" i="1"/>
  <c r="M38294" i="1"/>
  <c r="R38364" i="1"/>
  <c r="R38369" i="1"/>
  <c r="R38359" i="1"/>
  <c r="P38466" i="1"/>
  <c r="P38459" i="1"/>
  <c r="P38454" i="1"/>
  <c r="P38449" i="1"/>
  <c r="N38596" i="1"/>
  <c r="N38589" i="1"/>
  <c r="N38584" i="1"/>
  <c r="N38579" i="1"/>
  <c r="S38661" i="1"/>
  <c r="S38654" i="1"/>
  <c r="S38644" i="1"/>
  <c r="S38649" i="1"/>
  <c r="O38754" i="1"/>
  <c r="O38759" i="1"/>
  <c r="O38749" i="1"/>
  <c r="P38856" i="1"/>
  <c r="P38849" i="1"/>
  <c r="P38844" i="1"/>
  <c r="P38839" i="1"/>
  <c r="R38949" i="1"/>
  <c r="R38954" i="1"/>
  <c r="R38944" i="1"/>
  <c r="O39051" i="1"/>
  <c r="O39044" i="1"/>
  <c r="O39039" i="1"/>
  <c r="O39034" i="1"/>
  <c r="M39144" i="1"/>
  <c r="M39149" i="1"/>
  <c r="M39139" i="1"/>
  <c r="R39209" i="1"/>
  <c r="R39214" i="1"/>
  <c r="R39204" i="1"/>
  <c r="O39311" i="1"/>
  <c r="O39304" i="1"/>
  <c r="O39299" i="1"/>
  <c r="O39294" i="1"/>
  <c r="P39404" i="1"/>
  <c r="P39409" i="1"/>
  <c r="P39399" i="1"/>
  <c r="S39506" i="1"/>
  <c r="S39499" i="1"/>
  <c r="S39494" i="1"/>
  <c r="S39489" i="1"/>
  <c r="N39696" i="1"/>
  <c r="N39689" i="1"/>
  <c r="N39684" i="1"/>
  <c r="N39679" i="1"/>
  <c r="S39761" i="1"/>
  <c r="S39754" i="1"/>
  <c r="S39744" i="1"/>
  <c r="S39749" i="1"/>
  <c r="O39854" i="1"/>
  <c r="O39859" i="1"/>
  <c r="O39849" i="1"/>
  <c r="N39956" i="1"/>
  <c r="N39949" i="1"/>
  <c r="N39944" i="1"/>
  <c r="N39939" i="1"/>
  <c r="O40049" i="1"/>
  <c r="O40054" i="1"/>
  <c r="O40044" i="1"/>
  <c r="N40151" i="1"/>
  <c r="N40144" i="1"/>
  <c r="N40134" i="1"/>
  <c r="N40139" i="1"/>
  <c r="S40216" i="1"/>
  <c r="S40209" i="1"/>
  <c r="S40204" i="1"/>
  <c r="S40199" i="1"/>
  <c r="O40309" i="1"/>
  <c r="O40314" i="1"/>
  <c r="O40304" i="1"/>
  <c r="P40411" i="1"/>
  <c r="P40404" i="1"/>
  <c r="P40394" i="1"/>
  <c r="P40399" i="1"/>
  <c r="M40504" i="1"/>
  <c r="M40509" i="1"/>
  <c r="M40499" i="1"/>
  <c r="R40569" i="1"/>
  <c r="R40574" i="1"/>
  <c r="R40564" i="1"/>
  <c r="R40671" i="1"/>
  <c r="R40664" i="1"/>
  <c r="R40659" i="1"/>
  <c r="R40654" i="1"/>
  <c r="S40764" i="1"/>
  <c r="S40769" i="1"/>
  <c r="S40759" i="1"/>
  <c r="S40866" i="1"/>
  <c r="S40859" i="1"/>
  <c r="S40854" i="1"/>
  <c r="S40849" i="1"/>
  <c r="P40959" i="1"/>
  <c r="P40964" i="1"/>
  <c r="P40954" i="1"/>
  <c r="N41061" i="1"/>
  <c r="N41054" i="1"/>
  <c r="N41044" i="1"/>
  <c r="N41049" i="1"/>
  <c r="N41154" i="1"/>
  <c r="N41159" i="1"/>
  <c r="N41149" i="1"/>
  <c r="S41219" i="1"/>
  <c r="S41224" i="1"/>
  <c r="S41214" i="1"/>
  <c r="O41381" i="1"/>
  <c r="O41374" i="1"/>
  <c r="O41369" i="1"/>
  <c r="O41364" i="1"/>
  <c r="N41474" i="1"/>
  <c r="N41479" i="1"/>
  <c r="N41469" i="1"/>
  <c r="S41539" i="1"/>
  <c r="S41544" i="1"/>
  <c r="S41534" i="1"/>
  <c r="R41641" i="1"/>
  <c r="R41634" i="1"/>
  <c r="R41629" i="1"/>
  <c r="R41624" i="1"/>
  <c r="M41771" i="1"/>
  <c r="M41764" i="1"/>
  <c r="M41759" i="1"/>
  <c r="M41754" i="1"/>
  <c r="M41864" i="1"/>
  <c r="M41869" i="1"/>
  <c r="M41859" i="1"/>
  <c r="M41966" i="1"/>
  <c r="M41959" i="1"/>
  <c r="M41954" i="1"/>
  <c r="M41949" i="1"/>
  <c r="N42096" i="1"/>
  <c r="N42089" i="1"/>
  <c r="N42084" i="1"/>
  <c r="N42079" i="1"/>
  <c r="R42161" i="1"/>
  <c r="R42154" i="1"/>
  <c r="R42149" i="1"/>
  <c r="R42144" i="1"/>
  <c r="M42291" i="1"/>
  <c r="M42284" i="1"/>
  <c r="M42279" i="1"/>
  <c r="M42274" i="1"/>
  <c r="O42384" i="1"/>
  <c r="O42389" i="1"/>
  <c r="O42379" i="1"/>
  <c r="M42486" i="1"/>
  <c r="M42479" i="1"/>
  <c r="M42474" i="1"/>
  <c r="M42469" i="1"/>
  <c r="P42579" i="1"/>
  <c r="P42584" i="1"/>
  <c r="P42574" i="1"/>
  <c r="R42681" i="1"/>
  <c r="R42674" i="1"/>
  <c r="R42669" i="1"/>
  <c r="R42664" i="1"/>
  <c r="P42774" i="1"/>
  <c r="P42779" i="1"/>
  <c r="P42769" i="1"/>
  <c r="M42876" i="1"/>
  <c r="M42869" i="1"/>
  <c r="M42864" i="1"/>
  <c r="M42859" i="1"/>
  <c r="S42941" i="1"/>
  <c r="S42934" i="1"/>
  <c r="S42924" i="1"/>
  <c r="S42929" i="1"/>
  <c r="P43094" i="1"/>
  <c r="P43099" i="1"/>
  <c r="P43089" i="1"/>
  <c r="P43196" i="1"/>
  <c r="P43189" i="1"/>
  <c r="P43184" i="1"/>
  <c r="P43179" i="1"/>
  <c r="M43289" i="1"/>
  <c r="M43294" i="1"/>
  <c r="M43284" i="1"/>
  <c r="S43354" i="1"/>
  <c r="S43359" i="1"/>
  <c r="S43349" i="1"/>
  <c r="P43456" i="1"/>
  <c r="P43449" i="1"/>
  <c r="P43444" i="1"/>
  <c r="P43439" i="1"/>
  <c r="P43549" i="1"/>
  <c r="P43554" i="1"/>
  <c r="P43544" i="1"/>
  <c r="O43651" i="1"/>
  <c r="O43644" i="1"/>
  <c r="O43639" i="1"/>
  <c r="O43634" i="1"/>
  <c r="M43744" i="1"/>
  <c r="M43749" i="1"/>
  <c r="M43739" i="1"/>
  <c r="R43846" i="1"/>
  <c r="R43839" i="1"/>
  <c r="R43834" i="1"/>
  <c r="R43829" i="1"/>
  <c r="O43976" i="1"/>
  <c r="O43969" i="1"/>
  <c r="O43964" i="1"/>
  <c r="O43959" i="1"/>
  <c r="P44069" i="1"/>
  <c r="P44074" i="1"/>
  <c r="P44064" i="1"/>
  <c r="S44171" i="1"/>
  <c r="S44164" i="1"/>
  <c r="S44159" i="1"/>
  <c r="S44154" i="1"/>
  <c r="S44264" i="1"/>
  <c r="S44269" i="1"/>
  <c r="S44259" i="1"/>
  <c r="P44366" i="1"/>
  <c r="P44359" i="1"/>
  <c r="P44354" i="1"/>
  <c r="P44349" i="1"/>
  <c r="M44459" i="1"/>
  <c r="M44464" i="1"/>
  <c r="M44454" i="1"/>
  <c r="N44561" i="1"/>
  <c r="N44554" i="1"/>
  <c r="N44549" i="1"/>
  <c r="N44544" i="1"/>
  <c r="R44626" i="1"/>
  <c r="R44619" i="1"/>
  <c r="R44614" i="1"/>
  <c r="R44609" i="1"/>
  <c r="P44779" i="1"/>
  <c r="P44784" i="1"/>
  <c r="P44774" i="1"/>
  <c r="M44881" i="1"/>
  <c r="M44874" i="1"/>
  <c r="M44869" i="1"/>
  <c r="M44864" i="1"/>
  <c r="R44974" i="1"/>
  <c r="R44979" i="1"/>
  <c r="R44969" i="1"/>
  <c r="M45104" i="1"/>
  <c r="M45109" i="1"/>
  <c r="M45099" i="1"/>
  <c r="R45169" i="1"/>
  <c r="R45174" i="1"/>
  <c r="R45164" i="1"/>
  <c r="R45271" i="1"/>
  <c r="R45264" i="1"/>
  <c r="R45259" i="1"/>
  <c r="R45254" i="1"/>
  <c r="R45364" i="1"/>
  <c r="R45369" i="1"/>
  <c r="R45359" i="1"/>
  <c r="O45466" i="1"/>
  <c r="O45459" i="1"/>
  <c r="O45454" i="1"/>
  <c r="O45449" i="1"/>
  <c r="O45559" i="1"/>
  <c r="O45564" i="1"/>
  <c r="O45554" i="1"/>
  <c r="O45661" i="1"/>
  <c r="O45654" i="1"/>
  <c r="O45649" i="1"/>
  <c r="O45644" i="1"/>
  <c r="N45754" i="1"/>
  <c r="N45759" i="1"/>
  <c r="N45749" i="1"/>
  <c r="P45856" i="1"/>
  <c r="P45849" i="1"/>
  <c r="P45844" i="1"/>
  <c r="P45839" i="1"/>
  <c r="M45986" i="1"/>
  <c r="M45979" i="1"/>
  <c r="M45974" i="1"/>
  <c r="M45969" i="1"/>
  <c r="N46079" i="1"/>
  <c r="N46084" i="1"/>
  <c r="N46074" i="1"/>
  <c r="R46144" i="1"/>
  <c r="R46149" i="1"/>
  <c r="R46139" i="1"/>
  <c r="O46246" i="1"/>
  <c r="O46239" i="1"/>
  <c r="O46234" i="1"/>
  <c r="O46229" i="1"/>
  <c r="M46399" i="1"/>
  <c r="M46404" i="1"/>
  <c r="M46394" i="1"/>
  <c r="R46464" i="1"/>
  <c r="R46469" i="1"/>
  <c r="R46459" i="1"/>
  <c r="P46566" i="1"/>
  <c r="P46559" i="1"/>
  <c r="P46554" i="1"/>
  <c r="P46549" i="1"/>
  <c r="M46659" i="1"/>
  <c r="M46664" i="1"/>
  <c r="M46654" i="1"/>
  <c r="M46761" i="1"/>
  <c r="M46754" i="1"/>
  <c r="M46749" i="1"/>
  <c r="M46744" i="1"/>
  <c r="R46826" i="1"/>
  <c r="R46819" i="1"/>
  <c r="R46814" i="1"/>
  <c r="R46809" i="1"/>
  <c r="P46919" i="1"/>
  <c r="P46924" i="1"/>
  <c r="P46914" i="1"/>
  <c r="M47021" i="1"/>
  <c r="M47014" i="1"/>
  <c r="M47009" i="1"/>
  <c r="M47004" i="1"/>
  <c r="S47086" i="1"/>
  <c r="S47079" i="1"/>
  <c r="S47074" i="1"/>
  <c r="S47069" i="1"/>
  <c r="O47179" i="1"/>
  <c r="O47184" i="1"/>
  <c r="O47174" i="1"/>
  <c r="P47281" i="1"/>
  <c r="P47274" i="1"/>
  <c r="P47269" i="1"/>
  <c r="P47264" i="1"/>
  <c r="O47374" i="1"/>
  <c r="O47379" i="1"/>
  <c r="O47369" i="1"/>
  <c r="R47476" i="1"/>
  <c r="R47469" i="1"/>
  <c r="R47464" i="1"/>
  <c r="R47459" i="1"/>
  <c r="P47569" i="1"/>
  <c r="P47574" i="1"/>
  <c r="P47564" i="1"/>
  <c r="S47671" i="1"/>
  <c r="S47664" i="1"/>
  <c r="S47659" i="1"/>
  <c r="S47654" i="1"/>
  <c r="O47801" i="1"/>
  <c r="O47794" i="1"/>
  <c r="O47789" i="1"/>
  <c r="O47784" i="1"/>
  <c r="M47894" i="1"/>
  <c r="M47899" i="1"/>
  <c r="M47889" i="1"/>
  <c r="R47959" i="1"/>
  <c r="R47964" i="1"/>
  <c r="R47954" i="1"/>
  <c r="P48121" i="1"/>
  <c r="P48114" i="1"/>
  <c r="P48109" i="1"/>
  <c r="P48104" i="1"/>
  <c r="M48214" i="1"/>
  <c r="M48219" i="1"/>
  <c r="M48209" i="1"/>
  <c r="S48279" i="1"/>
  <c r="S48284" i="1"/>
  <c r="S48274" i="1"/>
  <c r="O48381" i="1"/>
  <c r="O48374" i="1"/>
  <c r="O48369" i="1"/>
  <c r="O48364" i="1"/>
  <c r="N48474" i="1"/>
  <c r="N48479" i="1"/>
  <c r="N48469" i="1"/>
  <c r="R48539" i="1"/>
  <c r="R48544" i="1"/>
  <c r="R48534" i="1"/>
  <c r="O48641" i="1"/>
  <c r="O48634" i="1"/>
  <c r="O48629" i="1"/>
  <c r="O48624" i="1"/>
  <c r="P48734" i="1"/>
  <c r="P48739" i="1"/>
  <c r="P48729" i="1"/>
  <c r="N48864" i="1"/>
  <c r="N48869" i="1"/>
  <c r="N48859" i="1"/>
  <c r="O48966" i="1"/>
  <c r="O48959" i="1"/>
  <c r="O48954" i="1"/>
  <c r="O48949" i="1"/>
  <c r="M49059" i="1"/>
  <c r="M49064" i="1"/>
  <c r="M49054" i="1"/>
  <c r="N49161" i="1"/>
  <c r="N49154" i="1"/>
  <c r="N49149" i="1"/>
  <c r="N49144" i="1"/>
  <c r="S49226" i="1"/>
  <c r="S49219" i="1"/>
  <c r="S49214" i="1"/>
  <c r="S49209" i="1"/>
  <c r="M49356" i="1"/>
  <c r="M49349" i="1"/>
  <c r="M49344" i="1"/>
  <c r="M49339" i="1"/>
  <c r="N49449" i="1"/>
  <c r="N49454" i="1"/>
  <c r="N49444" i="1"/>
  <c r="P49551" i="1"/>
  <c r="P49544" i="1"/>
  <c r="P49539" i="1"/>
  <c r="P49534" i="1"/>
  <c r="M49644" i="1"/>
  <c r="M49649" i="1"/>
  <c r="M49639" i="1"/>
  <c r="R49769" i="1"/>
  <c r="R49774" i="1"/>
  <c r="R49764" i="1"/>
  <c r="P49871" i="1"/>
  <c r="P49864" i="1"/>
  <c r="P49859" i="1"/>
  <c r="P49854" i="1"/>
  <c r="M49964" i="1"/>
  <c r="M49969" i="1"/>
  <c r="M49959" i="1"/>
  <c r="R50029" i="1"/>
  <c r="R50034" i="1"/>
  <c r="R50024" i="1"/>
  <c r="O50131" i="1"/>
  <c r="O50124" i="1"/>
  <c r="O50119" i="1"/>
  <c r="O50114" i="1"/>
  <c r="M50224" i="1"/>
  <c r="M50229" i="1"/>
  <c r="M50219" i="1"/>
  <c r="R50289" i="1"/>
  <c r="R50294" i="1"/>
  <c r="R50284" i="1"/>
  <c r="O50391" i="1"/>
  <c r="O50384" i="1"/>
  <c r="O50379" i="1"/>
  <c r="O50374" i="1"/>
  <c r="N50521" i="1"/>
  <c r="N50514" i="1"/>
  <c r="N50509" i="1"/>
  <c r="N50504" i="1"/>
  <c r="S50586" i="1"/>
  <c r="S50579" i="1"/>
  <c r="S50574" i="1"/>
  <c r="S50569" i="1"/>
  <c r="M50744" i="1"/>
  <c r="M50749" i="1"/>
  <c r="M50739" i="1"/>
  <c r="R50846" i="1"/>
  <c r="R50839" i="1"/>
  <c r="R50834" i="1"/>
  <c r="R50829" i="1"/>
  <c r="S50939" i="1"/>
  <c r="S50944" i="1"/>
  <c r="S50934" i="1"/>
  <c r="R51041" i="1"/>
  <c r="R51034" i="1"/>
  <c r="R51029" i="1"/>
  <c r="R51024" i="1"/>
  <c r="P51171" i="1"/>
  <c r="P51164" i="1"/>
  <c r="P51159" i="1"/>
  <c r="P51154" i="1"/>
  <c r="R51264" i="1"/>
  <c r="R51269" i="1"/>
  <c r="R51259" i="1"/>
  <c r="P51366" i="1"/>
  <c r="P51359" i="1"/>
  <c r="P51354" i="1"/>
  <c r="P51349" i="1"/>
  <c r="N51556" i="1"/>
  <c r="N51549" i="1"/>
  <c r="N51544" i="1"/>
  <c r="N51539" i="1"/>
  <c r="P51649" i="1"/>
  <c r="P51654" i="1"/>
  <c r="P51644" i="1"/>
  <c r="M51751" i="1"/>
  <c r="M51744" i="1"/>
  <c r="M51739" i="1"/>
  <c r="M51734" i="1"/>
  <c r="R51816" i="1"/>
  <c r="R51809" i="1"/>
  <c r="R51804" i="1"/>
  <c r="R51799" i="1"/>
  <c r="N51946" i="1"/>
  <c r="N51939" i="1"/>
  <c r="N51934" i="1"/>
  <c r="N51929" i="1"/>
  <c r="M52039" i="1"/>
  <c r="M52044" i="1"/>
  <c r="M52034" i="1"/>
  <c r="R52104" i="1"/>
  <c r="R52109" i="1"/>
  <c r="R52099" i="1"/>
  <c r="N52234" i="1"/>
  <c r="N52239" i="1"/>
  <c r="N52229" i="1"/>
  <c r="M52336" i="1"/>
  <c r="M52329" i="1"/>
  <c r="M52324" i="1"/>
  <c r="M52319" i="1"/>
  <c r="R52401" i="1"/>
  <c r="R52394" i="1"/>
  <c r="R52389" i="1"/>
  <c r="R52384" i="1"/>
  <c r="P52531" i="1"/>
  <c r="P52524" i="1"/>
  <c r="P52519" i="1"/>
  <c r="P52514" i="1"/>
  <c r="M52624" i="1"/>
  <c r="M52629" i="1"/>
  <c r="M52619" i="1"/>
  <c r="M52726" i="1"/>
  <c r="M52719" i="1"/>
  <c r="M52714" i="1"/>
  <c r="M52709" i="1"/>
  <c r="P52819" i="1"/>
  <c r="P52824" i="1"/>
  <c r="P52814" i="1"/>
  <c r="P52921" i="1"/>
  <c r="P52914" i="1"/>
  <c r="P52909" i="1"/>
  <c r="P52904" i="1"/>
  <c r="M53014" i="1"/>
  <c r="M53019" i="1"/>
  <c r="M53009" i="1"/>
  <c r="R53139" i="1"/>
  <c r="R53144" i="1"/>
  <c r="R53134" i="1"/>
  <c r="P53241" i="1"/>
  <c r="P53234" i="1"/>
  <c r="P53229" i="1"/>
  <c r="P53224" i="1"/>
  <c r="M53334" i="1"/>
  <c r="M53339" i="1"/>
  <c r="M53329" i="1"/>
  <c r="R53399" i="1"/>
  <c r="R53404" i="1"/>
  <c r="R53394" i="1"/>
  <c r="P53501" i="1"/>
  <c r="P53494" i="1"/>
  <c r="P53489" i="1"/>
  <c r="P53484" i="1"/>
  <c r="O53594" i="1"/>
  <c r="O53599" i="1"/>
  <c r="O53589" i="1"/>
  <c r="N53696" i="1"/>
  <c r="N53689" i="1"/>
  <c r="N53684" i="1"/>
  <c r="N53679" i="1"/>
  <c r="O53789" i="1"/>
  <c r="O53794" i="1"/>
  <c r="O53784" i="1"/>
  <c r="M53891" i="1"/>
  <c r="M53884" i="1"/>
  <c r="M53879" i="1"/>
  <c r="M53874" i="1"/>
  <c r="R53956" i="1"/>
  <c r="R53949" i="1"/>
  <c r="R53944" i="1"/>
  <c r="R53939" i="1"/>
  <c r="P54049" i="1"/>
  <c r="P54054" i="1"/>
  <c r="P54044" i="1"/>
  <c r="N54151" i="1"/>
  <c r="N54144" i="1"/>
  <c r="N54139" i="1"/>
  <c r="N54134" i="1"/>
  <c r="R54216" i="1"/>
  <c r="R54209" i="1"/>
  <c r="R54204" i="1"/>
  <c r="R54199" i="1"/>
  <c r="S54309" i="1"/>
  <c r="S54314" i="1"/>
  <c r="S54304" i="1"/>
  <c r="N54439" i="1"/>
  <c r="N54444" i="1"/>
  <c r="N54434" i="1"/>
  <c r="O54569" i="1"/>
  <c r="O54574" i="1"/>
  <c r="O54564" i="1"/>
  <c r="S54671" i="1"/>
  <c r="S54664" i="1"/>
  <c r="S54659" i="1"/>
  <c r="S54654" i="1"/>
  <c r="N54861" i="1"/>
  <c r="N54854" i="1"/>
  <c r="N54849" i="1"/>
  <c r="N54844" i="1"/>
  <c r="M54954" i="1"/>
  <c r="M54959" i="1"/>
  <c r="M54949" i="1"/>
  <c r="M55056" i="1"/>
  <c r="M55049" i="1"/>
  <c r="M55044" i="1"/>
  <c r="M55039" i="1"/>
  <c r="R55121" i="1"/>
  <c r="R55114" i="1"/>
  <c r="R55109" i="1"/>
  <c r="R55104" i="1"/>
  <c r="S55214" i="1"/>
  <c r="S55219" i="1"/>
  <c r="S55209" i="1"/>
  <c r="O55316" i="1"/>
  <c r="O55309" i="1"/>
  <c r="O55304" i="1"/>
  <c r="O55299" i="1"/>
  <c r="N55409" i="1"/>
  <c r="N55414" i="1"/>
  <c r="N55404" i="1"/>
  <c r="P55511" i="1"/>
  <c r="P55504" i="1"/>
  <c r="P55499" i="1"/>
  <c r="P55494" i="1"/>
  <c r="M55604" i="1"/>
  <c r="M55609" i="1"/>
  <c r="M55599" i="1"/>
  <c r="R55669" i="1"/>
  <c r="R55674" i="1"/>
  <c r="R55664" i="1"/>
  <c r="R55771" i="1"/>
  <c r="R55764" i="1"/>
  <c r="R55759" i="1"/>
  <c r="R55754" i="1"/>
  <c r="O55864" i="1"/>
  <c r="O55869" i="1"/>
  <c r="O55859" i="1"/>
  <c r="P55994" i="1"/>
  <c r="P55999" i="1"/>
  <c r="P55989" i="1"/>
  <c r="N56124" i="1"/>
  <c r="N56129" i="1"/>
  <c r="N56119" i="1"/>
  <c r="M56226" i="1"/>
  <c r="M56219" i="1"/>
  <c r="M56214" i="1"/>
  <c r="M56209" i="1"/>
  <c r="M56319" i="1"/>
  <c r="M56324" i="1"/>
  <c r="M56314" i="1"/>
  <c r="R56384" i="1"/>
  <c r="R56389" i="1"/>
  <c r="R56379" i="1"/>
  <c r="R56546" i="1"/>
  <c r="R56539" i="1"/>
  <c r="R56534" i="1"/>
  <c r="R56529" i="1"/>
  <c r="P56639" i="1"/>
  <c r="P56644" i="1"/>
  <c r="P56634" i="1"/>
  <c r="S56741" i="1"/>
  <c r="S56734" i="1"/>
  <c r="S56729" i="1"/>
  <c r="S56724" i="1"/>
  <c r="N56871" i="1"/>
  <c r="N56864" i="1"/>
  <c r="N56859" i="1"/>
  <c r="N56854" i="1"/>
  <c r="S56936" i="1"/>
  <c r="S56929" i="1"/>
  <c r="S56924" i="1"/>
  <c r="S56919" i="1"/>
  <c r="O57029" i="1"/>
  <c r="O57034" i="1"/>
  <c r="O57024" i="1"/>
  <c r="N57131" i="1"/>
  <c r="N57124" i="1"/>
  <c r="N57119" i="1"/>
  <c r="N57114" i="1"/>
  <c r="N57224" i="1"/>
  <c r="N57229" i="1"/>
  <c r="N57219" i="1"/>
  <c r="S57289" i="1"/>
  <c r="S57294" i="1"/>
  <c r="S57284" i="1"/>
  <c r="O57391" i="1"/>
  <c r="O57384" i="1"/>
  <c r="O57379" i="1"/>
  <c r="O57374" i="1"/>
  <c r="M57521" i="1"/>
  <c r="M57514" i="1"/>
  <c r="M57509" i="1"/>
  <c r="M57504" i="1"/>
  <c r="S57586" i="1"/>
  <c r="S57579" i="1"/>
  <c r="S57574" i="1"/>
  <c r="S57569" i="1"/>
  <c r="O57679" i="1"/>
  <c r="O57684" i="1"/>
  <c r="O57674" i="1"/>
  <c r="R57781" i="1"/>
  <c r="R57774" i="1"/>
  <c r="R57769" i="1"/>
  <c r="R57764" i="1"/>
  <c r="M57911" i="1"/>
  <c r="M57904" i="1"/>
  <c r="M57899" i="1"/>
  <c r="M57894" i="1"/>
  <c r="P58004" i="1"/>
  <c r="P58009" i="1"/>
  <c r="P57999" i="1"/>
  <c r="O58106" i="1"/>
  <c r="O58099" i="1"/>
  <c r="O58094" i="1"/>
  <c r="O58089" i="1"/>
  <c r="O58259" i="1"/>
  <c r="O58264" i="1"/>
  <c r="O58254" i="1"/>
  <c r="O58361" i="1"/>
  <c r="O58354" i="1"/>
  <c r="O58349" i="1"/>
  <c r="O58344" i="1"/>
  <c r="N58454" i="1"/>
  <c r="N58459" i="1"/>
  <c r="N58449" i="1"/>
  <c r="S58519" i="1"/>
  <c r="S58524" i="1"/>
  <c r="S58514" i="1"/>
  <c r="N58649" i="1"/>
  <c r="N58654" i="1"/>
  <c r="N58644" i="1"/>
  <c r="N58751" i="1"/>
  <c r="N58744" i="1"/>
  <c r="N58739" i="1"/>
  <c r="N58734" i="1"/>
  <c r="R58816" i="1"/>
  <c r="R58809" i="1"/>
  <c r="R58804" i="1"/>
  <c r="R58799" i="1"/>
  <c r="M58946" i="1"/>
  <c r="M58939" i="1"/>
  <c r="M58934" i="1"/>
  <c r="M58929" i="1"/>
  <c r="M59039" i="1"/>
  <c r="M59044" i="1"/>
  <c r="M59034" i="1"/>
  <c r="R59104" i="1"/>
  <c r="R59109" i="1"/>
  <c r="R59099" i="1"/>
  <c r="O59206" i="1"/>
  <c r="O59199" i="1"/>
  <c r="O59194" i="1"/>
  <c r="O59189" i="1"/>
  <c r="N59299" i="1"/>
  <c r="N59304" i="1"/>
  <c r="N59294" i="1"/>
  <c r="M59401" i="1"/>
  <c r="M59394" i="1"/>
  <c r="M59389" i="1"/>
  <c r="M59384" i="1"/>
  <c r="P59494" i="1"/>
  <c r="P59499" i="1"/>
  <c r="P59489" i="1"/>
  <c r="O59624" i="1"/>
  <c r="O59629" i="1"/>
  <c r="O59619" i="1"/>
  <c r="S59726" i="1"/>
  <c r="S59719" i="1"/>
  <c r="S59714" i="1"/>
  <c r="S59709" i="1"/>
  <c r="M59916" i="1"/>
  <c r="M59909" i="1"/>
  <c r="M59904" i="1"/>
  <c r="M59899" i="1"/>
  <c r="R60009" i="1"/>
  <c r="R60014" i="1"/>
  <c r="R60004" i="1"/>
  <c r="M60139" i="1"/>
  <c r="M60144" i="1"/>
  <c r="M60134" i="1"/>
  <c r="S60204" i="1"/>
  <c r="S60209" i="1"/>
  <c r="S60199" i="1"/>
  <c r="O60334" i="1"/>
  <c r="O60339" i="1"/>
  <c r="O60329" i="1"/>
  <c r="M60436" i="1"/>
  <c r="M60429" i="1"/>
  <c r="M60424" i="1"/>
  <c r="M60419" i="1"/>
  <c r="P60529" i="1"/>
  <c r="P60534" i="1"/>
  <c r="P60524" i="1"/>
  <c r="O60631" i="1"/>
  <c r="O60624" i="1"/>
  <c r="O60619" i="1"/>
  <c r="O60614" i="1"/>
  <c r="M60724" i="1"/>
  <c r="M60729" i="1"/>
  <c r="M60719" i="1"/>
  <c r="N47801" i="1"/>
  <c r="N47794" i="1"/>
  <c r="N47789" i="1"/>
  <c r="N47784" i="1"/>
  <c r="P47894" i="1"/>
  <c r="P47899" i="1"/>
  <c r="P47889" i="1"/>
  <c r="O47996" i="1"/>
  <c r="O47989" i="1"/>
  <c r="O47984" i="1"/>
  <c r="O47979" i="1"/>
  <c r="P48149" i="1"/>
  <c r="P48154" i="1"/>
  <c r="P48144" i="1"/>
  <c r="N48251" i="1"/>
  <c r="N48244" i="1"/>
  <c r="N48239" i="1"/>
  <c r="N48234" i="1"/>
  <c r="S48316" i="1"/>
  <c r="S48309" i="1"/>
  <c r="S48304" i="1"/>
  <c r="S48299" i="1"/>
  <c r="O48409" i="1"/>
  <c r="O48414" i="1"/>
  <c r="O48404" i="1"/>
  <c r="N48511" i="1"/>
  <c r="N48504" i="1"/>
  <c r="N48499" i="1"/>
  <c r="N48494" i="1"/>
  <c r="S48604" i="1"/>
  <c r="S48609" i="1"/>
  <c r="S48599" i="1"/>
  <c r="P48706" i="1"/>
  <c r="P48699" i="1"/>
  <c r="P48694" i="1"/>
  <c r="P48689" i="1"/>
  <c r="N48799" i="1"/>
  <c r="N48804" i="1"/>
  <c r="N48794" i="1"/>
  <c r="N48901" i="1"/>
  <c r="N48894" i="1"/>
  <c r="N48889" i="1"/>
  <c r="N48884" i="1"/>
  <c r="S48966" i="1"/>
  <c r="S48959" i="1"/>
  <c r="S48954" i="1"/>
  <c r="S48949" i="1"/>
  <c r="S49096" i="1"/>
  <c r="S49089" i="1"/>
  <c r="S49084" i="1"/>
  <c r="S49079" i="1"/>
  <c r="P49189" i="1"/>
  <c r="P49194" i="1"/>
  <c r="P49184" i="1"/>
  <c r="M49291" i="1"/>
  <c r="M49284" i="1"/>
  <c r="M49279" i="1"/>
  <c r="M49274" i="1"/>
  <c r="N49384" i="1"/>
  <c r="N49389" i="1"/>
  <c r="N49379" i="1"/>
  <c r="O49486" i="1"/>
  <c r="O49479" i="1"/>
  <c r="O49474" i="1"/>
  <c r="O49469" i="1"/>
  <c r="N49579" i="1"/>
  <c r="N49584" i="1"/>
  <c r="N49574" i="1"/>
  <c r="M49681" i="1"/>
  <c r="M49674" i="1"/>
  <c r="M49669" i="1"/>
  <c r="M49664" i="1"/>
  <c r="N49834" i="1"/>
  <c r="N49839" i="1"/>
  <c r="N49829" i="1"/>
  <c r="S49899" i="1"/>
  <c r="S49904" i="1"/>
  <c r="S49894" i="1"/>
  <c r="O50001" i="1"/>
  <c r="O49994" i="1"/>
  <c r="O49989" i="1"/>
  <c r="O49984" i="1"/>
  <c r="P50094" i="1"/>
  <c r="P50099" i="1"/>
  <c r="P50089" i="1"/>
  <c r="O50196" i="1"/>
  <c r="O50189" i="1"/>
  <c r="O50184" i="1"/>
  <c r="O50179" i="1"/>
  <c r="N50289" i="1"/>
  <c r="N50294" i="1"/>
  <c r="N50284" i="1"/>
  <c r="S50354" i="1"/>
  <c r="S50359" i="1"/>
  <c r="S50349" i="1"/>
  <c r="O50484" i="1"/>
  <c r="O50489" i="1"/>
  <c r="O50479" i="1"/>
  <c r="R50586" i="1"/>
  <c r="R50579" i="1"/>
  <c r="R50574" i="1"/>
  <c r="R50569" i="1"/>
  <c r="P50679" i="1"/>
  <c r="P50684" i="1"/>
  <c r="P50674" i="1"/>
  <c r="R50781" i="1"/>
  <c r="R50774" i="1"/>
  <c r="R50769" i="1"/>
  <c r="R50764" i="1"/>
  <c r="S50874" i="1"/>
  <c r="S50879" i="1"/>
  <c r="S50869" i="1"/>
  <c r="P50976" i="1"/>
  <c r="P50969" i="1"/>
  <c r="P50964" i="1"/>
  <c r="P50959" i="1"/>
  <c r="M51069" i="1"/>
  <c r="M51074" i="1"/>
  <c r="M51064" i="1"/>
  <c r="R51134" i="1"/>
  <c r="R51139" i="1"/>
  <c r="R51129" i="1"/>
  <c r="O51236" i="1"/>
  <c r="O51229" i="1"/>
  <c r="O51224" i="1"/>
  <c r="O51219" i="1"/>
  <c r="P51329" i="1"/>
  <c r="P51334" i="1"/>
  <c r="P51324" i="1"/>
  <c r="N51519" i="1"/>
  <c r="N51524" i="1"/>
  <c r="N51514" i="1"/>
  <c r="N51621" i="1"/>
  <c r="N51614" i="1"/>
  <c r="N51609" i="1"/>
  <c r="N51604" i="1"/>
  <c r="S51686" i="1"/>
  <c r="S51679" i="1"/>
  <c r="S51674" i="1"/>
  <c r="S51669" i="1"/>
  <c r="O51779" i="1"/>
  <c r="O51784" i="1"/>
  <c r="O51774" i="1"/>
  <c r="P51909" i="1"/>
  <c r="P51914" i="1"/>
  <c r="P51904" i="1"/>
  <c r="N52011" i="1"/>
  <c r="N52004" i="1"/>
  <c r="N51999" i="1"/>
  <c r="N51994" i="1"/>
  <c r="R52076" i="1"/>
  <c r="R52069" i="1"/>
  <c r="R52064" i="1"/>
  <c r="R52059" i="1"/>
  <c r="M52206" i="1"/>
  <c r="M52199" i="1"/>
  <c r="M52194" i="1"/>
  <c r="M52189" i="1"/>
  <c r="S52271" i="1"/>
  <c r="S52264" i="1"/>
  <c r="S52259" i="1"/>
  <c r="S52254" i="1"/>
  <c r="O52364" i="1"/>
  <c r="O52369" i="1"/>
  <c r="O52359" i="1"/>
  <c r="R52466" i="1"/>
  <c r="R52459" i="1"/>
  <c r="R52454" i="1"/>
  <c r="R52449" i="1"/>
  <c r="O52596" i="1"/>
  <c r="O52589" i="1"/>
  <c r="O52584" i="1"/>
  <c r="O52579" i="1"/>
  <c r="N52689" i="1"/>
  <c r="N52694" i="1"/>
  <c r="N52684" i="1"/>
  <c r="P52791" i="1"/>
  <c r="P52784" i="1"/>
  <c r="P52779" i="1"/>
  <c r="P52774" i="1"/>
  <c r="M52921" i="1"/>
  <c r="M52914" i="1"/>
  <c r="M52909" i="1"/>
  <c r="M52904" i="1"/>
  <c r="N53014" i="1"/>
  <c r="N53019" i="1"/>
  <c r="N53009" i="1"/>
  <c r="M53176" i="1"/>
  <c r="M53169" i="1"/>
  <c r="M53164" i="1"/>
  <c r="M53159" i="1"/>
  <c r="R53241" i="1"/>
  <c r="R53234" i="1"/>
  <c r="R53229" i="1"/>
  <c r="R53224" i="1"/>
  <c r="P53334" i="1"/>
  <c r="P53339" i="1"/>
  <c r="P53329" i="1"/>
  <c r="M53436" i="1"/>
  <c r="M53429" i="1"/>
  <c r="M53424" i="1"/>
  <c r="M53419" i="1"/>
  <c r="O53529" i="1"/>
  <c r="O53534" i="1"/>
  <c r="O53524" i="1"/>
  <c r="M53631" i="1"/>
  <c r="M53624" i="1"/>
  <c r="M53619" i="1"/>
  <c r="M53614" i="1"/>
  <c r="R53696" i="1"/>
  <c r="R53689" i="1"/>
  <c r="R53684" i="1"/>
  <c r="R53679" i="1"/>
  <c r="S53789" i="1"/>
  <c r="S53794" i="1"/>
  <c r="S53784" i="1"/>
  <c r="P53891" i="1"/>
  <c r="P53884" i="1"/>
  <c r="P53879" i="1"/>
  <c r="P53874" i="1"/>
  <c r="M53984" i="1"/>
  <c r="M53989" i="1"/>
  <c r="M53979" i="1"/>
  <c r="M54086" i="1"/>
  <c r="M54079" i="1"/>
  <c r="M54074" i="1"/>
  <c r="M54069" i="1"/>
  <c r="N54216" i="1"/>
  <c r="N54209" i="1"/>
  <c r="N54204" i="1"/>
  <c r="N54199" i="1"/>
  <c r="M54309" i="1"/>
  <c r="M54314" i="1"/>
  <c r="M54304" i="1"/>
  <c r="P54411" i="1"/>
  <c r="P54404" i="1"/>
  <c r="P54399" i="1"/>
  <c r="P54394" i="1"/>
  <c r="O54504" i="1"/>
  <c r="O54509" i="1"/>
  <c r="O54499" i="1"/>
  <c r="S54606" i="1"/>
  <c r="S54599" i="1"/>
  <c r="S54594" i="1"/>
  <c r="S54589" i="1"/>
  <c r="O54699" i="1"/>
  <c r="O54704" i="1"/>
  <c r="O54694" i="1"/>
  <c r="M54861" i="1"/>
  <c r="M54854" i="1"/>
  <c r="M54849" i="1"/>
  <c r="M54844" i="1"/>
  <c r="S54954" i="1"/>
  <c r="S54959" i="1"/>
  <c r="S54949" i="1"/>
  <c r="P55056" i="1"/>
  <c r="P55049" i="1"/>
  <c r="P55044" i="1"/>
  <c r="P55039" i="1"/>
  <c r="P55149" i="1"/>
  <c r="P55154" i="1"/>
  <c r="P55144" i="1"/>
  <c r="O55251" i="1"/>
  <c r="O55244" i="1"/>
  <c r="O55239" i="1"/>
  <c r="O55234" i="1"/>
  <c r="M55344" i="1"/>
  <c r="M55349" i="1"/>
  <c r="M55339" i="1"/>
  <c r="N55446" i="1"/>
  <c r="N55439" i="1"/>
  <c r="N55434" i="1"/>
  <c r="N55429" i="1"/>
  <c r="N55539" i="1"/>
  <c r="N55544" i="1"/>
  <c r="N55534" i="1"/>
  <c r="S55604" i="1"/>
  <c r="S55609" i="1"/>
  <c r="S55599" i="1"/>
  <c r="O55706" i="1"/>
  <c r="O55699" i="1"/>
  <c r="O55694" i="1"/>
  <c r="O55689" i="1"/>
  <c r="N55836" i="1"/>
  <c r="N55829" i="1"/>
  <c r="N55824" i="1"/>
  <c r="N55819" i="1"/>
  <c r="M55929" i="1"/>
  <c r="M55934" i="1"/>
  <c r="M55924" i="1"/>
  <c r="R55994" i="1"/>
  <c r="R55999" i="1"/>
  <c r="R55989" i="1"/>
  <c r="O56096" i="1"/>
  <c r="O56089" i="1"/>
  <c r="O56084" i="1"/>
  <c r="O56079" i="1"/>
  <c r="N56189" i="1"/>
  <c r="N56194" i="1"/>
  <c r="N56184" i="1"/>
  <c r="S56291" i="1"/>
  <c r="S56284" i="1"/>
  <c r="S56279" i="1"/>
  <c r="S56274" i="1"/>
  <c r="S56384" i="1"/>
  <c r="S56389" i="1"/>
  <c r="S56379" i="1"/>
  <c r="P56546" i="1"/>
  <c r="P56539" i="1"/>
  <c r="P56534" i="1"/>
  <c r="P56529" i="1"/>
  <c r="M56639" i="1"/>
  <c r="M56644" i="1"/>
  <c r="M56634" i="1"/>
  <c r="M56741" i="1"/>
  <c r="M56734" i="1"/>
  <c r="M56729" i="1"/>
  <c r="M56724" i="1"/>
  <c r="N56834" i="1"/>
  <c r="N56839" i="1"/>
  <c r="N56829" i="1"/>
  <c r="S56899" i="1"/>
  <c r="S56904" i="1"/>
  <c r="S56894" i="1"/>
  <c r="O57001" i="1"/>
  <c r="O56994" i="1"/>
  <c r="O56989" i="1"/>
  <c r="O56984" i="1"/>
  <c r="N57094" i="1"/>
  <c r="N57099" i="1"/>
  <c r="N57089" i="1"/>
  <c r="R57159" i="1"/>
  <c r="R57164" i="1"/>
  <c r="R57154" i="1"/>
  <c r="P57261" i="1"/>
  <c r="P57254" i="1"/>
  <c r="P57249" i="1"/>
  <c r="P57244" i="1"/>
  <c r="M57354" i="1"/>
  <c r="M57359" i="1"/>
  <c r="M57349" i="1"/>
  <c r="M57456" i="1"/>
  <c r="M57449" i="1"/>
  <c r="M57444" i="1"/>
  <c r="M57439" i="1"/>
  <c r="N57549" i="1"/>
  <c r="N57554" i="1"/>
  <c r="N57544" i="1"/>
  <c r="R57614" i="1"/>
  <c r="R57619" i="1"/>
  <c r="R57609" i="1"/>
  <c r="S57716" i="1"/>
  <c r="S57709" i="1"/>
  <c r="S57704" i="1"/>
  <c r="S57699" i="1"/>
  <c r="S57846" i="1"/>
  <c r="S57839" i="1"/>
  <c r="S57834" i="1"/>
  <c r="S57829" i="1"/>
  <c r="O57939" i="1"/>
  <c r="O57944" i="1"/>
  <c r="O57934" i="1"/>
  <c r="M58041" i="1"/>
  <c r="M58034" i="1"/>
  <c r="M58029" i="1"/>
  <c r="M58024" i="1"/>
  <c r="S58106" i="1"/>
  <c r="S58099" i="1"/>
  <c r="S58094" i="1"/>
  <c r="S58089" i="1"/>
  <c r="O58296" i="1"/>
  <c r="O58289" i="1"/>
  <c r="O58284" i="1"/>
  <c r="O58279" i="1"/>
  <c r="O58389" i="1"/>
  <c r="O58394" i="1"/>
  <c r="O58384" i="1"/>
  <c r="N58491" i="1"/>
  <c r="N58484" i="1"/>
  <c r="N58479" i="1"/>
  <c r="N58474" i="1"/>
  <c r="S58556" i="1"/>
  <c r="S58549" i="1"/>
  <c r="S58544" i="1"/>
  <c r="S58539" i="1"/>
  <c r="O58649" i="1"/>
  <c r="O58654" i="1"/>
  <c r="O58644" i="1"/>
  <c r="R58751" i="1"/>
  <c r="R58744" i="1"/>
  <c r="R58739" i="1"/>
  <c r="R58734" i="1"/>
  <c r="O58844" i="1"/>
  <c r="O58849" i="1"/>
  <c r="O58839" i="1"/>
  <c r="N58946" i="1"/>
  <c r="N58939" i="1"/>
  <c r="N58934" i="1"/>
  <c r="N58929" i="1"/>
  <c r="N59039" i="1"/>
  <c r="N59044" i="1"/>
  <c r="N59034" i="1"/>
  <c r="S59104" i="1"/>
  <c r="S59109" i="1"/>
  <c r="S59099" i="1"/>
  <c r="M59234" i="1"/>
  <c r="M59239" i="1"/>
  <c r="M59229" i="1"/>
  <c r="N59336" i="1"/>
  <c r="N59329" i="1"/>
  <c r="N59324" i="1"/>
  <c r="N59319" i="1"/>
  <c r="O59429" i="1"/>
  <c r="O59434" i="1"/>
  <c r="O59424" i="1"/>
  <c r="O59531" i="1"/>
  <c r="O59524" i="1"/>
  <c r="O59519" i="1"/>
  <c r="O59514" i="1"/>
  <c r="P59624" i="1"/>
  <c r="P59629" i="1"/>
  <c r="P59619" i="1"/>
  <c r="M59726" i="1"/>
  <c r="M59719" i="1"/>
  <c r="M59714" i="1"/>
  <c r="M59709" i="1"/>
  <c r="S59791" i="1"/>
  <c r="S59784" i="1"/>
  <c r="S59779" i="1"/>
  <c r="S59774" i="1"/>
  <c r="O59944" i="1"/>
  <c r="O59949" i="1"/>
  <c r="O59939" i="1"/>
  <c r="P60046" i="1"/>
  <c r="P60039" i="1"/>
  <c r="P60034" i="1"/>
  <c r="P60029" i="1"/>
  <c r="P60139" i="1"/>
  <c r="P60144" i="1"/>
  <c r="P60134" i="1"/>
  <c r="P60241" i="1"/>
  <c r="P60234" i="1"/>
  <c r="P60229" i="1"/>
  <c r="P60224" i="1"/>
  <c r="P60334" i="1"/>
  <c r="P60339" i="1"/>
  <c r="P60329" i="1"/>
  <c r="P60436" i="1"/>
  <c r="P60429" i="1"/>
  <c r="P60424" i="1"/>
  <c r="P60419" i="1"/>
  <c r="M60529" i="1"/>
  <c r="M60534" i="1"/>
  <c r="M60524" i="1"/>
  <c r="S60631" i="1"/>
  <c r="S60624" i="1"/>
  <c r="S60619" i="1"/>
  <c r="S60614" i="1"/>
  <c r="P60724" i="1"/>
  <c r="P60729" i="1"/>
  <c r="P60719" i="1"/>
  <c r="M60826" i="1"/>
  <c r="M60819" i="1"/>
  <c r="M60814" i="1"/>
  <c r="M60809" i="1"/>
  <c r="P60919" i="1"/>
  <c r="P60924" i="1"/>
  <c r="P60914" i="1"/>
  <c r="N61021" i="1"/>
  <c r="N61014" i="1"/>
  <c r="N61009" i="1"/>
  <c r="N61004" i="1"/>
  <c r="M61114" i="1"/>
  <c r="M61119" i="1"/>
  <c r="M61109" i="1"/>
  <c r="M61216" i="1"/>
  <c r="M61209" i="1"/>
  <c r="M61204" i="1"/>
  <c r="M61199" i="1"/>
  <c r="O61309" i="1"/>
  <c r="O61314" i="1"/>
  <c r="O61304" i="1"/>
  <c r="N61411" i="1"/>
  <c r="N61404" i="1"/>
  <c r="N61399" i="1"/>
  <c r="N61394" i="1"/>
  <c r="S61476" i="1"/>
  <c r="S61469" i="1"/>
  <c r="S61464" i="1"/>
  <c r="S61459" i="1"/>
  <c r="O61629" i="1"/>
  <c r="O61634" i="1"/>
  <c r="O61624" i="1"/>
  <c r="P61731" i="1"/>
  <c r="P61724" i="1"/>
  <c r="P61719" i="1"/>
  <c r="P61714" i="1"/>
  <c r="M61861" i="1"/>
  <c r="M61854" i="1"/>
  <c r="M61849" i="1"/>
  <c r="M61844" i="1"/>
  <c r="R61926" i="1"/>
  <c r="R61919" i="1"/>
  <c r="R61914" i="1"/>
  <c r="R61909" i="1"/>
  <c r="M62056" i="1"/>
  <c r="M62049" i="1"/>
  <c r="M62044" i="1"/>
  <c r="M62039" i="1"/>
  <c r="R62121" i="1"/>
  <c r="R62114" i="1"/>
  <c r="R62109" i="1"/>
  <c r="R62104" i="1"/>
  <c r="R62214" i="1"/>
  <c r="R62219" i="1"/>
  <c r="R62209" i="1"/>
  <c r="O62316" i="1"/>
  <c r="O62309" i="1"/>
  <c r="O62304" i="1"/>
  <c r="O62299" i="1"/>
  <c r="O62409" i="1"/>
  <c r="O62414" i="1"/>
  <c r="O62404" i="1"/>
  <c r="N62511" i="1"/>
  <c r="N62504" i="1"/>
  <c r="N62499" i="1"/>
  <c r="N62494" i="1"/>
  <c r="O62604" i="1"/>
  <c r="O62609" i="1"/>
  <c r="O62599" i="1"/>
  <c r="P62706" i="1"/>
  <c r="P62699" i="1"/>
  <c r="P62694" i="1"/>
  <c r="P62689" i="1"/>
  <c r="M62799" i="1"/>
  <c r="M62804" i="1"/>
  <c r="M62794" i="1"/>
  <c r="N62901" i="1"/>
  <c r="N62894" i="1"/>
  <c r="N62889" i="1"/>
  <c r="N62884" i="1"/>
  <c r="N62994" i="1"/>
  <c r="N62999" i="1"/>
  <c r="N62989" i="1"/>
  <c r="R63059" i="1"/>
  <c r="R63064" i="1"/>
  <c r="R63054" i="1"/>
  <c r="P63161" i="1"/>
  <c r="P63154" i="1"/>
  <c r="P63149" i="1"/>
  <c r="P63144" i="1"/>
  <c r="M63314" i="1"/>
  <c r="M63319" i="1"/>
  <c r="M63309" i="1"/>
  <c r="R63379" i="1"/>
  <c r="R63384" i="1"/>
  <c r="R63374" i="1"/>
  <c r="P63481" i="1"/>
  <c r="P63474" i="1"/>
  <c r="P63469" i="1"/>
  <c r="P63464" i="1"/>
  <c r="M63574" i="1"/>
  <c r="M63579" i="1"/>
  <c r="M63569" i="1"/>
  <c r="R63639" i="1"/>
  <c r="R63644" i="1"/>
  <c r="R63634" i="1"/>
  <c r="P63741" i="1"/>
  <c r="P63734" i="1"/>
  <c r="P63729" i="1"/>
  <c r="P63724" i="1"/>
  <c r="R63871" i="1"/>
  <c r="R63864" i="1"/>
  <c r="R63859" i="1"/>
  <c r="R63854" i="1"/>
  <c r="S63964" i="1"/>
  <c r="S63969" i="1"/>
  <c r="S63959" i="1"/>
  <c r="P64094" i="1"/>
  <c r="P64099" i="1"/>
  <c r="P64089" i="1"/>
  <c r="O64196" i="1"/>
  <c r="O64189" i="1"/>
  <c r="O64184" i="1"/>
  <c r="O64179" i="1"/>
  <c r="P64289" i="1"/>
  <c r="P64294" i="1"/>
  <c r="P64284" i="1"/>
  <c r="M64391" i="1"/>
  <c r="M64384" i="1"/>
  <c r="M64379" i="1"/>
  <c r="M64374" i="1"/>
  <c r="N64484" i="1"/>
  <c r="N64489" i="1"/>
  <c r="N64479" i="1"/>
  <c r="O64586" i="1"/>
  <c r="O64579" i="1"/>
  <c r="O64574" i="1"/>
  <c r="O64569" i="1"/>
  <c r="R64679" i="1"/>
  <c r="R64684" i="1"/>
  <c r="R64674" i="1"/>
  <c r="O64971" i="1"/>
  <c r="O64964" i="1"/>
  <c r="O64959" i="1"/>
  <c r="O64954" i="1"/>
  <c r="N65064" i="1"/>
  <c r="N65069" i="1"/>
  <c r="N65059" i="1"/>
  <c r="N65166" i="1"/>
  <c r="N65159" i="1"/>
  <c r="N65154" i="1"/>
  <c r="N65149" i="1"/>
  <c r="S65231" i="1"/>
  <c r="S65224" i="1"/>
  <c r="S65219" i="1"/>
  <c r="S65214" i="1"/>
  <c r="O65324" i="1"/>
  <c r="O65329" i="1"/>
  <c r="O65319" i="1"/>
  <c r="P65426" i="1"/>
  <c r="P65419" i="1"/>
  <c r="P65414" i="1"/>
  <c r="P65409" i="1"/>
  <c r="P65519" i="1"/>
  <c r="P65524" i="1"/>
  <c r="P65514" i="1"/>
  <c r="M65621" i="1"/>
  <c r="M65614" i="1"/>
  <c r="M65609" i="1"/>
  <c r="M65604" i="1"/>
  <c r="O65714" i="1"/>
  <c r="O65719" i="1"/>
  <c r="O65709" i="1"/>
  <c r="N65816" i="1"/>
  <c r="N65809" i="1"/>
  <c r="N65804" i="1"/>
  <c r="N65799" i="1"/>
  <c r="O65909" i="1"/>
  <c r="O65914" i="1"/>
  <c r="O65904" i="1"/>
  <c r="N66011" i="1"/>
  <c r="N66004" i="1"/>
  <c r="N65999" i="1"/>
  <c r="N65994" i="1"/>
  <c r="O66104" i="1"/>
  <c r="O66109" i="1"/>
  <c r="O66099" i="1"/>
  <c r="P66206" i="1"/>
  <c r="P66199" i="1"/>
  <c r="P66194" i="1"/>
  <c r="P66189" i="1"/>
  <c r="P66299" i="1"/>
  <c r="P66304" i="1"/>
  <c r="P66294" i="1"/>
  <c r="N66401" i="1"/>
  <c r="N66394" i="1"/>
  <c r="N66389" i="1"/>
  <c r="N66384" i="1"/>
  <c r="R66466" i="1"/>
  <c r="R66459" i="1"/>
  <c r="R66454" i="1"/>
  <c r="R66449" i="1"/>
  <c r="O66619" i="1"/>
  <c r="O66624" i="1"/>
  <c r="O66614" i="1"/>
  <c r="N66721" i="1"/>
  <c r="N66714" i="1"/>
  <c r="N66709" i="1"/>
  <c r="N66704" i="1"/>
  <c r="S66786" i="1"/>
  <c r="S66779" i="1"/>
  <c r="S66774" i="1"/>
  <c r="S66769" i="1"/>
  <c r="M66916" i="1"/>
  <c r="M66909" i="1"/>
  <c r="M66904" i="1"/>
  <c r="M66899" i="1"/>
  <c r="R66981" i="1"/>
  <c r="R66974" i="1"/>
  <c r="R66969" i="1"/>
  <c r="R66964" i="1"/>
  <c r="P67074" i="1"/>
  <c r="P67079" i="1"/>
  <c r="P67069" i="1"/>
  <c r="M67176" i="1"/>
  <c r="M67169" i="1"/>
  <c r="M67164" i="1"/>
  <c r="M67159" i="1"/>
  <c r="N67269" i="1"/>
  <c r="N67274" i="1"/>
  <c r="N67264" i="1"/>
  <c r="S67334" i="1"/>
  <c r="S67339" i="1"/>
  <c r="S67329" i="1"/>
  <c r="O67436" i="1"/>
  <c r="O67429" i="1"/>
  <c r="O67424" i="1"/>
  <c r="O67419" i="1"/>
  <c r="N67529" i="1"/>
  <c r="N67534" i="1"/>
  <c r="N67524" i="1"/>
  <c r="S67594" i="1"/>
  <c r="S67599" i="1"/>
  <c r="S67589" i="1"/>
  <c r="M67724" i="1"/>
  <c r="M67729" i="1"/>
  <c r="M67719" i="1"/>
  <c r="S67826" i="1"/>
  <c r="S67819" i="1"/>
  <c r="S67814" i="1"/>
  <c r="S67809" i="1"/>
  <c r="R67956" i="1"/>
  <c r="R67949" i="1"/>
  <c r="R67944" i="1"/>
  <c r="R67939" i="1"/>
  <c r="R68049" i="1"/>
  <c r="R68054" i="1"/>
  <c r="R68044" i="1"/>
  <c r="S68151" i="1"/>
  <c r="S68144" i="1"/>
  <c r="S68139" i="1"/>
  <c r="S68134" i="1"/>
  <c r="S60761" i="1"/>
  <c r="S60754" i="1"/>
  <c r="S60749" i="1"/>
  <c r="S60744" i="1"/>
  <c r="O60854" i="1"/>
  <c r="O60859" i="1"/>
  <c r="O60849" i="1"/>
  <c r="O60956" i="1"/>
  <c r="O60949" i="1"/>
  <c r="O60944" i="1"/>
  <c r="O60939" i="1"/>
  <c r="N61049" i="1"/>
  <c r="N61054" i="1"/>
  <c r="N61044" i="1"/>
  <c r="M61151" i="1"/>
  <c r="M61144" i="1"/>
  <c r="M61139" i="1"/>
  <c r="M61134" i="1"/>
  <c r="N61244" i="1"/>
  <c r="N61249" i="1"/>
  <c r="N61239" i="1"/>
  <c r="M61346" i="1"/>
  <c r="M61339" i="1"/>
  <c r="M61334" i="1"/>
  <c r="M61329" i="1"/>
  <c r="R61411" i="1"/>
  <c r="R61404" i="1"/>
  <c r="R61399" i="1"/>
  <c r="R61394" i="1"/>
  <c r="P61564" i="1"/>
  <c r="P61569" i="1"/>
  <c r="P61559" i="1"/>
  <c r="M61666" i="1"/>
  <c r="M61659" i="1"/>
  <c r="M61654" i="1"/>
  <c r="M61649" i="1"/>
  <c r="P61759" i="1"/>
  <c r="P61764" i="1"/>
  <c r="P61754" i="1"/>
  <c r="P61861" i="1"/>
  <c r="P61854" i="1"/>
  <c r="P61849" i="1"/>
  <c r="P61844" i="1"/>
  <c r="N61954" i="1"/>
  <c r="N61959" i="1"/>
  <c r="N61949" i="1"/>
  <c r="N62056" i="1"/>
  <c r="N62049" i="1"/>
  <c r="N62044" i="1"/>
  <c r="N62039" i="1"/>
  <c r="M62149" i="1"/>
  <c r="M62154" i="1"/>
  <c r="M62144" i="1"/>
  <c r="M62251" i="1"/>
  <c r="M62244" i="1"/>
  <c r="M62239" i="1"/>
  <c r="M62234" i="1"/>
  <c r="M62344" i="1"/>
  <c r="M62349" i="1"/>
  <c r="M62339" i="1"/>
  <c r="S62409" i="1"/>
  <c r="S62414" i="1"/>
  <c r="S62404" i="1"/>
  <c r="O62511" i="1"/>
  <c r="O62504" i="1"/>
  <c r="O62499" i="1"/>
  <c r="O62494" i="1"/>
  <c r="N62604" i="1"/>
  <c r="N62609" i="1"/>
  <c r="N62599" i="1"/>
  <c r="M62706" i="1"/>
  <c r="M62699" i="1"/>
  <c r="M62694" i="1"/>
  <c r="M62689" i="1"/>
  <c r="R62771" i="1"/>
  <c r="R62764" i="1"/>
  <c r="R62759" i="1"/>
  <c r="R62754" i="1"/>
  <c r="P62864" i="1"/>
  <c r="P62869" i="1"/>
  <c r="P62859" i="1"/>
  <c r="O62994" i="1"/>
  <c r="O62999" i="1"/>
  <c r="O62989" i="1"/>
  <c r="N63096" i="1"/>
  <c r="N63089" i="1"/>
  <c r="N63084" i="1"/>
  <c r="N63079" i="1"/>
  <c r="P63249" i="1"/>
  <c r="P63254" i="1"/>
  <c r="P63244" i="1"/>
  <c r="M63351" i="1"/>
  <c r="M63344" i="1"/>
  <c r="M63339" i="1"/>
  <c r="M63334" i="1"/>
  <c r="R63416" i="1"/>
  <c r="R63409" i="1"/>
  <c r="R63404" i="1"/>
  <c r="R63399" i="1"/>
  <c r="P63509" i="1"/>
  <c r="P63514" i="1"/>
  <c r="P63504" i="1"/>
  <c r="M63611" i="1"/>
  <c r="M63604" i="1"/>
  <c r="M63599" i="1"/>
  <c r="M63594" i="1"/>
  <c r="R63676" i="1"/>
  <c r="R63669" i="1"/>
  <c r="R63664" i="1"/>
  <c r="R63659" i="1"/>
  <c r="S63769" i="1"/>
  <c r="S63774" i="1"/>
  <c r="S63764" i="1"/>
  <c r="O63899" i="1"/>
  <c r="O63904" i="1"/>
  <c r="O63894" i="1"/>
  <c r="O64001" i="1"/>
  <c r="O63994" i="1"/>
  <c r="O63989" i="1"/>
  <c r="O63984" i="1"/>
  <c r="N64131" i="1"/>
  <c r="N64124" i="1"/>
  <c r="N64119" i="1"/>
  <c r="N64114" i="1"/>
  <c r="M64261" i="1"/>
  <c r="M64254" i="1"/>
  <c r="M64249" i="1"/>
  <c r="M64244" i="1"/>
  <c r="R64326" i="1"/>
  <c r="R64319" i="1"/>
  <c r="R64314" i="1"/>
  <c r="R64309" i="1"/>
  <c r="R64419" i="1"/>
  <c r="R64424" i="1"/>
  <c r="R64414" i="1"/>
  <c r="M64549" i="1"/>
  <c r="M64554" i="1"/>
  <c r="M64544" i="1"/>
  <c r="N64651" i="1"/>
  <c r="N64644" i="1"/>
  <c r="N64639" i="1"/>
  <c r="N64634" i="1"/>
  <c r="M64846" i="1"/>
  <c r="M64839" i="1"/>
  <c r="M64834" i="1"/>
  <c r="M64829" i="1"/>
  <c r="N65036" i="1"/>
  <c r="N65029" i="1"/>
  <c r="N65024" i="1"/>
  <c r="N65019" i="1"/>
  <c r="O65129" i="1"/>
  <c r="O65134" i="1"/>
  <c r="O65124" i="1"/>
  <c r="O65231" i="1"/>
  <c r="O65224" i="1"/>
  <c r="O65219" i="1"/>
  <c r="O65214" i="1"/>
  <c r="N65324" i="1"/>
  <c r="N65329" i="1"/>
  <c r="N65319" i="1"/>
  <c r="M65426" i="1"/>
  <c r="M65419" i="1"/>
  <c r="M65414" i="1"/>
  <c r="M65409" i="1"/>
  <c r="M65519" i="1"/>
  <c r="M65524" i="1"/>
  <c r="M65514" i="1"/>
  <c r="N65649" i="1"/>
  <c r="N65654" i="1"/>
  <c r="N65644" i="1"/>
  <c r="P65751" i="1"/>
  <c r="P65744" i="1"/>
  <c r="P65739" i="1"/>
  <c r="P65734" i="1"/>
  <c r="R65844" i="1"/>
  <c r="R65849" i="1"/>
  <c r="R65839" i="1"/>
  <c r="M66011" i="1"/>
  <c r="M66004" i="1"/>
  <c r="M65999" i="1"/>
  <c r="M65994" i="1"/>
  <c r="N66104" i="1"/>
  <c r="N66109" i="1"/>
  <c r="N66099" i="1"/>
  <c r="M66206" i="1"/>
  <c r="M66199" i="1"/>
  <c r="M66194" i="1"/>
  <c r="M66189" i="1"/>
  <c r="S66271" i="1"/>
  <c r="S66264" i="1"/>
  <c r="S66259" i="1"/>
  <c r="S66254" i="1"/>
  <c r="O66401" i="1"/>
  <c r="O66394" i="1"/>
  <c r="O66389" i="1"/>
  <c r="O66384" i="1"/>
  <c r="P66494" i="1"/>
  <c r="P66499" i="1"/>
  <c r="P66489" i="1"/>
  <c r="O66656" i="1"/>
  <c r="O66649" i="1"/>
  <c r="O66644" i="1"/>
  <c r="O66639" i="1"/>
  <c r="N66749" i="1"/>
  <c r="N66754" i="1"/>
  <c r="N66744" i="1"/>
  <c r="P66851" i="1"/>
  <c r="P66844" i="1"/>
  <c r="P66839" i="1"/>
  <c r="P66834" i="1"/>
  <c r="M66944" i="1"/>
  <c r="M66949" i="1"/>
  <c r="M66939" i="1"/>
  <c r="R67009" i="1"/>
  <c r="R67014" i="1"/>
  <c r="R67004" i="1"/>
  <c r="P67111" i="1"/>
  <c r="P67104" i="1"/>
  <c r="P67099" i="1"/>
  <c r="P67094" i="1"/>
  <c r="M67204" i="1"/>
  <c r="M67209" i="1"/>
  <c r="M67199" i="1"/>
  <c r="N67306" i="1"/>
  <c r="N67299" i="1"/>
  <c r="N67294" i="1"/>
  <c r="N67289" i="1"/>
  <c r="S67371" i="1"/>
  <c r="S67364" i="1"/>
  <c r="S67359" i="1"/>
  <c r="S67354" i="1"/>
  <c r="O67464" i="1"/>
  <c r="O67469" i="1"/>
  <c r="O67459" i="1"/>
  <c r="P67566" i="1"/>
  <c r="P67559" i="1"/>
  <c r="P67554" i="1"/>
  <c r="P67549" i="1"/>
  <c r="N67696" i="1"/>
  <c r="N67689" i="1"/>
  <c r="N67684" i="1"/>
  <c r="N67679" i="1"/>
  <c r="O67789" i="1"/>
  <c r="O67794" i="1"/>
  <c r="O67784" i="1"/>
  <c r="P67891" i="1"/>
  <c r="P67884" i="1"/>
  <c r="P67879" i="1"/>
  <c r="P67874" i="1"/>
  <c r="P67984" i="1"/>
  <c r="P67989" i="1"/>
  <c r="P67979" i="1"/>
  <c r="S68086" i="1"/>
  <c r="S68079" i="1"/>
  <c r="S68074" i="1"/>
  <c r="S68069" i="1"/>
  <c r="O68179" i="1"/>
  <c r="O68184" i="1"/>
  <c r="O68174" i="1"/>
  <c r="S30329" i="1"/>
  <c r="S30334" i="1"/>
  <c r="S30324" i="1"/>
  <c r="R30431" i="1"/>
  <c r="R30424" i="1"/>
  <c r="R30419" i="1"/>
  <c r="R30414" i="1"/>
  <c r="N30561" i="1"/>
  <c r="N30554" i="1"/>
  <c r="N30544" i="1"/>
  <c r="N30549" i="1"/>
  <c r="P30654" i="1"/>
  <c r="P30659" i="1"/>
  <c r="P30649" i="1"/>
  <c r="M30756" i="1"/>
  <c r="M30749" i="1"/>
  <c r="M30744" i="1"/>
  <c r="M30739" i="1"/>
  <c r="M30849" i="1"/>
  <c r="M30854" i="1"/>
  <c r="M30844" i="1"/>
  <c r="N30951" i="1"/>
  <c r="N30944" i="1"/>
  <c r="N30934" i="1"/>
  <c r="N30939" i="1"/>
  <c r="R31016" i="1"/>
  <c r="R31009" i="1"/>
  <c r="R30999" i="1"/>
  <c r="R31004" i="1"/>
  <c r="O31109" i="1"/>
  <c r="O31114" i="1"/>
  <c r="O31104" i="1"/>
  <c r="R31271" i="1"/>
  <c r="R31264" i="1"/>
  <c r="R31259" i="1"/>
  <c r="R31254" i="1"/>
  <c r="S31364" i="1"/>
  <c r="S31369" i="1"/>
  <c r="S31359" i="1"/>
  <c r="S31466" i="1"/>
  <c r="S31459" i="1"/>
  <c r="S31454" i="1"/>
  <c r="S31449" i="1"/>
  <c r="M31596" i="1"/>
  <c r="M31589" i="1"/>
  <c r="M31584" i="1"/>
  <c r="M31579" i="1"/>
  <c r="S31661" i="1"/>
  <c r="S31654" i="1"/>
  <c r="S31644" i="1"/>
  <c r="S31649" i="1"/>
  <c r="O31819" i="1"/>
  <c r="O31824" i="1"/>
  <c r="O31814" i="1"/>
  <c r="O31921" i="1"/>
  <c r="O31914" i="1"/>
  <c r="O31909" i="1"/>
  <c r="O31904" i="1"/>
  <c r="N32014" i="1"/>
  <c r="N32019" i="1"/>
  <c r="N32009" i="1"/>
  <c r="O32116" i="1"/>
  <c r="O32109" i="1"/>
  <c r="O32099" i="1"/>
  <c r="O32104" i="1"/>
  <c r="P32246" i="1"/>
  <c r="P32239" i="1"/>
  <c r="P32234" i="1"/>
  <c r="P32229" i="1"/>
  <c r="P32376" i="1"/>
  <c r="P32369" i="1"/>
  <c r="P32364" i="1"/>
  <c r="P32359" i="1"/>
  <c r="P32469" i="1"/>
  <c r="P32474" i="1"/>
  <c r="P32464" i="1"/>
  <c r="S32571" i="1"/>
  <c r="S32564" i="1"/>
  <c r="S32554" i="1"/>
  <c r="S32559" i="1"/>
  <c r="N32701" i="1"/>
  <c r="N32694" i="1"/>
  <c r="N32684" i="1"/>
  <c r="N32689" i="1"/>
  <c r="R32766" i="1"/>
  <c r="R32759" i="1"/>
  <c r="R32749" i="1"/>
  <c r="R32754" i="1"/>
  <c r="O32919" i="1"/>
  <c r="O32924" i="1"/>
  <c r="O32914" i="1"/>
  <c r="O33021" i="1"/>
  <c r="O33014" i="1"/>
  <c r="O33009" i="1"/>
  <c r="O33004" i="1"/>
  <c r="P33179" i="1"/>
  <c r="P33184" i="1"/>
  <c r="P33174" i="1"/>
  <c r="N33346" i="1"/>
  <c r="N33339" i="1"/>
  <c r="N33334" i="1"/>
  <c r="N33329" i="1"/>
  <c r="N33476" i="1"/>
  <c r="N33469" i="1"/>
  <c r="N33464" i="1"/>
  <c r="N33459" i="1"/>
  <c r="M33569" i="1"/>
  <c r="M33574" i="1"/>
  <c r="M33564" i="1"/>
  <c r="R33634" i="1"/>
  <c r="R33639" i="1"/>
  <c r="R33629" i="1"/>
  <c r="N33764" i="1"/>
  <c r="N33769" i="1"/>
  <c r="N33759" i="1"/>
  <c r="M33894" i="1"/>
  <c r="M33899" i="1"/>
  <c r="M33889" i="1"/>
  <c r="M33996" i="1"/>
  <c r="M33989" i="1"/>
  <c r="M33984" i="1"/>
  <c r="M33979" i="1"/>
  <c r="S34089" i="1"/>
  <c r="S34094" i="1"/>
  <c r="S34084" i="1"/>
  <c r="R34191" i="1"/>
  <c r="R34184" i="1"/>
  <c r="R34179" i="1"/>
  <c r="R34174" i="1"/>
  <c r="S34284" i="1"/>
  <c r="S34289" i="1"/>
  <c r="S34279" i="1"/>
  <c r="N34414" i="1"/>
  <c r="N34419" i="1"/>
  <c r="N34409" i="1"/>
  <c r="M34516" i="1"/>
  <c r="M34509" i="1"/>
  <c r="M34504" i="1"/>
  <c r="M34499" i="1"/>
  <c r="R34641" i="1"/>
  <c r="R34634" i="1"/>
  <c r="R34629" i="1"/>
  <c r="R34624" i="1"/>
  <c r="P34734" i="1"/>
  <c r="P34739" i="1"/>
  <c r="P34729" i="1"/>
  <c r="M34836" i="1"/>
  <c r="M34829" i="1"/>
  <c r="M34824" i="1"/>
  <c r="M34819" i="1"/>
  <c r="S34929" i="1"/>
  <c r="S34934" i="1"/>
  <c r="S34924" i="1"/>
  <c r="S35031" i="1"/>
  <c r="S35024" i="1"/>
  <c r="S35014" i="1"/>
  <c r="S35019" i="1"/>
  <c r="M35161" i="1"/>
  <c r="M35154" i="1"/>
  <c r="M35149" i="1"/>
  <c r="M35144" i="1"/>
  <c r="M35254" i="1"/>
  <c r="M35259" i="1"/>
  <c r="M35249" i="1"/>
  <c r="M35356" i="1"/>
  <c r="M35349" i="1"/>
  <c r="M35344" i="1"/>
  <c r="M35339" i="1"/>
  <c r="N35486" i="1"/>
  <c r="N35479" i="1"/>
  <c r="N35474" i="1"/>
  <c r="N35469" i="1"/>
  <c r="S35551" i="1"/>
  <c r="S35544" i="1"/>
  <c r="S35534" i="1"/>
  <c r="S35539" i="1"/>
  <c r="O35644" i="1"/>
  <c r="O35649" i="1"/>
  <c r="O35639" i="1"/>
  <c r="N35746" i="1"/>
  <c r="N35739" i="1"/>
  <c r="N35734" i="1"/>
  <c r="N35729" i="1"/>
  <c r="M35839" i="1"/>
  <c r="M35844" i="1"/>
  <c r="M35834" i="1"/>
  <c r="M35941" i="1"/>
  <c r="M35934" i="1"/>
  <c r="M35929" i="1"/>
  <c r="M35924" i="1"/>
  <c r="P36034" i="1"/>
  <c r="P36039" i="1"/>
  <c r="P36029" i="1"/>
  <c r="M36164" i="1"/>
  <c r="M36169" i="1"/>
  <c r="M36159" i="1"/>
  <c r="R36289" i="1"/>
  <c r="R36294" i="1"/>
  <c r="R36284" i="1"/>
  <c r="P36391" i="1"/>
  <c r="P36384" i="1"/>
  <c r="P36374" i="1"/>
  <c r="P36379" i="1"/>
  <c r="M36484" i="1"/>
  <c r="M36489" i="1"/>
  <c r="M36479" i="1"/>
  <c r="R36549" i="1"/>
  <c r="R36554" i="1"/>
  <c r="R36544" i="1"/>
  <c r="P36651" i="1"/>
  <c r="P36644" i="1"/>
  <c r="P36634" i="1"/>
  <c r="P36639" i="1"/>
  <c r="M36744" i="1"/>
  <c r="M36749" i="1"/>
  <c r="M36739" i="1"/>
  <c r="R36809" i="1"/>
  <c r="R36814" i="1"/>
  <c r="R36804" i="1"/>
  <c r="S36911" i="1"/>
  <c r="S36904" i="1"/>
  <c r="S36894" i="1"/>
  <c r="S36899" i="1"/>
  <c r="O37004" i="1"/>
  <c r="O37009" i="1"/>
  <c r="O36999" i="1"/>
  <c r="N37106" i="1"/>
  <c r="N37099" i="1"/>
  <c r="N37094" i="1"/>
  <c r="N37089" i="1"/>
  <c r="S37171" i="1"/>
  <c r="S37164" i="1"/>
  <c r="S37154" i="1"/>
  <c r="S37159" i="1"/>
  <c r="M37301" i="1"/>
  <c r="M37294" i="1"/>
  <c r="M37289" i="1"/>
  <c r="M37284" i="1"/>
  <c r="M37394" i="1"/>
  <c r="M37399" i="1"/>
  <c r="M37389" i="1"/>
  <c r="N37496" i="1"/>
  <c r="N37489" i="1"/>
  <c r="N37484" i="1"/>
  <c r="N37479" i="1"/>
  <c r="S37561" i="1"/>
  <c r="S37554" i="1"/>
  <c r="S37544" i="1"/>
  <c r="S37549" i="1"/>
  <c r="O37654" i="1"/>
  <c r="O37659" i="1"/>
  <c r="O37649" i="1"/>
  <c r="O37756" i="1"/>
  <c r="O37749" i="1"/>
  <c r="O37739" i="1"/>
  <c r="O37744" i="1"/>
  <c r="M37849" i="1"/>
  <c r="M37854" i="1"/>
  <c r="M37844" i="1"/>
  <c r="R37974" i="1"/>
  <c r="R37979" i="1"/>
  <c r="R37969" i="1"/>
  <c r="P38076" i="1"/>
  <c r="P38069" i="1"/>
  <c r="P38064" i="1"/>
  <c r="P38059" i="1"/>
  <c r="P38169" i="1"/>
  <c r="P38174" i="1"/>
  <c r="P38164" i="1"/>
  <c r="S38271" i="1"/>
  <c r="S38264" i="1"/>
  <c r="S38254" i="1"/>
  <c r="S38259" i="1"/>
  <c r="O38364" i="1"/>
  <c r="O38369" i="1"/>
  <c r="O38359" i="1"/>
  <c r="N38466" i="1"/>
  <c r="N38459" i="1"/>
  <c r="N38454" i="1"/>
  <c r="N38449" i="1"/>
  <c r="S38559" i="1"/>
  <c r="S38564" i="1"/>
  <c r="S38554" i="1"/>
  <c r="P38661" i="1"/>
  <c r="P38654" i="1"/>
  <c r="P38644" i="1"/>
  <c r="P38649" i="1"/>
  <c r="M38754" i="1"/>
  <c r="M38759" i="1"/>
  <c r="M38749" i="1"/>
  <c r="N38856" i="1"/>
  <c r="N38849" i="1"/>
  <c r="N38844" i="1"/>
  <c r="N38839" i="1"/>
  <c r="M38949" i="1"/>
  <c r="M38954" i="1"/>
  <c r="M38944" i="1"/>
  <c r="M39051" i="1"/>
  <c r="M39044" i="1"/>
  <c r="M39039" i="1"/>
  <c r="M39034" i="1"/>
  <c r="S39116" i="1"/>
  <c r="S39109" i="1"/>
  <c r="S39104" i="1"/>
  <c r="S39099" i="1"/>
  <c r="O39209" i="1"/>
  <c r="O39214" i="1"/>
  <c r="O39204" i="1"/>
  <c r="M39311" i="1"/>
  <c r="M39304" i="1"/>
  <c r="M39299" i="1"/>
  <c r="M39294" i="1"/>
  <c r="N39404" i="1"/>
  <c r="N39409" i="1"/>
  <c r="N39399" i="1"/>
  <c r="N39506" i="1"/>
  <c r="N39499" i="1"/>
  <c r="N39494" i="1"/>
  <c r="N39489" i="1"/>
  <c r="P39659" i="1"/>
  <c r="P39664" i="1"/>
  <c r="P39654" i="1"/>
  <c r="P39761" i="1"/>
  <c r="P39754" i="1"/>
  <c r="P39744" i="1"/>
  <c r="P39749" i="1"/>
  <c r="M39854" i="1"/>
  <c r="M39859" i="1"/>
  <c r="M39849" i="1"/>
  <c r="R39919" i="1"/>
  <c r="R39924" i="1"/>
  <c r="R39914" i="1"/>
  <c r="M40049" i="1"/>
  <c r="M40054" i="1"/>
  <c r="M40044" i="1"/>
  <c r="R40114" i="1"/>
  <c r="R40119" i="1"/>
  <c r="R40109" i="1"/>
  <c r="P40216" i="1"/>
  <c r="P40209" i="1"/>
  <c r="P40204" i="1"/>
  <c r="P40199" i="1"/>
  <c r="M40309" i="1"/>
  <c r="M40314" i="1"/>
  <c r="M40304" i="1"/>
  <c r="N40411" i="1"/>
  <c r="N40404" i="1"/>
  <c r="N40394" i="1"/>
  <c r="N40399" i="1"/>
  <c r="S40476" i="1"/>
  <c r="S40469" i="1"/>
  <c r="S40464" i="1"/>
  <c r="S40459" i="1"/>
  <c r="O40569" i="1"/>
  <c r="O40574" i="1"/>
  <c r="O40564" i="1"/>
  <c r="O40671" i="1"/>
  <c r="O40664" i="1"/>
  <c r="O40659" i="1"/>
  <c r="O40654" i="1"/>
  <c r="P40764" i="1"/>
  <c r="P40769" i="1"/>
  <c r="P40759" i="1"/>
  <c r="P40866" i="1"/>
  <c r="P40859" i="1"/>
  <c r="P40854" i="1"/>
  <c r="P40849" i="1"/>
  <c r="N40959" i="1"/>
  <c r="N40964" i="1"/>
  <c r="N40954" i="1"/>
  <c r="R41024" i="1"/>
  <c r="R41029" i="1"/>
  <c r="R41019" i="1"/>
  <c r="S41126" i="1"/>
  <c r="S41119" i="1"/>
  <c r="S41114" i="1"/>
  <c r="S41109" i="1"/>
  <c r="P41219" i="1"/>
  <c r="P41224" i="1"/>
  <c r="P41214" i="1"/>
  <c r="M41381" i="1"/>
  <c r="M41374" i="1"/>
  <c r="M41369" i="1"/>
  <c r="M41364" i="1"/>
  <c r="R41446" i="1"/>
  <c r="R41439" i="1"/>
  <c r="R41429" i="1"/>
  <c r="R41434" i="1"/>
  <c r="P41539" i="1"/>
  <c r="P41544" i="1"/>
  <c r="P41534" i="1"/>
  <c r="M41641" i="1"/>
  <c r="M41634" i="1"/>
  <c r="M41629" i="1"/>
  <c r="M41624" i="1"/>
  <c r="O41734" i="1"/>
  <c r="O41739" i="1"/>
  <c r="O41729" i="1"/>
  <c r="R41836" i="1"/>
  <c r="R41829" i="1"/>
  <c r="R41819" i="1"/>
  <c r="R41824" i="1"/>
  <c r="R41929" i="1"/>
  <c r="R41934" i="1"/>
  <c r="R41924" i="1"/>
  <c r="R42059" i="1"/>
  <c r="R42064" i="1"/>
  <c r="R42054" i="1"/>
  <c r="O42161" i="1"/>
  <c r="O42154" i="1"/>
  <c r="O42149" i="1"/>
  <c r="O42144" i="1"/>
  <c r="P42254" i="1"/>
  <c r="P42259" i="1"/>
  <c r="P42249" i="1"/>
  <c r="M42384" i="1"/>
  <c r="M42389" i="1"/>
  <c r="M42379" i="1"/>
  <c r="S42449" i="1"/>
  <c r="S42454" i="1"/>
  <c r="S42444" i="1"/>
  <c r="N42579" i="1"/>
  <c r="N42584" i="1"/>
  <c r="N42574" i="1"/>
  <c r="M42681" i="1"/>
  <c r="M42674" i="1"/>
  <c r="M42669" i="1"/>
  <c r="M42664" i="1"/>
  <c r="N42774" i="1"/>
  <c r="N42779" i="1"/>
  <c r="N42769" i="1"/>
  <c r="R42839" i="1"/>
  <c r="R42844" i="1"/>
  <c r="R42834" i="1"/>
  <c r="P42941" i="1"/>
  <c r="P42934" i="1"/>
  <c r="P42924" i="1"/>
  <c r="P42929" i="1"/>
  <c r="N43094" i="1"/>
  <c r="N43099" i="1"/>
  <c r="N43089" i="1"/>
  <c r="N43196" i="1"/>
  <c r="N43189" i="1"/>
  <c r="N43184" i="1"/>
  <c r="N43179" i="1"/>
  <c r="R43261" i="1"/>
  <c r="R43254" i="1"/>
  <c r="R43249" i="1"/>
  <c r="R43244" i="1"/>
  <c r="P43354" i="1"/>
  <c r="P43359" i="1"/>
  <c r="P43349" i="1"/>
  <c r="N43456" i="1"/>
  <c r="N43449" i="1"/>
  <c r="N43444" i="1"/>
  <c r="N43439" i="1"/>
  <c r="N43549" i="1"/>
  <c r="N43554" i="1"/>
  <c r="N43544" i="1"/>
  <c r="M43651" i="1"/>
  <c r="M43644" i="1"/>
  <c r="M43639" i="1"/>
  <c r="M43634" i="1"/>
  <c r="S43716" i="1"/>
  <c r="S43709" i="1"/>
  <c r="S43704" i="1"/>
  <c r="S43699" i="1"/>
  <c r="O43846" i="1"/>
  <c r="O43839" i="1"/>
  <c r="O43834" i="1"/>
  <c r="O43829" i="1"/>
  <c r="M43976" i="1"/>
  <c r="M43969" i="1"/>
  <c r="M43964" i="1"/>
  <c r="M43959" i="1"/>
  <c r="N44069" i="1"/>
  <c r="N44074" i="1"/>
  <c r="N44064" i="1"/>
  <c r="P44171" i="1"/>
  <c r="P44164" i="1"/>
  <c r="P44159" i="1"/>
  <c r="P44154" i="1"/>
  <c r="P44264" i="1"/>
  <c r="P44269" i="1"/>
  <c r="P44259" i="1"/>
  <c r="N44366" i="1"/>
  <c r="N44359" i="1"/>
  <c r="N44354" i="1"/>
  <c r="N44349" i="1"/>
  <c r="R44431" i="1"/>
  <c r="R44424" i="1"/>
  <c r="R44419" i="1"/>
  <c r="R44414" i="1"/>
  <c r="S44524" i="1"/>
  <c r="S44529" i="1"/>
  <c r="S44519" i="1"/>
  <c r="O44626" i="1"/>
  <c r="O44619" i="1"/>
  <c r="O44614" i="1"/>
  <c r="O44609" i="1"/>
  <c r="N44779" i="1"/>
  <c r="N44784" i="1"/>
  <c r="N44774" i="1"/>
  <c r="S44844" i="1"/>
  <c r="S44849" i="1"/>
  <c r="S44839" i="1"/>
  <c r="M44974" i="1"/>
  <c r="M44979" i="1"/>
  <c r="M44969" i="1"/>
  <c r="O45076" i="1"/>
  <c r="O45069" i="1"/>
  <c r="O45064" i="1"/>
  <c r="O45059" i="1"/>
  <c r="O45169" i="1"/>
  <c r="O45174" i="1"/>
  <c r="O45164" i="1"/>
  <c r="O45271" i="1"/>
  <c r="O45264" i="1"/>
  <c r="O45259" i="1"/>
  <c r="O45254" i="1"/>
  <c r="O45364" i="1"/>
  <c r="O45369" i="1"/>
  <c r="O45359" i="1"/>
  <c r="M45466" i="1"/>
  <c r="M45459" i="1"/>
  <c r="M45454" i="1"/>
  <c r="M45449" i="1"/>
  <c r="M45559" i="1"/>
  <c r="M45564" i="1"/>
  <c r="M45554" i="1"/>
  <c r="M45661" i="1"/>
  <c r="M45654" i="1"/>
  <c r="M45649" i="1"/>
  <c r="M45644" i="1"/>
  <c r="R45726" i="1"/>
  <c r="R45719" i="1"/>
  <c r="R45714" i="1"/>
  <c r="R45709" i="1"/>
  <c r="S45819" i="1"/>
  <c r="S45824" i="1"/>
  <c r="S45814" i="1"/>
  <c r="O45949" i="1"/>
  <c r="O45954" i="1"/>
  <c r="O45944" i="1"/>
  <c r="S46051" i="1"/>
  <c r="S46044" i="1"/>
  <c r="S46039" i="1"/>
  <c r="S46034" i="1"/>
  <c r="O46144" i="1"/>
  <c r="O46149" i="1"/>
  <c r="O46139" i="1"/>
  <c r="M46246" i="1"/>
  <c r="M46239" i="1"/>
  <c r="M46234" i="1"/>
  <c r="M46229" i="1"/>
  <c r="S46311" i="1"/>
  <c r="S46304" i="1"/>
  <c r="S46299" i="1"/>
  <c r="S46294" i="1"/>
  <c r="O46464" i="1"/>
  <c r="O46469" i="1"/>
  <c r="O46459" i="1"/>
  <c r="N46566" i="1"/>
  <c r="N46559" i="1"/>
  <c r="N46554" i="1"/>
  <c r="N46549" i="1"/>
  <c r="S46631" i="1"/>
  <c r="S46624" i="1"/>
  <c r="S46619" i="1"/>
  <c r="S46614" i="1"/>
  <c r="S46724" i="1"/>
  <c r="S46729" i="1"/>
  <c r="S46719" i="1"/>
  <c r="O46826" i="1"/>
  <c r="O46819" i="1"/>
  <c r="O46814" i="1"/>
  <c r="O46809" i="1"/>
  <c r="N46919" i="1"/>
  <c r="N46924" i="1"/>
  <c r="N46914" i="1"/>
  <c r="R46984" i="1"/>
  <c r="R46989" i="1"/>
  <c r="R46979" i="1"/>
  <c r="P47086" i="1"/>
  <c r="P47079" i="1"/>
  <c r="P47074" i="1"/>
  <c r="P47069" i="1"/>
  <c r="M47179" i="1"/>
  <c r="M47184" i="1"/>
  <c r="M47174" i="1"/>
  <c r="N47281" i="1"/>
  <c r="N47274" i="1"/>
  <c r="N47269" i="1"/>
  <c r="N47264" i="1"/>
  <c r="M47374" i="1"/>
  <c r="M47379" i="1"/>
  <c r="M47369" i="1"/>
  <c r="O47476" i="1"/>
  <c r="O47469" i="1"/>
  <c r="O47464" i="1"/>
  <c r="O47459" i="1"/>
  <c r="N47569" i="1"/>
  <c r="N47574" i="1"/>
  <c r="N47564" i="1"/>
  <c r="P47671" i="1"/>
  <c r="P47664" i="1"/>
  <c r="P47659" i="1"/>
  <c r="P47654" i="1"/>
  <c r="M47801" i="1"/>
  <c r="M47794" i="1"/>
  <c r="M47789" i="1"/>
  <c r="M47784" i="1"/>
  <c r="S47866" i="1"/>
  <c r="S47859" i="1"/>
  <c r="S47854" i="1"/>
  <c r="S47849" i="1"/>
  <c r="O47959" i="1"/>
  <c r="O47964" i="1"/>
  <c r="O47954" i="1"/>
  <c r="N48121" i="1"/>
  <c r="N48114" i="1"/>
  <c r="N48109" i="1"/>
  <c r="N48104" i="1"/>
  <c r="S48186" i="1"/>
  <c r="S48179" i="1"/>
  <c r="S48174" i="1"/>
  <c r="S48169" i="1"/>
  <c r="P48279" i="1"/>
  <c r="P48284" i="1"/>
  <c r="P48274" i="1"/>
  <c r="M48381" i="1"/>
  <c r="M48374" i="1"/>
  <c r="M48369" i="1"/>
  <c r="M48364" i="1"/>
  <c r="R48446" i="1"/>
  <c r="R48439" i="1"/>
  <c r="R48434" i="1"/>
  <c r="R48429" i="1"/>
  <c r="O48539" i="1"/>
  <c r="O48544" i="1"/>
  <c r="O48534" i="1"/>
  <c r="M48641" i="1"/>
  <c r="M48634" i="1"/>
  <c r="M48629" i="1"/>
  <c r="M48624" i="1"/>
  <c r="R48706" i="1"/>
  <c r="R48699" i="1"/>
  <c r="R48694" i="1"/>
  <c r="R48689" i="1"/>
  <c r="R48836" i="1"/>
  <c r="R48829" i="1"/>
  <c r="R48824" i="1"/>
  <c r="R48819" i="1"/>
  <c r="M48966" i="1"/>
  <c r="M48959" i="1"/>
  <c r="M48954" i="1"/>
  <c r="M48949" i="1"/>
  <c r="S49031" i="1"/>
  <c r="S49024" i="1"/>
  <c r="S49019" i="1"/>
  <c r="S49014" i="1"/>
  <c r="P49124" i="1"/>
  <c r="P49129" i="1"/>
  <c r="P49119" i="1"/>
  <c r="P49226" i="1"/>
  <c r="P49219" i="1"/>
  <c r="P49214" i="1"/>
  <c r="P49209" i="1"/>
  <c r="R49319" i="1"/>
  <c r="R49324" i="1"/>
  <c r="R49314" i="1"/>
  <c r="R49421" i="1"/>
  <c r="R49414" i="1"/>
  <c r="R49409" i="1"/>
  <c r="R49404" i="1"/>
  <c r="N49551" i="1"/>
  <c r="N49544" i="1"/>
  <c r="N49539" i="1"/>
  <c r="N49534" i="1"/>
  <c r="R49616" i="1"/>
  <c r="R49609" i="1"/>
  <c r="R49604" i="1"/>
  <c r="R49599" i="1"/>
  <c r="O49769" i="1"/>
  <c r="O49774" i="1"/>
  <c r="O49764" i="1"/>
  <c r="N49871" i="1"/>
  <c r="N49864" i="1"/>
  <c r="N49859" i="1"/>
  <c r="N49854" i="1"/>
  <c r="S49936" i="1"/>
  <c r="S49929" i="1"/>
  <c r="S49924" i="1"/>
  <c r="S49919" i="1"/>
  <c r="O50029" i="1"/>
  <c r="O50034" i="1"/>
  <c r="O50024" i="1"/>
  <c r="M50131" i="1"/>
  <c r="M50124" i="1"/>
  <c r="M50119" i="1"/>
  <c r="M50114" i="1"/>
  <c r="S50196" i="1"/>
  <c r="S50189" i="1"/>
  <c r="S50184" i="1"/>
  <c r="S50179" i="1"/>
  <c r="O50289" i="1"/>
  <c r="O50294" i="1"/>
  <c r="O50284" i="1"/>
  <c r="M50391" i="1"/>
  <c r="M50384" i="1"/>
  <c r="M50379" i="1"/>
  <c r="M50374" i="1"/>
  <c r="S50484" i="1"/>
  <c r="S50489" i="1"/>
  <c r="S50479" i="1"/>
  <c r="P50586" i="1"/>
  <c r="P50579" i="1"/>
  <c r="P50574" i="1"/>
  <c r="P50569" i="1"/>
  <c r="S50716" i="1"/>
  <c r="S50709" i="1"/>
  <c r="S50704" i="1"/>
  <c r="S50699" i="1"/>
  <c r="M50846" i="1"/>
  <c r="M50839" i="1"/>
  <c r="M50834" i="1"/>
  <c r="M50829" i="1"/>
  <c r="P50939" i="1"/>
  <c r="P50944" i="1"/>
  <c r="P50934" i="1"/>
  <c r="O51041" i="1"/>
  <c r="O51034" i="1"/>
  <c r="O51029" i="1"/>
  <c r="O51024" i="1"/>
  <c r="S51134" i="1"/>
  <c r="S51139" i="1"/>
  <c r="S51129" i="1"/>
  <c r="O51264" i="1"/>
  <c r="O51269" i="1"/>
  <c r="O51259" i="1"/>
  <c r="N51366" i="1"/>
  <c r="N51359" i="1"/>
  <c r="N51354" i="1"/>
  <c r="N51349" i="1"/>
  <c r="R51519" i="1"/>
  <c r="R51524" i="1"/>
  <c r="R51514" i="1"/>
  <c r="N51649" i="1"/>
  <c r="N51654" i="1"/>
  <c r="N51644" i="1"/>
  <c r="S51714" i="1"/>
  <c r="S51719" i="1"/>
  <c r="S51709" i="1"/>
  <c r="O51816" i="1"/>
  <c r="O51809" i="1"/>
  <c r="O51804" i="1"/>
  <c r="O51799" i="1"/>
  <c r="O51909" i="1"/>
  <c r="O51914" i="1"/>
  <c r="O51904" i="1"/>
  <c r="R52011" i="1"/>
  <c r="R52004" i="1"/>
  <c r="R51999" i="1"/>
  <c r="R51994" i="1"/>
  <c r="O52104" i="1"/>
  <c r="O52109" i="1"/>
  <c r="O52099" i="1"/>
  <c r="P52206" i="1"/>
  <c r="P52199" i="1"/>
  <c r="P52194" i="1"/>
  <c r="P52189" i="1"/>
  <c r="S52299" i="1"/>
  <c r="S52304" i="1"/>
  <c r="S52294" i="1"/>
  <c r="O52401" i="1"/>
  <c r="O52394" i="1"/>
  <c r="O52389" i="1"/>
  <c r="O52384" i="1"/>
  <c r="N52531" i="1"/>
  <c r="N52524" i="1"/>
  <c r="N52519" i="1"/>
  <c r="N52514" i="1"/>
  <c r="S52596" i="1"/>
  <c r="S52589" i="1"/>
  <c r="S52584" i="1"/>
  <c r="S52579" i="1"/>
  <c r="R52689" i="1"/>
  <c r="R52694" i="1"/>
  <c r="R52684" i="1"/>
  <c r="N52819" i="1"/>
  <c r="N52824" i="1"/>
  <c r="N52814" i="1"/>
  <c r="N52921" i="1"/>
  <c r="N52914" i="1"/>
  <c r="N52909" i="1"/>
  <c r="N52904" i="1"/>
  <c r="R52986" i="1"/>
  <c r="R52979" i="1"/>
  <c r="R52974" i="1"/>
  <c r="R52969" i="1"/>
  <c r="O53139" i="1"/>
  <c r="O53144" i="1"/>
  <c r="O53134" i="1"/>
  <c r="N53241" i="1"/>
  <c r="N53234" i="1"/>
  <c r="N53229" i="1"/>
  <c r="N53224" i="1"/>
  <c r="S53306" i="1"/>
  <c r="S53299" i="1"/>
  <c r="S53294" i="1"/>
  <c r="S53289" i="1"/>
  <c r="O53399" i="1"/>
  <c r="O53404" i="1"/>
  <c r="O53394" i="1"/>
  <c r="N53501" i="1"/>
  <c r="N53494" i="1"/>
  <c r="N53489" i="1"/>
  <c r="N53484" i="1"/>
  <c r="M53594" i="1"/>
  <c r="M53599" i="1"/>
  <c r="M53589" i="1"/>
  <c r="R53659" i="1"/>
  <c r="R53664" i="1"/>
  <c r="R53654" i="1"/>
  <c r="M53789" i="1"/>
  <c r="M53794" i="1"/>
  <c r="M53784" i="1"/>
  <c r="S53854" i="1"/>
  <c r="S53859" i="1"/>
  <c r="S53849" i="1"/>
  <c r="O53956" i="1"/>
  <c r="O53949" i="1"/>
  <c r="O53944" i="1"/>
  <c r="O53939" i="1"/>
  <c r="N54049" i="1"/>
  <c r="N54054" i="1"/>
  <c r="N54044" i="1"/>
  <c r="S54114" i="1"/>
  <c r="S54119" i="1"/>
  <c r="S54109" i="1"/>
  <c r="O54216" i="1"/>
  <c r="O54209" i="1"/>
  <c r="O54204" i="1"/>
  <c r="O54199" i="1"/>
  <c r="P54309" i="1"/>
  <c r="P54314" i="1"/>
  <c r="P54304" i="1"/>
  <c r="O54411" i="1"/>
  <c r="O54404" i="1"/>
  <c r="O54399" i="1"/>
  <c r="O54394" i="1"/>
  <c r="M54569" i="1"/>
  <c r="M54574" i="1"/>
  <c r="M54564" i="1"/>
  <c r="N54671" i="1"/>
  <c r="N54664" i="1"/>
  <c r="N54659" i="1"/>
  <c r="N54654" i="1"/>
  <c r="P54824" i="1"/>
  <c r="P54829" i="1"/>
  <c r="P54819" i="1"/>
  <c r="R54926" i="1"/>
  <c r="R54919" i="1"/>
  <c r="R54914" i="1"/>
  <c r="R54909" i="1"/>
  <c r="S55019" i="1"/>
  <c r="S55024" i="1"/>
  <c r="S55014" i="1"/>
  <c r="O55121" i="1"/>
  <c r="O55114" i="1"/>
  <c r="O55109" i="1"/>
  <c r="O55104" i="1"/>
  <c r="P55214" i="1"/>
  <c r="P55219" i="1"/>
  <c r="P55209" i="1"/>
  <c r="M55316" i="1"/>
  <c r="M55309" i="1"/>
  <c r="M55304" i="1"/>
  <c r="M55299" i="1"/>
  <c r="R55381" i="1"/>
  <c r="R55374" i="1"/>
  <c r="R55369" i="1"/>
  <c r="R55364" i="1"/>
  <c r="N55511" i="1"/>
  <c r="N55504" i="1"/>
  <c r="N55499" i="1"/>
  <c r="N55494" i="1"/>
  <c r="S55576" i="1"/>
  <c r="S55569" i="1"/>
  <c r="S55564" i="1"/>
  <c r="S55559" i="1"/>
  <c r="O55669" i="1"/>
  <c r="O55674" i="1"/>
  <c r="O55664" i="1"/>
  <c r="O55771" i="1"/>
  <c r="O55764" i="1"/>
  <c r="O55759" i="1"/>
  <c r="O55754" i="1"/>
  <c r="M55864" i="1"/>
  <c r="M55869" i="1"/>
  <c r="M55859" i="1"/>
  <c r="N55994" i="1"/>
  <c r="N55999" i="1"/>
  <c r="N55989" i="1"/>
  <c r="P56096" i="1"/>
  <c r="P56089" i="1"/>
  <c r="P56084" i="1"/>
  <c r="P56079" i="1"/>
  <c r="R56189" i="1"/>
  <c r="R56194" i="1"/>
  <c r="R56184" i="1"/>
  <c r="R56291" i="1"/>
  <c r="R56284" i="1"/>
  <c r="R56279" i="1"/>
  <c r="R56274" i="1"/>
  <c r="O56384" i="1"/>
  <c r="O56389" i="1"/>
  <c r="O56379" i="1"/>
  <c r="O56546" i="1"/>
  <c r="O56539" i="1"/>
  <c r="O56534" i="1"/>
  <c r="O56529" i="1"/>
  <c r="N56639" i="1"/>
  <c r="N56644" i="1"/>
  <c r="N56634" i="1"/>
  <c r="N56741" i="1"/>
  <c r="N56734" i="1"/>
  <c r="N56729" i="1"/>
  <c r="N56724" i="1"/>
  <c r="R56834" i="1"/>
  <c r="R56839" i="1"/>
  <c r="R56829" i="1"/>
  <c r="P56936" i="1"/>
  <c r="P56929" i="1"/>
  <c r="P56924" i="1"/>
  <c r="P56919" i="1"/>
  <c r="M57029" i="1"/>
  <c r="M57034" i="1"/>
  <c r="M57024" i="1"/>
  <c r="R57094" i="1"/>
  <c r="R57099" i="1"/>
  <c r="R57089" i="1"/>
  <c r="R57196" i="1"/>
  <c r="R57189" i="1"/>
  <c r="R57184" i="1"/>
  <c r="R57179" i="1"/>
  <c r="P57289" i="1"/>
  <c r="P57294" i="1"/>
  <c r="P57284" i="1"/>
  <c r="M57391" i="1"/>
  <c r="M57384" i="1"/>
  <c r="M57379" i="1"/>
  <c r="M57374" i="1"/>
  <c r="P57484" i="1"/>
  <c r="P57489" i="1"/>
  <c r="P57479" i="1"/>
  <c r="P57586" i="1"/>
  <c r="P57579" i="1"/>
  <c r="P57574" i="1"/>
  <c r="P57569" i="1"/>
  <c r="M57679" i="1"/>
  <c r="M57684" i="1"/>
  <c r="M57674" i="1"/>
  <c r="M57781" i="1"/>
  <c r="M57774" i="1"/>
  <c r="M57769" i="1"/>
  <c r="M57764" i="1"/>
  <c r="R57874" i="1"/>
  <c r="R57879" i="1"/>
  <c r="R57869" i="1"/>
  <c r="N58004" i="1"/>
  <c r="N58009" i="1"/>
  <c r="N57999" i="1"/>
  <c r="M58106" i="1"/>
  <c r="M58099" i="1"/>
  <c r="M58094" i="1"/>
  <c r="M58089" i="1"/>
  <c r="M58259" i="1"/>
  <c r="M58264" i="1"/>
  <c r="M58254" i="1"/>
  <c r="M58361" i="1"/>
  <c r="M58354" i="1"/>
  <c r="M58349" i="1"/>
  <c r="M58344" i="1"/>
  <c r="R58426" i="1"/>
  <c r="R58419" i="1"/>
  <c r="R58414" i="1"/>
  <c r="R58409" i="1"/>
  <c r="P58519" i="1"/>
  <c r="P58524" i="1"/>
  <c r="P58514" i="1"/>
  <c r="M58621" i="1"/>
  <c r="M58614" i="1"/>
  <c r="M58609" i="1"/>
  <c r="M58604" i="1"/>
  <c r="S58714" i="1"/>
  <c r="S58719" i="1"/>
  <c r="S58709" i="1"/>
  <c r="O58816" i="1"/>
  <c r="O58809" i="1"/>
  <c r="O58804" i="1"/>
  <c r="O58799" i="1"/>
  <c r="N58909" i="1"/>
  <c r="N58914" i="1"/>
  <c r="N58904" i="1"/>
  <c r="R59011" i="1"/>
  <c r="R59004" i="1"/>
  <c r="R58999" i="1"/>
  <c r="R58994" i="1"/>
  <c r="O59104" i="1"/>
  <c r="O59109" i="1"/>
  <c r="O59099" i="1"/>
  <c r="M59206" i="1"/>
  <c r="M59199" i="1"/>
  <c r="M59194" i="1"/>
  <c r="M59189" i="1"/>
  <c r="R59271" i="1"/>
  <c r="R59264" i="1"/>
  <c r="R59259" i="1"/>
  <c r="R59254" i="1"/>
  <c r="R59364" i="1"/>
  <c r="R59369" i="1"/>
  <c r="R59359" i="1"/>
  <c r="S59466" i="1"/>
  <c r="S59459" i="1"/>
  <c r="S59454" i="1"/>
  <c r="S59449" i="1"/>
  <c r="M59624" i="1"/>
  <c r="M59629" i="1"/>
  <c r="M59619" i="1"/>
  <c r="N59726" i="1"/>
  <c r="N59719" i="1"/>
  <c r="N59714" i="1"/>
  <c r="N59709" i="1"/>
  <c r="S59879" i="1"/>
  <c r="S59884" i="1"/>
  <c r="S59874" i="1"/>
  <c r="M60009" i="1"/>
  <c r="M60014" i="1"/>
  <c r="M60004" i="1"/>
  <c r="S60111" i="1"/>
  <c r="S60104" i="1"/>
  <c r="S60099" i="1"/>
  <c r="S60094" i="1"/>
  <c r="P60204" i="1"/>
  <c r="P60209" i="1"/>
  <c r="P60199" i="1"/>
  <c r="M60334" i="1"/>
  <c r="M60339" i="1"/>
  <c r="M60329" i="1"/>
  <c r="S60399" i="1"/>
  <c r="S60404" i="1"/>
  <c r="S60394" i="1"/>
  <c r="N60529" i="1"/>
  <c r="N60534" i="1"/>
  <c r="N60524" i="1"/>
  <c r="M60631" i="1"/>
  <c r="M60624" i="1"/>
  <c r="M60619" i="1"/>
  <c r="M60614" i="1"/>
  <c r="S60696" i="1"/>
  <c r="S60689" i="1"/>
  <c r="S60684" i="1"/>
  <c r="S60679" i="1"/>
  <c r="M47764" i="1"/>
  <c r="M47769" i="1"/>
  <c r="M47759" i="1"/>
  <c r="N47894" i="1"/>
  <c r="N47899" i="1"/>
  <c r="N47889" i="1"/>
  <c r="M47996" i="1"/>
  <c r="M47989" i="1"/>
  <c r="M47984" i="1"/>
  <c r="M47979" i="1"/>
  <c r="N48149" i="1"/>
  <c r="N48154" i="1"/>
  <c r="N48144" i="1"/>
  <c r="S48214" i="1"/>
  <c r="S48219" i="1"/>
  <c r="S48209" i="1"/>
  <c r="P48316" i="1"/>
  <c r="P48309" i="1"/>
  <c r="P48304" i="1"/>
  <c r="P48299" i="1"/>
  <c r="M48409" i="1"/>
  <c r="M48414" i="1"/>
  <c r="M48404" i="1"/>
  <c r="R48474" i="1"/>
  <c r="R48479" i="1"/>
  <c r="R48469" i="1"/>
  <c r="P48604" i="1"/>
  <c r="P48609" i="1"/>
  <c r="P48599" i="1"/>
  <c r="N48706" i="1"/>
  <c r="N48699" i="1"/>
  <c r="N48694" i="1"/>
  <c r="N48689" i="1"/>
  <c r="S48771" i="1"/>
  <c r="S48764" i="1"/>
  <c r="S48759" i="1"/>
  <c r="S48754" i="1"/>
  <c r="R48864" i="1"/>
  <c r="R48869" i="1"/>
  <c r="R48859" i="1"/>
  <c r="P48966" i="1"/>
  <c r="P48959" i="1"/>
  <c r="P48954" i="1"/>
  <c r="P48949" i="1"/>
  <c r="P49096" i="1"/>
  <c r="P49089" i="1"/>
  <c r="P49084" i="1"/>
  <c r="P49079" i="1"/>
  <c r="N49189" i="1"/>
  <c r="N49194" i="1"/>
  <c r="N49184" i="1"/>
  <c r="S49254" i="1"/>
  <c r="S49259" i="1"/>
  <c r="S49249" i="1"/>
  <c r="S49356" i="1"/>
  <c r="S49349" i="1"/>
  <c r="S49344" i="1"/>
  <c r="S49339" i="1"/>
  <c r="M49486" i="1"/>
  <c r="M49479" i="1"/>
  <c r="M49474" i="1"/>
  <c r="M49469" i="1"/>
  <c r="R49551" i="1"/>
  <c r="R49544" i="1"/>
  <c r="R49539" i="1"/>
  <c r="R49534" i="1"/>
  <c r="S49644" i="1"/>
  <c r="S49649" i="1"/>
  <c r="S49639" i="1"/>
  <c r="R49806" i="1"/>
  <c r="R49799" i="1"/>
  <c r="R49794" i="1"/>
  <c r="R49789" i="1"/>
  <c r="P49899" i="1"/>
  <c r="P49904" i="1"/>
  <c r="P49894" i="1"/>
  <c r="M50001" i="1"/>
  <c r="M49994" i="1"/>
  <c r="M49989" i="1"/>
  <c r="M49984" i="1"/>
  <c r="N50094" i="1"/>
  <c r="N50099" i="1"/>
  <c r="N50089" i="1"/>
  <c r="M50196" i="1"/>
  <c r="M50189" i="1"/>
  <c r="M50184" i="1"/>
  <c r="M50179" i="1"/>
  <c r="R50261" i="1"/>
  <c r="R50254" i="1"/>
  <c r="R50249" i="1"/>
  <c r="R50244" i="1"/>
  <c r="P50354" i="1"/>
  <c r="P50359" i="1"/>
  <c r="P50349" i="1"/>
  <c r="M50484" i="1"/>
  <c r="M50489" i="1"/>
  <c r="M50479" i="1"/>
  <c r="M50586" i="1"/>
  <c r="M50579" i="1"/>
  <c r="M50574" i="1"/>
  <c r="M50569" i="1"/>
  <c r="N50679" i="1"/>
  <c r="N50684" i="1"/>
  <c r="N50674" i="1"/>
  <c r="O50781" i="1"/>
  <c r="O50774" i="1"/>
  <c r="O50769" i="1"/>
  <c r="O50764" i="1"/>
  <c r="P50874" i="1"/>
  <c r="P50879" i="1"/>
  <c r="P50869" i="1"/>
  <c r="N50976" i="1"/>
  <c r="N50969" i="1"/>
  <c r="N50964" i="1"/>
  <c r="N50959" i="1"/>
  <c r="S51041" i="1"/>
  <c r="S51034" i="1"/>
  <c r="S51029" i="1"/>
  <c r="S51024" i="1"/>
  <c r="O51134" i="1"/>
  <c r="O51139" i="1"/>
  <c r="O51129" i="1"/>
  <c r="M51236" i="1"/>
  <c r="M51229" i="1"/>
  <c r="M51224" i="1"/>
  <c r="M51219" i="1"/>
  <c r="N51329" i="1"/>
  <c r="N51334" i="1"/>
  <c r="N51324" i="1"/>
  <c r="R51491" i="1"/>
  <c r="R51484" i="1"/>
  <c r="R51479" i="1"/>
  <c r="R51474" i="1"/>
  <c r="S51584" i="1"/>
  <c r="S51589" i="1"/>
  <c r="S51579" i="1"/>
  <c r="P51686" i="1"/>
  <c r="P51679" i="1"/>
  <c r="P51674" i="1"/>
  <c r="P51669" i="1"/>
  <c r="M51779" i="1"/>
  <c r="M51784" i="1"/>
  <c r="M51774" i="1"/>
  <c r="N51909" i="1"/>
  <c r="N51914" i="1"/>
  <c r="N51904" i="1"/>
  <c r="R51974" i="1"/>
  <c r="R51979" i="1"/>
  <c r="R51969" i="1"/>
  <c r="O52076" i="1"/>
  <c r="O52069" i="1"/>
  <c r="O52064" i="1"/>
  <c r="O52059" i="1"/>
  <c r="O52169" i="1"/>
  <c r="O52174" i="1"/>
  <c r="O52164" i="1"/>
  <c r="P52271" i="1"/>
  <c r="P52264" i="1"/>
  <c r="P52259" i="1"/>
  <c r="P52254" i="1"/>
  <c r="M52364" i="1"/>
  <c r="M52369" i="1"/>
  <c r="M52359" i="1"/>
  <c r="O52466" i="1"/>
  <c r="O52459" i="1"/>
  <c r="O52454" i="1"/>
  <c r="O52449" i="1"/>
  <c r="M52596" i="1"/>
  <c r="M52589" i="1"/>
  <c r="M52584" i="1"/>
  <c r="M52579" i="1"/>
  <c r="R52661" i="1"/>
  <c r="R52654" i="1"/>
  <c r="R52649" i="1"/>
  <c r="R52644" i="1"/>
  <c r="N52791" i="1"/>
  <c r="N52784" i="1"/>
  <c r="N52779" i="1"/>
  <c r="N52774" i="1"/>
  <c r="R52884" i="1"/>
  <c r="R52889" i="1"/>
  <c r="R52879" i="1"/>
  <c r="S52986" i="1"/>
  <c r="S52979" i="1"/>
  <c r="S52974" i="1"/>
  <c r="S52969" i="1"/>
  <c r="S53139" i="1"/>
  <c r="S53144" i="1"/>
  <c r="S53134" i="1"/>
  <c r="O53241" i="1"/>
  <c r="O53234" i="1"/>
  <c r="O53229" i="1"/>
  <c r="O53224" i="1"/>
  <c r="N53334" i="1"/>
  <c r="N53339" i="1"/>
  <c r="N53329" i="1"/>
  <c r="S53399" i="1"/>
  <c r="S53404" i="1"/>
  <c r="S53394" i="1"/>
  <c r="M53529" i="1"/>
  <c r="M53534" i="1"/>
  <c r="M53524" i="1"/>
  <c r="S53594" i="1"/>
  <c r="S53599" i="1"/>
  <c r="S53589" i="1"/>
  <c r="O53696" i="1"/>
  <c r="O53689" i="1"/>
  <c r="O53684" i="1"/>
  <c r="O53679" i="1"/>
  <c r="N53789" i="1"/>
  <c r="N53794" i="1"/>
  <c r="N53784" i="1"/>
  <c r="N53891" i="1"/>
  <c r="N53884" i="1"/>
  <c r="N53879" i="1"/>
  <c r="N53874" i="1"/>
  <c r="S53956" i="1"/>
  <c r="S53949" i="1"/>
  <c r="S53944" i="1"/>
  <c r="S53939" i="1"/>
  <c r="R54049" i="1"/>
  <c r="R54054" i="1"/>
  <c r="R54044" i="1"/>
  <c r="S54179" i="1"/>
  <c r="S54184" i="1"/>
  <c r="S54174" i="1"/>
  <c r="R54281" i="1"/>
  <c r="R54274" i="1"/>
  <c r="R54269" i="1"/>
  <c r="R54264" i="1"/>
  <c r="N54411" i="1"/>
  <c r="N54404" i="1"/>
  <c r="N54399" i="1"/>
  <c r="N54394" i="1"/>
  <c r="M54504" i="1"/>
  <c r="M54509" i="1"/>
  <c r="M54499" i="1"/>
  <c r="P54606" i="1"/>
  <c r="P54599" i="1"/>
  <c r="P54594" i="1"/>
  <c r="P54589" i="1"/>
  <c r="M54699" i="1"/>
  <c r="M54704" i="1"/>
  <c r="M54694" i="1"/>
  <c r="R54824" i="1"/>
  <c r="R54829" i="1"/>
  <c r="R54819" i="1"/>
  <c r="P54954" i="1"/>
  <c r="P54959" i="1"/>
  <c r="P54949" i="1"/>
  <c r="N55056" i="1"/>
  <c r="N55049" i="1"/>
  <c r="N55044" i="1"/>
  <c r="N55039" i="1"/>
  <c r="N55149" i="1"/>
  <c r="N55154" i="1"/>
  <c r="N55144" i="1"/>
  <c r="M55251" i="1"/>
  <c r="M55244" i="1"/>
  <c r="M55239" i="1"/>
  <c r="M55234" i="1"/>
  <c r="S55316" i="1"/>
  <c r="S55309" i="1"/>
  <c r="S55304" i="1"/>
  <c r="S55299" i="1"/>
  <c r="O55409" i="1"/>
  <c r="O55414" i="1"/>
  <c r="O55404" i="1"/>
  <c r="R55511" i="1"/>
  <c r="R55504" i="1"/>
  <c r="R55499" i="1"/>
  <c r="R55494" i="1"/>
  <c r="P55604" i="1"/>
  <c r="P55609" i="1"/>
  <c r="P55599" i="1"/>
  <c r="M55706" i="1"/>
  <c r="M55699" i="1"/>
  <c r="M55694" i="1"/>
  <c r="M55689" i="1"/>
  <c r="S55799" i="1"/>
  <c r="S55804" i="1"/>
  <c r="S55794" i="1"/>
  <c r="R55901" i="1"/>
  <c r="R55894" i="1"/>
  <c r="R55889" i="1"/>
  <c r="R55884" i="1"/>
  <c r="O55994" i="1"/>
  <c r="O55999" i="1"/>
  <c r="O55989" i="1"/>
  <c r="M56096" i="1"/>
  <c r="M56089" i="1"/>
  <c r="M56084" i="1"/>
  <c r="M56079" i="1"/>
  <c r="R56161" i="1"/>
  <c r="R56154" i="1"/>
  <c r="R56149" i="1"/>
  <c r="R56144" i="1"/>
  <c r="N56291" i="1"/>
  <c r="N56284" i="1"/>
  <c r="N56279" i="1"/>
  <c r="N56274" i="1"/>
  <c r="P56384" i="1"/>
  <c r="P56389" i="1"/>
  <c r="P56379" i="1"/>
  <c r="N56546" i="1"/>
  <c r="N56539" i="1"/>
  <c r="N56534" i="1"/>
  <c r="N56529" i="1"/>
  <c r="S56611" i="1"/>
  <c r="S56604" i="1"/>
  <c r="S56599" i="1"/>
  <c r="S56594" i="1"/>
  <c r="R56704" i="1"/>
  <c r="R56709" i="1"/>
  <c r="R56699" i="1"/>
  <c r="S56806" i="1"/>
  <c r="S56799" i="1"/>
  <c r="S56794" i="1"/>
  <c r="S56789" i="1"/>
  <c r="P56899" i="1"/>
  <c r="P56904" i="1"/>
  <c r="P56894" i="1"/>
  <c r="M57001" i="1"/>
  <c r="M56994" i="1"/>
  <c r="M56989" i="1"/>
  <c r="M56984" i="1"/>
  <c r="R57066" i="1"/>
  <c r="R57059" i="1"/>
  <c r="R57054" i="1"/>
  <c r="R57049" i="1"/>
  <c r="O57159" i="1"/>
  <c r="O57164" i="1"/>
  <c r="O57154" i="1"/>
  <c r="N57261" i="1"/>
  <c r="N57254" i="1"/>
  <c r="N57249" i="1"/>
  <c r="N57244" i="1"/>
  <c r="S57326" i="1"/>
  <c r="S57319" i="1"/>
  <c r="S57314" i="1"/>
  <c r="S57309" i="1"/>
  <c r="R57419" i="1"/>
  <c r="R57424" i="1"/>
  <c r="R57414" i="1"/>
  <c r="S57521" i="1"/>
  <c r="S57514" i="1"/>
  <c r="S57509" i="1"/>
  <c r="S57504" i="1"/>
  <c r="O57614" i="1"/>
  <c r="O57619" i="1"/>
  <c r="O57609" i="1"/>
  <c r="P57716" i="1"/>
  <c r="P57709" i="1"/>
  <c r="P57704" i="1"/>
  <c r="P57699" i="1"/>
  <c r="N57846" i="1"/>
  <c r="N57839" i="1"/>
  <c r="N57834" i="1"/>
  <c r="N57829" i="1"/>
  <c r="M57939" i="1"/>
  <c r="M57944" i="1"/>
  <c r="M57934" i="1"/>
  <c r="R58004" i="1"/>
  <c r="R58009" i="1"/>
  <c r="R57999" i="1"/>
  <c r="P58106" i="1"/>
  <c r="P58099" i="1"/>
  <c r="P58094" i="1"/>
  <c r="P58089" i="1"/>
  <c r="M58296" i="1"/>
  <c r="M58289" i="1"/>
  <c r="M58284" i="1"/>
  <c r="M58279" i="1"/>
  <c r="M58389" i="1"/>
  <c r="M58394" i="1"/>
  <c r="M58384" i="1"/>
  <c r="R58454" i="1"/>
  <c r="R58459" i="1"/>
  <c r="R58449" i="1"/>
  <c r="P58556" i="1"/>
  <c r="P58549" i="1"/>
  <c r="P58544" i="1"/>
  <c r="P58539" i="1"/>
  <c r="M58649" i="1"/>
  <c r="M58654" i="1"/>
  <c r="M58644" i="1"/>
  <c r="O58751" i="1"/>
  <c r="O58744" i="1"/>
  <c r="O58739" i="1"/>
  <c r="O58734" i="1"/>
  <c r="M58844" i="1"/>
  <c r="M58849" i="1"/>
  <c r="M58839" i="1"/>
  <c r="R58909" i="1"/>
  <c r="R58914" i="1"/>
  <c r="R58904" i="1"/>
  <c r="S59011" i="1"/>
  <c r="S59004" i="1"/>
  <c r="S58999" i="1"/>
  <c r="S58994" i="1"/>
  <c r="P59104" i="1"/>
  <c r="P59109" i="1"/>
  <c r="P59099" i="1"/>
  <c r="S59206" i="1"/>
  <c r="S59199" i="1"/>
  <c r="S59194" i="1"/>
  <c r="S59189" i="1"/>
  <c r="R59299" i="1"/>
  <c r="R59304" i="1"/>
  <c r="R59294" i="1"/>
  <c r="M59429" i="1"/>
  <c r="M59434" i="1"/>
  <c r="M59424" i="1"/>
  <c r="M59531" i="1"/>
  <c r="M59524" i="1"/>
  <c r="M59519" i="1"/>
  <c r="M59514" i="1"/>
  <c r="N59624" i="1"/>
  <c r="N59629" i="1"/>
  <c r="N59619" i="1"/>
  <c r="R59689" i="1"/>
  <c r="R59694" i="1"/>
  <c r="R59684" i="1"/>
  <c r="P59791" i="1"/>
  <c r="P59784" i="1"/>
  <c r="P59779" i="1"/>
  <c r="P59774" i="1"/>
  <c r="M59944" i="1"/>
  <c r="M59949" i="1"/>
  <c r="M59939" i="1"/>
  <c r="N60046" i="1"/>
  <c r="N60039" i="1"/>
  <c r="N60034" i="1"/>
  <c r="N60029" i="1"/>
  <c r="N60139" i="1"/>
  <c r="N60144" i="1"/>
  <c r="N60134" i="1"/>
  <c r="R60204" i="1"/>
  <c r="R60209" i="1"/>
  <c r="R60199" i="1"/>
  <c r="N60334" i="1"/>
  <c r="N60339" i="1"/>
  <c r="N60329" i="1"/>
  <c r="N60436" i="1"/>
  <c r="N60429" i="1"/>
  <c r="N60424" i="1"/>
  <c r="N60419" i="1"/>
  <c r="R60501" i="1"/>
  <c r="R60494" i="1"/>
  <c r="R60489" i="1"/>
  <c r="R60484" i="1"/>
  <c r="P60631" i="1"/>
  <c r="P60624" i="1"/>
  <c r="P60619" i="1"/>
  <c r="P60614" i="1"/>
  <c r="N60724" i="1"/>
  <c r="N60729" i="1"/>
  <c r="N60719" i="1"/>
  <c r="S60789" i="1"/>
  <c r="S60794" i="1"/>
  <c r="S60784" i="1"/>
  <c r="S60891" i="1"/>
  <c r="S60884" i="1"/>
  <c r="S60879" i="1"/>
  <c r="S60874" i="1"/>
  <c r="R60984" i="1"/>
  <c r="R60989" i="1"/>
  <c r="R60979" i="1"/>
  <c r="R61086" i="1"/>
  <c r="R61079" i="1"/>
  <c r="R61074" i="1"/>
  <c r="R61069" i="1"/>
  <c r="R61179" i="1"/>
  <c r="R61184" i="1"/>
  <c r="R61174" i="1"/>
  <c r="M61309" i="1"/>
  <c r="M61314" i="1"/>
  <c r="M61304" i="1"/>
  <c r="R61374" i="1"/>
  <c r="R61379" i="1"/>
  <c r="R61369" i="1"/>
  <c r="P61476" i="1"/>
  <c r="P61469" i="1"/>
  <c r="P61464" i="1"/>
  <c r="P61459" i="1"/>
  <c r="M61629" i="1"/>
  <c r="M61634" i="1"/>
  <c r="M61624" i="1"/>
  <c r="N61731" i="1"/>
  <c r="N61724" i="1"/>
  <c r="N61719" i="1"/>
  <c r="N61714" i="1"/>
  <c r="R61824" i="1"/>
  <c r="R61829" i="1"/>
  <c r="R61819" i="1"/>
  <c r="O61926" i="1"/>
  <c r="O61919" i="1"/>
  <c r="O61914" i="1"/>
  <c r="O61909" i="1"/>
  <c r="S62019" i="1"/>
  <c r="S62024" i="1"/>
  <c r="S62014" i="1"/>
  <c r="O62121" i="1"/>
  <c r="O62114" i="1"/>
  <c r="O62109" i="1"/>
  <c r="O62104" i="1"/>
  <c r="O62214" i="1"/>
  <c r="O62219" i="1"/>
  <c r="O62209" i="1"/>
  <c r="M62316" i="1"/>
  <c r="M62309" i="1"/>
  <c r="M62304" i="1"/>
  <c r="M62299" i="1"/>
  <c r="M62409" i="1"/>
  <c r="M62414" i="1"/>
  <c r="M62404" i="1"/>
  <c r="R62474" i="1"/>
  <c r="R62479" i="1"/>
  <c r="R62469" i="1"/>
  <c r="M62604" i="1"/>
  <c r="M62609" i="1"/>
  <c r="M62599" i="1"/>
  <c r="N62706" i="1"/>
  <c r="N62699" i="1"/>
  <c r="N62694" i="1"/>
  <c r="N62689" i="1"/>
  <c r="S62771" i="1"/>
  <c r="S62764" i="1"/>
  <c r="S62759" i="1"/>
  <c r="S62754" i="1"/>
  <c r="R62864" i="1"/>
  <c r="R62869" i="1"/>
  <c r="R62859" i="1"/>
  <c r="R62966" i="1"/>
  <c r="R62959" i="1"/>
  <c r="R62954" i="1"/>
  <c r="R62949" i="1"/>
  <c r="O63059" i="1"/>
  <c r="O63064" i="1"/>
  <c r="O63054" i="1"/>
  <c r="N63161" i="1"/>
  <c r="N63154" i="1"/>
  <c r="N63149" i="1"/>
  <c r="N63144" i="1"/>
  <c r="S63286" i="1"/>
  <c r="S63279" i="1"/>
  <c r="S63274" i="1"/>
  <c r="S63269" i="1"/>
  <c r="O63379" i="1"/>
  <c r="O63384" i="1"/>
  <c r="O63374" i="1"/>
  <c r="N63481" i="1"/>
  <c r="N63474" i="1"/>
  <c r="N63469" i="1"/>
  <c r="N63464" i="1"/>
  <c r="S63546" i="1"/>
  <c r="S63539" i="1"/>
  <c r="S63534" i="1"/>
  <c r="S63529" i="1"/>
  <c r="O63639" i="1"/>
  <c r="O63644" i="1"/>
  <c r="O63634" i="1"/>
  <c r="N63741" i="1"/>
  <c r="N63734" i="1"/>
  <c r="N63729" i="1"/>
  <c r="N63724" i="1"/>
  <c r="O63871" i="1"/>
  <c r="O63864" i="1"/>
  <c r="O63859" i="1"/>
  <c r="O63854" i="1"/>
  <c r="P63964" i="1"/>
  <c r="P63969" i="1"/>
  <c r="P63959" i="1"/>
  <c r="N64094" i="1"/>
  <c r="N64099" i="1"/>
  <c r="N64089" i="1"/>
  <c r="M64196" i="1"/>
  <c r="M64189" i="1"/>
  <c r="M64184" i="1"/>
  <c r="M64179" i="1"/>
  <c r="S64261" i="1"/>
  <c r="S64254" i="1"/>
  <c r="S64249" i="1"/>
  <c r="S64244" i="1"/>
  <c r="R64354" i="1"/>
  <c r="R64359" i="1"/>
  <c r="R64349" i="1"/>
  <c r="R64456" i="1"/>
  <c r="R64449" i="1"/>
  <c r="R64444" i="1"/>
  <c r="R64439" i="1"/>
  <c r="M64586" i="1"/>
  <c r="M64579" i="1"/>
  <c r="M64574" i="1"/>
  <c r="M64569" i="1"/>
  <c r="M64679" i="1"/>
  <c r="M64684" i="1"/>
  <c r="M64674" i="1"/>
  <c r="M64971" i="1"/>
  <c r="M64964" i="1"/>
  <c r="M64959" i="1"/>
  <c r="M64954" i="1"/>
  <c r="R65036" i="1"/>
  <c r="R65029" i="1"/>
  <c r="R65024" i="1"/>
  <c r="R65019" i="1"/>
  <c r="S65129" i="1"/>
  <c r="S65134" i="1"/>
  <c r="S65124" i="1"/>
  <c r="P65231" i="1"/>
  <c r="P65224" i="1"/>
  <c r="P65219" i="1"/>
  <c r="P65214" i="1"/>
  <c r="M65324" i="1"/>
  <c r="M65329" i="1"/>
  <c r="M65319" i="1"/>
  <c r="R65389" i="1"/>
  <c r="R65394" i="1"/>
  <c r="R65384" i="1"/>
  <c r="N65519" i="1"/>
  <c r="N65524" i="1"/>
  <c r="N65514" i="1"/>
  <c r="R65584" i="1"/>
  <c r="R65589" i="1"/>
  <c r="R65579" i="1"/>
  <c r="M65714" i="1"/>
  <c r="M65719" i="1"/>
  <c r="M65709" i="1"/>
  <c r="S65779" i="1"/>
  <c r="S65784" i="1"/>
  <c r="S65774" i="1"/>
  <c r="M65909" i="1"/>
  <c r="M65914" i="1"/>
  <c r="M65904" i="1"/>
  <c r="R65974" i="1"/>
  <c r="R65979" i="1"/>
  <c r="R65969" i="1"/>
  <c r="M66104" i="1"/>
  <c r="M66109" i="1"/>
  <c r="M66099" i="1"/>
  <c r="N66206" i="1"/>
  <c r="N66199" i="1"/>
  <c r="N66194" i="1"/>
  <c r="N66189" i="1"/>
  <c r="N66299" i="1"/>
  <c r="N66304" i="1"/>
  <c r="N66294" i="1"/>
  <c r="S66364" i="1"/>
  <c r="S66369" i="1"/>
  <c r="S66359" i="1"/>
  <c r="O66466" i="1"/>
  <c r="O66459" i="1"/>
  <c r="O66454" i="1"/>
  <c r="O66449" i="1"/>
  <c r="M66619" i="1"/>
  <c r="M66624" i="1"/>
  <c r="M66614" i="1"/>
  <c r="R66684" i="1"/>
  <c r="R66689" i="1"/>
  <c r="R66679" i="1"/>
  <c r="P66786" i="1"/>
  <c r="P66779" i="1"/>
  <c r="P66774" i="1"/>
  <c r="P66769" i="1"/>
  <c r="S66879" i="1"/>
  <c r="S66884" i="1"/>
  <c r="S66874" i="1"/>
  <c r="O66981" i="1"/>
  <c r="O66974" i="1"/>
  <c r="O66969" i="1"/>
  <c r="O66964" i="1"/>
  <c r="N67074" i="1"/>
  <c r="N67079" i="1"/>
  <c r="N67069" i="1"/>
  <c r="S67139" i="1"/>
  <c r="S67144" i="1"/>
  <c r="S67134" i="1"/>
  <c r="O67241" i="1"/>
  <c r="O67234" i="1"/>
  <c r="O67229" i="1"/>
  <c r="O67224" i="1"/>
  <c r="P67334" i="1"/>
  <c r="P67339" i="1"/>
  <c r="P67329" i="1"/>
  <c r="M67436" i="1"/>
  <c r="M67429" i="1"/>
  <c r="M67424" i="1"/>
  <c r="M67419" i="1"/>
  <c r="R67501" i="1"/>
  <c r="R67494" i="1"/>
  <c r="R67489" i="1"/>
  <c r="R67484" i="1"/>
  <c r="P67594" i="1"/>
  <c r="P67599" i="1"/>
  <c r="P67589" i="1"/>
  <c r="R67696" i="1"/>
  <c r="R67689" i="1"/>
  <c r="R67684" i="1"/>
  <c r="R67679" i="1"/>
  <c r="N67826" i="1"/>
  <c r="N67819" i="1"/>
  <c r="N67814" i="1"/>
  <c r="N67809" i="1"/>
  <c r="O67956" i="1"/>
  <c r="O67949" i="1"/>
  <c r="O67944" i="1"/>
  <c r="O67939" i="1"/>
  <c r="O68049" i="1"/>
  <c r="O68054" i="1"/>
  <c r="O68044" i="1"/>
  <c r="N68151" i="1"/>
  <c r="N68144" i="1"/>
  <c r="N68139" i="1"/>
  <c r="N68134" i="1"/>
  <c r="P60761" i="1"/>
  <c r="P60754" i="1"/>
  <c r="P60749" i="1"/>
  <c r="P60744" i="1"/>
  <c r="M60854" i="1"/>
  <c r="M60859" i="1"/>
  <c r="M60849" i="1"/>
  <c r="M60956" i="1"/>
  <c r="M60949" i="1"/>
  <c r="M60944" i="1"/>
  <c r="M60939" i="1"/>
  <c r="R61021" i="1"/>
  <c r="R61014" i="1"/>
  <c r="R61009" i="1"/>
  <c r="R61004" i="1"/>
  <c r="S61114" i="1"/>
  <c r="S61119" i="1"/>
  <c r="S61109" i="1"/>
  <c r="S61216" i="1"/>
  <c r="S61209" i="1"/>
  <c r="S61204" i="1"/>
  <c r="S61199" i="1"/>
  <c r="S61309" i="1"/>
  <c r="S61314" i="1"/>
  <c r="S61304" i="1"/>
  <c r="O61411" i="1"/>
  <c r="O61404" i="1"/>
  <c r="O61399" i="1"/>
  <c r="O61394" i="1"/>
  <c r="N61564" i="1"/>
  <c r="N61569" i="1"/>
  <c r="N61559" i="1"/>
  <c r="S61629" i="1"/>
  <c r="S61634" i="1"/>
  <c r="S61624" i="1"/>
  <c r="R61731" i="1"/>
  <c r="R61724" i="1"/>
  <c r="R61719" i="1"/>
  <c r="R61714" i="1"/>
  <c r="N61861" i="1"/>
  <c r="N61854" i="1"/>
  <c r="N61849" i="1"/>
  <c r="N61844" i="1"/>
  <c r="S61926" i="1"/>
  <c r="S61919" i="1"/>
  <c r="S61914" i="1"/>
  <c r="S61909" i="1"/>
  <c r="R62019" i="1"/>
  <c r="R62024" i="1"/>
  <c r="R62014" i="1"/>
  <c r="S62121" i="1"/>
  <c r="S62114" i="1"/>
  <c r="S62109" i="1"/>
  <c r="S62104" i="1"/>
  <c r="S62214" i="1"/>
  <c r="S62219" i="1"/>
  <c r="S62209" i="1"/>
  <c r="S62316" i="1"/>
  <c r="S62309" i="1"/>
  <c r="S62304" i="1"/>
  <c r="S62299" i="1"/>
  <c r="P62409" i="1"/>
  <c r="P62414" i="1"/>
  <c r="P62404" i="1"/>
  <c r="M62511" i="1"/>
  <c r="M62504" i="1"/>
  <c r="M62499" i="1"/>
  <c r="M62494" i="1"/>
  <c r="R62576" i="1"/>
  <c r="R62569" i="1"/>
  <c r="R62564" i="1"/>
  <c r="R62559" i="1"/>
  <c r="S62669" i="1"/>
  <c r="S62674" i="1"/>
  <c r="S62664" i="1"/>
  <c r="O62771" i="1"/>
  <c r="O62764" i="1"/>
  <c r="O62759" i="1"/>
  <c r="O62754" i="1"/>
  <c r="N62864" i="1"/>
  <c r="N62869" i="1"/>
  <c r="N62859" i="1"/>
  <c r="M62994" i="1"/>
  <c r="M62999" i="1"/>
  <c r="M62989" i="1"/>
  <c r="S63059" i="1"/>
  <c r="S63064" i="1"/>
  <c r="S63054" i="1"/>
  <c r="N63249" i="1"/>
  <c r="N63254" i="1"/>
  <c r="N63244" i="1"/>
  <c r="S63314" i="1"/>
  <c r="S63319" i="1"/>
  <c r="S63309" i="1"/>
  <c r="O63416" i="1"/>
  <c r="O63409" i="1"/>
  <c r="O63404" i="1"/>
  <c r="O63399" i="1"/>
  <c r="N63509" i="1"/>
  <c r="N63514" i="1"/>
  <c r="N63504" i="1"/>
  <c r="S63574" i="1"/>
  <c r="S63579" i="1"/>
  <c r="S63569" i="1"/>
  <c r="O63676" i="1"/>
  <c r="O63669" i="1"/>
  <c r="O63664" i="1"/>
  <c r="O63659" i="1"/>
  <c r="P63769" i="1"/>
  <c r="P63774" i="1"/>
  <c r="P63764" i="1"/>
  <c r="M63899" i="1"/>
  <c r="M63904" i="1"/>
  <c r="M63894" i="1"/>
  <c r="M64001" i="1"/>
  <c r="M63994" i="1"/>
  <c r="M63989" i="1"/>
  <c r="M63984" i="1"/>
  <c r="R64094" i="1"/>
  <c r="R64099" i="1"/>
  <c r="R64089" i="1"/>
  <c r="O64224" i="1"/>
  <c r="O64229" i="1"/>
  <c r="O64219" i="1"/>
  <c r="O64326" i="1"/>
  <c r="O64319" i="1"/>
  <c r="O64314" i="1"/>
  <c r="O64309" i="1"/>
  <c r="O64419" i="1"/>
  <c r="O64424" i="1"/>
  <c r="O64414" i="1"/>
  <c r="P64521" i="1"/>
  <c r="P64514" i="1"/>
  <c r="P64509" i="1"/>
  <c r="P64504" i="1"/>
  <c r="S64614" i="1"/>
  <c r="S64619" i="1"/>
  <c r="S64609" i="1"/>
  <c r="P64781" i="1"/>
  <c r="P64774" i="1"/>
  <c r="P64769" i="1"/>
  <c r="P64764" i="1"/>
  <c r="R64999" i="1"/>
  <c r="R65004" i="1"/>
  <c r="R64994" i="1"/>
  <c r="M65129" i="1"/>
  <c r="M65134" i="1"/>
  <c r="M65124" i="1"/>
  <c r="M65231" i="1"/>
  <c r="M65224" i="1"/>
  <c r="M65219" i="1"/>
  <c r="M65214" i="1"/>
  <c r="R65296" i="1"/>
  <c r="R65289" i="1"/>
  <c r="R65284" i="1"/>
  <c r="R65279" i="1"/>
  <c r="S65389" i="1"/>
  <c r="S65394" i="1"/>
  <c r="S65384" i="1"/>
  <c r="R65491" i="1"/>
  <c r="R65484" i="1"/>
  <c r="R65479" i="1"/>
  <c r="R65474" i="1"/>
  <c r="S65621" i="1"/>
  <c r="S65614" i="1"/>
  <c r="S65609" i="1"/>
  <c r="S65604" i="1"/>
  <c r="N65751" i="1"/>
  <c r="N65744" i="1"/>
  <c r="N65739" i="1"/>
  <c r="N65734" i="1"/>
  <c r="O65844" i="1"/>
  <c r="O65849" i="1"/>
  <c r="O65839" i="1"/>
  <c r="P65974" i="1"/>
  <c r="P65979" i="1"/>
  <c r="P65969" i="1"/>
  <c r="S66076" i="1"/>
  <c r="S66069" i="1"/>
  <c r="S66064" i="1"/>
  <c r="S66059" i="1"/>
  <c r="P66169" i="1"/>
  <c r="P66174" i="1"/>
  <c r="P66164" i="1"/>
  <c r="P66271" i="1"/>
  <c r="P66264" i="1"/>
  <c r="P66259" i="1"/>
  <c r="P66254" i="1"/>
  <c r="M66401" i="1"/>
  <c r="M66394" i="1"/>
  <c r="M66389" i="1"/>
  <c r="M66384" i="1"/>
  <c r="N66494" i="1"/>
  <c r="N66499" i="1"/>
  <c r="N66489" i="1"/>
  <c r="M66656" i="1"/>
  <c r="M66649" i="1"/>
  <c r="M66644" i="1"/>
  <c r="M66639" i="1"/>
  <c r="R66721" i="1"/>
  <c r="R66714" i="1"/>
  <c r="R66709" i="1"/>
  <c r="R66704" i="1"/>
  <c r="N66851" i="1"/>
  <c r="N66844" i="1"/>
  <c r="N66839" i="1"/>
  <c r="N66834" i="1"/>
  <c r="S66916" i="1"/>
  <c r="S66909" i="1"/>
  <c r="S66904" i="1"/>
  <c r="S66899" i="1"/>
  <c r="O67009" i="1"/>
  <c r="O67014" i="1"/>
  <c r="O67004" i="1"/>
  <c r="N67111" i="1"/>
  <c r="N67104" i="1"/>
  <c r="N67099" i="1"/>
  <c r="N67094" i="1"/>
  <c r="S67176" i="1"/>
  <c r="S67169" i="1"/>
  <c r="S67164" i="1"/>
  <c r="S67159" i="1"/>
  <c r="R67269" i="1"/>
  <c r="R67274" i="1"/>
  <c r="R67264" i="1"/>
  <c r="P67371" i="1"/>
  <c r="P67364" i="1"/>
  <c r="P67359" i="1"/>
  <c r="P67354" i="1"/>
  <c r="M67464" i="1"/>
  <c r="M67469" i="1"/>
  <c r="M67459" i="1"/>
  <c r="R67529" i="1"/>
  <c r="R67534" i="1"/>
  <c r="R67524" i="1"/>
  <c r="R67659" i="1"/>
  <c r="R67664" i="1"/>
  <c r="R67654" i="1"/>
  <c r="M67789" i="1"/>
  <c r="M67794" i="1"/>
  <c r="M67784" i="1"/>
  <c r="N67891" i="1"/>
  <c r="N67884" i="1"/>
  <c r="N67879" i="1"/>
  <c r="N67874" i="1"/>
  <c r="N67984" i="1"/>
  <c r="N67989" i="1"/>
  <c r="N67979" i="1"/>
  <c r="P68086" i="1"/>
  <c r="P68079" i="1"/>
  <c r="P68074" i="1"/>
  <c r="P68069" i="1"/>
  <c r="M68179" i="1"/>
  <c r="M68184" i="1"/>
  <c r="M68174" i="1"/>
  <c r="N4019" i="1"/>
  <c r="N4024" i="1"/>
  <c r="N4014" i="1"/>
  <c r="N3601" i="1"/>
  <c r="N3594" i="1"/>
  <c r="N3584" i="1"/>
  <c r="N3589" i="1"/>
  <c r="R3341" i="1"/>
  <c r="R3334" i="1"/>
  <c r="R3329" i="1"/>
  <c r="R3324" i="1"/>
  <c r="R3211" i="1"/>
  <c r="R3204" i="1"/>
  <c r="R3199" i="1"/>
  <c r="R3194" i="1"/>
  <c r="P3109" i="1"/>
  <c r="P3114" i="1"/>
  <c r="P3104" i="1"/>
  <c r="S2979" i="1"/>
  <c r="S2984" i="1"/>
  <c r="S2974" i="1"/>
  <c r="O2849" i="1"/>
  <c r="O2854" i="1"/>
  <c r="O2844" i="1"/>
  <c r="R2691" i="1"/>
  <c r="R2684" i="1"/>
  <c r="R2679" i="1"/>
  <c r="R2674" i="1"/>
  <c r="P4121" i="1"/>
  <c r="P4114" i="1"/>
  <c r="P4104" i="1"/>
  <c r="P4109" i="1"/>
  <c r="O3861" i="1"/>
  <c r="O3854" i="1"/>
  <c r="O3849" i="1"/>
  <c r="O3844" i="1"/>
  <c r="O3564" i="1"/>
  <c r="O3569" i="1"/>
  <c r="O3559" i="1"/>
  <c r="P3211" i="1"/>
  <c r="P3204" i="1"/>
  <c r="P3194" i="1"/>
  <c r="P3199" i="1"/>
  <c r="P3081" i="1"/>
  <c r="P3074" i="1"/>
  <c r="P3069" i="1"/>
  <c r="P3064" i="1"/>
  <c r="R2886" i="1"/>
  <c r="R2879" i="1"/>
  <c r="R2874" i="1"/>
  <c r="R2869" i="1"/>
  <c r="R2784" i="1"/>
  <c r="R2789" i="1"/>
  <c r="R2779" i="1"/>
  <c r="O2589" i="1"/>
  <c r="O2594" i="1"/>
  <c r="O2584" i="1"/>
  <c r="N2589" i="1"/>
  <c r="N2594" i="1"/>
  <c r="N2584" i="1"/>
  <c r="M2691" i="1"/>
  <c r="M2684" i="1"/>
  <c r="M2679" i="1"/>
  <c r="M2674" i="1"/>
  <c r="S2821" i="1"/>
  <c r="S2814" i="1"/>
  <c r="S2809" i="1"/>
  <c r="S2804" i="1"/>
  <c r="M2979" i="1"/>
  <c r="M2984" i="1"/>
  <c r="M2974" i="1"/>
  <c r="M3081" i="1"/>
  <c r="M3074" i="1"/>
  <c r="M3069" i="1"/>
  <c r="M3064" i="1"/>
  <c r="M3211" i="1"/>
  <c r="M3204" i="1"/>
  <c r="M3199" i="1"/>
  <c r="M3194" i="1"/>
  <c r="M3341" i="1"/>
  <c r="M3334" i="1"/>
  <c r="M3329" i="1"/>
  <c r="M3324" i="1"/>
  <c r="P3434" i="1"/>
  <c r="P3439" i="1"/>
  <c r="P3429" i="1"/>
  <c r="M3536" i="1"/>
  <c r="M3529" i="1"/>
  <c r="M3524" i="1"/>
  <c r="M3519" i="1"/>
  <c r="S3629" i="1"/>
  <c r="S3634" i="1"/>
  <c r="S3624" i="1"/>
  <c r="S3731" i="1"/>
  <c r="S3724" i="1"/>
  <c r="S3714" i="1"/>
  <c r="S3719" i="1"/>
  <c r="P3824" i="1"/>
  <c r="P3829" i="1"/>
  <c r="P3819" i="1"/>
  <c r="S3926" i="1"/>
  <c r="S3919" i="1"/>
  <c r="S3914" i="1"/>
  <c r="S3909" i="1"/>
  <c r="O4019" i="1"/>
  <c r="O4024" i="1"/>
  <c r="O4014" i="1"/>
  <c r="N4121" i="1"/>
  <c r="N4114" i="1"/>
  <c r="N4104" i="1"/>
  <c r="N4109" i="1"/>
  <c r="R2589" i="1"/>
  <c r="R2594" i="1"/>
  <c r="R2584" i="1"/>
  <c r="O2719" i="1"/>
  <c r="O2724" i="1"/>
  <c r="O2714" i="1"/>
  <c r="R2821" i="1"/>
  <c r="R2814" i="1"/>
  <c r="R2809" i="1"/>
  <c r="R2804" i="1"/>
  <c r="O2951" i="1"/>
  <c r="O2944" i="1"/>
  <c r="O2939" i="1"/>
  <c r="O2934" i="1"/>
  <c r="N3081" i="1"/>
  <c r="N3074" i="1"/>
  <c r="N3069" i="1"/>
  <c r="N3064" i="1"/>
  <c r="N3239" i="1"/>
  <c r="N3244" i="1"/>
  <c r="N3234" i="1"/>
  <c r="P3341" i="1"/>
  <c r="P3334" i="1"/>
  <c r="P3324" i="1"/>
  <c r="P3329" i="1"/>
  <c r="M3434" i="1"/>
  <c r="M3439" i="1"/>
  <c r="M3429" i="1"/>
  <c r="R3499" i="1"/>
  <c r="R3504" i="1"/>
  <c r="R3494" i="1"/>
  <c r="R3629" i="1"/>
  <c r="R3634" i="1"/>
  <c r="R3624" i="1"/>
  <c r="O3731" i="1"/>
  <c r="O3724" i="1"/>
  <c r="O3719" i="1"/>
  <c r="O3714" i="1"/>
  <c r="R3824" i="1"/>
  <c r="R3829" i="1"/>
  <c r="R3819" i="1"/>
  <c r="R3926" i="1"/>
  <c r="R3919" i="1"/>
  <c r="R3909" i="1"/>
  <c r="R3914" i="1"/>
  <c r="O4056" i="1"/>
  <c r="O4049" i="1"/>
  <c r="O4039" i="1"/>
  <c r="O4044" i="1"/>
  <c r="N4149" i="1"/>
  <c r="N4154" i="1"/>
  <c r="N4144" i="1"/>
  <c r="O2626" i="1"/>
  <c r="O2619" i="1"/>
  <c r="O2614" i="1"/>
  <c r="O2609" i="1"/>
  <c r="M2756" i="1"/>
  <c r="M2749" i="1"/>
  <c r="M2744" i="1"/>
  <c r="M2739" i="1"/>
  <c r="N2886" i="1"/>
  <c r="N2879" i="1"/>
  <c r="N2874" i="1"/>
  <c r="N2869" i="1"/>
  <c r="M3016" i="1"/>
  <c r="M3009" i="1"/>
  <c r="M3004" i="1"/>
  <c r="M2999" i="1"/>
  <c r="R3109" i="1"/>
  <c r="R3114" i="1"/>
  <c r="R3104" i="1"/>
  <c r="O3239" i="1"/>
  <c r="O3244" i="1"/>
  <c r="O3234" i="1"/>
  <c r="O3369" i="1"/>
  <c r="O3374" i="1"/>
  <c r="O3364" i="1"/>
  <c r="O3471" i="1"/>
  <c r="O3464" i="1"/>
  <c r="O3459" i="1"/>
  <c r="O3454" i="1"/>
  <c r="S3564" i="1"/>
  <c r="S3569" i="1"/>
  <c r="S3559" i="1"/>
  <c r="M3694" i="1"/>
  <c r="M3699" i="1"/>
  <c r="M3689" i="1"/>
  <c r="R3759" i="1"/>
  <c r="R3764" i="1"/>
  <c r="R3754" i="1"/>
  <c r="S3861" i="1"/>
  <c r="S3854" i="1"/>
  <c r="S3844" i="1"/>
  <c r="S3849" i="1"/>
  <c r="S3954" i="1"/>
  <c r="S3959" i="1"/>
  <c r="S3949" i="1"/>
  <c r="P4056" i="1"/>
  <c r="P4049" i="1"/>
  <c r="P4044" i="1"/>
  <c r="P4039" i="1"/>
  <c r="O4149" i="1"/>
  <c r="O4154" i="1"/>
  <c r="O4144" i="1"/>
  <c r="N2626" i="1"/>
  <c r="N2619" i="1"/>
  <c r="N2614" i="1"/>
  <c r="N2609" i="1"/>
  <c r="R2719" i="1"/>
  <c r="R2724" i="1"/>
  <c r="R2714" i="1"/>
  <c r="N2849" i="1"/>
  <c r="N2854" i="1"/>
  <c r="N2844" i="1"/>
  <c r="N2979" i="1"/>
  <c r="N2984" i="1"/>
  <c r="N2974" i="1"/>
  <c r="S3081" i="1"/>
  <c r="S3074" i="1"/>
  <c r="S3069" i="1"/>
  <c r="S3064" i="1"/>
  <c r="S3239" i="1"/>
  <c r="S3244" i="1"/>
  <c r="S3234" i="1"/>
  <c r="S3341" i="1"/>
  <c r="S3334" i="1"/>
  <c r="S3324" i="1"/>
  <c r="S3329" i="1"/>
  <c r="O3434" i="1"/>
  <c r="O3439" i="1"/>
  <c r="O3429" i="1"/>
  <c r="N3536" i="1"/>
  <c r="N3529" i="1"/>
  <c r="N3524" i="1"/>
  <c r="N3519" i="1"/>
  <c r="N3666" i="1"/>
  <c r="N3659" i="1"/>
  <c r="N3654" i="1"/>
  <c r="N3649" i="1"/>
  <c r="R3731" i="1"/>
  <c r="R3724" i="1"/>
  <c r="R3719" i="1"/>
  <c r="R3714" i="1"/>
  <c r="M3861" i="1"/>
  <c r="M3854" i="1"/>
  <c r="M3849" i="1"/>
  <c r="M3844" i="1"/>
  <c r="M3954" i="1"/>
  <c r="M3959" i="1"/>
  <c r="M3949" i="1"/>
  <c r="R4056" i="1"/>
  <c r="R4049" i="1"/>
  <c r="R4039" i="1"/>
  <c r="R4044" i="1"/>
  <c r="P4149" i="1"/>
  <c r="P4154" i="1"/>
  <c r="P4144" i="1"/>
  <c r="O67984" i="1"/>
  <c r="O67989" i="1"/>
  <c r="O67979" i="1"/>
  <c r="S67854" i="1"/>
  <c r="S67859" i="1"/>
  <c r="S67849" i="1"/>
  <c r="P67631" i="1"/>
  <c r="P67624" i="1"/>
  <c r="P67619" i="1"/>
  <c r="P67614" i="1"/>
  <c r="N66336" i="1"/>
  <c r="N66329" i="1"/>
  <c r="N66324" i="1"/>
  <c r="N66319" i="1"/>
  <c r="R66076" i="1"/>
  <c r="R66069" i="1"/>
  <c r="R66064" i="1"/>
  <c r="R66059" i="1"/>
  <c r="N65909" i="1"/>
  <c r="N65914" i="1"/>
  <c r="N65904" i="1"/>
  <c r="O65621" i="1"/>
  <c r="O65614" i="1"/>
  <c r="O65609" i="1"/>
  <c r="O65604" i="1"/>
  <c r="P65036" i="1"/>
  <c r="P65029" i="1"/>
  <c r="P65024" i="1"/>
  <c r="P65019" i="1"/>
  <c r="N64809" i="1"/>
  <c r="N64814" i="1"/>
  <c r="N64804" i="1"/>
  <c r="S64744" i="1"/>
  <c r="S64749" i="1"/>
  <c r="S64739" i="1"/>
  <c r="M64716" i="1"/>
  <c r="M64709" i="1"/>
  <c r="M64704" i="1"/>
  <c r="M64699" i="1"/>
  <c r="S64586" i="1"/>
  <c r="S64579" i="1"/>
  <c r="S64574" i="1"/>
  <c r="S64569" i="1"/>
  <c r="S64196" i="1"/>
  <c r="S64189" i="1"/>
  <c r="S64184" i="1"/>
  <c r="S64179" i="1"/>
  <c r="O64029" i="1"/>
  <c r="O64034" i="1"/>
  <c r="O64024" i="1"/>
  <c r="N63834" i="1"/>
  <c r="N63839" i="1"/>
  <c r="N63829" i="1"/>
  <c r="N62966" i="1"/>
  <c r="N62959" i="1"/>
  <c r="N62954" i="1"/>
  <c r="N62949" i="1"/>
  <c r="O62641" i="1"/>
  <c r="O62634" i="1"/>
  <c r="O62629" i="1"/>
  <c r="O62624" i="1"/>
  <c r="S62279" i="1"/>
  <c r="S62284" i="1"/>
  <c r="S62274" i="1"/>
  <c r="O61796" i="1"/>
  <c r="O61789" i="1"/>
  <c r="O61784" i="1"/>
  <c r="O61779" i="1"/>
  <c r="R61216" i="1"/>
  <c r="R61209" i="1"/>
  <c r="R61204" i="1"/>
  <c r="R61199" i="1"/>
  <c r="R61049" i="1"/>
  <c r="R61054" i="1"/>
  <c r="R61044" i="1"/>
  <c r="N67854" i="1"/>
  <c r="N67859" i="1"/>
  <c r="N67849" i="1"/>
  <c r="P67659" i="1"/>
  <c r="P67664" i="1"/>
  <c r="P67654" i="1"/>
  <c r="S67241" i="1"/>
  <c r="S67234" i="1"/>
  <c r="S67229" i="1"/>
  <c r="S67224" i="1"/>
  <c r="R66364" i="1"/>
  <c r="R66369" i="1"/>
  <c r="R66359" i="1"/>
  <c r="S65909" i="1"/>
  <c r="S65914" i="1"/>
  <c r="S65904" i="1"/>
  <c r="P65714" i="1"/>
  <c r="P65719" i="1"/>
  <c r="P65709" i="1"/>
  <c r="N65454" i="1"/>
  <c r="N65459" i="1"/>
  <c r="N65449" i="1"/>
  <c r="P65064" i="1"/>
  <c r="P65069" i="1"/>
  <c r="P65059" i="1"/>
  <c r="S64809" i="1"/>
  <c r="S64814" i="1"/>
  <c r="S64804" i="1"/>
  <c r="N64781" i="1"/>
  <c r="N64774" i="1"/>
  <c r="N64769" i="1"/>
  <c r="N64764" i="1"/>
  <c r="N64549" i="1"/>
  <c r="N64554" i="1"/>
  <c r="N64544" i="1"/>
  <c r="R64224" i="1"/>
  <c r="R64229" i="1"/>
  <c r="R64219" i="1"/>
  <c r="N64001" i="1"/>
  <c r="N63994" i="1"/>
  <c r="N63989" i="1"/>
  <c r="N63984" i="1"/>
  <c r="N63806" i="1"/>
  <c r="N63799" i="1"/>
  <c r="N63794" i="1"/>
  <c r="N63789" i="1"/>
  <c r="N62576" i="1"/>
  <c r="N62569" i="1"/>
  <c r="N62564" i="1"/>
  <c r="N62559" i="1"/>
  <c r="P62019" i="1"/>
  <c r="P62024" i="1"/>
  <c r="P62014" i="1"/>
  <c r="N60891" i="1"/>
  <c r="N60884" i="1"/>
  <c r="N60879" i="1"/>
  <c r="N60874" i="1"/>
  <c r="P60566" i="1"/>
  <c r="P60559" i="1"/>
  <c r="P60554" i="1"/>
  <c r="P60549" i="1"/>
  <c r="S60269" i="1"/>
  <c r="S60274" i="1"/>
  <c r="S60264" i="1"/>
  <c r="R59916" i="1"/>
  <c r="R59909" i="1"/>
  <c r="R59904" i="1"/>
  <c r="R59899" i="1"/>
  <c r="R59791" i="1"/>
  <c r="R59784" i="1"/>
  <c r="R59779" i="1"/>
  <c r="R59774" i="1"/>
  <c r="P59531" i="1"/>
  <c r="P59524" i="1"/>
  <c r="P59519" i="1"/>
  <c r="P59514" i="1"/>
  <c r="P59271" i="1"/>
  <c r="P59264" i="1"/>
  <c r="P59259" i="1"/>
  <c r="P59254" i="1"/>
  <c r="R58946" i="1"/>
  <c r="R58939" i="1"/>
  <c r="R58934" i="1"/>
  <c r="R58929" i="1"/>
  <c r="R58324" i="1"/>
  <c r="R58329" i="1"/>
  <c r="R58319" i="1"/>
  <c r="O57874" i="1"/>
  <c r="O57879" i="1"/>
  <c r="O57869" i="1"/>
  <c r="O57716" i="1"/>
  <c r="O57709" i="1"/>
  <c r="O57704" i="1"/>
  <c r="O57699" i="1"/>
  <c r="R56806" i="1"/>
  <c r="R56799" i="1"/>
  <c r="R56794" i="1"/>
  <c r="R56789" i="1"/>
  <c r="P56291" i="1"/>
  <c r="P56284" i="1"/>
  <c r="P56279" i="1"/>
  <c r="P56274" i="1"/>
  <c r="R56031" i="1"/>
  <c r="R56024" i="1"/>
  <c r="R56019" i="1"/>
  <c r="R56014" i="1"/>
  <c r="S55734" i="1"/>
  <c r="S55739" i="1"/>
  <c r="S55729" i="1"/>
  <c r="S55409" i="1"/>
  <c r="S55414" i="1"/>
  <c r="S55404" i="1"/>
  <c r="S54926" i="1"/>
  <c r="S54919" i="1"/>
  <c r="S54914" i="1"/>
  <c r="S54909" i="1"/>
  <c r="R54504" i="1"/>
  <c r="R54509" i="1"/>
  <c r="R54499" i="1"/>
  <c r="R54086" i="1"/>
  <c r="R54079" i="1"/>
  <c r="R54074" i="1"/>
  <c r="R54069" i="1"/>
  <c r="O52791" i="1"/>
  <c r="O52784" i="1"/>
  <c r="O52779" i="1"/>
  <c r="O52774" i="1"/>
  <c r="N52494" i="1"/>
  <c r="N52499" i="1"/>
  <c r="N52489" i="1"/>
  <c r="R52169" i="1"/>
  <c r="R52174" i="1"/>
  <c r="R52164" i="1"/>
  <c r="R51844" i="1"/>
  <c r="R51849" i="1"/>
  <c r="R51839" i="1"/>
  <c r="R51454" i="1"/>
  <c r="R51459" i="1"/>
  <c r="R51449" i="1"/>
  <c r="P51301" i="1"/>
  <c r="P51294" i="1"/>
  <c r="P51289" i="1"/>
  <c r="P51284" i="1"/>
  <c r="O50874" i="1"/>
  <c r="O50879" i="1"/>
  <c r="O50869" i="1"/>
  <c r="R50716" i="1"/>
  <c r="R50709" i="1"/>
  <c r="R50704" i="1"/>
  <c r="R50699" i="1"/>
  <c r="S50549" i="1"/>
  <c r="S50554" i="1"/>
  <c r="S50544" i="1"/>
  <c r="P49421" i="1"/>
  <c r="P49414" i="1"/>
  <c r="P49409" i="1"/>
  <c r="P49404" i="1"/>
  <c r="P49059" i="1"/>
  <c r="P49064" i="1"/>
  <c r="P49054" i="1"/>
  <c r="N48836" i="1"/>
  <c r="N48829" i="1"/>
  <c r="N48824" i="1"/>
  <c r="N48819" i="1"/>
  <c r="S48576" i="1"/>
  <c r="S48569" i="1"/>
  <c r="S48564" i="1"/>
  <c r="S48559" i="1"/>
  <c r="P47801" i="1"/>
  <c r="P47794" i="1"/>
  <c r="P47789" i="1"/>
  <c r="P47784" i="1"/>
  <c r="O60306" i="1"/>
  <c r="O60299" i="1"/>
  <c r="O60294" i="1"/>
  <c r="O60289" i="1"/>
  <c r="O59981" i="1"/>
  <c r="O59974" i="1"/>
  <c r="O59969" i="1"/>
  <c r="O59964" i="1"/>
  <c r="N59531" i="1"/>
  <c r="N59524" i="1"/>
  <c r="N59519" i="1"/>
  <c r="N59514" i="1"/>
  <c r="P58909" i="1"/>
  <c r="P58914" i="1"/>
  <c r="P58904" i="1"/>
  <c r="R58296" i="1"/>
  <c r="R58289" i="1"/>
  <c r="R58284" i="1"/>
  <c r="R58279" i="1"/>
  <c r="O57809" i="1"/>
  <c r="O57814" i="1"/>
  <c r="O57804" i="1"/>
  <c r="S57391" i="1"/>
  <c r="S57384" i="1"/>
  <c r="S57379" i="1"/>
  <c r="S57374" i="1"/>
  <c r="O56704" i="1"/>
  <c r="O56709" i="1"/>
  <c r="O56699" i="1"/>
  <c r="P56254" i="1"/>
  <c r="P56259" i="1"/>
  <c r="P56249" i="1"/>
  <c r="N55901" i="1"/>
  <c r="N55894" i="1"/>
  <c r="N55889" i="1"/>
  <c r="N55884" i="1"/>
  <c r="S55149" i="1"/>
  <c r="S55154" i="1"/>
  <c r="S55144" i="1"/>
  <c r="S54541" i="1"/>
  <c r="S54534" i="1"/>
  <c r="S54529" i="1"/>
  <c r="S54524" i="1"/>
  <c r="S54439" i="1"/>
  <c r="S54444" i="1"/>
  <c r="S54434" i="1"/>
  <c r="N54309" i="1"/>
  <c r="N54314" i="1"/>
  <c r="N54304" i="1"/>
  <c r="O54049" i="1"/>
  <c r="O54054" i="1"/>
  <c r="O54044" i="1"/>
  <c r="O53436" i="1"/>
  <c r="O53429" i="1"/>
  <c r="O53424" i="1"/>
  <c r="O53419" i="1"/>
  <c r="R53051" i="1"/>
  <c r="R53044" i="1"/>
  <c r="R53039" i="1"/>
  <c r="R53034" i="1"/>
  <c r="R52791" i="1"/>
  <c r="R52784" i="1"/>
  <c r="R52779" i="1"/>
  <c r="R52774" i="1"/>
  <c r="S52429" i="1"/>
  <c r="S52434" i="1"/>
  <c r="S52424" i="1"/>
  <c r="O52141" i="1"/>
  <c r="O52134" i="1"/>
  <c r="O52129" i="1"/>
  <c r="O52124" i="1"/>
  <c r="P51556" i="1"/>
  <c r="P51549" i="1"/>
  <c r="P51544" i="1"/>
  <c r="P51539" i="1"/>
  <c r="N51199" i="1"/>
  <c r="N51204" i="1"/>
  <c r="N51194" i="1"/>
  <c r="S50781" i="1"/>
  <c r="S50774" i="1"/>
  <c r="S50769" i="1"/>
  <c r="S50764" i="1"/>
  <c r="P50484" i="1"/>
  <c r="P50489" i="1"/>
  <c r="P50479" i="1"/>
  <c r="R50066" i="1"/>
  <c r="R50059" i="1"/>
  <c r="R50054" i="1"/>
  <c r="R50049" i="1"/>
  <c r="R49681" i="1"/>
  <c r="R49674" i="1"/>
  <c r="R49669" i="1"/>
  <c r="R49664" i="1"/>
  <c r="N49291" i="1"/>
  <c r="N49284" i="1"/>
  <c r="N49279" i="1"/>
  <c r="N49274" i="1"/>
  <c r="N48734" i="1"/>
  <c r="N48739" i="1"/>
  <c r="N48729" i="1"/>
  <c r="R47996" i="1"/>
  <c r="R47989" i="1"/>
  <c r="R47984" i="1"/>
  <c r="R47979" i="1"/>
  <c r="R47569" i="1"/>
  <c r="R47574" i="1"/>
  <c r="R47564" i="1"/>
  <c r="S47309" i="1"/>
  <c r="S47314" i="1"/>
  <c r="S47304" i="1"/>
  <c r="S46659" i="1"/>
  <c r="S46664" i="1"/>
  <c r="S46654" i="1"/>
  <c r="R46311" i="1"/>
  <c r="R46304" i="1"/>
  <c r="R46299" i="1"/>
  <c r="R46294" i="1"/>
  <c r="P45884" i="1"/>
  <c r="P45889" i="1"/>
  <c r="P45879" i="1"/>
  <c r="P45754" i="1"/>
  <c r="P45759" i="1"/>
  <c r="P45749" i="1"/>
  <c r="R45076" i="1"/>
  <c r="R45069" i="1"/>
  <c r="R45064" i="1"/>
  <c r="R45059" i="1"/>
  <c r="R44394" i="1"/>
  <c r="R44399" i="1"/>
  <c r="R44389" i="1"/>
  <c r="O44171" i="1"/>
  <c r="O44164" i="1"/>
  <c r="O44159" i="1"/>
  <c r="O44154" i="1"/>
  <c r="S43911" i="1"/>
  <c r="S43904" i="1"/>
  <c r="S43899" i="1"/>
  <c r="S43894" i="1"/>
  <c r="O43716" i="1"/>
  <c r="O43709" i="1"/>
  <c r="O43704" i="1"/>
  <c r="O43699" i="1"/>
  <c r="R43326" i="1"/>
  <c r="R43319" i="1"/>
  <c r="R43309" i="1"/>
  <c r="R43314" i="1"/>
  <c r="N42514" i="1"/>
  <c r="N42519" i="1"/>
  <c r="N42509" i="1"/>
  <c r="S42161" i="1"/>
  <c r="S42154" i="1"/>
  <c r="S42144" i="1"/>
  <c r="S42149" i="1"/>
  <c r="R40866" i="1"/>
  <c r="R40859" i="1"/>
  <c r="R40849" i="1"/>
  <c r="R40854" i="1"/>
  <c r="S39659" i="1"/>
  <c r="S39664" i="1"/>
  <c r="S39654" i="1"/>
  <c r="P39506" i="1"/>
  <c r="P39499" i="1"/>
  <c r="P39494" i="1"/>
  <c r="P39489" i="1"/>
  <c r="S38819" i="1"/>
  <c r="S38824" i="1"/>
  <c r="S38814" i="1"/>
  <c r="R38531" i="1"/>
  <c r="R38524" i="1"/>
  <c r="R38519" i="1"/>
  <c r="R38514" i="1"/>
  <c r="O38169" i="1"/>
  <c r="O38174" i="1"/>
  <c r="O38164" i="1"/>
  <c r="O37589" i="1"/>
  <c r="O37594" i="1"/>
  <c r="O37584" i="1"/>
  <c r="P37301" i="1"/>
  <c r="P37294" i="1"/>
  <c r="P37284" i="1"/>
  <c r="P37289" i="1"/>
  <c r="O36911" i="1"/>
  <c r="O36904" i="1"/>
  <c r="O36899" i="1"/>
  <c r="O36894" i="1"/>
  <c r="O36071" i="1"/>
  <c r="O36064" i="1"/>
  <c r="O36059" i="1"/>
  <c r="O36054" i="1"/>
  <c r="S35876" i="1"/>
  <c r="S35869" i="1"/>
  <c r="S35864" i="1"/>
  <c r="S35859" i="1"/>
  <c r="P35189" i="1"/>
  <c r="P35194" i="1"/>
  <c r="P35184" i="1"/>
  <c r="P34836" i="1"/>
  <c r="P34829" i="1"/>
  <c r="P34824" i="1"/>
  <c r="P34819" i="1"/>
  <c r="P34451" i="1"/>
  <c r="P34444" i="1"/>
  <c r="P34434" i="1"/>
  <c r="P34439" i="1"/>
  <c r="O34256" i="1"/>
  <c r="O34249" i="1"/>
  <c r="O34239" i="1"/>
  <c r="O34244" i="1"/>
  <c r="R33996" i="1"/>
  <c r="R33989" i="1"/>
  <c r="R33979" i="1"/>
  <c r="R33984" i="1"/>
  <c r="R33736" i="1"/>
  <c r="R33729" i="1"/>
  <c r="R33719" i="1"/>
  <c r="R33724" i="1"/>
  <c r="P33504" i="1"/>
  <c r="P33509" i="1"/>
  <c r="P33499" i="1"/>
  <c r="R33309" i="1"/>
  <c r="R33314" i="1"/>
  <c r="R33304" i="1"/>
  <c r="S33179" i="1"/>
  <c r="S33184" i="1"/>
  <c r="S33174" i="1"/>
  <c r="R33049" i="1"/>
  <c r="R33054" i="1"/>
  <c r="R33044" i="1"/>
  <c r="O32701" i="1"/>
  <c r="O32694" i="1"/>
  <c r="O32689" i="1"/>
  <c r="O32684" i="1"/>
  <c r="R32469" i="1"/>
  <c r="R32474" i="1"/>
  <c r="R32464" i="1"/>
  <c r="P32339" i="1"/>
  <c r="P32344" i="1"/>
  <c r="P32334" i="1"/>
  <c r="S32209" i="1"/>
  <c r="S32214" i="1"/>
  <c r="S32204" i="1"/>
  <c r="R32051" i="1"/>
  <c r="R32044" i="1"/>
  <c r="R32039" i="1"/>
  <c r="R32034" i="1"/>
  <c r="N31791" i="1"/>
  <c r="N31784" i="1"/>
  <c r="N31774" i="1"/>
  <c r="N31779" i="1"/>
  <c r="S31624" i="1"/>
  <c r="S31629" i="1"/>
  <c r="S31619" i="1"/>
  <c r="O31271" i="1"/>
  <c r="O31264" i="1"/>
  <c r="O31259" i="1"/>
  <c r="O31254" i="1"/>
  <c r="R31146" i="1"/>
  <c r="R31139" i="1"/>
  <c r="R31129" i="1"/>
  <c r="R31134" i="1"/>
  <c r="O30886" i="1"/>
  <c r="O30879" i="1"/>
  <c r="O30869" i="1"/>
  <c r="O30874" i="1"/>
  <c r="R30561" i="1"/>
  <c r="R30554" i="1"/>
  <c r="R30549" i="1"/>
  <c r="R30544" i="1"/>
  <c r="O30134" i="1"/>
  <c r="O30139" i="1"/>
  <c r="O30129" i="1"/>
  <c r="O29136" i="1"/>
  <c r="O29129" i="1"/>
  <c r="O29119" i="1"/>
  <c r="O29124" i="1"/>
  <c r="R28969" i="1"/>
  <c r="R28974" i="1"/>
  <c r="R28964" i="1"/>
  <c r="S28449" i="1"/>
  <c r="S28454" i="1"/>
  <c r="S28444" i="1"/>
  <c r="P28291" i="1"/>
  <c r="P28284" i="1"/>
  <c r="P28274" i="1"/>
  <c r="P28279" i="1"/>
  <c r="R27609" i="1"/>
  <c r="R27614" i="1"/>
  <c r="R27604" i="1"/>
  <c r="R27479" i="1"/>
  <c r="R27484" i="1"/>
  <c r="R27474" i="1"/>
  <c r="S26671" i="1"/>
  <c r="S26664" i="1"/>
  <c r="S26654" i="1"/>
  <c r="S26659" i="1"/>
  <c r="P25896" i="1"/>
  <c r="P25889" i="1"/>
  <c r="P25884" i="1"/>
  <c r="P25879" i="1"/>
  <c r="R25534" i="1"/>
  <c r="R25539" i="1"/>
  <c r="R25529" i="1"/>
  <c r="R25051" i="1"/>
  <c r="R25044" i="1"/>
  <c r="R25039" i="1"/>
  <c r="R25034" i="1"/>
  <c r="S24754" i="1"/>
  <c r="S24759" i="1"/>
  <c r="S24749" i="1"/>
  <c r="P24081" i="1"/>
  <c r="P24074" i="1"/>
  <c r="P24064" i="1"/>
  <c r="P24069" i="1"/>
  <c r="S23914" i="1"/>
  <c r="S23919" i="1"/>
  <c r="S23909" i="1"/>
  <c r="R23756" i="1"/>
  <c r="R23749" i="1"/>
  <c r="R23739" i="1"/>
  <c r="R23744" i="1"/>
  <c r="O23524" i="1"/>
  <c r="O23529" i="1"/>
  <c r="O23519" i="1"/>
  <c r="P23171" i="1"/>
  <c r="P23164" i="1"/>
  <c r="P23154" i="1"/>
  <c r="P23159" i="1"/>
  <c r="S47569" i="1"/>
  <c r="S47574" i="1"/>
  <c r="S47564" i="1"/>
  <c r="S47346" i="1"/>
  <c r="S47339" i="1"/>
  <c r="S47334" i="1"/>
  <c r="S47329" i="1"/>
  <c r="R46659" i="1"/>
  <c r="R46664" i="1"/>
  <c r="R46654" i="1"/>
  <c r="P46246" i="1"/>
  <c r="P46239" i="1"/>
  <c r="P46234" i="1"/>
  <c r="P46229" i="1"/>
  <c r="N46014" i="1"/>
  <c r="N46019" i="1"/>
  <c r="N46009" i="1"/>
  <c r="P45624" i="1"/>
  <c r="P45629" i="1"/>
  <c r="P45619" i="1"/>
  <c r="R45494" i="1"/>
  <c r="R45499" i="1"/>
  <c r="R45489" i="1"/>
  <c r="N45271" i="1"/>
  <c r="N45264" i="1"/>
  <c r="N45259" i="1"/>
  <c r="N45254" i="1"/>
  <c r="P45011" i="1"/>
  <c r="P45004" i="1"/>
  <c r="P44999" i="1"/>
  <c r="P44994" i="1"/>
  <c r="N44459" i="1"/>
  <c r="N44464" i="1"/>
  <c r="N44454" i="1"/>
  <c r="P43911" i="1"/>
  <c r="P43904" i="1"/>
  <c r="P43899" i="1"/>
  <c r="P43894" i="1"/>
  <c r="R43744" i="1"/>
  <c r="R43749" i="1"/>
  <c r="R43739" i="1"/>
  <c r="O43521" i="1"/>
  <c r="O43514" i="1"/>
  <c r="O43509" i="1"/>
  <c r="O43504" i="1"/>
  <c r="N42746" i="1"/>
  <c r="N42739" i="1"/>
  <c r="N42734" i="1"/>
  <c r="N42729" i="1"/>
  <c r="O42551" i="1"/>
  <c r="O42544" i="1"/>
  <c r="O42539" i="1"/>
  <c r="O42534" i="1"/>
  <c r="R42291" i="1"/>
  <c r="R42284" i="1"/>
  <c r="R42279" i="1"/>
  <c r="R42274" i="1"/>
  <c r="R42096" i="1"/>
  <c r="R42089" i="1"/>
  <c r="R42079" i="1"/>
  <c r="R42084" i="1"/>
  <c r="O41966" i="1"/>
  <c r="O41959" i="1"/>
  <c r="O41949" i="1"/>
  <c r="O41954" i="1"/>
  <c r="R41734" i="1"/>
  <c r="R41739" i="1"/>
  <c r="R41729" i="1"/>
  <c r="O40346" i="1"/>
  <c r="O40339" i="1"/>
  <c r="O40329" i="1"/>
  <c r="O40334" i="1"/>
  <c r="N39209" i="1"/>
  <c r="N39214" i="1"/>
  <c r="N39204" i="1"/>
  <c r="R38494" i="1"/>
  <c r="R38499" i="1"/>
  <c r="R38489" i="1"/>
  <c r="N37626" i="1"/>
  <c r="N37619" i="1"/>
  <c r="N37614" i="1"/>
  <c r="N37609" i="1"/>
  <c r="N37301" i="1"/>
  <c r="N37294" i="1"/>
  <c r="N37284" i="1"/>
  <c r="N37289" i="1"/>
  <c r="R36071" i="1"/>
  <c r="R36064" i="1"/>
  <c r="R36059" i="1"/>
  <c r="R36054" i="1"/>
  <c r="N35904" i="1"/>
  <c r="N35909" i="1"/>
  <c r="N35899" i="1"/>
  <c r="N35514" i="1"/>
  <c r="N35519" i="1"/>
  <c r="N35509" i="1"/>
  <c r="N35291" i="1"/>
  <c r="N35284" i="1"/>
  <c r="N35274" i="1"/>
  <c r="N35279" i="1"/>
  <c r="O35161" i="1"/>
  <c r="O35154" i="1"/>
  <c r="O35149" i="1"/>
  <c r="O35144" i="1"/>
  <c r="P34901" i="1"/>
  <c r="P34894" i="1"/>
  <c r="P34884" i="1"/>
  <c r="P34889" i="1"/>
  <c r="O34126" i="1"/>
  <c r="O34119" i="1"/>
  <c r="O34109" i="1"/>
  <c r="O34114" i="1"/>
  <c r="S33894" i="1"/>
  <c r="S33899" i="1"/>
  <c r="S33889" i="1"/>
  <c r="P33606" i="1"/>
  <c r="P33599" i="1"/>
  <c r="P33594" i="1"/>
  <c r="P33589" i="1"/>
  <c r="S33439" i="1"/>
  <c r="S33444" i="1"/>
  <c r="S33434" i="1"/>
  <c r="P33309" i="1"/>
  <c r="P33314" i="1"/>
  <c r="P33304" i="1"/>
  <c r="R33216" i="1"/>
  <c r="R33209" i="1"/>
  <c r="R33199" i="1"/>
  <c r="R33204" i="1"/>
  <c r="R33086" i="1"/>
  <c r="R33079" i="1"/>
  <c r="R33069" i="1"/>
  <c r="R33074" i="1"/>
  <c r="O32636" i="1"/>
  <c r="O32629" i="1"/>
  <c r="O32619" i="1"/>
  <c r="O32624" i="1"/>
  <c r="S32469" i="1"/>
  <c r="S32474" i="1"/>
  <c r="S32464" i="1"/>
  <c r="S32181" i="1"/>
  <c r="S32174" i="1"/>
  <c r="S32164" i="1"/>
  <c r="S32169" i="1"/>
  <c r="P32014" i="1"/>
  <c r="P32019" i="1"/>
  <c r="P32009" i="1"/>
  <c r="S31726" i="1"/>
  <c r="S31719" i="1"/>
  <c r="S31714" i="1"/>
  <c r="S31709" i="1"/>
  <c r="R31559" i="1"/>
  <c r="R31564" i="1"/>
  <c r="R31554" i="1"/>
  <c r="O31299" i="1"/>
  <c r="O31304" i="1"/>
  <c r="O31294" i="1"/>
  <c r="O30849" i="1"/>
  <c r="O30854" i="1"/>
  <c r="O30844" i="1"/>
  <c r="P30524" i="1"/>
  <c r="P30529" i="1"/>
  <c r="P30519" i="1"/>
  <c r="P30004" i="1"/>
  <c r="P30009" i="1"/>
  <c r="P29999" i="1"/>
  <c r="N29549" i="1"/>
  <c r="N29554" i="1"/>
  <c r="N29544" i="1"/>
  <c r="R29424" i="1"/>
  <c r="R29429" i="1"/>
  <c r="R29419" i="1"/>
  <c r="R29034" i="1"/>
  <c r="R29039" i="1"/>
  <c r="R29029" i="1"/>
  <c r="N28514" i="1"/>
  <c r="N28519" i="1"/>
  <c r="N28509" i="1"/>
  <c r="N28161" i="1"/>
  <c r="N28154" i="1"/>
  <c r="N28144" i="1"/>
  <c r="N28149" i="1"/>
  <c r="R27776" i="1"/>
  <c r="R27769" i="1"/>
  <c r="R27759" i="1"/>
  <c r="R27764" i="1"/>
  <c r="P27516" i="1"/>
  <c r="P27509" i="1"/>
  <c r="P27504" i="1"/>
  <c r="P27499" i="1"/>
  <c r="P27219" i="1"/>
  <c r="P27224" i="1"/>
  <c r="P27214" i="1"/>
  <c r="S26699" i="1"/>
  <c r="S26704" i="1"/>
  <c r="S26694" i="1"/>
  <c r="S25896" i="1"/>
  <c r="S25889" i="1"/>
  <c r="S25884" i="1"/>
  <c r="S25879" i="1"/>
  <c r="O25599" i="1"/>
  <c r="O25604" i="1"/>
  <c r="O25594" i="1"/>
  <c r="N24986" i="1"/>
  <c r="N24979" i="1"/>
  <c r="N24974" i="1"/>
  <c r="N24969" i="1"/>
  <c r="P24109" i="1"/>
  <c r="P24114" i="1"/>
  <c r="P24104" i="1"/>
  <c r="N23849" i="1"/>
  <c r="N23854" i="1"/>
  <c r="N23844" i="1"/>
  <c r="R23626" i="1"/>
  <c r="R23619" i="1"/>
  <c r="R23609" i="1"/>
  <c r="R23614" i="1"/>
  <c r="R22976" i="1"/>
  <c r="R22969" i="1"/>
  <c r="R22959" i="1"/>
  <c r="R22964" i="1"/>
  <c r="R22721" i="1"/>
  <c r="R22714" i="1"/>
  <c r="R22709" i="1"/>
  <c r="R22704" i="1"/>
  <c r="N22461" i="1"/>
  <c r="N22454" i="1"/>
  <c r="N22444" i="1"/>
  <c r="N22449" i="1"/>
  <c r="S22359" i="1"/>
  <c r="S22364" i="1"/>
  <c r="S22354" i="1"/>
  <c r="P22099" i="1"/>
  <c r="P22104" i="1"/>
  <c r="P22094" i="1"/>
  <c r="R21811" i="1"/>
  <c r="R21804" i="1"/>
  <c r="R21799" i="1"/>
  <c r="R21794" i="1"/>
  <c r="R21681" i="1"/>
  <c r="R21674" i="1"/>
  <c r="R21669" i="1"/>
  <c r="R21664" i="1"/>
  <c r="O20869" i="1"/>
  <c r="O20874" i="1"/>
  <c r="O20864" i="1"/>
  <c r="R20544" i="1"/>
  <c r="R20549" i="1"/>
  <c r="R20539" i="1"/>
  <c r="R20386" i="1"/>
  <c r="R20379" i="1"/>
  <c r="R20369" i="1"/>
  <c r="R20374" i="1"/>
  <c r="R19736" i="1"/>
  <c r="R19729" i="1"/>
  <c r="R19719" i="1"/>
  <c r="R19724" i="1"/>
  <c r="P19091" i="1"/>
  <c r="P19084" i="1"/>
  <c r="P19074" i="1"/>
  <c r="P19079" i="1"/>
  <c r="S18766" i="1"/>
  <c r="S18759" i="1"/>
  <c r="S18754" i="1"/>
  <c r="S18749" i="1"/>
  <c r="O18181" i="1"/>
  <c r="O18174" i="1"/>
  <c r="O18169" i="1"/>
  <c r="O18164" i="1"/>
  <c r="P17239" i="1"/>
  <c r="P17244" i="1"/>
  <c r="P17234" i="1"/>
  <c r="P16914" i="1"/>
  <c r="P16919" i="1"/>
  <c r="P16909" i="1"/>
  <c r="R16524" i="1"/>
  <c r="R16529" i="1"/>
  <c r="R16519" i="1"/>
  <c r="R16329" i="1"/>
  <c r="R16334" i="1"/>
  <c r="R16324" i="1"/>
  <c r="R16134" i="1"/>
  <c r="R16139" i="1"/>
  <c r="R16129" i="1"/>
  <c r="P15916" i="1"/>
  <c r="P15909" i="1"/>
  <c r="P15904" i="1"/>
  <c r="P15899" i="1"/>
  <c r="R15554" i="1"/>
  <c r="R15559" i="1"/>
  <c r="R15549" i="1"/>
  <c r="O14941" i="1"/>
  <c r="O14934" i="1"/>
  <c r="O14929" i="1"/>
  <c r="O14924" i="1"/>
  <c r="S14486" i="1"/>
  <c r="S14479" i="1"/>
  <c r="S14474" i="1"/>
  <c r="S14469" i="1"/>
  <c r="R13804" i="1"/>
  <c r="R13809" i="1"/>
  <c r="R13799" i="1"/>
  <c r="P13451" i="1"/>
  <c r="P13444" i="1"/>
  <c r="P13434" i="1"/>
  <c r="P13439" i="1"/>
  <c r="S13219" i="1"/>
  <c r="S13224" i="1"/>
  <c r="S13214" i="1"/>
  <c r="R12894" i="1"/>
  <c r="R12899" i="1"/>
  <c r="R12889" i="1"/>
  <c r="P12546" i="1"/>
  <c r="P12539" i="1"/>
  <c r="P12534" i="1"/>
  <c r="P12529" i="1"/>
  <c r="R12119" i="1"/>
  <c r="R12124" i="1"/>
  <c r="R12114" i="1"/>
  <c r="R11924" i="1"/>
  <c r="R11929" i="1"/>
  <c r="R11919" i="1"/>
  <c r="S10666" i="1"/>
  <c r="S10659" i="1"/>
  <c r="S10654" i="1"/>
  <c r="S10649" i="1"/>
  <c r="N10341" i="1"/>
  <c r="N10334" i="1"/>
  <c r="N10324" i="1"/>
  <c r="N10329" i="1"/>
  <c r="P10081" i="1"/>
  <c r="P10074" i="1"/>
  <c r="P10064" i="1"/>
  <c r="P10069" i="1"/>
  <c r="R9914" i="1"/>
  <c r="R9919" i="1"/>
  <c r="R9909" i="1"/>
  <c r="O9756" i="1"/>
  <c r="O9749" i="1"/>
  <c r="O9739" i="1"/>
  <c r="O9744" i="1"/>
  <c r="S9459" i="1"/>
  <c r="S9464" i="1"/>
  <c r="S9454" i="1"/>
  <c r="P9329" i="1"/>
  <c r="P9334" i="1"/>
  <c r="P9324" i="1"/>
  <c r="P9176" i="1"/>
  <c r="P9169" i="1"/>
  <c r="P9164" i="1"/>
  <c r="P9159" i="1"/>
  <c r="N8916" i="1"/>
  <c r="N8909" i="1"/>
  <c r="N8904" i="1"/>
  <c r="N8899" i="1"/>
  <c r="N8331" i="1"/>
  <c r="N8324" i="1"/>
  <c r="N8314" i="1"/>
  <c r="N8319" i="1"/>
  <c r="R8034" i="1"/>
  <c r="R8039" i="1"/>
  <c r="R8029" i="1"/>
  <c r="P7811" i="1"/>
  <c r="P7804" i="1"/>
  <c r="P7794" i="1"/>
  <c r="P7799" i="1"/>
  <c r="S7519" i="1"/>
  <c r="S7524" i="1"/>
  <c r="S7514" i="1"/>
  <c r="N7491" i="1"/>
  <c r="N7484" i="1"/>
  <c r="N7474" i="1"/>
  <c r="N7479" i="1"/>
  <c r="R7426" i="1"/>
  <c r="R7419" i="1"/>
  <c r="R7409" i="1"/>
  <c r="R7414" i="1"/>
  <c r="R7231" i="1"/>
  <c r="R7224" i="1"/>
  <c r="R7219" i="1"/>
  <c r="R7214" i="1"/>
  <c r="P6869" i="1"/>
  <c r="P6874" i="1"/>
  <c r="P6864" i="1"/>
  <c r="P6646" i="1"/>
  <c r="P6639" i="1"/>
  <c r="P6634" i="1"/>
  <c r="P6629" i="1"/>
  <c r="N6451" i="1"/>
  <c r="N6444" i="1"/>
  <c r="N6434" i="1"/>
  <c r="N6439" i="1"/>
  <c r="P6321" i="1"/>
  <c r="P6314" i="1"/>
  <c r="P6304" i="1"/>
  <c r="P6309" i="1"/>
  <c r="O5639" i="1"/>
  <c r="O5644" i="1"/>
  <c r="O5634" i="1"/>
  <c r="O5314" i="1"/>
  <c r="O5319" i="1"/>
  <c r="O5309" i="1"/>
  <c r="R5026" i="1"/>
  <c r="R5019" i="1"/>
  <c r="R5009" i="1"/>
  <c r="R5014" i="1"/>
  <c r="P22461" i="1"/>
  <c r="P22454" i="1"/>
  <c r="P22444" i="1"/>
  <c r="P22449" i="1"/>
  <c r="S22164" i="1"/>
  <c r="S22169" i="1"/>
  <c r="S22159" i="1"/>
  <c r="S21839" i="1"/>
  <c r="S21844" i="1"/>
  <c r="S21834" i="1"/>
  <c r="P21644" i="1"/>
  <c r="P21649" i="1"/>
  <c r="P21639" i="1"/>
  <c r="N21356" i="1"/>
  <c r="N21349" i="1"/>
  <c r="N21344" i="1"/>
  <c r="N21339" i="1"/>
  <c r="N21124" i="1"/>
  <c r="N21129" i="1"/>
  <c r="N21119" i="1"/>
  <c r="P20971" i="1"/>
  <c r="P20964" i="1"/>
  <c r="P20954" i="1"/>
  <c r="P20959" i="1"/>
  <c r="P20516" i="1"/>
  <c r="P20509" i="1"/>
  <c r="P20504" i="1"/>
  <c r="P20499" i="1"/>
  <c r="R19156" i="1"/>
  <c r="R19149" i="1"/>
  <c r="R19139" i="1"/>
  <c r="R19144" i="1"/>
  <c r="R18506" i="1"/>
  <c r="R18499" i="1"/>
  <c r="R18489" i="1"/>
  <c r="R18494" i="1"/>
  <c r="R17884" i="1"/>
  <c r="R17889" i="1"/>
  <c r="R17879" i="1"/>
  <c r="P17601" i="1"/>
  <c r="P17594" i="1"/>
  <c r="P17584" i="1"/>
  <c r="P17589" i="1"/>
  <c r="N17304" i="1"/>
  <c r="N17309" i="1"/>
  <c r="N17299" i="1"/>
  <c r="S17044" i="1"/>
  <c r="S17049" i="1"/>
  <c r="S17039" i="1"/>
  <c r="O16756" i="1"/>
  <c r="O16749" i="1"/>
  <c r="O16739" i="1"/>
  <c r="O16744" i="1"/>
  <c r="P16366" i="1"/>
  <c r="P16359" i="1"/>
  <c r="P16354" i="1"/>
  <c r="P16349" i="1"/>
  <c r="O16171" i="1"/>
  <c r="O16164" i="1"/>
  <c r="O16159" i="1"/>
  <c r="O16154" i="1"/>
  <c r="R15981" i="1"/>
  <c r="R15974" i="1"/>
  <c r="R15969" i="1"/>
  <c r="R15964" i="1"/>
  <c r="R15656" i="1"/>
  <c r="R15649" i="1"/>
  <c r="R15639" i="1"/>
  <c r="R15644" i="1"/>
  <c r="R15136" i="1"/>
  <c r="R15129" i="1"/>
  <c r="R15119" i="1"/>
  <c r="R15124" i="1"/>
  <c r="N14486" i="1"/>
  <c r="N14479" i="1"/>
  <c r="N14474" i="1"/>
  <c r="N14469" i="1"/>
  <c r="S14101" i="1"/>
  <c r="S14094" i="1"/>
  <c r="S14084" i="1"/>
  <c r="S14089" i="1"/>
  <c r="N13869" i="1"/>
  <c r="N13874" i="1"/>
  <c r="N13864" i="1"/>
  <c r="N13581" i="1"/>
  <c r="N13574" i="1"/>
  <c r="N13564" i="1"/>
  <c r="N13569" i="1"/>
  <c r="P13219" i="1"/>
  <c r="P13224" i="1"/>
  <c r="P13214" i="1"/>
  <c r="S12959" i="1"/>
  <c r="S12964" i="1"/>
  <c r="S12954" i="1"/>
  <c r="R12611" i="1"/>
  <c r="R12604" i="1"/>
  <c r="R12599" i="1"/>
  <c r="R12594" i="1"/>
  <c r="O12314" i="1"/>
  <c r="O12319" i="1"/>
  <c r="O12309" i="1"/>
  <c r="N11924" i="1"/>
  <c r="N11929" i="1"/>
  <c r="N11919" i="1"/>
  <c r="P11441" i="1"/>
  <c r="P11434" i="1"/>
  <c r="P11424" i="1"/>
  <c r="P11429" i="1"/>
  <c r="S11274" i="1"/>
  <c r="S11279" i="1"/>
  <c r="S11269" i="1"/>
  <c r="R10926" i="1"/>
  <c r="R10919" i="1"/>
  <c r="R10909" i="1"/>
  <c r="R10914" i="1"/>
  <c r="S10601" i="1"/>
  <c r="S10594" i="1"/>
  <c r="S10584" i="1"/>
  <c r="S10589" i="1"/>
  <c r="R10369" i="1"/>
  <c r="R10374" i="1"/>
  <c r="R10364" i="1"/>
  <c r="P10174" i="1"/>
  <c r="P10179" i="1"/>
  <c r="P10169" i="1"/>
  <c r="R9886" i="1"/>
  <c r="R9879" i="1"/>
  <c r="R9869" i="1"/>
  <c r="R9874" i="1"/>
  <c r="N9459" i="1"/>
  <c r="N9464" i="1"/>
  <c r="N9454" i="1"/>
  <c r="S9046" i="1"/>
  <c r="S9039" i="1"/>
  <c r="S9034" i="1"/>
  <c r="S9029" i="1"/>
  <c r="O8554" i="1"/>
  <c r="O8559" i="1"/>
  <c r="O8549" i="1"/>
  <c r="O8396" i="1"/>
  <c r="O8389" i="1"/>
  <c r="O8379" i="1"/>
  <c r="O8384" i="1"/>
  <c r="P8071" i="1"/>
  <c r="P8064" i="1"/>
  <c r="P8054" i="1"/>
  <c r="P8059" i="1"/>
  <c r="P7839" i="1"/>
  <c r="P7844" i="1"/>
  <c r="P7834" i="1"/>
  <c r="S7556" i="1"/>
  <c r="S7549" i="1"/>
  <c r="S7544" i="1"/>
  <c r="S7539" i="1"/>
  <c r="S7491" i="1"/>
  <c r="S7484" i="1"/>
  <c r="S7474" i="1"/>
  <c r="S7479" i="1"/>
  <c r="N7454" i="1"/>
  <c r="N7459" i="1"/>
  <c r="N7449" i="1"/>
  <c r="S7231" i="1"/>
  <c r="S7224" i="1"/>
  <c r="S7214" i="1"/>
  <c r="S7219" i="1"/>
  <c r="O7036" i="1"/>
  <c r="O7029" i="1"/>
  <c r="O7019" i="1"/>
  <c r="O7024" i="1"/>
  <c r="P6804" i="1"/>
  <c r="P6809" i="1"/>
  <c r="P6799" i="1"/>
  <c r="R6674" i="1"/>
  <c r="R6679" i="1"/>
  <c r="R6669" i="1"/>
  <c r="R6386" i="1"/>
  <c r="R6379" i="1"/>
  <c r="R6369" i="1"/>
  <c r="R6374" i="1"/>
  <c r="O5611" i="1"/>
  <c r="O5604" i="1"/>
  <c r="O5599" i="1"/>
  <c r="O5594" i="1"/>
  <c r="O5054" i="1"/>
  <c r="O5059" i="1"/>
  <c r="O5049" i="1"/>
  <c r="M4274" i="1"/>
  <c r="M4279" i="1"/>
  <c r="M4269" i="1"/>
  <c r="R4339" i="1"/>
  <c r="R4344" i="1"/>
  <c r="R4334" i="1"/>
  <c r="P4441" i="1"/>
  <c r="P4434" i="1"/>
  <c r="P4424" i="1"/>
  <c r="P4429" i="1"/>
  <c r="P4534" i="1"/>
  <c r="P4539" i="1"/>
  <c r="P4529" i="1"/>
  <c r="M4636" i="1"/>
  <c r="M4629" i="1"/>
  <c r="M4624" i="1"/>
  <c r="M4619" i="1"/>
  <c r="R4701" i="1"/>
  <c r="R4694" i="1"/>
  <c r="R4689" i="1"/>
  <c r="R4684" i="1"/>
  <c r="R4794" i="1"/>
  <c r="R4799" i="1"/>
  <c r="R4789" i="1"/>
  <c r="P4896" i="1"/>
  <c r="P4889" i="1"/>
  <c r="P4884" i="1"/>
  <c r="P4879" i="1"/>
  <c r="M4989" i="1"/>
  <c r="M4994" i="1"/>
  <c r="M4984" i="1"/>
  <c r="M5091" i="1"/>
  <c r="M5084" i="1"/>
  <c r="M5079" i="1"/>
  <c r="M5074" i="1"/>
  <c r="M5184" i="1"/>
  <c r="M5189" i="1"/>
  <c r="M5179" i="1"/>
  <c r="R5249" i="1"/>
  <c r="R5254" i="1"/>
  <c r="R5244" i="1"/>
  <c r="S5351" i="1"/>
  <c r="S5344" i="1"/>
  <c r="S5334" i="1"/>
  <c r="S5339" i="1"/>
  <c r="P5444" i="1"/>
  <c r="P5449" i="1"/>
  <c r="P5439" i="1"/>
  <c r="M5546" i="1"/>
  <c r="M5539" i="1"/>
  <c r="M5534" i="1"/>
  <c r="M5529" i="1"/>
  <c r="M5639" i="1"/>
  <c r="M5644" i="1"/>
  <c r="M5634" i="1"/>
  <c r="O5741" i="1"/>
  <c r="O5734" i="1"/>
  <c r="O5729" i="1"/>
  <c r="O5724" i="1"/>
  <c r="P5834" i="1"/>
  <c r="P5839" i="1"/>
  <c r="P5829" i="1"/>
  <c r="O5996" i="1"/>
  <c r="O5989" i="1"/>
  <c r="O5979" i="1"/>
  <c r="O5984" i="1"/>
  <c r="N6089" i="1"/>
  <c r="N6094" i="1"/>
  <c r="N6084" i="1"/>
  <c r="M6191" i="1"/>
  <c r="M6184" i="1"/>
  <c r="M6179" i="1"/>
  <c r="M6174" i="1"/>
  <c r="S6284" i="1"/>
  <c r="S6289" i="1"/>
  <c r="S6279" i="1"/>
  <c r="O6386" i="1"/>
  <c r="O6379" i="1"/>
  <c r="O6369" i="1"/>
  <c r="O6374" i="1"/>
  <c r="R6479" i="1"/>
  <c r="R6484" i="1"/>
  <c r="R6474" i="1"/>
  <c r="N6609" i="1"/>
  <c r="N6614" i="1"/>
  <c r="N6604" i="1"/>
  <c r="N6711" i="1"/>
  <c r="N6704" i="1"/>
  <c r="N6694" i="1"/>
  <c r="N6699" i="1"/>
  <c r="O6804" i="1"/>
  <c r="O6809" i="1"/>
  <c r="O6799" i="1"/>
  <c r="O6906" i="1"/>
  <c r="O6899" i="1"/>
  <c r="O6889" i="1"/>
  <c r="O6894" i="1"/>
  <c r="O6999" i="1"/>
  <c r="O7004" i="1"/>
  <c r="O6994" i="1"/>
  <c r="O7101" i="1"/>
  <c r="O7094" i="1"/>
  <c r="O7089" i="1"/>
  <c r="O7084" i="1"/>
  <c r="S7194" i="1"/>
  <c r="S7199" i="1"/>
  <c r="S7189" i="1"/>
  <c r="O7324" i="1"/>
  <c r="O7329" i="1"/>
  <c r="O7319" i="1"/>
  <c r="P7426" i="1"/>
  <c r="P7419" i="1"/>
  <c r="P7414" i="1"/>
  <c r="P7409" i="1"/>
  <c r="R7644" i="1"/>
  <c r="R7649" i="1"/>
  <c r="R7639" i="1"/>
  <c r="R7746" i="1"/>
  <c r="R7739" i="1"/>
  <c r="R7729" i="1"/>
  <c r="R7734" i="1"/>
  <c r="S7839" i="1"/>
  <c r="S7844" i="1"/>
  <c r="S7834" i="1"/>
  <c r="R7941" i="1"/>
  <c r="R7934" i="1"/>
  <c r="R7929" i="1"/>
  <c r="R7924" i="1"/>
  <c r="S8071" i="1"/>
  <c r="S8064" i="1"/>
  <c r="S8054" i="1"/>
  <c r="S8059" i="1"/>
  <c r="M8201" i="1"/>
  <c r="M8194" i="1"/>
  <c r="M8189" i="1"/>
  <c r="M8184" i="1"/>
  <c r="S8266" i="1"/>
  <c r="S8259" i="1"/>
  <c r="S8254" i="1"/>
  <c r="S8249" i="1"/>
  <c r="S8359" i="1"/>
  <c r="S8364" i="1"/>
  <c r="S8354" i="1"/>
  <c r="M8489" i="1"/>
  <c r="M8494" i="1"/>
  <c r="M8484" i="1"/>
  <c r="S8554" i="1"/>
  <c r="S8559" i="1"/>
  <c r="S8549" i="1"/>
  <c r="P8656" i="1"/>
  <c r="P8649" i="1"/>
  <c r="P8644" i="1"/>
  <c r="P8639" i="1"/>
  <c r="N8749" i="1"/>
  <c r="N8754" i="1"/>
  <c r="N8744" i="1"/>
  <c r="M8851" i="1"/>
  <c r="M8844" i="1"/>
  <c r="M8839" i="1"/>
  <c r="M8834" i="1"/>
  <c r="M8944" i="1"/>
  <c r="M8949" i="1"/>
  <c r="M8939" i="1"/>
  <c r="O9046" i="1"/>
  <c r="O9039" i="1"/>
  <c r="O9029" i="1"/>
  <c r="O9034" i="1"/>
  <c r="M9139" i="1"/>
  <c r="M9144" i="1"/>
  <c r="M9134" i="1"/>
  <c r="R9204" i="1"/>
  <c r="R9209" i="1"/>
  <c r="R9199" i="1"/>
  <c r="O9366" i="1"/>
  <c r="O9359" i="1"/>
  <c r="O9349" i="1"/>
  <c r="O9354" i="1"/>
  <c r="R9496" i="1"/>
  <c r="R9489" i="1"/>
  <c r="R9479" i="1"/>
  <c r="R9484" i="1"/>
  <c r="S9589" i="1"/>
  <c r="S9594" i="1"/>
  <c r="S9584" i="1"/>
  <c r="M9719" i="1"/>
  <c r="M9724" i="1"/>
  <c r="M9714" i="1"/>
  <c r="O9821" i="1"/>
  <c r="O9814" i="1"/>
  <c r="O9809" i="1"/>
  <c r="O9804" i="1"/>
  <c r="S9914" i="1"/>
  <c r="S9919" i="1"/>
  <c r="S9909" i="1"/>
  <c r="O10016" i="1"/>
  <c r="O10009" i="1"/>
  <c r="O9999" i="1"/>
  <c r="O10004" i="1"/>
  <c r="P10146" i="1"/>
  <c r="P10139" i="1"/>
  <c r="P10134" i="1"/>
  <c r="P10129" i="1"/>
  <c r="O10276" i="1"/>
  <c r="O10269" i="1"/>
  <c r="O10259" i="1"/>
  <c r="O10264" i="1"/>
  <c r="S10369" i="1"/>
  <c r="S10374" i="1"/>
  <c r="S10364" i="1"/>
  <c r="N10499" i="1"/>
  <c r="N10504" i="1"/>
  <c r="N10494" i="1"/>
  <c r="S10564" i="1"/>
  <c r="S10569" i="1"/>
  <c r="S10559" i="1"/>
  <c r="O10694" i="1"/>
  <c r="O10699" i="1"/>
  <c r="O10689" i="1"/>
  <c r="S10796" i="1"/>
  <c r="S10789" i="1"/>
  <c r="S10784" i="1"/>
  <c r="S10779" i="1"/>
  <c r="O10889" i="1"/>
  <c r="O10894" i="1"/>
  <c r="O10884" i="1"/>
  <c r="N11051" i="1"/>
  <c r="N11044" i="1"/>
  <c r="N11034" i="1"/>
  <c r="N11039" i="1"/>
  <c r="S11116" i="1"/>
  <c r="S11109" i="1"/>
  <c r="S11104" i="1"/>
  <c r="S11099" i="1"/>
  <c r="O11209" i="1"/>
  <c r="O11214" i="1"/>
  <c r="O11204" i="1"/>
  <c r="N11311" i="1"/>
  <c r="N11304" i="1"/>
  <c r="N11294" i="1"/>
  <c r="N11299" i="1"/>
  <c r="S11376" i="1"/>
  <c r="S11369" i="1"/>
  <c r="S11364" i="1"/>
  <c r="S11359" i="1"/>
  <c r="R11469" i="1"/>
  <c r="R11474" i="1"/>
  <c r="R11464" i="1"/>
  <c r="P11571" i="1"/>
  <c r="P11564" i="1"/>
  <c r="P11554" i="1"/>
  <c r="P11559" i="1"/>
  <c r="M11664" i="1"/>
  <c r="M11669" i="1"/>
  <c r="M11659" i="1"/>
  <c r="R11729" i="1"/>
  <c r="R11734" i="1"/>
  <c r="R11724" i="1"/>
  <c r="P11831" i="1"/>
  <c r="P11824" i="1"/>
  <c r="P11814" i="1"/>
  <c r="P11819" i="1"/>
  <c r="P11924" i="1"/>
  <c r="P11929" i="1"/>
  <c r="P11919" i="1"/>
  <c r="O12026" i="1"/>
  <c r="O12019" i="1"/>
  <c r="O12009" i="1"/>
  <c r="O12014" i="1"/>
  <c r="M12119" i="1"/>
  <c r="M12124" i="1"/>
  <c r="M12114" i="1"/>
  <c r="M12221" i="1"/>
  <c r="M12214" i="1"/>
  <c r="M12209" i="1"/>
  <c r="M12204" i="1"/>
  <c r="N12314" i="1"/>
  <c r="N12319" i="1"/>
  <c r="N12309" i="1"/>
  <c r="O12416" i="1"/>
  <c r="O12409" i="1"/>
  <c r="O12399" i="1"/>
  <c r="O12404" i="1"/>
  <c r="M12509" i="1"/>
  <c r="M12514" i="1"/>
  <c r="M12504" i="1"/>
  <c r="R12574" i="1"/>
  <c r="R12579" i="1"/>
  <c r="R12569" i="1"/>
  <c r="P12736" i="1"/>
  <c r="P12729" i="1"/>
  <c r="P12724" i="1"/>
  <c r="P12719" i="1"/>
  <c r="M12829" i="1"/>
  <c r="M12834" i="1"/>
  <c r="M12824" i="1"/>
  <c r="M12931" i="1"/>
  <c r="M12924" i="1"/>
  <c r="M12919" i="1"/>
  <c r="M12914" i="1"/>
  <c r="S12996" i="1"/>
  <c r="S12989" i="1"/>
  <c r="S12984" i="1"/>
  <c r="S12979" i="1"/>
  <c r="S13089" i="1"/>
  <c r="S13094" i="1"/>
  <c r="S13084" i="1"/>
  <c r="P13191" i="1"/>
  <c r="P13184" i="1"/>
  <c r="P13174" i="1"/>
  <c r="P13179" i="1"/>
  <c r="N13284" i="1"/>
  <c r="N13289" i="1"/>
  <c r="N13279" i="1"/>
  <c r="S13349" i="1"/>
  <c r="S13354" i="1"/>
  <c r="S13344" i="1"/>
  <c r="S13479" i="1"/>
  <c r="S13484" i="1"/>
  <c r="S13474" i="1"/>
  <c r="N13609" i="1"/>
  <c r="N13614" i="1"/>
  <c r="N13604" i="1"/>
  <c r="R13711" i="1"/>
  <c r="R13704" i="1"/>
  <c r="R13699" i="1"/>
  <c r="R13694" i="1"/>
  <c r="O13804" i="1"/>
  <c r="O13809" i="1"/>
  <c r="O13799" i="1"/>
  <c r="S13906" i="1"/>
  <c r="S13899" i="1"/>
  <c r="S13894" i="1"/>
  <c r="S13889" i="1"/>
  <c r="R13999" i="1"/>
  <c r="R14004" i="1"/>
  <c r="R13994" i="1"/>
  <c r="M14129" i="1"/>
  <c r="M14134" i="1"/>
  <c r="M14124" i="1"/>
  <c r="R14194" i="1"/>
  <c r="R14199" i="1"/>
  <c r="R14189" i="1"/>
  <c r="P14296" i="1"/>
  <c r="P14289" i="1"/>
  <c r="P14284" i="1"/>
  <c r="P14279" i="1"/>
  <c r="N14449" i="1"/>
  <c r="N14454" i="1"/>
  <c r="N14444" i="1"/>
  <c r="P14551" i="1"/>
  <c r="P14544" i="1"/>
  <c r="P14534" i="1"/>
  <c r="P14539" i="1"/>
  <c r="O14644" i="1"/>
  <c r="O14649" i="1"/>
  <c r="O14639" i="1"/>
  <c r="N14746" i="1"/>
  <c r="N14739" i="1"/>
  <c r="N14734" i="1"/>
  <c r="N14729" i="1"/>
  <c r="S14811" i="1"/>
  <c r="S14804" i="1"/>
  <c r="S14794" i="1"/>
  <c r="S14799" i="1"/>
  <c r="R14941" i="1"/>
  <c r="R14934" i="1"/>
  <c r="R14929" i="1"/>
  <c r="R14924" i="1"/>
  <c r="O15034" i="1"/>
  <c r="O15039" i="1"/>
  <c r="O15029" i="1"/>
  <c r="N15136" i="1"/>
  <c r="N15129" i="1"/>
  <c r="N15124" i="1"/>
  <c r="N15119" i="1"/>
  <c r="M15229" i="1"/>
  <c r="M15234" i="1"/>
  <c r="M15224" i="1"/>
  <c r="N15331" i="1"/>
  <c r="N15324" i="1"/>
  <c r="N15314" i="1"/>
  <c r="N15319" i="1"/>
  <c r="N15424" i="1"/>
  <c r="N15429" i="1"/>
  <c r="N15419" i="1"/>
  <c r="R15489" i="1"/>
  <c r="R15494" i="1"/>
  <c r="R15484" i="1"/>
  <c r="R15591" i="1"/>
  <c r="R15584" i="1"/>
  <c r="R15579" i="1"/>
  <c r="R15574" i="1"/>
  <c r="P15684" i="1"/>
  <c r="P15689" i="1"/>
  <c r="P15679" i="1"/>
  <c r="P15786" i="1"/>
  <c r="P15779" i="1"/>
  <c r="P15774" i="1"/>
  <c r="P15769" i="1"/>
  <c r="M15879" i="1"/>
  <c r="M15884" i="1"/>
  <c r="M15874" i="1"/>
  <c r="R15944" i="1"/>
  <c r="R15949" i="1"/>
  <c r="R15939" i="1"/>
  <c r="P16106" i="1"/>
  <c r="P16099" i="1"/>
  <c r="P16094" i="1"/>
  <c r="P16089" i="1"/>
  <c r="M16236" i="1"/>
  <c r="M16229" i="1"/>
  <c r="M16224" i="1"/>
  <c r="M16219" i="1"/>
  <c r="O16329" i="1"/>
  <c r="O16334" i="1"/>
  <c r="O16324" i="1"/>
  <c r="N16459" i="1"/>
  <c r="N16464" i="1"/>
  <c r="N16454" i="1"/>
  <c r="O16561" i="1"/>
  <c r="O16554" i="1"/>
  <c r="O16549" i="1"/>
  <c r="O16544" i="1"/>
  <c r="N16654" i="1"/>
  <c r="N16659" i="1"/>
  <c r="N16649" i="1"/>
  <c r="S16719" i="1"/>
  <c r="S16724" i="1"/>
  <c r="S16714" i="1"/>
  <c r="P16849" i="1"/>
  <c r="P16854" i="1"/>
  <c r="P16844" i="1"/>
  <c r="N16951" i="1"/>
  <c r="N16944" i="1"/>
  <c r="N16934" i="1"/>
  <c r="N16939" i="1"/>
  <c r="S17016" i="1"/>
  <c r="S17009" i="1"/>
  <c r="S17004" i="1"/>
  <c r="S16999" i="1"/>
  <c r="O17146" i="1"/>
  <c r="O17139" i="1"/>
  <c r="O17129" i="1"/>
  <c r="O17134" i="1"/>
  <c r="S17239" i="1"/>
  <c r="S17244" i="1"/>
  <c r="S17234" i="1"/>
  <c r="S17341" i="1"/>
  <c r="S17334" i="1"/>
  <c r="S17324" i="1"/>
  <c r="S17329" i="1"/>
  <c r="P17434" i="1"/>
  <c r="P17439" i="1"/>
  <c r="P17429" i="1"/>
  <c r="S17536" i="1"/>
  <c r="S17529" i="1"/>
  <c r="S17524" i="1"/>
  <c r="S17519" i="1"/>
  <c r="S17629" i="1"/>
  <c r="S17634" i="1"/>
  <c r="S17624" i="1"/>
  <c r="R17791" i="1"/>
  <c r="R17784" i="1"/>
  <c r="R17779" i="1"/>
  <c r="R17774" i="1"/>
  <c r="P17884" i="1"/>
  <c r="P17889" i="1"/>
  <c r="P17879" i="1"/>
  <c r="P17986" i="1"/>
  <c r="P17979" i="1"/>
  <c r="P17974" i="1"/>
  <c r="P17969" i="1"/>
  <c r="N18079" i="1"/>
  <c r="N18084" i="1"/>
  <c r="N18074" i="1"/>
  <c r="S18144" i="1"/>
  <c r="S18149" i="1"/>
  <c r="S18139" i="1"/>
  <c r="R18246" i="1"/>
  <c r="R18239" i="1"/>
  <c r="R18229" i="1"/>
  <c r="R18234" i="1"/>
  <c r="P18339" i="1"/>
  <c r="P18344" i="1"/>
  <c r="P18334" i="1"/>
  <c r="M18441" i="1"/>
  <c r="M18434" i="1"/>
  <c r="M18429" i="1"/>
  <c r="M18424" i="1"/>
  <c r="N18534" i="1"/>
  <c r="N18539" i="1"/>
  <c r="N18529" i="1"/>
  <c r="O18636" i="1"/>
  <c r="O18629" i="1"/>
  <c r="O18619" i="1"/>
  <c r="O18624" i="1"/>
  <c r="N18729" i="1"/>
  <c r="N18734" i="1"/>
  <c r="N18724" i="1"/>
  <c r="R18794" i="1"/>
  <c r="R18799" i="1"/>
  <c r="R18789" i="1"/>
  <c r="S18896" i="1"/>
  <c r="S18889" i="1"/>
  <c r="S18884" i="1"/>
  <c r="S18879" i="1"/>
  <c r="O18989" i="1"/>
  <c r="O18994" i="1"/>
  <c r="O18984" i="1"/>
  <c r="O19091" i="1"/>
  <c r="O19084" i="1"/>
  <c r="O19079" i="1"/>
  <c r="O19074" i="1"/>
  <c r="P19184" i="1"/>
  <c r="P19189" i="1"/>
  <c r="P19179" i="1"/>
  <c r="M19286" i="1"/>
  <c r="M19279" i="1"/>
  <c r="M19274" i="1"/>
  <c r="M19269" i="1"/>
  <c r="S19351" i="1"/>
  <c r="S19344" i="1"/>
  <c r="S19334" i="1"/>
  <c r="S19339" i="1"/>
  <c r="O19504" i="1"/>
  <c r="O19509" i="1"/>
  <c r="O19499" i="1"/>
  <c r="S19606" i="1"/>
  <c r="S19599" i="1"/>
  <c r="S19594" i="1"/>
  <c r="S19589" i="1"/>
  <c r="P19699" i="1"/>
  <c r="P19704" i="1"/>
  <c r="P19694" i="1"/>
  <c r="O19801" i="1"/>
  <c r="O19794" i="1"/>
  <c r="O19789" i="1"/>
  <c r="O19784" i="1"/>
  <c r="N19894" i="1"/>
  <c r="N19899" i="1"/>
  <c r="N19889" i="1"/>
  <c r="S19959" i="1"/>
  <c r="S19964" i="1"/>
  <c r="S19954" i="1"/>
  <c r="O20061" i="1"/>
  <c r="O20054" i="1"/>
  <c r="O20049" i="1"/>
  <c r="O20044" i="1"/>
  <c r="N20154" i="1"/>
  <c r="N20159" i="1"/>
  <c r="N20149" i="1"/>
  <c r="N20256" i="1"/>
  <c r="N20249" i="1"/>
  <c r="N20244" i="1"/>
  <c r="N20239" i="1"/>
  <c r="M20349" i="1"/>
  <c r="M20354" i="1"/>
  <c r="M20344" i="1"/>
  <c r="O20451" i="1"/>
  <c r="O20444" i="1"/>
  <c r="O20439" i="1"/>
  <c r="O20434" i="1"/>
  <c r="N20581" i="1"/>
  <c r="N20574" i="1"/>
  <c r="N20564" i="1"/>
  <c r="N20569" i="1"/>
  <c r="M20674" i="1"/>
  <c r="M20679" i="1"/>
  <c r="M20669" i="1"/>
  <c r="S20739" i="1"/>
  <c r="S20744" i="1"/>
  <c r="S20734" i="1"/>
  <c r="M20869" i="1"/>
  <c r="M20874" i="1"/>
  <c r="M20864" i="1"/>
  <c r="N20971" i="1"/>
  <c r="N20964" i="1"/>
  <c r="N20954" i="1"/>
  <c r="N20959" i="1"/>
  <c r="N21161" i="1"/>
  <c r="N21154" i="1"/>
  <c r="N21144" i="1"/>
  <c r="N21149" i="1"/>
  <c r="M21254" i="1"/>
  <c r="M21259" i="1"/>
  <c r="M21249" i="1"/>
  <c r="R21319" i="1"/>
  <c r="R21324" i="1"/>
  <c r="R21314" i="1"/>
  <c r="S21421" i="1"/>
  <c r="S21414" i="1"/>
  <c r="S21404" i="1"/>
  <c r="S21409" i="1"/>
  <c r="P21514" i="1"/>
  <c r="P21519" i="1"/>
  <c r="P21509" i="1"/>
  <c r="P21616" i="1"/>
  <c r="P21609" i="1"/>
  <c r="P21604" i="1"/>
  <c r="P21599" i="1"/>
  <c r="M21746" i="1"/>
  <c r="M21739" i="1"/>
  <c r="M21734" i="1"/>
  <c r="M21729" i="1"/>
  <c r="N21904" i="1"/>
  <c r="N21909" i="1"/>
  <c r="N21899" i="1"/>
  <c r="M22006" i="1"/>
  <c r="M21999" i="1"/>
  <c r="M21994" i="1"/>
  <c r="M21989" i="1"/>
  <c r="S22071" i="1"/>
  <c r="S22064" i="1"/>
  <c r="S22054" i="1"/>
  <c r="S22059" i="1"/>
  <c r="O22164" i="1"/>
  <c r="O22169" i="1"/>
  <c r="O22159" i="1"/>
  <c r="M22266" i="1"/>
  <c r="M22259" i="1"/>
  <c r="M22254" i="1"/>
  <c r="M22249" i="1"/>
  <c r="M22359" i="1"/>
  <c r="M22364" i="1"/>
  <c r="M22354" i="1"/>
  <c r="N22489" i="1"/>
  <c r="N22494" i="1"/>
  <c r="N22484" i="1"/>
  <c r="O22591" i="1"/>
  <c r="O22584" i="1"/>
  <c r="O22579" i="1"/>
  <c r="O22574" i="1"/>
  <c r="P22684" i="1"/>
  <c r="P22689" i="1"/>
  <c r="P22679" i="1"/>
  <c r="O4311" i="1"/>
  <c r="O4304" i="1"/>
  <c r="O4299" i="1"/>
  <c r="O4294" i="1"/>
  <c r="N4404" i="1"/>
  <c r="N4409" i="1"/>
  <c r="N4399" i="1"/>
  <c r="R4469" i="1"/>
  <c r="R4474" i="1"/>
  <c r="R4464" i="1"/>
  <c r="O4571" i="1"/>
  <c r="O4564" i="1"/>
  <c r="O4559" i="1"/>
  <c r="O4554" i="1"/>
  <c r="O4664" i="1"/>
  <c r="O4669" i="1"/>
  <c r="O4659" i="1"/>
  <c r="S4766" i="1"/>
  <c r="S4759" i="1"/>
  <c r="S4754" i="1"/>
  <c r="S4749" i="1"/>
  <c r="P4859" i="1"/>
  <c r="P4864" i="1"/>
  <c r="P4854" i="1"/>
  <c r="M4961" i="1"/>
  <c r="M4954" i="1"/>
  <c r="M4949" i="1"/>
  <c r="M4944" i="1"/>
  <c r="M5054" i="1"/>
  <c r="M5059" i="1"/>
  <c r="M5049" i="1"/>
  <c r="S5156" i="1"/>
  <c r="S5149" i="1"/>
  <c r="S5144" i="1"/>
  <c r="S5139" i="1"/>
  <c r="P5249" i="1"/>
  <c r="P5254" i="1"/>
  <c r="P5244" i="1"/>
  <c r="O5351" i="1"/>
  <c r="O5344" i="1"/>
  <c r="O5339" i="1"/>
  <c r="O5334" i="1"/>
  <c r="M5444" i="1"/>
  <c r="M5449" i="1"/>
  <c r="M5439" i="1"/>
  <c r="N5574" i="1"/>
  <c r="N5579" i="1"/>
  <c r="N5569" i="1"/>
  <c r="M5676" i="1"/>
  <c r="M5669" i="1"/>
  <c r="M5664" i="1"/>
  <c r="M5659" i="1"/>
  <c r="S5741" i="1"/>
  <c r="S5734" i="1"/>
  <c r="S5724" i="1"/>
  <c r="S5729" i="1"/>
  <c r="O5834" i="1"/>
  <c r="O5839" i="1"/>
  <c r="O5829" i="1"/>
  <c r="N5996" i="1"/>
  <c r="N5989" i="1"/>
  <c r="N5984" i="1"/>
  <c r="N5979" i="1"/>
  <c r="S6061" i="1"/>
  <c r="S6054" i="1"/>
  <c r="S6044" i="1"/>
  <c r="S6049" i="1"/>
  <c r="O6154" i="1"/>
  <c r="O6159" i="1"/>
  <c r="O6149" i="1"/>
  <c r="O6256" i="1"/>
  <c r="O6249" i="1"/>
  <c r="O6239" i="1"/>
  <c r="O6244" i="1"/>
  <c r="S6349" i="1"/>
  <c r="S6354" i="1"/>
  <c r="S6344" i="1"/>
  <c r="N6479" i="1"/>
  <c r="N6484" i="1"/>
  <c r="N6474" i="1"/>
  <c r="M6581" i="1"/>
  <c r="M6574" i="1"/>
  <c r="M6569" i="1"/>
  <c r="M6564" i="1"/>
  <c r="O6711" i="1"/>
  <c r="O6704" i="1"/>
  <c r="O6699" i="1"/>
  <c r="O6694" i="1"/>
  <c r="O6841" i="1"/>
  <c r="O6834" i="1"/>
  <c r="O6829" i="1"/>
  <c r="O6824" i="1"/>
  <c r="O6934" i="1"/>
  <c r="O6939" i="1"/>
  <c r="O6929" i="1"/>
  <c r="M7064" i="1"/>
  <c r="M7069" i="1"/>
  <c r="M7059" i="1"/>
  <c r="O7166" i="1"/>
  <c r="O7159" i="1"/>
  <c r="O7149" i="1"/>
  <c r="O7154" i="1"/>
  <c r="O7259" i="1"/>
  <c r="O7264" i="1"/>
  <c r="O7254" i="1"/>
  <c r="R7361" i="1"/>
  <c r="R7354" i="1"/>
  <c r="R7349" i="1"/>
  <c r="R7344" i="1"/>
  <c r="N7681" i="1"/>
  <c r="N7674" i="1"/>
  <c r="N7664" i="1"/>
  <c r="N7669" i="1"/>
  <c r="S7746" i="1"/>
  <c r="S7739" i="1"/>
  <c r="S7734" i="1"/>
  <c r="S7729" i="1"/>
  <c r="R7839" i="1"/>
  <c r="R7844" i="1"/>
  <c r="R7834" i="1"/>
  <c r="S7941" i="1"/>
  <c r="S7934" i="1"/>
  <c r="S7924" i="1"/>
  <c r="S7929" i="1"/>
  <c r="M8071" i="1"/>
  <c r="M8064" i="1"/>
  <c r="M8059" i="1"/>
  <c r="M8054" i="1"/>
  <c r="P8164" i="1"/>
  <c r="P8169" i="1"/>
  <c r="P8159" i="1"/>
  <c r="O8266" i="1"/>
  <c r="O8259" i="1"/>
  <c r="O8249" i="1"/>
  <c r="O8254" i="1"/>
  <c r="O8359" i="1"/>
  <c r="O8364" i="1"/>
  <c r="O8354" i="1"/>
  <c r="N8489" i="1"/>
  <c r="N8494" i="1"/>
  <c r="N8484" i="1"/>
  <c r="P8591" i="1"/>
  <c r="P8584" i="1"/>
  <c r="P8574" i="1"/>
  <c r="P8579" i="1"/>
  <c r="M8684" i="1"/>
  <c r="M8689" i="1"/>
  <c r="M8679" i="1"/>
  <c r="M8786" i="1"/>
  <c r="M8779" i="1"/>
  <c r="M8774" i="1"/>
  <c r="M8769" i="1"/>
  <c r="S8851" i="1"/>
  <c r="S8844" i="1"/>
  <c r="S8834" i="1"/>
  <c r="S8839" i="1"/>
  <c r="S8944" i="1"/>
  <c r="S8949" i="1"/>
  <c r="S8939" i="1"/>
  <c r="O9074" i="1"/>
  <c r="O9079" i="1"/>
  <c r="O9069" i="1"/>
  <c r="S9176" i="1"/>
  <c r="S9169" i="1"/>
  <c r="S9164" i="1"/>
  <c r="S9159" i="1"/>
  <c r="N9366" i="1"/>
  <c r="N9359" i="1"/>
  <c r="N9354" i="1"/>
  <c r="N9349" i="1"/>
  <c r="R9459" i="1"/>
  <c r="R9464" i="1"/>
  <c r="R9454" i="1"/>
  <c r="P9561" i="1"/>
  <c r="P9554" i="1"/>
  <c r="P9544" i="1"/>
  <c r="P9549" i="1"/>
  <c r="O9654" i="1"/>
  <c r="O9659" i="1"/>
  <c r="O9649" i="1"/>
  <c r="P9756" i="1"/>
  <c r="P9749" i="1"/>
  <c r="P9744" i="1"/>
  <c r="P9739" i="1"/>
  <c r="N9849" i="1"/>
  <c r="N9854" i="1"/>
  <c r="N9844" i="1"/>
  <c r="M9979" i="1"/>
  <c r="M9984" i="1"/>
  <c r="M9974" i="1"/>
  <c r="R10044" i="1"/>
  <c r="R10049" i="1"/>
  <c r="R10039" i="1"/>
  <c r="R10146" i="1"/>
  <c r="R10139" i="1"/>
  <c r="R10129" i="1"/>
  <c r="R10134" i="1"/>
  <c r="O10239" i="1"/>
  <c r="O10244" i="1"/>
  <c r="O10234" i="1"/>
  <c r="S10341" i="1"/>
  <c r="S10334" i="1"/>
  <c r="S10324" i="1"/>
  <c r="S10329" i="1"/>
  <c r="R10434" i="1"/>
  <c r="R10439" i="1"/>
  <c r="R10429" i="1"/>
  <c r="S10536" i="1"/>
  <c r="S10529" i="1"/>
  <c r="S10524" i="1"/>
  <c r="S10519" i="1"/>
  <c r="R10629" i="1"/>
  <c r="R10634" i="1"/>
  <c r="R10624" i="1"/>
  <c r="R10759" i="1"/>
  <c r="R10764" i="1"/>
  <c r="R10754" i="1"/>
  <c r="S10861" i="1"/>
  <c r="S10854" i="1"/>
  <c r="S10844" i="1"/>
  <c r="S10849" i="1"/>
  <c r="S11014" i="1"/>
  <c r="S11019" i="1"/>
  <c r="S11009" i="1"/>
  <c r="O11116" i="1"/>
  <c r="O11109" i="1"/>
  <c r="O11099" i="1"/>
  <c r="O11104" i="1"/>
  <c r="N11209" i="1"/>
  <c r="N11214" i="1"/>
  <c r="N11204" i="1"/>
  <c r="O11311" i="1"/>
  <c r="O11304" i="1"/>
  <c r="O11299" i="1"/>
  <c r="O11294" i="1"/>
  <c r="M11441" i="1"/>
  <c r="M11434" i="1"/>
  <c r="M11429" i="1"/>
  <c r="M11424" i="1"/>
  <c r="R11506" i="1"/>
  <c r="R11499" i="1"/>
  <c r="R11489" i="1"/>
  <c r="R11494" i="1"/>
  <c r="M11636" i="1"/>
  <c r="M11629" i="1"/>
  <c r="M11624" i="1"/>
  <c r="M11619" i="1"/>
  <c r="R11701" i="1"/>
  <c r="R11694" i="1"/>
  <c r="R11689" i="1"/>
  <c r="R11684" i="1"/>
  <c r="P11794" i="1"/>
  <c r="P11799" i="1"/>
  <c r="P11789" i="1"/>
  <c r="M11896" i="1"/>
  <c r="M11889" i="1"/>
  <c r="M11884" i="1"/>
  <c r="M11879" i="1"/>
  <c r="R11989" i="1"/>
  <c r="R11994" i="1"/>
  <c r="R11984" i="1"/>
  <c r="N12119" i="1"/>
  <c r="N12124" i="1"/>
  <c r="N12114" i="1"/>
  <c r="R12184" i="1"/>
  <c r="R12189" i="1"/>
  <c r="R12179" i="1"/>
  <c r="R12286" i="1"/>
  <c r="R12279" i="1"/>
  <c r="R12269" i="1"/>
  <c r="R12274" i="1"/>
  <c r="P12416" i="1"/>
  <c r="P12409" i="1"/>
  <c r="P12404" i="1"/>
  <c r="P12399" i="1"/>
  <c r="S12509" i="1"/>
  <c r="S12514" i="1"/>
  <c r="S12504" i="1"/>
  <c r="N12699" i="1"/>
  <c r="N12704" i="1"/>
  <c r="N12694" i="1"/>
  <c r="S12764" i="1"/>
  <c r="S12769" i="1"/>
  <c r="S12759" i="1"/>
  <c r="O12866" i="1"/>
  <c r="O12859" i="1"/>
  <c r="O12849" i="1"/>
  <c r="O12854" i="1"/>
  <c r="M12996" i="1"/>
  <c r="M12989" i="1"/>
  <c r="M12984" i="1"/>
  <c r="M12979" i="1"/>
  <c r="O13089" i="1"/>
  <c r="O13094" i="1"/>
  <c r="O13084" i="1"/>
  <c r="M13191" i="1"/>
  <c r="M13184" i="1"/>
  <c r="M13179" i="1"/>
  <c r="M13174" i="1"/>
  <c r="R13284" i="1"/>
  <c r="R13289" i="1"/>
  <c r="R13279" i="1"/>
  <c r="S13386" i="1"/>
  <c r="S13379" i="1"/>
  <c r="S13374" i="1"/>
  <c r="S13369" i="1"/>
  <c r="R13479" i="1"/>
  <c r="R13484" i="1"/>
  <c r="R13474" i="1"/>
  <c r="O13581" i="1"/>
  <c r="O13574" i="1"/>
  <c r="O13569" i="1"/>
  <c r="O13564" i="1"/>
  <c r="M13674" i="1"/>
  <c r="M13679" i="1"/>
  <c r="M13669" i="1"/>
  <c r="S13776" i="1"/>
  <c r="S13769" i="1"/>
  <c r="S13764" i="1"/>
  <c r="S13759" i="1"/>
  <c r="O13869" i="1"/>
  <c r="O13874" i="1"/>
  <c r="O13864" i="1"/>
  <c r="O13971" i="1"/>
  <c r="O13964" i="1"/>
  <c r="O13959" i="1"/>
  <c r="O13954" i="1"/>
  <c r="S14064" i="1"/>
  <c r="S14069" i="1"/>
  <c r="S14059" i="1"/>
  <c r="P14166" i="1"/>
  <c r="P14159" i="1"/>
  <c r="P14154" i="1"/>
  <c r="P14149" i="1"/>
  <c r="P14259" i="1"/>
  <c r="P14264" i="1"/>
  <c r="P14254" i="1"/>
  <c r="O14449" i="1"/>
  <c r="O14454" i="1"/>
  <c r="O14444" i="1"/>
  <c r="O14551" i="1"/>
  <c r="O14544" i="1"/>
  <c r="O14539" i="1"/>
  <c r="O14534" i="1"/>
  <c r="P14644" i="1"/>
  <c r="P14649" i="1"/>
  <c r="P14639" i="1"/>
  <c r="M14746" i="1"/>
  <c r="M14739" i="1"/>
  <c r="M14734" i="1"/>
  <c r="M14729" i="1"/>
  <c r="R14811" i="1"/>
  <c r="R14804" i="1"/>
  <c r="R14799" i="1"/>
  <c r="R14794" i="1"/>
  <c r="R14904" i="1"/>
  <c r="R14909" i="1"/>
  <c r="R14899" i="1"/>
  <c r="O15006" i="1"/>
  <c r="O14999" i="1"/>
  <c r="O14989" i="1"/>
  <c r="O14994" i="1"/>
  <c r="N15099" i="1"/>
  <c r="N15104" i="1"/>
  <c r="N15094" i="1"/>
  <c r="P15201" i="1"/>
  <c r="P15194" i="1"/>
  <c r="P15184" i="1"/>
  <c r="P15189" i="1"/>
  <c r="N15294" i="1"/>
  <c r="N15299" i="1"/>
  <c r="N15289" i="1"/>
  <c r="P15396" i="1"/>
  <c r="P15389" i="1"/>
  <c r="P15384" i="1"/>
  <c r="P15379" i="1"/>
  <c r="N15489" i="1"/>
  <c r="N15494" i="1"/>
  <c r="N15484" i="1"/>
  <c r="S15554" i="1"/>
  <c r="S15559" i="1"/>
  <c r="S15549" i="1"/>
  <c r="M15684" i="1"/>
  <c r="M15689" i="1"/>
  <c r="M15679" i="1"/>
  <c r="M15786" i="1"/>
  <c r="M15779" i="1"/>
  <c r="M15774" i="1"/>
  <c r="M15769" i="1"/>
  <c r="S15879" i="1"/>
  <c r="S15884" i="1"/>
  <c r="S15874" i="1"/>
  <c r="N16069" i="1"/>
  <c r="N16074" i="1"/>
  <c r="N16064" i="1"/>
  <c r="S16134" i="1"/>
  <c r="S16139" i="1"/>
  <c r="S16129" i="1"/>
  <c r="O16264" i="1"/>
  <c r="O16269" i="1"/>
  <c r="O16259" i="1"/>
  <c r="M16366" i="1"/>
  <c r="M16359" i="1"/>
  <c r="M16354" i="1"/>
  <c r="M16349" i="1"/>
  <c r="N16496" i="1"/>
  <c r="N16489" i="1"/>
  <c r="N16484" i="1"/>
  <c r="N16479" i="1"/>
  <c r="S16561" i="1"/>
  <c r="S16554" i="1"/>
  <c r="S16544" i="1"/>
  <c r="S16549" i="1"/>
  <c r="O16654" i="1"/>
  <c r="O16659" i="1"/>
  <c r="O16649" i="1"/>
  <c r="S16756" i="1"/>
  <c r="S16749" i="1"/>
  <c r="S16744" i="1"/>
  <c r="S16739" i="1"/>
  <c r="M16886" i="1"/>
  <c r="M16879" i="1"/>
  <c r="M16874" i="1"/>
  <c r="M16869" i="1"/>
  <c r="N16979" i="1"/>
  <c r="N16984" i="1"/>
  <c r="N16974" i="1"/>
  <c r="M17081" i="1"/>
  <c r="M17074" i="1"/>
  <c r="M17069" i="1"/>
  <c r="M17064" i="1"/>
  <c r="M17174" i="1"/>
  <c r="M17179" i="1"/>
  <c r="M17169" i="1"/>
  <c r="N17276" i="1"/>
  <c r="N17269" i="1"/>
  <c r="N17264" i="1"/>
  <c r="N17259" i="1"/>
  <c r="N17369" i="1"/>
  <c r="N17374" i="1"/>
  <c r="N17364" i="1"/>
  <c r="O17471" i="1"/>
  <c r="O17464" i="1"/>
  <c r="O17459" i="1"/>
  <c r="O17454" i="1"/>
  <c r="M17564" i="1"/>
  <c r="M17569" i="1"/>
  <c r="M17559" i="1"/>
  <c r="R17629" i="1"/>
  <c r="R17634" i="1"/>
  <c r="R17624" i="1"/>
  <c r="P17791" i="1"/>
  <c r="P17784" i="1"/>
  <c r="P17774" i="1"/>
  <c r="P17779" i="1"/>
  <c r="M17884" i="1"/>
  <c r="M17889" i="1"/>
  <c r="M17879" i="1"/>
  <c r="O17986" i="1"/>
  <c r="O17979" i="1"/>
  <c r="O17969" i="1"/>
  <c r="O17974" i="1"/>
  <c r="M18079" i="1"/>
  <c r="M18084" i="1"/>
  <c r="M18074" i="1"/>
  <c r="R18144" i="1"/>
  <c r="R18149" i="1"/>
  <c r="R18139" i="1"/>
  <c r="N18274" i="1"/>
  <c r="N18279" i="1"/>
  <c r="N18269" i="1"/>
  <c r="N18376" i="1"/>
  <c r="N18369" i="1"/>
  <c r="N18364" i="1"/>
  <c r="N18359" i="1"/>
  <c r="S18441" i="1"/>
  <c r="S18434" i="1"/>
  <c r="S18424" i="1"/>
  <c r="S18429" i="1"/>
  <c r="M18571" i="1"/>
  <c r="M18564" i="1"/>
  <c r="M18559" i="1"/>
  <c r="M18554" i="1"/>
  <c r="S18636" i="1"/>
  <c r="S18629" i="1"/>
  <c r="S18624" i="1"/>
  <c r="S18619" i="1"/>
  <c r="O18729" i="1"/>
  <c r="O18734" i="1"/>
  <c r="O18724" i="1"/>
  <c r="S18831" i="1"/>
  <c r="S18824" i="1"/>
  <c r="S18814" i="1"/>
  <c r="S18819" i="1"/>
  <c r="P18924" i="1"/>
  <c r="P18929" i="1"/>
  <c r="P18919" i="1"/>
  <c r="N19026" i="1"/>
  <c r="N19019" i="1"/>
  <c r="N19014" i="1"/>
  <c r="N19009" i="1"/>
  <c r="M19119" i="1"/>
  <c r="M19124" i="1"/>
  <c r="M19114" i="1"/>
  <c r="O19221" i="1"/>
  <c r="O19214" i="1"/>
  <c r="O19209" i="1"/>
  <c r="O19204" i="1"/>
  <c r="P19314" i="1"/>
  <c r="P19319" i="1"/>
  <c r="P19309" i="1"/>
  <c r="O19476" i="1"/>
  <c r="O19469" i="1"/>
  <c r="O19459" i="1"/>
  <c r="O19464" i="1"/>
  <c r="N19569" i="1"/>
  <c r="N19574" i="1"/>
  <c r="N19564" i="1"/>
  <c r="S19634" i="1"/>
  <c r="S19639" i="1"/>
  <c r="S19629" i="1"/>
  <c r="S19736" i="1"/>
  <c r="S19729" i="1"/>
  <c r="S19724" i="1"/>
  <c r="S19719" i="1"/>
  <c r="O19829" i="1"/>
  <c r="O19834" i="1"/>
  <c r="O19824" i="1"/>
  <c r="N19931" i="1"/>
  <c r="N19924" i="1"/>
  <c r="N19914" i="1"/>
  <c r="N19919" i="1"/>
  <c r="S19996" i="1"/>
  <c r="S19989" i="1"/>
  <c r="S19984" i="1"/>
  <c r="S19979" i="1"/>
  <c r="O20089" i="1"/>
  <c r="O20094" i="1"/>
  <c r="O20084" i="1"/>
  <c r="M20191" i="1"/>
  <c r="M20184" i="1"/>
  <c r="M20179" i="1"/>
  <c r="M20174" i="1"/>
  <c r="R20256" i="1"/>
  <c r="R20249" i="1"/>
  <c r="R20239" i="1"/>
  <c r="R20244" i="1"/>
  <c r="N20386" i="1"/>
  <c r="N20379" i="1"/>
  <c r="N20374" i="1"/>
  <c r="N20369" i="1"/>
  <c r="O20479" i="1"/>
  <c r="O20484" i="1"/>
  <c r="O20474" i="1"/>
  <c r="M20581" i="1"/>
  <c r="M20574" i="1"/>
  <c r="M20569" i="1"/>
  <c r="M20564" i="1"/>
  <c r="P20674" i="1"/>
  <c r="P20679" i="1"/>
  <c r="P20669" i="1"/>
  <c r="M20776" i="1"/>
  <c r="M20769" i="1"/>
  <c r="M20764" i="1"/>
  <c r="M20759" i="1"/>
  <c r="N20869" i="1"/>
  <c r="N20874" i="1"/>
  <c r="N20864" i="1"/>
  <c r="R20934" i="1"/>
  <c r="R20939" i="1"/>
  <c r="R20929" i="1"/>
  <c r="P21036" i="1"/>
  <c r="P21029" i="1"/>
  <c r="P21024" i="1"/>
  <c r="P21019" i="1"/>
  <c r="M21189" i="1"/>
  <c r="M21194" i="1"/>
  <c r="M21184" i="1"/>
  <c r="M21291" i="1"/>
  <c r="M21284" i="1"/>
  <c r="M21279" i="1"/>
  <c r="M21274" i="1"/>
  <c r="N21384" i="1"/>
  <c r="N21389" i="1"/>
  <c r="N21379" i="1"/>
  <c r="S21449" i="1"/>
  <c r="S21454" i="1"/>
  <c r="S21444" i="1"/>
  <c r="M21579" i="1"/>
  <c r="M21584" i="1"/>
  <c r="M21574" i="1"/>
  <c r="P21681" i="1"/>
  <c r="P21674" i="1"/>
  <c r="P21664" i="1"/>
  <c r="P21669" i="1"/>
  <c r="O21774" i="1"/>
  <c r="O21779" i="1"/>
  <c r="O21769" i="1"/>
  <c r="O21876" i="1"/>
  <c r="O21869" i="1"/>
  <c r="O21859" i="1"/>
  <c r="O21864" i="1"/>
  <c r="M21969" i="1"/>
  <c r="M21974" i="1"/>
  <c r="M21964" i="1"/>
  <c r="R22071" i="1"/>
  <c r="R22064" i="1"/>
  <c r="R22059" i="1"/>
  <c r="R22054" i="1"/>
  <c r="O22201" i="1"/>
  <c r="O22194" i="1"/>
  <c r="O22189" i="1"/>
  <c r="O22184" i="1"/>
  <c r="O22294" i="1"/>
  <c r="O22299" i="1"/>
  <c r="O22289" i="1"/>
  <c r="O22396" i="1"/>
  <c r="O22389" i="1"/>
  <c r="O22379" i="1"/>
  <c r="O22384" i="1"/>
  <c r="S22526" i="1"/>
  <c r="S22519" i="1"/>
  <c r="S22514" i="1"/>
  <c r="S22509" i="1"/>
  <c r="R22619" i="1"/>
  <c r="R22624" i="1"/>
  <c r="R22614" i="1"/>
  <c r="P22721" i="1"/>
  <c r="P22714" i="1"/>
  <c r="P22704" i="1"/>
  <c r="P22709" i="1"/>
  <c r="M22874" i="1"/>
  <c r="M22879" i="1"/>
  <c r="M22869" i="1"/>
  <c r="M22976" i="1"/>
  <c r="M22969" i="1"/>
  <c r="M22964" i="1"/>
  <c r="M22959" i="1"/>
  <c r="P23069" i="1"/>
  <c r="P23074" i="1"/>
  <c r="P23064" i="1"/>
  <c r="M23171" i="1"/>
  <c r="M23164" i="1"/>
  <c r="M23159" i="1"/>
  <c r="M23154" i="1"/>
  <c r="N23264" i="1"/>
  <c r="N23269" i="1"/>
  <c r="N23259" i="1"/>
  <c r="R23329" i="1"/>
  <c r="R23334" i="1"/>
  <c r="R23324" i="1"/>
  <c r="O23431" i="1"/>
  <c r="O23424" i="1"/>
  <c r="O23419" i="1"/>
  <c r="O23414" i="1"/>
  <c r="M23524" i="1"/>
  <c r="M23529" i="1"/>
  <c r="M23519" i="1"/>
  <c r="P23626" i="1"/>
  <c r="P23619" i="1"/>
  <c r="P23614" i="1"/>
  <c r="P23609" i="1"/>
  <c r="O23719" i="1"/>
  <c r="O23724" i="1"/>
  <c r="O23714" i="1"/>
  <c r="S23849" i="1"/>
  <c r="S23854" i="1"/>
  <c r="S23844" i="1"/>
  <c r="R23951" i="1"/>
  <c r="R23944" i="1"/>
  <c r="R23939" i="1"/>
  <c r="R23934" i="1"/>
  <c r="R24044" i="1"/>
  <c r="R24049" i="1"/>
  <c r="R24039" i="1"/>
  <c r="R24146" i="1"/>
  <c r="R24139" i="1"/>
  <c r="R24129" i="1"/>
  <c r="R24134" i="1"/>
  <c r="S24239" i="1"/>
  <c r="S24244" i="1"/>
  <c r="S24234" i="1"/>
  <c r="O24341" i="1"/>
  <c r="O24334" i="1"/>
  <c r="O24329" i="1"/>
  <c r="O24324" i="1"/>
  <c r="M24494" i="1"/>
  <c r="M24499" i="1"/>
  <c r="M24489" i="1"/>
  <c r="R24559" i="1"/>
  <c r="R24564" i="1"/>
  <c r="R24554" i="1"/>
  <c r="P24661" i="1"/>
  <c r="P24654" i="1"/>
  <c r="P24644" i="1"/>
  <c r="P24649" i="1"/>
  <c r="R24754" i="1"/>
  <c r="R24759" i="1"/>
  <c r="R24749" i="1"/>
  <c r="P24856" i="1"/>
  <c r="P24849" i="1"/>
  <c r="P24844" i="1"/>
  <c r="P24839" i="1"/>
  <c r="M24949" i="1"/>
  <c r="M24954" i="1"/>
  <c r="M24944" i="1"/>
  <c r="O25079" i="1"/>
  <c r="O25084" i="1"/>
  <c r="O25074" i="1"/>
  <c r="M25181" i="1"/>
  <c r="M25174" i="1"/>
  <c r="M25169" i="1"/>
  <c r="M25164" i="1"/>
  <c r="R25246" i="1"/>
  <c r="R25239" i="1"/>
  <c r="R25229" i="1"/>
  <c r="R25234" i="1"/>
  <c r="O25339" i="1"/>
  <c r="O25344" i="1"/>
  <c r="O25334" i="1"/>
  <c r="M25441" i="1"/>
  <c r="M25434" i="1"/>
  <c r="M25429" i="1"/>
  <c r="M25424" i="1"/>
  <c r="R25506" i="1"/>
  <c r="R25499" i="1"/>
  <c r="R25489" i="1"/>
  <c r="R25494" i="1"/>
  <c r="S25599" i="1"/>
  <c r="S25604" i="1"/>
  <c r="S25594" i="1"/>
  <c r="P25701" i="1"/>
  <c r="P25694" i="1"/>
  <c r="P25684" i="1"/>
  <c r="P25689" i="1"/>
  <c r="P25794" i="1"/>
  <c r="P25799" i="1"/>
  <c r="P25789" i="1"/>
  <c r="P25924" i="1"/>
  <c r="P25929" i="1"/>
  <c r="P25919" i="1"/>
  <c r="S26026" i="1"/>
  <c r="S26019" i="1"/>
  <c r="S26014" i="1"/>
  <c r="S26009" i="1"/>
  <c r="S26179" i="1"/>
  <c r="S26184" i="1"/>
  <c r="S26174" i="1"/>
  <c r="O26281" i="1"/>
  <c r="O26274" i="1"/>
  <c r="O26269" i="1"/>
  <c r="O26264" i="1"/>
  <c r="S26374" i="1"/>
  <c r="S26379" i="1"/>
  <c r="S26369" i="1"/>
  <c r="P26476" i="1"/>
  <c r="P26469" i="1"/>
  <c r="P26464" i="1"/>
  <c r="P26459" i="1"/>
  <c r="M26569" i="1"/>
  <c r="M26574" i="1"/>
  <c r="M26564" i="1"/>
  <c r="M26671" i="1"/>
  <c r="M26664" i="1"/>
  <c r="M26659" i="1"/>
  <c r="M26654" i="1"/>
  <c r="N26764" i="1"/>
  <c r="N26769" i="1"/>
  <c r="N26759" i="1"/>
  <c r="R26829" i="1"/>
  <c r="R26834" i="1"/>
  <c r="R26824" i="1"/>
  <c r="P26931" i="1"/>
  <c r="P26924" i="1"/>
  <c r="P26914" i="1"/>
  <c r="P26919" i="1"/>
  <c r="P27024" i="1"/>
  <c r="P27029" i="1"/>
  <c r="P27019" i="1"/>
  <c r="M27126" i="1"/>
  <c r="M27119" i="1"/>
  <c r="M27114" i="1"/>
  <c r="M27109" i="1"/>
  <c r="R27191" i="1"/>
  <c r="R27184" i="1"/>
  <c r="R27179" i="1"/>
  <c r="R27174" i="1"/>
  <c r="N27321" i="1"/>
  <c r="N27314" i="1"/>
  <c r="N27304" i="1"/>
  <c r="N27309" i="1"/>
  <c r="S27414" i="1"/>
  <c r="S27419" i="1"/>
  <c r="S27409" i="1"/>
  <c r="R27516" i="1"/>
  <c r="R27509" i="1"/>
  <c r="R27499" i="1"/>
  <c r="R27504" i="1"/>
  <c r="P27646" i="1"/>
  <c r="P27639" i="1"/>
  <c r="P27634" i="1"/>
  <c r="P27629" i="1"/>
  <c r="M27739" i="1"/>
  <c r="M27744" i="1"/>
  <c r="M27734" i="1"/>
  <c r="R27864" i="1"/>
  <c r="R27869" i="1"/>
  <c r="R27859" i="1"/>
  <c r="P27966" i="1"/>
  <c r="P27959" i="1"/>
  <c r="P27954" i="1"/>
  <c r="P27949" i="1"/>
  <c r="M28059" i="1"/>
  <c r="M28064" i="1"/>
  <c r="M28054" i="1"/>
  <c r="R28124" i="1"/>
  <c r="R28129" i="1"/>
  <c r="R28119" i="1"/>
  <c r="O28254" i="1"/>
  <c r="O28259" i="1"/>
  <c r="O28249" i="1"/>
  <c r="N28356" i="1"/>
  <c r="N28349" i="1"/>
  <c r="N28344" i="1"/>
  <c r="N28339" i="1"/>
  <c r="R28449" i="1"/>
  <c r="R28454" i="1"/>
  <c r="R28444" i="1"/>
  <c r="O28579" i="1"/>
  <c r="O28584" i="1"/>
  <c r="O28574" i="1"/>
  <c r="S28681" i="1"/>
  <c r="S28674" i="1"/>
  <c r="S28664" i="1"/>
  <c r="S28669" i="1"/>
  <c r="S28774" i="1"/>
  <c r="S28779" i="1"/>
  <c r="S28769" i="1"/>
  <c r="P28876" i="1"/>
  <c r="P28869" i="1"/>
  <c r="P28864" i="1"/>
  <c r="P28859" i="1"/>
  <c r="M28969" i="1"/>
  <c r="M28974" i="1"/>
  <c r="M28964" i="1"/>
  <c r="R29071" i="1"/>
  <c r="R29064" i="1"/>
  <c r="R29059" i="1"/>
  <c r="R29054" i="1"/>
  <c r="N29201" i="1"/>
  <c r="N29194" i="1"/>
  <c r="N29184" i="1"/>
  <c r="N29189" i="1"/>
  <c r="R29266" i="1"/>
  <c r="R29259" i="1"/>
  <c r="R29249" i="1"/>
  <c r="R29254" i="1"/>
  <c r="N29396" i="1"/>
  <c r="N29389" i="1"/>
  <c r="N29384" i="1"/>
  <c r="N29379" i="1"/>
  <c r="P29549" i="1"/>
  <c r="P29554" i="1"/>
  <c r="P29544" i="1"/>
  <c r="O29651" i="1"/>
  <c r="O29644" i="1"/>
  <c r="O29639" i="1"/>
  <c r="O29634" i="1"/>
  <c r="N29744" i="1"/>
  <c r="N29749" i="1"/>
  <c r="N29739" i="1"/>
  <c r="S29809" i="1"/>
  <c r="S29814" i="1"/>
  <c r="S29804" i="1"/>
  <c r="R29911" i="1"/>
  <c r="R29904" i="1"/>
  <c r="R29899" i="1"/>
  <c r="R29894" i="1"/>
  <c r="S30004" i="1"/>
  <c r="S30009" i="1"/>
  <c r="S29999" i="1"/>
  <c r="P30106" i="1"/>
  <c r="P30099" i="1"/>
  <c r="P30094" i="1"/>
  <c r="P30089" i="1"/>
  <c r="R30199" i="1"/>
  <c r="R30204" i="1"/>
  <c r="R30194" i="1"/>
  <c r="P30301" i="1"/>
  <c r="P30294" i="1"/>
  <c r="P30284" i="1"/>
  <c r="P30289" i="1"/>
  <c r="M30394" i="1"/>
  <c r="M30399" i="1"/>
  <c r="M30389" i="1"/>
  <c r="R30459" i="1"/>
  <c r="R30464" i="1"/>
  <c r="R30454" i="1"/>
  <c r="N30589" i="1"/>
  <c r="N30594" i="1"/>
  <c r="N30584" i="1"/>
  <c r="M30691" i="1"/>
  <c r="M30684" i="1"/>
  <c r="M30679" i="1"/>
  <c r="M30674" i="1"/>
  <c r="S30756" i="1"/>
  <c r="S30749" i="1"/>
  <c r="S30744" i="1"/>
  <c r="S30739" i="1"/>
  <c r="M30886" i="1"/>
  <c r="M30879" i="1"/>
  <c r="M30874" i="1"/>
  <c r="M30869" i="1"/>
  <c r="N31016" i="1"/>
  <c r="N31009" i="1"/>
  <c r="N31004" i="1"/>
  <c r="N30999" i="1"/>
  <c r="P31109" i="1"/>
  <c r="P31114" i="1"/>
  <c r="P31104" i="1"/>
  <c r="S31271" i="1"/>
  <c r="S31264" i="1"/>
  <c r="S31254" i="1"/>
  <c r="S31259" i="1"/>
  <c r="N31401" i="1"/>
  <c r="N31394" i="1"/>
  <c r="N31384" i="1"/>
  <c r="N31389" i="1"/>
  <c r="N31494" i="1"/>
  <c r="N31499" i="1"/>
  <c r="N31489" i="1"/>
  <c r="N31596" i="1"/>
  <c r="N31589" i="1"/>
  <c r="N31584" i="1"/>
  <c r="N31579" i="1"/>
  <c r="M31726" i="1"/>
  <c r="M31719" i="1"/>
  <c r="M31714" i="1"/>
  <c r="M31709" i="1"/>
  <c r="R31791" i="1"/>
  <c r="R31784" i="1"/>
  <c r="R31779" i="1"/>
  <c r="R31774" i="1"/>
  <c r="P31921" i="1"/>
  <c r="P31914" i="1"/>
  <c r="P31904" i="1"/>
  <c r="P31909" i="1"/>
  <c r="M32014" i="1"/>
  <c r="M32019" i="1"/>
  <c r="M32009" i="1"/>
  <c r="S32116" i="1"/>
  <c r="S32109" i="1"/>
  <c r="S32104" i="1"/>
  <c r="S32099" i="1"/>
  <c r="N32274" i="1"/>
  <c r="N32279" i="1"/>
  <c r="N32269" i="1"/>
  <c r="M32376" i="1"/>
  <c r="M32369" i="1"/>
  <c r="M32364" i="1"/>
  <c r="M32359" i="1"/>
  <c r="M32469" i="1"/>
  <c r="M32474" i="1"/>
  <c r="M32464" i="1"/>
  <c r="O32571" i="1"/>
  <c r="O32564" i="1"/>
  <c r="O32559" i="1"/>
  <c r="O32554" i="1"/>
  <c r="M32701" i="1"/>
  <c r="M32694" i="1"/>
  <c r="M32689" i="1"/>
  <c r="M32684" i="1"/>
  <c r="P32794" i="1"/>
  <c r="P32799" i="1"/>
  <c r="P32789" i="1"/>
  <c r="R32956" i="1"/>
  <c r="R32949" i="1"/>
  <c r="R32939" i="1"/>
  <c r="R32944" i="1"/>
  <c r="P33086" i="1"/>
  <c r="P33079" i="1"/>
  <c r="P33074" i="1"/>
  <c r="P33069" i="1"/>
  <c r="R33179" i="1"/>
  <c r="R33184" i="1"/>
  <c r="R33174" i="1"/>
  <c r="S33309" i="1"/>
  <c r="S33314" i="1"/>
  <c r="S33304" i="1"/>
  <c r="N33439" i="1"/>
  <c r="N33444" i="1"/>
  <c r="N33434" i="1"/>
  <c r="P33569" i="1"/>
  <c r="P33574" i="1"/>
  <c r="P33564" i="1"/>
  <c r="O33671" i="1"/>
  <c r="O33664" i="1"/>
  <c r="O33659" i="1"/>
  <c r="O33654" i="1"/>
  <c r="R33764" i="1"/>
  <c r="R33769" i="1"/>
  <c r="R33759" i="1"/>
  <c r="S33866" i="1"/>
  <c r="S33859" i="1"/>
  <c r="S33854" i="1"/>
  <c r="S33849" i="1"/>
  <c r="S33959" i="1"/>
  <c r="S33964" i="1"/>
  <c r="S33954" i="1"/>
  <c r="R34061" i="1"/>
  <c r="R34054" i="1"/>
  <c r="R34049" i="1"/>
  <c r="R34044" i="1"/>
  <c r="N34191" i="1"/>
  <c r="N34184" i="1"/>
  <c r="N34174" i="1"/>
  <c r="N34179" i="1"/>
  <c r="M34284" i="1"/>
  <c r="M34289" i="1"/>
  <c r="M34279" i="1"/>
  <c r="O34386" i="1"/>
  <c r="O34379" i="1"/>
  <c r="O34369" i="1"/>
  <c r="O34374" i="1"/>
  <c r="M34479" i="1"/>
  <c r="M34484" i="1"/>
  <c r="M34474" i="1"/>
  <c r="R34604" i="1"/>
  <c r="R34609" i="1"/>
  <c r="R34599" i="1"/>
  <c r="P34706" i="1"/>
  <c r="P34699" i="1"/>
  <c r="P34694" i="1"/>
  <c r="P34689" i="1"/>
  <c r="M34799" i="1"/>
  <c r="M34804" i="1"/>
  <c r="M34794" i="1"/>
  <c r="S34901" i="1"/>
  <c r="S34894" i="1"/>
  <c r="S34884" i="1"/>
  <c r="S34889" i="1"/>
  <c r="P34994" i="1"/>
  <c r="P34999" i="1"/>
  <c r="P34989" i="1"/>
  <c r="M35096" i="1"/>
  <c r="M35089" i="1"/>
  <c r="M35084" i="1"/>
  <c r="M35079" i="1"/>
  <c r="S35189" i="1"/>
  <c r="S35194" i="1"/>
  <c r="S35184" i="1"/>
  <c r="O35319" i="1"/>
  <c r="O35324" i="1"/>
  <c r="O35314" i="1"/>
  <c r="M35421" i="1"/>
  <c r="M35414" i="1"/>
  <c r="M35409" i="1"/>
  <c r="M35404" i="1"/>
  <c r="R35486" i="1"/>
  <c r="R35479" i="1"/>
  <c r="R35469" i="1"/>
  <c r="R35474" i="1"/>
  <c r="O35616" i="1"/>
  <c r="O35609" i="1"/>
  <c r="O35599" i="1"/>
  <c r="O35604" i="1"/>
  <c r="N35709" i="1"/>
  <c r="N35714" i="1"/>
  <c r="N35704" i="1"/>
  <c r="S35774" i="1"/>
  <c r="S35779" i="1"/>
  <c r="S35769" i="1"/>
  <c r="R35876" i="1"/>
  <c r="R35869" i="1"/>
  <c r="R35859" i="1"/>
  <c r="R35864" i="1"/>
  <c r="N36006" i="1"/>
  <c r="N35999" i="1"/>
  <c r="N35994" i="1"/>
  <c r="N35989" i="1"/>
  <c r="M36136" i="1"/>
  <c r="M36129" i="1"/>
  <c r="M36124" i="1"/>
  <c r="M36119" i="1"/>
  <c r="S36289" i="1"/>
  <c r="S36294" i="1"/>
  <c r="S36284" i="1"/>
  <c r="O36391" i="1"/>
  <c r="O36384" i="1"/>
  <c r="O36379" i="1"/>
  <c r="O36374" i="1"/>
  <c r="N36484" i="1"/>
  <c r="N36489" i="1"/>
  <c r="N36479" i="1"/>
  <c r="S36549" i="1"/>
  <c r="S36554" i="1"/>
  <c r="S36544" i="1"/>
  <c r="O36651" i="1"/>
  <c r="O36644" i="1"/>
  <c r="O36639" i="1"/>
  <c r="O36634" i="1"/>
  <c r="N36744" i="1"/>
  <c r="N36749" i="1"/>
  <c r="N36739" i="1"/>
  <c r="S36809" i="1"/>
  <c r="S36814" i="1"/>
  <c r="S36804" i="1"/>
  <c r="M36939" i="1"/>
  <c r="M36944" i="1"/>
  <c r="M36934" i="1"/>
  <c r="M37041" i="1"/>
  <c r="M37034" i="1"/>
  <c r="M37029" i="1"/>
  <c r="M37024" i="1"/>
  <c r="R37106" i="1"/>
  <c r="R37099" i="1"/>
  <c r="R37089" i="1"/>
  <c r="R37094" i="1"/>
  <c r="P37199" i="1"/>
  <c r="P37204" i="1"/>
  <c r="P37194" i="1"/>
  <c r="M37329" i="1"/>
  <c r="M37334" i="1"/>
  <c r="M37324" i="1"/>
  <c r="S37394" i="1"/>
  <c r="S37399" i="1"/>
  <c r="S37389" i="1"/>
  <c r="R37496" i="1"/>
  <c r="R37489" i="1"/>
  <c r="R37479" i="1"/>
  <c r="R37484" i="1"/>
  <c r="P37654" i="1"/>
  <c r="P37659" i="1"/>
  <c r="P37649" i="1"/>
  <c r="S37756" i="1"/>
  <c r="S37749" i="1"/>
  <c r="S37744" i="1"/>
  <c r="S37739" i="1"/>
  <c r="S37849" i="1"/>
  <c r="S37854" i="1"/>
  <c r="S37844" i="1"/>
  <c r="R38011" i="1"/>
  <c r="R38004" i="1"/>
  <c r="R37999" i="1"/>
  <c r="R37994" i="1"/>
  <c r="P38104" i="1"/>
  <c r="P38109" i="1"/>
  <c r="P38099" i="1"/>
  <c r="O38206" i="1"/>
  <c r="O38199" i="1"/>
  <c r="O38189" i="1"/>
  <c r="O38194" i="1"/>
  <c r="N38299" i="1"/>
  <c r="N38304" i="1"/>
  <c r="N38294" i="1"/>
  <c r="M38401" i="1"/>
  <c r="M38394" i="1"/>
  <c r="M38389" i="1"/>
  <c r="M38384" i="1"/>
  <c r="R38466" i="1"/>
  <c r="R38459" i="1"/>
  <c r="R38449" i="1"/>
  <c r="R38454" i="1"/>
  <c r="M38596" i="1"/>
  <c r="M38589" i="1"/>
  <c r="M38584" i="1"/>
  <c r="M38579" i="1"/>
  <c r="P38689" i="1"/>
  <c r="P38694" i="1"/>
  <c r="P38684" i="1"/>
  <c r="M38791" i="1"/>
  <c r="M38784" i="1"/>
  <c r="M38779" i="1"/>
  <c r="M38774" i="1"/>
  <c r="M38884" i="1"/>
  <c r="M38889" i="1"/>
  <c r="M38879" i="1"/>
  <c r="S38949" i="1"/>
  <c r="S38954" i="1"/>
  <c r="S38944" i="1"/>
  <c r="P39051" i="1"/>
  <c r="P39044" i="1"/>
  <c r="P39034" i="1"/>
  <c r="P39039" i="1"/>
  <c r="N39144" i="1"/>
  <c r="N39149" i="1"/>
  <c r="N39139" i="1"/>
  <c r="N39246" i="1"/>
  <c r="N39239" i="1"/>
  <c r="N39234" i="1"/>
  <c r="N39229" i="1"/>
  <c r="P39339" i="1"/>
  <c r="P39344" i="1"/>
  <c r="P39334" i="1"/>
  <c r="M39441" i="1"/>
  <c r="M39434" i="1"/>
  <c r="M39429" i="1"/>
  <c r="M39424" i="1"/>
  <c r="R39506" i="1"/>
  <c r="R39499" i="1"/>
  <c r="R39489" i="1"/>
  <c r="R39494" i="1"/>
  <c r="O39659" i="1"/>
  <c r="O39664" i="1"/>
  <c r="O39654" i="1"/>
  <c r="M39761" i="1"/>
  <c r="M39754" i="1"/>
  <c r="M39749" i="1"/>
  <c r="M39744" i="1"/>
  <c r="R39826" i="1"/>
  <c r="R39819" i="1"/>
  <c r="R39809" i="1"/>
  <c r="R39814" i="1"/>
  <c r="P39919" i="1"/>
  <c r="P39924" i="1"/>
  <c r="P39914" i="1"/>
  <c r="M40021" i="1"/>
  <c r="M40014" i="1"/>
  <c r="M40009" i="1"/>
  <c r="M40004" i="1"/>
  <c r="R40086" i="1"/>
  <c r="R40079" i="1"/>
  <c r="R40069" i="1"/>
  <c r="R40074" i="1"/>
  <c r="P40179" i="1"/>
  <c r="P40184" i="1"/>
  <c r="P40174" i="1"/>
  <c r="M40281" i="1"/>
  <c r="M40274" i="1"/>
  <c r="M40269" i="1"/>
  <c r="M40264" i="1"/>
  <c r="S40346" i="1"/>
  <c r="S40339" i="1"/>
  <c r="S40334" i="1"/>
  <c r="S40329" i="1"/>
  <c r="P40439" i="1"/>
  <c r="P40444" i="1"/>
  <c r="P40434" i="1"/>
  <c r="M40541" i="1"/>
  <c r="M40534" i="1"/>
  <c r="M40529" i="1"/>
  <c r="M40524" i="1"/>
  <c r="R40606" i="1"/>
  <c r="R40599" i="1"/>
  <c r="R40589" i="1"/>
  <c r="R40594" i="1"/>
  <c r="S40699" i="1"/>
  <c r="S40704" i="1"/>
  <c r="S40694" i="1"/>
  <c r="P40801" i="1"/>
  <c r="P40794" i="1"/>
  <c r="P40784" i="1"/>
  <c r="P40789" i="1"/>
  <c r="R40894" i="1"/>
  <c r="R40899" i="1"/>
  <c r="R40889" i="1"/>
  <c r="R40996" i="1"/>
  <c r="R40989" i="1"/>
  <c r="R40979" i="1"/>
  <c r="R40984" i="1"/>
  <c r="P41089" i="1"/>
  <c r="P41094" i="1"/>
  <c r="P41084" i="1"/>
  <c r="N41191" i="1"/>
  <c r="N41184" i="1"/>
  <c r="N41174" i="1"/>
  <c r="N41179" i="1"/>
  <c r="S41256" i="1"/>
  <c r="S41249" i="1"/>
  <c r="S41244" i="1"/>
  <c r="S41239" i="1"/>
  <c r="O41409" i="1"/>
  <c r="O41414" i="1"/>
  <c r="O41404" i="1"/>
  <c r="N41511" i="1"/>
  <c r="N41504" i="1"/>
  <c r="N41494" i="1"/>
  <c r="N41499" i="1"/>
  <c r="S41576" i="1"/>
  <c r="S41569" i="1"/>
  <c r="S41564" i="1"/>
  <c r="S41559" i="1"/>
  <c r="O41669" i="1"/>
  <c r="O41674" i="1"/>
  <c r="O41664" i="1"/>
  <c r="N41771" i="1"/>
  <c r="N41764" i="1"/>
  <c r="N41754" i="1"/>
  <c r="N41759" i="1"/>
  <c r="N41864" i="1"/>
  <c r="N41869" i="1"/>
  <c r="N41859" i="1"/>
  <c r="S41929" i="1"/>
  <c r="S41934" i="1"/>
  <c r="S41924" i="1"/>
  <c r="P42031" i="1"/>
  <c r="P42024" i="1"/>
  <c r="P42014" i="1"/>
  <c r="P42019" i="1"/>
  <c r="R42124" i="1"/>
  <c r="R42129" i="1"/>
  <c r="R42119" i="1"/>
  <c r="O42254" i="1"/>
  <c r="O42259" i="1"/>
  <c r="O42249" i="1"/>
  <c r="P42356" i="1"/>
  <c r="P42349" i="1"/>
  <c r="P42344" i="1"/>
  <c r="P42339" i="1"/>
  <c r="N42486" i="1"/>
  <c r="N42479" i="1"/>
  <c r="N42474" i="1"/>
  <c r="N42469" i="1"/>
  <c r="S42551" i="1"/>
  <c r="S42544" i="1"/>
  <c r="S42534" i="1"/>
  <c r="S42539" i="1"/>
  <c r="N42681" i="1"/>
  <c r="N42674" i="1"/>
  <c r="N42664" i="1"/>
  <c r="N42669" i="1"/>
  <c r="M42774" i="1"/>
  <c r="M42779" i="1"/>
  <c r="M42769" i="1"/>
  <c r="S42839" i="1"/>
  <c r="S42844" i="1"/>
  <c r="S42834" i="1"/>
  <c r="N43029" i="1"/>
  <c r="N43034" i="1"/>
  <c r="N43024" i="1"/>
  <c r="O43131" i="1"/>
  <c r="O43124" i="1"/>
  <c r="O43119" i="1"/>
  <c r="O43114" i="1"/>
  <c r="N43224" i="1"/>
  <c r="N43229" i="1"/>
  <c r="N43219" i="1"/>
  <c r="M43326" i="1"/>
  <c r="M43319" i="1"/>
  <c r="M43314" i="1"/>
  <c r="M43309" i="1"/>
  <c r="P43419" i="1"/>
  <c r="P43424" i="1"/>
  <c r="P43414" i="1"/>
  <c r="P43521" i="1"/>
  <c r="P43514" i="1"/>
  <c r="P43504" i="1"/>
  <c r="P43509" i="1"/>
  <c r="N43651" i="1"/>
  <c r="N43644" i="1"/>
  <c r="N43634" i="1"/>
  <c r="N43639" i="1"/>
  <c r="P43744" i="1"/>
  <c r="P43749" i="1"/>
  <c r="P43739" i="1"/>
  <c r="S43846" i="1"/>
  <c r="S43839" i="1"/>
  <c r="S43834" i="1"/>
  <c r="S43829" i="1"/>
  <c r="R43939" i="1"/>
  <c r="R43944" i="1"/>
  <c r="R43934" i="1"/>
  <c r="M44069" i="1"/>
  <c r="M44074" i="1"/>
  <c r="M44064" i="1"/>
  <c r="R44134" i="1"/>
  <c r="R44139" i="1"/>
  <c r="R44129" i="1"/>
  <c r="M44264" i="1"/>
  <c r="M44269" i="1"/>
  <c r="M44259" i="1"/>
  <c r="M44366" i="1"/>
  <c r="M44359" i="1"/>
  <c r="M44354" i="1"/>
  <c r="M44349" i="1"/>
  <c r="S44459" i="1"/>
  <c r="S44464" i="1"/>
  <c r="S44454" i="1"/>
  <c r="R44561" i="1"/>
  <c r="R44554" i="1"/>
  <c r="R44549" i="1"/>
  <c r="R44544" i="1"/>
  <c r="O44714" i="1"/>
  <c r="O44719" i="1"/>
  <c r="O44709" i="1"/>
  <c r="N44816" i="1"/>
  <c r="N44809" i="1"/>
  <c r="N44804" i="1"/>
  <c r="N44799" i="1"/>
  <c r="S44881" i="1"/>
  <c r="S44874" i="1"/>
  <c r="S44869" i="1"/>
  <c r="S44864" i="1"/>
  <c r="S45011" i="1"/>
  <c r="S45004" i="1"/>
  <c r="S44999" i="1"/>
  <c r="S44994" i="1"/>
  <c r="S45104" i="1"/>
  <c r="S45109" i="1"/>
  <c r="S45099" i="1"/>
  <c r="O45206" i="1"/>
  <c r="O45199" i="1"/>
  <c r="O45194" i="1"/>
  <c r="O45189" i="1"/>
  <c r="S45336" i="1"/>
  <c r="S45329" i="1"/>
  <c r="S45324" i="1"/>
  <c r="S45319" i="1"/>
  <c r="O45429" i="1"/>
  <c r="O45434" i="1"/>
  <c r="O45424" i="1"/>
  <c r="P45531" i="1"/>
  <c r="P45524" i="1"/>
  <c r="P45519" i="1"/>
  <c r="P45514" i="1"/>
  <c r="N45661" i="1"/>
  <c r="N45654" i="1"/>
  <c r="N45649" i="1"/>
  <c r="N45644" i="1"/>
  <c r="S45726" i="1"/>
  <c r="S45719" i="1"/>
  <c r="S45714" i="1"/>
  <c r="S45709" i="1"/>
  <c r="M45856" i="1"/>
  <c r="M45849" i="1"/>
  <c r="M45844" i="1"/>
  <c r="M45839" i="1"/>
  <c r="P45949" i="1"/>
  <c r="P45954" i="1"/>
  <c r="P45944" i="1"/>
  <c r="O46051" i="1"/>
  <c r="O46044" i="1"/>
  <c r="O46039" i="1"/>
  <c r="O46034" i="1"/>
  <c r="O46181" i="1"/>
  <c r="O46174" i="1"/>
  <c r="O46169" i="1"/>
  <c r="O46164" i="1"/>
  <c r="P46274" i="1"/>
  <c r="P46279" i="1"/>
  <c r="P46269" i="1"/>
  <c r="O46436" i="1"/>
  <c r="O46429" i="1"/>
  <c r="O46424" i="1"/>
  <c r="O46419" i="1"/>
  <c r="N46529" i="1"/>
  <c r="N46534" i="1"/>
  <c r="N46524" i="1"/>
  <c r="S46594" i="1"/>
  <c r="S46599" i="1"/>
  <c r="S46589" i="1"/>
  <c r="R46696" i="1"/>
  <c r="R46689" i="1"/>
  <c r="R46684" i="1"/>
  <c r="R46679" i="1"/>
  <c r="O46789" i="1"/>
  <c r="O46794" i="1"/>
  <c r="O46784" i="1"/>
  <c r="N46891" i="1"/>
  <c r="N46884" i="1"/>
  <c r="N46879" i="1"/>
  <c r="N46874" i="1"/>
  <c r="S46956" i="1"/>
  <c r="S46949" i="1"/>
  <c r="S46944" i="1"/>
  <c r="S46939" i="1"/>
  <c r="M47086" i="1"/>
  <c r="M47079" i="1"/>
  <c r="M47074" i="1"/>
  <c r="M47069" i="1"/>
  <c r="R47151" i="1"/>
  <c r="R47144" i="1"/>
  <c r="R47139" i="1"/>
  <c r="R47134" i="1"/>
  <c r="S47244" i="1"/>
  <c r="S47249" i="1"/>
  <c r="S47239" i="1"/>
  <c r="S47374" i="1"/>
  <c r="S47379" i="1"/>
  <c r="S47369" i="1"/>
  <c r="N47504" i="1"/>
  <c r="N47509" i="1"/>
  <c r="N47499" i="1"/>
  <c r="P47606" i="1"/>
  <c r="P47599" i="1"/>
  <c r="P47594" i="1"/>
  <c r="P47589" i="1"/>
  <c r="O47699" i="1"/>
  <c r="O47704" i="1"/>
  <c r="O47694" i="1"/>
  <c r="P22874" i="1"/>
  <c r="P22879" i="1"/>
  <c r="P22869" i="1"/>
  <c r="N22976" i="1"/>
  <c r="N22969" i="1"/>
  <c r="N22964" i="1"/>
  <c r="N22959" i="1"/>
  <c r="M23069" i="1"/>
  <c r="M23074" i="1"/>
  <c r="M23064" i="1"/>
  <c r="R23134" i="1"/>
  <c r="R23139" i="1"/>
  <c r="R23129" i="1"/>
  <c r="M23264" i="1"/>
  <c r="M23269" i="1"/>
  <c r="M23259" i="1"/>
  <c r="O23366" i="1"/>
  <c r="O23359" i="1"/>
  <c r="O23349" i="1"/>
  <c r="O23354" i="1"/>
  <c r="P23459" i="1"/>
  <c r="P23464" i="1"/>
  <c r="P23454" i="1"/>
  <c r="N23561" i="1"/>
  <c r="N23554" i="1"/>
  <c r="N23544" i="1"/>
  <c r="N23549" i="1"/>
  <c r="S23654" i="1"/>
  <c r="S23659" i="1"/>
  <c r="S23649" i="1"/>
  <c r="O23756" i="1"/>
  <c r="O23749" i="1"/>
  <c r="O23739" i="1"/>
  <c r="O23744" i="1"/>
  <c r="R23849" i="1"/>
  <c r="R23854" i="1"/>
  <c r="R23844" i="1"/>
  <c r="S23979" i="1"/>
  <c r="S23984" i="1"/>
  <c r="S23974" i="1"/>
  <c r="O24109" i="1"/>
  <c r="O24114" i="1"/>
  <c r="O24104" i="1"/>
  <c r="S24211" i="1"/>
  <c r="S24204" i="1"/>
  <c r="S24194" i="1"/>
  <c r="S24199" i="1"/>
  <c r="P24304" i="1"/>
  <c r="P24309" i="1"/>
  <c r="P24299" i="1"/>
  <c r="O24406" i="1"/>
  <c r="O24399" i="1"/>
  <c r="O24389" i="1"/>
  <c r="O24394" i="1"/>
  <c r="P24559" i="1"/>
  <c r="P24564" i="1"/>
  <c r="P24554" i="1"/>
  <c r="M24661" i="1"/>
  <c r="M24654" i="1"/>
  <c r="M24649" i="1"/>
  <c r="M24644" i="1"/>
  <c r="N24754" i="1"/>
  <c r="N24759" i="1"/>
  <c r="N24749" i="1"/>
  <c r="M24856" i="1"/>
  <c r="M24849" i="1"/>
  <c r="M24844" i="1"/>
  <c r="M24839" i="1"/>
  <c r="N24949" i="1"/>
  <c r="N24954" i="1"/>
  <c r="N24944" i="1"/>
  <c r="R25014" i="1"/>
  <c r="R25019" i="1"/>
  <c r="R25009" i="1"/>
  <c r="S25116" i="1"/>
  <c r="S25109" i="1"/>
  <c r="S25104" i="1"/>
  <c r="S25099" i="1"/>
  <c r="O25209" i="1"/>
  <c r="O25214" i="1"/>
  <c r="O25204" i="1"/>
  <c r="P25311" i="1"/>
  <c r="P25304" i="1"/>
  <c r="P25294" i="1"/>
  <c r="P25299" i="1"/>
  <c r="O25404" i="1"/>
  <c r="O25409" i="1"/>
  <c r="O25399" i="1"/>
  <c r="N25506" i="1"/>
  <c r="N25499" i="1"/>
  <c r="N25494" i="1"/>
  <c r="N25489" i="1"/>
  <c r="M25636" i="1"/>
  <c r="M25629" i="1"/>
  <c r="M25624" i="1"/>
  <c r="M25619" i="1"/>
  <c r="R25701" i="1"/>
  <c r="R25694" i="1"/>
  <c r="R25689" i="1"/>
  <c r="R25684" i="1"/>
  <c r="O25794" i="1"/>
  <c r="O25799" i="1"/>
  <c r="O25789" i="1"/>
  <c r="R25896" i="1"/>
  <c r="R25889" i="1"/>
  <c r="R25879" i="1"/>
  <c r="R25884" i="1"/>
  <c r="O25989" i="1"/>
  <c r="O25994" i="1"/>
  <c r="O25984" i="1"/>
  <c r="N26091" i="1"/>
  <c r="N26084" i="1"/>
  <c r="N26074" i="1"/>
  <c r="N26079" i="1"/>
  <c r="S26216" i="1"/>
  <c r="S26209" i="1"/>
  <c r="S26204" i="1"/>
  <c r="S26199" i="1"/>
  <c r="O26309" i="1"/>
  <c r="O26314" i="1"/>
  <c r="O26304" i="1"/>
  <c r="M26411" i="1"/>
  <c r="M26404" i="1"/>
  <c r="M26399" i="1"/>
  <c r="M26394" i="1"/>
  <c r="P26504" i="1"/>
  <c r="P26509" i="1"/>
  <c r="P26499" i="1"/>
  <c r="M26606" i="1"/>
  <c r="M26599" i="1"/>
  <c r="M26594" i="1"/>
  <c r="M26589" i="1"/>
  <c r="M26699" i="1"/>
  <c r="M26704" i="1"/>
  <c r="M26694" i="1"/>
  <c r="R26801" i="1"/>
  <c r="R26794" i="1"/>
  <c r="R26789" i="1"/>
  <c r="R26784" i="1"/>
  <c r="P26894" i="1"/>
  <c r="P26899" i="1"/>
  <c r="P26889" i="1"/>
  <c r="P26996" i="1"/>
  <c r="P26989" i="1"/>
  <c r="P26984" i="1"/>
  <c r="P26979" i="1"/>
  <c r="M27089" i="1"/>
  <c r="M27094" i="1"/>
  <c r="M27084" i="1"/>
  <c r="R27154" i="1"/>
  <c r="R27159" i="1"/>
  <c r="R27149" i="1"/>
  <c r="P27256" i="1"/>
  <c r="P27249" i="1"/>
  <c r="P27244" i="1"/>
  <c r="P27239" i="1"/>
  <c r="N27349" i="1"/>
  <c r="N27354" i="1"/>
  <c r="N27344" i="1"/>
  <c r="R27414" i="1"/>
  <c r="R27419" i="1"/>
  <c r="R27409" i="1"/>
  <c r="O27544" i="1"/>
  <c r="O27549" i="1"/>
  <c r="O27539" i="1"/>
  <c r="R27646" i="1"/>
  <c r="R27639" i="1"/>
  <c r="R27629" i="1"/>
  <c r="R27634" i="1"/>
  <c r="S27739" i="1"/>
  <c r="S27744" i="1"/>
  <c r="S27734" i="1"/>
  <c r="R27901" i="1"/>
  <c r="R27894" i="1"/>
  <c r="R27889" i="1"/>
  <c r="R27884" i="1"/>
  <c r="P27994" i="1"/>
  <c r="P27999" i="1"/>
  <c r="P27989" i="1"/>
  <c r="M28096" i="1"/>
  <c r="M28089" i="1"/>
  <c r="M28084" i="1"/>
  <c r="M28079" i="1"/>
  <c r="R28161" i="1"/>
  <c r="R28154" i="1"/>
  <c r="R28149" i="1"/>
  <c r="R28144" i="1"/>
  <c r="S28254" i="1"/>
  <c r="S28259" i="1"/>
  <c r="S28249" i="1"/>
  <c r="P28384" i="1"/>
  <c r="P28389" i="1"/>
  <c r="P28379" i="1"/>
  <c r="O28486" i="1"/>
  <c r="O28479" i="1"/>
  <c r="O28469" i="1"/>
  <c r="O28474" i="1"/>
  <c r="N28579" i="1"/>
  <c r="N28584" i="1"/>
  <c r="N28574" i="1"/>
  <c r="S28644" i="1"/>
  <c r="S28649" i="1"/>
  <c r="S28639" i="1"/>
  <c r="R28746" i="1"/>
  <c r="R28739" i="1"/>
  <c r="R28729" i="1"/>
  <c r="R28734" i="1"/>
  <c r="O28839" i="1"/>
  <c r="O28844" i="1"/>
  <c r="O28834" i="1"/>
  <c r="M28941" i="1"/>
  <c r="M28934" i="1"/>
  <c r="M28929" i="1"/>
  <c r="M28924" i="1"/>
  <c r="M29034" i="1"/>
  <c r="M29039" i="1"/>
  <c r="M29029" i="1"/>
  <c r="N29136" i="1"/>
  <c r="N29129" i="1"/>
  <c r="N29124" i="1"/>
  <c r="N29119" i="1"/>
  <c r="R29201" i="1"/>
  <c r="R29194" i="1"/>
  <c r="R29189" i="1"/>
  <c r="R29184" i="1"/>
  <c r="R29294" i="1"/>
  <c r="R29299" i="1"/>
  <c r="R29289" i="1"/>
  <c r="R29396" i="1"/>
  <c r="R29389" i="1"/>
  <c r="R29379" i="1"/>
  <c r="R29384" i="1"/>
  <c r="R29549" i="1"/>
  <c r="R29554" i="1"/>
  <c r="R29544" i="1"/>
  <c r="P29651" i="1"/>
  <c r="P29644" i="1"/>
  <c r="P29634" i="1"/>
  <c r="P29639" i="1"/>
  <c r="M29744" i="1"/>
  <c r="M29749" i="1"/>
  <c r="M29739" i="1"/>
  <c r="M29846" i="1"/>
  <c r="M29839" i="1"/>
  <c r="M29834" i="1"/>
  <c r="M29829" i="1"/>
  <c r="P29939" i="1"/>
  <c r="P29944" i="1"/>
  <c r="P29934" i="1"/>
  <c r="M30041" i="1"/>
  <c r="M30034" i="1"/>
  <c r="M30029" i="1"/>
  <c r="M30024" i="1"/>
  <c r="R30106" i="1"/>
  <c r="R30099" i="1"/>
  <c r="R30089" i="1"/>
  <c r="R30094" i="1"/>
  <c r="M30236" i="1"/>
  <c r="M30229" i="1"/>
  <c r="M30224" i="1"/>
  <c r="M30219" i="1"/>
  <c r="O4274" i="1"/>
  <c r="O4279" i="1"/>
  <c r="O4269" i="1"/>
  <c r="N4376" i="1"/>
  <c r="N4369" i="1"/>
  <c r="N4364" i="1"/>
  <c r="N4359" i="1"/>
  <c r="N4469" i="1"/>
  <c r="N4474" i="1"/>
  <c r="N4464" i="1"/>
  <c r="S4534" i="1"/>
  <c r="S4539" i="1"/>
  <c r="S4529" i="1"/>
  <c r="O4636" i="1"/>
  <c r="O4629" i="1"/>
  <c r="O4619" i="1"/>
  <c r="O4624" i="1"/>
  <c r="N4729" i="1"/>
  <c r="N4734" i="1"/>
  <c r="N4724" i="1"/>
  <c r="N4831" i="1"/>
  <c r="N4824" i="1"/>
  <c r="N4814" i="1"/>
  <c r="N4819" i="1"/>
  <c r="S4896" i="1"/>
  <c r="S4889" i="1"/>
  <c r="S4884" i="1"/>
  <c r="S4879" i="1"/>
  <c r="O4989" i="1"/>
  <c r="O4994" i="1"/>
  <c r="O4984" i="1"/>
  <c r="O5091" i="1"/>
  <c r="O5084" i="1"/>
  <c r="O5079" i="1"/>
  <c r="O5074" i="1"/>
  <c r="O5184" i="1"/>
  <c r="O5189" i="1"/>
  <c r="O5179" i="1"/>
  <c r="N5286" i="1"/>
  <c r="N5279" i="1"/>
  <c r="N5274" i="1"/>
  <c r="N5269" i="1"/>
  <c r="M5379" i="1"/>
  <c r="M5384" i="1"/>
  <c r="M5374" i="1"/>
  <c r="S5444" i="1"/>
  <c r="S5449" i="1"/>
  <c r="S5439" i="1"/>
  <c r="O5546" i="1"/>
  <c r="O5539" i="1"/>
  <c r="O5529" i="1"/>
  <c r="O5534" i="1"/>
  <c r="R5639" i="1"/>
  <c r="R5644" i="1"/>
  <c r="R5634" i="1"/>
  <c r="R5741" i="1"/>
  <c r="R5734" i="1"/>
  <c r="R5729" i="1"/>
  <c r="R5724" i="1"/>
  <c r="S5834" i="1"/>
  <c r="S5839" i="1"/>
  <c r="S5829" i="1"/>
  <c r="R5996" i="1"/>
  <c r="R5989" i="1"/>
  <c r="R5979" i="1"/>
  <c r="R5984" i="1"/>
  <c r="P6089" i="1"/>
  <c r="P6094" i="1"/>
  <c r="P6084" i="1"/>
  <c r="R6191" i="1"/>
  <c r="R6184" i="1"/>
  <c r="R6179" i="1"/>
  <c r="R6174" i="1"/>
  <c r="M6321" i="1"/>
  <c r="M6314" i="1"/>
  <c r="M6309" i="1"/>
  <c r="M6304" i="1"/>
  <c r="M6414" i="1"/>
  <c r="M6419" i="1"/>
  <c r="M6409" i="1"/>
  <c r="M6516" i="1"/>
  <c r="M6509" i="1"/>
  <c r="M6504" i="1"/>
  <c r="M6499" i="1"/>
  <c r="P6609" i="1"/>
  <c r="P6614" i="1"/>
  <c r="P6604" i="1"/>
  <c r="P6711" i="1"/>
  <c r="P6704" i="1"/>
  <c r="P6694" i="1"/>
  <c r="P6699" i="1"/>
  <c r="R6804" i="1"/>
  <c r="R6809" i="1"/>
  <c r="R6799" i="1"/>
  <c r="R6906" i="1"/>
  <c r="R6899" i="1"/>
  <c r="R6889" i="1"/>
  <c r="R6894" i="1"/>
  <c r="R6999" i="1"/>
  <c r="R7004" i="1"/>
  <c r="R6994" i="1"/>
  <c r="R7101" i="1"/>
  <c r="R7094" i="1"/>
  <c r="R7089" i="1"/>
  <c r="R7084" i="1"/>
  <c r="M7231" i="1"/>
  <c r="M7224" i="1"/>
  <c r="M7219" i="1"/>
  <c r="M7214" i="1"/>
  <c r="R7324" i="1"/>
  <c r="R7329" i="1"/>
  <c r="R7319" i="1"/>
  <c r="S7426" i="1"/>
  <c r="S7419" i="1"/>
  <c r="S7414" i="1"/>
  <c r="S7409" i="1"/>
  <c r="M7681" i="1"/>
  <c r="M7674" i="1"/>
  <c r="M7669" i="1"/>
  <c r="M7664" i="1"/>
  <c r="N7774" i="1"/>
  <c r="N7779" i="1"/>
  <c r="N7769" i="1"/>
  <c r="M7876" i="1"/>
  <c r="M7869" i="1"/>
  <c r="M7864" i="1"/>
  <c r="M7859" i="1"/>
  <c r="M7969" i="1"/>
  <c r="M7974" i="1"/>
  <c r="M7964" i="1"/>
  <c r="P8099" i="1"/>
  <c r="P8104" i="1"/>
  <c r="P8094" i="1"/>
  <c r="O8201" i="1"/>
  <c r="O8194" i="1"/>
  <c r="O8189" i="1"/>
  <c r="O8184" i="1"/>
  <c r="M8294" i="1"/>
  <c r="M8299" i="1"/>
  <c r="M8289" i="1"/>
  <c r="N8396" i="1"/>
  <c r="N8389" i="1"/>
  <c r="N8384" i="1"/>
  <c r="N8379" i="1"/>
  <c r="O8489" i="1"/>
  <c r="O8494" i="1"/>
  <c r="O8484" i="1"/>
  <c r="M8591" i="1"/>
  <c r="M8584" i="1"/>
  <c r="M8579" i="1"/>
  <c r="M8574" i="1"/>
  <c r="S8656" i="1"/>
  <c r="S8649" i="1"/>
  <c r="S8644" i="1"/>
  <c r="S8639" i="1"/>
  <c r="P8749" i="1"/>
  <c r="P8754" i="1"/>
  <c r="P8744" i="1"/>
  <c r="O8851" i="1"/>
  <c r="O8844" i="1"/>
  <c r="O8839" i="1"/>
  <c r="O8834" i="1"/>
  <c r="O8944" i="1"/>
  <c r="O8949" i="1"/>
  <c r="O8939" i="1"/>
  <c r="R9046" i="1"/>
  <c r="R9039" i="1"/>
  <c r="R9029" i="1"/>
  <c r="R9034" i="1"/>
  <c r="O9139" i="1"/>
  <c r="O9144" i="1"/>
  <c r="O9134" i="1"/>
  <c r="N9241" i="1"/>
  <c r="N9234" i="1"/>
  <c r="N9224" i="1"/>
  <c r="N9229" i="1"/>
  <c r="R9366" i="1"/>
  <c r="R9359" i="1"/>
  <c r="R9349" i="1"/>
  <c r="R9354" i="1"/>
  <c r="N9524" i="1"/>
  <c r="N9529" i="1"/>
  <c r="N9519" i="1"/>
  <c r="M9626" i="1"/>
  <c r="M9619" i="1"/>
  <c r="M9614" i="1"/>
  <c r="M9609" i="1"/>
  <c r="O9719" i="1"/>
  <c r="O9724" i="1"/>
  <c r="O9714" i="1"/>
  <c r="R9821" i="1"/>
  <c r="R9814" i="1"/>
  <c r="R9809" i="1"/>
  <c r="R9804" i="1"/>
  <c r="M9951" i="1"/>
  <c r="M9944" i="1"/>
  <c r="M9939" i="1"/>
  <c r="M9934" i="1"/>
  <c r="S10044" i="1"/>
  <c r="S10049" i="1"/>
  <c r="S10039" i="1"/>
  <c r="N10174" i="1"/>
  <c r="N10179" i="1"/>
  <c r="N10169" i="1"/>
  <c r="R10276" i="1"/>
  <c r="R10269" i="1"/>
  <c r="R10259" i="1"/>
  <c r="R10264" i="1"/>
  <c r="M10406" i="1"/>
  <c r="M10399" i="1"/>
  <c r="M10394" i="1"/>
  <c r="M10389" i="1"/>
  <c r="P10499" i="1"/>
  <c r="P10504" i="1"/>
  <c r="P10494" i="1"/>
  <c r="N10601" i="1"/>
  <c r="N10594" i="1"/>
  <c r="N10584" i="1"/>
  <c r="N10589" i="1"/>
  <c r="R10694" i="1"/>
  <c r="R10699" i="1"/>
  <c r="R10689" i="1"/>
  <c r="M10824" i="1"/>
  <c r="M10829" i="1"/>
  <c r="M10819" i="1"/>
  <c r="R10889" i="1"/>
  <c r="R10894" i="1"/>
  <c r="R10884" i="1"/>
  <c r="P11051" i="1"/>
  <c r="P11044" i="1"/>
  <c r="P11034" i="1"/>
  <c r="P11039" i="1"/>
  <c r="M11144" i="1"/>
  <c r="M11149" i="1"/>
  <c r="M11139" i="1"/>
  <c r="R11209" i="1"/>
  <c r="R11214" i="1"/>
  <c r="R11204" i="1"/>
  <c r="P11311" i="1"/>
  <c r="P11304" i="1"/>
  <c r="P11294" i="1"/>
  <c r="P11299" i="1"/>
  <c r="M11404" i="1"/>
  <c r="M11409" i="1"/>
  <c r="M11399" i="1"/>
  <c r="N11506" i="1"/>
  <c r="N11499" i="1"/>
  <c r="N11494" i="1"/>
  <c r="N11489" i="1"/>
  <c r="S11571" i="1"/>
  <c r="S11564" i="1"/>
  <c r="S11554" i="1"/>
  <c r="S11559" i="1"/>
  <c r="O11664" i="1"/>
  <c r="O11669" i="1"/>
  <c r="O11659" i="1"/>
  <c r="N11766" i="1"/>
  <c r="N11759" i="1"/>
  <c r="N11754" i="1"/>
  <c r="N11749" i="1"/>
  <c r="S11831" i="1"/>
  <c r="S11824" i="1"/>
  <c r="S11814" i="1"/>
  <c r="S11819" i="1"/>
  <c r="S11924" i="1"/>
  <c r="S11929" i="1"/>
  <c r="S11919" i="1"/>
  <c r="R12026" i="1"/>
  <c r="R12019" i="1"/>
  <c r="R12009" i="1"/>
  <c r="R12014" i="1"/>
  <c r="O12119" i="1"/>
  <c r="O12124" i="1"/>
  <c r="O12114" i="1"/>
  <c r="O12221" i="1"/>
  <c r="O12214" i="1"/>
  <c r="O12209" i="1"/>
  <c r="O12204" i="1"/>
  <c r="P12314" i="1"/>
  <c r="P12319" i="1"/>
  <c r="P12309" i="1"/>
  <c r="R12416" i="1"/>
  <c r="R12409" i="1"/>
  <c r="R12399" i="1"/>
  <c r="R12404" i="1"/>
  <c r="O12509" i="1"/>
  <c r="O12514" i="1"/>
  <c r="O12504" i="1"/>
  <c r="N12611" i="1"/>
  <c r="N12604" i="1"/>
  <c r="N12594" i="1"/>
  <c r="N12599" i="1"/>
  <c r="S12736" i="1"/>
  <c r="S12729" i="1"/>
  <c r="S12724" i="1"/>
  <c r="S12719" i="1"/>
  <c r="O12829" i="1"/>
  <c r="O12834" i="1"/>
  <c r="O12824" i="1"/>
  <c r="O12931" i="1"/>
  <c r="O12924" i="1"/>
  <c r="O12919" i="1"/>
  <c r="O12914" i="1"/>
  <c r="N13024" i="1"/>
  <c r="N13029" i="1"/>
  <c r="N13019" i="1"/>
  <c r="N13126" i="1"/>
  <c r="N13119" i="1"/>
  <c r="N13114" i="1"/>
  <c r="N13109" i="1"/>
  <c r="S13191" i="1"/>
  <c r="S13184" i="1"/>
  <c r="S13174" i="1"/>
  <c r="S13179" i="1"/>
  <c r="P13284" i="1"/>
  <c r="P13289" i="1"/>
  <c r="P13279" i="1"/>
  <c r="M13386" i="1"/>
  <c r="M13379" i="1"/>
  <c r="M13374" i="1"/>
  <c r="M13369" i="1"/>
  <c r="N13516" i="1"/>
  <c r="N13509" i="1"/>
  <c r="N13504" i="1"/>
  <c r="N13499" i="1"/>
  <c r="P13609" i="1"/>
  <c r="P13614" i="1"/>
  <c r="P13604" i="1"/>
  <c r="M13739" i="1"/>
  <c r="M13744" i="1"/>
  <c r="M13734" i="1"/>
  <c r="N13841" i="1"/>
  <c r="N13834" i="1"/>
  <c r="N13824" i="1"/>
  <c r="N13829" i="1"/>
  <c r="N13934" i="1"/>
  <c r="N13939" i="1"/>
  <c r="N13929" i="1"/>
  <c r="N14036" i="1"/>
  <c r="N14029" i="1"/>
  <c r="N14024" i="1"/>
  <c r="N14019" i="1"/>
  <c r="O14129" i="1"/>
  <c r="O14134" i="1"/>
  <c r="O14124" i="1"/>
  <c r="M14231" i="1"/>
  <c r="M14224" i="1"/>
  <c r="M14219" i="1"/>
  <c r="M14214" i="1"/>
  <c r="S14296" i="1"/>
  <c r="S14289" i="1"/>
  <c r="S14284" i="1"/>
  <c r="S14279" i="1"/>
  <c r="P14449" i="1"/>
  <c r="P14454" i="1"/>
  <c r="P14444" i="1"/>
  <c r="S14551" i="1"/>
  <c r="S14544" i="1"/>
  <c r="S14534" i="1"/>
  <c r="S14539" i="1"/>
  <c r="R14644" i="1"/>
  <c r="R14649" i="1"/>
  <c r="R14639" i="1"/>
  <c r="P14746" i="1"/>
  <c r="P14739" i="1"/>
  <c r="P14734" i="1"/>
  <c r="P14729" i="1"/>
  <c r="M14839" i="1"/>
  <c r="M14844" i="1"/>
  <c r="M14834" i="1"/>
  <c r="M14969" i="1"/>
  <c r="M14974" i="1"/>
  <c r="M14964" i="1"/>
  <c r="R15034" i="1"/>
  <c r="R15039" i="1"/>
  <c r="R15029" i="1"/>
  <c r="P15136" i="1"/>
  <c r="P15129" i="1"/>
  <c r="P15124" i="1"/>
  <c r="P15119" i="1"/>
  <c r="O15229" i="1"/>
  <c r="O15234" i="1"/>
  <c r="O15224" i="1"/>
  <c r="P15331" i="1"/>
  <c r="P15324" i="1"/>
  <c r="P15314" i="1"/>
  <c r="P15319" i="1"/>
  <c r="P15424" i="1"/>
  <c r="P15429" i="1"/>
  <c r="P15419" i="1"/>
  <c r="N15526" i="1"/>
  <c r="N15519" i="1"/>
  <c r="N15514" i="1"/>
  <c r="N15509" i="1"/>
  <c r="M15619" i="1"/>
  <c r="M15624" i="1"/>
  <c r="M15614" i="1"/>
  <c r="S15684" i="1"/>
  <c r="S15689" i="1"/>
  <c r="S15679" i="1"/>
  <c r="S15786" i="1"/>
  <c r="S15779" i="1"/>
  <c r="S15774" i="1"/>
  <c r="S15769" i="1"/>
  <c r="O15879" i="1"/>
  <c r="O15884" i="1"/>
  <c r="O15874" i="1"/>
  <c r="N15981" i="1"/>
  <c r="N15974" i="1"/>
  <c r="N15964" i="1"/>
  <c r="N15969" i="1"/>
  <c r="S16106" i="1"/>
  <c r="S16099" i="1"/>
  <c r="S16094" i="1"/>
  <c r="S16089" i="1"/>
  <c r="R16236" i="1"/>
  <c r="R16229" i="1"/>
  <c r="R16219" i="1"/>
  <c r="R16224" i="1"/>
  <c r="N16366" i="1"/>
  <c r="N16359" i="1"/>
  <c r="N16354" i="1"/>
  <c r="N16349" i="1"/>
  <c r="P16459" i="1"/>
  <c r="P16464" i="1"/>
  <c r="P16454" i="1"/>
  <c r="R16561" i="1"/>
  <c r="R16554" i="1"/>
  <c r="R16549" i="1"/>
  <c r="R16544" i="1"/>
  <c r="P16654" i="1"/>
  <c r="P16659" i="1"/>
  <c r="P16649" i="1"/>
  <c r="M16756" i="1"/>
  <c r="M16749" i="1"/>
  <c r="M16744" i="1"/>
  <c r="M16739" i="1"/>
  <c r="S16849" i="1"/>
  <c r="S16854" i="1"/>
  <c r="S16844" i="1"/>
  <c r="P16951" i="1"/>
  <c r="P16944" i="1"/>
  <c r="P16934" i="1"/>
  <c r="P16939" i="1"/>
  <c r="M17044" i="1"/>
  <c r="M17049" i="1"/>
  <c r="M17039" i="1"/>
  <c r="N17174" i="1"/>
  <c r="N17179" i="1"/>
  <c r="N17169" i="1"/>
  <c r="M17276" i="1"/>
  <c r="M17269" i="1"/>
  <c r="M17264" i="1"/>
  <c r="M17259" i="1"/>
  <c r="M17369" i="1"/>
  <c r="M17374" i="1"/>
  <c r="M17364" i="1"/>
  <c r="S17434" i="1"/>
  <c r="S17439" i="1"/>
  <c r="S17429" i="1"/>
  <c r="N17564" i="1"/>
  <c r="N17569" i="1"/>
  <c r="N17559" i="1"/>
  <c r="M17666" i="1"/>
  <c r="M17659" i="1"/>
  <c r="M17654" i="1"/>
  <c r="M17649" i="1"/>
  <c r="N17819" i="1"/>
  <c r="N17824" i="1"/>
  <c r="N17814" i="1"/>
  <c r="S17884" i="1"/>
  <c r="S17889" i="1"/>
  <c r="S17879" i="1"/>
  <c r="S17986" i="1"/>
  <c r="S17979" i="1"/>
  <c r="S17974" i="1"/>
  <c r="S17969" i="1"/>
  <c r="P18079" i="1"/>
  <c r="P18084" i="1"/>
  <c r="P18074" i="1"/>
  <c r="M18181" i="1"/>
  <c r="M18174" i="1"/>
  <c r="M18169" i="1"/>
  <c r="M18164" i="1"/>
  <c r="M18274" i="1"/>
  <c r="M18279" i="1"/>
  <c r="M18269" i="1"/>
  <c r="S18339" i="1"/>
  <c r="S18344" i="1"/>
  <c r="S18334" i="1"/>
  <c r="O18441" i="1"/>
  <c r="O18434" i="1"/>
  <c r="O18429" i="1"/>
  <c r="O18424" i="1"/>
  <c r="S18534" i="1"/>
  <c r="S18539" i="1"/>
  <c r="S18529" i="1"/>
  <c r="R18636" i="1"/>
  <c r="R18629" i="1"/>
  <c r="R18619" i="1"/>
  <c r="R18624" i="1"/>
  <c r="P18729" i="1"/>
  <c r="P18734" i="1"/>
  <c r="P18724" i="1"/>
  <c r="M18831" i="1"/>
  <c r="M18824" i="1"/>
  <c r="M18819" i="1"/>
  <c r="M18814" i="1"/>
  <c r="M18924" i="1"/>
  <c r="M18929" i="1"/>
  <c r="M18919" i="1"/>
  <c r="R18989" i="1"/>
  <c r="R18994" i="1"/>
  <c r="R18984" i="1"/>
  <c r="R19091" i="1"/>
  <c r="R19084" i="1"/>
  <c r="R19079" i="1"/>
  <c r="R19074" i="1"/>
  <c r="S19184" i="1"/>
  <c r="S19189" i="1"/>
  <c r="S19179" i="1"/>
  <c r="O19286" i="1"/>
  <c r="O19279" i="1"/>
  <c r="O19269" i="1"/>
  <c r="O19274" i="1"/>
  <c r="M19439" i="1"/>
  <c r="M19444" i="1"/>
  <c r="M19434" i="1"/>
  <c r="R19504" i="1"/>
  <c r="R19509" i="1"/>
  <c r="R19499" i="1"/>
  <c r="M19634" i="1"/>
  <c r="M19639" i="1"/>
  <c r="M19629" i="1"/>
  <c r="S19699" i="1"/>
  <c r="S19704" i="1"/>
  <c r="S19694" i="1"/>
  <c r="R19801" i="1"/>
  <c r="R19794" i="1"/>
  <c r="R19789" i="1"/>
  <c r="R19784" i="1"/>
  <c r="P19894" i="1"/>
  <c r="P19899" i="1"/>
  <c r="P19889" i="1"/>
  <c r="M19996" i="1"/>
  <c r="M19989" i="1"/>
  <c r="M19984" i="1"/>
  <c r="M19979" i="1"/>
  <c r="R20061" i="1"/>
  <c r="R20054" i="1"/>
  <c r="R20049" i="1"/>
  <c r="R20044" i="1"/>
  <c r="S20154" i="1"/>
  <c r="S20159" i="1"/>
  <c r="S20149" i="1"/>
  <c r="P20256" i="1"/>
  <c r="P20249" i="1"/>
  <c r="P20244" i="1"/>
  <c r="P20239" i="1"/>
  <c r="O20349" i="1"/>
  <c r="O20354" i="1"/>
  <c r="O20344" i="1"/>
  <c r="R20451" i="1"/>
  <c r="R20444" i="1"/>
  <c r="R20439" i="1"/>
  <c r="R20434" i="1"/>
  <c r="P20581" i="1"/>
  <c r="P20574" i="1"/>
  <c r="P20564" i="1"/>
  <c r="P20569" i="1"/>
  <c r="O20674" i="1"/>
  <c r="O20679" i="1"/>
  <c r="O20669" i="1"/>
  <c r="P20776" i="1"/>
  <c r="P20769" i="1"/>
  <c r="P20764" i="1"/>
  <c r="P20759" i="1"/>
  <c r="R20869" i="1"/>
  <c r="R20874" i="1"/>
  <c r="R20864" i="1"/>
  <c r="S20971" i="1"/>
  <c r="S20964" i="1"/>
  <c r="S20954" i="1"/>
  <c r="S20959" i="1"/>
  <c r="P21161" i="1"/>
  <c r="P21154" i="1"/>
  <c r="P21144" i="1"/>
  <c r="P21149" i="1"/>
  <c r="O21254" i="1"/>
  <c r="O21259" i="1"/>
  <c r="O21249" i="1"/>
  <c r="P21356" i="1"/>
  <c r="P21349" i="1"/>
  <c r="P21344" i="1"/>
  <c r="P21339" i="1"/>
  <c r="M21449" i="1"/>
  <c r="M21454" i="1"/>
  <c r="M21444" i="1"/>
  <c r="M21551" i="1"/>
  <c r="M21544" i="1"/>
  <c r="M21539" i="1"/>
  <c r="M21534" i="1"/>
  <c r="S21616" i="1"/>
  <c r="S21609" i="1"/>
  <c r="S21604" i="1"/>
  <c r="S21599" i="1"/>
  <c r="O21746" i="1"/>
  <c r="O21739" i="1"/>
  <c r="O21729" i="1"/>
  <c r="O21734" i="1"/>
  <c r="S21904" i="1"/>
  <c r="S21909" i="1"/>
  <c r="S21899" i="1"/>
  <c r="O22006" i="1"/>
  <c r="O21999" i="1"/>
  <c r="O21989" i="1"/>
  <c r="O21994" i="1"/>
  <c r="M22099" i="1"/>
  <c r="M22104" i="1"/>
  <c r="M22094" i="1"/>
  <c r="R22164" i="1"/>
  <c r="R22169" i="1"/>
  <c r="R22159" i="1"/>
  <c r="O22266" i="1"/>
  <c r="O22259" i="1"/>
  <c r="O22249" i="1"/>
  <c r="O22254" i="1"/>
  <c r="O22359" i="1"/>
  <c r="O22364" i="1"/>
  <c r="O22354" i="1"/>
  <c r="M22526" i="1"/>
  <c r="M22519" i="1"/>
  <c r="M22514" i="1"/>
  <c r="M22509" i="1"/>
  <c r="R22591" i="1"/>
  <c r="R22584" i="1"/>
  <c r="R22579" i="1"/>
  <c r="R22574" i="1"/>
  <c r="S22684" i="1"/>
  <c r="S22689" i="1"/>
  <c r="S22679" i="1"/>
  <c r="R4311" i="1"/>
  <c r="R4304" i="1"/>
  <c r="R4299" i="1"/>
  <c r="R4294" i="1"/>
  <c r="P4404" i="1"/>
  <c r="P4409" i="1"/>
  <c r="P4399" i="1"/>
  <c r="N4506" i="1"/>
  <c r="N4499" i="1"/>
  <c r="N4494" i="1"/>
  <c r="N4489" i="1"/>
  <c r="R4571" i="1"/>
  <c r="R4564" i="1"/>
  <c r="R4559" i="1"/>
  <c r="R4554" i="1"/>
  <c r="N4701" i="1"/>
  <c r="N4694" i="1"/>
  <c r="N4684" i="1"/>
  <c r="N4689" i="1"/>
  <c r="N4794" i="1"/>
  <c r="N4799" i="1"/>
  <c r="N4789" i="1"/>
  <c r="S4859" i="1"/>
  <c r="S4864" i="1"/>
  <c r="S4854" i="1"/>
  <c r="O4961" i="1"/>
  <c r="O4954" i="1"/>
  <c r="O4949" i="1"/>
  <c r="O4944" i="1"/>
  <c r="R5054" i="1"/>
  <c r="R5059" i="1"/>
  <c r="R5049" i="1"/>
  <c r="N5184" i="1"/>
  <c r="N5189" i="1"/>
  <c r="N5179" i="1"/>
  <c r="S5249" i="1"/>
  <c r="S5254" i="1"/>
  <c r="S5244" i="1"/>
  <c r="R5351" i="1"/>
  <c r="R5344" i="1"/>
  <c r="R5339" i="1"/>
  <c r="R5334" i="1"/>
  <c r="O5444" i="1"/>
  <c r="O5449" i="1"/>
  <c r="O5439" i="1"/>
  <c r="P5574" i="1"/>
  <c r="P5579" i="1"/>
  <c r="P5569" i="1"/>
  <c r="O5676" i="1"/>
  <c r="O5669" i="1"/>
  <c r="O5659" i="1"/>
  <c r="O5664" i="1"/>
  <c r="M5769" i="1"/>
  <c r="M5774" i="1"/>
  <c r="M5764" i="1"/>
  <c r="R5834" i="1"/>
  <c r="R5839" i="1"/>
  <c r="R5829" i="1"/>
  <c r="P5996" i="1"/>
  <c r="P5989" i="1"/>
  <c r="P5984" i="1"/>
  <c r="P5979" i="1"/>
  <c r="M6089" i="1"/>
  <c r="M6094" i="1"/>
  <c r="M6084" i="1"/>
  <c r="N6191" i="1"/>
  <c r="N6184" i="1"/>
  <c r="N6174" i="1"/>
  <c r="N6179" i="1"/>
  <c r="R6256" i="1"/>
  <c r="R6249" i="1"/>
  <c r="R6239" i="1"/>
  <c r="R6244" i="1"/>
  <c r="N6386" i="1"/>
  <c r="N6379" i="1"/>
  <c r="N6374" i="1"/>
  <c r="N6369" i="1"/>
  <c r="S6479" i="1"/>
  <c r="S6484" i="1"/>
  <c r="S6474" i="1"/>
  <c r="O6581" i="1"/>
  <c r="O6574" i="1"/>
  <c r="O6569" i="1"/>
  <c r="O6564" i="1"/>
  <c r="R6711" i="1"/>
  <c r="R6704" i="1"/>
  <c r="R6699" i="1"/>
  <c r="R6694" i="1"/>
  <c r="R6841" i="1"/>
  <c r="R6834" i="1"/>
  <c r="R6829" i="1"/>
  <c r="R6824" i="1"/>
  <c r="R6934" i="1"/>
  <c r="R6939" i="1"/>
  <c r="R6929" i="1"/>
  <c r="O7064" i="1"/>
  <c r="O7069" i="1"/>
  <c r="O7059" i="1"/>
  <c r="R7166" i="1"/>
  <c r="R7159" i="1"/>
  <c r="R7149" i="1"/>
  <c r="R7154" i="1"/>
  <c r="M7296" i="1"/>
  <c r="M7289" i="1"/>
  <c r="M7284" i="1"/>
  <c r="M7279" i="1"/>
  <c r="N7389" i="1"/>
  <c r="N7394" i="1"/>
  <c r="N7384" i="1"/>
  <c r="P7681" i="1"/>
  <c r="P7674" i="1"/>
  <c r="P7664" i="1"/>
  <c r="P7669" i="1"/>
  <c r="M7774" i="1"/>
  <c r="M7779" i="1"/>
  <c r="M7769" i="1"/>
  <c r="N7876" i="1"/>
  <c r="N7869" i="1"/>
  <c r="N7864" i="1"/>
  <c r="N7859" i="1"/>
  <c r="N7969" i="1"/>
  <c r="N7974" i="1"/>
  <c r="N7964" i="1"/>
  <c r="R8071" i="1"/>
  <c r="R8064" i="1"/>
  <c r="R8059" i="1"/>
  <c r="R8054" i="1"/>
  <c r="S8164" i="1"/>
  <c r="S8169" i="1"/>
  <c r="S8159" i="1"/>
  <c r="R8266" i="1"/>
  <c r="R8259" i="1"/>
  <c r="R8249" i="1"/>
  <c r="R8254" i="1"/>
  <c r="R8359" i="1"/>
  <c r="R8364" i="1"/>
  <c r="R8354" i="1"/>
  <c r="P8489" i="1"/>
  <c r="P8494" i="1"/>
  <c r="P8484" i="1"/>
  <c r="S8591" i="1"/>
  <c r="S8584" i="1"/>
  <c r="S8574" i="1"/>
  <c r="S8579" i="1"/>
  <c r="R8684" i="1"/>
  <c r="R8689" i="1"/>
  <c r="R8679" i="1"/>
  <c r="O8786" i="1"/>
  <c r="O8779" i="1"/>
  <c r="O8769" i="1"/>
  <c r="O8774" i="1"/>
  <c r="M8879" i="1"/>
  <c r="M8884" i="1"/>
  <c r="M8874" i="1"/>
  <c r="P8981" i="1"/>
  <c r="P8974" i="1"/>
  <c r="P8964" i="1"/>
  <c r="P8969" i="1"/>
  <c r="M9111" i="1"/>
  <c r="M9104" i="1"/>
  <c r="M9099" i="1"/>
  <c r="M9094" i="1"/>
  <c r="N9204" i="1"/>
  <c r="N9209" i="1"/>
  <c r="N9199" i="1"/>
  <c r="P9366" i="1"/>
  <c r="P9359" i="1"/>
  <c r="P9354" i="1"/>
  <c r="P9349" i="1"/>
  <c r="N9496" i="1"/>
  <c r="N9489" i="1"/>
  <c r="N9484" i="1"/>
  <c r="N9479" i="1"/>
  <c r="S9561" i="1"/>
  <c r="S9554" i="1"/>
  <c r="S9544" i="1"/>
  <c r="S9549" i="1"/>
  <c r="R9654" i="1"/>
  <c r="R9659" i="1"/>
  <c r="R9649" i="1"/>
  <c r="S9756" i="1"/>
  <c r="S9749" i="1"/>
  <c r="S9744" i="1"/>
  <c r="S9739" i="1"/>
  <c r="S9849" i="1"/>
  <c r="S9854" i="1"/>
  <c r="S9844" i="1"/>
  <c r="O9979" i="1"/>
  <c r="O9984" i="1"/>
  <c r="O9974" i="1"/>
  <c r="N10081" i="1"/>
  <c r="N10074" i="1"/>
  <c r="N10064" i="1"/>
  <c r="N10069" i="1"/>
  <c r="M10174" i="1"/>
  <c r="M10179" i="1"/>
  <c r="M10169" i="1"/>
  <c r="R10239" i="1"/>
  <c r="R10244" i="1"/>
  <c r="R10234" i="1"/>
  <c r="M10369" i="1"/>
  <c r="M10374" i="1"/>
  <c r="M10364" i="1"/>
  <c r="N10471" i="1"/>
  <c r="N10464" i="1"/>
  <c r="N10454" i="1"/>
  <c r="N10459" i="1"/>
  <c r="M10564" i="1"/>
  <c r="M10569" i="1"/>
  <c r="M10559" i="1"/>
  <c r="N10694" i="1"/>
  <c r="N10699" i="1"/>
  <c r="N10689" i="1"/>
  <c r="M10796" i="1"/>
  <c r="M10789" i="1"/>
  <c r="M10784" i="1"/>
  <c r="M10779" i="1"/>
  <c r="N10889" i="1"/>
  <c r="N10894" i="1"/>
  <c r="N10884" i="1"/>
  <c r="M11051" i="1"/>
  <c r="M11044" i="1"/>
  <c r="M11039" i="1"/>
  <c r="M11034" i="1"/>
  <c r="R11116" i="1"/>
  <c r="R11109" i="1"/>
  <c r="R11099" i="1"/>
  <c r="R11104" i="1"/>
  <c r="P11209" i="1"/>
  <c r="P11214" i="1"/>
  <c r="P11204" i="1"/>
  <c r="M11339" i="1"/>
  <c r="M11344" i="1"/>
  <c r="M11334" i="1"/>
  <c r="O11441" i="1"/>
  <c r="O11434" i="1"/>
  <c r="O11429" i="1"/>
  <c r="O11424" i="1"/>
  <c r="N11534" i="1"/>
  <c r="N11539" i="1"/>
  <c r="N11529" i="1"/>
  <c r="O11636" i="1"/>
  <c r="O11629" i="1"/>
  <c r="O11619" i="1"/>
  <c r="O11624" i="1"/>
  <c r="N11729" i="1"/>
  <c r="N11734" i="1"/>
  <c r="N11724" i="1"/>
  <c r="S11794" i="1"/>
  <c r="S11799" i="1"/>
  <c r="S11789" i="1"/>
  <c r="O11896" i="1"/>
  <c r="O11889" i="1"/>
  <c r="O11879" i="1"/>
  <c r="O11884" i="1"/>
  <c r="N12026" i="1"/>
  <c r="N12019" i="1"/>
  <c r="N12014" i="1"/>
  <c r="N12009" i="1"/>
  <c r="P12119" i="1"/>
  <c r="P12124" i="1"/>
  <c r="P12114" i="1"/>
  <c r="N12221" i="1"/>
  <c r="N12214" i="1"/>
  <c r="N12204" i="1"/>
  <c r="N12209" i="1"/>
  <c r="M12314" i="1"/>
  <c r="M12319" i="1"/>
  <c r="M12309" i="1"/>
  <c r="S12416" i="1"/>
  <c r="S12409" i="1"/>
  <c r="S12404" i="1"/>
  <c r="S12399" i="1"/>
  <c r="N12546" i="1"/>
  <c r="N12539" i="1"/>
  <c r="N12534" i="1"/>
  <c r="N12529" i="1"/>
  <c r="P12699" i="1"/>
  <c r="P12704" i="1"/>
  <c r="P12694" i="1"/>
  <c r="M12801" i="1"/>
  <c r="M12794" i="1"/>
  <c r="M12789" i="1"/>
  <c r="M12784" i="1"/>
  <c r="R12866" i="1"/>
  <c r="R12859" i="1"/>
  <c r="R12849" i="1"/>
  <c r="R12854" i="1"/>
  <c r="O12996" i="1"/>
  <c r="O12989" i="1"/>
  <c r="O12979" i="1"/>
  <c r="O12984" i="1"/>
  <c r="R13089" i="1"/>
  <c r="R13094" i="1"/>
  <c r="R13084" i="1"/>
  <c r="O13191" i="1"/>
  <c r="O13184" i="1"/>
  <c r="O13179" i="1"/>
  <c r="O13174" i="1"/>
  <c r="N13321" i="1"/>
  <c r="N13314" i="1"/>
  <c r="N13304" i="1"/>
  <c r="N13309" i="1"/>
  <c r="M13414" i="1"/>
  <c r="M13419" i="1"/>
  <c r="M13409" i="1"/>
  <c r="M13516" i="1"/>
  <c r="M13509" i="1"/>
  <c r="M13504" i="1"/>
  <c r="M13499" i="1"/>
  <c r="R13581" i="1"/>
  <c r="R13574" i="1"/>
  <c r="R13569" i="1"/>
  <c r="R13564" i="1"/>
  <c r="R13674" i="1"/>
  <c r="R13679" i="1"/>
  <c r="R13669" i="1"/>
  <c r="N13804" i="1"/>
  <c r="N13809" i="1"/>
  <c r="N13799" i="1"/>
  <c r="R13869" i="1"/>
  <c r="R13874" i="1"/>
  <c r="R13864" i="1"/>
  <c r="R13971" i="1"/>
  <c r="R13964" i="1"/>
  <c r="R13959" i="1"/>
  <c r="R13954" i="1"/>
  <c r="M14101" i="1"/>
  <c r="M14094" i="1"/>
  <c r="M14089" i="1"/>
  <c r="M14084" i="1"/>
  <c r="S14166" i="1"/>
  <c r="S14159" i="1"/>
  <c r="S14154" i="1"/>
  <c r="S14149" i="1"/>
  <c r="S14259" i="1"/>
  <c r="S14264" i="1"/>
  <c r="S14254" i="1"/>
  <c r="M14486" i="1"/>
  <c r="M14479" i="1"/>
  <c r="M14474" i="1"/>
  <c r="M14469" i="1"/>
  <c r="N14579" i="1"/>
  <c r="N14584" i="1"/>
  <c r="N14574" i="1"/>
  <c r="S14644" i="1"/>
  <c r="S14649" i="1"/>
  <c r="S14639" i="1"/>
  <c r="O14746" i="1"/>
  <c r="O14739" i="1"/>
  <c r="O14729" i="1"/>
  <c r="O14734" i="1"/>
  <c r="N14839" i="1"/>
  <c r="N14844" i="1"/>
  <c r="N14834" i="1"/>
  <c r="N14941" i="1"/>
  <c r="N14934" i="1"/>
  <c r="N14924" i="1"/>
  <c r="N14929" i="1"/>
  <c r="R15006" i="1"/>
  <c r="R14999" i="1"/>
  <c r="R14989" i="1"/>
  <c r="R14994" i="1"/>
  <c r="P15099" i="1"/>
  <c r="P15104" i="1"/>
  <c r="P15094" i="1"/>
  <c r="S15201" i="1"/>
  <c r="S15194" i="1"/>
  <c r="S15184" i="1"/>
  <c r="S15189" i="1"/>
  <c r="S15294" i="1"/>
  <c r="S15299" i="1"/>
  <c r="S15289" i="1"/>
  <c r="S15396" i="1"/>
  <c r="S15389" i="1"/>
  <c r="S15384" i="1"/>
  <c r="S15379" i="1"/>
  <c r="P15489" i="1"/>
  <c r="P15494" i="1"/>
  <c r="P15484" i="1"/>
  <c r="N15591" i="1"/>
  <c r="N15584" i="1"/>
  <c r="N15574" i="1"/>
  <c r="N15579" i="1"/>
  <c r="O15684" i="1"/>
  <c r="O15689" i="1"/>
  <c r="O15679" i="1"/>
  <c r="O15786" i="1"/>
  <c r="O15779" i="1"/>
  <c r="O15769" i="1"/>
  <c r="O15774" i="1"/>
  <c r="N15916" i="1"/>
  <c r="N15909" i="1"/>
  <c r="N15904" i="1"/>
  <c r="N15899" i="1"/>
  <c r="P16069" i="1"/>
  <c r="P16074" i="1"/>
  <c r="P16064" i="1"/>
  <c r="M16171" i="1"/>
  <c r="M16164" i="1"/>
  <c r="M16159" i="1"/>
  <c r="M16154" i="1"/>
  <c r="R16264" i="1"/>
  <c r="R16269" i="1"/>
  <c r="R16259" i="1"/>
  <c r="O16366" i="1"/>
  <c r="O16359" i="1"/>
  <c r="O16349" i="1"/>
  <c r="O16354" i="1"/>
  <c r="P16496" i="1"/>
  <c r="P16489" i="1"/>
  <c r="P16484" i="1"/>
  <c r="P16479" i="1"/>
  <c r="M16589" i="1"/>
  <c r="M16594" i="1"/>
  <c r="M16584" i="1"/>
  <c r="R16654" i="1"/>
  <c r="R16659" i="1"/>
  <c r="R16649" i="1"/>
  <c r="M16784" i="1"/>
  <c r="M16789" i="1"/>
  <c r="M16779" i="1"/>
  <c r="O16886" i="1"/>
  <c r="O16879" i="1"/>
  <c r="O16869" i="1"/>
  <c r="O16874" i="1"/>
  <c r="P16979" i="1"/>
  <c r="P16984" i="1"/>
  <c r="P16974" i="1"/>
  <c r="O17081" i="1"/>
  <c r="O17074" i="1"/>
  <c r="O17069" i="1"/>
  <c r="O17064" i="1"/>
  <c r="O17174" i="1"/>
  <c r="O17179" i="1"/>
  <c r="O17169" i="1"/>
  <c r="P17276" i="1"/>
  <c r="P17269" i="1"/>
  <c r="P17264" i="1"/>
  <c r="P17259" i="1"/>
  <c r="P17369" i="1"/>
  <c r="P17374" i="1"/>
  <c r="P17364" i="1"/>
  <c r="R17471" i="1"/>
  <c r="R17464" i="1"/>
  <c r="R17459" i="1"/>
  <c r="R17454" i="1"/>
  <c r="O17564" i="1"/>
  <c r="O17569" i="1"/>
  <c r="O17559" i="1"/>
  <c r="N17666" i="1"/>
  <c r="N17659" i="1"/>
  <c r="N17654" i="1"/>
  <c r="N17649" i="1"/>
  <c r="S17791" i="1"/>
  <c r="S17784" i="1"/>
  <c r="S17774" i="1"/>
  <c r="S17779" i="1"/>
  <c r="O17884" i="1"/>
  <c r="O17889" i="1"/>
  <c r="O17879" i="1"/>
  <c r="R17986" i="1"/>
  <c r="R17979" i="1"/>
  <c r="R17969" i="1"/>
  <c r="R17974" i="1"/>
  <c r="O18079" i="1"/>
  <c r="O18084" i="1"/>
  <c r="O18074" i="1"/>
  <c r="N18181" i="1"/>
  <c r="N18174" i="1"/>
  <c r="N18164" i="1"/>
  <c r="N18169" i="1"/>
  <c r="P18274" i="1"/>
  <c r="P18279" i="1"/>
  <c r="P18269" i="1"/>
  <c r="P18376" i="1"/>
  <c r="P18369" i="1"/>
  <c r="P18364" i="1"/>
  <c r="P18359" i="1"/>
  <c r="M18469" i="1"/>
  <c r="M18474" i="1"/>
  <c r="M18464" i="1"/>
  <c r="O18571" i="1"/>
  <c r="O18564" i="1"/>
  <c r="O18559" i="1"/>
  <c r="O18554" i="1"/>
  <c r="M18664" i="1"/>
  <c r="M18669" i="1"/>
  <c r="M18659" i="1"/>
  <c r="R18729" i="1"/>
  <c r="R18734" i="1"/>
  <c r="R18724" i="1"/>
  <c r="N18859" i="1"/>
  <c r="N18864" i="1"/>
  <c r="N18854" i="1"/>
  <c r="S18924" i="1"/>
  <c r="S18929" i="1"/>
  <c r="S18919" i="1"/>
  <c r="P19026" i="1"/>
  <c r="P19019" i="1"/>
  <c r="P19014" i="1"/>
  <c r="P19009" i="1"/>
  <c r="O19119" i="1"/>
  <c r="O19124" i="1"/>
  <c r="O19114" i="1"/>
  <c r="R19221" i="1"/>
  <c r="R19214" i="1"/>
  <c r="R19209" i="1"/>
  <c r="R19204" i="1"/>
  <c r="S19314" i="1"/>
  <c r="S19319" i="1"/>
  <c r="S19309" i="1"/>
  <c r="R19476" i="1"/>
  <c r="R19469" i="1"/>
  <c r="R19459" i="1"/>
  <c r="R19464" i="1"/>
  <c r="P19569" i="1"/>
  <c r="P19574" i="1"/>
  <c r="P19564" i="1"/>
  <c r="N19671" i="1"/>
  <c r="N19664" i="1"/>
  <c r="N19654" i="1"/>
  <c r="N19659" i="1"/>
  <c r="M19764" i="1"/>
  <c r="M19769" i="1"/>
  <c r="M19759" i="1"/>
  <c r="R19829" i="1"/>
  <c r="R19834" i="1"/>
  <c r="R19824" i="1"/>
  <c r="P19931" i="1"/>
  <c r="P19924" i="1"/>
  <c r="P19914" i="1"/>
  <c r="P19919" i="1"/>
  <c r="M20024" i="1"/>
  <c r="M20029" i="1"/>
  <c r="M20019" i="1"/>
  <c r="R20089" i="1"/>
  <c r="R20094" i="1"/>
  <c r="R20084" i="1"/>
  <c r="O20191" i="1"/>
  <c r="O20184" i="1"/>
  <c r="O20179" i="1"/>
  <c r="O20174" i="1"/>
  <c r="N20284" i="1"/>
  <c r="N20289" i="1"/>
  <c r="N20279" i="1"/>
  <c r="P20386" i="1"/>
  <c r="P20379" i="1"/>
  <c r="P20374" i="1"/>
  <c r="P20369" i="1"/>
  <c r="R20479" i="1"/>
  <c r="R20484" i="1"/>
  <c r="R20474" i="1"/>
  <c r="R20581" i="1"/>
  <c r="R20574" i="1"/>
  <c r="R20569" i="1"/>
  <c r="R20564" i="1"/>
  <c r="S20674" i="1"/>
  <c r="S20679" i="1"/>
  <c r="S20669" i="1"/>
  <c r="O20776" i="1"/>
  <c r="O20769" i="1"/>
  <c r="O20759" i="1"/>
  <c r="O20764" i="1"/>
  <c r="P20869" i="1"/>
  <c r="P20874" i="1"/>
  <c r="P20864" i="1"/>
  <c r="M20971" i="1"/>
  <c r="M20964" i="1"/>
  <c r="M20959" i="1"/>
  <c r="M20954" i="1"/>
  <c r="S21036" i="1"/>
  <c r="S21029" i="1"/>
  <c r="S21024" i="1"/>
  <c r="S21019" i="1"/>
  <c r="R21189" i="1"/>
  <c r="R21194" i="1"/>
  <c r="R21184" i="1"/>
  <c r="O21291" i="1"/>
  <c r="O21284" i="1"/>
  <c r="O21279" i="1"/>
  <c r="O21274" i="1"/>
  <c r="P21384" i="1"/>
  <c r="P21389" i="1"/>
  <c r="P21379" i="1"/>
  <c r="N21486" i="1"/>
  <c r="N21479" i="1"/>
  <c r="N21474" i="1"/>
  <c r="N21469" i="1"/>
  <c r="R21579" i="1"/>
  <c r="R21584" i="1"/>
  <c r="R21574" i="1"/>
  <c r="S21681" i="1"/>
  <c r="S21674" i="1"/>
  <c r="S21664" i="1"/>
  <c r="S21669" i="1"/>
  <c r="R21774" i="1"/>
  <c r="R21779" i="1"/>
  <c r="R21769" i="1"/>
  <c r="R21876" i="1"/>
  <c r="R21869" i="1"/>
  <c r="R21859" i="1"/>
  <c r="R21864" i="1"/>
  <c r="O21969" i="1"/>
  <c r="O21974" i="1"/>
  <c r="O21964" i="1"/>
  <c r="N22099" i="1"/>
  <c r="N22104" i="1"/>
  <c r="N22094" i="1"/>
  <c r="R22201" i="1"/>
  <c r="R22194" i="1"/>
  <c r="R22189" i="1"/>
  <c r="R22184" i="1"/>
  <c r="R22294" i="1"/>
  <c r="R22299" i="1"/>
  <c r="R22289" i="1"/>
  <c r="R22396" i="1"/>
  <c r="R22389" i="1"/>
  <c r="R22379" i="1"/>
  <c r="R22384" i="1"/>
  <c r="M22554" i="1"/>
  <c r="M22559" i="1"/>
  <c r="M22549" i="1"/>
  <c r="M22656" i="1"/>
  <c r="M22649" i="1"/>
  <c r="M22644" i="1"/>
  <c r="M22639" i="1"/>
  <c r="S22721" i="1"/>
  <c r="S22714" i="1"/>
  <c r="S22704" i="1"/>
  <c r="S22709" i="1"/>
  <c r="O22874" i="1"/>
  <c r="O22879" i="1"/>
  <c r="O22869" i="1"/>
  <c r="O22976" i="1"/>
  <c r="O22969" i="1"/>
  <c r="O22959" i="1"/>
  <c r="O22964" i="1"/>
  <c r="S23069" i="1"/>
  <c r="S23074" i="1"/>
  <c r="S23064" i="1"/>
  <c r="O23171" i="1"/>
  <c r="O23164" i="1"/>
  <c r="O23159" i="1"/>
  <c r="O23154" i="1"/>
  <c r="P23264" i="1"/>
  <c r="P23269" i="1"/>
  <c r="P23259" i="1"/>
  <c r="N23366" i="1"/>
  <c r="N23359" i="1"/>
  <c r="N23354" i="1"/>
  <c r="N23349" i="1"/>
  <c r="R23431" i="1"/>
  <c r="R23424" i="1"/>
  <c r="R23419" i="1"/>
  <c r="R23414" i="1"/>
  <c r="R23524" i="1"/>
  <c r="R23529" i="1"/>
  <c r="R23519" i="1"/>
  <c r="S23626" i="1"/>
  <c r="S23619" i="1"/>
  <c r="S23614" i="1"/>
  <c r="S23609" i="1"/>
  <c r="P23756" i="1"/>
  <c r="P23749" i="1"/>
  <c r="P23744" i="1"/>
  <c r="P23739" i="1"/>
  <c r="M23886" i="1"/>
  <c r="M23879" i="1"/>
  <c r="M23874" i="1"/>
  <c r="M23869" i="1"/>
  <c r="M23979" i="1"/>
  <c r="M23984" i="1"/>
  <c r="M23974" i="1"/>
  <c r="M24081" i="1"/>
  <c r="M24074" i="1"/>
  <c r="M24069" i="1"/>
  <c r="M24064" i="1"/>
  <c r="N24174" i="1"/>
  <c r="N24179" i="1"/>
  <c r="N24169" i="1"/>
  <c r="N24276" i="1"/>
  <c r="N24269" i="1"/>
  <c r="N24264" i="1"/>
  <c r="N24259" i="1"/>
  <c r="R24341" i="1"/>
  <c r="R24334" i="1"/>
  <c r="R24329" i="1"/>
  <c r="R24324" i="1"/>
  <c r="O24494" i="1"/>
  <c r="O24499" i="1"/>
  <c r="O24489" i="1"/>
  <c r="N24596" i="1"/>
  <c r="N24589" i="1"/>
  <c r="N24584" i="1"/>
  <c r="N24579" i="1"/>
  <c r="S24661" i="1"/>
  <c r="S24654" i="1"/>
  <c r="S24644" i="1"/>
  <c r="S24649" i="1"/>
  <c r="N24791" i="1"/>
  <c r="N24784" i="1"/>
  <c r="N24774" i="1"/>
  <c r="N24779" i="1"/>
  <c r="S24856" i="1"/>
  <c r="S24849" i="1"/>
  <c r="S24844" i="1"/>
  <c r="S24839" i="1"/>
  <c r="O24949" i="1"/>
  <c r="O24954" i="1"/>
  <c r="O24944" i="1"/>
  <c r="R25079" i="1"/>
  <c r="R25084" i="1"/>
  <c r="R25074" i="1"/>
  <c r="O25181" i="1"/>
  <c r="O25174" i="1"/>
  <c r="O25169" i="1"/>
  <c r="O25164" i="1"/>
  <c r="M25274" i="1"/>
  <c r="M25279" i="1"/>
  <c r="M25269" i="1"/>
  <c r="R25339" i="1"/>
  <c r="R25344" i="1"/>
  <c r="R25334" i="1"/>
  <c r="O25441" i="1"/>
  <c r="O25434" i="1"/>
  <c r="O25429" i="1"/>
  <c r="O25424" i="1"/>
  <c r="N25534" i="1"/>
  <c r="N25539" i="1"/>
  <c r="N25529" i="1"/>
  <c r="N25636" i="1"/>
  <c r="N25629" i="1"/>
  <c r="N25624" i="1"/>
  <c r="N25619" i="1"/>
  <c r="S25701" i="1"/>
  <c r="S25694" i="1"/>
  <c r="S25684" i="1"/>
  <c r="S25689" i="1"/>
  <c r="S25794" i="1"/>
  <c r="S25799" i="1"/>
  <c r="S25789" i="1"/>
  <c r="S25924" i="1"/>
  <c r="S25929" i="1"/>
  <c r="S25919" i="1"/>
  <c r="N26054" i="1"/>
  <c r="N26059" i="1"/>
  <c r="N26049" i="1"/>
  <c r="M26216" i="1"/>
  <c r="M26209" i="1"/>
  <c r="M26204" i="1"/>
  <c r="M26199" i="1"/>
  <c r="R26281" i="1"/>
  <c r="R26274" i="1"/>
  <c r="R26269" i="1"/>
  <c r="R26264" i="1"/>
  <c r="N26411" i="1"/>
  <c r="N26404" i="1"/>
  <c r="N26394" i="1"/>
  <c r="N26399" i="1"/>
  <c r="S26476" i="1"/>
  <c r="S26469" i="1"/>
  <c r="S26464" i="1"/>
  <c r="S26459" i="1"/>
  <c r="O26569" i="1"/>
  <c r="O26574" i="1"/>
  <c r="O26564" i="1"/>
  <c r="O26671" i="1"/>
  <c r="O26664" i="1"/>
  <c r="O26659" i="1"/>
  <c r="O26654" i="1"/>
  <c r="P26764" i="1"/>
  <c r="P26769" i="1"/>
  <c r="P26759" i="1"/>
  <c r="N26866" i="1"/>
  <c r="N26859" i="1"/>
  <c r="N26854" i="1"/>
  <c r="N26849" i="1"/>
  <c r="S26931" i="1"/>
  <c r="S26924" i="1"/>
  <c r="S26914" i="1"/>
  <c r="S26919" i="1"/>
  <c r="S27024" i="1"/>
  <c r="S27029" i="1"/>
  <c r="S27019" i="1"/>
  <c r="O27126" i="1"/>
  <c r="O27119" i="1"/>
  <c r="O27109" i="1"/>
  <c r="O27114" i="1"/>
  <c r="N27219" i="1"/>
  <c r="N27224" i="1"/>
  <c r="N27214" i="1"/>
  <c r="S27321" i="1"/>
  <c r="S27314" i="1"/>
  <c r="S27304" i="1"/>
  <c r="S27309" i="1"/>
  <c r="N27451" i="1"/>
  <c r="N27444" i="1"/>
  <c r="N27434" i="1"/>
  <c r="N27439" i="1"/>
  <c r="N27544" i="1"/>
  <c r="N27549" i="1"/>
  <c r="N27539" i="1"/>
  <c r="S27646" i="1"/>
  <c r="S27639" i="1"/>
  <c r="S27634" i="1"/>
  <c r="S27629" i="1"/>
  <c r="O27739" i="1"/>
  <c r="O27744" i="1"/>
  <c r="O27734" i="1"/>
  <c r="N27901" i="1"/>
  <c r="N27894" i="1"/>
  <c r="N27884" i="1"/>
  <c r="N27889" i="1"/>
  <c r="S27966" i="1"/>
  <c r="S27959" i="1"/>
  <c r="S27954" i="1"/>
  <c r="S27949" i="1"/>
  <c r="O28059" i="1"/>
  <c r="O28064" i="1"/>
  <c r="O28054" i="1"/>
  <c r="P28161" i="1"/>
  <c r="P28154" i="1"/>
  <c r="P28144" i="1"/>
  <c r="P28149" i="1"/>
  <c r="R28254" i="1"/>
  <c r="R28259" i="1"/>
  <c r="R28249" i="1"/>
  <c r="M28384" i="1"/>
  <c r="M28389" i="1"/>
  <c r="M28379" i="1"/>
  <c r="N28486" i="1"/>
  <c r="N28479" i="1"/>
  <c r="N28474" i="1"/>
  <c r="N28469" i="1"/>
  <c r="R28579" i="1"/>
  <c r="R28584" i="1"/>
  <c r="R28574" i="1"/>
  <c r="M28709" i="1"/>
  <c r="M28714" i="1"/>
  <c r="M28704" i="1"/>
  <c r="M28811" i="1"/>
  <c r="M28804" i="1"/>
  <c r="M28799" i="1"/>
  <c r="M28794" i="1"/>
  <c r="S28876" i="1"/>
  <c r="S28869" i="1"/>
  <c r="S28864" i="1"/>
  <c r="S28859" i="1"/>
  <c r="O28969" i="1"/>
  <c r="O28974" i="1"/>
  <c r="O28964" i="1"/>
  <c r="M29099" i="1"/>
  <c r="M29104" i="1"/>
  <c r="M29094" i="1"/>
  <c r="P29201" i="1"/>
  <c r="P29194" i="1"/>
  <c r="P29184" i="1"/>
  <c r="P29189" i="1"/>
  <c r="N29294" i="1"/>
  <c r="N29299" i="1"/>
  <c r="N29289" i="1"/>
  <c r="P29396" i="1"/>
  <c r="P29389" i="1"/>
  <c r="P29384" i="1"/>
  <c r="P29379" i="1"/>
  <c r="M29586" i="1"/>
  <c r="M29579" i="1"/>
  <c r="M29574" i="1"/>
  <c r="M29569" i="1"/>
  <c r="R29651" i="1"/>
  <c r="R29644" i="1"/>
  <c r="R29639" i="1"/>
  <c r="R29634" i="1"/>
  <c r="P29744" i="1"/>
  <c r="P29749" i="1"/>
  <c r="P29739" i="1"/>
  <c r="N29846" i="1"/>
  <c r="N29839" i="1"/>
  <c r="N29834" i="1"/>
  <c r="N29829" i="1"/>
  <c r="M29939" i="1"/>
  <c r="M29944" i="1"/>
  <c r="M29934" i="1"/>
  <c r="N30041" i="1"/>
  <c r="N30034" i="1"/>
  <c r="N30024" i="1"/>
  <c r="N30029" i="1"/>
  <c r="S30106" i="1"/>
  <c r="S30099" i="1"/>
  <c r="S30094" i="1"/>
  <c r="S30089" i="1"/>
  <c r="N30236" i="1"/>
  <c r="N30229" i="1"/>
  <c r="N30224" i="1"/>
  <c r="N30219" i="1"/>
  <c r="S30301" i="1"/>
  <c r="S30294" i="1"/>
  <c r="S30284" i="1"/>
  <c r="S30289" i="1"/>
  <c r="O30394" i="1"/>
  <c r="O30399" i="1"/>
  <c r="O30389" i="1"/>
  <c r="N30496" i="1"/>
  <c r="N30489" i="1"/>
  <c r="N30484" i="1"/>
  <c r="N30479" i="1"/>
  <c r="P30589" i="1"/>
  <c r="P30594" i="1"/>
  <c r="P30584" i="1"/>
  <c r="O30691" i="1"/>
  <c r="O30684" i="1"/>
  <c r="O30679" i="1"/>
  <c r="O30674" i="1"/>
  <c r="M30784" i="1"/>
  <c r="M30789" i="1"/>
  <c r="M30779" i="1"/>
  <c r="R30886" i="1"/>
  <c r="R30879" i="1"/>
  <c r="R30869" i="1"/>
  <c r="R30874" i="1"/>
  <c r="S31016" i="1"/>
  <c r="S31009" i="1"/>
  <c r="S31004" i="1"/>
  <c r="S30999" i="1"/>
  <c r="S31109" i="1"/>
  <c r="S31114" i="1"/>
  <c r="S31104" i="1"/>
  <c r="M31299" i="1"/>
  <c r="M31304" i="1"/>
  <c r="M31294" i="1"/>
  <c r="P31401" i="1"/>
  <c r="P31394" i="1"/>
  <c r="P31384" i="1"/>
  <c r="P31389" i="1"/>
  <c r="P31494" i="1"/>
  <c r="P31499" i="1"/>
  <c r="P31489" i="1"/>
  <c r="P31596" i="1"/>
  <c r="P31589" i="1"/>
  <c r="P31584" i="1"/>
  <c r="P31579" i="1"/>
  <c r="O31726" i="1"/>
  <c r="O31719" i="1"/>
  <c r="O31709" i="1"/>
  <c r="O31714" i="1"/>
  <c r="S31819" i="1"/>
  <c r="S31824" i="1"/>
  <c r="S31814" i="1"/>
  <c r="S31921" i="1"/>
  <c r="S31914" i="1"/>
  <c r="S31904" i="1"/>
  <c r="S31909" i="1"/>
  <c r="R32014" i="1"/>
  <c r="R32019" i="1"/>
  <c r="R32009" i="1"/>
  <c r="N32144" i="1"/>
  <c r="N32149" i="1"/>
  <c r="N32139" i="1"/>
  <c r="S32274" i="1"/>
  <c r="S32279" i="1"/>
  <c r="S32269" i="1"/>
  <c r="O32376" i="1"/>
  <c r="O32369" i="1"/>
  <c r="O32359" i="1"/>
  <c r="O32364" i="1"/>
  <c r="O32469" i="1"/>
  <c r="O32474" i="1"/>
  <c r="O32464" i="1"/>
  <c r="M32599" i="1"/>
  <c r="M32604" i="1"/>
  <c r="M32594" i="1"/>
  <c r="R32701" i="1"/>
  <c r="R32694" i="1"/>
  <c r="R32689" i="1"/>
  <c r="R32684" i="1"/>
  <c r="S32794" i="1"/>
  <c r="S32799" i="1"/>
  <c r="S32789" i="1"/>
  <c r="M32984" i="1"/>
  <c r="M32989" i="1"/>
  <c r="M32979" i="1"/>
  <c r="S33086" i="1"/>
  <c r="S33079" i="1"/>
  <c r="S33074" i="1"/>
  <c r="S33069" i="1"/>
  <c r="M33216" i="1"/>
  <c r="M33209" i="1"/>
  <c r="M33204" i="1"/>
  <c r="M33199" i="1"/>
  <c r="M33346" i="1"/>
  <c r="M33339" i="1"/>
  <c r="M33334" i="1"/>
  <c r="M33329" i="1"/>
  <c r="P33439" i="1"/>
  <c r="P33444" i="1"/>
  <c r="P33434" i="1"/>
  <c r="S33569" i="1"/>
  <c r="S33574" i="1"/>
  <c r="S33564" i="1"/>
  <c r="R33671" i="1"/>
  <c r="R33664" i="1"/>
  <c r="R33659" i="1"/>
  <c r="R33654" i="1"/>
  <c r="M33801" i="1"/>
  <c r="M33794" i="1"/>
  <c r="M33789" i="1"/>
  <c r="M33784" i="1"/>
  <c r="N33894" i="1"/>
  <c r="N33899" i="1"/>
  <c r="N33889" i="1"/>
  <c r="N33996" i="1"/>
  <c r="N33989" i="1"/>
  <c r="N33984" i="1"/>
  <c r="N33979" i="1"/>
  <c r="M34089" i="1"/>
  <c r="M34094" i="1"/>
  <c r="M34084" i="1"/>
  <c r="P34191" i="1"/>
  <c r="P34184" i="1"/>
  <c r="P34174" i="1"/>
  <c r="P34179" i="1"/>
  <c r="R34284" i="1"/>
  <c r="R34289" i="1"/>
  <c r="R34279" i="1"/>
  <c r="R34386" i="1"/>
  <c r="R34379" i="1"/>
  <c r="R34369" i="1"/>
  <c r="R34374" i="1"/>
  <c r="O34479" i="1"/>
  <c r="O34484" i="1"/>
  <c r="O34474" i="1"/>
  <c r="N34641" i="1"/>
  <c r="N34634" i="1"/>
  <c r="N34624" i="1"/>
  <c r="N34629" i="1"/>
  <c r="S34706" i="1"/>
  <c r="S34699" i="1"/>
  <c r="S34694" i="1"/>
  <c r="S34689" i="1"/>
  <c r="O34799" i="1"/>
  <c r="O34804" i="1"/>
  <c r="O34794" i="1"/>
  <c r="M34929" i="1"/>
  <c r="M34934" i="1"/>
  <c r="M34924" i="1"/>
  <c r="S34994" i="1"/>
  <c r="S34999" i="1"/>
  <c r="S34989" i="1"/>
  <c r="O35096" i="1"/>
  <c r="O35089" i="1"/>
  <c r="O35079" i="1"/>
  <c r="O35084" i="1"/>
  <c r="N35226" i="1"/>
  <c r="N35219" i="1"/>
  <c r="N35214" i="1"/>
  <c r="N35209" i="1"/>
  <c r="R35319" i="1"/>
  <c r="R35324" i="1"/>
  <c r="R35314" i="1"/>
  <c r="O35421" i="1"/>
  <c r="O35414" i="1"/>
  <c r="O35409" i="1"/>
  <c r="O35404" i="1"/>
  <c r="M35551" i="1"/>
  <c r="M35544" i="1"/>
  <c r="M35539" i="1"/>
  <c r="M35534" i="1"/>
  <c r="R35616" i="1"/>
  <c r="R35609" i="1"/>
  <c r="R35599" i="1"/>
  <c r="R35604" i="1"/>
  <c r="P35709" i="1"/>
  <c r="P35714" i="1"/>
  <c r="P35704" i="1"/>
  <c r="N35811" i="1"/>
  <c r="N35804" i="1"/>
  <c r="N35794" i="1"/>
  <c r="N35799" i="1"/>
  <c r="P35904" i="1"/>
  <c r="P35909" i="1"/>
  <c r="P35899" i="1"/>
  <c r="S36006" i="1"/>
  <c r="S35999" i="1"/>
  <c r="S35994" i="1"/>
  <c r="S35989" i="1"/>
  <c r="O36136" i="1"/>
  <c r="O36129" i="1"/>
  <c r="O36119" i="1"/>
  <c r="O36124" i="1"/>
  <c r="M36326" i="1"/>
  <c r="M36319" i="1"/>
  <c r="M36314" i="1"/>
  <c r="M36309" i="1"/>
  <c r="R36391" i="1"/>
  <c r="R36384" i="1"/>
  <c r="R36379" i="1"/>
  <c r="R36374" i="1"/>
  <c r="P36484" i="1"/>
  <c r="P36489" i="1"/>
  <c r="P36479" i="1"/>
  <c r="M36586" i="1"/>
  <c r="M36579" i="1"/>
  <c r="M36574" i="1"/>
  <c r="M36569" i="1"/>
  <c r="R36651" i="1"/>
  <c r="R36644" i="1"/>
  <c r="R36639" i="1"/>
  <c r="R36634" i="1"/>
  <c r="P36744" i="1"/>
  <c r="P36749" i="1"/>
  <c r="P36739" i="1"/>
  <c r="M36846" i="1"/>
  <c r="M36839" i="1"/>
  <c r="M36834" i="1"/>
  <c r="M36829" i="1"/>
  <c r="O36939" i="1"/>
  <c r="O36944" i="1"/>
  <c r="O36934" i="1"/>
  <c r="O37041" i="1"/>
  <c r="O37034" i="1"/>
  <c r="O37029" i="1"/>
  <c r="O37024" i="1"/>
  <c r="N37134" i="1"/>
  <c r="N37139" i="1"/>
  <c r="N37129" i="1"/>
  <c r="S37199" i="1"/>
  <c r="S37204" i="1"/>
  <c r="S37194" i="1"/>
  <c r="O37329" i="1"/>
  <c r="O37334" i="1"/>
  <c r="O37324" i="1"/>
  <c r="N37431" i="1"/>
  <c r="N37424" i="1"/>
  <c r="N37414" i="1"/>
  <c r="N37419" i="1"/>
  <c r="N37524" i="1"/>
  <c r="N37529" i="1"/>
  <c r="N37519" i="1"/>
  <c r="S37654" i="1"/>
  <c r="S37659" i="1"/>
  <c r="S37649" i="1"/>
  <c r="N37784" i="1"/>
  <c r="N37789" i="1"/>
  <c r="N37779" i="1"/>
  <c r="M37886" i="1"/>
  <c r="M37879" i="1"/>
  <c r="M37874" i="1"/>
  <c r="M37869" i="1"/>
  <c r="N38039" i="1"/>
  <c r="N38044" i="1"/>
  <c r="N38034" i="1"/>
  <c r="S38104" i="1"/>
  <c r="S38109" i="1"/>
  <c r="S38099" i="1"/>
  <c r="R38206" i="1"/>
  <c r="R38199" i="1"/>
  <c r="R38189" i="1"/>
  <c r="R38194" i="1"/>
  <c r="S38299" i="1"/>
  <c r="S38304" i="1"/>
  <c r="S38294" i="1"/>
  <c r="O38401" i="1"/>
  <c r="O38394" i="1"/>
  <c r="O38389" i="1"/>
  <c r="O38384" i="1"/>
  <c r="N38494" i="1"/>
  <c r="N38499" i="1"/>
  <c r="N38489" i="1"/>
  <c r="R38596" i="1"/>
  <c r="R38589" i="1"/>
  <c r="R38579" i="1"/>
  <c r="R38584" i="1"/>
  <c r="S38689" i="1"/>
  <c r="S38694" i="1"/>
  <c r="S38684" i="1"/>
  <c r="O38791" i="1"/>
  <c r="O38784" i="1"/>
  <c r="O38779" i="1"/>
  <c r="O38774" i="1"/>
  <c r="O38884" i="1"/>
  <c r="O38889" i="1"/>
  <c r="O38879" i="1"/>
  <c r="M38986" i="1"/>
  <c r="M38979" i="1"/>
  <c r="M38974" i="1"/>
  <c r="M38969" i="1"/>
  <c r="S39051" i="1"/>
  <c r="S39044" i="1"/>
  <c r="S39034" i="1"/>
  <c r="S39039" i="1"/>
  <c r="P39144" i="1"/>
  <c r="P39149" i="1"/>
  <c r="P39139" i="1"/>
  <c r="P39246" i="1"/>
  <c r="P39239" i="1"/>
  <c r="P39234" i="1"/>
  <c r="P39229" i="1"/>
  <c r="S39339" i="1"/>
  <c r="S39344" i="1"/>
  <c r="S39334" i="1"/>
  <c r="O39441" i="1"/>
  <c r="O39434" i="1"/>
  <c r="O39429" i="1"/>
  <c r="O39424" i="1"/>
  <c r="M39534" i="1"/>
  <c r="M39539" i="1"/>
  <c r="M39529" i="1"/>
  <c r="R39659" i="1"/>
  <c r="R39664" i="1"/>
  <c r="R39654" i="1"/>
  <c r="O39761" i="1"/>
  <c r="O39754" i="1"/>
  <c r="O39749" i="1"/>
  <c r="O39744" i="1"/>
  <c r="N39854" i="1"/>
  <c r="N39859" i="1"/>
  <c r="N39849" i="1"/>
  <c r="S39919" i="1"/>
  <c r="S39924" i="1"/>
  <c r="S39914" i="1"/>
  <c r="O40021" i="1"/>
  <c r="O40014" i="1"/>
  <c r="O40009" i="1"/>
  <c r="O40004" i="1"/>
  <c r="N40114" i="1"/>
  <c r="N40119" i="1"/>
  <c r="N40109" i="1"/>
  <c r="S40179" i="1"/>
  <c r="S40184" i="1"/>
  <c r="S40174" i="1"/>
  <c r="O40281" i="1"/>
  <c r="O40274" i="1"/>
  <c r="O40269" i="1"/>
  <c r="O40264" i="1"/>
  <c r="N40374" i="1"/>
  <c r="N40379" i="1"/>
  <c r="N40369" i="1"/>
  <c r="S40439" i="1"/>
  <c r="S40444" i="1"/>
  <c r="S40434" i="1"/>
  <c r="O40541" i="1"/>
  <c r="O40534" i="1"/>
  <c r="O40529" i="1"/>
  <c r="O40524" i="1"/>
  <c r="N40634" i="1"/>
  <c r="N40639" i="1"/>
  <c r="N40629" i="1"/>
  <c r="M40736" i="1"/>
  <c r="M40729" i="1"/>
  <c r="M40724" i="1"/>
  <c r="M40719" i="1"/>
  <c r="M40829" i="1"/>
  <c r="M40834" i="1"/>
  <c r="M40824" i="1"/>
  <c r="N40931" i="1"/>
  <c r="N40924" i="1"/>
  <c r="N40914" i="1"/>
  <c r="N40919" i="1"/>
  <c r="N41024" i="1"/>
  <c r="N41029" i="1"/>
  <c r="N41019" i="1"/>
  <c r="S41089" i="1"/>
  <c r="S41094" i="1"/>
  <c r="S41084" i="1"/>
  <c r="P41191" i="1"/>
  <c r="P41184" i="1"/>
  <c r="P41174" i="1"/>
  <c r="P41179" i="1"/>
  <c r="M41344" i="1"/>
  <c r="M41349" i="1"/>
  <c r="M41339" i="1"/>
  <c r="R41409" i="1"/>
  <c r="R41414" i="1"/>
  <c r="R41404" i="1"/>
  <c r="P41511" i="1"/>
  <c r="P41504" i="1"/>
  <c r="P41494" i="1"/>
  <c r="P41499" i="1"/>
  <c r="M41604" i="1"/>
  <c r="M41609" i="1"/>
  <c r="M41599" i="1"/>
  <c r="R41669" i="1"/>
  <c r="R41674" i="1"/>
  <c r="R41664" i="1"/>
  <c r="P41771" i="1"/>
  <c r="P41764" i="1"/>
  <c r="P41754" i="1"/>
  <c r="P41759" i="1"/>
  <c r="P41864" i="1"/>
  <c r="P41869" i="1"/>
  <c r="P41859" i="1"/>
  <c r="N41966" i="1"/>
  <c r="N41959" i="1"/>
  <c r="N41954" i="1"/>
  <c r="N41949" i="1"/>
  <c r="S42031" i="1"/>
  <c r="S42024" i="1"/>
  <c r="S42014" i="1"/>
  <c r="S42019" i="1"/>
  <c r="P42161" i="1"/>
  <c r="P42154" i="1"/>
  <c r="P42144" i="1"/>
  <c r="P42149" i="1"/>
  <c r="R42254" i="1"/>
  <c r="R42259" i="1"/>
  <c r="R42249" i="1"/>
  <c r="N42384" i="1"/>
  <c r="N42389" i="1"/>
  <c r="N42379" i="1"/>
  <c r="P42486" i="1"/>
  <c r="P42479" i="1"/>
  <c r="P42474" i="1"/>
  <c r="P42469" i="1"/>
  <c r="M42579" i="1"/>
  <c r="M42584" i="1"/>
  <c r="M42574" i="1"/>
  <c r="P42681" i="1"/>
  <c r="P42674" i="1"/>
  <c r="P42664" i="1"/>
  <c r="P42669" i="1"/>
  <c r="O42774" i="1"/>
  <c r="O42779" i="1"/>
  <c r="O42769" i="1"/>
  <c r="N42876" i="1"/>
  <c r="N42869" i="1"/>
  <c r="N42864" i="1"/>
  <c r="N42859" i="1"/>
  <c r="S43029" i="1"/>
  <c r="S43034" i="1"/>
  <c r="S43024" i="1"/>
  <c r="R43131" i="1"/>
  <c r="R43124" i="1"/>
  <c r="R43119" i="1"/>
  <c r="R43114" i="1"/>
  <c r="P43224" i="1"/>
  <c r="P43229" i="1"/>
  <c r="P43219" i="1"/>
  <c r="O43326" i="1"/>
  <c r="O43319" i="1"/>
  <c r="O43309" i="1"/>
  <c r="O43314" i="1"/>
  <c r="S43419" i="1"/>
  <c r="S43424" i="1"/>
  <c r="S43414" i="1"/>
  <c r="S43521" i="1"/>
  <c r="S43514" i="1"/>
  <c r="S43504" i="1"/>
  <c r="S43509" i="1"/>
  <c r="P43651" i="1"/>
  <c r="P43644" i="1"/>
  <c r="P43639" i="1"/>
  <c r="P43634" i="1"/>
  <c r="S43744" i="1"/>
  <c r="S43749" i="1"/>
  <c r="S43739" i="1"/>
  <c r="N43874" i="1"/>
  <c r="N43879" i="1"/>
  <c r="N43869" i="1"/>
  <c r="N43976" i="1"/>
  <c r="N43969" i="1"/>
  <c r="N43964" i="1"/>
  <c r="N43959" i="1"/>
  <c r="O44069" i="1"/>
  <c r="O44074" i="1"/>
  <c r="O44064" i="1"/>
  <c r="M44171" i="1"/>
  <c r="M44164" i="1"/>
  <c r="M44159" i="1"/>
  <c r="M44154" i="1"/>
  <c r="O44264" i="1"/>
  <c r="O44269" i="1"/>
  <c r="O44259" i="1"/>
  <c r="O44366" i="1"/>
  <c r="O44359" i="1"/>
  <c r="O44354" i="1"/>
  <c r="O44349" i="1"/>
  <c r="N44496" i="1"/>
  <c r="N44489" i="1"/>
  <c r="N44484" i="1"/>
  <c r="N44479" i="1"/>
  <c r="M44589" i="1"/>
  <c r="M44594" i="1"/>
  <c r="M44584" i="1"/>
  <c r="R44714" i="1"/>
  <c r="R44719" i="1"/>
  <c r="R44709" i="1"/>
  <c r="P44816" i="1"/>
  <c r="P44809" i="1"/>
  <c r="P44804" i="1"/>
  <c r="P44799" i="1"/>
  <c r="M44909" i="1"/>
  <c r="M44914" i="1"/>
  <c r="M44904" i="1"/>
  <c r="N45039" i="1"/>
  <c r="N45044" i="1"/>
  <c r="N45034" i="1"/>
  <c r="M45141" i="1"/>
  <c r="M45134" i="1"/>
  <c r="M45129" i="1"/>
  <c r="M45124" i="1"/>
  <c r="N45234" i="1"/>
  <c r="N45239" i="1"/>
  <c r="N45229" i="1"/>
  <c r="N45364" i="1"/>
  <c r="N45369" i="1"/>
  <c r="N45359" i="1"/>
  <c r="R45429" i="1"/>
  <c r="R45434" i="1"/>
  <c r="R45424" i="1"/>
  <c r="N45559" i="1"/>
  <c r="N45564" i="1"/>
  <c r="N45554" i="1"/>
  <c r="P45661" i="1"/>
  <c r="P45654" i="1"/>
  <c r="P45649" i="1"/>
  <c r="P45644" i="1"/>
  <c r="M45754" i="1"/>
  <c r="M45759" i="1"/>
  <c r="M45749" i="1"/>
  <c r="O45856" i="1"/>
  <c r="O45849" i="1"/>
  <c r="O45844" i="1"/>
  <c r="O45839" i="1"/>
  <c r="S45949" i="1"/>
  <c r="S45954" i="1"/>
  <c r="S45944" i="1"/>
  <c r="R46051" i="1"/>
  <c r="R46044" i="1"/>
  <c r="R46039" i="1"/>
  <c r="R46034" i="1"/>
  <c r="R46181" i="1"/>
  <c r="R46174" i="1"/>
  <c r="R46169" i="1"/>
  <c r="R46164" i="1"/>
  <c r="S46274" i="1"/>
  <c r="S46279" i="1"/>
  <c r="S46269" i="1"/>
  <c r="R46436" i="1"/>
  <c r="R46429" i="1"/>
  <c r="R46424" i="1"/>
  <c r="R46419" i="1"/>
  <c r="P46529" i="1"/>
  <c r="P46534" i="1"/>
  <c r="P46524" i="1"/>
  <c r="M46631" i="1"/>
  <c r="M46624" i="1"/>
  <c r="M46619" i="1"/>
  <c r="M46614" i="1"/>
  <c r="M46724" i="1"/>
  <c r="M46729" i="1"/>
  <c r="M46719" i="1"/>
  <c r="R46789" i="1"/>
  <c r="R46794" i="1"/>
  <c r="R46784" i="1"/>
  <c r="P46891" i="1"/>
  <c r="P46884" i="1"/>
  <c r="P46879" i="1"/>
  <c r="P46874" i="1"/>
  <c r="N46984" i="1"/>
  <c r="N46989" i="1"/>
  <c r="N46979" i="1"/>
  <c r="O47086" i="1"/>
  <c r="O47079" i="1"/>
  <c r="O47074" i="1"/>
  <c r="O47069" i="1"/>
  <c r="N47179" i="1"/>
  <c r="N47184" i="1"/>
  <c r="N47174" i="1"/>
  <c r="M47281" i="1"/>
  <c r="M47274" i="1"/>
  <c r="M47269" i="1"/>
  <c r="M47264" i="1"/>
  <c r="M47411" i="1"/>
  <c r="M47404" i="1"/>
  <c r="M47399" i="1"/>
  <c r="M47394" i="1"/>
  <c r="P47504" i="1"/>
  <c r="P47509" i="1"/>
  <c r="P47499" i="1"/>
  <c r="N47634" i="1"/>
  <c r="N47639" i="1"/>
  <c r="N47629" i="1"/>
  <c r="N22809" i="1"/>
  <c r="N22814" i="1"/>
  <c r="N22804" i="1"/>
  <c r="S22874" i="1"/>
  <c r="S22879" i="1"/>
  <c r="S22869" i="1"/>
  <c r="S22976" i="1"/>
  <c r="S22969" i="1"/>
  <c r="S22964" i="1"/>
  <c r="S22959" i="1"/>
  <c r="O23069" i="1"/>
  <c r="O23074" i="1"/>
  <c r="O23064" i="1"/>
  <c r="N23171" i="1"/>
  <c r="N23164" i="1"/>
  <c r="N23154" i="1"/>
  <c r="N23159" i="1"/>
  <c r="O23264" i="1"/>
  <c r="O23269" i="1"/>
  <c r="O23259" i="1"/>
  <c r="R23366" i="1"/>
  <c r="R23359" i="1"/>
  <c r="R23349" i="1"/>
  <c r="R23354" i="1"/>
  <c r="S23459" i="1"/>
  <c r="S23464" i="1"/>
  <c r="S23454" i="1"/>
  <c r="P23561" i="1"/>
  <c r="P23554" i="1"/>
  <c r="P23544" i="1"/>
  <c r="P23549" i="1"/>
  <c r="M23691" i="1"/>
  <c r="M23684" i="1"/>
  <c r="M23679" i="1"/>
  <c r="M23674" i="1"/>
  <c r="N23784" i="1"/>
  <c r="N23789" i="1"/>
  <c r="N23779" i="1"/>
  <c r="N23886" i="1"/>
  <c r="N23879" i="1"/>
  <c r="N23874" i="1"/>
  <c r="N23869" i="1"/>
  <c r="M24016" i="1"/>
  <c r="M24009" i="1"/>
  <c r="M24004" i="1"/>
  <c r="M23999" i="1"/>
  <c r="R24109" i="1"/>
  <c r="R24114" i="1"/>
  <c r="R24104" i="1"/>
  <c r="M24239" i="1"/>
  <c r="M24244" i="1"/>
  <c r="M24234" i="1"/>
  <c r="S24304" i="1"/>
  <c r="S24309" i="1"/>
  <c r="S24299" i="1"/>
  <c r="N24494" i="1"/>
  <c r="N24499" i="1"/>
  <c r="N24489" i="1"/>
  <c r="S24559" i="1"/>
  <c r="S24564" i="1"/>
  <c r="S24554" i="1"/>
  <c r="O24661" i="1"/>
  <c r="O24654" i="1"/>
  <c r="O24649" i="1"/>
  <c r="O24644" i="1"/>
  <c r="P24754" i="1"/>
  <c r="P24759" i="1"/>
  <c r="P24749" i="1"/>
  <c r="O24856" i="1"/>
  <c r="O24849" i="1"/>
  <c r="O24839" i="1"/>
  <c r="O24844" i="1"/>
  <c r="P24949" i="1"/>
  <c r="P24954" i="1"/>
  <c r="P24944" i="1"/>
  <c r="N25051" i="1"/>
  <c r="N25044" i="1"/>
  <c r="N25034" i="1"/>
  <c r="N25039" i="1"/>
  <c r="M25144" i="1"/>
  <c r="M25149" i="1"/>
  <c r="M25139" i="1"/>
  <c r="R25209" i="1"/>
  <c r="R25214" i="1"/>
  <c r="R25204" i="1"/>
  <c r="S25311" i="1"/>
  <c r="S25304" i="1"/>
  <c r="S25294" i="1"/>
  <c r="S25299" i="1"/>
  <c r="R25404" i="1"/>
  <c r="R25409" i="1"/>
  <c r="R25399" i="1"/>
  <c r="P25506" i="1"/>
  <c r="P25499" i="1"/>
  <c r="P25494" i="1"/>
  <c r="P25489" i="1"/>
  <c r="O25636" i="1"/>
  <c r="O25629" i="1"/>
  <c r="O25619" i="1"/>
  <c r="O25624" i="1"/>
  <c r="N25729" i="1"/>
  <c r="N25734" i="1"/>
  <c r="N25724" i="1"/>
  <c r="R25794" i="1"/>
  <c r="R25799" i="1"/>
  <c r="R25789" i="1"/>
  <c r="M25924" i="1"/>
  <c r="M25929" i="1"/>
  <c r="M25919" i="1"/>
  <c r="R25989" i="1"/>
  <c r="R25994" i="1"/>
  <c r="R25984" i="1"/>
  <c r="P26091" i="1"/>
  <c r="P26084" i="1"/>
  <c r="P26074" i="1"/>
  <c r="P26079" i="1"/>
  <c r="M26244" i="1"/>
  <c r="M26249" i="1"/>
  <c r="M26239" i="1"/>
  <c r="R26309" i="1"/>
  <c r="R26314" i="1"/>
  <c r="R26304" i="1"/>
  <c r="R26411" i="1"/>
  <c r="R26404" i="1"/>
  <c r="R26399" i="1"/>
  <c r="R26394" i="1"/>
  <c r="S26504" i="1"/>
  <c r="S26509" i="1"/>
  <c r="S26499" i="1"/>
  <c r="O26606" i="1"/>
  <c r="O26599" i="1"/>
  <c r="O26589" i="1"/>
  <c r="O26594" i="1"/>
  <c r="O26699" i="1"/>
  <c r="O26704" i="1"/>
  <c r="O26694" i="1"/>
  <c r="N26829" i="1"/>
  <c r="N26834" i="1"/>
  <c r="N26824" i="1"/>
  <c r="S26894" i="1"/>
  <c r="S26899" i="1"/>
  <c r="S26889" i="1"/>
  <c r="S26996" i="1"/>
  <c r="S26989" i="1"/>
  <c r="S26984" i="1"/>
  <c r="S26979" i="1"/>
  <c r="O27089" i="1"/>
  <c r="O27094" i="1"/>
  <c r="O27084" i="1"/>
  <c r="N27191" i="1"/>
  <c r="N27184" i="1"/>
  <c r="N27174" i="1"/>
  <c r="N27179" i="1"/>
  <c r="S27256" i="1"/>
  <c r="S27249" i="1"/>
  <c r="S27244" i="1"/>
  <c r="S27239" i="1"/>
  <c r="P27349" i="1"/>
  <c r="P27354" i="1"/>
  <c r="P27344" i="1"/>
  <c r="M27451" i="1"/>
  <c r="M27444" i="1"/>
  <c r="M27439" i="1"/>
  <c r="M27434" i="1"/>
  <c r="R27544" i="1"/>
  <c r="R27549" i="1"/>
  <c r="R27539" i="1"/>
  <c r="N27674" i="1"/>
  <c r="N27679" i="1"/>
  <c r="N27669" i="1"/>
  <c r="M27776" i="1"/>
  <c r="M27769" i="1"/>
  <c r="M27764" i="1"/>
  <c r="M27759" i="1"/>
  <c r="N27929" i="1"/>
  <c r="N27934" i="1"/>
  <c r="N27924" i="1"/>
  <c r="S27994" i="1"/>
  <c r="S27999" i="1"/>
  <c r="S27989" i="1"/>
  <c r="O28096" i="1"/>
  <c r="O28089" i="1"/>
  <c r="O28079" i="1"/>
  <c r="O28084" i="1"/>
  <c r="N28189" i="1"/>
  <c r="N28194" i="1"/>
  <c r="N28184" i="1"/>
  <c r="N28291" i="1"/>
  <c r="N28284" i="1"/>
  <c r="N28274" i="1"/>
  <c r="N28279" i="1"/>
  <c r="S28384" i="1"/>
  <c r="S28389" i="1"/>
  <c r="S28379" i="1"/>
  <c r="R28486" i="1"/>
  <c r="R28479" i="1"/>
  <c r="R28469" i="1"/>
  <c r="R28474" i="1"/>
  <c r="P28579" i="1"/>
  <c r="P28584" i="1"/>
  <c r="P28574" i="1"/>
  <c r="M28681" i="1"/>
  <c r="M28674" i="1"/>
  <c r="M28669" i="1"/>
  <c r="M28664" i="1"/>
  <c r="M28774" i="1"/>
  <c r="M28779" i="1"/>
  <c r="M28769" i="1"/>
  <c r="R28839" i="1"/>
  <c r="R28844" i="1"/>
  <c r="R28834" i="1"/>
  <c r="O28941" i="1"/>
  <c r="O28934" i="1"/>
  <c r="O28929" i="1"/>
  <c r="O28924" i="1"/>
  <c r="O29034" i="1"/>
  <c r="O29039" i="1"/>
  <c r="O29029" i="1"/>
  <c r="P29136" i="1"/>
  <c r="P29129" i="1"/>
  <c r="P29124" i="1"/>
  <c r="P29119" i="1"/>
  <c r="N29229" i="1"/>
  <c r="N29234" i="1"/>
  <c r="N29224" i="1"/>
  <c r="M29331" i="1"/>
  <c r="M29324" i="1"/>
  <c r="M29319" i="1"/>
  <c r="M29314" i="1"/>
  <c r="M29424" i="1"/>
  <c r="M29429" i="1"/>
  <c r="M29419" i="1"/>
  <c r="N29586" i="1"/>
  <c r="N29579" i="1"/>
  <c r="N29574" i="1"/>
  <c r="N29569" i="1"/>
  <c r="S29651" i="1"/>
  <c r="S29644" i="1"/>
  <c r="S29634" i="1"/>
  <c r="S29639" i="1"/>
  <c r="O29744" i="1"/>
  <c r="O29749" i="1"/>
  <c r="O29739" i="1"/>
  <c r="O29846" i="1"/>
  <c r="O29839" i="1"/>
  <c r="O29829" i="1"/>
  <c r="O29834" i="1"/>
  <c r="S29939" i="1"/>
  <c r="S29944" i="1"/>
  <c r="S29934" i="1"/>
  <c r="O30041" i="1"/>
  <c r="O30034" i="1"/>
  <c r="O30029" i="1"/>
  <c r="O30024" i="1"/>
  <c r="N30134" i="1"/>
  <c r="N30139" i="1"/>
  <c r="N30129" i="1"/>
  <c r="O30236" i="1"/>
  <c r="O30229" i="1"/>
  <c r="O30219" i="1"/>
  <c r="O30224" i="1"/>
  <c r="P30329" i="1"/>
  <c r="P30334" i="1"/>
  <c r="P30324" i="1"/>
  <c r="N30394" i="1"/>
  <c r="N30399" i="1"/>
  <c r="N30389" i="1"/>
  <c r="S30459" i="1"/>
  <c r="S30464" i="1"/>
  <c r="S30454" i="1"/>
  <c r="O30589" i="1"/>
  <c r="O30594" i="1"/>
  <c r="O30584" i="1"/>
  <c r="P30691" i="1"/>
  <c r="P30684" i="1"/>
  <c r="P30674" i="1"/>
  <c r="P30679" i="1"/>
  <c r="P30784" i="1"/>
  <c r="P30789" i="1"/>
  <c r="P30779" i="1"/>
  <c r="P30886" i="1"/>
  <c r="P30879" i="1"/>
  <c r="P30874" i="1"/>
  <c r="P30869" i="1"/>
  <c r="N30979" i="1"/>
  <c r="N30984" i="1"/>
  <c r="N30974" i="1"/>
  <c r="R31044" i="1"/>
  <c r="R31049" i="1"/>
  <c r="R31039" i="1"/>
  <c r="P31146" i="1"/>
  <c r="P31139" i="1"/>
  <c r="P31134" i="1"/>
  <c r="P31129" i="1"/>
  <c r="M31336" i="1"/>
  <c r="M31329" i="1"/>
  <c r="M31324" i="1"/>
  <c r="M31319" i="1"/>
  <c r="N31429" i="1"/>
  <c r="N31434" i="1"/>
  <c r="N31424" i="1"/>
  <c r="R31494" i="1"/>
  <c r="R31499" i="1"/>
  <c r="R31489" i="1"/>
  <c r="M31624" i="1"/>
  <c r="M31629" i="1"/>
  <c r="M31619" i="1"/>
  <c r="P31726" i="1"/>
  <c r="P31719" i="1"/>
  <c r="P31714" i="1"/>
  <c r="P31709" i="1"/>
  <c r="S31856" i="1"/>
  <c r="S31849" i="1"/>
  <c r="S31844" i="1"/>
  <c r="S31839" i="1"/>
  <c r="P31949" i="1"/>
  <c r="P31954" i="1"/>
  <c r="P31944" i="1"/>
  <c r="P32051" i="1"/>
  <c r="P32044" i="1"/>
  <c r="P32034" i="1"/>
  <c r="P32039" i="1"/>
  <c r="O32144" i="1"/>
  <c r="O32149" i="1"/>
  <c r="O32139" i="1"/>
  <c r="R32274" i="1"/>
  <c r="R32279" i="1"/>
  <c r="R32269" i="1"/>
  <c r="S32404" i="1"/>
  <c r="S32409" i="1"/>
  <c r="S32399" i="1"/>
  <c r="R32506" i="1"/>
  <c r="R32499" i="1"/>
  <c r="R32489" i="1"/>
  <c r="R32494" i="1"/>
  <c r="M32636" i="1"/>
  <c r="M32629" i="1"/>
  <c r="M32624" i="1"/>
  <c r="M32619" i="1"/>
  <c r="M32729" i="1"/>
  <c r="M32734" i="1"/>
  <c r="M32724" i="1"/>
  <c r="R32794" i="1"/>
  <c r="R32799" i="1"/>
  <c r="R32789" i="1"/>
  <c r="P32956" i="1"/>
  <c r="P32949" i="1"/>
  <c r="P32944" i="1"/>
  <c r="P32939" i="1"/>
  <c r="M33086" i="1"/>
  <c r="M33079" i="1"/>
  <c r="M33074" i="1"/>
  <c r="M33069" i="1"/>
  <c r="S33216" i="1"/>
  <c r="S33209" i="1"/>
  <c r="S33204" i="1"/>
  <c r="S33199" i="1"/>
  <c r="O33374" i="1"/>
  <c r="O33379" i="1"/>
  <c r="O33369" i="1"/>
  <c r="M33504" i="1"/>
  <c r="M33509" i="1"/>
  <c r="M33499" i="1"/>
  <c r="M33606" i="1"/>
  <c r="M33599" i="1"/>
  <c r="M33594" i="1"/>
  <c r="M33589" i="1"/>
  <c r="N33699" i="1"/>
  <c r="N33704" i="1"/>
  <c r="N33694" i="1"/>
  <c r="S33801" i="1"/>
  <c r="S33794" i="1"/>
  <c r="S33784" i="1"/>
  <c r="S33789" i="1"/>
  <c r="M33931" i="1"/>
  <c r="M33924" i="1"/>
  <c r="M33919" i="1"/>
  <c r="M33914" i="1"/>
  <c r="P34024" i="1"/>
  <c r="P34029" i="1"/>
  <c r="P34019" i="1"/>
  <c r="N34154" i="1"/>
  <c r="N34159" i="1"/>
  <c r="N34149" i="1"/>
  <c r="N34256" i="1"/>
  <c r="N34249" i="1"/>
  <c r="N34244" i="1"/>
  <c r="N34239" i="1"/>
  <c r="N34349" i="1"/>
  <c r="N34354" i="1"/>
  <c r="N34344" i="1"/>
  <c r="N34451" i="1"/>
  <c r="N34444" i="1"/>
  <c r="N34434" i="1"/>
  <c r="N34439" i="1"/>
  <c r="N34604" i="1"/>
  <c r="N34609" i="1"/>
  <c r="N34599" i="1"/>
  <c r="S34669" i="1"/>
  <c r="S34674" i="1"/>
  <c r="S34664" i="1"/>
  <c r="O34771" i="1"/>
  <c r="O34764" i="1"/>
  <c r="O34759" i="1"/>
  <c r="O34754" i="1"/>
  <c r="P34864" i="1"/>
  <c r="P34869" i="1"/>
  <c r="P34859" i="1"/>
  <c r="S34966" i="1"/>
  <c r="S34959" i="1"/>
  <c r="S34954" i="1"/>
  <c r="S34949" i="1"/>
  <c r="R35059" i="1"/>
  <c r="R35064" i="1"/>
  <c r="R35054" i="1"/>
  <c r="O35189" i="1"/>
  <c r="O35194" i="1"/>
  <c r="O35184" i="1"/>
  <c r="M35291" i="1"/>
  <c r="M35284" i="1"/>
  <c r="M35279" i="1"/>
  <c r="M35274" i="1"/>
  <c r="R35384" i="1"/>
  <c r="R35389" i="1"/>
  <c r="R35379" i="1"/>
  <c r="M35514" i="1"/>
  <c r="M35519" i="1"/>
  <c r="M35509" i="1"/>
  <c r="R35579" i="1"/>
  <c r="R35584" i="1"/>
  <c r="R35574" i="1"/>
  <c r="P35681" i="1"/>
  <c r="P35674" i="1"/>
  <c r="P35664" i="1"/>
  <c r="P35669" i="1"/>
  <c r="M35774" i="1"/>
  <c r="M35779" i="1"/>
  <c r="M35769" i="1"/>
  <c r="N35876" i="1"/>
  <c r="N35869" i="1"/>
  <c r="N35864" i="1"/>
  <c r="N35859" i="1"/>
  <c r="M35969" i="1"/>
  <c r="M35974" i="1"/>
  <c r="M35964" i="1"/>
  <c r="S36071" i="1"/>
  <c r="S36064" i="1"/>
  <c r="S36054" i="1"/>
  <c r="S36059" i="1"/>
  <c r="N36201" i="1"/>
  <c r="N36194" i="1"/>
  <c r="N36184" i="1"/>
  <c r="N36189" i="1"/>
  <c r="S36326" i="1"/>
  <c r="S36319" i="1"/>
  <c r="S36314" i="1"/>
  <c r="S36309" i="1"/>
  <c r="O36419" i="1"/>
  <c r="O36424" i="1"/>
  <c r="O36414" i="1"/>
  <c r="N36521" i="1"/>
  <c r="N36514" i="1"/>
  <c r="N36504" i="1"/>
  <c r="N36509" i="1"/>
  <c r="S36586" i="1"/>
  <c r="S36579" i="1"/>
  <c r="S36574" i="1"/>
  <c r="S36569" i="1"/>
  <c r="P36679" i="1"/>
  <c r="P36684" i="1"/>
  <c r="P36674" i="1"/>
  <c r="N36781" i="1"/>
  <c r="N36774" i="1"/>
  <c r="N36764" i="1"/>
  <c r="N36769" i="1"/>
  <c r="S36846" i="1"/>
  <c r="S36839" i="1"/>
  <c r="S36834" i="1"/>
  <c r="S36829" i="1"/>
  <c r="S36939" i="1"/>
  <c r="S36944" i="1"/>
  <c r="S36934" i="1"/>
  <c r="P37041" i="1"/>
  <c r="P37034" i="1"/>
  <c r="P37024" i="1"/>
  <c r="P37029" i="1"/>
  <c r="M37134" i="1"/>
  <c r="M37139" i="1"/>
  <c r="M37129" i="1"/>
  <c r="R37199" i="1"/>
  <c r="R37204" i="1"/>
  <c r="R37194" i="1"/>
  <c r="N37329" i="1"/>
  <c r="N37334" i="1"/>
  <c r="N37324" i="1"/>
  <c r="O37431" i="1"/>
  <c r="O37424" i="1"/>
  <c r="O37419" i="1"/>
  <c r="O37414" i="1"/>
  <c r="M37524" i="1"/>
  <c r="M37529" i="1"/>
  <c r="M37519" i="1"/>
  <c r="S37589" i="1"/>
  <c r="S37594" i="1"/>
  <c r="S37584" i="1"/>
  <c r="R37691" i="1"/>
  <c r="R37684" i="1"/>
  <c r="R37679" i="1"/>
  <c r="R37674" i="1"/>
  <c r="O37784" i="1"/>
  <c r="O37789" i="1"/>
  <c r="O37779" i="1"/>
  <c r="N37886" i="1"/>
  <c r="N37879" i="1"/>
  <c r="N37874" i="1"/>
  <c r="N37869" i="1"/>
  <c r="S38011" i="1"/>
  <c r="S38004" i="1"/>
  <c r="S37994" i="1"/>
  <c r="S37999" i="1"/>
  <c r="O38104" i="1"/>
  <c r="O38109" i="1"/>
  <c r="O38099" i="1"/>
  <c r="S38206" i="1"/>
  <c r="S38199" i="1"/>
  <c r="S38194" i="1"/>
  <c r="S38189" i="1"/>
  <c r="R38299" i="1"/>
  <c r="R38304" i="1"/>
  <c r="R38294" i="1"/>
  <c r="P38401" i="1"/>
  <c r="P38394" i="1"/>
  <c r="P38384" i="1"/>
  <c r="P38389" i="1"/>
  <c r="M38494" i="1"/>
  <c r="M38499" i="1"/>
  <c r="M38489" i="1"/>
  <c r="S38596" i="1"/>
  <c r="S38589" i="1"/>
  <c r="S38584" i="1"/>
  <c r="S38579" i="1"/>
  <c r="O38689" i="1"/>
  <c r="O38694" i="1"/>
  <c r="O38684" i="1"/>
  <c r="N38791" i="1"/>
  <c r="N38784" i="1"/>
  <c r="N38774" i="1"/>
  <c r="N38779" i="1"/>
  <c r="P38884" i="1"/>
  <c r="P38889" i="1"/>
  <c r="P38879" i="1"/>
  <c r="P38986" i="1"/>
  <c r="P38979" i="1"/>
  <c r="P38974" i="1"/>
  <c r="P38969" i="1"/>
  <c r="M39079" i="1"/>
  <c r="M39084" i="1"/>
  <c r="M39074" i="1"/>
  <c r="R39144" i="1"/>
  <c r="R39149" i="1"/>
  <c r="R39139" i="1"/>
  <c r="O39246" i="1"/>
  <c r="O39239" i="1"/>
  <c r="O39229" i="1"/>
  <c r="O39234" i="1"/>
  <c r="M39339" i="1"/>
  <c r="M39344" i="1"/>
  <c r="M39334" i="1"/>
  <c r="P39441" i="1"/>
  <c r="P39434" i="1"/>
  <c r="P39424" i="1"/>
  <c r="P39429" i="1"/>
  <c r="P39534" i="1"/>
  <c r="P39539" i="1"/>
  <c r="P39529" i="1"/>
  <c r="S39696" i="1"/>
  <c r="S39689" i="1"/>
  <c r="S39684" i="1"/>
  <c r="S39679" i="1"/>
  <c r="O39789" i="1"/>
  <c r="O39794" i="1"/>
  <c r="O39784" i="1"/>
  <c r="N39891" i="1"/>
  <c r="N39884" i="1"/>
  <c r="N39874" i="1"/>
  <c r="N39879" i="1"/>
  <c r="S39956" i="1"/>
  <c r="S39949" i="1"/>
  <c r="S39944" i="1"/>
  <c r="S39939" i="1"/>
  <c r="N40086" i="1"/>
  <c r="N40079" i="1"/>
  <c r="N40074" i="1"/>
  <c r="N40069" i="1"/>
  <c r="S40151" i="1"/>
  <c r="S40144" i="1"/>
  <c r="S40134" i="1"/>
  <c r="S40139" i="1"/>
  <c r="O40244" i="1"/>
  <c r="O40249" i="1"/>
  <c r="O40239" i="1"/>
  <c r="M40346" i="1"/>
  <c r="M40339" i="1"/>
  <c r="M40334" i="1"/>
  <c r="M40329" i="1"/>
  <c r="M40439" i="1"/>
  <c r="M40444" i="1"/>
  <c r="M40434" i="1"/>
  <c r="R40504" i="1"/>
  <c r="R40509" i="1"/>
  <c r="R40499" i="1"/>
  <c r="P40606" i="1"/>
  <c r="P40599" i="1"/>
  <c r="P40594" i="1"/>
  <c r="P40589" i="1"/>
  <c r="O40699" i="1"/>
  <c r="O40704" i="1"/>
  <c r="O40694" i="1"/>
  <c r="O40801" i="1"/>
  <c r="O40794" i="1"/>
  <c r="O40789" i="1"/>
  <c r="O40784" i="1"/>
  <c r="P40894" i="1"/>
  <c r="P40899" i="1"/>
  <c r="P40889" i="1"/>
  <c r="N40996" i="1"/>
  <c r="N40989" i="1"/>
  <c r="N40984" i="1"/>
  <c r="N40979" i="1"/>
  <c r="S41061" i="1"/>
  <c r="S41054" i="1"/>
  <c r="S41044" i="1"/>
  <c r="S41049" i="1"/>
  <c r="S41154" i="1"/>
  <c r="S41159" i="1"/>
  <c r="S41149" i="1"/>
  <c r="O41256" i="1"/>
  <c r="O41249" i="1"/>
  <c r="O41239" i="1"/>
  <c r="O41244" i="1"/>
  <c r="N41409" i="1"/>
  <c r="N41414" i="1"/>
  <c r="N41404" i="1"/>
  <c r="S41474" i="1"/>
  <c r="S41479" i="1"/>
  <c r="S41469" i="1"/>
  <c r="O41576" i="1"/>
  <c r="O41569" i="1"/>
  <c r="O41559" i="1"/>
  <c r="O41564" i="1"/>
  <c r="S41669" i="1"/>
  <c r="S41674" i="1"/>
  <c r="S41664" i="1"/>
  <c r="R41771" i="1"/>
  <c r="R41764" i="1"/>
  <c r="R41759" i="1"/>
  <c r="R41754" i="1"/>
  <c r="R41864" i="1"/>
  <c r="R41869" i="1"/>
  <c r="R41859" i="1"/>
  <c r="M41994" i="1"/>
  <c r="M41999" i="1"/>
  <c r="M41989" i="1"/>
  <c r="S42096" i="1"/>
  <c r="S42089" i="1"/>
  <c r="S42084" i="1"/>
  <c r="S42079" i="1"/>
  <c r="O42189" i="1"/>
  <c r="O42194" i="1"/>
  <c r="O42184" i="1"/>
  <c r="M42319" i="1"/>
  <c r="M42324" i="1"/>
  <c r="M42314" i="1"/>
  <c r="M42421" i="1"/>
  <c r="M42414" i="1"/>
  <c r="M42409" i="1"/>
  <c r="M42404" i="1"/>
  <c r="R42486" i="1"/>
  <c r="R42479" i="1"/>
  <c r="R42469" i="1"/>
  <c r="R42474" i="1"/>
  <c r="P42616" i="1"/>
  <c r="P42609" i="1"/>
  <c r="P42604" i="1"/>
  <c r="P42599" i="1"/>
  <c r="P42709" i="1"/>
  <c r="P42714" i="1"/>
  <c r="P42704" i="1"/>
  <c r="N42811" i="1"/>
  <c r="N42804" i="1"/>
  <c r="N42794" i="1"/>
  <c r="N42799" i="1"/>
  <c r="R42876" i="1"/>
  <c r="R42869" i="1"/>
  <c r="R42859" i="1"/>
  <c r="R42864" i="1"/>
  <c r="O43029" i="1"/>
  <c r="O43034" i="1"/>
  <c r="O43024" i="1"/>
  <c r="N43131" i="1"/>
  <c r="N43124" i="1"/>
  <c r="N43114" i="1"/>
  <c r="N43119" i="1"/>
  <c r="M43224" i="1"/>
  <c r="M43229" i="1"/>
  <c r="M43219" i="1"/>
  <c r="R43289" i="1"/>
  <c r="R43294" i="1"/>
  <c r="R43284" i="1"/>
  <c r="O43391" i="1"/>
  <c r="O43384" i="1"/>
  <c r="O43379" i="1"/>
  <c r="O43374" i="1"/>
  <c r="N43484" i="1"/>
  <c r="N43489" i="1"/>
  <c r="N43479" i="1"/>
  <c r="M43586" i="1"/>
  <c r="M43579" i="1"/>
  <c r="M43574" i="1"/>
  <c r="M43569" i="1"/>
  <c r="M43679" i="1"/>
  <c r="M43684" i="1"/>
  <c r="M43674" i="1"/>
  <c r="M43781" i="1"/>
  <c r="M43774" i="1"/>
  <c r="M43769" i="1"/>
  <c r="M43764" i="1"/>
  <c r="O43874" i="1"/>
  <c r="O43879" i="1"/>
  <c r="O43869" i="1"/>
  <c r="M44004" i="1"/>
  <c r="M44009" i="1"/>
  <c r="M43999" i="1"/>
  <c r="P44106" i="1"/>
  <c r="P44099" i="1"/>
  <c r="P44094" i="1"/>
  <c r="P44089" i="1"/>
  <c r="O44199" i="1"/>
  <c r="O44204" i="1"/>
  <c r="O44194" i="1"/>
  <c r="O44301" i="1"/>
  <c r="O44294" i="1"/>
  <c r="O44289" i="1"/>
  <c r="O44284" i="1"/>
  <c r="N44394" i="1"/>
  <c r="N44399" i="1"/>
  <c r="N44389" i="1"/>
  <c r="R44459" i="1"/>
  <c r="R44464" i="1"/>
  <c r="R44454" i="1"/>
  <c r="S44561" i="1"/>
  <c r="S44554" i="1"/>
  <c r="S44549" i="1"/>
  <c r="S44544" i="1"/>
  <c r="P44714" i="1"/>
  <c r="P44719" i="1"/>
  <c r="P44709" i="1"/>
  <c r="M44816" i="1"/>
  <c r="M44809" i="1"/>
  <c r="M44804" i="1"/>
  <c r="M44799" i="1"/>
  <c r="R44881" i="1"/>
  <c r="R44874" i="1"/>
  <c r="R44869" i="1"/>
  <c r="R44864" i="1"/>
  <c r="O45011" i="1"/>
  <c r="O45004" i="1"/>
  <c r="O44999" i="1"/>
  <c r="O44994" i="1"/>
  <c r="R45104" i="1"/>
  <c r="R45109" i="1"/>
  <c r="R45099" i="1"/>
  <c r="P45206" i="1"/>
  <c r="P45199" i="1"/>
  <c r="P45194" i="1"/>
  <c r="P45189" i="1"/>
  <c r="R45299" i="1"/>
  <c r="R45304" i="1"/>
  <c r="R45294" i="1"/>
  <c r="O45401" i="1"/>
  <c r="O45394" i="1"/>
  <c r="O45389" i="1"/>
  <c r="O45384" i="1"/>
  <c r="M45494" i="1"/>
  <c r="M45499" i="1"/>
  <c r="M45489" i="1"/>
  <c r="O45596" i="1"/>
  <c r="O45589" i="1"/>
  <c r="O45584" i="1"/>
  <c r="O45579" i="1"/>
  <c r="N45689" i="1"/>
  <c r="N45694" i="1"/>
  <c r="N45684" i="1"/>
  <c r="N45791" i="1"/>
  <c r="N45784" i="1"/>
  <c r="N45779" i="1"/>
  <c r="N45774" i="1"/>
  <c r="S45884" i="1"/>
  <c r="S45889" i="1"/>
  <c r="S45879" i="1"/>
  <c r="R45986" i="1"/>
  <c r="R45979" i="1"/>
  <c r="R45974" i="1"/>
  <c r="R45969" i="1"/>
  <c r="S46079" i="1"/>
  <c r="S46084" i="1"/>
  <c r="S46074" i="1"/>
  <c r="P46181" i="1"/>
  <c r="P46174" i="1"/>
  <c r="P46169" i="1"/>
  <c r="P46164" i="1"/>
  <c r="M46274" i="1"/>
  <c r="M46279" i="1"/>
  <c r="M46269" i="1"/>
  <c r="R46399" i="1"/>
  <c r="R46404" i="1"/>
  <c r="R46394" i="1"/>
  <c r="P46501" i="1"/>
  <c r="P46494" i="1"/>
  <c r="P46489" i="1"/>
  <c r="P46484" i="1"/>
  <c r="M46594" i="1"/>
  <c r="M46599" i="1"/>
  <c r="M46589" i="1"/>
  <c r="N46696" i="1"/>
  <c r="N46689" i="1"/>
  <c r="N46684" i="1"/>
  <c r="N46679" i="1"/>
  <c r="R46761" i="1"/>
  <c r="R46754" i="1"/>
  <c r="R46749" i="1"/>
  <c r="R46744" i="1"/>
  <c r="P46854" i="1"/>
  <c r="P46859" i="1"/>
  <c r="P46849" i="1"/>
  <c r="M46956" i="1"/>
  <c r="M46949" i="1"/>
  <c r="M46944" i="1"/>
  <c r="M46939" i="1"/>
  <c r="R47021" i="1"/>
  <c r="R47014" i="1"/>
  <c r="R47009" i="1"/>
  <c r="R47004" i="1"/>
  <c r="O47114" i="1"/>
  <c r="O47119" i="1"/>
  <c r="O47109" i="1"/>
  <c r="N47216" i="1"/>
  <c r="N47209" i="1"/>
  <c r="N47204" i="1"/>
  <c r="N47199" i="1"/>
  <c r="M47309" i="1"/>
  <c r="M47314" i="1"/>
  <c r="M47304" i="1"/>
  <c r="S47411" i="1"/>
  <c r="S47404" i="1"/>
  <c r="S47399" i="1"/>
  <c r="S47394" i="1"/>
  <c r="O47504" i="1"/>
  <c r="O47509" i="1"/>
  <c r="O47499" i="1"/>
  <c r="O47606" i="1"/>
  <c r="O47599" i="1"/>
  <c r="O47594" i="1"/>
  <c r="O47589" i="1"/>
  <c r="N47736" i="1"/>
  <c r="N47729" i="1"/>
  <c r="N47724" i="1"/>
  <c r="N47719" i="1"/>
  <c r="M47829" i="1"/>
  <c r="M47834" i="1"/>
  <c r="M47824" i="1"/>
  <c r="R47894" i="1"/>
  <c r="R47899" i="1"/>
  <c r="R47889" i="1"/>
  <c r="P47996" i="1"/>
  <c r="P47989" i="1"/>
  <c r="P47984" i="1"/>
  <c r="P47979" i="1"/>
  <c r="M48149" i="1"/>
  <c r="M48154" i="1"/>
  <c r="M48144" i="1"/>
  <c r="R48214" i="1"/>
  <c r="R48219" i="1"/>
  <c r="R48209" i="1"/>
  <c r="O48316" i="1"/>
  <c r="O48309" i="1"/>
  <c r="O48304" i="1"/>
  <c r="O48299" i="1"/>
  <c r="N48409" i="1"/>
  <c r="N48414" i="1"/>
  <c r="N48404" i="1"/>
  <c r="S48474" i="1"/>
  <c r="S48479" i="1"/>
  <c r="S48469" i="1"/>
  <c r="O48576" i="1"/>
  <c r="O48569" i="1"/>
  <c r="O48564" i="1"/>
  <c r="O48559" i="1"/>
  <c r="N48669" i="1"/>
  <c r="N48674" i="1"/>
  <c r="N48664" i="1"/>
  <c r="O48771" i="1"/>
  <c r="O48764" i="1"/>
  <c r="O48759" i="1"/>
  <c r="O48754" i="1"/>
  <c r="S48864" i="1"/>
  <c r="S48869" i="1"/>
  <c r="S48859" i="1"/>
  <c r="N48994" i="1"/>
  <c r="N48999" i="1"/>
  <c r="N48989" i="1"/>
  <c r="R49059" i="1"/>
  <c r="R49064" i="1"/>
  <c r="R49054" i="1"/>
  <c r="S49161" i="1"/>
  <c r="S49154" i="1"/>
  <c r="S49149" i="1"/>
  <c r="S49144" i="1"/>
  <c r="O49254" i="1"/>
  <c r="O49259" i="1"/>
  <c r="O49249" i="1"/>
  <c r="M49384" i="1"/>
  <c r="M49389" i="1"/>
  <c r="M49379" i="1"/>
  <c r="S49449" i="1"/>
  <c r="S49454" i="1"/>
  <c r="S49444" i="1"/>
  <c r="M49579" i="1"/>
  <c r="M49584" i="1"/>
  <c r="M49574" i="1"/>
  <c r="R49644" i="1"/>
  <c r="R49649" i="1"/>
  <c r="R49639" i="1"/>
  <c r="P49806" i="1"/>
  <c r="P49799" i="1"/>
  <c r="P49794" i="1"/>
  <c r="P49789" i="1"/>
  <c r="M49899" i="1"/>
  <c r="M49904" i="1"/>
  <c r="M49894" i="1"/>
  <c r="R49964" i="1"/>
  <c r="R49969" i="1"/>
  <c r="R49959" i="1"/>
  <c r="P50066" i="1"/>
  <c r="P50059" i="1"/>
  <c r="P50054" i="1"/>
  <c r="P50049" i="1"/>
  <c r="M50159" i="1"/>
  <c r="M50164" i="1"/>
  <c r="M50154" i="1"/>
  <c r="R50224" i="1"/>
  <c r="R50229" i="1"/>
  <c r="R50219" i="1"/>
  <c r="P50326" i="1"/>
  <c r="P50319" i="1"/>
  <c r="P50314" i="1"/>
  <c r="P50309" i="1"/>
  <c r="N50419" i="1"/>
  <c r="N50424" i="1"/>
  <c r="N50414" i="1"/>
  <c r="S50521" i="1"/>
  <c r="S50514" i="1"/>
  <c r="S50509" i="1"/>
  <c r="S50504" i="1"/>
  <c r="M50651" i="1"/>
  <c r="M50644" i="1"/>
  <c r="M50639" i="1"/>
  <c r="M50634" i="1"/>
  <c r="R50744" i="1"/>
  <c r="R50749" i="1"/>
  <c r="R50739" i="1"/>
  <c r="R50874" i="1"/>
  <c r="R50879" i="1"/>
  <c r="R50869" i="1"/>
  <c r="O50976" i="1"/>
  <c r="O50969" i="1"/>
  <c r="O50964" i="1"/>
  <c r="O50959" i="1"/>
  <c r="S51069" i="1"/>
  <c r="S51074" i="1"/>
  <c r="S51064" i="1"/>
  <c r="S51199" i="1"/>
  <c r="S51204" i="1"/>
  <c r="S51194" i="1"/>
  <c r="O51301" i="1"/>
  <c r="O51294" i="1"/>
  <c r="O51289" i="1"/>
  <c r="O51284" i="1"/>
  <c r="M51454" i="1"/>
  <c r="M51459" i="1"/>
  <c r="M51449" i="1"/>
  <c r="M51584" i="1"/>
  <c r="M51589" i="1"/>
  <c r="M51579" i="1"/>
  <c r="M51686" i="1"/>
  <c r="M51679" i="1"/>
  <c r="M51674" i="1"/>
  <c r="M51669" i="1"/>
  <c r="R51751" i="1"/>
  <c r="R51744" i="1"/>
  <c r="R51739" i="1"/>
  <c r="R51734" i="1"/>
  <c r="P51844" i="1"/>
  <c r="P51849" i="1"/>
  <c r="P51839" i="1"/>
  <c r="S51946" i="1"/>
  <c r="S51939" i="1"/>
  <c r="S51934" i="1"/>
  <c r="S51929" i="1"/>
  <c r="R52039" i="1"/>
  <c r="R52044" i="1"/>
  <c r="R52034" i="1"/>
  <c r="P52141" i="1"/>
  <c r="P52134" i="1"/>
  <c r="P52129" i="1"/>
  <c r="P52124" i="1"/>
  <c r="M52271" i="1"/>
  <c r="M52264" i="1"/>
  <c r="M52259" i="1"/>
  <c r="M52254" i="1"/>
  <c r="R52336" i="1"/>
  <c r="R52329" i="1"/>
  <c r="R52324" i="1"/>
  <c r="R52319" i="1"/>
  <c r="O52429" i="1"/>
  <c r="O52434" i="1"/>
  <c r="O52424" i="1"/>
  <c r="M52559" i="1"/>
  <c r="M52564" i="1"/>
  <c r="M52554" i="1"/>
  <c r="R52624" i="1"/>
  <c r="R52629" i="1"/>
  <c r="R52619" i="1"/>
  <c r="R52726" i="1"/>
  <c r="R52719" i="1"/>
  <c r="R52714" i="1"/>
  <c r="R52709" i="1"/>
  <c r="M52856" i="1"/>
  <c r="M52849" i="1"/>
  <c r="M52844" i="1"/>
  <c r="M52839" i="1"/>
  <c r="M52949" i="1"/>
  <c r="M52954" i="1"/>
  <c r="M52944" i="1"/>
  <c r="R53014" i="1"/>
  <c r="R53019" i="1"/>
  <c r="R53009" i="1"/>
  <c r="P53176" i="1"/>
  <c r="P53169" i="1"/>
  <c r="P53164" i="1"/>
  <c r="P53159" i="1"/>
  <c r="M53269" i="1"/>
  <c r="M53274" i="1"/>
  <c r="M53264" i="1"/>
  <c r="R53334" i="1"/>
  <c r="R53339" i="1"/>
  <c r="R53329" i="1"/>
  <c r="P53436" i="1"/>
  <c r="P53429" i="1"/>
  <c r="P53424" i="1"/>
  <c r="P53419" i="1"/>
  <c r="P53529" i="1"/>
  <c r="P53534" i="1"/>
  <c r="P53524" i="1"/>
  <c r="N53631" i="1"/>
  <c r="N53624" i="1"/>
  <c r="N53619" i="1"/>
  <c r="N53614" i="1"/>
  <c r="S53696" i="1"/>
  <c r="S53689" i="1"/>
  <c r="S53684" i="1"/>
  <c r="S53679" i="1"/>
  <c r="M53826" i="1"/>
  <c r="M53819" i="1"/>
  <c r="M53814" i="1"/>
  <c r="M53809" i="1"/>
  <c r="R53891" i="1"/>
  <c r="R53884" i="1"/>
  <c r="R53879" i="1"/>
  <c r="R53874" i="1"/>
  <c r="P53984" i="1"/>
  <c r="P53989" i="1"/>
  <c r="P53979" i="1"/>
  <c r="N54086" i="1"/>
  <c r="N54079" i="1"/>
  <c r="N54074" i="1"/>
  <c r="N54069" i="1"/>
  <c r="S54151" i="1"/>
  <c r="S54144" i="1"/>
  <c r="S54139" i="1"/>
  <c r="S54134" i="1"/>
  <c r="P54244" i="1"/>
  <c r="P54249" i="1"/>
  <c r="P54239" i="1"/>
  <c r="P54346" i="1"/>
  <c r="P54339" i="1"/>
  <c r="P54334" i="1"/>
  <c r="P54329" i="1"/>
  <c r="N54476" i="1"/>
  <c r="N54469" i="1"/>
  <c r="N54464" i="1"/>
  <c r="N54459" i="1"/>
  <c r="M54606" i="1"/>
  <c r="M54599" i="1"/>
  <c r="M54594" i="1"/>
  <c r="M54589" i="1"/>
  <c r="P54699" i="1"/>
  <c r="P54704" i="1"/>
  <c r="P54694" i="1"/>
  <c r="N54889" i="1"/>
  <c r="N54894" i="1"/>
  <c r="N54884" i="1"/>
  <c r="M54991" i="1"/>
  <c r="M54984" i="1"/>
  <c r="M54979" i="1"/>
  <c r="M54974" i="1"/>
  <c r="R55056" i="1"/>
  <c r="R55049" i="1"/>
  <c r="R55044" i="1"/>
  <c r="R55039" i="1"/>
  <c r="O55149" i="1"/>
  <c r="O55154" i="1"/>
  <c r="O55144" i="1"/>
  <c r="P55251" i="1"/>
  <c r="P55244" i="1"/>
  <c r="P55239" i="1"/>
  <c r="P55234" i="1"/>
  <c r="N55344" i="1"/>
  <c r="N55349" i="1"/>
  <c r="N55339" i="1"/>
  <c r="M55446" i="1"/>
  <c r="M55439" i="1"/>
  <c r="M55434" i="1"/>
  <c r="M55429" i="1"/>
  <c r="M55539" i="1"/>
  <c r="M55544" i="1"/>
  <c r="M55534" i="1"/>
  <c r="R55604" i="1"/>
  <c r="R55609" i="1"/>
  <c r="R55599" i="1"/>
  <c r="P55706" i="1"/>
  <c r="P55699" i="1"/>
  <c r="P55694" i="1"/>
  <c r="P55689" i="1"/>
  <c r="O55799" i="1"/>
  <c r="O55804" i="1"/>
  <c r="O55794" i="1"/>
  <c r="N55929" i="1"/>
  <c r="N55934" i="1"/>
  <c r="N55924" i="1"/>
  <c r="M56031" i="1"/>
  <c r="M56024" i="1"/>
  <c r="M56019" i="1"/>
  <c r="M56014" i="1"/>
  <c r="N56161" i="1"/>
  <c r="N56154" i="1"/>
  <c r="N56149" i="1"/>
  <c r="N56144" i="1"/>
  <c r="R56226" i="1"/>
  <c r="R56219" i="1"/>
  <c r="R56214" i="1"/>
  <c r="R56209" i="1"/>
  <c r="R56319" i="1"/>
  <c r="R56324" i="1"/>
  <c r="R56314" i="1"/>
  <c r="O56421" i="1"/>
  <c r="O56414" i="1"/>
  <c r="O56409" i="1"/>
  <c r="O56404" i="1"/>
  <c r="P56574" i="1"/>
  <c r="P56579" i="1"/>
  <c r="P56569" i="1"/>
  <c r="M56676" i="1"/>
  <c r="M56669" i="1"/>
  <c r="M56664" i="1"/>
  <c r="M56659" i="1"/>
  <c r="S56769" i="1"/>
  <c r="S56774" i="1"/>
  <c r="S56764" i="1"/>
  <c r="S56871" i="1"/>
  <c r="S56864" i="1"/>
  <c r="S56859" i="1"/>
  <c r="S56854" i="1"/>
  <c r="O56964" i="1"/>
  <c r="O56969" i="1"/>
  <c r="O56959" i="1"/>
  <c r="N57066" i="1"/>
  <c r="N57059" i="1"/>
  <c r="N57054" i="1"/>
  <c r="N57049" i="1"/>
  <c r="N57159" i="1"/>
  <c r="N57164" i="1"/>
  <c r="N57154" i="1"/>
  <c r="S57224" i="1"/>
  <c r="S57229" i="1"/>
  <c r="S57219" i="1"/>
  <c r="O57326" i="1"/>
  <c r="O57319" i="1"/>
  <c r="O57314" i="1"/>
  <c r="O57309" i="1"/>
  <c r="P57419" i="1"/>
  <c r="P57424" i="1"/>
  <c r="P57414" i="1"/>
  <c r="R57521" i="1"/>
  <c r="R57514" i="1"/>
  <c r="R57509" i="1"/>
  <c r="R57504" i="1"/>
  <c r="P57614" i="1"/>
  <c r="P57619" i="1"/>
  <c r="P57609" i="1"/>
  <c r="M57716" i="1"/>
  <c r="M57709" i="1"/>
  <c r="M57704" i="1"/>
  <c r="M57699" i="1"/>
  <c r="P57809" i="1"/>
  <c r="P57814" i="1"/>
  <c r="P57804" i="1"/>
  <c r="R57911" i="1"/>
  <c r="R57904" i="1"/>
  <c r="R57899" i="1"/>
  <c r="R57894" i="1"/>
  <c r="N58041" i="1"/>
  <c r="N58034" i="1"/>
  <c r="N58029" i="1"/>
  <c r="N58024" i="1"/>
  <c r="P58194" i="1"/>
  <c r="P58199" i="1"/>
  <c r="P58189" i="1"/>
  <c r="N58296" i="1"/>
  <c r="N58289" i="1"/>
  <c r="N58284" i="1"/>
  <c r="N58279" i="1"/>
  <c r="N58389" i="1"/>
  <c r="N58394" i="1"/>
  <c r="N58384" i="1"/>
  <c r="S58454" i="1"/>
  <c r="S58459" i="1"/>
  <c r="S58449" i="1"/>
  <c r="O58556" i="1"/>
  <c r="O58549" i="1"/>
  <c r="O58544" i="1"/>
  <c r="O58539" i="1"/>
  <c r="S58649" i="1"/>
  <c r="S58654" i="1"/>
  <c r="S58644" i="1"/>
  <c r="S58751" i="1"/>
  <c r="S58744" i="1"/>
  <c r="S58739" i="1"/>
  <c r="S58734" i="1"/>
  <c r="P58844" i="1"/>
  <c r="P58849" i="1"/>
  <c r="P58839" i="1"/>
  <c r="M58974" i="1"/>
  <c r="M58979" i="1"/>
  <c r="M58969" i="1"/>
  <c r="R59039" i="1"/>
  <c r="R59044" i="1"/>
  <c r="R59034" i="1"/>
  <c r="P59141" i="1"/>
  <c r="P59134" i="1"/>
  <c r="P59129" i="1"/>
  <c r="P59124" i="1"/>
  <c r="N59234" i="1"/>
  <c r="N59239" i="1"/>
  <c r="N59229" i="1"/>
  <c r="S59299" i="1"/>
  <c r="S59304" i="1"/>
  <c r="S59294" i="1"/>
  <c r="N59429" i="1"/>
  <c r="N59434" i="1"/>
  <c r="N59424" i="1"/>
  <c r="M59559" i="1"/>
  <c r="M59564" i="1"/>
  <c r="M59554" i="1"/>
  <c r="O59661" i="1"/>
  <c r="O59654" i="1"/>
  <c r="O59649" i="1"/>
  <c r="O59644" i="1"/>
  <c r="P59754" i="1"/>
  <c r="P59759" i="1"/>
  <c r="P59749" i="1"/>
  <c r="N59944" i="1"/>
  <c r="N59949" i="1"/>
  <c r="N59939" i="1"/>
  <c r="R60046" i="1"/>
  <c r="R60039" i="1"/>
  <c r="R60034" i="1"/>
  <c r="R60029" i="1"/>
  <c r="R60139" i="1"/>
  <c r="R60144" i="1"/>
  <c r="R60134" i="1"/>
  <c r="O60241" i="1"/>
  <c r="O60234" i="1"/>
  <c r="O60229" i="1"/>
  <c r="O60224" i="1"/>
  <c r="M60371" i="1"/>
  <c r="M60364" i="1"/>
  <c r="M60359" i="1"/>
  <c r="M60354" i="1"/>
  <c r="N60464" i="1"/>
  <c r="N60469" i="1"/>
  <c r="N60459" i="1"/>
  <c r="M60566" i="1"/>
  <c r="M60559" i="1"/>
  <c r="M60554" i="1"/>
  <c r="M60549" i="1"/>
  <c r="M60659" i="1"/>
  <c r="M60664" i="1"/>
  <c r="M60654" i="1"/>
  <c r="P47699" i="1"/>
  <c r="P47704" i="1"/>
  <c r="P47694" i="1"/>
  <c r="P47829" i="1"/>
  <c r="P47834" i="1"/>
  <c r="P47824" i="1"/>
  <c r="N47931" i="1"/>
  <c r="N47924" i="1"/>
  <c r="N47919" i="1"/>
  <c r="N47914" i="1"/>
  <c r="P48084" i="1"/>
  <c r="P48089" i="1"/>
  <c r="P48079" i="1"/>
  <c r="M48186" i="1"/>
  <c r="M48179" i="1"/>
  <c r="M48174" i="1"/>
  <c r="M48169" i="1"/>
  <c r="S48251" i="1"/>
  <c r="S48244" i="1"/>
  <c r="S48239" i="1"/>
  <c r="S48234" i="1"/>
  <c r="O48344" i="1"/>
  <c r="O48349" i="1"/>
  <c r="O48339" i="1"/>
  <c r="N48446" i="1"/>
  <c r="N48439" i="1"/>
  <c r="N48434" i="1"/>
  <c r="N48429" i="1"/>
  <c r="N48539" i="1"/>
  <c r="N48544" i="1"/>
  <c r="N48534" i="1"/>
  <c r="P48641" i="1"/>
  <c r="P48634" i="1"/>
  <c r="P48629" i="1"/>
  <c r="P48624" i="1"/>
  <c r="M48734" i="1"/>
  <c r="M48739" i="1"/>
  <c r="M48729" i="1"/>
  <c r="S48799" i="1"/>
  <c r="S48804" i="1"/>
  <c r="S48794" i="1"/>
  <c r="S48901" i="1"/>
  <c r="S48894" i="1"/>
  <c r="S48889" i="1"/>
  <c r="S48884" i="1"/>
  <c r="R48994" i="1"/>
  <c r="R48999" i="1"/>
  <c r="R48989" i="1"/>
  <c r="O49124" i="1"/>
  <c r="O49129" i="1"/>
  <c r="O49119" i="1"/>
  <c r="M49226" i="1"/>
  <c r="M49219" i="1"/>
  <c r="M49214" i="1"/>
  <c r="M49209" i="1"/>
  <c r="R49291" i="1"/>
  <c r="R49284" i="1"/>
  <c r="R49279" i="1"/>
  <c r="R49274" i="1"/>
  <c r="S49384" i="1"/>
  <c r="S49389" i="1"/>
  <c r="S49379" i="1"/>
  <c r="M49514" i="1"/>
  <c r="M49519" i="1"/>
  <c r="M49509" i="1"/>
  <c r="S49579" i="1"/>
  <c r="S49584" i="1"/>
  <c r="S49574" i="1"/>
  <c r="N49769" i="1"/>
  <c r="N49774" i="1"/>
  <c r="N49764" i="1"/>
  <c r="S49834" i="1"/>
  <c r="S49839" i="1"/>
  <c r="S49829" i="1"/>
  <c r="O49936" i="1"/>
  <c r="O49929" i="1"/>
  <c r="O49924" i="1"/>
  <c r="O49919" i="1"/>
  <c r="N50029" i="1"/>
  <c r="N50034" i="1"/>
  <c r="N50024" i="1"/>
  <c r="P50131" i="1"/>
  <c r="P50124" i="1"/>
  <c r="P50119" i="1"/>
  <c r="P50114" i="1"/>
  <c r="N50224" i="1"/>
  <c r="N50229" i="1"/>
  <c r="N50219" i="1"/>
  <c r="S50289" i="1"/>
  <c r="S50294" i="1"/>
  <c r="S50284" i="1"/>
  <c r="M50419" i="1"/>
  <c r="M50424" i="1"/>
  <c r="M50414" i="1"/>
  <c r="M50521" i="1"/>
  <c r="M50514" i="1"/>
  <c r="M50509" i="1"/>
  <c r="M50504" i="1"/>
  <c r="O50614" i="1"/>
  <c r="O50619" i="1"/>
  <c r="O50609" i="1"/>
  <c r="M50716" i="1"/>
  <c r="M50709" i="1"/>
  <c r="M50704" i="1"/>
  <c r="M50699" i="1"/>
  <c r="O50809" i="1"/>
  <c r="O50814" i="1"/>
  <c r="O50804" i="1"/>
  <c r="P50911" i="1"/>
  <c r="P50904" i="1"/>
  <c r="P50899" i="1"/>
  <c r="P50894" i="1"/>
  <c r="N51004" i="1"/>
  <c r="N51009" i="1"/>
  <c r="N50999" i="1"/>
  <c r="R51069" i="1"/>
  <c r="R51074" i="1"/>
  <c r="R51064" i="1"/>
  <c r="O51171" i="1"/>
  <c r="O51164" i="1"/>
  <c r="O51159" i="1"/>
  <c r="O51154" i="1"/>
  <c r="N51264" i="1"/>
  <c r="N51269" i="1"/>
  <c r="N51259" i="1"/>
  <c r="M51366" i="1"/>
  <c r="M51359" i="1"/>
  <c r="M51354" i="1"/>
  <c r="M51349" i="1"/>
  <c r="M51556" i="1"/>
  <c r="M51549" i="1"/>
  <c r="M51544" i="1"/>
  <c r="M51539" i="1"/>
  <c r="S51621" i="1"/>
  <c r="S51614" i="1"/>
  <c r="S51609" i="1"/>
  <c r="S51604" i="1"/>
  <c r="O51714" i="1"/>
  <c r="O51719" i="1"/>
  <c r="O51709" i="1"/>
  <c r="N51816" i="1"/>
  <c r="N51809" i="1"/>
  <c r="N51804" i="1"/>
  <c r="N51799" i="1"/>
  <c r="M51946" i="1"/>
  <c r="M51939" i="1"/>
  <c r="M51934" i="1"/>
  <c r="M51929" i="1"/>
  <c r="S52011" i="1"/>
  <c r="S52004" i="1"/>
  <c r="S51999" i="1"/>
  <c r="S51994" i="1"/>
  <c r="P52104" i="1"/>
  <c r="P52109" i="1"/>
  <c r="P52099" i="1"/>
  <c r="R52206" i="1"/>
  <c r="R52199" i="1"/>
  <c r="R52194" i="1"/>
  <c r="R52189" i="1"/>
  <c r="O52299" i="1"/>
  <c r="O52304" i="1"/>
  <c r="O52294" i="1"/>
  <c r="N52401" i="1"/>
  <c r="N52394" i="1"/>
  <c r="N52389" i="1"/>
  <c r="N52384" i="1"/>
  <c r="M52531" i="1"/>
  <c r="M52524" i="1"/>
  <c r="M52519" i="1"/>
  <c r="M52514" i="1"/>
  <c r="N52624" i="1"/>
  <c r="N52629" i="1"/>
  <c r="N52619" i="1"/>
  <c r="S52689" i="1"/>
  <c r="S52694" i="1"/>
  <c r="S52684" i="1"/>
  <c r="M52819" i="1"/>
  <c r="M52824" i="1"/>
  <c r="M52814" i="1"/>
  <c r="R52921" i="1"/>
  <c r="R52914" i="1"/>
  <c r="R52909" i="1"/>
  <c r="R52904" i="1"/>
  <c r="S53014" i="1"/>
  <c r="S53019" i="1"/>
  <c r="S53009" i="1"/>
  <c r="R53176" i="1"/>
  <c r="R53169" i="1"/>
  <c r="R53164" i="1"/>
  <c r="R53159" i="1"/>
  <c r="P53269" i="1"/>
  <c r="P53274" i="1"/>
  <c r="P53264" i="1"/>
  <c r="M53371" i="1"/>
  <c r="M53364" i="1"/>
  <c r="M53359" i="1"/>
  <c r="M53354" i="1"/>
  <c r="M53464" i="1"/>
  <c r="M53469" i="1"/>
  <c r="M53459" i="1"/>
  <c r="M53566" i="1"/>
  <c r="M53559" i="1"/>
  <c r="M53554" i="1"/>
  <c r="M53549" i="1"/>
  <c r="R53631" i="1"/>
  <c r="R53624" i="1"/>
  <c r="R53619" i="1"/>
  <c r="R53614" i="1"/>
  <c r="P53724" i="1"/>
  <c r="P53729" i="1"/>
  <c r="P53719" i="1"/>
  <c r="P53826" i="1"/>
  <c r="P53819" i="1"/>
  <c r="P53814" i="1"/>
  <c r="P53809" i="1"/>
  <c r="M53919" i="1"/>
  <c r="M53924" i="1"/>
  <c r="M53914" i="1"/>
  <c r="R53984" i="1"/>
  <c r="R53989" i="1"/>
  <c r="R53979" i="1"/>
  <c r="R54114" i="1"/>
  <c r="R54119" i="1"/>
  <c r="R54109" i="1"/>
  <c r="S54216" i="1"/>
  <c r="S54209" i="1"/>
  <c r="S54204" i="1"/>
  <c r="S54199" i="1"/>
  <c r="R54309" i="1"/>
  <c r="R54314" i="1"/>
  <c r="R54304" i="1"/>
  <c r="O54439" i="1"/>
  <c r="O54444" i="1"/>
  <c r="O54434" i="1"/>
  <c r="R54541" i="1"/>
  <c r="R54534" i="1"/>
  <c r="R54529" i="1"/>
  <c r="R54524" i="1"/>
  <c r="O54634" i="1"/>
  <c r="O54639" i="1"/>
  <c r="O54629" i="1"/>
  <c r="N54736" i="1"/>
  <c r="N54729" i="1"/>
  <c r="N54724" i="1"/>
  <c r="N54719" i="1"/>
  <c r="M54889" i="1"/>
  <c r="M54894" i="1"/>
  <c r="M54884" i="1"/>
  <c r="P54991" i="1"/>
  <c r="P54984" i="1"/>
  <c r="P54979" i="1"/>
  <c r="P54974" i="1"/>
  <c r="M55084" i="1"/>
  <c r="M55089" i="1"/>
  <c r="M55079" i="1"/>
  <c r="O55186" i="1"/>
  <c r="O55179" i="1"/>
  <c r="O55174" i="1"/>
  <c r="O55169" i="1"/>
  <c r="M55279" i="1"/>
  <c r="M55284" i="1"/>
  <c r="M55274" i="1"/>
  <c r="R55344" i="1"/>
  <c r="R55349" i="1"/>
  <c r="R55339" i="1"/>
  <c r="S55446" i="1"/>
  <c r="S55439" i="1"/>
  <c r="S55434" i="1"/>
  <c r="S55429" i="1"/>
  <c r="S55539" i="1"/>
  <c r="S55544" i="1"/>
  <c r="S55534" i="1"/>
  <c r="O55641" i="1"/>
  <c r="O55634" i="1"/>
  <c r="O55629" i="1"/>
  <c r="O55624" i="1"/>
  <c r="P55734" i="1"/>
  <c r="P55739" i="1"/>
  <c r="P55729" i="1"/>
  <c r="S55836" i="1"/>
  <c r="S55829" i="1"/>
  <c r="S55824" i="1"/>
  <c r="S55819" i="1"/>
  <c r="R55929" i="1"/>
  <c r="R55934" i="1"/>
  <c r="R55924" i="1"/>
  <c r="P56031" i="1"/>
  <c r="P56024" i="1"/>
  <c r="P56019" i="1"/>
  <c r="P56014" i="1"/>
  <c r="M56124" i="1"/>
  <c r="M56129" i="1"/>
  <c r="M56119" i="1"/>
  <c r="N56226" i="1"/>
  <c r="N56219" i="1"/>
  <c r="N56214" i="1"/>
  <c r="N56209" i="1"/>
  <c r="P56319" i="1"/>
  <c r="P56324" i="1"/>
  <c r="P56314" i="1"/>
  <c r="P56421" i="1"/>
  <c r="P56414" i="1"/>
  <c r="P56409" i="1"/>
  <c r="P56404" i="1"/>
  <c r="M56574" i="1"/>
  <c r="M56579" i="1"/>
  <c r="M56569" i="1"/>
  <c r="R56639" i="1"/>
  <c r="R56644" i="1"/>
  <c r="R56634" i="1"/>
  <c r="M56769" i="1"/>
  <c r="M56774" i="1"/>
  <c r="M56764" i="1"/>
  <c r="S56834" i="1"/>
  <c r="S56839" i="1"/>
  <c r="S56829" i="1"/>
  <c r="O56936" i="1"/>
  <c r="O56929" i="1"/>
  <c r="O56924" i="1"/>
  <c r="O56919" i="1"/>
  <c r="N57029" i="1"/>
  <c r="N57034" i="1"/>
  <c r="N57024" i="1"/>
  <c r="S57094" i="1"/>
  <c r="S57099" i="1"/>
  <c r="S57089" i="1"/>
  <c r="P57196" i="1"/>
  <c r="P57189" i="1"/>
  <c r="P57184" i="1"/>
  <c r="P57179" i="1"/>
  <c r="M57289" i="1"/>
  <c r="M57294" i="1"/>
  <c r="M57284" i="1"/>
  <c r="R57354" i="1"/>
  <c r="R57359" i="1"/>
  <c r="R57349" i="1"/>
  <c r="M57484" i="1"/>
  <c r="M57489" i="1"/>
  <c r="M57479" i="1"/>
  <c r="S57549" i="1"/>
  <c r="S57554" i="1"/>
  <c r="S57544" i="1"/>
  <c r="O57651" i="1"/>
  <c r="O57644" i="1"/>
  <c r="O57639" i="1"/>
  <c r="O57634" i="1"/>
  <c r="N57781" i="1"/>
  <c r="N57774" i="1"/>
  <c r="N57769" i="1"/>
  <c r="N57764" i="1"/>
  <c r="P57874" i="1"/>
  <c r="P57879" i="1"/>
  <c r="P57869" i="1"/>
  <c r="N57976" i="1"/>
  <c r="N57969" i="1"/>
  <c r="N57964" i="1"/>
  <c r="N57959" i="1"/>
  <c r="R58041" i="1"/>
  <c r="R58034" i="1"/>
  <c r="R58029" i="1"/>
  <c r="R58024" i="1"/>
  <c r="O58194" i="1"/>
  <c r="O58199" i="1"/>
  <c r="O58189" i="1"/>
  <c r="P58324" i="1"/>
  <c r="P58329" i="1"/>
  <c r="P58319" i="1"/>
  <c r="N58426" i="1"/>
  <c r="N58419" i="1"/>
  <c r="N58414" i="1"/>
  <c r="N58409" i="1"/>
  <c r="S58491" i="1"/>
  <c r="S58484" i="1"/>
  <c r="S58479" i="1"/>
  <c r="S58474" i="1"/>
  <c r="O58584" i="1"/>
  <c r="O58589" i="1"/>
  <c r="O58579" i="1"/>
  <c r="P58686" i="1"/>
  <c r="P58679" i="1"/>
  <c r="P58674" i="1"/>
  <c r="P58669" i="1"/>
  <c r="O58779" i="1"/>
  <c r="O58784" i="1"/>
  <c r="O58774" i="1"/>
  <c r="N58881" i="1"/>
  <c r="N58874" i="1"/>
  <c r="N58869" i="1"/>
  <c r="N58864" i="1"/>
  <c r="S58946" i="1"/>
  <c r="S58939" i="1"/>
  <c r="S58934" i="1"/>
  <c r="S58929" i="1"/>
  <c r="S59039" i="1"/>
  <c r="S59044" i="1"/>
  <c r="S59034" i="1"/>
  <c r="O59141" i="1"/>
  <c r="O59134" i="1"/>
  <c r="O59129" i="1"/>
  <c r="O59124" i="1"/>
  <c r="R59234" i="1"/>
  <c r="R59239" i="1"/>
  <c r="R59229" i="1"/>
  <c r="S59336" i="1"/>
  <c r="S59329" i="1"/>
  <c r="S59324" i="1"/>
  <c r="S59319" i="1"/>
  <c r="O59466" i="1"/>
  <c r="O59459" i="1"/>
  <c r="O59454" i="1"/>
  <c r="O59449" i="1"/>
  <c r="N59559" i="1"/>
  <c r="N59564" i="1"/>
  <c r="N59554" i="1"/>
  <c r="N59661" i="1"/>
  <c r="N59654" i="1"/>
  <c r="N59649" i="1"/>
  <c r="N59644" i="1"/>
  <c r="R59726" i="1"/>
  <c r="R59719" i="1"/>
  <c r="R59714" i="1"/>
  <c r="R59709" i="1"/>
  <c r="O59879" i="1"/>
  <c r="O59884" i="1"/>
  <c r="O59874" i="1"/>
  <c r="M59981" i="1"/>
  <c r="M59974" i="1"/>
  <c r="M59969" i="1"/>
  <c r="M59964" i="1"/>
  <c r="M60074" i="1"/>
  <c r="M60079" i="1"/>
  <c r="M60069" i="1"/>
  <c r="M60176" i="1"/>
  <c r="M60169" i="1"/>
  <c r="M60164" i="1"/>
  <c r="M60159" i="1"/>
  <c r="M60269" i="1"/>
  <c r="M60274" i="1"/>
  <c r="M60264" i="1"/>
  <c r="N60371" i="1"/>
  <c r="N60364" i="1"/>
  <c r="N60359" i="1"/>
  <c r="N60354" i="1"/>
  <c r="M60464" i="1"/>
  <c r="M60469" i="1"/>
  <c r="M60459" i="1"/>
  <c r="R60529" i="1"/>
  <c r="R60534" i="1"/>
  <c r="R60524" i="1"/>
  <c r="P60659" i="1"/>
  <c r="P60664" i="1"/>
  <c r="P60654" i="1"/>
  <c r="M60761" i="1"/>
  <c r="M60754" i="1"/>
  <c r="M60749" i="1"/>
  <c r="M60744" i="1"/>
  <c r="R60826" i="1"/>
  <c r="R60819" i="1"/>
  <c r="R60814" i="1"/>
  <c r="R60809" i="1"/>
  <c r="N60956" i="1"/>
  <c r="N60949" i="1"/>
  <c r="N60944" i="1"/>
  <c r="N60939" i="1"/>
  <c r="S61021" i="1"/>
  <c r="S61014" i="1"/>
  <c r="S61009" i="1"/>
  <c r="S61004" i="1"/>
  <c r="R61114" i="1"/>
  <c r="R61119" i="1"/>
  <c r="R61109" i="1"/>
  <c r="O61244" i="1"/>
  <c r="O61249" i="1"/>
  <c r="O61239" i="1"/>
  <c r="N61346" i="1"/>
  <c r="N61339" i="1"/>
  <c r="N61334" i="1"/>
  <c r="N61329" i="1"/>
  <c r="S61411" i="1"/>
  <c r="S61404" i="1"/>
  <c r="S61399" i="1"/>
  <c r="S61394" i="1"/>
  <c r="O61564" i="1"/>
  <c r="O61569" i="1"/>
  <c r="O61559" i="1"/>
  <c r="N61666" i="1"/>
  <c r="N61659" i="1"/>
  <c r="N61654" i="1"/>
  <c r="N61649" i="1"/>
  <c r="O61759" i="1"/>
  <c r="O61764" i="1"/>
  <c r="O61754" i="1"/>
  <c r="R61861" i="1"/>
  <c r="R61854" i="1"/>
  <c r="R61849" i="1"/>
  <c r="R61844" i="1"/>
  <c r="R61954" i="1"/>
  <c r="R61959" i="1"/>
  <c r="R61949" i="1"/>
  <c r="R62056" i="1"/>
  <c r="R62049" i="1"/>
  <c r="R62044" i="1"/>
  <c r="R62039" i="1"/>
  <c r="S62149" i="1"/>
  <c r="S62154" i="1"/>
  <c r="S62144" i="1"/>
  <c r="P62251" i="1"/>
  <c r="P62244" i="1"/>
  <c r="P62239" i="1"/>
  <c r="P62234" i="1"/>
  <c r="P62344" i="1"/>
  <c r="P62349" i="1"/>
  <c r="P62339" i="1"/>
  <c r="N62446" i="1"/>
  <c r="N62439" i="1"/>
  <c r="N62434" i="1"/>
  <c r="N62429" i="1"/>
  <c r="S62511" i="1"/>
  <c r="S62504" i="1"/>
  <c r="S62499" i="1"/>
  <c r="S62494" i="1"/>
  <c r="M62641" i="1"/>
  <c r="M62634" i="1"/>
  <c r="M62629" i="1"/>
  <c r="M62624" i="1"/>
  <c r="M62734" i="1"/>
  <c r="M62739" i="1"/>
  <c r="M62729" i="1"/>
  <c r="N62836" i="1"/>
  <c r="N62829" i="1"/>
  <c r="N62824" i="1"/>
  <c r="N62819" i="1"/>
  <c r="S62901" i="1"/>
  <c r="S62894" i="1"/>
  <c r="S62889" i="1"/>
  <c r="S62884" i="1"/>
  <c r="S62994" i="1"/>
  <c r="S62999" i="1"/>
  <c r="S62989" i="1"/>
  <c r="O63096" i="1"/>
  <c r="O63089" i="1"/>
  <c r="O63084" i="1"/>
  <c r="O63079" i="1"/>
  <c r="M63249" i="1"/>
  <c r="M63254" i="1"/>
  <c r="M63244" i="1"/>
  <c r="R63314" i="1"/>
  <c r="R63319" i="1"/>
  <c r="R63309" i="1"/>
  <c r="P63416" i="1"/>
  <c r="P63409" i="1"/>
  <c r="P63404" i="1"/>
  <c r="P63399" i="1"/>
  <c r="M63509" i="1"/>
  <c r="M63514" i="1"/>
  <c r="M63504" i="1"/>
  <c r="R63574" i="1"/>
  <c r="R63579" i="1"/>
  <c r="R63569" i="1"/>
  <c r="P63676" i="1"/>
  <c r="P63669" i="1"/>
  <c r="P63664" i="1"/>
  <c r="P63659" i="1"/>
  <c r="O63769" i="1"/>
  <c r="O63774" i="1"/>
  <c r="O63764" i="1"/>
  <c r="P63899" i="1"/>
  <c r="P63904" i="1"/>
  <c r="P63894" i="1"/>
  <c r="P64029" i="1"/>
  <c r="P64034" i="1"/>
  <c r="P64024" i="1"/>
  <c r="M64131" i="1"/>
  <c r="M64124" i="1"/>
  <c r="M64119" i="1"/>
  <c r="M64114" i="1"/>
  <c r="N64224" i="1"/>
  <c r="N64229" i="1"/>
  <c r="N64219" i="1"/>
  <c r="N64326" i="1"/>
  <c r="N64319" i="1"/>
  <c r="N64314" i="1"/>
  <c r="N64309" i="1"/>
  <c r="N64419" i="1"/>
  <c r="N64424" i="1"/>
  <c r="N64414" i="1"/>
  <c r="S64484" i="1"/>
  <c r="S64489" i="1"/>
  <c r="S64479" i="1"/>
  <c r="M64614" i="1"/>
  <c r="M64619" i="1"/>
  <c r="M64609" i="1"/>
  <c r="O64744" i="1"/>
  <c r="O64749" i="1"/>
  <c r="O64739" i="1"/>
  <c r="N64999" i="1"/>
  <c r="N65004" i="1"/>
  <c r="N64994" i="1"/>
  <c r="N65101" i="1"/>
  <c r="N65094" i="1"/>
  <c r="N65089" i="1"/>
  <c r="N65084" i="1"/>
  <c r="S65166" i="1"/>
  <c r="S65159" i="1"/>
  <c r="S65154" i="1"/>
  <c r="S65149" i="1"/>
  <c r="O65259" i="1"/>
  <c r="O65264" i="1"/>
  <c r="O65254" i="1"/>
  <c r="N65361" i="1"/>
  <c r="N65354" i="1"/>
  <c r="N65349" i="1"/>
  <c r="N65344" i="1"/>
  <c r="P65454" i="1"/>
  <c r="P65459" i="1"/>
  <c r="P65449" i="1"/>
  <c r="M65556" i="1"/>
  <c r="M65549" i="1"/>
  <c r="M65544" i="1"/>
  <c r="M65539" i="1"/>
  <c r="M65649" i="1"/>
  <c r="M65654" i="1"/>
  <c r="M65644" i="1"/>
  <c r="M65751" i="1"/>
  <c r="M65744" i="1"/>
  <c r="M65739" i="1"/>
  <c r="M65734" i="1"/>
  <c r="S65816" i="1"/>
  <c r="S65809" i="1"/>
  <c r="S65804" i="1"/>
  <c r="S65799" i="1"/>
  <c r="M65946" i="1"/>
  <c r="M65939" i="1"/>
  <c r="M65934" i="1"/>
  <c r="M65929" i="1"/>
  <c r="M66039" i="1"/>
  <c r="M66044" i="1"/>
  <c r="M66034" i="1"/>
  <c r="O66141" i="1"/>
  <c r="O66134" i="1"/>
  <c r="O66129" i="1"/>
  <c r="O66124" i="1"/>
  <c r="N66234" i="1"/>
  <c r="N66239" i="1"/>
  <c r="N66229" i="1"/>
  <c r="M66336" i="1"/>
  <c r="M66329" i="1"/>
  <c r="M66324" i="1"/>
  <c r="M66319" i="1"/>
  <c r="S66401" i="1"/>
  <c r="S66394" i="1"/>
  <c r="S66389" i="1"/>
  <c r="S66384" i="1"/>
  <c r="O66494" i="1"/>
  <c r="O66499" i="1"/>
  <c r="O66489" i="1"/>
  <c r="N66656" i="1"/>
  <c r="N66649" i="1"/>
  <c r="N66644" i="1"/>
  <c r="N66639" i="1"/>
  <c r="S66721" i="1"/>
  <c r="S66714" i="1"/>
  <c r="S66709" i="1"/>
  <c r="S66704" i="1"/>
  <c r="S66814" i="1"/>
  <c r="S66819" i="1"/>
  <c r="S66809" i="1"/>
  <c r="R66916" i="1"/>
  <c r="R66909" i="1"/>
  <c r="R66904" i="1"/>
  <c r="R66899" i="1"/>
  <c r="P67009" i="1"/>
  <c r="P67014" i="1"/>
  <c r="P67004" i="1"/>
  <c r="M67111" i="1"/>
  <c r="M67104" i="1"/>
  <c r="M67099" i="1"/>
  <c r="M67094" i="1"/>
  <c r="R67176" i="1"/>
  <c r="R67169" i="1"/>
  <c r="R67164" i="1"/>
  <c r="R67159" i="1"/>
  <c r="S67269" i="1"/>
  <c r="S67274" i="1"/>
  <c r="S67264" i="1"/>
  <c r="O67371" i="1"/>
  <c r="O67364" i="1"/>
  <c r="O67359" i="1"/>
  <c r="O67354" i="1"/>
  <c r="N67464" i="1"/>
  <c r="N67469" i="1"/>
  <c r="N67459" i="1"/>
  <c r="S67529" i="1"/>
  <c r="S67534" i="1"/>
  <c r="S67524" i="1"/>
  <c r="O67631" i="1"/>
  <c r="O67624" i="1"/>
  <c r="O67619" i="1"/>
  <c r="O67614" i="1"/>
  <c r="N67761" i="1"/>
  <c r="N67754" i="1"/>
  <c r="N67749" i="1"/>
  <c r="N67744" i="1"/>
  <c r="M67891" i="1"/>
  <c r="M67884" i="1"/>
  <c r="M67879" i="1"/>
  <c r="M67874" i="1"/>
  <c r="R67984" i="1"/>
  <c r="R67989" i="1"/>
  <c r="R67979" i="1"/>
  <c r="O68086" i="1"/>
  <c r="O68079" i="1"/>
  <c r="O68074" i="1"/>
  <c r="O68069" i="1"/>
  <c r="P68179" i="1"/>
  <c r="P68184" i="1"/>
  <c r="P68174" i="1"/>
  <c r="O60789" i="1"/>
  <c r="O60794" i="1"/>
  <c r="O60784" i="1"/>
  <c r="O60891" i="1"/>
  <c r="O60884" i="1"/>
  <c r="O60879" i="1"/>
  <c r="O60874" i="1"/>
  <c r="N60984" i="1"/>
  <c r="N60989" i="1"/>
  <c r="N60979" i="1"/>
  <c r="S61049" i="1"/>
  <c r="S61054" i="1"/>
  <c r="S61044" i="1"/>
  <c r="R61151" i="1"/>
  <c r="R61144" i="1"/>
  <c r="R61139" i="1"/>
  <c r="R61134" i="1"/>
  <c r="S61244" i="1"/>
  <c r="S61249" i="1"/>
  <c r="S61239" i="1"/>
  <c r="R61346" i="1"/>
  <c r="R61339" i="1"/>
  <c r="R61334" i="1"/>
  <c r="R61329" i="1"/>
  <c r="P61439" i="1"/>
  <c r="P61444" i="1"/>
  <c r="P61434" i="1"/>
  <c r="M61601" i="1"/>
  <c r="M61594" i="1"/>
  <c r="M61589" i="1"/>
  <c r="M61584" i="1"/>
  <c r="R61666" i="1"/>
  <c r="R61659" i="1"/>
  <c r="R61654" i="1"/>
  <c r="R61649" i="1"/>
  <c r="P61796" i="1"/>
  <c r="P61789" i="1"/>
  <c r="P61784" i="1"/>
  <c r="P61779" i="1"/>
  <c r="M61889" i="1"/>
  <c r="M61894" i="1"/>
  <c r="M61884" i="1"/>
  <c r="S61954" i="1"/>
  <c r="S61959" i="1"/>
  <c r="S61949" i="1"/>
  <c r="S62056" i="1"/>
  <c r="S62049" i="1"/>
  <c r="S62044" i="1"/>
  <c r="S62039" i="1"/>
  <c r="R62149" i="1"/>
  <c r="R62154" i="1"/>
  <c r="R62144" i="1"/>
  <c r="R62251" i="1"/>
  <c r="R62244" i="1"/>
  <c r="R62239" i="1"/>
  <c r="R62234" i="1"/>
  <c r="R62344" i="1"/>
  <c r="R62349" i="1"/>
  <c r="R62339" i="1"/>
  <c r="O62446" i="1"/>
  <c r="O62439" i="1"/>
  <c r="O62434" i="1"/>
  <c r="O62429" i="1"/>
  <c r="N62539" i="1"/>
  <c r="N62544" i="1"/>
  <c r="N62534" i="1"/>
  <c r="N62641" i="1"/>
  <c r="N62634" i="1"/>
  <c r="N62629" i="1"/>
  <c r="N62624" i="1"/>
  <c r="R62706" i="1"/>
  <c r="R62699" i="1"/>
  <c r="R62694" i="1"/>
  <c r="R62689" i="1"/>
  <c r="P62799" i="1"/>
  <c r="P62804" i="1"/>
  <c r="P62794" i="1"/>
  <c r="M62901" i="1"/>
  <c r="M62894" i="1"/>
  <c r="M62889" i="1"/>
  <c r="M62884" i="1"/>
  <c r="M63031" i="1"/>
  <c r="M63024" i="1"/>
  <c r="M63019" i="1"/>
  <c r="M63014" i="1"/>
  <c r="N63124" i="1"/>
  <c r="N63129" i="1"/>
  <c r="N63119" i="1"/>
  <c r="M63286" i="1"/>
  <c r="M63279" i="1"/>
  <c r="M63274" i="1"/>
  <c r="M63269" i="1"/>
  <c r="R63351" i="1"/>
  <c r="R63344" i="1"/>
  <c r="R63339" i="1"/>
  <c r="R63334" i="1"/>
  <c r="P63444" i="1"/>
  <c r="P63449" i="1"/>
  <c r="P63439" i="1"/>
  <c r="M63546" i="1"/>
  <c r="M63539" i="1"/>
  <c r="M63534" i="1"/>
  <c r="M63529" i="1"/>
  <c r="R63611" i="1"/>
  <c r="R63604" i="1"/>
  <c r="R63599" i="1"/>
  <c r="R63594" i="1"/>
  <c r="P63704" i="1"/>
  <c r="P63709" i="1"/>
  <c r="P63699" i="1"/>
  <c r="R63806" i="1"/>
  <c r="R63799" i="1"/>
  <c r="R63794" i="1"/>
  <c r="R63789" i="1"/>
  <c r="P63936" i="1"/>
  <c r="P63929" i="1"/>
  <c r="P63924" i="1"/>
  <c r="P63919" i="1"/>
  <c r="M64029" i="1"/>
  <c r="M64034" i="1"/>
  <c r="M64024" i="1"/>
  <c r="N64159" i="1"/>
  <c r="N64164" i="1"/>
  <c r="N64154" i="1"/>
  <c r="R64261" i="1"/>
  <c r="R64254" i="1"/>
  <c r="R64249" i="1"/>
  <c r="R64244" i="1"/>
  <c r="P64354" i="1"/>
  <c r="P64359" i="1"/>
  <c r="P64349" i="1"/>
  <c r="S64456" i="1"/>
  <c r="S64449" i="1"/>
  <c r="S64444" i="1"/>
  <c r="S64439" i="1"/>
  <c r="R64549" i="1"/>
  <c r="R64554" i="1"/>
  <c r="R64544" i="1"/>
  <c r="N64679" i="1"/>
  <c r="N64684" i="1"/>
  <c r="N64674" i="1"/>
  <c r="M64934" i="1"/>
  <c r="M64939" i="1"/>
  <c r="M64929" i="1"/>
  <c r="M65064" i="1"/>
  <c r="M65069" i="1"/>
  <c r="M65059" i="1"/>
  <c r="O65166" i="1"/>
  <c r="O65159" i="1"/>
  <c r="O65154" i="1"/>
  <c r="O65149" i="1"/>
  <c r="N65259" i="1"/>
  <c r="N65264" i="1"/>
  <c r="N65254" i="1"/>
  <c r="M65361" i="1"/>
  <c r="M65354" i="1"/>
  <c r="M65349" i="1"/>
  <c r="M65344" i="1"/>
  <c r="R65426" i="1"/>
  <c r="R65419" i="1"/>
  <c r="R65414" i="1"/>
  <c r="R65409" i="1"/>
  <c r="P65556" i="1"/>
  <c r="P65549" i="1"/>
  <c r="P65544" i="1"/>
  <c r="P65539" i="1"/>
  <c r="S65649" i="1"/>
  <c r="S65654" i="1"/>
  <c r="S65644" i="1"/>
  <c r="M65779" i="1"/>
  <c r="M65784" i="1"/>
  <c r="M65774" i="1"/>
  <c r="O65881" i="1"/>
  <c r="O65874" i="1"/>
  <c r="O65869" i="1"/>
  <c r="O65864" i="1"/>
  <c r="N66039" i="1"/>
  <c r="N66044" i="1"/>
  <c r="N66034" i="1"/>
  <c r="S66104" i="1"/>
  <c r="S66109" i="1"/>
  <c r="S66099" i="1"/>
  <c r="R66206" i="1"/>
  <c r="R66199" i="1"/>
  <c r="R66194" i="1"/>
  <c r="R66189" i="1"/>
  <c r="R66299" i="1"/>
  <c r="R66304" i="1"/>
  <c r="R66294" i="1"/>
  <c r="N66429" i="1"/>
  <c r="N66434" i="1"/>
  <c r="N66424" i="1"/>
  <c r="M66531" i="1"/>
  <c r="M66524" i="1"/>
  <c r="M66519" i="1"/>
  <c r="M66514" i="1"/>
  <c r="N66684" i="1"/>
  <c r="N66689" i="1"/>
  <c r="N66679" i="1"/>
  <c r="S66749" i="1"/>
  <c r="S66754" i="1"/>
  <c r="S66744" i="1"/>
  <c r="M66879" i="1"/>
  <c r="M66884" i="1"/>
  <c r="M66874" i="1"/>
  <c r="R66944" i="1"/>
  <c r="R66949" i="1"/>
  <c r="R66939" i="1"/>
  <c r="P67046" i="1"/>
  <c r="P67039" i="1"/>
  <c r="P67034" i="1"/>
  <c r="P67029" i="1"/>
  <c r="M67139" i="1"/>
  <c r="M67144" i="1"/>
  <c r="M67134" i="1"/>
  <c r="R67204" i="1"/>
  <c r="R67209" i="1"/>
  <c r="R67199" i="1"/>
  <c r="S67306" i="1"/>
  <c r="S67299" i="1"/>
  <c r="S67294" i="1"/>
  <c r="S67289" i="1"/>
  <c r="O67399" i="1"/>
  <c r="O67404" i="1"/>
  <c r="O67394" i="1"/>
  <c r="N67501" i="1"/>
  <c r="N67494" i="1"/>
  <c r="N67489" i="1"/>
  <c r="N67484" i="1"/>
  <c r="R67594" i="1"/>
  <c r="R67599" i="1"/>
  <c r="R67589" i="1"/>
  <c r="N67724" i="1"/>
  <c r="N67729" i="1"/>
  <c r="N67719" i="1"/>
  <c r="O67826" i="1"/>
  <c r="O67819" i="1"/>
  <c r="O67814" i="1"/>
  <c r="O67809" i="1"/>
  <c r="N67919" i="1"/>
  <c r="N67924" i="1"/>
  <c r="N67914" i="1"/>
  <c r="N68021" i="1"/>
  <c r="N68014" i="1"/>
  <c r="N68009" i="1"/>
  <c r="N68004" i="1"/>
  <c r="O68114" i="1"/>
  <c r="O68119" i="1"/>
  <c r="O68109" i="1"/>
  <c r="N68216" i="1"/>
  <c r="N68209" i="1"/>
  <c r="N68204" i="1"/>
  <c r="N68199" i="1"/>
  <c r="R30366" i="1"/>
  <c r="R30359" i="1"/>
  <c r="R30349" i="1"/>
  <c r="R30354" i="1"/>
  <c r="P30459" i="1"/>
  <c r="P30464" i="1"/>
  <c r="P30454" i="1"/>
  <c r="M30589" i="1"/>
  <c r="M30594" i="1"/>
  <c r="M30584" i="1"/>
  <c r="N30691" i="1"/>
  <c r="N30684" i="1"/>
  <c r="N30674" i="1"/>
  <c r="N30679" i="1"/>
  <c r="R30756" i="1"/>
  <c r="R30749" i="1"/>
  <c r="R30739" i="1"/>
  <c r="R30744" i="1"/>
  <c r="N30886" i="1"/>
  <c r="N30879" i="1"/>
  <c r="N30874" i="1"/>
  <c r="N30869" i="1"/>
  <c r="S30951" i="1"/>
  <c r="S30944" i="1"/>
  <c r="S30934" i="1"/>
  <c r="S30939" i="1"/>
  <c r="O31044" i="1"/>
  <c r="O31049" i="1"/>
  <c r="O31039" i="1"/>
  <c r="N31146" i="1"/>
  <c r="N31139" i="1"/>
  <c r="N31134" i="1"/>
  <c r="N31129" i="1"/>
  <c r="S31299" i="1"/>
  <c r="S31304" i="1"/>
  <c r="S31294" i="1"/>
  <c r="O31401" i="1"/>
  <c r="O31394" i="1"/>
  <c r="O31389" i="1"/>
  <c r="O31384" i="1"/>
  <c r="O31494" i="1"/>
  <c r="O31499" i="1"/>
  <c r="O31489" i="1"/>
  <c r="R31596" i="1"/>
  <c r="R31589" i="1"/>
  <c r="R31579" i="1"/>
  <c r="R31584" i="1"/>
  <c r="O31689" i="1"/>
  <c r="O31694" i="1"/>
  <c r="O31684" i="1"/>
  <c r="N31856" i="1"/>
  <c r="N31849" i="1"/>
  <c r="N31844" i="1"/>
  <c r="N31839" i="1"/>
  <c r="N31949" i="1"/>
  <c r="N31954" i="1"/>
  <c r="N31944" i="1"/>
  <c r="N32051" i="1"/>
  <c r="N32044" i="1"/>
  <c r="N32034" i="1"/>
  <c r="N32039" i="1"/>
  <c r="M32144" i="1"/>
  <c r="M32149" i="1"/>
  <c r="M32139" i="1"/>
  <c r="M32274" i="1"/>
  <c r="M32279" i="1"/>
  <c r="M32269" i="1"/>
  <c r="P32404" i="1"/>
  <c r="P32409" i="1"/>
  <c r="P32399" i="1"/>
  <c r="O32506" i="1"/>
  <c r="O32499" i="1"/>
  <c r="O32489" i="1"/>
  <c r="O32494" i="1"/>
  <c r="S32599" i="1"/>
  <c r="S32604" i="1"/>
  <c r="S32594" i="1"/>
  <c r="S32701" i="1"/>
  <c r="S32694" i="1"/>
  <c r="S32684" i="1"/>
  <c r="S32689" i="1"/>
  <c r="O32794" i="1"/>
  <c r="O32799" i="1"/>
  <c r="O32789" i="1"/>
  <c r="N32956" i="1"/>
  <c r="N32949" i="1"/>
  <c r="N32944" i="1"/>
  <c r="N32939" i="1"/>
  <c r="P33049" i="1"/>
  <c r="P33054" i="1"/>
  <c r="P33044" i="1"/>
  <c r="P33216" i="1"/>
  <c r="P33209" i="1"/>
  <c r="P33204" i="1"/>
  <c r="P33199" i="1"/>
  <c r="M33374" i="1"/>
  <c r="M33379" i="1"/>
  <c r="M33369" i="1"/>
  <c r="S33476" i="1"/>
  <c r="S33469" i="1"/>
  <c r="S33464" i="1"/>
  <c r="S33459" i="1"/>
  <c r="R33569" i="1"/>
  <c r="R33574" i="1"/>
  <c r="R33564" i="1"/>
  <c r="S33671" i="1"/>
  <c r="S33664" i="1"/>
  <c r="S33654" i="1"/>
  <c r="S33659" i="1"/>
  <c r="P33801" i="1"/>
  <c r="P33794" i="1"/>
  <c r="P33784" i="1"/>
  <c r="P33789" i="1"/>
  <c r="R33894" i="1"/>
  <c r="R33899" i="1"/>
  <c r="R33889" i="1"/>
  <c r="N34024" i="1"/>
  <c r="N34029" i="1"/>
  <c r="N34019" i="1"/>
  <c r="R34126" i="1"/>
  <c r="R34119" i="1"/>
  <c r="R34109" i="1"/>
  <c r="R34114" i="1"/>
  <c r="O34219" i="1"/>
  <c r="O34224" i="1"/>
  <c r="O34214" i="1"/>
  <c r="O34321" i="1"/>
  <c r="O34314" i="1"/>
  <c r="O34309" i="1"/>
  <c r="O34304" i="1"/>
  <c r="S34414" i="1"/>
  <c r="S34419" i="1"/>
  <c r="S34409" i="1"/>
  <c r="R34516" i="1"/>
  <c r="R34509" i="1"/>
  <c r="R34499" i="1"/>
  <c r="R34504" i="1"/>
  <c r="P34669" i="1"/>
  <c r="P34674" i="1"/>
  <c r="P34664" i="1"/>
  <c r="M34771" i="1"/>
  <c r="M34764" i="1"/>
  <c r="M34759" i="1"/>
  <c r="M34754" i="1"/>
  <c r="R34836" i="1"/>
  <c r="R34829" i="1"/>
  <c r="R34819" i="1"/>
  <c r="R34824" i="1"/>
  <c r="P34966" i="1"/>
  <c r="P34959" i="1"/>
  <c r="P34954" i="1"/>
  <c r="P34949" i="1"/>
  <c r="O35059" i="1"/>
  <c r="O35064" i="1"/>
  <c r="O35054" i="1"/>
  <c r="M35189" i="1"/>
  <c r="M35194" i="1"/>
  <c r="M35184" i="1"/>
  <c r="R35254" i="1"/>
  <c r="R35259" i="1"/>
  <c r="R35249" i="1"/>
  <c r="M35384" i="1"/>
  <c r="M35389" i="1"/>
  <c r="M35379" i="1"/>
  <c r="S35486" i="1"/>
  <c r="S35479" i="1"/>
  <c r="S35474" i="1"/>
  <c r="S35469" i="1"/>
  <c r="O35579" i="1"/>
  <c r="O35584" i="1"/>
  <c r="O35574" i="1"/>
  <c r="N35681" i="1"/>
  <c r="N35674" i="1"/>
  <c r="N35664" i="1"/>
  <c r="N35669" i="1"/>
  <c r="S35746" i="1"/>
  <c r="S35739" i="1"/>
  <c r="S35734" i="1"/>
  <c r="S35729" i="1"/>
  <c r="R35839" i="1"/>
  <c r="R35844" i="1"/>
  <c r="R35834" i="1"/>
  <c r="R35941" i="1"/>
  <c r="R35934" i="1"/>
  <c r="R35929" i="1"/>
  <c r="R35924" i="1"/>
  <c r="P36071" i="1"/>
  <c r="P36064" i="1"/>
  <c r="P36054" i="1"/>
  <c r="P36059" i="1"/>
  <c r="R36164" i="1"/>
  <c r="R36169" i="1"/>
  <c r="R36159" i="1"/>
  <c r="P36326" i="1"/>
  <c r="P36319" i="1"/>
  <c r="P36314" i="1"/>
  <c r="P36309" i="1"/>
  <c r="M36419" i="1"/>
  <c r="M36424" i="1"/>
  <c r="M36414" i="1"/>
  <c r="R36484" i="1"/>
  <c r="R36489" i="1"/>
  <c r="R36479" i="1"/>
  <c r="P36586" i="1"/>
  <c r="P36579" i="1"/>
  <c r="P36574" i="1"/>
  <c r="P36569" i="1"/>
  <c r="N36679" i="1"/>
  <c r="N36684" i="1"/>
  <c r="N36674" i="1"/>
  <c r="R36744" i="1"/>
  <c r="R36749" i="1"/>
  <c r="R36739" i="1"/>
  <c r="P36846" i="1"/>
  <c r="P36839" i="1"/>
  <c r="P36834" i="1"/>
  <c r="P36829" i="1"/>
  <c r="P36939" i="1"/>
  <c r="P36944" i="1"/>
  <c r="P36934" i="1"/>
  <c r="N37041" i="1"/>
  <c r="N37034" i="1"/>
  <c r="N37024" i="1"/>
  <c r="N37029" i="1"/>
  <c r="S37106" i="1"/>
  <c r="S37099" i="1"/>
  <c r="S37094" i="1"/>
  <c r="S37089" i="1"/>
  <c r="O37199" i="1"/>
  <c r="O37204" i="1"/>
  <c r="O37194" i="1"/>
  <c r="R37301" i="1"/>
  <c r="R37294" i="1"/>
  <c r="R37289" i="1"/>
  <c r="R37284" i="1"/>
  <c r="M37431" i="1"/>
  <c r="M37424" i="1"/>
  <c r="M37419" i="1"/>
  <c r="M37414" i="1"/>
  <c r="S37496" i="1"/>
  <c r="S37489" i="1"/>
  <c r="S37484" i="1"/>
  <c r="S37479" i="1"/>
  <c r="P37589" i="1"/>
  <c r="P37594" i="1"/>
  <c r="P37584" i="1"/>
  <c r="M37691" i="1"/>
  <c r="M37684" i="1"/>
  <c r="M37679" i="1"/>
  <c r="M37674" i="1"/>
  <c r="M37784" i="1"/>
  <c r="M37789" i="1"/>
  <c r="M37779" i="1"/>
  <c r="R37849" i="1"/>
  <c r="R37854" i="1"/>
  <c r="R37844" i="1"/>
  <c r="P38011" i="1"/>
  <c r="P38004" i="1"/>
  <c r="P37994" i="1"/>
  <c r="P37999" i="1"/>
  <c r="M38104" i="1"/>
  <c r="M38109" i="1"/>
  <c r="M38099" i="1"/>
  <c r="N38206" i="1"/>
  <c r="N38199" i="1"/>
  <c r="N38194" i="1"/>
  <c r="N38189" i="1"/>
  <c r="O38299" i="1"/>
  <c r="O38304" i="1"/>
  <c r="O38294" i="1"/>
  <c r="N38401" i="1"/>
  <c r="N38394" i="1"/>
  <c r="N38384" i="1"/>
  <c r="N38389" i="1"/>
  <c r="S38466" i="1"/>
  <c r="S38459" i="1"/>
  <c r="S38454" i="1"/>
  <c r="S38449" i="1"/>
  <c r="P38596" i="1"/>
  <c r="P38589" i="1"/>
  <c r="P38584" i="1"/>
  <c r="P38579" i="1"/>
  <c r="M38689" i="1"/>
  <c r="M38694" i="1"/>
  <c r="M38684" i="1"/>
  <c r="R38754" i="1"/>
  <c r="R38759" i="1"/>
  <c r="R38749" i="1"/>
  <c r="N38884" i="1"/>
  <c r="N38889" i="1"/>
  <c r="N38879" i="1"/>
  <c r="N38986" i="1"/>
  <c r="N38979" i="1"/>
  <c r="N38974" i="1"/>
  <c r="N38969" i="1"/>
  <c r="R39051" i="1"/>
  <c r="R39044" i="1"/>
  <c r="R39039" i="1"/>
  <c r="R39034" i="1"/>
  <c r="O39144" i="1"/>
  <c r="O39149" i="1"/>
  <c r="O39139" i="1"/>
  <c r="M39246" i="1"/>
  <c r="M39239" i="1"/>
  <c r="M39234" i="1"/>
  <c r="M39229" i="1"/>
  <c r="R39311" i="1"/>
  <c r="R39304" i="1"/>
  <c r="R39299" i="1"/>
  <c r="R39294" i="1"/>
  <c r="S39404" i="1"/>
  <c r="S39409" i="1"/>
  <c r="S39399" i="1"/>
  <c r="N39534" i="1"/>
  <c r="N39539" i="1"/>
  <c r="N39529" i="1"/>
  <c r="P39696" i="1"/>
  <c r="P39689" i="1"/>
  <c r="P39684" i="1"/>
  <c r="P39679" i="1"/>
  <c r="M39789" i="1"/>
  <c r="M39794" i="1"/>
  <c r="M39784" i="1"/>
  <c r="R39854" i="1"/>
  <c r="R39859" i="1"/>
  <c r="R39849" i="1"/>
  <c r="P39956" i="1"/>
  <c r="P39949" i="1"/>
  <c r="P39944" i="1"/>
  <c r="P39939" i="1"/>
  <c r="R40049" i="1"/>
  <c r="R40054" i="1"/>
  <c r="R40044" i="1"/>
  <c r="P40151" i="1"/>
  <c r="P40144" i="1"/>
  <c r="P40134" i="1"/>
  <c r="P40139" i="1"/>
  <c r="M40244" i="1"/>
  <c r="M40249" i="1"/>
  <c r="M40239" i="1"/>
  <c r="R40309" i="1"/>
  <c r="R40314" i="1"/>
  <c r="R40304" i="1"/>
  <c r="S40411" i="1"/>
  <c r="S40404" i="1"/>
  <c r="S40394" i="1"/>
  <c r="S40399" i="1"/>
  <c r="O40504" i="1"/>
  <c r="O40509" i="1"/>
  <c r="O40499" i="1"/>
  <c r="N40606" i="1"/>
  <c r="N40599" i="1"/>
  <c r="N40594" i="1"/>
  <c r="N40589" i="1"/>
  <c r="M40699" i="1"/>
  <c r="M40704" i="1"/>
  <c r="M40694" i="1"/>
  <c r="M40801" i="1"/>
  <c r="M40794" i="1"/>
  <c r="M40789" i="1"/>
  <c r="M40784" i="1"/>
  <c r="N40894" i="1"/>
  <c r="N40899" i="1"/>
  <c r="N40889" i="1"/>
  <c r="S40959" i="1"/>
  <c r="S40964" i="1"/>
  <c r="S40954" i="1"/>
  <c r="P41061" i="1"/>
  <c r="P41054" i="1"/>
  <c r="P41044" i="1"/>
  <c r="P41049" i="1"/>
  <c r="P41154" i="1"/>
  <c r="P41159" i="1"/>
  <c r="P41149" i="1"/>
  <c r="M41256" i="1"/>
  <c r="M41249" i="1"/>
  <c r="M41244" i="1"/>
  <c r="M41239" i="1"/>
  <c r="R41381" i="1"/>
  <c r="R41374" i="1"/>
  <c r="R41369" i="1"/>
  <c r="R41364" i="1"/>
  <c r="P41474" i="1"/>
  <c r="P41479" i="1"/>
  <c r="P41469" i="1"/>
  <c r="M41576" i="1"/>
  <c r="M41569" i="1"/>
  <c r="M41564" i="1"/>
  <c r="M41559" i="1"/>
  <c r="N41669" i="1"/>
  <c r="N41674" i="1"/>
  <c r="N41664" i="1"/>
  <c r="O41771" i="1"/>
  <c r="O41764" i="1"/>
  <c r="O41759" i="1"/>
  <c r="O41754" i="1"/>
  <c r="O41864" i="1"/>
  <c r="O41869" i="1"/>
  <c r="O41859" i="1"/>
  <c r="R41966" i="1"/>
  <c r="R41959" i="1"/>
  <c r="R41949" i="1"/>
  <c r="R41954" i="1"/>
  <c r="P42096" i="1"/>
  <c r="P42089" i="1"/>
  <c r="P42084" i="1"/>
  <c r="P42079" i="1"/>
  <c r="M42189" i="1"/>
  <c r="M42194" i="1"/>
  <c r="M42184" i="1"/>
  <c r="O42291" i="1"/>
  <c r="O42284" i="1"/>
  <c r="O42279" i="1"/>
  <c r="O42274" i="1"/>
  <c r="R42384" i="1"/>
  <c r="R42389" i="1"/>
  <c r="R42379" i="1"/>
  <c r="O42486" i="1"/>
  <c r="O42479" i="1"/>
  <c r="O42469" i="1"/>
  <c r="O42474" i="1"/>
  <c r="N42616" i="1"/>
  <c r="N42609" i="1"/>
  <c r="N42604" i="1"/>
  <c r="N42599" i="1"/>
  <c r="N42709" i="1"/>
  <c r="N42714" i="1"/>
  <c r="N42704" i="1"/>
  <c r="S42774" i="1"/>
  <c r="S42779" i="1"/>
  <c r="S42769" i="1"/>
  <c r="O42876" i="1"/>
  <c r="O42869" i="1"/>
  <c r="O42859" i="1"/>
  <c r="O42864" i="1"/>
  <c r="M43029" i="1"/>
  <c r="M43034" i="1"/>
  <c r="M43024" i="1"/>
  <c r="S43094" i="1"/>
  <c r="S43099" i="1"/>
  <c r="S43089" i="1"/>
  <c r="S43196" i="1"/>
  <c r="S43189" i="1"/>
  <c r="S43184" i="1"/>
  <c r="S43179" i="1"/>
  <c r="O43289" i="1"/>
  <c r="O43294" i="1"/>
  <c r="O43284" i="1"/>
  <c r="M43391" i="1"/>
  <c r="M43384" i="1"/>
  <c r="M43379" i="1"/>
  <c r="M43374" i="1"/>
  <c r="S43456" i="1"/>
  <c r="S43449" i="1"/>
  <c r="S43444" i="1"/>
  <c r="S43439" i="1"/>
  <c r="S43549" i="1"/>
  <c r="S43554" i="1"/>
  <c r="S43544" i="1"/>
  <c r="R43651" i="1"/>
  <c r="R43644" i="1"/>
  <c r="R43639" i="1"/>
  <c r="R43634" i="1"/>
  <c r="O43744" i="1"/>
  <c r="O43749" i="1"/>
  <c r="O43739" i="1"/>
  <c r="M43874" i="1"/>
  <c r="M43879" i="1"/>
  <c r="M43869" i="1"/>
  <c r="R43976" i="1"/>
  <c r="R43969" i="1"/>
  <c r="R43964" i="1"/>
  <c r="R43959" i="1"/>
  <c r="S44069" i="1"/>
  <c r="S44074" i="1"/>
  <c r="S44064" i="1"/>
  <c r="M44199" i="1"/>
  <c r="M44204" i="1"/>
  <c r="M44194" i="1"/>
  <c r="M44301" i="1"/>
  <c r="M44294" i="1"/>
  <c r="M44289" i="1"/>
  <c r="M44284" i="1"/>
  <c r="S44366" i="1"/>
  <c r="S44359" i="1"/>
  <c r="S44354" i="1"/>
  <c r="S44349" i="1"/>
  <c r="O44459" i="1"/>
  <c r="O44464" i="1"/>
  <c r="O44454" i="1"/>
  <c r="P44561" i="1"/>
  <c r="P44554" i="1"/>
  <c r="P44549" i="1"/>
  <c r="P44544" i="1"/>
  <c r="N44714" i="1"/>
  <c r="N44719" i="1"/>
  <c r="N44709" i="1"/>
  <c r="S44779" i="1"/>
  <c r="S44784" i="1"/>
  <c r="S44774" i="1"/>
  <c r="O44881" i="1"/>
  <c r="O44874" i="1"/>
  <c r="O44869" i="1"/>
  <c r="O44864" i="1"/>
  <c r="M45011" i="1"/>
  <c r="M45004" i="1"/>
  <c r="M44999" i="1"/>
  <c r="M44994" i="1"/>
  <c r="O45104" i="1"/>
  <c r="O45109" i="1"/>
  <c r="O45099" i="1"/>
  <c r="N45206" i="1"/>
  <c r="N45199" i="1"/>
  <c r="N45194" i="1"/>
  <c r="N45189" i="1"/>
  <c r="M45299" i="1"/>
  <c r="M45304" i="1"/>
  <c r="M45294" i="1"/>
  <c r="M45401" i="1"/>
  <c r="M45394" i="1"/>
  <c r="M45389" i="1"/>
  <c r="M45384" i="1"/>
  <c r="R45466" i="1"/>
  <c r="R45459" i="1"/>
  <c r="R45454" i="1"/>
  <c r="R45449" i="1"/>
  <c r="M45596" i="1"/>
  <c r="M45589" i="1"/>
  <c r="M45584" i="1"/>
  <c r="M45579" i="1"/>
  <c r="R45661" i="1"/>
  <c r="R45654" i="1"/>
  <c r="R45649" i="1"/>
  <c r="R45644" i="1"/>
  <c r="S45754" i="1"/>
  <c r="S45759" i="1"/>
  <c r="S45749" i="1"/>
  <c r="N45884" i="1"/>
  <c r="N45889" i="1"/>
  <c r="N45879" i="1"/>
  <c r="O45986" i="1"/>
  <c r="O45979" i="1"/>
  <c r="O45974" i="1"/>
  <c r="O45969" i="1"/>
  <c r="P46079" i="1"/>
  <c r="P46084" i="1"/>
  <c r="P46074" i="1"/>
  <c r="N46181" i="1"/>
  <c r="N46174" i="1"/>
  <c r="N46169" i="1"/>
  <c r="N46164" i="1"/>
  <c r="R46246" i="1"/>
  <c r="R46239" i="1"/>
  <c r="R46234" i="1"/>
  <c r="R46229" i="1"/>
  <c r="O46399" i="1"/>
  <c r="O46404" i="1"/>
  <c r="O46394" i="1"/>
  <c r="N46501" i="1"/>
  <c r="N46494" i="1"/>
  <c r="N46489" i="1"/>
  <c r="N46484" i="1"/>
  <c r="S46566" i="1"/>
  <c r="S46559" i="1"/>
  <c r="S46554" i="1"/>
  <c r="S46549" i="1"/>
  <c r="O46659" i="1"/>
  <c r="O46664" i="1"/>
  <c r="O46654" i="1"/>
  <c r="O46761" i="1"/>
  <c r="O46754" i="1"/>
  <c r="O46749" i="1"/>
  <c r="O46744" i="1"/>
  <c r="N46854" i="1"/>
  <c r="N46859" i="1"/>
  <c r="N46849" i="1"/>
  <c r="S46919" i="1"/>
  <c r="S46924" i="1"/>
  <c r="S46914" i="1"/>
  <c r="O47021" i="1"/>
  <c r="O47014" i="1"/>
  <c r="O47009" i="1"/>
  <c r="O47004" i="1"/>
  <c r="M47114" i="1"/>
  <c r="M47119" i="1"/>
  <c r="M47109" i="1"/>
  <c r="R47179" i="1"/>
  <c r="R47184" i="1"/>
  <c r="R47174" i="1"/>
  <c r="S47281" i="1"/>
  <c r="S47274" i="1"/>
  <c r="S47269" i="1"/>
  <c r="S47264" i="1"/>
  <c r="P47411" i="1"/>
  <c r="P47404" i="1"/>
  <c r="P47399" i="1"/>
  <c r="P47394" i="1"/>
  <c r="M47504" i="1"/>
  <c r="M47509" i="1"/>
  <c r="M47499" i="1"/>
  <c r="M47606" i="1"/>
  <c r="M47599" i="1"/>
  <c r="M47594" i="1"/>
  <c r="M47589" i="1"/>
  <c r="R47699" i="1"/>
  <c r="R47704" i="1"/>
  <c r="R47694" i="1"/>
  <c r="R47801" i="1"/>
  <c r="R47794" i="1"/>
  <c r="R47789" i="1"/>
  <c r="R47784" i="1"/>
  <c r="O47894" i="1"/>
  <c r="O47899" i="1"/>
  <c r="O47889" i="1"/>
  <c r="N47996" i="1"/>
  <c r="N47989" i="1"/>
  <c r="N47984" i="1"/>
  <c r="N47979" i="1"/>
  <c r="S48121" i="1"/>
  <c r="S48114" i="1"/>
  <c r="S48109" i="1"/>
  <c r="S48104" i="1"/>
  <c r="O48214" i="1"/>
  <c r="O48219" i="1"/>
  <c r="O48209" i="1"/>
  <c r="M48316" i="1"/>
  <c r="M48309" i="1"/>
  <c r="M48304" i="1"/>
  <c r="M48299" i="1"/>
  <c r="R48381" i="1"/>
  <c r="R48374" i="1"/>
  <c r="R48369" i="1"/>
  <c r="R48364" i="1"/>
  <c r="P48474" i="1"/>
  <c r="P48479" i="1"/>
  <c r="P48469" i="1"/>
  <c r="M48576" i="1"/>
  <c r="M48569" i="1"/>
  <c r="M48564" i="1"/>
  <c r="M48559" i="1"/>
  <c r="R48641" i="1"/>
  <c r="R48634" i="1"/>
  <c r="R48629" i="1"/>
  <c r="R48624" i="1"/>
  <c r="M48771" i="1"/>
  <c r="M48764" i="1"/>
  <c r="M48759" i="1"/>
  <c r="M48754" i="1"/>
  <c r="P48864" i="1"/>
  <c r="P48869" i="1"/>
  <c r="P48859" i="1"/>
  <c r="R48966" i="1"/>
  <c r="R48959" i="1"/>
  <c r="R48954" i="1"/>
  <c r="R48949" i="1"/>
  <c r="O49059" i="1"/>
  <c r="O49064" i="1"/>
  <c r="O49054" i="1"/>
  <c r="P49161" i="1"/>
  <c r="P49154" i="1"/>
  <c r="P49149" i="1"/>
  <c r="P49144" i="1"/>
  <c r="M49254" i="1"/>
  <c r="M49259" i="1"/>
  <c r="M49249" i="1"/>
  <c r="O49356" i="1"/>
  <c r="O49349" i="1"/>
  <c r="O49344" i="1"/>
  <c r="O49339" i="1"/>
  <c r="P49449" i="1"/>
  <c r="P49454" i="1"/>
  <c r="P49444" i="1"/>
  <c r="S49551" i="1"/>
  <c r="S49544" i="1"/>
  <c r="S49539" i="1"/>
  <c r="S49534" i="1"/>
  <c r="O49644" i="1"/>
  <c r="O49649" i="1"/>
  <c r="O49639" i="1"/>
  <c r="N49806" i="1"/>
  <c r="N49799" i="1"/>
  <c r="N49794" i="1"/>
  <c r="N49789" i="1"/>
  <c r="S49871" i="1"/>
  <c r="S49864" i="1"/>
  <c r="S49859" i="1"/>
  <c r="S49854" i="1"/>
  <c r="O49964" i="1"/>
  <c r="O49969" i="1"/>
  <c r="O49959" i="1"/>
  <c r="N50066" i="1"/>
  <c r="N50059" i="1"/>
  <c r="N50054" i="1"/>
  <c r="N50049" i="1"/>
  <c r="R50131" i="1"/>
  <c r="R50124" i="1"/>
  <c r="R50119" i="1"/>
  <c r="R50114" i="1"/>
  <c r="O50224" i="1"/>
  <c r="O50229" i="1"/>
  <c r="O50219" i="1"/>
  <c r="N50326" i="1"/>
  <c r="N50319" i="1"/>
  <c r="N50314" i="1"/>
  <c r="N50309" i="1"/>
  <c r="R50391" i="1"/>
  <c r="R50384" i="1"/>
  <c r="R50379" i="1"/>
  <c r="R50374" i="1"/>
  <c r="P50521" i="1"/>
  <c r="P50514" i="1"/>
  <c r="P50509" i="1"/>
  <c r="P50504" i="1"/>
  <c r="P50614" i="1"/>
  <c r="P50619" i="1"/>
  <c r="P50609" i="1"/>
  <c r="O50744" i="1"/>
  <c r="O50749" i="1"/>
  <c r="O50739" i="1"/>
  <c r="M50874" i="1"/>
  <c r="M50879" i="1"/>
  <c r="M50869" i="1"/>
  <c r="M50976" i="1"/>
  <c r="M50969" i="1"/>
  <c r="M50964" i="1"/>
  <c r="M50959" i="1"/>
  <c r="N51069" i="1"/>
  <c r="N51074" i="1"/>
  <c r="N51064" i="1"/>
  <c r="P51199" i="1"/>
  <c r="P51204" i="1"/>
  <c r="P51194" i="1"/>
  <c r="M51301" i="1"/>
  <c r="M51294" i="1"/>
  <c r="M51289" i="1"/>
  <c r="M51284" i="1"/>
  <c r="S51366" i="1"/>
  <c r="S51359" i="1"/>
  <c r="S51354" i="1"/>
  <c r="S51349" i="1"/>
  <c r="S51556" i="1"/>
  <c r="S51549" i="1"/>
  <c r="S51544" i="1"/>
  <c r="S51539" i="1"/>
  <c r="S51649" i="1"/>
  <c r="S51654" i="1"/>
  <c r="S51644" i="1"/>
  <c r="O51751" i="1"/>
  <c r="O51744" i="1"/>
  <c r="O51739" i="1"/>
  <c r="O51734" i="1"/>
  <c r="N51844" i="1"/>
  <c r="N51849" i="1"/>
  <c r="N51839" i="1"/>
  <c r="P51946" i="1"/>
  <c r="P51939" i="1"/>
  <c r="P51934" i="1"/>
  <c r="P51929" i="1"/>
  <c r="O52039" i="1"/>
  <c r="O52044" i="1"/>
  <c r="O52034" i="1"/>
  <c r="N52141" i="1"/>
  <c r="N52134" i="1"/>
  <c r="N52129" i="1"/>
  <c r="N52124" i="1"/>
  <c r="S52234" i="1"/>
  <c r="S52239" i="1"/>
  <c r="S52229" i="1"/>
  <c r="O52336" i="1"/>
  <c r="O52329" i="1"/>
  <c r="O52324" i="1"/>
  <c r="O52319" i="1"/>
  <c r="M52429" i="1"/>
  <c r="M52434" i="1"/>
  <c r="M52424" i="1"/>
  <c r="S52531" i="1"/>
  <c r="S52524" i="1"/>
  <c r="S52519" i="1"/>
  <c r="S52514" i="1"/>
  <c r="O52624" i="1"/>
  <c r="O52629" i="1"/>
  <c r="O52619" i="1"/>
  <c r="O52726" i="1"/>
  <c r="O52719" i="1"/>
  <c r="O52714" i="1"/>
  <c r="O52709" i="1"/>
  <c r="S52819" i="1"/>
  <c r="S52824" i="1"/>
  <c r="S52814" i="1"/>
  <c r="S52921" i="1"/>
  <c r="S52914" i="1"/>
  <c r="S52909" i="1"/>
  <c r="S52904" i="1"/>
  <c r="O53014" i="1"/>
  <c r="O53019" i="1"/>
  <c r="O53009" i="1"/>
  <c r="N53176" i="1"/>
  <c r="N53169" i="1"/>
  <c r="N53164" i="1"/>
  <c r="N53159" i="1"/>
  <c r="S53241" i="1"/>
  <c r="S53234" i="1"/>
  <c r="S53229" i="1"/>
  <c r="S53224" i="1"/>
  <c r="O53334" i="1"/>
  <c r="O53339" i="1"/>
  <c r="O53329" i="1"/>
  <c r="N53436" i="1"/>
  <c r="N53429" i="1"/>
  <c r="N53424" i="1"/>
  <c r="N53419" i="1"/>
  <c r="N53529" i="1"/>
  <c r="N53534" i="1"/>
  <c r="N53524" i="1"/>
  <c r="R53594" i="1"/>
  <c r="R53599" i="1"/>
  <c r="R53589" i="1"/>
  <c r="P53696" i="1"/>
  <c r="P53689" i="1"/>
  <c r="P53684" i="1"/>
  <c r="P53679" i="1"/>
  <c r="R53789" i="1"/>
  <c r="R53794" i="1"/>
  <c r="R53784" i="1"/>
  <c r="O53891" i="1"/>
  <c r="O53884" i="1"/>
  <c r="O53879" i="1"/>
  <c r="O53874" i="1"/>
  <c r="N53984" i="1"/>
  <c r="N53989" i="1"/>
  <c r="N53979" i="1"/>
  <c r="S54049" i="1"/>
  <c r="S54054" i="1"/>
  <c r="S54044" i="1"/>
  <c r="P54151" i="1"/>
  <c r="P54144" i="1"/>
  <c r="P54139" i="1"/>
  <c r="P54134" i="1"/>
  <c r="N54244" i="1"/>
  <c r="N54249" i="1"/>
  <c r="N54239" i="1"/>
  <c r="N54346" i="1"/>
  <c r="N54339" i="1"/>
  <c r="N54334" i="1"/>
  <c r="N54329" i="1"/>
  <c r="P54439" i="1"/>
  <c r="P54444" i="1"/>
  <c r="P54434" i="1"/>
  <c r="R54569" i="1"/>
  <c r="R54574" i="1"/>
  <c r="R54564" i="1"/>
  <c r="N54699" i="1"/>
  <c r="N54704" i="1"/>
  <c r="N54694" i="1"/>
  <c r="S54861" i="1"/>
  <c r="S54854" i="1"/>
  <c r="S54849" i="1"/>
  <c r="S54844" i="1"/>
  <c r="O54954" i="1"/>
  <c r="O54959" i="1"/>
  <c r="O54949" i="1"/>
  <c r="O55056" i="1"/>
  <c r="O55049" i="1"/>
  <c r="O55044" i="1"/>
  <c r="O55039" i="1"/>
  <c r="M55149" i="1"/>
  <c r="M55154" i="1"/>
  <c r="M55144" i="1"/>
  <c r="N55251" i="1"/>
  <c r="N55244" i="1"/>
  <c r="N55239" i="1"/>
  <c r="N55234" i="1"/>
  <c r="R55316" i="1"/>
  <c r="R55309" i="1"/>
  <c r="R55304" i="1"/>
  <c r="R55299" i="1"/>
  <c r="P55409" i="1"/>
  <c r="P55414" i="1"/>
  <c r="P55404" i="1"/>
  <c r="S55511" i="1"/>
  <c r="S55504" i="1"/>
  <c r="S55499" i="1"/>
  <c r="S55494" i="1"/>
  <c r="O55604" i="1"/>
  <c r="O55609" i="1"/>
  <c r="O55599" i="1"/>
  <c r="N55706" i="1"/>
  <c r="N55699" i="1"/>
  <c r="N55694" i="1"/>
  <c r="N55689" i="1"/>
  <c r="M55799" i="1"/>
  <c r="M55804" i="1"/>
  <c r="M55794" i="1"/>
  <c r="P55901" i="1"/>
  <c r="P55894" i="1"/>
  <c r="P55889" i="1"/>
  <c r="P55884" i="1"/>
  <c r="S55994" i="1"/>
  <c r="S55999" i="1"/>
  <c r="S55989" i="1"/>
  <c r="S56124" i="1"/>
  <c r="S56129" i="1"/>
  <c r="S56119" i="1"/>
  <c r="O56226" i="1"/>
  <c r="O56219" i="1"/>
  <c r="O56214" i="1"/>
  <c r="O56209" i="1"/>
  <c r="O56319" i="1"/>
  <c r="O56324" i="1"/>
  <c r="O56314" i="1"/>
  <c r="M56421" i="1"/>
  <c r="M56414" i="1"/>
  <c r="M56409" i="1"/>
  <c r="M56404" i="1"/>
  <c r="N56574" i="1"/>
  <c r="N56579" i="1"/>
  <c r="N56569" i="1"/>
  <c r="S56639" i="1"/>
  <c r="S56644" i="1"/>
  <c r="S56634" i="1"/>
  <c r="N56769" i="1"/>
  <c r="N56774" i="1"/>
  <c r="N56764" i="1"/>
  <c r="P56871" i="1"/>
  <c r="P56864" i="1"/>
  <c r="P56859" i="1"/>
  <c r="P56854" i="1"/>
  <c r="M56964" i="1"/>
  <c r="M56969" i="1"/>
  <c r="M56959" i="1"/>
  <c r="R57029" i="1"/>
  <c r="R57034" i="1"/>
  <c r="R57024" i="1"/>
  <c r="S57131" i="1"/>
  <c r="S57124" i="1"/>
  <c r="S57119" i="1"/>
  <c r="S57114" i="1"/>
  <c r="P57224" i="1"/>
  <c r="P57229" i="1"/>
  <c r="P57219" i="1"/>
  <c r="M57326" i="1"/>
  <c r="M57319" i="1"/>
  <c r="M57314" i="1"/>
  <c r="M57309" i="1"/>
  <c r="N57419" i="1"/>
  <c r="N57424" i="1"/>
  <c r="N57414" i="1"/>
  <c r="O57521" i="1"/>
  <c r="O57514" i="1"/>
  <c r="O57509" i="1"/>
  <c r="O57504" i="1"/>
  <c r="N57614" i="1"/>
  <c r="N57619" i="1"/>
  <c r="N57609" i="1"/>
  <c r="R57679" i="1"/>
  <c r="R57684" i="1"/>
  <c r="R57674" i="1"/>
  <c r="N57809" i="1"/>
  <c r="N57814" i="1"/>
  <c r="N57804" i="1"/>
  <c r="O57911" i="1"/>
  <c r="O57904" i="1"/>
  <c r="O57899" i="1"/>
  <c r="O57894" i="1"/>
  <c r="S58004" i="1"/>
  <c r="S58009" i="1"/>
  <c r="S57999" i="1"/>
  <c r="N58194" i="1"/>
  <c r="N58199" i="1"/>
  <c r="N58189" i="1"/>
  <c r="R58259" i="1"/>
  <c r="R58264" i="1"/>
  <c r="R58254" i="1"/>
  <c r="R58361" i="1"/>
  <c r="R58354" i="1"/>
  <c r="R58349" i="1"/>
  <c r="R58344" i="1"/>
  <c r="P58454" i="1"/>
  <c r="P58459" i="1"/>
  <c r="P58449" i="1"/>
  <c r="M58556" i="1"/>
  <c r="M58549" i="1"/>
  <c r="M58544" i="1"/>
  <c r="M58539" i="1"/>
  <c r="P58649" i="1"/>
  <c r="P58654" i="1"/>
  <c r="P58644" i="1"/>
  <c r="P58751" i="1"/>
  <c r="P58744" i="1"/>
  <c r="P58739" i="1"/>
  <c r="P58734" i="1"/>
  <c r="N58844" i="1"/>
  <c r="N58849" i="1"/>
  <c r="N58839" i="1"/>
  <c r="O58946" i="1"/>
  <c r="O58939" i="1"/>
  <c r="O58934" i="1"/>
  <c r="O58929" i="1"/>
  <c r="O59039" i="1"/>
  <c r="O59044" i="1"/>
  <c r="O59034" i="1"/>
  <c r="N59141" i="1"/>
  <c r="N59134" i="1"/>
  <c r="N59129" i="1"/>
  <c r="N59124" i="1"/>
  <c r="R59206" i="1"/>
  <c r="R59199" i="1"/>
  <c r="R59194" i="1"/>
  <c r="R59189" i="1"/>
  <c r="P59299" i="1"/>
  <c r="P59304" i="1"/>
  <c r="P59294" i="1"/>
  <c r="O59401" i="1"/>
  <c r="O59394" i="1"/>
  <c r="O59389" i="1"/>
  <c r="O59384" i="1"/>
  <c r="S59494" i="1"/>
  <c r="S59499" i="1"/>
  <c r="S59489" i="1"/>
  <c r="M59661" i="1"/>
  <c r="M59654" i="1"/>
  <c r="M59649" i="1"/>
  <c r="M59644" i="1"/>
  <c r="N59754" i="1"/>
  <c r="N59759" i="1"/>
  <c r="N59749" i="1"/>
  <c r="O59916" i="1"/>
  <c r="O59909" i="1"/>
  <c r="O59904" i="1"/>
  <c r="O59899" i="1"/>
  <c r="M60046" i="1"/>
  <c r="M60039" i="1"/>
  <c r="M60034" i="1"/>
  <c r="M60029" i="1"/>
  <c r="O60139" i="1"/>
  <c r="O60144" i="1"/>
  <c r="O60134" i="1"/>
  <c r="M60241" i="1"/>
  <c r="M60234" i="1"/>
  <c r="M60229" i="1"/>
  <c r="M60224" i="1"/>
  <c r="R60334" i="1"/>
  <c r="R60339" i="1"/>
  <c r="R60329" i="1"/>
  <c r="O60436" i="1"/>
  <c r="O60429" i="1"/>
  <c r="O60424" i="1"/>
  <c r="O60419" i="1"/>
  <c r="S60529" i="1"/>
  <c r="S60534" i="1"/>
  <c r="S60524" i="1"/>
  <c r="R60631" i="1"/>
  <c r="R60624" i="1"/>
  <c r="R60619" i="1"/>
  <c r="R60614" i="1"/>
  <c r="N47699" i="1"/>
  <c r="N47704" i="1"/>
  <c r="N47694" i="1"/>
  <c r="S47801" i="1"/>
  <c r="S47794" i="1"/>
  <c r="S47789" i="1"/>
  <c r="S47784" i="1"/>
  <c r="S47894" i="1"/>
  <c r="S47899" i="1"/>
  <c r="S47889" i="1"/>
  <c r="N48084" i="1"/>
  <c r="N48089" i="1"/>
  <c r="N48079" i="1"/>
  <c r="S48149" i="1"/>
  <c r="S48154" i="1"/>
  <c r="S48144" i="1"/>
  <c r="P48251" i="1"/>
  <c r="P48244" i="1"/>
  <c r="P48239" i="1"/>
  <c r="P48234" i="1"/>
  <c r="M48344" i="1"/>
  <c r="M48349" i="1"/>
  <c r="M48339" i="1"/>
  <c r="R48409" i="1"/>
  <c r="R48414" i="1"/>
  <c r="R48404" i="1"/>
  <c r="S48511" i="1"/>
  <c r="S48504" i="1"/>
  <c r="S48499" i="1"/>
  <c r="S48494" i="1"/>
  <c r="N48641" i="1"/>
  <c r="N48634" i="1"/>
  <c r="N48629" i="1"/>
  <c r="N48624" i="1"/>
  <c r="S48706" i="1"/>
  <c r="S48699" i="1"/>
  <c r="S48694" i="1"/>
  <c r="S48689" i="1"/>
  <c r="P48799" i="1"/>
  <c r="P48804" i="1"/>
  <c r="P48794" i="1"/>
  <c r="P48901" i="1"/>
  <c r="P48894" i="1"/>
  <c r="P48889" i="1"/>
  <c r="P48884" i="1"/>
  <c r="M48994" i="1"/>
  <c r="M48999" i="1"/>
  <c r="M48989" i="1"/>
  <c r="M49124" i="1"/>
  <c r="M49129" i="1"/>
  <c r="M49119" i="1"/>
  <c r="S49189" i="1"/>
  <c r="S49194" i="1"/>
  <c r="S49184" i="1"/>
  <c r="O49291" i="1"/>
  <c r="O49284" i="1"/>
  <c r="O49279" i="1"/>
  <c r="O49274" i="1"/>
  <c r="P49384" i="1"/>
  <c r="P49389" i="1"/>
  <c r="P49379" i="1"/>
  <c r="R49486" i="1"/>
  <c r="R49479" i="1"/>
  <c r="R49474" i="1"/>
  <c r="R49469" i="1"/>
  <c r="P49579" i="1"/>
  <c r="P49584" i="1"/>
  <c r="P49574" i="1"/>
  <c r="O49681" i="1"/>
  <c r="O49674" i="1"/>
  <c r="O49669" i="1"/>
  <c r="O49664" i="1"/>
  <c r="P49834" i="1"/>
  <c r="P49839" i="1"/>
  <c r="P49829" i="1"/>
  <c r="M49936" i="1"/>
  <c r="M49929" i="1"/>
  <c r="M49924" i="1"/>
  <c r="M49919" i="1"/>
  <c r="R50001" i="1"/>
  <c r="R49994" i="1"/>
  <c r="R49989" i="1"/>
  <c r="R49984" i="1"/>
  <c r="S50094" i="1"/>
  <c r="S50099" i="1"/>
  <c r="S50089" i="1"/>
  <c r="R50196" i="1"/>
  <c r="R50189" i="1"/>
  <c r="R50184" i="1"/>
  <c r="R50179" i="1"/>
  <c r="P50289" i="1"/>
  <c r="P50294" i="1"/>
  <c r="P50284" i="1"/>
  <c r="P50391" i="1"/>
  <c r="P50384" i="1"/>
  <c r="P50379" i="1"/>
  <c r="P50374" i="1"/>
  <c r="R50484" i="1"/>
  <c r="R50489" i="1"/>
  <c r="R50479" i="1"/>
  <c r="M50614" i="1"/>
  <c r="M50619" i="1"/>
  <c r="M50609" i="1"/>
  <c r="S50679" i="1"/>
  <c r="S50684" i="1"/>
  <c r="S50674" i="1"/>
  <c r="M50809" i="1"/>
  <c r="M50814" i="1"/>
  <c r="M50804" i="1"/>
  <c r="N50911" i="1"/>
  <c r="N50904" i="1"/>
  <c r="N50899" i="1"/>
  <c r="N50894" i="1"/>
  <c r="S50976" i="1"/>
  <c r="S50969" i="1"/>
  <c r="S50964" i="1"/>
  <c r="S50959" i="1"/>
  <c r="O51069" i="1"/>
  <c r="O51074" i="1"/>
  <c r="O51064" i="1"/>
  <c r="M51171" i="1"/>
  <c r="M51164" i="1"/>
  <c r="M51159" i="1"/>
  <c r="M51154" i="1"/>
  <c r="R51236" i="1"/>
  <c r="R51229" i="1"/>
  <c r="R51224" i="1"/>
  <c r="R51219" i="1"/>
  <c r="S51329" i="1"/>
  <c r="S51334" i="1"/>
  <c r="S51324" i="1"/>
  <c r="S51519" i="1"/>
  <c r="S51524" i="1"/>
  <c r="S51514" i="1"/>
  <c r="P51621" i="1"/>
  <c r="P51614" i="1"/>
  <c r="P51609" i="1"/>
  <c r="P51604" i="1"/>
  <c r="M51714" i="1"/>
  <c r="M51719" i="1"/>
  <c r="M51709" i="1"/>
  <c r="R51779" i="1"/>
  <c r="R51784" i="1"/>
  <c r="R51774" i="1"/>
  <c r="S51909" i="1"/>
  <c r="S51914" i="1"/>
  <c r="S51904" i="1"/>
  <c r="P52011" i="1"/>
  <c r="P52004" i="1"/>
  <c r="P51999" i="1"/>
  <c r="P51994" i="1"/>
  <c r="N52104" i="1"/>
  <c r="N52109" i="1"/>
  <c r="N52099" i="1"/>
  <c r="O52206" i="1"/>
  <c r="O52199" i="1"/>
  <c r="O52194" i="1"/>
  <c r="O52189" i="1"/>
  <c r="M52299" i="1"/>
  <c r="M52304" i="1"/>
  <c r="M52294" i="1"/>
  <c r="R52364" i="1"/>
  <c r="R52369" i="1"/>
  <c r="R52359" i="1"/>
  <c r="P52494" i="1"/>
  <c r="P52499" i="1"/>
  <c r="P52489" i="1"/>
  <c r="R52596" i="1"/>
  <c r="R52589" i="1"/>
  <c r="R52584" i="1"/>
  <c r="R52579" i="1"/>
  <c r="P52689" i="1"/>
  <c r="P52694" i="1"/>
  <c r="P52684" i="1"/>
  <c r="S52791" i="1"/>
  <c r="S52784" i="1"/>
  <c r="S52779" i="1"/>
  <c r="S52774" i="1"/>
  <c r="O52921" i="1"/>
  <c r="O52914" i="1"/>
  <c r="O52909" i="1"/>
  <c r="O52904" i="1"/>
  <c r="P53014" i="1"/>
  <c r="P53019" i="1"/>
  <c r="P53009" i="1"/>
  <c r="O53176" i="1"/>
  <c r="O53169" i="1"/>
  <c r="O53164" i="1"/>
  <c r="O53159" i="1"/>
  <c r="N53269" i="1"/>
  <c r="N53274" i="1"/>
  <c r="N53264" i="1"/>
  <c r="S53334" i="1"/>
  <c r="S53339" i="1"/>
  <c r="S53329" i="1"/>
  <c r="R53436" i="1"/>
  <c r="R53429" i="1"/>
  <c r="R53424" i="1"/>
  <c r="R53419" i="1"/>
  <c r="R53529" i="1"/>
  <c r="R53534" i="1"/>
  <c r="R53524" i="1"/>
  <c r="O53631" i="1"/>
  <c r="O53624" i="1"/>
  <c r="O53619" i="1"/>
  <c r="O53614" i="1"/>
  <c r="N53724" i="1"/>
  <c r="N53729" i="1"/>
  <c r="N53719" i="1"/>
  <c r="N53826" i="1"/>
  <c r="N53819" i="1"/>
  <c r="N53814" i="1"/>
  <c r="N53809" i="1"/>
  <c r="S53891" i="1"/>
  <c r="S53884" i="1"/>
  <c r="S53879" i="1"/>
  <c r="S53874" i="1"/>
  <c r="O53984" i="1"/>
  <c r="O53989" i="1"/>
  <c r="O53979" i="1"/>
  <c r="M54114" i="1"/>
  <c r="M54119" i="1"/>
  <c r="M54109" i="1"/>
  <c r="P54216" i="1"/>
  <c r="P54209" i="1"/>
  <c r="P54204" i="1"/>
  <c r="P54199" i="1"/>
  <c r="O54309" i="1"/>
  <c r="O54314" i="1"/>
  <c r="O54304" i="1"/>
  <c r="M54439" i="1"/>
  <c r="M54444" i="1"/>
  <c r="M54434" i="1"/>
  <c r="M54541" i="1"/>
  <c r="M54534" i="1"/>
  <c r="M54529" i="1"/>
  <c r="M54524" i="1"/>
  <c r="M54634" i="1"/>
  <c r="M54639" i="1"/>
  <c r="M54629" i="1"/>
  <c r="R54699" i="1"/>
  <c r="R54704" i="1"/>
  <c r="R54694" i="1"/>
  <c r="O54861" i="1"/>
  <c r="O54854" i="1"/>
  <c r="O54849" i="1"/>
  <c r="O54844" i="1"/>
  <c r="N54991" i="1"/>
  <c r="N54984" i="1"/>
  <c r="N54979" i="1"/>
  <c r="N54974" i="1"/>
  <c r="S55056" i="1"/>
  <c r="S55049" i="1"/>
  <c r="S55044" i="1"/>
  <c r="S55039" i="1"/>
  <c r="M55186" i="1"/>
  <c r="M55179" i="1"/>
  <c r="M55174" i="1"/>
  <c r="M55169" i="1"/>
  <c r="R55251" i="1"/>
  <c r="R55244" i="1"/>
  <c r="R55239" i="1"/>
  <c r="R55234" i="1"/>
  <c r="O55344" i="1"/>
  <c r="O55349" i="1"/>
  <c r="O55339" i="1"/>
  <c r="P55446" i="1"/>
  <c r="P55439" i="1"/>
  <c r="P55434" i="1"/>
  <c r="P55429" i="1"/>
  <c r="P55539" i="1"/>
  <c r="P55544" i="1"/>
  <c r="P55534" i="1"/>
  <c r="M55641" i="1"/>
  <c r="M55634" i="1"/>
  <c r="M55629" i="1"/>
  <c r="M55624" i="1"/>
  <c r="R55706" i="1"/>
  <c r="R55699" i="1"/>
  <c r="R55694" i="1"/>
  <c r="R55689" i="1"/>
  <c r="P55836" i="1"/>
  <c r="P55829" i="1"/>
  <c r="P55824" i="1"/>
  <c r="P55819" i="1"/>
  <c r="O55929" i="1"/>
  <c r="O55934" i="1"/>
  <c r="O55924" i="1"/>
  <c r="N56031" i="1"/>
  <c r="N56024" i="1"/>
  <c r="N56019" i="1"/>
  <c r="N56014" i="1"/>
  <c r="R56096" i="1"/>
  <c r="R56089" i="1"/>
  <c r="R56084" i="1"/>
  <c r="R56079" i="1"/>
  <c r="S56189" i="1"/>
  <c r="S56194" i="1"/>
  <c r="S56184" i="1"/>
  <c r="N56319" i="1"/>
  <c r="N56324" i="1"/>
  <c r="N56314" i="1"/>
  <c r="N56421" i="1"/>
  <c r="N56414" i="1"/>
  <c r="N56409" i="1"/>
  <c r="N56404" i="1"/>
  <c r="S56546" i="1"/>
  <c r="S56539" i="1"/>
  <c r="S56534" i="1"/>
  <c r="S56529" i="1"/>
  <c r="O56639" i="1"/>
  <c r="O56644" i="1"/>
  <c r="O56634" i="1"/>
  <c r="R56741" i="1"/>
  <c r="R56734" i="1"/>
  <c r="R56729" i="1"/>
  <c r="R56724" i="1"/>
  <c r="P56834" i="1"/>
  <c r="P56839" i="1"/>
  <c r="P56829" i="1"/>
  <c r="M56936" i="1"/>
  <c r="M56929" i="1"/>
  <c r="M56924" i="1"/>
  <c r="M56919" i="1"/>
  <c r="R57001" i="1"/>
  <c r="R56994" i="1"/>
  <c r="R56989" i="1"/>
  <c r="R56984" i="1"/>
  <c r="P57094" i="1"/>
  <c r="P57099" i="1"/>
  <c r="P57089" i="1"/>
  <c r="N57196" i="1"/>
  <c r="N57189" i="1"/>
  <c r="N57184" i="1"/>
  <c r="N57179" i="1"/>
  <c r="S57261" i="1"/>
  <c r="S57254" i="1"/>
  <c r="S57249" i="1"/>
  <c r="S57244" i="1"/>
  <c r="O57354" i="1"/>
  <c r="O57359" i="1"/>
  <c r="O57349" i="1"/>
  <c r="O57456" i="1"/>
  <c r="O57449" i="1"/>
  <c r="O57444" i="1"/>
  <c r="O57439" i="1"/>
  <c r="P57549" i="1"/>
  <c r="P57554" i="1"/>
  <c r="P57544" i="1"/>
  <c r="M57651" i="1"/>
  <c r="M57644" i="1"/>
  <c r="M57639" i="1"/>
  <c r="M57634" i="1"/>
  <c r="P57744" i="1"/>
  <c r="P57749" i="1"/>
  <c r="P57739" i="1"/>
  <c r="N57874" i="1"/>
  <c r="N57879" i="1"/>
  <c r="N57869" i="1"/>
  <c r="R57939" i="1"/>
  <c r="R57944" i="1"/>
  <c r="R57934" i="1"/>
  <c r="O58041" i="1"/>
  <c r="O58034" i="1"/>
  <c r="O58029" i="1"/>
  <c r="O58024" i="1"/>
  <c r="M58194" i="1"/>
  <c r="M58199" i="1"/>
  <c r="M58189" i="1"/>
  <c r="N58324" i="1"/>
  <c r="N58329" i="1"/>
  <c r="N58319" i="1"/>
  <c r="R58389" i="1"/>
  <c r="R58394" i="1"/>
  <c r="R58384" i="1"/>
  <c r="P58491" i="1"/>
  <c r="P58484" i="1"/>
  <c r="P58479" i="1"/>
  <c r="P58474" i="1"/>
  <c r="M58584" i="1"/>
  <c r="M58589" i="1"/>
  <c r="M58579" i="1"/>
  <c r="R58649" i="1"/>
  <c r="R58654" i="1"/>
  <c r="R58644" i="1"/>
  <c r="M58779" i="1"/>
  <c r="M58784" i="1"/>
  <c r="M58774" i="1"/>
  <c r="R58844" i="1"/>
  <c r="R58849" i="1"/>
  <c r="R58839" i="1"/>
  <c r="P58946" i="1"/>
  <c r="P58939" i="1"/>
  <c r="P58934" i="1"/>
  <c r="P58929" i="1"/>
  <c r="P59039" i="1"/>
  <c r="P59044" i="1"/>
  <c r="P59034" i="1"/>
  <c r="M59141" i="1"/>
  <c r="M59134" i="1"/>
  <c r="M59129" i="1"/>
  <c r="M59124" i="1"/>
  <c r="O59234" i="1"/>
  <c r="O59239" i="1"/>
  <c r="O59229" i="1"/>
  <c r="P59336" i="1"/>
  <c r="P59329" i="1"/>
  <c r="P59324" i="1"/>
  <c r="P59319" i="1"/>
  <c r="M59466" i="1"/>
  <c r="M59459" i="1"/>
  <c r="M59454" i="1"/>
  <c r="M59449" i="1"/>
  <c r="R59531" i="1"/>
  <c r="R59524" i="1"/>
  <c r="R59519" i="1"/>
  <c r="R59514" i="1"/>
  <c r="S59624" i="1"/>
  <c r="S59629" i="1"/>
  <c r="S59619" i="1"/>
  <c r="O59726" i="1"/>
  <c r="O59719" i="1"/>
  <c r="O59714" i="1"/>
  <c r="O59709" i="1"/>
  <c r="M59879" i="1"/>
  <c r="M59884" i="1"/>
  <c r="M59874" i="1"/>
  <c r="R59944" i="1"/>
  <c r="R59949" i="1"/>
  <c r="R59939" i="1"/>
  <c r="S60046" i="1"/>
  <c r="S60039" i="1"/>
  <c r="S60034" i="1"/>
  <c r="S60029" i="1"/>
  <c r="S60139" i="1"/>
  <c r="S60144" i="1"/>
  <c r="S60134" i="1"/>
  <c r="S60241" i="1"/>
  <c r="S60234" i="1"/>
  <c r="S60229" i="1"/>
  <c r="S60224" i="1"/>
  <c r="S60334" i="1"/>
  <c r="S60339" i="1"/>
  <c r="S60329" i="1"/>
  <c r="S60436" i="1"/>
  <c r="S60429" i="1"/>
  <c r="S60424" i="1"/>
  <c r="S60419" i="1"/>
  <c r="O60529" i="1"/>
  <c r="O60534" i="1"/>
  <c r="O60524" i="1"/>
  <c r="N60659" i="1"/>
  <c r="N60664" i="1"/>
  <c r="N60654" i="1"/>
  <c r="S60724" i="1"/>
  <c r="S60729" i="1"/>
  <c r="S60719" i="1"/>
  <c r="O60826" i="1"/>
  <c r="O60819" i="1"/>
  <c r="O60814" i="1"/>
  <c r="O60809" i="1"/>
  <c r="S60919" i="1"/>
  <c r="S60924" i="1"/>
  <c r="S60914" i="1"/>
  <c r="P61021" i="1"/>
  <c r="P61014" i="1"/>
  <c r="P61009" i="1"/>
  <c r="P61004" i="1"/>
  <c r="O61114" i="1"/>
  <c r="O61119" i="1"/>
  <c r="O61109" i="1"/>
  <c r="M61244" i="1"/>
  <c r="M61249" i="1"/>
  <c r="M61239" i="1"/>
  <c r="R61309" i="1"/>
  <c r="R61314" i="1"/>
  <c r="R61304" i="1"/>
  <c r="P61411" i="1"/>
  <c r="P61404" i="1"/>
  <c r="P61399" i="1"/>
  <c r="P61394" i="1"/>
  <c r="M61564" i="1"/>
  <c r="M61569" i="1"/>
  <c r="M61559" i="1"/>
  <c r="R61629" i="1"/>
  <c r="R61634" i="1"/>
  <c r="R61624" i="1"/>
  <c r="M61759" i="1"/>
  <c r="M61764" i="1"/>
  <c r="M61754" i="1"/>
  <c r="O61861" i="1"/>
  <c r="O61854" i="1"/>
  <c r="O61849" i="1"/>
  <c r="O61844" i="1"/>
  <c r="M61954" i="1"/>
  <c r="M61959" i="1"/>
  <c r="M61949" i="1"/>
  <c r="O62056" i="1"/>
  <c r="O62049" i="1"/>
  <c r="O62044" i="1"/>
  <c r="O62039" i="1"/>
  <c r="P62149" i="1"/>
  <c r="P62154" i="1"/>
  <c r="P62144" i="1"/>
  <c r="N62251" i="1"/>
  <c r="N62244" i="1"/>
  <c r="N62239" i="1"/>
  <c r="N62234" i="1"/>
  <c r="N62344" i="1"/>
  <c r="N62349" i="1"/>
  <c r="N62339" i="1"/>
  <c r="R62409" i="1"/>
  <c r="R62414" i="1"/>
  <c r="R62404" i="1"/>
  <c r="P62511" i="1"/>
  <c r="P62504" i="1"/>
  <c r="P62499" i="1"/>
  <c r="P62494" i="1"/>
  <c r="R62604" i="1"/>
  <c r="R62609" i="1"/>
  <c r="R62599" i="1"/>
  <c r="S62706" i="1"/>
  <c r="S62699" i="1"/>
  <c r="S62694" i="1"/>
  <c r="S62689" i="1"/>
  <c r="R62799" i="1"/>
  <c r="R62804" i="1"/>
  <c r="R62794" i="1"/>
  <c r="P62901" i="1"/>
  <c r="P62894" i="1"/>
  <c r="P62889" i="1"/>
  <c r="P62884" i="1"/>
  <c r="P62994" i="1"/>
  <c r="P62999" i="1"/>
  <c r="P62989" i="1"/>
  <c r="M63096" i="1"/>
  <c r="M63089" i="1"/>
  <c r="M63084" i="1"/>
  <c r="M63079" i="1"/>
  <c r="S63161" i="1"/>
  <c r="S63154" i="1"/>
  <c r="S63149" i="1"/>
  <c r="S63144" i="1"/>
  <c r="O63314" i="1"/>
  <c r="O63319" i="1"/>
  <c r="O63309" i="1"/>
  <c r="N63416" i="1"/>
  <c r="N63409" i="1"/>
  <c r="N63404" i="1"/>
  <c r="N63399" i="1"/>
  <c r="S63481" i="1"/>
  <c r="S63474" i="1"/>
  <c r="S63469" i="1"/>
  <c r="S63464" i="1"/>
  <c r="O63574" i="1"/>
  <c r="O63579" i="1"/>
  <c r="O63569" i="1"/>
  <c r="N63676" i="1"/>
  <c r="N63669" i="1"/>
  <c r="N63664" i="1"/>
  <c r="N63659" i="1"/>
  <c r="M63769" i="1"/>
  <c r="M63774" i="1"/>
  <c r="M63764" i="1"/>
  <c r="N63899" i="1"/>
  <c r="N63904" i="1"/>
  <c r="N63894" i="1"/>
  <c r="P64001" i="1"/>
  <c r="P63994" i="1"/>
  <c r="P63989" i="1"/>
  <c r="P63984" i="1"/>
  <c r="S64094" i="1"/>
  <c r="S64099" i="1"/>
  <c r="S64089" i="1"/>
  <c r="R64196" i="1"/>
  <c r="R64189" i="1"/>
  <c r="R64184" i="1"/>
  <c r="R64179" i="1"/>
  <c r="S64289" i="1"/>
  <c r="S64294" i="1"/>
  <c r="S64284" i="1"/>
  <c r="R64391" i="1"/>
  <c r="R64384" i="1"/>
  <c r="R64379" i="1"/>
  <c r="R64374" i="1"/>
  <c r="P64484" i="1"/>
  <c r="P64489" i="1"/>
  <c r="P64479" i="1"/>
  <c r="R64586" i="1"/>
  <c r="R64579" i="1"/>
  <c r="R64574" i="1"/>
  <c r="R64569" i="1"/>
  <c r="O64716" i="1"/>
  <c r="O64709" i="1"/>
  <c r="O64704" i="1"/>
  <c r="O64699" i="1"/>
  <c r="R64971" i="1"/>
  <c r="R64964" i="1"/>
  <c r="R64959" i="1"/>
  <c r="R64954" i="1"/>
  <c r="S65064" i="1"/>
  <c r="S65069" i="1"/>
  <c r="S65059" i="1"/>
  <c r="P65166" i="1"/>
  <c r="P65159" i="1"/>
  <c r="P65154" i="1"/>
  <c r="P65149" i="1"/>
  <c r="M65259" i="1"/>
  <c r="M65264" i="1"/>
  <c r="M65254" i="1"/>
  <c r="R65324" i="1"/>
  <c r="R65329" i="1"/>
  <c r="R65319" i="1"/>
  <c r="S65426" i="1"/>
  <c r="S65419" i="1"/>
  <c r="S65414" i="1"/>
  <c r="S65409" i="1"/>
  <c r="S65519" i="1"/>
  <c r="S65524" i="1"/>
  <c r="S65514" i="1"/>
  <c r="R65621" i="1"/>
  <c r="R65614" i="1"/>
  <c r="R65609" i="1"/>
  <c r="R65604" i="1"/>
  <c r="R65714" i="1"/>
  <c r="R65719" i="1"/>
  <c r="R65709" i="1"/>
  <c r="P65816" i="1"/>
  <c r="P65809" i="1"/>
  <c r="P65804" i="1"/>
  <c r="P65799" i="1"/>
  <c r="R65909" i="1"/>
  <c r="R65914" i="1"/>
  <c r="R65904" i="1"/>
  <c r="S66011" i="1"/>
  <c r="S66004" i="1"/>
  <c r="S65999" i="1"/>
  <c r="S65994" i="1"/>
  <c r="M66141" i="1"/>
  <c r="M66134" i="1"/>
  <c r="M66129" i="1"/>
  <c r="M66124" i="1"/>
  <c r="S66206" i="1"/>
  <c r="S66199" i="1"/>
  <c r="S66194" i="1"/>
  <c r="S66189" i="1"/>
  <c r="S66299" i="1"/>
  <c r="S66304" i="1"/>
  <c r="S66294" i="1"/>
  <c r="P66401" i="1"/>
  <c r="P66394" i="1"/>
  <c r="P66389" i="1"/>
  <c r="P66384" i="1"/>
  <c r="M66494" i="1"/>
  <c r="M66499" i="1"/>
  <c r="M66489" i="1"/>
  <c r="R66619" i="1"/>
  <c r="R66624" i="1"/>
  <c r="R66614" i="1"/>
  <c r="P66721" i="1"/>
  <c r="P66714" i="1"/>
  <c r="P66709" i="1"/>
  <c r="P66704" i="1"/>
  <c r="N66814" i="1"/>
  <c r="N66819" i="1"/>
  <c r="N66809" i="1"/>
  <c r="O66916" i="1"/>
  <c r="O66909" i="1"/>
  <c r="O66904" i="1"/>
  <c r="O66899" i="1"/>
  <c r="N67009" i="1"/>
  <c r="N67014" i="1"/>
  <c r="N67004" i="1"/>
  <c r="S67074" i="1"/>
  <c r="S67079" i="1"/>
  <c r="S67069" i="1"/>
  <c r="O67176" i="1"/>
  <c r="O67169" i="1"/>
  <c r="O67164" i="1"/>
  <c r="O67159" i="1"/>
  <c r="P67269" i="1"/>
  <c r="P67274" i="1"/>
  <c r="P67264" i="1"/>
  <c r="M67371" i="1"/>
  <c r="M67364" i="1"/>
  <c r="M67359" i="1"/>
  <c r="M67354" i="1"/>
  <c r="R67436" i="1"/>
  <c r="R67429" i="1"/>
  <c r="R67424" i="1"/>
  <c r="R67419" i="1"/>
  <c r="P67529" i="1"/>
  <c r="P67534" i="1"/>
  <c r="P67524" i="1"/>
  <c r="M67631" i="1"/>
  <c r="M67624" i="1"/>
  <c r="M67619" i="1"/>
  <c r="M67614" i="1"/>
  <c r="O67724" i="1"/>
  <c r="O67729" i="1"/>
  <c r="O67719" i="1"/>
  <c r="P67854" i="1"/>
  <c r="P67859" i="1"/>
  <c r="P67849" i="1"/>
  <c r="M67984" i="1"/>
  <c r="M67989" i="1"/>
  <c r="M67979" i="1"/>
  <c r="M68086" i="1"/>
  <c r="M68079" i="1"/>
  <c r="M68074" i="1"/>
  <c r="M68069" i="1"/>
  <c r="N68179" i="1"/>
  <c r="N68184" i="1"/>
  <c r="N68174" i="1"/>
  <c r="M60789" i="1"/>
  <c r="M60794" i="1"/>
  <c r="M60784" i="1"/>
  <c r="M60891" i="1"/>
  <c r="M60884" i="1"/>
  <c r="M60879" i="1"/>
  <c r="M60874" i="1"/>
  <c r="R60956" i="1"/>
  <c r="R60949" i="1"/>
  <c r="R60944" i="1"/>
  <c r="R60939" i="1"/>
  <c r="P61049" i="1"/>
  <c r="P61054" i="1"/>
  <c r="P61044" i="1"/>
  <c r="O61151" i="1"/>
  <c r="O61144" i="1"/>
  <c r="O61139" i="1"/>
  <c r="O61134" i="1"/>
  <c r="P61244" i="1"/>
  <c r="P61249" i="1"/>
  <c r="P61239" i="1"/>
  <c r="O61346" i="1"/>
  <c r="O61339" i="1"/>
  <c r="O61334" i="1"/>
  <c r="O61329" i="1"/>
  <c r="N61439" i="1"/>
  <c r="N61444" i="1"/>
  <c r="N61434" i="1"/>
  <c r="S61564" i="1"/>
  <c r="S61569" i="1"/>
  <c r="S61559" i="1"/>
  <c r="O61666" i="1"/>
  <c r="O61659" i="1"/>
  <c r="O61654" i="1"/>
  <c r="O61649" i="1"/>
  <c r="N61796" i="1"/>
  <c r="N61789" i="1"/>
  <c r="N61784" i="1"/>
  <c r="N61779" i="1"/>
  <c r="S61861" i="1"/>
  <c r="S61854" i="1"/>
  <c r="S61849" i="1"/>
  <c r="S61844" i="1"/>
  <c r="P61954" i="1"/>
  <c r="P61959" i="1"/>
  <c r="P61949" i="1"/>
  <c r="P62056" i="1"/>
  <c r="P62049" i="1"/>
  <c r="P62044" i="1"/>
  <c r="P62039" i="1"/>
  <c r="O62149" i="1"/>
  <c r="O62154" i="1"/>
  <c r="O62144" i="1"/>
  <c r="O62251" i="1"/>
  <c r="O62244" i="1"/>
  <c r="O62239" i="1"/>
  <c r="O62234" i="1"/>
  <c r="O62344" i="1"/>
  <c r="O62349" i="1"/>
  <c r="O62339" i="1"/>
  <c r="M62446" i="1"/>
  <c r="M62439" i="1"/>
  <c r="M62434" i="1"/>
  <c r="M62429" i="1"/>
  <c r="R62511" i="1"/>
  <c r="R62504" i="1"/>
  <c r="R62499" i="1"/>
  <c r="R62494" i="1"/>
  <c r="S62604" i="1"/>
  <c r="S62609" i="1"/>
  <c r="S62599" i="1"/>
  <c r="O62706" i="1"/>
  <c r="O62699" i="1"/>
  <c r="O62694" i="1"/>
  <c r="O62689" i="1"/>
  <c r="N62799" i="1"/>
  <c r="N62804" i="1"/>
  <c r="N62794" i="1"/>
  <c r="S62864" i="1"/>
  <c r="S62869" i="1"/>
  <c r="S62859" i="1"/>
  <c r="R62994" i="1"/>
  <c r="R62999" i="1"/>
  <c r="R62989" i="1"/>
  <c r="S63096" i="1"/>
  <c r="S63089" i="1"/>
  <c r="S63084" i="1"/>
  <c r="S63079" i="1"/>
  <c r="S63249" i="1"/>
  <c r="S63254" i="1"/>
  <c r="S63244" i="1"/>
  <c r="O63351" i="1"/>
  <c r="O63344" i="1"/>
  <c r="O63339" i="1"/>
  <c r="O63334" i="1"/>
  <c r="N63444" i="1"/>
  <c r="N63449" i="1"/>
  <c r="N63439" i="1"/>
  <c r="S63509" i="1"/>
  <c r="S63514" i="1"/>
  <c r="S63504" i="1"/>
  <c r="O63611" i="1"/>
  <c r="O63604" i="1"/>
  <c r="O63599" i="1"/>
  <c r="O63594" i="1"/>
  <c r="N63704" i="1"/>
  <c r="N63709" i="1"/>
  <c r="N63699" i="1"/>
  <c r="M63806" i="1"/>
  <c r="M63799" i="1"/>
  <c r="M63794" i="1"/>
  <c r="M63789" i="1"/>
  <c r="N63936" i="1"/>
  <c r="N63929" i="1"/>
  <c r="N63924" i="1"/>
  <c r="N63919" i="1"/>
  <c r="R64001" i="1"/>
  <c r="R63994" i="1"/>
  <c r="R63989" i="1"/>
  <c r="R63984" i="1"/>
  <c r="S64131" i="1"/>
  <c r="S64124" i="1"/>
  <c r="S64119" i="1"/>
  <c r="S64114" i="1"/>
  <c r="O64261" i="1"/>
  <c r="O64254" i="1"/>
  <c r="O64249" i="1"/>
  <c r="O64244" i="1"/>
  <c r="N64354" i="1"/>
  <c r="N64359" i="1"/>
  <c r="N64349" i="1"/>
  <c r="N64456" i="1"/>
  <c r="N64449" i="1"/>
  <c r="N64444" i="1"/>
  <c r="N64439" i="1"/>
  <c r="O64549" i="1"/>
  <c r="O64554" i="1"/>
  <c r="O64544" i="1"/>
  <c r="S64651" i="1"/>
  <c r="S64644" i="1"/>
  <c r="S64639" i="1"/>
  <c r="S64634" i="1"/>
  <c r="R64846" i="1"/>
  <c r="R64839" i="1"/>
  <c r="R64834" i="1"/>
  <c r="R64829" i="1"/>
  <c r="S65036" i="1"/>
  <c r="S65029" i="1"/>
  <c r="S65024" i="1"/>
  <c r="S65019" i="1"/>
  <c r="M65166" i="1"/>
  <c r="M65159" i="1"/>
  <c r="M65154" i="1"/>
  <c r="M65149" i="1"/>
  <c r="R65231" i="1"/>
  <c r="R65224" i="1"/>
  <c r="R65219" i="1"/>
  <c r="R65214" i="1"/>
  <c r="S65324" i="1"/>
  <c r="S65329" i="1"/>
  <c r="S65319" i="1"/>
  <c r="O65426" i="1"/>
  <c r="O65419" i="1"/>
  <c r="O65414" i="1"/>
  <c r="O65409" i="1"/>
  <c r="R65519" i="1"/>
  <c r="R65524" i="1"/>
  <c r="R65514" i="1"/>
  <c r="P65649" i="1"/>
  <c r="P65654" i="1"/>
  <c r="P65644" i="1"/>
  <c r="S65751" i="1"/>
  <c r="S65744" i="1"/>
  <c r="S65739" i="1"/>
  <c r="S65734" i="1"/>
  <c r="M65881" i="1"/>
  <c r="M65874" i="1"/>
  <c r="M65869" i="1"/>
  <c r="M65864" i="1"/>
  <c r="O66011" i="1"/>
  <c r="O66004" i="1"/>
  <c r="O65999" i="1"/>
  <c r="O65994" i="1"/>
  <c r="P66104" i="1"/>
  <c r="P66109" i="1"/>
  <c r="P66099" i="1"/>
  <c r="O66206" i="1"/>
  <c r="O66199" i="1"/>
  <c r="O66194" i="1"/>
  <c r="O66189" i="1"/>
  <c r="M66299" i="1"/>
  <c r="M66304" i="1"/>
  <c r="M66294" i="1"/>
  <c r="R66401" i="1"/>
  <c r="R66394" i="1"/>
  <c r="R66389" i="1"/>
  <c r="R66384" i="1"/>
  <c r="S66494" i="1"/>
  <c r="S66499" i="1"/>
  <c r="S66489" i="1"/>
  <c r="R66656" i="1"/>
  <c r="R66649" i="1"/>
  <c r="R66644" i="1"/>
  <c r="R66639" i="1"/>
  <c r="P66749" i="1"/>
  <c r="P66754" i="1"/>
  <c r="P66744" i="1"/>
  <c r="S66851" i="1"/>
  <c r="S66844" i="1"/>
  <c r="S66839" i="1"/>
  <c r="S66834" i="1"/>
  <c r="O66944" i="1"/>
  <c r="O66949" i="1"/>
  <c r="O66939" i="1"/>
  <c r="N67046" i="1"/>
  <c r="N67039" i="1"/>
  <c r="N67034" i="1"/>
  <c r="N67029" i="1"/>
  <c r="S67111" i="1"/>
  <c r="S67104" i="1"/>
  <c r="S67099" i="1"/>
  <c r="S67094" i="1"/>
  <c r="O67204" i="1"/>
  <c r="O67209" i="1"/>
  <c r="O67199" i="1"/>
  <c r="P67306" i="1"/>
  <c r="P67299" i="1"/>
  <c r="P67294" i="1"/>
  <c r="P67289" i="1"/>
  <c r="M67399" i="1"/>
  <c r="M67404" i="1"/>
  <c r="M67394" i="1"/>
  <c r="R67464" i="1"/>
  <c r="R67469" i="1"/>
  <c r="R67459" i="1"/>
  <c r="M67594" i="1"/>
  <c r="M67599" i="1"/>
  <c r="M67589" i="1"/>
  <c r="P67696" i="1"/>
  <c r="P67689" i="1"/>
  <c r="P67684" i="1"/>
  <c r="P67679" i="1"/>
  <c r="M67826" i="1"/>
  <c r="M67819" i="1"/>
  <c r="M67814" i="1"/>
  <c r="M67809" i="1"/>
  <c r="S67891" i="1"/>
  <c r="S67884" i="1"/>
  <c r="S67879" i="1"/>
  <c r="S67874" i="1"/>
  <c r="S67984" i="1"/>
  <c r="S67989" i="1"/>
  <c r="S67979" i="1"/>
  <c r="M68114" i="1"/>
  <c r="M68119" i="1"/>
  <c r="M68109" i="1"/>
  <c r="R68179" i="1"/>
  <c r="R68184" i="1"/>
  <c r="R68174" i="1"/>
  <c r="P3861" i="1"/>
  <c r="P3854" i="1"/>
  <c r="P3844" i="1"/>
  <c r="P3849" i="1"/>
  <c r="R3564" i="1"/>
  <c r="R3569" i="1"/>
  <c r="R3559" i="1"/>
  <c r="P3304" i="1"/>
  <c r="P3309" i="1"/>
  <c r="P3299" i="1"/>
  <c r="N3211" i="1"/>
  <c r="N3204" i="1"/>
  <c r="N3194" i="1"/>
  <c r="N3199" i="1"/>
  <c r="N3109" i="1"/>
  <c r="N3114" i="1"/>
  <c r="N3104" i="1"/>
  <c r="S2951" i="1"/>
  <c r="S2944" i="1"/>
  <c r="S2939" i="1"/>
  <c r="S2934" i="1"/>
  <c r="P2821" i="1"/>
  <c r="P2814" i="1"/>
  <c r="P2809" i="1"/>
  <c r="P2804" i="1"/>
  <c r="P2654" i="1"/>
  <c r="P2659" i="1"/>
  <c r="P2649" i="1"/>
  <c r="P4019" i="1"/>
  <c r="P4024" i="1"/>
  <c r="P4014" i="1"/>
  <c r="O3824" i="1"/>
  <c r="O3829" i="1"/>
  <c r="O3819" i="1"/>
  <c r="R3536" i="1"/>
  <c r="R3529" i="1"/>
  <c r="R3519" i="1"/>
  <c r="R3524" i="1"/>
  <c r="R3174" i="1"/>
  <c r="R3179" i="1"/>
  <c r="R3169" i="1"/>
  <c r="R3044" i="1"/>
  <c r="R3049" i="1"/>
  <c r="R3039" i="1"/>
  <c r="O2886" i="1"/>
  <c r="O2879" i="1"/>
  <c r="O2874" i="1"/>
  <c r="O2869" i="1"/>
  <c r="R2756" i="1"/>
  <c r="R2749" i="1"/>
  <c r="R2744" i="1"/>
  <c r="R2739" i="1"/>
  <c r="M2626" i="1"/>
  <c r="M2619" i="1"/>
  <c r="M2614" i="1"/>
  <c r="M2609" i="1"/>
  <c r="N2719" i="1"/>
  <c r="N2724" i="1"/>
  <c r="N2714" i="1"/>
  <c r="R2849" i="1"/>
  <c r="R2854" i="1"/>
  <c r="R2844" i="1"/>
  <c r="R2979" i="1"/>
  <c r="R2984" i="1"/>
  <c r="R2974" i="1"/>
  <c r="M3109" i="1"/>
  <c r="M3114" i="1"/>
  <c r="M3104" i="1"/>
  <c r="M3239" i="1"/>
  <c r="M3244" i="1"/>
  <c r="M3234" i="1"/>
  <c r="M3369" i="1"/>
  <c r="M3374" i="1"/>
  <c r="M3364" i="1"/>
  <c r="M3471" i="1"/>
  <c r="M3464" i="1"/>
  <c r="M3459" i="1"/>
  <c r="M3454" i="1"/>
  <c r="P3564" i="1"/>
  <c r="P3569" i="1"/>
  <c r="P3559" i="1"/>
  <c r="R3666" i="1"/>
  <c r="R3659" i="1"/>
  <c r="R3649" i="1"/>
  <c r="R3654" i="1"/>
  <c r="O3759" i="1"/>
  <c r="O3764" i="1"/>
  <c r="O3754" i="1"/>
  <c r="N3861" i="1"/>
  <c r="N3854" i="1"/>
  <c r="N3844" i="1"/>
  <c r="N3849" i="1"/>
  <c r="P3954" i="1"/>
  <c r="P3959" i="1"/>
  <c r="P3949" i="1"/>
  <c r="N4056" i="1"/>
  <c r="N4049" i="1"/>
  <c r="N4044" i="1"/>
  <c r="N4039" i="1"/>
  <c r="M4149" i="1"/>
  <c r="M4154" i="1"/>
  <c r="M4144" i="1"/>
  <c r="P2626" i="1"/>
  <c r="P2619" i="1"/>
  <c r="P2614" i="1"/>
  <c r="P2609" i="1"/>
  <c r="N2756" i="1"/>
  <c r="N2749" i="1"/>
  <c r="N2744" i="1"/>
  <c r="N2739" i="1"/>
  <c r="S2849" i="1"/>
  <c r="S2854" i="1"/>
  <c r="S2844" i="1"/>
  <c r="P2979" i="1"/>
  <c r="P2984" i="1"/>
  <c r="P2974" i="1"/>
  <c r="S3109" i="1"/>
  <c r="S3114" i="1"/>
  <c r="S3104" i="1"/>
  <c r="M3276" i="1"/>
  <c r="M3269" i="1"/>
  <c r="M3264" i="1"/>
  <c r="M3259" i="1"/>
  <c r="N3369" i="1"/>
  <c r="N3374" i="1"/>
  <c r="N3364" i="1"/>
  <c r="R3434" i="1"/>
  <c r="R3439" i="1"/>
  <c r="R3429" i="1"/>
  <c r="P3536" i="1"/>
  <c r="P3529" i="1"/>
  <c r="P3524" i="1"/>
  <c r="P3519" i="1"/>
  <c r="P3666" i="1"/>
  <c r="P3659" i="1"/>
  <c r="P3654" i="1"/>
  <c r="P3649" i="1"/>
  <c r="N3759" i="1"/>
  <c r="N3764" i="1"/>
  <c r="N3754" i="1"/>
  <c r="R3861" i="1"/>
  <c r="R3854" i="1"/>
  <c r="R3849" i="1"/>
  <c r="R3844" i="1"/>
  <c r="R3954" i="1"/>
  <c r="R3959" i="1"/>
  <c r="R3949" i="1"/>
  <c r="N4084" i="1"/>
  <c r="N4089" i="1"/>
  <c r="N4079" i="1"/>
  <c r="S4149" i="1"/>
  <c r="S4154" i="1"/>
  <c r="S4144" i="1"/>
  <c r="M2654" i="1"/>
  <c r="M2659" i="1"/>
  <c r="M2649" i="1"/>
  <c r="P2784" i="1"/>
  <c r="P2789" i="1"/>
  <c r="P2779" i="1"/>
  <c r="M2914" i="1"/>
  <c r="M2919" i="1"/>
  <c r="M2909" i="1"/>
  <c r="R3016" i="1"/>
  <c r="R3009" i="1"/>
  <c r="R3004" i="1"/>
  <c r="R2999" i="1"/>
  <c r="R3146" i="1"/>
  <c r="R3139" i="1"/>
  <c r="R3129" i="1"/>
  <c r="R3134" i="1"/>
  <c r="M3304" i="1"/>
  <c r="M3309" i="1"/>
  <c r="M3299" i="1"/>
  <c r="O3406" i="1"/>
  <c r="O3399" i="1"/>
  <c r="O3389" i="1"/>
  <c r="O3394" i="1"/>
  <c r="N3499" i="1"/>
  <c r="N3504" i="1"/>
  <c r="N3494" i="1"/>
  <c r="O3601" i="1"/>
  <c r="O3594" i="1"/>
  <c r="O3589" i="1"/>
  <c r="O3584" i="1"/>
  <c r="R3694" i="1"/>
  <c r="R3699" i="1"/>
  <c r="R3689" i="1"/>
  <c r="O3796" i="1"/>
  <c r="O3789" i="1"/>
  <c r="O3779" i="1"/>
  <c r="O3784" i="1"/>
  <c r="O3889" i="1"/>
  <c r="O3894" i="1"/>
  <c r="O3884" i="1"/>
  <c r="P3991" i="1"/>
  <c r="P3984" i="1"/>
  <c r="P3974" i="1"/>
  <c r="P3979" i="1"/>
  <c r="M4084" i="1"/>
  <c r="M4089" i="1"/>
  <c r="M4079" i="1"/>
  <c r="N4186" i="1"/>
  <c r="N4179" i="1"/>
  <c r="N4174" i="1"/>
  <c r="N4169" i="1"/>
  <c r="N2654" i="1"/>
  <c r="N2659" i="1"/>
  <c r="N2649" i="1"/>
  <c r="P2756" i="1"/>
  <c r="P2749" i="1"/>
  <c r="P2744" i="1"/>
  <c r="P2739" i="1"/>
  <c r="M2886" i="1"/>
  <c r="M2879" i="1"/>
  <c r="M2874" i="1"/>
  <c r="M2869" i="1"/>
  <c r="N3016" i="1"/>
  <c r="N3009" i="1"/>
  <c r="N3004" i="1"/>
  <c r="N2999" i="1"/>
  <c r="N3146" i="1"/>
  <c r="N3139" i="1"/>
  <c r="N3134" i="1"/>
  <c r="N3129" i="1"/>
  <c r="O3276" i="1"/>
  <c r="O3269" i="1"/>
  <c r="O3259" i="1"/>
  <c r="O3264" i="1"/>
  <c r="P3369" i="1"/>
  <c r="P3374" i="1"/>
  <c r="P3364" i="1"/>
  <c r="N3471" i="1"/>
  <c r="N3464" i="1"/>
  <c r="N3454" i="1"/>
  <c r="N3459" i="1"/>
  <c r="S3536" i="1"/>
  <c r="S3529" i="1"/>
  <c r="S3524" i="1"/>
  <c r="S3519" i="1"/>
  <c r="S3666" i="1"/>
  <c r="S3659" i="1"/>
  <c r="S3654" i="1"/>
  <c r="S3649" i="1"/>
  <c r="S3759" i="1"/>
  <c r="S3764" i="1"/>
  <c r="S3754" i="1"/>
  <c r="N3889" i="1"/>
  <c r="N3894" i="1"/>
  <c r="N3884" i="1"/>
  <c r="M3991" i="1"/>
  <c r="M3984" i="1"/>
  <c r="M3979" i="1"/>
  <c r="M3974" i="1"/>
  <c r="P4084" i="1"/>
  <c r="P4089" i="1"/>
  <c r="P4079" i="1"/>
  <c r="M4186" i="1"/>
  <c r="M4179" i="1"/>
  <c r="M4174" i="1"/>
  <c r="M4169" i="1"/>
  <c r="S1331" i="1"/>
  <c r="S1324" i="1"/>
  <c r="S1319" i="1"/>
  <c r="S1314" i="1"/>
  <c r="R2176" i="1"/>
  <c r="R2169" i="1"/>
  <c r="R2164" i="1"/>
  <c r="R2159" i="1"/>
  <c r="O1331" i="1"/>
  <c r="O1324" i="1"/>
  <c r="O1319" i="1"/>
  <c r="O1314" i="1"/>
  <c r="S2139" i="1"/>
  <c r="S2144" i="1"/>
  <c r="S2134" i="1"/>
  <c r="P1294" i="1"/>
  <c r="P1299" i="1"/>
  <c r="P1289" i="1"/>
  <c r="O2144" i="1"/>
  <c r="O2134" i="1"/>
  <c r="P1136" i="1"/>
  <c r="P1129" i="1"/>
  <c r="P1124" i="1"/>
  <c r="P1119" i="1"/>
  <c r="O1981" i="1"/>
  <c r="O1974" i="1"/>
  <c r="O1969" i="1"/>
  <c r="O1964" i="1"/>
  <c r="S1554" i="1"/>
  <c r="S1559" i="1"/>
  <c r="S1549" i="1"/>
  <c r="S2371" i="1"/>
  <c r="S2364" i="1"/>
  <c r="S2359" i="1"/>
  <c r="S2354" i="1"/>
  <c r="P1526" i="1"/>
  <c r="P1519" i="1"/>
  <c r="P1514" i="1"/>
  <c r="P1509" i="1"/>
  <c r="O2371" i="1"/>
  <c r="O2364" i="1"/>
  <c r="O2359" i="1"/>
  <c r="O2354" i="1"/>
  <c r="R1494" i="1"/>
  <c r="R1484" i="1"/>
  <c r="P2334" i="1"/>
  <c r="P2339" i="1"/>
  <c r="P2329" i="1"/>
  <c r="R1331" i="1"/>
  <c r="R1324" i="1"/>
  <c r="R1319" i="1"/>
  <c r="R1314" i="1"/>
  <c r="P2176" i="1"/>
  <c r="P2169" i="1"/>
  <c r="P2164" i="1"/>
  <c r="P2159" i="1"/>
  <c r="S1034" i="1"/>
  <c r="S1039" i="1"/>
  <c r="S1029" i="1"/>
  <c r="R1006" i="1"/>
  <c r="R999" i="1"/>
  <c r="R994" i="1"/>
  <c r="R989" i="1"/>
  <c r="N1006" i="1"/>
  <c r="N999" i="1"/>
  <c r="N994" i="1"/>
  <c r="N989" i="1"/>
  <c r="O2501" i="1"/>
  <c r="O2494" i="1"/>
  <c r="O2489" i="1"/>
  <c r="O2484" i="1"/>
  <c r="S2269" i="1"/>
  <c r="S2274" i="1"/>
  <c r="S2264" i="1"/>
  <c r="O1461" i="1"/>
  <c r="O1454" i="1"/>
  <c r="O1449" i="1"/>
  <c r="O1444" i="1"/>
  <c r="N2464" i="1"/>
  <c r="N2469" i="1"/>
  <c r="N2459" i="1"/>
  <c r="O1624" i="1"/>
  <c r="O1614" i="1"/>
  <c r="S2436" i="1"/>
  <c r="S2429" i="1"/>
  <c r="S2424" i="1"/>
  <c r="S2419" i="1"/>
  <c r="S1619" i="1"/>
  <c r="S1624" i="1"/>
  <c r="S1614" i="1"/>
  <c r="P2501" i="1"/>
  <c r="P2494" i="1"/>
  <c r="P2489" i="1"/>
  <c r="P2484" i="1"/>
  <c r="R1656" i="1"/>
  <c r="R1649" i="1"/>
  <c r="R1644" i="1"/>
  <c r="R1639" i="1"/>
  <c r="O2464" i="1"/>
  <c r="O2469" i="1"/>
  <c r="O2459" i="1"/>
  <c r="N2046" i="1"/>
  <c r="N2039" i="1"/>
  <c r="N2034" i="1"/>
  <c r="N2029" i="1"/>
  <c r="P1624" i="1"/>
  <c r="P1614" i="1"/>
  <c r="N1234" i="1"/>
  <c r="N1224" i="1"/>
  <c r="O2436" i="1"/>
  <c r="O2429" i="1"/>
  <c r="O2424" i="1"/>
  <c r="O2419" i="1"/>
  <c r="S1981" i="1"/>
  <c r="S1974" i="1"/>
  <c r="S1969" i="1"/>
  <c r="S1964" i="1"/>
  <c r="P1591" i="1"/>
  <c r="P1584" i="1"/>
  <c r="P1579" i="1"/>
  <c r="P1574" i="1"/>
  <c r="S1164" i="1"/>
  <c r="S1169" i="1"/>
  <c r="S1159" i="1"/>
  <c r="N2436" i="1"/>
  <c r="N2429" i="1"/>
  <c r="N2424" i="1"/>
  <c r="N2419" i="1"/>
  <c r="P2009" i="1"/>
  <c r="P2014" i="1"/>
  <c r="P2004" i="1"/>
  <c r="N1624" i="1"/>
  <c r="N1614" i="1"/>
  <c r="R1164" i="1"/>
  <c r="R1169" i="1"/>
  <c r="R1159" i="1"/>
  <c r="P2469" i="1"/>
  <c r="P2459" i="1"/>
  <c r="N2079" i="1"/>
  <c r="N2069" i="1"/>
  <c r="P1424" i="1"/>
  <c r="P1429" i="1"/>
  <c r="P1419" i="1"/>
  <c r="N1034" i="1"/>
  <c r="N1039" i="1"/>
  <c r="N1029" i="1"/>
  <c r="O2241" i="1"/>
  <c r="O2234" i="1"/>
  <c r="O2229" i="1"/>
  <c r="O2224" i="1"/>
  <c r="S1786" i="1"/>
  <c r="S1779" i="1"/>
  <c r="S1774" i="1"/>
  <c r="S1769" i="1"/>
  <c r="P1396" i="1"/>
  <c r="P1389" i="1"/>
  <c r="P1384" i="1"/>
  <c r="P1379" i="1"/>
  <c r="O941" i="1"/>
  <c r="O934" i="1"/>
  <c r="O924" i="1"/>
  <c r="N2209" i="1"/>
  <c r="N2199" i="1"/>
  <c r="R1749" i="1"/>
  <c r="R1754" i="1"/>
  <c r="R1744" i="1"/>
  <c r="O1359" i="1"/>
  <c r="O1364" i="1"/>
  <c r="O1354" i="1"/>
  <c r="S941" i="1"/>
  <c r="S934" i="1"/>
  <c r="S929" i="1"/>
  <c r="S924" i="1"/>
  <c r="S2176" i="1"/>
  <c r="S2169" i="1"/>
  <c r="S2164" i="1"/>
  <c r="S2159" i="1"/>
  <c r="P1786" i="1"/>
  <c r="P1779" i="1"/>
  <c r="P1774" i="1"/>
  <c r="P1769" i="1"/>
  <c r="S1359" i="1"/>
  <c r="S1364" i="1"/>
  <c r="S1354" i="1"/>
  <c r="N969" i="1"/>
  <c r="N974" i="1"/>
  <c r="N964" i="1"/>
  <c r="P2241" i="1"/>
  <c r="P2234" i="1"/>
  <c r="P2229" i="1"/>
  <c r="P2224" i="1"/>
  <c r="S1814" i="1"/>
  <c r="S1819" i="1"/>
  <c r="S1809" i="1"/>
  <c r="R1396" i="1"/>
  <c r="R1389" i="1"/>
  <c r="R1384" i="1"/>
  <c r="R1379" i="1"/>
  <c r="P1006" i="1"/>
  <c r="P999" i="1"/>
  <c r="P994" i="1"/>
  <c r="P989" i="1"/>
  <c r="O2204" i="1"/>
  <c r="O2209" i="1"/>
  <c r="O2199" i="1"/>
  <c r="N1786" i="1"/>
  <c r="N1779" i="1"/>
  <c r="N1774" i="1"/>
  <c r="N1769" i="1"/>
  <c r="P1364" i="1"/>
  <c r="P1354" i="1"/>
  <c r="R909" i="1"/>
  <c r="R899" i="1"/>
  <c r="P2371" i="1"/>
  <c r="P2364" i="1"/>
  <c r="P2359" i="1"/>
  <c r="P2354" i="1"/>
  <c r="O2176" i="1"/>
  <c r="O2169" i="1"/>
  <c r="O2164" i="1"/>
  <c r="O2159" i="1"/>
  <c r="S1949" i="1"/>
  <c r="S1939" i="1"/>
  <c r="S1721" i="1"/>
  <c r="S1714" i="1"/>
  <c r="S1709" i="1"/>
  <c r="S1704" i="1"/>
  <c r="R1526" i="1"/>
  <c r="R1519" i="1"/>
  <c r="R1514" i="1"/>
  <c r="R1509" i="1"/>
  <c r="P1331" i="1"/>
  <c r="P1324" i="1"/>
  <c r="P1319" i="1"/>
  <c r="P1314" i="1"/>
  <c r="O1136" i="1"/>
  <c r="O1129" i="1"/>
  <c r="O1124" i="1"/>
  <c r="O1119" i="1"/>
  <c r="N941" i="1"/>
  <c r="N934" i="1"/>
  <c r="N929" i="1"/>
  <c r="N924" i="1"/>
  <c r="N2404" i="1"/>
  <c r="N2394" i="1"/>
  <c r="N2176" i="1"/>
  <c r="N2169" i="1"/>
  <c r="N2164" i="1"/>
  <c r="N2159" i="1"/>
  <c r="R1944" i="1"/>
  <c r="R1949" i="1"/>
  <c r="R1939" i="1"/>
  <c r="P1749" i="1"/>
  <c r="P1754" i="1"/>
  <c r="P1744" i="1"/>
  <c r="O1554" i="1"/>
  <c r="O1559" i="1"/>
  <c r="O1549" i="1"/>
  <c r="N1364" i="1"/>
  <c r="N1354" i="1"/>
  <c r="N1136" i="1"/>
  <c r="N1129" i="1"/>
  <c r="N1124" i="1"/>
  <c r="N1119" i="1"/>
  <c r="R941" i="1"/>
  <c r="R934" i="1"/>
  <c r="R929" i="1"/>
  <c r="R924" i="1"/>
  <c r="N2334" i="1"/>
  <c r="N2339" i="1"/>
  <c r="N2329" i="1"/>
  <c r="N2111" i="1"/>
  <c r="N2104" i="1"/>
  <c r="N2099" i="1"/>
  <c r="N2094" i="1"/>
  <c r="R1879" i="1"/>
  <c r="R1884" i="1"/>
  <c r="R1874" i="1"/>
  <c r="P1684" i="1"/>
  <c r="P1689" i="1"/>
  <c r="P1679" i="1"/>
  <c r="O1489" i="1"/>
  <c r="O1494" i="1"/>
  <c r="O1484" i="1"/>
  <c r="N1299" i="1"/>
  <c r="N1289" i="1"/>
  <c r="N1071" i="1"/>
  <c r="N1064" i="1"/>
  <c r="N1059" i="1"/>
  <c r="N1054" i="1"/>
  <c r="R68216" i="1"/>
  <c r="R68209" i="1"/>
  <c r="R68204" i="1"/>
  <c r="R68199" i="1"/>
  <c r="P67956" i="1"/>
  <c r="P67949" i="1"/>
  <c r="P67944" i="1"/>
  <c r="P67939" i="1"/>
  <c r="R67789" i="1"/>
  <c r="R67794" i="1"/>
  <c r="R67784" i="1"/>
  <c r="N67566" i="1"/>
  <c r="N67559" i="1"/>
  <c r="N67554" i="1"/>
  <c r="N67549" i="1"/>
  <c r="R66271" i="1"/>
  <c r="R66264" i="1"/>
  <c r="R66259" i="1"/>
  <c r="R66254" i="1"/>
  <c r="R66011" i="1"/>
  <c r="R66004" i="1"/>
  <c r="R65999" i="1"/>
  <c r="R65994" i="1"/>
  <c r="S65881" i="1"/>
  <c r="S65874" i="1"/>
  <c r="S65869" i="1"/>
  <c r="S65864" i="1"/>
  <c r="P65584" i="1"/>
  <c r="P65589" i="1"/>
  <c r="P65579" i="1"/>
  <c r="N64971" i="1"/>
  <c r="N64964" i="1"/>
  <c r="N64959" i="1"/>
  <c r="N64954" i="1"/>
  <c r="S64846" i="1"/>
  <c r="S64839" i="1"/>
  <c r="S64834" i="1"/>
  <c r="S64829" i="1"/>
  <c r="S64781" i="1"/>
  <c r="S64774" i="1"/>
  <c r="S64769" i="1"/>
  <c r="S64764" i="1"/>
  <c r="P64744" i="1"/>
  <c r="P64749" i="1"/>
  <c r="P64739" i="1"/>
  <c r="O64679" i="1"/>
  <c r="O64684" i="1"/>
  <c r="O64674" i="1"/>
  <c r="R64521" i="1"/>
  <c r="R64514" i="1"/>
  <c r="R64509" i="1"/>
  <c r="R64504" i="1"/>
  <c r="P64159" i="1"/>
  <c r="P64164" i="1"/>
  <c r="P64154" i="1"/>
  <c r="S64001" i="1"/>
  <c r="S63994" i="1"/>
  <c r="S63989" i="1"/>
  <c r="S63984" i="1"/>
  <c r="O63806" i="1"/>
  <c r="O63799" i="1"/>
  <c r="O63794" i="1"/>
  <c r="O63789" i="1"/>
  <c r="R62929" i="1"/>
  <c r="R62934" i="1"/>
  <c r="R62924" i="1"/>
  <c r="P62604" i="1"/>
  <c r="P62609" i="1"/>
  <c r="P62599" i="1"/>
  <c r="N61991" i="1"/>
  <c r="N61984" i="1"/>
  <c r="N61979" i="1"/>
  <c r="N61974" i="1"/>
  <c r="N61759" i="1"/>
  <c r="N61764" i="1"/>
  <c r="N61754" i="1"/>
  <c r="O61216" i="1"/>
  <c r="O61209" i="1"/>
  <c r="O61204" i="1"/>
  <c r="O61199" i="1"/>
  <c r="P67826" i="1"/>
  <c r="P67819" i="1"/>
  <c r="P67814" i="1"/>
  <c r="P67809" i="1"/>
  <c r="R67631" i="1"/>
  <c r="R67624" i="1"/>
  <c r="R67619" i="1"/>
  <c r="R67614" i="1"/>
  <c r="P66879" i="1"/>
  <c r="P66884" i="1"/>
  <c r="P66874" i="1"/>
  <c r="O66299" i="1"/>
  <c r="O66304" i="1"/>
  <c r="O66294" i="1"/>
  <c r="N65881" i="1"/>
  <c r="N65874" i="1"/>
  <c r="N65869" i="1"/>
  <c r="N65864" i="1"/>
  <c r="S65556" i="1"/>
  <c r="S65549" i="1"/>
  <c r="S65544" i="1"/>
  <c r="S65539" i="1"/>
  <c r="N65426" i="1"/>
  <c r="N65419" i="1"/>
  <c r="N65414" i="1"/>
  <c r="N65409" i="1"/>
  <c r="S64971" i="1"/>
  <c r="S64964" i="1"/>
  <c r="S64959" i="1"/>
  <c r="S64954" i="1"/>
  <c r="O64809" i="1"/>
  <c r="O64814" i="1"/>
  <c r="O64804" i="1"/>
  <c r="R64744" i="1"/>
  <c r="R64749" i="1"/>
  <c r="R64739" i="1"/>
  <c r="S64521" i="1"/>
  <c r="S64514" i="1"/>
  <c r="S64509" i="1"/>
  <c r="S64504" i="1"/>
  <c r="R64131" i="1"/>
  <c r="R64124" i="1"/>
  <c r="R64119" i="1"/>
  <c r="R64114" i="1"/>
  <c r="R63899" i="1"/>
  <c r="R63904" i="1"/>
  <c r="R63894" i="1"/>
  <c r="R63741" i="1"/>
  <c r="R63734" i="1"/>
  <c r="R63729" i="1"/>
  <c r="R63724" i="1"/>
  <c r="R63161" i="1"/>
  <c r="R63154" i="1"/>
  <c r="R63149" i="1"/>
  <c r="R63144" i="1"/>
  <c r="O62186" i="1"/>
  <c r="O62179" i="1"/>
  <c r="O62174" i="1"/>
  <c r="O62169" i="1"/>
  <c r="S61759" i="1"/>
  <c r="S61764" i="1"/>
  <c r="S61754" i="1"/>
  <c r="R60854" i="1"/>
  <c r="R60859" i="1"/>
  <c r="R60849" i="1"/>
  <c r="R60436" i="1"/>
  <c r="R60429" i="1"/>
  <c r="R60424" i="1"/>
  <c r="R60419" i="1"/>
  <c r="N60241" i="1"/>
  <c r="N60234" i="1"/>
  <c r="N60229" i="1"/>
  <c r="N60224" i="1"/>
  <c r="R59624" i="1"/>
  <c r="R59629" i="1"/>
  <c r="R59619" i="1"/>
  <c r="R59401" i="1"/>
  <c r="R59394" i="1"/>
  <c r="R59389" i="1"/>
  <c r="R59384" i="1"/>
  <c r="P59206" i="1"/>
  <c r="P59199" i="1"/>
  <c r="P59194" i="1"/>
  <c r="P59189" i="1"/>
  <c r="S58909" i="1"/>
  <c r="S58914" i="1"/>
  <c r="S58904" i="1"/>
  <c r="N58259" i="1"/>
  <c r="N58264" i="1"/>
  <c r="N58254" i="1"/>
  <c r="P57846" i="1"/>
  <c r="P57839" i="1"/>
  <c r="P57834" i="1"/>
  <c r="P57829" i="1"/>
  <c r="N57679" i="1"/>
  <c r="N57684" i="1"/>
  <c r="N57674" i="1"/>
  <c r="P56741" i="1"/>
  <c r="P56734" i="1"/>
  <c r="P56729" i="1"/>
  <c r="P56724" i="1"/>
  <c r="P56226" i="1"/>
  <c r="P56219" i="1"/>
  <c r="P56214" i="1"/>
  <c r="P56209" i="1"/>
  <c r="S55901" i="1"/>
  <c r="S55894" i="1"/>
  <c r="S55889" i="1"/>
  <c r="S55884" i="1"/>
  <c r="N55734" i="1"/>
  <c r="N55739" i="1"/>
  <c r="N55729" i="1"/>
  <c r="R55149" i="1"/>
  <c r="R55154" i="1"/>
  <c r="R55144" i="1"/>
  <c r="R54861" i="1"/>
  <c r="R54854" i="1"/>
  <c r="R54849" i="1"/>
  <c r="R54844" i="1"/>
  <c r="R54736" i="1"/>
  <c r="R54729" i="1"/>
  <c r="R54724" i="1"/>
  <c r="R54719" i="1"/>
  <c r="R54411" i="1"/>
  <c r="R54404" i="1"/>
  <c r="R54399" i="1"/>
  <c r="R54394" i="1"/>
  <c r="P53789" i="1"/>
  <c r="P53794" i="1"/>
  <c r="P53784" i="1"/>
  <c r="P52754" i="1"/>
  <c r="P52759" i="1"/>
  <c r="P52749" i="1"/>
  <c r="S52466" i="1"/>
  <c r="S52459" i="1"/>
  <c r="S52454" i="1"/>
  <c r="S52449" i="1"/>
  <c r="R51909" i="1"/>
  <c r="R51914" i="1"/>
  <c r="R51904" i="1"/>
  <c r="O51584" i="1"/>
  <c r="O51589" i="1"/>
  <c r="O51579" i="1"/>
  <c r="S51171" i="1"/>
  <c r="S51164" i="1"/>
  <c r="S51159" i="1"/>
  <c r="S51154" i="1"/>
  <c r="O50846" i="1"/>
  <c r="O50839" i="1"/>
  <c r="O50834" i="1"/>
  <c r="O50829" i="1"/>
  <c r="O50679" i="1"/>
  <c r="O50684" i="1"/>
  <c r="O50674" i="1"/>
  <c r="R50456" i="1"/>
  <c r="R50449" i="1"/>
  <c r="R50444" i="1"/>
  <c r="R50439" i="1"/>
  <c r="R49356" i="1"/>
  <c r="R49349" i="1"/>
  <c r="R49344" i="1"/>
  <c r="R49339" i="1"/>
  <c r="R49031" i="1"/>
  <c r="R49024" i="1"/>
  <c r="R49019" i="1"/>
  <c r="R49014" i="1"/>
  <c r="R48799" i="1"/>
  <c r="R48804" i="1"/>
  <c r="R48794" i="1"/>
  <c r="P48539" i="1"/>
  <c r="P48544" i="1"/>
  <c r="P48534" i="1"/>
  <c r="R47764" i="1"/>
  <c r="R47769" i="1"/>
  <c r="R47759" i="1"/>
  <c r="N60269" i="1"/>
  <c r="N60274" i="1"/>
  <c r="N60264" i="1"/>
  <c r="S59944" i="1"/>
  <c r="S59949" i="1"/>
  <c r="S59939" i="1"/>
  <c r="N59494" i="1"/>
  <c r="N59499" i="1"/>
  <c r="N59489" i="1"/>
  <c r="P58714" i="1"/>
  <c r="P58719" i="1"/>
  <c r="P58709" i="1"/>
  <c r="S58259" i="1"/>
  <c r="S58264" i="1"/>
  <c r="S58254" i="1"/>
  <c r="P58041" i="1"/>
  <c r="P58034" i="1"/>
  <c r="P58029" i="1"/>
  <c r="P58024" i="1"/>
  <c r="S57744" i="1"/>
  <c r="S57749" i="1"/>
  <c r="S57739" i="1"/>
  <c r="P57131" i="1"/>
  <c r="P57124" i="1"/>
  <c r="P57119" i="1"/>
  <c r="P57114" i="1"/>
  <c r="P56124" i="1"/>
  <c r="P56129" i="1"/>
  <c r="P56119" i="1"/>
  <c r="S55864" i="1"/>
  <c r="S55869" i="1"/>
  <c r="S55859" i="1"/>
  <c r="O54889" i="1"/>
  <c r="O54894" i="1"/>
  <c r="O54884" i="1"/>
  <c r="N54541" i="1"/>
  <c r="N54534" i="1"/>
  <c r="N54529" i="1"/>
  <c r="N54524" i="1"/>
  <c r="S54411" i="1"/>
  <c r="S54404" i="1"/>
  <c r="S54399" i="1"/>
  <c r="S54394" i="1"/>
  <c r="R54244" i="1"/>
  <c r="R54249" i="1"/>
  <c r="R54239" i="1"/>
  <c r="N53761" i="1"/>
  <c r="N53754" i="1"/>
  <c r="N53749" i="1"/>
  <c r="N53744" i="1"/>
  <c r="N52884" i="1"/>
  <c r="N52889" i="1"/>
  <c r="N52879" i="1"/>
  <c r="O52531" i="1"/>
  <c r="O52524" i="1"/>
  <c r="O52519" i="1"/>
  <c r="O52514" i="1"/>
  <c r="P52234" i="1"/>
  <c r="P52239" i="1"/>
  <c r="P52229" i="1"/>
  <c r="N51974" i="1"/>
  <c r="N51979" i="1"/>
  <c r="N51969" i="1"/>
  <c r="P51519" i="1"/>
  <c r="P51524" i="1"/>
  <c r="P51514" i="1"/>
  <c r="N51171" i="1"/>
  <c r="N51164" i="1"/>
  <c r="N51159" i="1"/>
  <c r="N51154" i="1"/>
  <c r="P50716" i="1"/>
  <c r="P50709" i="1"/>
  <c r="P50704" i="1"/>
  <c r="P50699" i="1"/>
  <c r="P50456" i="1"/>
  <c r="P50449" i="1"/>
  <c r="P50444" i="1"/>
  <c r="P50439" i="1"/>
  <c r="N49514" i="1"/>
  <c r="N49519" i="1"/>
  <c r="N49509" i="1"/>
  <c r="S49124" i="1"/>
  <c r="S49129" i="1"/>
  <c r="S49119" i="1"/>
  <c r="O47764" i="1"/>
  <c r="O47769" i="1"/>
  <c r="O47759" i="1"/>
  <c r="R47541" i="1"/>
  <c r="R47534" i="1"/>
  <c r="R47529" i="1"/>
  <c r="R47524" i="1"/>
  <c r="O47281" i="1"/>
  <c r="O47274" i="1"/>
  <c r="O47269" i="1"/>
  <c r="O47264" i="1"/>
  <c r="O46079" i="1"/>
  <c r="O46084" i="1"/>
  <c r="O46074" i="1"/>
  <c r="N45856" i="1"/>
  <c r="N45849" i="1"/>
  <c r="N45844" i="1"/>
  <c r="N45839" i="1"/>
  <c r="O45299" i="1"/>
  <c r="O45304" i="1"/>
  <c r="O45294" i="1"/>
  <c r="P44974" i="1"/>
  <c r="P44979" i="1"/>
  <c r="P44969" i="1"/>
  <c r="R44366" i="1"/>
  <c r="R44359" i="1"/>
  <c r="R44354" i="1"/>
  <c r="R44349" i="1"/>
  <c r="N44134" i="1"/>
  <c r="N44139" i="1"/>
  <c r="N44129" i="1"/>
  <c r="N43911" i="1"/>
  <c r="N43904" i="1"/>
  <c r="N43899" i="1"/>
  <c r="N43894" i="1"/>
  <c r="R43586" i="1"/>
  <c r="R43579" i="1"/>
  <c r="R43569" i="1"/>
  <c r="R43574" i="1"/>
  <c r="N43159" i="1"/>
  <c r="N43164" i="1"/>
  <c r="N43154" i="1"/>
  <c r="R42449" i="1"/>
  <c r="R42454" i="1"/>
  <c r="R42444" i="1"/>
  <c r="O42096" i="1"/>
  <c r="O42089" i="1"/>
  <c r="O42079" i="1"/>
  <c r="O42084" i="1"/>
  <c r="P40829" i="1"/>
  <c r="P40834" i="1"/>
  <c r="P40824" i="1"/>
  <c r="N39441" i="1"/>
  <c r="N39434" i="1"/>
  <c r="N39424" i="1"/>
  <c r="N39429" i="1"/>
  <c r="O38624" i="1"/>
  <c r="O38629" i="1"/>
  <c r="O38619" i="1"/>
  <c r="S38494" i="1"/>
  <c r="S38499" i="1"/>
  <c r="S38489" i="1"/>
  <c r="S38141" i="1"/>
  <c r="S38134" i="1"/>
  <c r="S38124" i="1"/>
  <c r="S38129" i="1"/>
  <c r="R37886" i="1"/>
  <c r="R37879" i="1"/>
  <c r="R37869" i="1"/>
  <c r="R37874" i="1"/>
  <c r="R37561" i="1"/>
  <c r="R37554" i="1"/>
  <c r="R37549" i="1"/>
  <c r="R37544" i="1"/>
  <c r="S37264" i="1"/>
  <c r="S37269" i="1"/>
  <c r="S37259" i="1"/>
  <c r="S36874" i="1"/>
  <c r="S36879" i="1"/>
  <c r="S36869" i="1"/>
  <c r="O36201" i="1"/>
  <c r="O36194" i="1"/>
  <c r="O36189" i="1"/>
  <c r="O36184" i="1"/>
  <c r="R36034" i="1"/>
  <c r="R36039" i="1"/>
  <c r="R36029" i="1"/>
  <c r="P35514" i="1"/>
  <c r="P35519" i="1"/>
  <c r="P35509" i="1"/>
  <c r="N35096" i="1"/>
  <c r="N35089" i="1"/>
  <c r="N35084" i="1"/>
  <c r="N35079" i="1"/>
  <c r="P34386" i="1"/>
  <c r="P34379" i="1"/>
  <c r="P34374" i="1"/>
  <c r="P34369" i="1"/>
  <c r="P34126" i="1"/>
  <c r="P34119" i="1"/>
  <c r="P34114" i="1"/>
  <c r="P34109" i="1"/>
  <c r="O33866" i="1"/>
  <c r="O33859" i="1"/>
  <c r="O33849" i="1"/>
  <c r="O33854" i="1"/>
  <c r="R33699" i="1"/>
  <c r="R33704" i="1"/>
  <c r="R33694" i="1"/>
  <c r="S33411" i="1"/>
  <c r="S33404" i="1"/>
  <c r="S33394" i="1"/>
  <c r="S33399" i="1"/>
  <c r="P33281" i="1"/>
  <c r="P33274" i="1"/>
  <c r="P33264" i="1"/>
  <c r="P33269" i="1"/>
  <c r="N33179" i="1"/>
  <c r="N33184" i="1"/>
  <c r="N33174" i="1"/>
  <c r="R33021" i="1"/>
  <c r="R33014" i="1"/>
  <c r="R33009" i="1"/>
  <c r="R33004" i="1"/>
  <c r="S32636" i="1"/>
  <c r="S32629" i="1"/>
  <c r="S32624" i="1"/>
  <c r="S32619" i="1"/>
  <c r="O32441" i="1"/>
  <c r="O32434" i="1"/>
  <c r="O32429" i="1"/>
  <c r="O32424" i="1"/>
  <c r="S32311" i="1"/>
  <c r="S32304" i="1"/>
  <c r="S32294" i="1"/>
  <c r="S32299" i="1"/>
  <c r="N32209" i="1"/>
  <c r="N32214" i="1"/>
  <c r="N32204" i="1"/>
  <c r="O32014" i="1"/>
  <c r="O32019" i="1"/>
  <c r="O32009" i="1"/>
  <c r="N31754" i="1"/>
  <c r="N31759" i="1"/>
  <c r="N31749" i="1"/>
  <c r="R31531" i="1"/>
  <c r="R31524" i="1"/>
  <c r="R31519" i="1"/>
  <c r="R31514" i="1"/>
  <c r="R30979" i="1"/>
  <c r="R30984" i="1"/>
  <c r="R30974" i="1"/>
  <c r="O30821" i="1"/>
  <c r="O30814" i="1"/>
  <c r="O30809" i="1"/>
  <c r="O30804" i="1"/>
  <c r="O30524" i="1"/>
  <c r="O30529" i="1"/>
  <c r="O30519" i="1"/>
  <c r="P29911" i="1"/>
  <c r="P29904" i="1"/>
  <c r="P29894" i="1"/>
  <c r="P29899" i="1"/>
  <c r="R29099" i="1"/>
  <c r="R29104" i="1"/>
  <c r="R29094" i="1"/>
  <c r="O28709" i="1"/>
  <c r="O28714" i="1"/>
  <c r="O28704" i="1"/>
  <c r="R28384" i="1"/>
  <c r="R28389" i="1"/>
  <c r="R28379" i="1"/>
  <c r="O28226" i="1"/>
  <c r="O28219" i="1"/>
  <c r="O28209" i="1"/>
  <c r="O28214" i="1"/>
  <c r="O27581" i="1"/>
  <c r="O27574" i="1"/>
  <c r="O27569" i="1"/>
  <c r="O27564" i="1"/>
  <c r="O27256" i="1"/>
  <c r="O27249" i="1"/>
  <c r="O27239" i="1"/>
  <c r="O27244" i="1"/>
  <c r="R26634" i="1"/>
  <c r="R26639" i="1"/>
  <c r="R26629" i="1"/>
  <c r="S25859" i="1"/>
  <c r="S25864" i="1"/>
  <c r="S25854" i="1"/>
  <c r="P25339" i="1"/>
  <c r="P25344" i="1"/>
  <c r="P25334" i="1"/>
  <c r="S25014" i="1"/>
  <c r="S25019" i="1"/>
  <c r="S25009" i="1"/>
  <c r="R24689" i="1"/>
  <c r="R24694" i="1"/>
  <c r="R24684" i="1"/>
  <c r="P24341" i="1"/>
  <c r="P24334" i="1"/>
  <c r="P24324" i="1"/>
  <c r="P24329" i="1"/>
  <c r="R24016" i="1"/>
  <c r="R24009" i="1"/>
  <c r="R23999" i="1"/>
  <c r="R24004" i="1"/>
  <c r="P23886" i="1"/>
  <c r="P23879" i="1"/>
  <c r="P23874" i="1"/>
  <c r="P23869" i="1"/>
  <c r="R23719" i="1"/>
  <c r="R23724" i="1"/>
  <c r="R23714" i="1"/>
  <c r="P23431" i="1"/>
  <c r="P23424" i="1"/>
  <c r="P23414" i="1"/>
  <c r="P23419" i="1"/>
  <c r="R23041" i="1"/>
  <c r="R23034" i="1"/>
  <c r="R23029" i="1"/>
  <c r="R23024" i="1"/>
  <c r="P47476" i="1"/>
  <c r="P47469" i="1"/>
  <c r="P47464" i="1"/>
  <c r="P47459" i="1"/>
  <c r="P47309" i="1"/>
  <c r="P47314" i="1"/>
  <c r="P47304" i="1"/>
  <c r="N46144" i="1"/>
  <c r="N46149" i="1"/>
  <c r="N46139" i="1"/>
  <c r="R45949" i="1"/>
  <c r="R45954" i="1"/>
  <c r="R45944" i="1"/>
  <c r="S45596" i="1"/>
  <c r="S45589" i="1"/>
  <c r="S45584" i="1"/>
  <c r="S45579" i="1"/>
  <c r="P45466" i="1"/>
  <c r="P45459" i="1"/>
  <c r="P45454" i="1"/>
  <c r="P45449" i="1"/>
  <c r="S45206" i="1"/>
  <c r="S45199" i="1"/>
  <c r="S45194" i="1"/>
  <c r="S45189" i="1"/>
  <c r="O44974" i="1"/>
  <c r="O44979" i="1"/>
  <c r="O44969" i="1"/>
  <c r="P44199" i="1"/>
  <c r="P44204" i="1"/>
  <c r="P44194" i="1"/>
  <c r="S43874" i="1"/>
  <c r="S43879" i="1"/>
  <c r="S43869" i="1"/>
  <c r="S43679" i="1"/>
  <c r="S43684" i="1"/>
  <c r="S43674" i="1"/>
  <c r="N43391" i="1"/>
  <c r="N43384" i="1"/>
  <c r="N43374" i="1"/>
  <c r="N43379" i="1"/>
  <c r="O42681" i="1"/>
  <c r="O42674" i="1"/>
  <c r="O42669" i="1"/>
  <c r="O42664" i="1"/>
  <c r="P42384" i="1"/>
  <c r="P42389" i="1"/>
  <c r="P42379" i="1"/>
  <c r="S42254" i="1"/>
  <c r="S42259" i="1"/>
  <c r="S42249" i="1"/>
  <c r="O42059" i="1"/>
  <c r="O42064" i="1"/>
  <c r="O42054" i="1"/>
  <c r="O41929" i="1"/>
  <c r="O41934" i="1"/>
  <c r="O41924" i="1"/>
  <c r="O41641" i="1"/>
  <c r="O41634" i="1"/>
  <c r="O41629" i="1"/>
  <c r="O41624" i="1"/>
  <c r="S40801" i="1"/>
  <c r="S40794" i="1"/>
  <c r="S40784" i="1"/>
  <c r="S40789" i="1"/>
  <c r="S40021" i="1"/>
  <c r="S40014" i="1"/>
  <c r="S40004" i="1"/>
  <c r="S40009" i="1"/>
  <c r="R39571" i="1"/>
  <c r="R39564" i="1"/>
  <c r="R39559" i="1"/>
  <c r="R39554" i="1"/>
  <c r="O38949" i="1"/>
  <c r="O38954" i="1"/>
  <c r="O38944" i="1"/>
  <c r="P38299" i="1"/>
  <c r="P38304" i="1"/>
  <c r="P38294" i="1"/>
  <c r="P37821" i="1"/>
  <c r="P37814" i="1"/>
  <c r="P37804" i="1"/>
  <c r="P37809" i="1"/>
  <c r="P37524" i="1"/>
  <c r="P37529" i="1"/>
  <c r="P37519" i="1"/>
  <c r="S37236" i="1"/>
  <c r="S37229" i="1"/>
  <c r="S37224" i="1"/>
  <c r="S37219" i="1"/>
  <c r="S36034" i="1"/>
  <c r="S36039" i="1"/>
  <c r="S36029" i="1"/>
  <c r="S35811" i="1"/>
  <c r="S35804" i="1"/>
  <c r="S35794" i="1"/>
  <c r="S35799" i="1"/>
  <c r="S35449" i="1"/>
  <c r="S35454" i="1"/>
  <c r="S35444" i="1"/>
  <c r="P35254" i="1"/>
  <c r="P35259" i="1"/>
  <c r="P35249" i="1"/>
  <c r="P35124" i="1"/>
  <c r="P35129" i="1"/>
  <c r="P35119" i="1"/>
  <c r="S34864" i="1"/>
  <c r="S34869" i="1"/>
  <c r="S34859" i="1"/>
  <c r="O34089" i="1"/>
  <c r="O34094" i="1"/>
  <c r="O34084" i="1"/>
  <c r="N33866" i="1"/>
  <c r="N33859" i="1"/>
  <c r="N33854" i="1"/>
  <c r="N33849" i="1"/>
  <c r="P33541" i="1"/>
  <c r="P33534" i="1"/>
  <c r="P33524" i="1"/>
  <c r="P33529" i="1"/>
  <c r="P33411" i="1"/>
  <c r="P33404" i="1"/>
  <c r="P33394" i="1"/>
  <c r="P33399" i="1"/>
  <c r="S33281" i="1"/>
  <c r="S33274" i="1"/>
  <c r="S33264" i="1"/>
  <c r="S33269" i="1"/>
  <c r="O33179" i="1"/>
  <c r="O33184" i="1"/>
  <c r="O33174" i="1"/>
  <c r="S33049" i="1"/>
  <c r="S33054" i="1"/>
  <c r="S33044" i="1"/>
  <c r="R32599" i="1"/>
  <c r="R32604" i="1"/>
  <c r="R32594" i="1"/>
  <c r="O32274" i="1"/>
  <c r="O32279" i="1"/>
  <c r="O32269" i="1"/>
  <c r="N32181" i="1"/>
  <c r="N32174" i="1"/>
  <c r="N32164" i="1"/>
  <c r="N32169" i="1"/>
  <c r="P31884" i="1"/>
  <c r="P31889" i="1"/>
  <c r="P31879" i="1"/>
  <c r="R31689" i="1"/>
  <c r="R31694" i="1"/>
  <c r="R31684" i="1"/>
  <c r="S31531" i="1"/>
  <c r="S31524" i="1"/>
  <c r="S31514" i="1"/>
  <c r="S31519" i="1"/>
  <c r="N31271" i="1"/>
  <c r="N31264" i="1"/>
  <c r="N31254" i="1"/>
  <c r="N31259" i="1"/>
  <c r="O30784" i="1"/>
  <c r="O30789" i="1"/>
  <c r="O30779" i="1"/>
  <c r="R30496" i="1"/>
  <c r="R30489" i="1"/>
  <c r="R30479" i="1"/>
  <c r="R30484" i="1"/>
  <c r="O29874" i="1"/>
  <c r="O29879" i="1"/>
  <c r="O29869" i="1"/>
  <c r="P29359" i="1"/>
  <c r="P29364" i="1"/>
  <c r="P29354" i="1"/>
  <c r="O29006" i="1"/>
  <c r="O28999" i="1"/>
  <c r="O28989" i="1"/>
  <c r="O28994" i="1"/>
  <c r="S28486" i="1"/>
  <c r="S28479" i="1"/>
  <c r="S28474" i="1"/>
  <c r="S28469" i="1"/>
  <c r="O27609" i="1"/>
  <c r="O27614" i="1"/>
  <c r="O27604" i="1"/>
  <c r="P27414" i="1"/>
  <c r="P27419" i="1"/>
  <c r="P27409" i="1"/>
  <c r="R26931" i="1"/>
  <c r="R26924" i="1"/>
  <c r="R26919" i="1"/>
  <c r="R26914" i="1"/>
  <c r="O26439" i="1"/>
  <c r="O26444" i="1"/>
  <c r="O26434" i="1"/>
  <c r="N25896" i="1"/>
  <c r="N25889" i="1"/>
  <c r="N25884" i="1"/>
  <c r="N25879" i="1"/>
  <c r="S25571" i="1"/>
  <c r="S25564" i="1"/>
  <c r="S25554" i="1"/>
  <c r="S25559" i="1"/>
  <c r="N24726" i="1"/>
  <c r="N24719" i="1"/>
  <c r="N24714" i="1"/>
  <c r="N24709" i="1"/>
  <c r="O24016" i="1"/>
  <c r="O24009" i="1"/>
  <c r="O23999" i="1"/>
  <c r="O24004" i="1"/>
  <c r="N23821" i="1"/>
  <c r="N23814" i="1"/>
  <c r="N23804" i="1"/>
  <c r="N23809" i="1"/>
  <c r="O23589" i="1"/>
  <c r="O23594" i="1"/>
  <c r="O23584" i="1"/>
  <c r="N22591" i="1"/>
  <c r="N22584" i="1"/>
  <c r="N22574" i="1"/>
  <c r="N22579" i="1"/>
  <c r="S22424" i="1"/>
  <c r="S22429" i="1"/>
  <c r="S22419" i="1"/>
  <c r="R22331" i="1"/>
  <c r="R22324" i="1"/>
  <c r="R22319" i="1"/>
  <c r="R22314" i="1"/>
  <c r="N22034" i="1"/>
  <c r="N22039" i="1"/>
  <c r="N22029" i="1"/>
  <c r="N21811" i="1"/>
  <c r="N21804" i="1"/>
  <c r="N21794" i="1"/>
  <c r="N21799" i="1"/>
  <c r="O21644" i="1"/>
  <c r="O21649" i="1"/>
  <c r="O21639" i="1"/>
  <c r="S20776" i="1"/>
  <c r="S20769" i="1"/>
  <c r="S20764" i="1"/>
  <c r="S20759" i="1"/>
  <c r="S20516" i="1"/>
  <c r="S20509" i="1"/>
  <c r="S20504" i="1"/>
  <c r="S20499" i="1"/>
  <c r="S20349" i="1"/>
  <c r="S20354" i="1"/>
  <c r="S20344" i="1"/>
  <c r="P19671" i="1"/>
  <c r="P19664" i="1"/>
  <c r="P19654" i="1"/>
  <c r="P19659" i="1"/>
  <c r="R19026" i="1"/>
  <c r="R19019" i="1"/>
  <c r="R19009" i="1"/>
  <c r="R19014" i="1"/>
  <c r="P18506" i="1"/>
  <c r="P18499" i="1"/>
  <c r="P18494" i="1"/>
  <c r="P18489" i="1"/>
  <c r="N17949" i="1"/>
  <c r="N17954" i="1"/>
  <c r="N17944" i="1"/>
  <c r="R17666" i="1"/>
  <c r="R17659" i="1"/>
  <c r="R17649" i="1"/>
  <c r="R17654" i="1"/>
  <c r="P17146" i="1"/>
  <c r="P17139" i="1"/>
  <c r="P17134" i="1"/>
  <c r="P17129" i="1"/>
  <c r="O16784" i="1"/>
  <c r="O16789" i="1"/>
  <c r="O16779" i="1"/>
  <c r="R16496" i="1"/>
  <c r="R16489" i="1"/>
  <c r="R16479" i="1"/>
  <c r="R16484" i="1"/>
  <c r="O16236" i="1"/>
  <c r="O16229" i="1"/>
  <c r="O16219" i="1"/>
  <c r="O16224" i="1"/>
  <c r="N15851" i="1"/>
  <c r="N15844" i="1"/>
  <c r="N15834" i="1"/>
  <c r="N15839" i="1"/>
  <c r="S15331" i="1"/>
  <c r="S15324" i="1"/>
  <c r="S15314" i="1"/>
  <c r="S15319" i="1"/>
  <c r="S14904" i="1"/>
  <c r="S14909" i="1"/>
  <c r="S14899" i="1"/>
  <c r="N14384" i="1"/>
  <c r="N14389" i="1"/>
  <c r="N14379" i="1"/>
  <c r="P14231" i="1"/>
  <c r="P14224" i="1"/>
  <c r="P14214" i="1"/>
  <c r="P14219" i="1"/>
  <c r="P13776" i="1"/>
  <c r="P13769" i="1"/>
  <c r="P13764" i="1"/>
  <c r="P13759" i="1"/>
  <c r="P13414" i="1"/>
  <c r="P13419" i="1"/>
  <c r="P13409" i="1"/>
  <c r="N13219" i="1"/>
  <c r="N13224" i="1"/>
  <c r="N13214" i="1"/>
  <c r="P12481" i="1"/>
  <c r="P12474" i="1"/>
  <c r="P12464" i="1"/>
  <c r="P12469" i="1"/>
  <c r="P12054" i="1"/>
  <c r="P12059" i="1"/>
  <c r="P12049" i="1"/>
  <c r="P11274" i="1"/>
  <c r="P11279" i="1"/>
  <c r="P11269" i="1"/>
  <c r="P10861" i="1"/>
  <c r="P10854" i="1"/>
  <c r="P10844" i="1"/>
  <c r="P10849" i="1"/>
  <c r="N10666" i="1"/>
  <c r="N10659" i="1"/>
  <c r="N10654" i="1"/>
  <c r="N10649" i="1"/>
  <c r="P10276" i="1"/>
  <c r="P10269" i="1"/>
  <c r="P10264" i="1"/>
  <c r="P10259" i="1"/>
  <c r="P10044" i="1"/>
  <c r="P10049" i="1"/>
  <c r="P10039" i="1"/>
  <c r="O9886" i="1"/>
  <c r="O9879" i="1"/>
  <c r="O9869" i="1"/>
  <c r="O9874" i="1"/>
  <c r="N9719" i="1"/>
  <c r="N9724" i="1"/>
  <c r="N9714" i="1"/>
  <c r="N9431" i="1"/>
  <c r="N9424" i="1"/>
  <c r="N9414" i="1"/>
  <c r="N9419" i="1"/>
  <c r="N9046" i="1"/>
  <c r="N9039" i="1"/>
  <c r="N9034" i="1"/>
  <c r="N9029" i="1"/>
  <c r="R8851" i="1"/>
  <c r="R8844" i="1"/>
  <c r="R8839" i="1"/>
  <c r="R8834" i="1"/>
  <c r="N8201" i="1"/>
  <c r="N8194" i="1"/>
  <c r="N8184" i="1"/>
  <c r="N8189" i="1"/>
  <c r="O8006" i="1"/>
  <c r="O7999" i="1"/>
  <c r="O7989" i="1"/>
  <c r="O7994" i="1"/>
  <c r="O7681" i="1"/>
  <c r="O7674" i="1"/>
  <c r="O7669" i="1"/>
  <c r="O7664" i="1"/>
  <c r="O7519" i="1"/>
  <c r="O7524" i="1"/>
  <c r="O7514" i="1"/>
  <c r="S7454" i="1"/>
  <c r="S7459" i="1"/>
  <c r="S7449" i="1"/>
  <c r="O7389" i="1"/>
  <c r="O7394" i="1"/>
  <c r="O7384" i="1"/>
  <c r="P7101" i="1"/>
  <c r="P7094" i="1"/>
  <c r="P7084" i="1"/>
  <c r="P7089" i="1"/>
  <c r="N6804" i="1"/>
  <c r="N6809" i="1"/>
  <c r="N6799" i="1"/>
  <c r="R6609" i="1"/>
  <c r="R6614" i="1"/>
  <c r="R6604" i="1"/>
  <c r="O6414" i="1"/>
  <c r="O6419" i="1"/>
  <c r="O6409" i="1"/>
  <c r="O6219" i="1"/>
  <c r="O6224" i="1"/>
  <c r="O6214" i="1"/>
  <c r="R5574" i="1"/>
  <c r="R5579" i="1"/>
  <c r="R5569" i="1"/>
  <c r="O5156" i="1"/>
  <c r="O5149" i="1"/>
  <c r="O5139" i="1"/>
  <c r="O5144" i="1"/>
  <c r="P4989" i="1"/>
  <c r="P4994" i="1"/>
  <c r="P4984" i="1"/>
  <c r="P22424" i="1"/>
  <c r="P22429" i="1"/>
  <c r="P22419" i="1"/>
  <c r="O22071" i="1"/>
  <c r="O22064" i="1"/>
  <c r="O22059" i="1"/>
  <c r="O22054" i="1"/>
  <c r="O21811" i="1"/>
  <c r="O21804" i="1"/>
  <c r="O21799" i="1"/>
  <c r="O21794" i="1"/>
  <c r="O21579" i="1"/>
  <c r="O21584" i="1"/>
  <c r="O21574" i="1"/>
  <c r="R21291" i="1"/>
  <c r="R21284" i="1"/>
  <c r="R21279" i="1"/>
  <c r="R21274" i="1"/>
  <c r="O20841" i="1"/>
  <c r="O20834" i="1"/>
  <c r="O20829" i="1"/>
  <c r="O20824" i="1"/>
  <c r="S20451" i="1"/>
  <c r="S20444" i="1"/>
  <c r="S20434" i="1"/>
  <c r="S20439" i="1"/>
  <c r="S19119" i="1"/>
  <c r="S19124" i="1"/>
  <c r="S19114" i="1"/>
  <c r="O18469" i="1"/>
  <c r="O18474" i="1"/>
  <c r="O18464" i="1"/>
  <c r="P17536" i="1"/>
  <c r="P17529" i="1"/>
  <c r="P17524" i="1"/>
  <c r="P17519" i="1"/>
  <c r="O17239" i="1"/>
  <c r="O17244" i="1"/>
  <c r="O17234" i="1"/>
  <c r="O16821" i="1"/>
  <c r="O16814" i="1"/>
  <c r="O16809" i="1"/>
  <c r="O16804" i="1"/>
  <c r="R16459" i="1"/>
  <c r="R16464" i="1"/>
  <c r="R16454" i="1"/>
  <c r="P16264" i="1"/>
  <c r="P16269" i="1"/>
  <c r="P16259" i="1"/>
  <c r="P15851" i="1"/>
  <c r="P15844" i="1"/>
  <c r="P15834" i="1"/>
  <c r="P15839" i="1"/>
  <c r="R15331" i="1"/>
  <c r="R15324" i="1"/>
  <c r="R15319" i="1"/>
  <c r="R15314" i="1"/>
  <c r="P14904" i="1"/>
  <c r="P14909" i="1"/>
  <c r="P14899" i="1"/>
  <c r="R14449" i="1"/>
  <c r="R14454" i="1"/>
  <c r="R14444" i="1"/>
  <c r="R14036" i="1"/>
  <c r="R14029" i="1"/>
  <c r="R14019" i="1"/>
  <c r="R14024" i="1"/>
  <c r="N13674" i="1"/>
  <c r="N13679" i="1"/>
  <c r="N13669" i="1"/>
  <c r="P13516" i="1"/>
  <c r="P13509" i="1"/>
  <c r="P13504" i="1"/>
  <c r="P13499" i="1"/>
  <c r="N13089" i="1"/>
  <c r="N13094" i="1"/>
  <c r="N13084" i="1"/>
  <c r="R12444" i="1"/>
  <c r="R12449" i="1"/>
  <c r="R12439" i="1"/>
  <c r="O12286" i="1"/>
  <c r="O12279" i="1"/>
  <c r="O12269" i="1"/>
  <c r="O12274" i="1"/>
  <c r="R11896" i="1"/>
  <c r="R11889" i="1"/>
  <c r="R11879" i="1"/>
  <c r="R11884" i="1"/>
  <c r="O11376" i="1"/>
  <c r="O11369" i="1"/>
  <c r="O11359" i="1"/>
  <c r="O11364" i="1"/>
  <c r="R10731" i="1"/>
  <c r="R10724" i="1"/>
  <c r="R10719" i="1"/>
  <c r="R10714" i="1"/>
  <c r="R10564" i="1"/>
  <c r="R10569" i="1"/>
  <c r="R10559" i="1"/>
  <c r="R10341" i="1"/>
  <c r="R10334" i="1"/>
  <c r="R10329" i="1"/>
  <c r="R10324" i="1"/>
  <c r="N10146" i="1"/>
  <c r="N10139" i="1"/>
  <c r="N10134" i="1"/>
  <c r="N10129" i="1"/>
  <c r="N9691" i="1"/>
  <c r="N9684" i="1"/>
  <c r="N9674" i="1"/>
  <c r="N9679" i="1"/>
  <c r="O9431" i="1"/>
  <c r="O9424" i="1"/>
  <c r="O9419" i="1"/>
  <c r="O9414" i="1"/>
  <c r="R8981" i="1"/>
  <c r="R8974" i="1"/>
  <c r="R8969" i="1"/>
  <c r="R8964" i="1"/>
  <c r="O8526" i="1"/>
  <c r="O8519" i="1"/>
  <c r="O8509" i="1"/>
  <c r="O8514" i="1"/>
  <c r="N8359" i="1"/>
  <c r="N8364" i="1"/>
  <c r="N8354" i="1"/>
  <c r="N8071" i="1"/>
  <c r="N8064" i="1"/>
  <c r="N8054" i="1"/>
  <c r="N8059" i="1"/>
  <c r="O7556" i="1"/>
  <c r="O7549" i="1"/>
  <c r="O7539" i="1"/>
  <c r="O7544" i="1"/>
  <c r="O7491" i="1"/>
  <c r="O7484" i="1"/>
  <c r="O7479" i="1"/>
  <c r="O7474" i="1"/>
  <c r="M7426" i="1"/>
  <c r="M7419" i="1"/>
  <c r="M7414" i="1"/>
  <c r="M7409" i="1"/>
  <c r="P7166" i="1"/>
  <c r="P7159" i="1"/>
  <c r="P7154" i="1"/>
  <c r="P7149" i="1"/>
  <c r="S6971" i="1"/>
  <c r="S6964" i="1"/>
  <c r="S6954" i="1"/>
  <c r="S6959" i="1"/>
  <c r="P6776" i="1"/>
  <c r="P6769" i="1"/>
  <c r="P6764" i="1"/>
  <c r="P6759" i="1"/>
  <c r="S6646" i="1"/>
  <c r="S6639" i="1"/>
  <c r="S6634" i="1"/>
  <c r="S6629" i="1"/>
  <c r="P6256" i="1"/>
  <c r="P6249" i="1"/>
  <c r="P6244" i="1"/>
  <c r="P6239" i="1"/>
  <c r="S5546" i="1"/>
  <c r="S5539" i="1"/>
  <c r="S5534" i="1"/>
  <c r="S5529" i="1"/>
  <c r="O4729" i="1"/>
  <c r="O4734" i="1"/>
  <c r="O4724" i="1"/>
  <c r="R4274" i="1"/>
  <c r="R4279" i="1"/>
  <c r="R4269" i="1"/>
  <c r="P4376" i="1"/>
  <c r="P4369" i="1"/>
  <c r="P4364" i="1"/>
  <c r="P4359" i="1"/>
  <c r="P4469" i="1"/>
  <c r="P4474" i="1"/>
  <c r="P4464" i="1"/>
  <c r="N4571" i="1"/>
  <c r="N4564" i="1"/>
  <c r="N4554" i="1"/>
  <c r="N4559" i="1"/>
  <c r="R4636" i="1"/>
  <c r="R4629" i="1"/>
  <c r="R4619" i="1"/>
  <c r="R4624" i="1"/>
  <c r="P4729" i="1"/>
  <c r="P4734" i="1"/>
  <c r="P4724" i="1"/>
  <c r="P4831" i="1"/>
  <c r="P4824" i="1"/>
  <c r="P4814" i="1"/>
  <c r="P4819" i="1"/>
  <c r="M4924" i="1"/>
  <c r="M4929" i="1"/>
  <c r="M4919" i="1"/>
  <c r="R4989" i="1"/>
  <c r="R4994" i="1"/>
  <c r="R4984" i="1"/>
  <c r="R5091" i="1"/>
  <c r="R5084" i="1"/>
  <c r="R5079" i="1"/>
  <c r="R5074" i="1"/>
  <c r="R5184" i="1"/>
  <c r="R5189" i="1"/>
  <c r="R5179" i="1"/>
  <c r="P5286" i="1"/>
  <c r="P5279" i="1"/>
  <c r="P5274" i="1"/>
  <c r="P5269" i="1"/>
  <c r="O5379" i="1"/>
  <c r="O5384" i="1"/>
  <c r="O5374" i="1"/>
  <c r="M5481" i="1"/>
  <c r="M5474" i="1"/>
  <c r="M5469" i="1"/>
  <c r="M5464" i="1"/>
  <c r="R5546" i="1"/>
  <c r="R5539" i="1"/>
  <c r="R5529" i="1"/>
  <c r="R5534" i="1"/>
  <c r="P5676" i="1"/>
  <c r="P5669" i="1"/>
  <c r="P5664" i="1"/>
  <c r="P5659" i="1"/>
  <c r="N5769" i="1"/>
  <c r="N5774" i="1"/>
  <c r="N5764" i="1"/>
  <c r="M5871" i="1"/>
  <c r="M5864" i="1"/>
  <c r="M5859" i="1"/>
  <c r="M5854" i="1"/>
  <c r="N6024" i="1"/>
  <c r="N6029" i="1"/>
  <c r="N6019" i="1"/>
  <c r="S6089" i="1"/>
  <c r="S6094" i="1"/>
  <c r="S6084" i="1"/>
  <c r="M6219" i="1"/>
  <c r="M6224" i="1"/>
  <c r="M6214" i="1"/>
  <c r="O6321" i="1"/>
  <c r="O6314" i="1"/>
  <c r="O6309" i="1"/>
  <c r="O6304" i="1"/>
  <c r="R6414" i="1"/>
  <c r="R6419" i="1"/>
  <c r="R6409" i="1"/>
  <c r="R6516" i="1"/>
  <c r="R6509" i="1"/>
  <c r="R6499" i="1"/>
  <c r="R6504" i="1"/>
  <c r="S6609" i="1"/>
  <c r="S6614" i="1"/>
  <c r="S6604" i="1"/>
  <c r="N6739" i="1"/>
  <c r="N6744" i="1"/>
  <c r="N6734" i="1"/>
  <c r="N6841" i="1"/>
  <c r="N6834" i="1"/>
  <c r="N6824" i="1"/>
  <c r="N6829" i="1"/>
  <c r="N6934" i="1"/>
  <c r="N6939" i="1"/>
  <c r="N6929" i="1"/>
  <c r="N7036" i="1"/>
  <c r="N7029" i="1"/>
  <c r="N7024" i="1"/>
  <c r="N7019" i="1"/>
  <c r="N7129" i="1"/>
  <c r="N7134" i="1"/>
  <c r="N7124" i="1"/>
  <c r="O7231" i="1"/>
  <c r="O7224" i="1"/>
  <c r="O7219" i="1"/>
  <c r="O7214" i="1"/>
  <c r="N7361" i="1"/>
  <c r="N7354" i="1"/>
  <c r="N7344" i="1"/>
  <c r="N7349" i="1"/>
  <c r="O7454" i="1"/>
  <c r="O7459" i="1"/>
  <c r="O7449" i="1"/>
  <c r="R7681" i="1"/>
  <c r="R7674" i="1"/>
  <c r="R7669" i="1"/>
  <c r="R7664" i="1"/>
  <c r="P7774" i="1"/>
  <c r="P7779" i="1"/>
  <c r="P7769" i="1"/>
  <c r="O7876" i="1"/>
  <c r="O7869" i="1"/>
  <c r="O7859" i="1"/>
  <c r="O7864" i="1"/>
  <c r="O7969" i="1"/>
  <c r="O7974" i="1"/>
  <c r="O7964" i="1"/>
  <c r="S8099" i="1"/>
  <c r="S8104" i="1"/>
  <c r="S8094" i="1"/>
  <c r="R8201" i="1"/>
  <c r="R8194" i="1"/>
  <c r="R8189" i="1"/>
  <c r="R8184" i="1"/>
  <c r="O8294" i="1"/>
  <c r="O8299" i="1"/>
  <c r="O8289" i="1"/>
  <c r="P8396" i="1"/>
  <c r="P8389" i="1"/>
  <c r="P8384" i="1"/>
  <c r="P8379" i="1"/>
  <c r="R8489" i="1"/>
  <c r="R8494" i="1"/>
  <c r="R8484" i="1"/>
  <c r="O8591" i="1"/>
  <c r="O8584" i="1"/>
  <c r="O8579" i="1"/>
  <c r="O8574" i="1"/>
  <c r="N8684" i="1"/>
  <c r="N8689" i="1"/>
  <c r="N8679" i="1"/>
  <c r="S8749" i="1"/>
  <c r="S8754" i="1"/>
  <c r="S8744" i="1"/>
  <c r="N8879" i="1"/>
  <c r="N8884" i="1"/>
  <c r="N8874" i="1"/>
  <c r="R8944" i="1"/>
  <c r="R8949" i="1"/>
  <c r="R8939" i="1"/>
  <c r="N9074" i="1"/>
  <c r="N9079" i="1"/>
  <c r="N9069" i="1"/>
  <c r="R9139" i="1"/>
  <c r="R9144" i="1"/>
  <c r="R9134" i="1"/>
  <c r="P9241" i="1"/>
  <c r="P9234" i="1"/>
  <c r="P9224" i="1"/>
  <c r="P9229" i="1"/>
  <c r="N9394" i="1"/>
  <c r="N9399" i="1"/>
  <c r="N9389" i="1"/>
  <c r="S9524" i="1"/>
  <c r="S9529" i="1"/>
  <c r="S9519" i="1"/>
  <c r="O9626" i="1"/>
  <c r="O9619" i="1"/>
  <c r="O9609" i="1"/>
  <c r="O9614" i="1"/>
  <c r="R9719" i="1"/>
  <c r="R9724" i="1"/>
  <c r="R9714" i="1"/>
  <c r="M9849" i="1"/>
  <c r="M9854" i="1"/>
  <c r="M9844" i="1"/>
  <c r="O9951" i="1"/>
  <c r="O9944" i="1"/>
  <c r="O9939" i="1"/>
  <c r="O9934" i="1"/>
  <c r="M10081" i="1"/>
  <c r="M10074" i="1"/>
  <c r="M10069" i="1"/>
  <c r="M10064" i="1"/>
  <c r="S10174" i="1"/>
  <c r="S10179" i="1"/>
  <c r="S10169" i="1"/>
  <c r="N10304" i="1"/>
  <c r="N10309" i="1"/>
  <c r="N10299" i="1"/>
  <c r="O10406" i="1"/>
  <c r="O10399" i="1"/>
  <c r="O10389" i="1"/>
  <c r="O10394" i="1"/>
  <c r="S10499" i="1"/>
  <c r="S10504" i="1"/>
  <c r="S10494" i="1"/>
  <c r="P10601" i="1"/>
  <c r="P10594" i="1"/>
  <c r="P10584" i="1"/>
  <c r="P10589" i="1"/>
  <c r="M10731" i="1"/>
  <c r="M10724" i="1"/>
  <c r="M10719" i="1"/>
  <c r="M10714" i="1"/>
  <c r="O10824" i="1"/>
  <c r="O10829" i="1"/>
  <c r="O10819" i="1"/>
  <c r="N10926" i="1"/>
  <c r="N10919" i="1"/>
  <c r="N10914" i="1"/>
  <c r="N10909" i="1"/>
  <c r="S11051" i="1"/>
  <c r="S11044" i="1"/>
  <c r="S11034" i="1"/>
  <c r="S11039" i="1"/>
  <c r="O11144" i="1"/>
  <c r="O11149" i="1"/>
  <c r="O11139" i="1"/>
  <c r="N11246" i="1"/>
  <c r="N11239" i="1"/>
  <c r="N11234" i="1"/>
  <c r="N11229" i="1"/>
  <c r="S11311" i="1"/>
  <c r="S11304" i="1"/>
  <c r="S11294" i="1"/>
  <c r="S11299" i="1"/>
  <c r="O11404" i="1"/>
  <c r="O11409" i="1"/>
  <c r="O11399" i="1"/>
  <c r="P11506" i="1"/>
  <c r="P11499" i="1"/>
  <c r="P11494" i="1"/>
  <c r="P11489" i="1"/>
  <c r="N11599" i="1"/>
  <c r="N11604" i="1"/>
  <c r="N11594" i="1"/>
  <c r="R11664" i="1"/>
  <c r="R11669" i="1"/>
  <c r="R11659" i="1"/>
  <c r="P11766" i="1"/>
  <c r="P11759" i="1"/>
  <c r="P11754" i="1"/>
  <c r="P11749" i="1"/>
  <c r="M11859" i="1"/>
  <c r="M11864" i="1"/>
  <c r="M11854" i="1"/>
  <c r="M11961" i="1"/>
  <c r="M11954" i="1"/>
  <c r="M11949" i="1"/>
  <c r="M11944" i="1"/>
  <c r="M12054" i="1"/>
  <c r="M12059" i="1"/>
  <c r="M12049" i="1"/>
  <c r="N12156" i="1"/>
  <c r="N12149" i="1"/>
  <c r="N12144" i="1"/>
  <c r="N12139" i="1"/>
  <c r="R12221" i="1"/>
  <c r="R12214" i="1"/>
  <c r="R12209" i="1"/>
  <c r="R12204" i="1"/>
  <c r="S12314" i="1"/>
  <c r="S12319" i="1"/>
  <c r="S12309" i="1"/>
  <c r="N12444" i="1"/>
  <c r="N12449" i="1"/>
  <c r="N12439" i="1"/>
  <c r="R12509" i="1"/>
  <c r="R12514" i="1"/>
  <c r="R12504" i="1"/>
  <c r="P12611" i="1"/>
  <c r="P12604" i="1"/>
  <c r="P12594" i="1"/>
  <c r="P12599" i="1"/>
  <c r="M12764" i="1"/>
  <c r="M12769" i="1"/>
  <c r="M12759" i="1"/>
  <c r="R12829" i="1"/>
  <c r="R12834" i="1"/>
  <c r="R12824" i="1"/>
  <c r="R12931" i="1"/>
  <c r="R12924" i="1"/>
  <c r="R12919" i="1"/>
  <c r="R12914" i="1"/>
  <c r="P13024" i="1"/>
  <c r="P13029" i="1"/>
  <c r="P13019" i="1"/>
  <c r="P13126" i="1"/>
  <c r="P13119" i="1"/>
  <c r="P13114" i="1"/>
  <c r="P13109" i="1"/>
  <c r="M13219" i="1"/>
  <c r="M13224" i="1"/>
  <c r="M13214" i="1"/>
  <c r="S13284" i="1"/>
  <c r="S13289" i="1"/>
  <c r="S13279" i="1"/>
  <c r="O13386" i="1"/>
  <c r="O13379" i="1"/>
  <c r="O13369" i="1"/>
  <c r="O13374" i="1"/>
  <c r="S13516" i="1"/>
  <c r="S13509" i="1"/>
  <c r="S13504" i="1"/>
  <c r="S13499" i="1"/>
  <c r="P13646" i="1"/>
  <c r="P13639" i="1"/>
  <c r="P13634" i="1"/>
  <c r="P13629" i="1"/>
  <c r="O13739" i="1"/>
  <c r="O13744" i="1"/>
  <c r="O13734" i="1"/>
  <c r="P13841" i="1"/>
  <c r="P13834" i="1"/>
  <c r="P13824" i="1"/>
  <c r="P13829" i="1"/>
  <c r="P13934" i="1"/>
  <c r="P13939" i="1"/>
  <c r="P13929" i="1"/>
  <c r="P14036" i="1"/>
  <c r="P14029" i="1"/>
  <c r="P14024" i="1"/>
  <c r="P14019" i="1"/>
  <c r="R14129" i="1"/>
  <c r="R14134" i="1"/>
  <c r="R14124" i="1"/>
  <c r="O14231" i="1"/>
  <c r="O14224" i="1"/>
  <c r="O14219" i="1"/>
  <c r="O14214" i="1"/>
  <c r="M14384" i="1"/>
  <c r="M14389" i="1"/>
  <c r="M14379" i="1"/>
  <c r="S14449" i="1"/>
  <c r="S14454" i="1"/>
  <c r="S14444" i="1"/>
  <c r="M14579" i="1"/>
  <c r="M14584" i="1"/>
  <c r="M14574" i="1"/>
  <c r="N14681" i="1"/>
  <c r="N14674" i="1"/>
  <c r="N14664" i="1"/>
  <c r="N14669" i="1"/>
  <c r="S14746" i="1"/>
  <c r="S14739" i="1"/>
  <c r="S14734" i="1"/>
  <c r="S14729" i="1"/>
  <c r="O14839" i="1"/>
  <c r="O14844" i="1"/>
  <c r="O14834" i="1"/>
  <c r="O14969" i="1"/>
  <c r="O14974" i="1"/>
  <c r="O14964" i="1"/>
  <c r="N15071" i="1"/>
  <c r="N15064" i="1"/>
  <c r="N15054" i="1"/>
  <c r="N15059" i="1"/>
  <c r="S15136" i="1"/>
  <c r="S15129" i="1"/>
  <c r="S15124" i="1"/>
  <c r="S15119" i="1"/>
  <c r="R15229" i="1"/>
  <c r="R15234" i="1"/>
  <c r="R15224" i="1"/>
  <c r="M15359" i="1"/>
  <c r="M15364" i="1"/>
  <c r="M15354" i="1"/>
  <c r="S15424" i="1"/>
  <c r="S15429" i="1"/>
  <c r="S15419" i="1"/>
  <c r="P15526" i="1"/>
  <c r="P15519" i="1"/>
  <c r="P15514" i="1"/>
  <c r="P15509" i="1"/>
  <c r="O15619" i="1"/>
  <c r="O15624" i="1"/>
  <c r="O15614" i="1"/>
  <c r="M15721" i="1"/>
  <c r="M15714" i="1"/>
  <c r="M15709" i="1"/>
  <c r="M15704" i="1"/>
  <c r="M15814" i="1"/>
  <c r="M15819" i="1"/>
  <c r="M15809" i="1"/>
  <c r="R15879" i="1"/>
  <c r="R15884" i="1"/>
  <c r="R15874" i="1"/>
  <c r="P15981" i="1"/>
  <c r="P15974" i="1"/>
  <c r="P15964" i="1"/>
  <c r="P15969" i="1"/>
  <c r="M16134" i="1"/>
  <c r="M16139" i="1"/>
  <c r="M16129" i="1"/>
  <c r="N16264" i="1"/>
  <c r="N16269" i="1"/>
  <c r="N16259" i="1"/>
  <c r="S16366" i="1"/>
  <c r="S16359" i="1"/>
  <c r="S16354" i="1"/>
  <c r="S16349" i="1"/>
  <c r="S16459" i="1"/>
  <c r="S16464" i="1"/>
  <c r="S16454" i="1"/>
  <c r="N16589" i="1"/>
  <c r="N16594" i="1"/>
  <c r="N16584" i="1"/>
  <c r="S16654" i="1"/>
  <c r="S16659" i="1"/>
  <c r="S16649" i="1"/>
  <c r="R16756" i="1"/>
  <c r="R16749" i="1"/>
  <c r="R16739" i="1"/>
  <c r="R16744" i="1"/>
  <c r="N16886" i="1"/>
  <c r="N16879" i="1"/>
  <c r="N16874" i="1"/>
  <c r="N16869" i="1"/>
  <c r="S16951" i="1"/>
  <c r="S16944" i="1"/>
  <c r="S16934" i="1"/>
  <c r="S16939" i="1"/>
  <c r="R17044" i="1"/>
  <c r="R17049" i="1"/>
  <c r="R17039" i="1"/>
  <c r="P17174" i="1"/>
  <c r="P17179" i="1"/>
  <c r="P17169" i="1"/>
  <c r="O17276" i="1"/>
  <c r="O17269" i="1"/>
  <c r="O17259" i="1"/>
  <c r="O17264" i="1"/>
  <c r="O17369" i="1"/>
  <c r="O17374" i="1"/>
  <c r="O17364" i="1"/>
  <c r="N17471" i="1"/>
  <c r="N17464" i="1"/>
  <c r="N17454" i="1"/>
  <c r="N17459" i="1"/>
  <c r="P17564" i="1"/>
  <c r="P17569" i="1"/>
  <c r="P17559" i="1"/>
  <c r="O17666" i="1"/>
  <c r="O17659" i="1"/>
  <c r="O17649" i="1"/>
  <c r="O17654" i="1"/>
  <c r="P17819" i="1"/>
  <c r="P17824" i="1"/>
  <c r="P17814" i="1"/>
  <c r="P17921" i="1"/>
  <c r="P17914" i="1"/>
  <c r="P17904" i="1"/>
  <c r="P17909" i="1"/>
  <c r="N18014" i="1"/>
  <c r="N18019" i="1"/>
  <c r="N18009" i="1"/>
  <c r="S18079" i="1"/>
  <c r="S18084" i="1"/>
  <c r="S18074" i="1"/>
  <c r="R18181" i="1"/>
  <c r="R18174" i="1"/>
  <c r="R18169" i="1"/>
  <c r="R18164" i="1"/>
  <c r="O18274" i="1"/>
  <c r="O18279" i="1"/>
  <c r="O18269" i="1"/>
  <c r="M18376" i="1"/>
  <c r="M18369" i="1"/>
  <c r="M18364" i="1"/>
  <c r="M18359" i="1"/>
  <c r="R18441" i="1"/>
  <c r="R18434" i="1"/>
  <c r="R18429" i="1"/>
  <c r="R18424" i="1"/>
  <c r="N18571" i="1"/>
  <c r="N18564" i="1"/>
  <c r="N18554" i="1"/>
  <c r="N18559" i="1"/>
  <c r="N18664" i="1"/>
  <c r="N18669" i="1"/>
  <c r="N18659" i="1"/>
  <c r="S18729" i="1"/>
  <c r="S18734" i="1"/>
  <c r="S18724" i="1"/>
  <c r="O18831" i="1"/>
  <c r="O18824" i="1"/>
  <c r="O18819" i="1"/>
  <c r="O18814" i="1"/>
  <c r="O18924" i="1"/>
  <c r="O18929" i="1"/>
  <c r="O18919" i="1"/>
  <c r="M19026" i="1"/>
  <c r="M19019" i="1"/>
  <c r="M19014" i="1"/>
  <c r="M19009" i="1"/>
  <c r="N19119" i="1"/>
  <c r="N19124" i="1"/>
  <c r="N19114" i="1"/>
  <c r="N19221" i="1"/>
  <c r="N19214" i="1"/>
  <c r="N19204" i="1"/>
  <c r="N19209" i="1"/>
  <c r="R19286" i="1"/>
  <c r="R19279" i="1"/>
  <c r="R19269" i="1"/>
  <c r="R19274" i="1"/>
  <c r="O19439" i="1"/>
  <c r="O19444" i="1"/>
  <c r="O19434" i="1"/>
  <c r="M19541" i="1"/>
  <c r="M19534" i="1"/>
  <c r="M19529" i="1"/>
  <c r="M19524" i="1"/>
  <c r="O19634" i="1"/>
  <c r="O19639" i="1"/>
  <c r="O19629" i="1"/>
  <c r="M19736" i="1"/>
  <c r="M19729" i="1"/>
  <c r="M19724" i="1"/>
  <c r="M19719" i="1"/>
  <c r="N19829" i="1"/>
  <c r="N19834" i="1"/>
  <c r="N19824" i="1"/>
  <c r="S19894" i="1"/>
  <c r="S19899" i="1"/>
  <c r="S19889" i="1"/>
  <c r="O19996" i="1"/>
  <c r="O19989" i="1"/>
  <c r="O19979" i="1"/>
  <c r="O19984" i="1"/>
  <c r="N20089" i="1"/>
  <c r="N20094" i="1"/>
  <c r="N20084" i="1"/>
  <c r="N20191" i="1"/>
  <c r="N20184" i="1"/>
  <c r="N20174" i="1"/>
  <c r="N20179" i="1"/>
  <c r="S20256" i="1"/>
  <c r="S20249" i="1"/>
  <c r="S20244" i="1"/>
  <c r="S20239" i="1"/>
  <c r="R20349" i="1"/>
  <c r="R20354" i="1"/>
  <c r="R20344" i="1"/>
  <c r="N20479" i="1"/>
  <c r="N20484" i="1"/>
  <c r="N20474" i="1"/>
  <c r="S20581" i="1"/>
  <c r="S20574" i="1"/>
  <c r="S20564" i="1"/>
  <c r="S20569" i="1"/>
  <c r="R20674" i="1"/>
  <c r="R20679" i="1"/>
  <c r="R20669" i="1"/>
  <c r="M20804" i="1"/>
  <c r="M20809" i="1"/>
  <c r="M20799" i="1"/>
  <c r="M20906" i="1"/>
  <c r="M20899" i="1"/>
  <c r="M20894" i="1"/>
  <c r="M20889" i="1"/>
  <c r="N20999" i="1"/>
  <c r="N21004" i="1"/>
  <c r="N20994" i="1"/>
  <c r="S21161" i="1"/>
  <c r="S21154" i="1"/>
  <c r="S21144" i="1"/>
  <c r="S21149" i="1"/>
  <c r="R21254" i="1"/>
  <c r="R21259" i="1"/>
  <c r="R21249" i="1"/>
  <c r="S21356" i="1"/>
  <c r="S21349" i="1"/>
  <c r="S21344" i="1"/>
  <c r="S21339" i="1"/>
  <c r="O21449" i="1"/>
  <c r="O21454" i="1"/>
  <c r="O21444" i="1"/>
  <c r="O21551" i="1"/>
  <c r="O21544" i="1"/>
  <c r="O21539" i="1"/>
  <c r="O21534" i="1"/>
  <c r="M21644" i="1"/>
  <c r="M21649" i="1"/>
  <c r="M21639" i="1"/>
  <c r="R21746" i="1"/>
  <c r="R21739" i="1"/>
  <c r="R21729" i="1"/>
  <c r="R21734" i="1"/>
  <c r="M21941" i="1"/>
  <c r="M21934" i="1"/>
  <c r="M21929" i="1"/>
  <c r="M21924" i="1"/>
  <c r="R22006" i="1"/>
  <c r="R21999" i="1"/>
  <c r="R21989" i="1"/>
  <c r="R21994" i="1"/>
  <c r="O22099" i="1"/>
  <c r="O22104" i="1"/>
  <c r="O22094" i="1"/>
  <c r="N22201" i="1"/>
  <c r="N22194" i="1"/>
  <c r="N22184" i="1"/>
  <c r="N22189" i="1"/>
  <c r="R22266" i="1"/>
  <c r="R22259" i="1"/>
  <c r="R22249" i="1"/>
  <c r="R22254" i="1"/>
  <c r="R22359" i="1"/>
  <c r="R22364" i="1"/>
  <c r="R22354" i="1"/>
  <c r="O22526" i="1"/>
  <c r="O22519" i="1"/>
  <c r="O22509" i="1"/>
  <c r="O22514" i="1"/>
  <c r="N22619" i="1"/>
  <c r="N22624" i="1"/>
  <c r="N22614" i="1"/>
  <c r="M22721" i="1"/>
  <c r="M22714" i="1"/>
  <c r="M22709" i="1"/>
  <c r="M22704" i="1"/>
  <c r="N4339" i="1"/>
  <c r="N4344" i="1"/>
  <c r="N4334" i="1"/>
  <c r="S4404" i="1"/>
  <c r="S4409" i="1"/>
  <c r="S4399" i="1"/>
  <c r="P4506" i="1"/>
  <c r="P4499" i="1"/>
  <c r="P4494" i="1"/>
  <c r="P4489" i="1"/>
  <c r="N4599" i="1"/>
  <c r="N4604" i="1"/>
  <c r="N4594" i="1"/>
  <c r="P4701" i="1"/>
  <c r="P4694" i="1"/>
  <c r="P4684" i="1"/>
  <c r="P4689" i="1"/>
  <c r="P4794" i="1"/>
  <c r="P4799" i="1"/>
  <c r="P4789" i="1"/>
  <c r="M4896" i="1"/>
  <c r="M4889" i="1"/>
  <c r="M4884" i="1"/>
  <c r="M4879" i="1"/>
  <c r="R4961" i="1"/>
  <c r="R4954" i="1"/>
  <c r="R4949" i="1"/>
  <c r="R4944" i="1"/>
  <c r="P5091" i="1"/>
  <c r="P5084" i="1"/>
  <c r="P5074" i="1"/>
  <c r="P5079" i="1"/>
  <c r="P5184" i="1"/>
  <c r="P5189" i="1"/>
  <c r="P5179" i="1"/>
  <c r="M5286" i="1"/>
  <c r="M5279" i="1"/>
  <c r="M5274" i="1"/>
  <c r="M5269" i="1"/>
  <c r="N5379" i="1"/>
  <c r="N5384" i="1"/>
  <c r="N5374" i="1"/>
  <c r="R5444" i="1"/>
  <c r="R5449" i="1"/>
  <c r="R5439" i="1"/>
  <c r="S5574" i="1"/>
  <c r="S5579" i="1"/>
  <c r="S5569" i="1"/>
  <c r="R5676" i="1"/>
  <c r="R5669" i="1"/>
  <c r="R5659" i="1"/>
  <c r="R5664" i="1"/>
  <c r="O5769" i="1"/>
  <c r="O5774" i="1"/>
  <c r="O5764" i="1"/>
  <c r="N5871" i="1"/>
  <c r="N5864" i="1"/>
  <c r="N5854" i="1"/>
  <c r="N5859" i="1"/>
  <c r="S5996" i="1"/>
  <c r="S5989" i="1"/>
  <c r="S5984" i="1"/>
  <c r="S5979" i="1"/>
  <c r="O6089" i="1"/>
  <c r="O6094" i="1"/>
  <c r="O6084" i="1"/>
  <c r="P6191" i="1"/>
  <c r="P6184" i="1"/>
  <c r="P6174" i="1"/>
  <c r="P6179" i="1"/>
  <c r="M6284" i="1"/>
  <c r="M6289" i="1"/>
  <c r="M6279" i="1"/>
  <c r="S6386" i="1"/>
  <c r="S6379" i="1"/>
  <c r="S6374" i="1"/>
  <c r="S6369" i="1"/>
  <c r="N6516" i="1"/>
  <c r="N6509" i="1"/>
  <c r="N6504" i="1"/>
  <c r="N6499" i="1"/>
  <c r="R6581" i="1"/>
  <c r="R6574" i="1"/>
  <c r="R6569" i="1"/>
  <c r="R6564" i="1"/>
  <c r="M6739" i="1"/>
  <c r="M6744" i="1"/>
  <c r="M6734" i="1"/>
  <c r="N6869" i="1"/>
  <c r="N6874" i="1"/>
  <c r="N6864" i="1"/>
  <c r="P6971" i="1"/>
  <c r="P6964" i="1"/>
  <c r="P6954" i="1"/>
  <c r="P6959" i="1"/>
  <c r="N7101" i="1"/>
  <c r="N7094" i="1"/>
  <c r="N7084" i="1"/>
  <c r="N7089" i="1"/>
  <c r="M7194" i="1"/>
  <c r="M7199" i="1"/>
  <c r="M7189" i="1"/>
  <c r="O7296" i="1"/>
  <c r="O7289" i="1"/>
  <c r="O7279" i="1"/>
  <c r="O7284" i="1"/>
  <c r="P7389" i="1"/>
  <c r="P7394" i="1"/>
  <c r="P7384" i="1"/>
  <c r="S7681" i="1"/>
  <c r="S7674" i="1"/>
  <c r="S7664" i="1"/>
  <c r="S7669" i="1"/>
  <c r="O7774" i="1"/>
  <c r="O7779" i="1"/>
  <c r="O7769" i="1"/>
  <c r="P7876" i="1"/>
  <c r="P7869" i="1"/>
  <c r="P7864" i="1"/>
  <c r="P7859" i="1"/>
  <c r="P7969" i="1"/>
  <c r="P7974" i="1"/>
  <c r="P7964" i="1"/>
  <c r="M8099" i="1"/>
  <c r="M8104" i="1"/>
  <c r="M8094" i="1"/>
  <c r="P8201" i="1"/>
  <c r="P8194" i="1"/>
  <c r="P8184" i="1"/>
  <c r="P8189" i="1"/>
  <c r="N8294" i="1"/>
  <c r="N8299" i="1"/>
  <c r="N8289" i="1"/>
  <c r="M8396" i="1"/>
  <c r="M8389" i="1"/>
  <c r="M8384" i="1"/>
  <c r="M8379" i="1"/>
  <c r="S8489" i="1"/>
  <c r="S8494" i="1"/>
  <c r="S8484" i="1"/>
  <c r="M8619" i="1"/>
  <c r="M8624" i="1"/>
  <c r="M8614" i="1"/>
  <c r="N8721" i="1"/>
  <c r="N8714" i="1"/>
  <c r="N8704" i="1"/>
  <c r="N8709" i="1"/>
  <c r="R8786" i="1"/>
  <c r="R8779" i="1"/>
  <c r="R8769" i="1"/>
  <c r="R8774" i="1"/>
  <c r="O8879" i="1"/>
  <c r="O8884" i="1"/>
  <c r="O8874" i="1"/>
  <c r="S8981" i="1"/>
  <c r="S8974" i="1"/>
  <c r="S8964" i="1"/>
  <c r="S8969" i="1"/>
  <c r="O9111" i="1"/>
  <c r="O9104" i="1"/>
  <c r="O9099" i="1"/>
  <c r="O9094" i="1"/>
  <c r="P9204" i="1"/>
  <c r="P9209" i="1"/>
  <c r="P9199" i="1"/>
  <c r="M9394" i="1"/>
  <c r="M9399" i="1"/>
  <c r="M9389" i="1"/>
  <c r="P9496" i="1"/>
  <c r="P9489" i="1"/>
  <c r="P9484" i="1"/>
  <c r="P9479" i="1"/>
  <c r="M9589" i="1"/>
  <c r="M9594" i="1"/>
  <c r="M9584" i="1"/>
  <c r="M9691" i="1"/>
  <c r="M9684" i="1"/>
  <c r="M9679" i="1"/>
  <c r="M9674" i="1"/>
  <c r="N9784" i="1"/>
  <c r="N9789" i="1"/>
  <c r="N9779" i="1"/>
  <c r="N9886" i="1"/>
  <c r="N9879" i="1"/>
  <c r="N9874" i="1"/>
  <c r="N9869" i="1"/>
  <c r="R9979" i="1"/>
  <c r="R9984" i="1"/>
  <c r="R9974" i="1"/>
  <c r="S10081" i="1"/>
  <c r="S10074" i="1"/>
  <c r="S10064" i="1"/>
  <c r="S10069" i="1"/>
  <c r="O10174" i="1"/>
  <c r="O10179" i="1"/>
  <c r="O10169" i="1"/>
  <c r="N10276" i="1"/>
  <c r="N10269" i="1"/>
  <c r="N10264" i="1"/>
  <c r="N10259" i="1"/>
  <c r="O10369" i="1"/>
  <c r="O10374" i="1"/>
  <c r="O10364" i="1"/>
  <c r="P10471" i="1"/>
  <c r="P10464" i="1"/>
  <c r="P10454" i="1"/>
  <c r="P10459" i="1"/>
  <c r="O10564" i="1"/>
  <c r="O10569" i="1"/>
  <c r="O10559" i="1"/>
  <c r="S10694" i="1"/>
  <c r="S10699" i="1"/>
  <c r="S10689" i="1"/>
  <c r="O10796" i="1"/>
  <c r="O10789" i="1"/>
  <c r="O10779" i="1"/>
  <c r="O10784" i="1"/>
  <c r="P10889" i="1"/>
  <c r="P10894" i="1"/>
  <c r="P10884" i="1"/>
  <c r="O11051" i="1"/>
  <c r="O11044" i="1"/>
  <c r="O11039" i="1"/>
  <c r="O11034" i="1"/>
  <c r="N11144" i="1"/>
  <c r="N11149" i="1"/>
  <c r="N11139" i="1"/>
  <c r="S11209" i="1"/>
  <c r="S11214" i="1"/>
  <c r="S11204" i="1"/>
  <c r="O11339" i="1"/>
  <c r="O11344" i="1"/>
  <c r="O11334" i="1"/>
  <c r="R11441" i="1"/>
  <c r="R11434" i="1"/>
  <c r="R11429" i="1"/>
  <c r="R11424" i="1"/>
  <c r="P11534" i="1"/>
  <c r="P11539" i="1"/>
  <c r="P11529" i="1"/>
  <c r="R11636" i="1"/>
  <c r="R11629" i="1"/>
  <c r="R11619" i="1"/>
  <c r="R11624" i="1"/>
  <c r="P11729" i="1"/>
  <c r="P11734" i="1"/>
  <c r="P11724" i="1"/>
  <c r="M11831" i="1"/>
  <c r="M11824" i="1"/>
  <c r="M11819" i="1"/>
  <c r="M11814" i="1"/>
  <c r="M11924" i="1"/>
  <c r="M11929" i="1"/>
  <c r="M11919" i="1"/>
  <c r="S12026" i="1"/>
  <c r="S12019" i="1"/>
  <c r="S12014" i="1"/>
  <c r="S12009" i="1"/>
  <c r="S12119" i="1"/>
  <c r="S12124" i="1"/>
  <c r="S12114" i="1"/>
  <c r="P12221" i="1"/>
  <c r="P12214" i="1"/>
  <c r="P12204" i="1"/>
  <c r="P12209" i="1"/>
  <c r="R12314" i="1"/>
  <c r="R12319" i="1"/>
  <c r="R12309" i="1"/>
  <c r="M12444" i="1"/>
  <c r="M12449" i="1"/>
  <c r="M12439" i="1"/>
  <c r="S12546" i="1"/>
  <c r="S12539" i="1"/>
  <c r="S12534" i="1"/>
  <c r="S12529" i="1"/>
  <c r="S12699" i="1"/>
  <c r="S12704" i="1"/>
  <c r="S12694" i="1"/>
  <c r="O12801" i="1"/>
  <c r="O12794" i="1"/>
  <c r="O12789" i="1"/>
  <c r="O12784" i="1"/>
  <c r="N12894" i="1"/>
  <c r="N12899" i="1"/>
  <c r="N12889" i="1"/>
  <c r="M13024" i="1"/>
  <c r="M13029" i="1"/>
  <c r="M13019" i="1"/>
  <c r="M13126" i="1"/>
  <c r="M13119" i="1"/>
  <c r="M13114" i="1"/>
  <c r="M13109" i="1"/>
  <c r="R13191" i="1"/>
  <c r="R13184" i="1"/>
  <c r="R13179" i="1"/>
  <c r="R13174" i="1"/>
  <c r="S13321" i="1"/>
  <c r="S13314" i="1"/>
  <c r="S13304" i="1"/>
  <c r="S13309" i="1"/>
  <c r="O13414" i="1"/>
  <c r="O13419" i="1"/>
  <c r="O13409" i="1"/>
  <c r="O13516" i="1"/>
  <c r="O13509" i="1"/>
  <c r="O13499" i="1"/>
  <c r="O13504" i="1"/>
  <c r="M13609" i="1"/>
  <c r="M13614" i="1"/>
  <c r="M13604" i="1"/>
  <c r="N13711" i="1"/>
  <c r="N13704" i="1"/>
  <c r="N13694" i="1"/>
  <c r="N13699" i="1"/>
  <c r="P13804" i="1"/>
  <c r="P13809" i="1"/>
  <c r="P13799" i="1"/>
  <c r="M13906" i="1"/>
  <c r="M13899" i="1"/>
  <c r="M13894" i="1"/>
  <c r="M13889" i="1"/>
  <c r="N13999" i="1"/>
  <c r="N14004" i="1"/>
  <c r="N13994" i="1"/>
  <c r="O14101" i="1"/>
  <c r="O14094" i="1"/>
  <c r="O14089" i="1"/>
  <c r="O14084" i="1"/>
  <c r="N14194" i="1"/>
  <c r="N14199" i="1"/>
  <c r="N14189" i="1"/>
  <c r="M14296" i="1"/>
  <c r="M14289" i="1"/>
  <c r="M14284" i="1"/>
  <c r="M14279" i="1"/>
  <c r="O14486" i="1"/>
  <c r="O14479" i="1"/>
  <c r="O14469" i="1"/>
  <c r="O14474" i="1"/>
  <c r="P14579" i="1"/>
  <c r="P14584" i="1"/>
  <c r="P14574" i="1"/>
  <c r="M14681" i="1"/>
  <c r="M14674" i="1"/>
  <c r="M14669" i="1"/>
  <c r="M14664" i="1"/>
  <c r="R14746" i="1"/>
  <c r="R14739" i="1"/>
  <c r="R14729" i="1"/>
  <c r="R14734" i="1"/>
  <c r="S14839" i="1"/>
  <c r="S14844" i="1"/>
  <c r="S14834" i="1"/>
  <c r="P14941" i="1"/>
  <c r="P14934" i="1"/>
  <c r="P14924" i="1"/>
  <c r="P14929" i="1"/>
  <c r="N15034" i="1"/>
  <c r="N15039" i="1"/>
  <c r="N15029" i="1"/>
  <c r="S15099" i="1"/>
  <c r="S15104" i="1"/>
  <c r="S15094" i="1"/>
  <c r="N15229" i="1"/>
  <c r="N15234" i="1"/>
  <c r="N15224" i="1"/>
  <c r="M15331" i="1"/>
  <c r="M15324" i="1"/>
  <c r="M15319" i="1"/>
  <c r="M15314" i="1"/>
  <c r="M15424" i="1"/>
  <c r="M15429" i="1"/>
  <c r="M15419" i="1"/>
  <c r="S15489" i="1"/>
  <c r="S15494" i="1"/>
  <c r="S15484" i="1"/>
  <c r="P15591" i="1"/>
  <c r="P15584" i="1"/>
  <c r="P15574" i="1"/>
  <c r="P15579" i="1"/>
  <c r="R15684" i="1"/>
  <c r="R15689" i="1"/>
  <c r="R15679" i="1"/>
  <c r="N15814" i="1"/>
  <c r="N15819" i="1"/>
  <c r="N15809" i="1"/>
  <c r="S15916" i="1"/>
  <c r="S15909" i="1"/>
  <c r="S15904" i="1"/>
  <c r="S15899" i="1"/>
  <c r="S16069" i="1"/>
  <c r="S16074" i="1"/>
  <c r="S16064" i="1"/>
  <c r="R16171" i="1"/>
  <c r="R16164" i="1"/>
  <c r="R16159" i="1"/>
  <c r="R16154" i="1"/>
  <c r="M16301" i="1"/>
  <c r="M16294" i="1"/>
  <c r="M16289" i="1"/>
  <c r="M16284" i="1"/>
  <c r="M16394" i="1"/>
  <c r="M16399" i="1"/>
  <c r="M16389" i="1"/>
  <c r="S16496" i="1"/>
  <c r="S16489" i="1"/>
  <c r="S16484" i="1"/>
  <c r="S16479" i="1"/>
  <c r="O16589" i="1"/>
  <c r="O16594" i="1"/>
  <c r="O16584" i="1"/>
  <c r="N16691" i="1"/>
  <c r="N16684" i="1"/>
  <c r="N16674" i="1"/>
  <c r="N16679" i="1"/>
  <c r="R16784" i="1"/>
  <c r="R16789" i="1"/>
  <c r="R16779" i="1"/>
  <c r="R16886" i="1"/>
  <c r="R16879" i="1"/>
  <c r="R16869" i="1"/>
  <c r="R16874" i="1"/>
  <c r="S16979" i="1"/>
  <c r="S16984" i="1"/>
  <c r="S16974" i="1"/>
  <c r="R17081" i="1"/>
  <c r="R17074" i="1"/>
  <c r="R17069" i="1"/>
  <c r="R17064" i="1"/>
  <c r="R17174" i="1"/>
  <c r="R17179" i="1"/>
  <c r="R17169" i="1"/>
  <c r="M17304" i="1"/>
  <c r="M17309" i="1"/>
  <c r="M17299" i="1"/>
  <c r="S17369" i="1"/>
  <c r="S17374" i="1"/>
  <c r="S17364" i="1"/>
  <c r="N17499" i="1"/>
  <c r="N17504" i="1"/>
  <c r="N17494" i="1"/>
  <c r="R17564" i="1"/>
  <c r="R17569" i="1"/>
  <c r="R17559" i="1"/>
  <c r="P17666" i="1"/>
  <c r="P17659" i="1"/>
  <c r="P17654" i="1"/>
  <c r="P17649" i="1"/>
  <c r="M17819" i="1"/>
  <c r="M17824" i="1"/>
  <c r="M17814" i="1"/>
  <c r="M17921" i="1"/>
  <c r="M17914" i="1"/>
  <c r="M17909" i="1"/>
  <c r="M17904" i="1"/>
  <c r="M18014" i="1"/>
  <c r="M18019" i="1"/>
  <c r="M18009" i="1"/>
  <c r="R18079" i="1"/>
  <c r="R18084" i="1"/>
  <c r="R18074" i="1"/>
  <c r="S18181" i="1"/>
  <c r="S18174" i="1"/>
  <c r="S18164" i="1"/>
  <c r="S18169" i="1"/>
  <c r="S18274" i="1"/>
  <c r="S18279" i="1"/>
  <c r="S18269" i="1"/>
  <c r="S18376" i="1"/>
  <c r="S18369" i="1"/>
  <c r="S18364" i="1"/>
  <c r="S18359" i="1"/>
  <c r="R18469" i="1"/>
  <c r="R18474" i="1"/>
  <c r="R18464" i="1"/>
  <c r="R18571" i="1"/>
  <c r="R18564" i="1"/>
  <c r="R18559" i="1"/>
  <c r="R18554" i="1"/>
  <c r="O18664" i="1"/>
  <c r="O18669" i="1"/>
  <c r="O18659" i="1"/>
  <c r="N18766" i="1"/>
  <c r="N18759" i="1"/>
  <c r="N18754" i="1"/>
  <c r="N18749" i="1"/>
  <c r="P18859" i="1"/>
  <c r="P18864" i="1"/>
  <c r="P18854" i="1"/>
  <c r="M18961" i="1"/>
  <c r="M18954" i="1"/>
  <c r="M18949" i="1"/>
  <c r="M18944" i="1"/>
  <c r="S19026" i="1"/>
  <c r="S19019" i="1"/>
  <c r="S19014" i="1"/>
  <c r="S19009" i="1"/>
  <c r="R19119" i="1"/>
  <c r="R19124" i="1"/>
  <c r="R19114" i="1"/>
  <c r="N19249" i="1"/>
  <c r="N19254" i="1"/>
  <c r="N19244" i="1"/>
  <c r="M19351" i="1"/>
  <c r="M19344" i="1"/>
  <c r="M19339" i="1"/>
  <c r="M19334" i="1"/>
  <c r="N19504" i="1"/>
  <c r="N19509" i="1"/>
  <c r="N19499" i="1"/>
  <c r="S19569" i="1"/>
  <c r="S19574" i="1"/>
  <c r="S19564" i="1"/>
  <c r="S19671" i="1"/>
  <c r="S19664" i="1"/>
  <c r="S19654" i="1"/>
  <c r="S19659" i="1"/>
  <c r="O19764" i="1"/>
  <c r="O19769" i="1"/>
  <c r="O19759" i="1"/>
  <c r="M19866" i="1"/>
  <c r="M19859" i="1"/>
  <c r="M19854" i="1"/>
  <c r="M19849" i="1"/>
  <c r="S19931" i="1"/>
  <c r="S19924" i="1"/>
  <c r="S19914" i="1"/>
  <c r="S19919" i="1"/>
  <c r="O20024" i="1"/>
  <c r="O20029" i="1"/>
  <c r="O20019" i="1"/>
  <c r="N20126" i="1"/>
  <c r="N20119" i="1"/>
  <c r="N20114" i="1"/>
  <c r="N20109" i="1"/>
  <c r="R20191" i="1"/>
  <c r="R20184" i="1"/>
  <c r="R20179" i="1"/>
  <c r="R20174" i="1"/>
  <c r="P20284" i="1"/>
  <c r="P20289" i="1"/>
  <c r="P20279" i="1"/>
  <c r="S20386" i="1"/>
  <c r="S20379" i="1"/>
  <c r="S20374" i="1"/>
  <c r="S20369" i="1"/>
  <c r="M20516" i="1"/>
  <c r="M20509" i="1"/>
  <c r="M20504" i="1"/>
  <c r="M20499" i="1"/>
  <c r="N20609" i="1"/>
  <c r="N20614" i="1"/>
  <c r="N20604" i="1"/>
  <c r="M20711" i="1"/>
  <c r="M20704" i="1"/>
  <c r="M20699" i="1"/>
  <c r="M20694" i="1"/>
  <c r="R20776" i="1"/>
  <c r="R20769" i="1"/>
  <c r="R20759" i="1"/>
  <c r="R20764" i="1"/>
  <c r="S20869" i="1"/>
  <c r="S20874" i="1"/>
  <c r="S20864" i="1"/>
  <c r="O20971" i="1"/>
  <c r="O20964" i="1"/>
  <c r="O20959" i="1"/>
  <c r="O20954" i="1"/>
  <c r="M21124" i="1"/>
  <c r="M21129" i="1"/>
  <c r="M21119" i="1"/>
  <c r="M21226" i="1"/>
  <c r="M21219" i="1"/>
  <c r="M21214" i="1"/>
  <c r="M21209" i="1"/>
  <c r="N21319" i="1"/>
  <c r="N21324" i="1"/>
  <c r="N21314" i="1"/>
  <c r="S21384" i="1"/>
  <c r="S21389" i="1"/>
  <c r="S21379" i="1"/>
  <c r="P21486" i="1"/>
  <c r="P21479" i="1"/>
  <c r="P21474" i="1"/>
  <c r="P21469" i="1"/>
  <c r="M21616" i="1"/>
  <c r="M21609" i="1"/>
  <c r="M21604" i="1"/>
  <c r="M21599" i="1"/>
  <c r="M21709" i="1"/>
  <c r="M21714" i="1"/>
  <c r="M21704" i="1"/>
  <c r="P21811" i="1"/>
  <c r="P21804" i="1"/>
  <c r="P21794" i="1"/>
  <c r="P21799" i="1"/>
  <c r="M21904" i="1"/>
  <c r="M21909" i="1"/>
  <c r="M21899" i="1"/>
  <c r="R21969" i="1"/>
  <c r="R21974" i="1"/>
  <c r="R21964" i="1"/>
  <c r="S22099" i="1"/>
  <c r="S22104" i="1"/>
  <c r="S22094" i="1"/>
  <c r="N22229" i="1"/>
  <c r="N22234" i="1"/>
  <c r="N22224" i="1"/>
  <c r="N22331" i="1"/>
  <c r="N22324" i="1"/>
  <c r="N22314" i="1"/>
  <c r="N22319" i="1"/>
  <c r="S22461" i="1"/>
  <c r="S22454" i="1"/>
  <c r="S22444" i="1"/>
  <c r="S22449" i="1"/>
  <c r="O22554" i="1"/>
  <c r="O22559" i="1"/>
  <c r="O22549" i="1"/>
  <c r="O22656" i="1"/>
  <c r="O22649" i="1"/>
  <c r="O22639" i="1"/>
  <c r="O22644" i="1"/>
  <c r="M22809" i="1"/>
  <c r="M22814" i="1"/>
  <c r="M22804" i="1"/>
  <c r="R22874" i="1"/>
  <c r="R22879" i="1"/>
  <c r="R22869" i="1"/>
  <c r="N23004" i="1"/>
  <c r="N23009" i="1"/>
  <c r="N22999" i="1"/>
  <c r="M23106" i="1"/>
  <c r="M23099" i="1"/>
  <c r="M23094" i="1"/>
  <c r="M23089" i="1"/>
  <c r="R23171" i="1"/>
  <c r="R23164" i="1"/>
  <c r="R23159" i="1"/>
  <c r="R23154" i="1"/>
  <c r="S23264" i="1"/>
  <c r="S23269" i="1"/>
  <c r="S23259" i="1"/>
  <c r="P23366" i="1"/>
  <c r="P23359" i="1"/>
  <c r="P23354" i="1"/>
  <c r="P23349" i="1"/>
  <c r="M23459" i="1"/>
  <c r="M23464" i="1"/>
  <c r="M23454" i="1"/>
  <c r="M23561" i="1"/>
  <c r="M23554" i="1"/>
  <c r="M23549" i="1"/>
  <c r="M23544" i="1"/>
  <c r="M23654" i="1"/>
  <c r="M23659" i="1"/>
  <c r="M23649" i="1"/>
  <c r="S23756" i="1"/>
  <c r="S23749" i="1"/>
  <c r="S23744" i="1"/>
  <c r="S23739" i="1"/>
  <c r="O23886" i="1"/>
  <c r="O23879" i="1"/>
  <c r="O23869" i="1"/>
  <c r="O23874" i="1"/>
  <c r="R23979" i="1"/>
  <c r="R23984" i="1"/>
  <c r="R23974" i="1"/>
  <c r="O24081" i="1"/>
  <c r="O24074" i="1"/>
  <c r="O24069" i="1"/>
  <c r="O24064" i="1"/>
  <c r="P24174" i="1"/>
  <c r="P24179" i="1"/>
  <c r="P24169" i="1"/>
  <c r="P24276" i="1"/>
  <c r="P24269" i="1"/>
  <c r="P24264" i="1"/>
  <c r="P24259" i="1"/>
  <c r="M24369" i="1"/>
  <c r="M24374" i="1"/>
  <c r="M24364" i="1"/>
  <c r="R24494" i="1"/>
  <c r="R24499" i="1"/>
  <c r="R24489" i="1"/>
  <c r="P24596" i="1"/>
  <c r="P24589" i="1"/>
  <c r="P24584" i="1"/>
  <c r="P24579" i="1"/>
  <c r="M24689" i="1"/>
  <c r="M24694" i="1"/>
  <c r="M24684" i="1"/>
  <c r="P24791" i="1"/>
  <c r="P24784" i="1"/>
  <c r="P24774" i="1"/>
  <c r="P24779" i="1"/>
  <c r="M24884" i="1"/>
  <c r="M24889" i="1"/>
  <c r="M24879" i="1"/>
  <c r="R24949" i="1"/>
  <c r="R24954" i="1"/>
  <c r="R24944" i="1"/>
  <c r="M25116" i="1"/>
  <c r="M25109" i="1"/>
  <c r="M25104" i="1"/>
  <c r="M25099" i="1"/>
  <c r="R25181" i="1"/>
  <c r="R25174" i="1"/>
  <c r="R25169" i="1"/>
  <c r="R25164" i="1"/>
  <c r="O25274" i="1"/>
  <c r="O25279" i="1"/>
  <c r="O25269" i="1"/>
  <c r="M25376" i="1"/>
  <c r="M25369" i="1"/>
  <c r="M25364" i="1"/>
  <c r="M25359" i="1"/>
  <c r="R25441" i="1"/>
  <c r="R25434" i="1"/>
  <c r="R25429" i="1"/>
  <c r="R25424" i="1"/>
  <c r="S25534" i="1"/>
  <c r="S25539" i="1"/>
  <c r="S25529" i="1"/>
  <c r="P25636" i="1"/>
  <c r="P25629" i="1"/>
  <c r="P25624" i="1"/>
  <c r="P25619" i="1"/>
  <c r="M25729" i="1"/>
  <c r="M25734" i="1"/>
  <c r="M25724" i="1"/>
  <c r="N25831" i="1"/>
  <c r="N25824" i="1"/>
  <c r="N25814" i="1"/>
  <c r="N25819" i="1"/>
  <c r="M25961" i="1"/>
  <c r="M25954" i="1"/>
  <c r="M25949" i="1"/>
  <c r="M25944" i="1"/>
  <c r="P26054" i="1"/>
  <c r="P26059" i="1"/>
  <c r="P26049" i="1"/>
  <c r="O26216" i="1"/>
  <c r="O26209" i="1"/>
  <c r="O26199" i="1"/>
  <c r="O26204" i="1"/>
  <c r="N26309" i="1"/>
  <c r="N26314" i="1"/>
  <c r="N26304" i="1"/>
  <c r="P26411" i="1"/>
  <c r="P26404" i="1"/>
  <c r="P26394" i="1"/>
  <c r="P26399" i="1"/>
  <c r="M26504" i="1"/>
  <c r="M26509" i="1"/>
  <c r="M26499" i="1"/>
  <c r="R26569" i="1"/>
  <c r="R26574" i="1"/>
  <c r="R26564" i="1"/>
  <c r="R26671" i="1"/>
  <c r="R26664" i="1"/>
  <c r="R26659" i="1"/>
  <c r="R26654" i="1"/>
  <c r="S26764" i="1"/>
  <c r="S26769" i="1"/>
  <c r="S26759" i="1"/>
  <c r="P26866" i="1"/>
  <c r="P26859" i="1"/>
  <c r="P26854" i="1"/>
  <c r="P26849" i="1"/>
  <c r="M26959" i="1"/>
  <c r="M26964" i="1"/>
  <c r="M26954" i="1"/>
  <c r="M27061" i="1"/>
  <c r="M27054" i="1"/>
  <c r="M27049" i="1"/>
  <c r="M27044" i="1"/>
  <c r="R27126" i="1"/>
  <c r="R27119" i="1"/>
  <c r="R27109" i="1"/>
  <c r="R27114" i="1"/>
  <c r="S27219" i="1"/>
  <c r="S27224" i="1"/>
  <c r="S27214" i="1"/>
  <c r="M27349" i="1"/>
  <c r="M27354" i="1"/>
  <c r="M27344" i="1"/>
  <c r="P27451" i="1"/>
  <c r="P27444" i="1"/>
  <c r="P27434" i="1"/>
  <c r="P27439" i="1"/>
  <c r="S27544" i="1"/>
  <c r="S27549" i="1"/>
  <c r="S27539" i="1"/>
  <c r="M27674" i="1"/>
  <c r="M27679" i="1"/>
  <c r="M27669" i="1"/>
  <c r="R27739" i="1"/>
  <c r="R27744" i="1"/>
  <c r="R27734" i="1"/>
  <c r="P27901" i="1"/>
  <c r="P27894" i="1"/>
  <c r="P27884" i="1"/>
  <c r="P27889" i="1"/>
  <c r="M27994" i="1"/>
  <c r="M27999" i="1"/>
  <c r="M27989" i="1"/>
  <c r="R28059" i="1"/>
  <c r="R28064" i="1"/>
  <c r="R28054" i="1"/>
  <c r="M28189" i="1"/>
  <c r="M28194" i="1"/>
  <c r="M28184" i="1"/>
  <c r="M28291" i="1"/>
  <c r="M28284" i="1"/>
  <c r="M28279" i="1"/>
  <c r="M28274" i="1"/>
  <c r="O28384" i="1"/>
  <c r="O28389" i="1"/>
  <c r="O28379" i="1"/>
  <c r="P28486" i="1"/>
  <c r="P28479" i="1"/>
  <c r="P28474" i="1"/>
  <c r="P28469" i="1"/>
  <c r="N28616" i="1"/>
  <c r="N28609" i="1"/>
  <c r="N28604" i="1"/>
  <c r="N28599" i="1"/>
  <c r="R28709" i="1"/>
  <c r="R28714" i="1"/>
  <c r="R28704" i="1"/>
  <c r="O28811" i="1"/>
  <c r="O28804" i="1"/>
  <c r="O28799" i="1"/>
  <c r="O28794" i="1"/>
  <c r="M28904" i="1"/>
  <c r="M28909" i="1"/>
  <c r="M28899" i="1"/>
  <c r="M29006" i="1"/>
  <c r="M28999" i="1"/>
  <c r="M28994" i="1"/>
  <c r="M28989" i="1"/>
  <c r="O29099" i="1"/>
  <c r="O29104" i="1"/>
  <c r="O29094" i="1"/>
  <c r="S29201" i="1"/>
  <c r="S29194" i="1"/>
  <c r="S29184" i="1"/>
  <c r="S29189" i="1"/>
  <c r="S29294" i="1"/>
  <c r="S29299" i="1"/>
  <c r="S29289" i="1"/>
  <c r="S29396" i="1"/>
  <c r="S29389" i="1"/>
  <c r="S29384" i="1"/>
  <c r="S29379" i="1"/>
  <c r="O29586" i="1"/>
  <c r="O29579" i="1"/>
  <c r="O29569" i="1"/>
  <c r="O29574" i="1"/>
  <c r="N29679" i="1"/>
  <c r="N29684" i="1"/>
  <c r="N29674" i="1"/>
  <c r="S29744" i="1"/>
  <c r="S29749" i="1"/>
  <c r="S29739" i="1"/>
  <c r="P29846" i="1"/>
  <c r="P29839" i="1"/>
  <c r="P29834" i="1"/>
  <c r="P29829" i="1"/>
  <c r="O29939" i="1"/>
  <c r="O29944" i="1"/>
  <c r="O29934" i="1"/>
  <c r="P30041" i="1"/>
  <c r="P30034" i="1"/>
  <c r="P30024" i="1"/>
  <c r="P30029" i="1"/>
  <c r="M30134" i="1"/>
  <c r="M30139" i="1"/>
  <c r="M30129" i="1"/>
  <c r="P30236" i="1"/>
  <c r="P30229" i="1"/>
  <c r="P30224" i="1"/>
  <c r="P30219" i="1"/>
  <c r="M30329" i="1"/>
  <c r="M30334" i="1"/>
  <c r="M30324" i="1"/>
  <c r="R30394" i="1"/>
  <c r="R30399" i="1"/>
  <c r="R30389" i="1"/>
  <c r="P30496" i="1"/>
  <c r="P30489" i="1"/>
  <c r="P30484" i="1"/>
  <c r="P30479" i="1"/>
  <c r="M30626" i="1"/>
  <c r="M30619" i="1"/>
  <c r="M30614" i="1"/>
  <c r="M30609" i="1"/>
  <c r="R30691" i="1"/>
  <c r="R30684" i="1"/>
  <c r="R30679" i="1"/>
  <c r="R30674" i="1"/>
  <c r="R30784" i="1"/>
  <c r="R30789" i="1"/>
  <c r="R30779" i="1"/>
  <c r="M30914" i="1"/>
  <c r="M30919" i="1"/>
  <c r="M30909" i="1"/>
  <c r="N31044" i="1"/>
  <c r="N31049" i="1"/>
  <c r="N31039" i="1"/>
  <c r="M31146" i="1"/>
  <c r="M31139" i="1"/>
  <c r="M31134" i="1"/>
  <c r="M31129" i="1"/>
  <c r="R31299" i="1"/>
  <c r="R31304" i="1"/>
  <c r="R31294" i="1"/>
  <c r="S31401" i="1"/>
  <c r="S31394" i="1"/>
  <c r="S31384" i="1"/>
  <c r="S31389" i="1"/>
  <c r="S31494" i="1"/>
  <c r="S31499" i="1"/>
  <c r="S31489" i="1"/>
  <c r="P31624" i="1"/>
  <c r="P31629" i="1"/>
  <c r="P31619" i="1"/>
  <c r="R31726" i="1"/>
  <c r="R31719" i="1"/>
  <c r="R31709" i="1"/>
  <c r="R31714" i="1"/>
  <c r="M31856" i="1"/>
  <c r="M31849" i="1"/>
  <c r="M31844" i="1"/>
  <c r="M31839" i="1"/>
  <c r="M31949" i="1"/>
  <c r="M31954" i="1"/>
  <c r="M31944" i="1"/>
  <c r="M32051" i="1"/>
  <c r="M32044" i="1"/>
  <c r="M32039" i="1"/>
  <c r="M32034" i="1"/>
  <c r="P32144" i="1"/>
  <c r="P32149" i="1"/>
  <c r="P32139" i="1"/>
  <c r="M32311" i="1"/>
  <c r="M32304" i="1"/>
  <c r="M32299" i="1"/>
  <c r="M32294" i="1"/>
  <c r="R32376" i="1"/>
  <c r="R32369" i="1"/>
  <c r="R32359" i="1"/>
  <c r="R32364" i="1"/>
  <c r="N32506" i="1"/>
  <c r="N32499" i="1"/>
  <c r="N32494" i="1"/>
  <c r="N32489" i="1"/>
  <c r="O32599" i="1"/>
  <c r="O32604" i="1"/>
  <c r="O32594" i="1"/>
  <c r="N32729" i="1"/>
  <c r="N32734" i="1"/>
  <c r="N32724" i="1"/>
  <c r="M32831" i="1"/>
  <c r="M32824" i="1"/>
  <c r="M32819" i="1"/>
  <c r="M32814" i="1"/>
  <c r="O32984" i="1"/>
  <c r="O32989" i="1"/>
  <c r="O32979" i="1"/>
  <c r="N33114" i="1"/>
  <c r="N33119" i="1"/>
  <c r="N33109" i="1"/>
  <c r="N33244" i="1"/>
  <c r="N33249" i="1"/>
  <c r="N33239" i="1"/>
  <c r="O33346" i="1"/>
  <c r="O33339" i="1"/>
  <c r="O33329" i="1"/>
  <c r="O33334" i="1"/>
  <c r="M33476" i="1"/>
  <c r="M33469" i="1"/>
  <c r="M33464" i="1"/>
  <c r="M33459" i="1"/>
  <c r="N33606" i="1"/>
  <c r="N33599" i="1"/>
  <c r="N33594" i="1"/>
  <c r="N33589" i="1"/>
  <c r="M33699" i="1"/>
  <c r="M33704" i="1"/>
  <c r="M33694" i="1"/>
  <c r="O33801" i="1"/>
  <c r="O33794" i="1"/>
  <c r="O33789" i="1"/>
  <c r="O33784" i="1"/>
  <c r="P33894" i="1"/>
  <c r="P33899" i="1"/>
  <c r="P33889" i="1"/>
  <c r="S33996" i="1"/>
  <c r="S33989" i="1"/>
  <c r="S33984" i="1"/>
  <c r="S33979" i="1"/>
  <c r="R34089" i="1"/>
  <c r="R34094" i="1"/>
  <c r="R34084" i="1"/>
  <c r="S34191" i="1"/>
  <c r="S34184" i="1"/>
  <c r="S34174" i="1"/>
  <c r="S34179" i="1"/>
  <c r="N34321" i="1"/>
  <c r="N34314" i="1"/>
  <c r="N34304" i="1"/>
  <c r="N34309" i="1"/>
  <c r="M34414" i="1"/>
  <c r="M34419" i="1"/>
  <c r="M34409" i="1"/>
  <c r="R34479" i="1"/>
  <c r="R34484" i="1"/>
  <c r="R34474" i="1"/>
  <c r="P34641" i="1"/>
  <c r="P34634" i="1"/>
  <c r="P34624" i="1"/>
  <c r="P34629" i="1"/>
  <c r="M34734" i="1"/>
  <c r="M34739" i="1"/>
  <c r="M34729" i="1"/>
  <c r="R34799" i="1"/>
  <c r="R34804" i="1"/>
  <c r="R34794" i="1"/>
  <c r="O34929" i="1"/>
  <c r="O34934" i="1"/>
  <c r="O34924" i="1"/>
  <c r="M35031" i="1"/>
  <c r="M35024" i="1"/>
  <c r="M35019" i="1"/>
  <c r="M35014" i="1"/>
  <c r="R35096" i="1"/>
  <c r="R35089" i="1"/>
  <c r="R35079" i="1"/>
  <c r="R35084" i="1"/>
  <c r="S35226" i="1"/>
  <c r="S35219" i="1"/>
  <c r="S35214" i="1"/>
  <c r="S35209" i="1"/>
  <c r="N35356" i="1"/>
  <c r="N35349" i="1"/>
  <c r="N35344" i="1"/>
  <c r="N35339" i="1"/>
  <c r="R35421" i="1"/>
  <c r="R35414" i="1"/>
  <c r="R35409" i="1"/>
  <c r="R35404" i="1"/>
  <c r="O35551" i="1"/>
  <c r="O35544" i="1"/>
  <c r="O35539" i="1"/>
  <c r="O35534" i="1"/>
  <c r="N35644" i="1"/>
  <c r="N35649" i="1"/>
  <c r="N35639" i="1"/>
  <c r="S35709" i="1"/>
  <c r="S35714" i="1"/>
  <c r="S35704" i="1"/>
  <c r="P35811" i="1"/>
  <c r="P35804" i="1"/>
  <c r="P35794" i="1"/>
  <c r="P35799" i="1"/>
  <c r="N35941" i="1"/>
  <c r="N35934" i="1"/>
  <c r="N35924" i="1"/>
  <c r="N35929" i="1"/>
  <c r="M36034" i="1"/>
  <c r="M36039" i="1"/>
  <c r="M36029" i="1"/>
  <c r="R36136" i="1"/>
  <c r="R36129" i="1"/>
  <c r="R36119" i="1"/>
  <c r="R36124" i="1"/>
  <c r="O36326" i="1"/>
  <c r="O36319" i="1"/>
  <c r="O36309" i="1"/>
  <c r="O36314" i="1"/>
  <c r="N36419" i="1"/>
  <c r="N36424" i="1"/>
  <c r="N36414" i="1"/>
  <c r="S36484" i="1"/>
  <c r="S36489" i="1"/>
  <c r="S36479" i="1"/>
  <c r="O36586" i="1"/>
  <c r="O36579" i="1"/>
  <c r="O36569" i="1"/>
  <c r="O36574" i="1"/>
  <c r="M36679" i="1"/>
  <c r="M36684" i="1"/>
  <c r="M36674" i="1"/>
  <c r="S36744" i="1"/>
  <c r="S36749" i="1"/>
  <c r="S36739" i="1"/>
  <c r="O36846" i="1"/>
  <c r="O36839" i="1"/>
  <c r="O36829" i="1"/>
  <c r="O36834" i="1"/>
  <c r="N36976" i="1"/>
  <c r="N36969" i="1"/>
  <c r="N36964" i="1"/>
  <c r="N36959" i="1"/>
  <c r="R37041" i="1"/>
  <c r="R37034" i="1"/>
  <c r="R37029" i="1"/>
  <c r="R37024" i="1"/>
  <c r="P37134" i="1"/>
  <c r="P37139" i="1"/>
  <c r="P37129" i="1"/>
  <c r="M37236" i="1"/>
  <c r="M37229" i="1"/>
  <c r="M37224" i="1"/>
  <c r="M37219" i="1"/>
  <c r="R37329" i="1"/>
  <c r="R37334" i="1"/>
  <c r="R37324" i="1"/>
  <c r="P37431" i="1"/>
  <c r="P37424" i="1"/>
  <c r="P37414" i="1"/>
  <c r="P37419" i="1"/>
  <c r="M37561" i="1"/>
  <c r="M37554" i="1"/>
  <c r="M37549" i="1"/>
  <c r="M37544" i="1"/>
  <c r="N37691" i="1"/>
  <c r="N37684" i="1"/>
  <c r="N37674" i="1"/>
  <c r="N37679" i="1"/>
  <c r="P37784" i="1"/>
  <c r="P37789" i="1"/>
  <c r="P37779" i="1"/>
  <c r="O37886" i="1"/>
  <c r="O37879" i="1"/>
  <c r="O37869" i="1"/>
  <c r="O37874" i="1"/>
  <c r="P38039" i="1"/>
  <c r="P38044" i="1"/>
  <c r="P38034" i="1"/>
  <c r="M38141" i="1"/>
  <c r="M38134" i="1"/>
  <c r="M38129" i="1"/>
  <c r="M38124" i="1"/>
  <c r="M38234" i="1"/>
  <c r="M38239" i="1"/>
  <c r="M38229" i="1"/>
  <c r="M38336" i="1"/>
  <c r="M38329" i="1"/>
  <c r="M38324" i="1"/>
  <c r="M38319" i="1"/>
  <c r="R38401" i="1"/>
  <c r="R38394" i="1"/>
  <c r="R38389" i="1"/>
  <c r="R38384" i="1"/>
  <c r="P38494" i="1"/>
  <c r="P38499" i="1"/>
  <c r="P38489" i="1"/>
  <c r="M38624" i="1"/>
  <c r="M38629" i="1"/>
  <c r="M38619" i="1"/>
  <c r="M38726" i="1"/>
  <c r="M38719" i="1"/>
  <c r="M38714" i="1"/>
  <c r="M38709" i="1"/>
  <c r="R38791" i="1"/>
  <c r="R38784" i="1"/>
  <c r="R38779" i="1"/>
  <c r="R38774" i="1"/>
  <c r="R38884" i="1"/>
  <c r="R38889" i="1"/>
  <c r="R38879" i="1"/>
  <c r="O38986" i="1"/>
  <c r="O38979" i="1"/>
  <c r="O38969" i="1"/>
  <c r="O38974" i="1"/>
  <c r="N39079" i="1"/>
  <c r="N39084" i="1"/>
  <c r="N39074" i="1"/>
  <c r="S39144" i="1"/>
  <c r="S39149" i="1"/>
  <c r="S39139" i="1"/>
  <c r="S39246" i="1"/>
  <c r="S39239" i="1"/>
  <c r="S39234" i="1"/>
  <c r="S39229" i="1"/>
  <c r="N39376" i="1"/>
  <c r="N39369" i="1"/>
  <c r="N39364" i="1"/>
  <c r="N39359" i="1"/>
  <c r="R39441" i="1"/>
  <c r="R39434" i="1"/>
  <c r="R39429" i="1"/>
  <c r="R39424" i="1"/>
  <c r="O39534" i="1"/>
  <c r="O39539" i="1"/>
  <c r="O39529" i="1"/>
  <c r="M39696" i="1"/>
  <c r="M39689" i="1"/>
  <c r="M39684" i="1"/>
  <c r="M39679" i="1"/>
  <c r="R39761" i="1"/>
  <c r="R39754" i="1"/>
  <c r="R39749" i="1"/>
  <c r="R39744" i="1"/>
  <c r="P39854" i="1"/>
  <c r="P39859" i="1"/>
  <c r="P39849" i="1"/>
  <c r="M39956" i="1"/>
  <c r="M39949" i="1"/>
  <c r="M39944" i="1"/>
  <c r="M39939" i="1"/>
  <c r="R40021" i="1"/>
  <c r="R40014" i="1"/>
  <c r="R40009" i="1"/>
  <c r="R40004" i="1"/>
  <c r="P40114" i="1"/>
  <c r="P40119" i="1"/>
  <c r="P40109" i="1"/>
  <c r="M40216" i="1"/>
  <c r="M40209" i="1"/>
  <c r="M40204" i="1"/>
  <c r="M40199" i="1"/>
  <c r="R40281" i="1"/>
  <c r="R40274" i="1"/>
  <c r="R40269" i="1"/>
  <c r="R40264" i="1"/>
  <c r="P40374" i="1"/>
  <c r="P40379" i="1"/>
  <c r="P40369" i="1"/>
  <c r="M40476" i="1"/>
  <c r="M40469" i="1"/>
  <c r="M40464" i="1"/>
  <c r="M40459" i="1"/>
  <c r="R40541" i="1"/>
  <c r="R40534" i="1"/>
  <c r="R40529" i="1"/>
  <c r="R40524" i="1"/>
  <c r="P40634" i="1"/>
  <c r="P40639" i="1"/>
  <c r="P40629" i="1"/>
  <c r="O40736" i="1"/>
  <c r="O40729" i="1"/>
  <c r="O40719" i="1"/>
  <c r="O40724" i="1"/>
  <c r="O40829" i="1"/>
  <c r="O40834" i="1"/>
  <c r="O40824" i="1"/>
  <c r="P40931" i="1"/>
  <c r="P40924" i="1"/>
  <c r="P40914" i="1"/>
  <c r="P40919" i="1"/>
  <c r="P41024" i="1"/>
  <c r="P41029" i="1"/>
  <c r="P41019" i="1"/>
  <c r="M41126" i="1"/>
  <c r="M41119" i="1"/>
  <c r="M41114" i="1"/>
  <c r="M41109" i="1"/>
  <c r="S41191" i="1"/>
  <c r="S41184" i="1"/>
  <c r="S41174" i="1"/>
  <c r="S41179" i="1"/>
  <c r="O41344" i="1"/>
  <c r="O41349" i="1"/>
  <c r="O41339" i="1"/>
  <c r="N41446" i="1"/>
  <c r="N41439" i="1"/>
  <c r="N41434" i="1"/>
  <c r="N41429" i="1"/>
  <c r="S41511" i="1"/>
  <c r="S41504" i="1"/>
  <c r="S41494" i="1"/>
  <c r="S41499" i="1"/>
  <c r="O41604" i="1"/>
  <c r="O41609" i="1"/>
  <c r="O41599" i="1"/>
  <c r="N41706" i="1"/>
  <c r="N41699" i="1"/>
  <c r="N41694" i="1"/>
  <c r="N41689" i="1"/>
  <c r="S41771" i="1"/>
  <c r="S41764" i="1"/>
  <c r="S41754" i="1"/>
  <c r="S41759" i="1"/>
  <c r="S41864" i="1"/>
  <c r="S41869" i="1"/>
  <c r="S41859" i="1"/>
  <c r="P41966" i="1"/>
  <c r="P41959" i="1"/>
  <c r="P41954" i="1"/>
  <c r="P41949" i="1"/>
  <c r="N42059" i="1"/>
  <c r="N42064" i="1"/>
  <c r="N42054" i="1"/>
  <c r="N42189" i="1"/>
  <c r="N42194" i="1"/>
  <c r="N42184" i="1"/>
  <c r="N42291" i="1"/>
  <c r="N42284" i="1"/>
  <c r="N42274" i="1"/>
  <c r="N42279" i="1"/>
  <c r="S42384" i="1"/>
  <c r="S42389" i="1"/>
  <c r="S42379" i="1"/>
  <c r="S42486" i="1"/>
  <c r="S42479" i="1"/>
  <c r="S42474" i="1"/>
  <c r="S42469" i="1"/>
  <c r="R42579" i="1"/>
  <c r="R42584" i="1"/>
  <c r="R42574" i="1"/>
  <c r="S42681" i="1"/>
  <c r="S42674" i="1"/>
  <c r="S42664" i="1"/>
  <c r="S42669" i="1"/>
  <c r="R42774" i="1"/>
  <c r="R42779" i="1"/>
  <c r="R42769" i="1"/>
  <c r="S42876" i="1"/>
  <c r="S42869" i="1"/>
  <c r="S42864" i="1"/>
  <c r="S42859" i="1"/>
  <c r="N43066" i="1"/>
  <c r="N43059" i="1"/>
  <c r="N43054" i="1"/>
  <c r="N43049" i="1"/>
  <c r="M43159" i="1"/>
  <c r="M43164" i="1"/>
  <c r="M43154" i="1"/>
  <c r="S43224" i="1"/>
  <c r="S43229" i="1"/>
  <c r="S43219" i="1"/>
  <c r="M43354" i="1"/>
  <c r="M43359" i="1"/>
  <c r="M43349" i="1"/>
  <c r="M43456" i="1"/>
  <c r="M43449" i="1"/>
  <c r="M43444" i="1"/>
  <c r="M43439" i="1"/>
  <c r="M43549" i="1"/>
  <c r="M43554" i="1"/>
  <c r="M43544" i="1"/>
  <c r="S43651" i="1"/>
  <c r="S43644" i="1"/>
  <c r="S43639" i="1"/>
  <c r="S43634" i="1"/>
  <c r="N43781" i="1"/>
  <c r="N43774" i="1"/>
  <c r="N43769" i="1"/>
  <c r="N43764" i="1"/>
  <c r="P43874" i="1"/>
  <c r="P43879" i="1"/>
  <c r="P43869" i="1"/>
  <c r="S43976" i="1"/>
  <c r="S43969" i="1"/>
  <c r="S43964" i="1"/>
  <c r="S43959" i="1"/>
  <c r="R44069" i="1"/>
  <c r="R44074" i="1"/>
  <c r="R44064" i="1"/>
  <c r="R44171" i="1"/>
  <c r="R44164" i="1"/>
  <c r="R44159" i="1"/>
  <c r="R44154" i="1"/>
  <c r="R44264" i="1"/>
  <c r="R44269" i="1"/>
  <c r="R44259" i="1"/>
  <c r="M44394" i="1"/>
  <c r="M44399" i="1"/>
  <c r="M44389" i="1"/>
  <c r="P44496" i="1"/>
  <c r="P44489" i="1"/>
  <c r="P44484" i="1"/>
  <c r="P44479" i="1"/>
  <c r="O44589" i="1"/>
  <c r="O44594" i="1"/>
  <c r="O44584" i="1"/>
  <c r="N44751" i="1"/>
  <c r="N44744" i="1"/>
  <c r="N44739" i="1"/>
  <c r="N44734" i="1"/>
  <c r="S44816" i="1"/>
  <c r="S44809" i="1"/>
  <c r="S44804" i="1"/>
  <c r="S44799" i="1"/>
  <c r="O44909" i="1"/>
  <c r="O44914" i="1"/>
  <c r="O44904" i="1"/>
  <c r="P45039" i="1"/>
  <c r="P45044" i="1"/>
  <c r="P45034" i="1"/>
  <c r="O45141" i="1"/>
  <c r="O45134" i="1"/>
  <c r="O45129" i="1"/>
  <c r="O45124" i="1"/>
  <c r="P45234" i="1"/>
  <c r="P45239" i="1"/>
  <c r="P45229" i="1"/>
  <c r="P45364" i="1"/>
  <c r="P45369" i="1"/>
  <c r="P45359" i="1"/>
  <c r="N45466" i="1"/>
  <c r="N45459" i="1"/>
  <c r="N45454" i="1"/>
  <c r="N45449" i="1"/>
  <c r="P45559" i="1"/>
  <c r="P45564" i="1"/>
  <c r="P45554" i="1"/>
  <c r="S45661" i="1"/>
  <c r="S45654" i="1"/>
  <c r="S45649" i="1"/>
  <c r="S45644" i="1"/>
  <c r="O45754" i="1"/>
  <c r="O45759" i="1"/>
  <c r="O45749" i="1"/>
  <c r="R45856" i="1"/>
  <c r="R45849" i="1"/>
  <c r="R45844" i="1"/>
  <c r="R45839" i="1"/>
  <c r="N45986" i="1"/>
  <c r="N45979" i="1"/>
  <c r="N45974" i="1"/>
  <c r="N45969" i="1"/>
  <c r="M46079" i="1"/>
  <c r="M46084" i="1"/>
  <c r="M46074" i="1"/>
  <c r="N46209" i="1"/>
  <c r="N46214" i="1"/>
  <c r="N46204" i="1"/>
  <c r="M46311" i="1"/>
  <c r="M46304" i="1"/>
  <c r="M46299" i="1"/>
  <c r="M46294" i="1"/>
  <c r="N46464" i="1"/>
  <c r="N46469" i="1"/>
  <c r="N46459" i="1"/>
  <c r="S46529" i="1"/>
  <c r="S46534" i="1"/>
  <c r="S46524" i="1"/>
  <c r="O46631" i="1"/>
  <c r="O46624" i="1"/>
  <c r="O46619" i="1"/>
  <c r="O46614" i="1"/>
  <c r="O46724" i="1"/>
  <c r="O46729" i="1"/>
  <c r="O46719" i="1"/>
  <c r="N46826" i="1"/>
  <c r="N46819" i="1"/>
  <c r="N46814" i="1"/>
  <c r="N46809" i="1"/>
  <c r="S46891" i="1"/>
  <c r="S46884" i="1"/>
  <c r="S46879" i="1"/>
  <c r="S46874" i="1"/>
  <c r="P46984" i="1"/>
  <c r="P46989" i="1"/>
  <c r="P46979" i="1"/>
  <c r="R47086" i="1"/>
  <c r="R47079" i="1"/>
  <c r="R47074" i="1"/>
  <c r="R47069" i="1"/>
  <c r="P47179" i="1"/>
  <c r="P47184" i="1"/>
  <c r="P47174" i="1"/>
  <c r="R47281" i="1"/>
  <c r="R47274" i="1"/>
  <c r="R47269" i="1"/>
  <c r="R47264" i="1"/>
  <c r="R47411" i="1"/>
  <c r="R47404" i="1"/>
  <c r="R47399" i="1"/>
  <c r="R47394" i="1"/>
  <c r="S47504" i="1"/>
  <c r="S47509" i="1"/>
  <c r="S47499" i="1"/>
  <c r="P47634" i="1"/>
  <c r="P47639" i="1"/>
  <c r="P47629" i="1"/>
  <c r="P22809" i="1"/>
  <c r="P22814" i="1"/>
  <c r="P22804" i="1"/>
  <c r="M22911" i="1"/>
  <c r="M22904" i="1"/>
  <c r="M22899" i="1"/>
  <c r="M22894" i="1"/>
  <c r="M23004" i="1"/>
  <c r="M23009" i="1"/>
  <c r="M22999" i="1"/>
  <c r="R23069" i="1"/>
  <c r="R23074" i="1"/>
  <c r="R23064" i="1"/>
  <c r="S23171" i="1"/>
  <c r="S23164" i="1"/>
  <c r="S23154" i="1"/>
  <c r="S23159" i="1"/>
  <c r="N23301" i="1"/>
  <c r="N23294" i="1"/>
  <c r="N23284" i="1"/>
  <c r="N23289" i="1"/>
  <c r="M23394" i="1"/>
  <c r="M23399" i="1"/>
  <c r="M23389" i="1"/>
  <c r="M23496" i="1"/>
  <c r="M23489" i="1"/>
  <c r="M23484" i="1"/>
  <c r="M23479" i="1"/>
  <c r="S23561" i="1"/>
  <c r="S23554" i="1"/>
  <c r="S23544" i="1"/>
  <c r="S23549" i="1"/>
  <c r="O23691" i="1"/>
  <c r="O23684" i="1"/>
  <c r="O23679" i="1"/>
  <c r="O23674" i="1"/>
  <c r="P23784" i="1"/>
  <c r="P23789" i="1"/>
  <c r="P23779" i="1"/>
  <c r="S23886" i="1"/>
  <c r="S23879" i="1"/>
  <c r="S23874" i="1"/>
  <c r="S23869" i="1"/>
  <c r="N24044" i="1"/>
  <c r="N24049" i="1"/>
  <c r="N24039" i="1"/>
  <c r="P24146" i="1"/>
  <c r="P24139" i="1"/>
  <c r="P24134" i="1"/>
  <c r="P24129" i="1"/>
  <c r="O24239" i="1"/>
  <c r="O24244" i="1"/>
  <c r="O24234" i="1"/>
  <c r="N24341" i="1"/>
  <c r="N24334" i="1"/>
  <c r="N24324" i="1"/>
  <c r="N24329" i="1"/>
  <c r="P24494" i="1"/>
  <c r="P24499" i="1"/>
  <c r="P24489" i="1"/>
  <c r="M24596" i="1"/>
  <c r="M24589" i="1"/>
  <c r="M24584" i="1"/>
  <c r="M24579" i="1"/>
  <c r="R24661" i="1"/>
  <c r="R24654" i="1"/>
  <c r="R24649" i="1"/>
  <c r="R24644" i="1"/>
  <c r="M24791" i="1"/>
  <c r="M24784" i="1"/>
  <c r="M24779" i="1"/>
  <c r="M24774" i="1"/>
  <c r="R24856" i="1"/>
  <c r="R24849" i="1"/>
  <c r="R24839" i="1"/>
  <c r="R24844" i="1"/>
  <c r="S24949" i="1"/>
  <c r="S24954" i="1"/>
  <c r="S24944" i="1"/>
  <c r="P25051" i="1"/>
  <c r="P25044" i="1"/>
  <c r="P25034" i="1"/>
  <c r="P25039" i="1"/>
  <c r="O25144" i="1"/>
  <c r="O25149" i="1"/>
  <c r="O25139" i="1"/>
  <c r="N25246" i="1"/>
  <c r="N25239" i="1"/>
  <c r="N25234" i="1"/>
  <c r="N25229" i="1"/>
  <c r="N25339" i="1"/>
  <c r="N25344" i="1"/>
  <c r="N25334" i="1"/>
  <c r="N25441" i="1"/>
  <c r="N25434" i="1"/>
  <c r="N25424" i="1"/>
  <c r="N25429" i="1"/>
  <c r="S25506" i="1"/>
  <c r="S25499" i="1"/>
  <c r="S25494" i="1"/>
  <c r="S25489" i="1"/>
  <c r="R25636" i="1"/>
  <c r="R25629" i="1"/>
  <c r="R25619" i="1"/>
  <c r="R25624" i="1"/>
  <c r="P25729" i="1"/>
  <c r="P25734" i="1"/>
  <c r="P25724" i="1"/>
  <c r="M25831" i="1"/>
  <c r="M25824" i="1"/>
  <c r="M25819" i="1"/>
  <c r="M25814" i="1"/>
  <c r="O25924" i="1"/>
  <c r="O25929" i="1"/>
  <c r="O25919" i="1"/>
  <c r="M26026" i="1"/>
  <c r="M26019" i="1"/>
  <c r="M26014" i="1"/>
  <c r="M26009" i="1"/>
  <c r="S26091" i="1"/>
  <c r="S26084" i="1"/>
  <c r="S26074" i="1"/>
  <c r="S26079" i="1"/>
  <c r="O26244" i="1"/>
  <c r="O26249" i="1"/>
  <c r="O26239" i="1"/>
  <c r="N26346" i="1"/>
  <c r="N26339" i="1"/>
  <c r="N26334" i="1"/>
  <c r="N26329" i="1"/>
  <c r="M26439" i="1"/>
  <c r="M26444" i="1"/>
  <c r="M26434" i="1"/>
  <c r="M26541" i="1"/>
  <c r="M26534" i="1"/>
  <c r="M26529" i="1"/>
  <c r="M26524" i="1"/>
  <c r="R26606" i="1"/>
  <c r="R26599" i="1"/>
  <c r="R26589" i="1"/>
  <c r="R26594" i="1"/>
  <c r="R26699" i="1"/>
  <c r="R26704" i="1"/>
  <c r="R26694" i="1"/>
  <c r="P26829" i="1"/>
  <c r="P26834" i="1"/>
  <c r="P26824" i="1"/>
  <c r="M26931" i="1"/>
  <c r="M26924" i="1"/>
  <c r="M26919" i="1"/>
  <c r="M26914" i="1"/>
  <c r="M27024" i="1"/>
  <c r="M27029" i="1"/>
  <c r="M27019" i="1"/>
  <c r="R27089" i="1"/>
  <c r="R27094" i="1"/>
  <c r="R27084" i="1"/>
  <c r="P27191" i="1"/>
  <c r="P27184" i="1"/>
  <c r="P27174" i="1"/>
  <c r="P27179" i="1"/>
  <c r="N27284" i="1"/>
  <c r="N27289" i="1"/>
  <c r="N27279" i="1"/>
  <c r="S27349" i="1"/>
  <c r="S27354" i="1"/>
  <c r="S27344" i="1"/>
  <c r="O27451" i="1"/>
  <c r="O27444" i="1"/>
  <c r="O27439" i="1"/>
  <c r="O27434" i="1"/>
  <c r="N27581" i="1"/>
  <c r="N27574" i="1"/>
  <c r="N27564" i="1"/>
  <c r="N27569" i="1"/>
  <c r="P27674" i="1"/>
  <c r="P27679" i="1"/>
  <c r="P27669" i="1"/>
  <c r="O27776" i="1"/>
  <c r="O27769" i="1"/>
  <c r="O27759" i="1"/>
  <c r="O27764" i="1"/>
  <c r="P27929" i="1"/>
  <c r="P27934" i="1"/>
  <c r="P27924" i="1"/>
  <c r="M28031" i="1"/>
  <c r="M28024" i="1"/>
  <c r="M28019" i="1"/>
  <c r="M28014" i="1"/>
  <c r="R28096" i="1"/>
  <c r="R28089" i="1"/>
  <c r="R28079" i="1"/>
  <c r="R28084" i="1"/>
  <c r="S28189" i="1"/>
  <c r="S28194" i="1"/>
  <c r="S28184" i="1"/>
  <c r="S28291" i="1"/>
  <c r="S28284" i="1"/>
  <c r="S28274" i="1"/>
  <c r="S28279" i="1"/>
  <c r="N28421" i="1"/>
  <c r="N28414" i="1"/>
  <c r="N28404" i="1"/>
  <c r="N28409" i="1"/>
  <c r="M28514" i="1"/>
  <c r="M28519" i="1"/>
  <c r="M28509" i="1"/>
  <c r="S28579" i="1"/>
  <c r="S28584" i="1"/>
  <c r="S28574" i="1"/>
  <c r="R28681" i="1"/>
  <c r="R28674" i="1"/>
  <c r="R28669" i="1"/>
  <c r="R28664" i="1"/>
  <c r="O28774" i="1"/>
  <c r="O28779" i="1"/>
  <c r="O28769" i="1"/>
  <c r="M28876" i="1"/>
  <c r="M28869" i="1"/>
  <c r="M28864" i="1"/>
  <c r="M28859" i="1"/>
  <c r="R28941" i="1"/>
  <c r="R28934" i="1"/>
  <c r="R28929" i="1"/>
  <c r="R28924" i="1"/>
  <c r="N29071" i="1"/>
  <c r="N29064" i="1"/>
  <c r="N29054" i="1"/>
  <c r="N29059" i="1"/>
  <c r="S29136" i="1"/>
  <c r="S29129" i="1"/>
  <c r="S29124" i="1"/>
  <c r="S29119" i="1"/>
  <c r="P29229" i="1"/>
  <c r="P29234" i="1"/>
  <c r="P29224" i="1"/>
  <c r="R29331" i="1"/>
  <c r="R29324" i="1"/>
  <c r="R29319" i="1"/>
  <c r="R29314" i="1"/>
  <c r="O29424" i="1"/>
  <c r="O29429" i="1"/>
  <c r="O29419" i="1"/>
  <c r="P29586" i="1"/>
  <c r="P29579" i="1"/>
  <c r="P29574" i="1"/>
  <c r="P29569" i="1"/>
  <c r="M29679" i="1"/>
  <c r="M29684" i="1"/>
  <c r="M29674" i="1"/>
  <c r="R29744" i="1"/>
  <c r="R29749" i="1"/>
  <c r="R29739" i="1"/>
  <c r="R29846" i="1"/>
  <c r="R29839" i="1"/>
  <c r="R29829" i="1"/>
  <c r="R29834" i="1"/>
  <c r="N29976" i="1"/>
  <c r="N29969" i="1"/>
  <c r="N29964" i="1"/>
  <c r="N29959" i="1"/>
  <c r="R30041" i="1"/>
  <c r="R30034" i="1"/>
  <c r="R30029" i="1"/>
  <c r="R30024" i="1"/>
  <c r="P30134" i="1"/>
  <c r="P30139" i="1"/>
  <c r="P30129" i="1"/>
  <c r="N30264" i="1"/>
  <c r="N30269" i="1"/>
  <c r="N30259" i="1"/>
  <c r="N4311" i="1"/>
  <c r="N4304" i="1"/>
  <c r="N4294" i="1"/>
  <c r="N4299" i="1"/>
  <c r="S4376" i="1"/>
  <c r="S4369" i="1"/>
  <c r="S4364" i="1"/>
  <c r="S4359" i="1"/>
  <c r="S4469" i="1"/>
  <c r="S4474" i="1"/>
  <c r="S4464" i="1"/>
  <c r="P4571" i="1"/>
  <c r="P4564" i="1"/>
  <c r="P4554" i="1"/>
  <c r="P4559" i="1"/>
  <c r="N4664" i="1"/>
  <c r="N4669" i="1"/>
  <c r="N4659" i="1"/>
  <c r="S4729" i="1"/>
  <c r="S4734" i="1"/>
  <c r="S4724" i="1"/>
  <c r="S4831" i="1"/>
  <c r="S4824" i="1"/>
  <c r="S4814" i="1"/>
  <c r="S4819" i="1"/>
  <c r="O4924" i="1"/>
  <c r="O4929" i="1"/>
  <c r="O4919" i="1"/>
  <c r="M5026" i="1"/>
  <c r="M5019" i="1"/>
  <c r="M5014" i="1"/>
  <c r="M5009" i="1"/>
  <c r="M5119" i="1"/>
  <c r="M5124" i="1"/>
  <c r="M5114" i="1"/>
  <c r="N5221" i="1"/>
  <c r="N5214" i="1"/>
  <c r="N5204" i="1"/>
  <c r="N5209" i="1"/>
  <c r="S5286" i="1"/>
  <c r="S5279" i="1"/>
  <c r="S5274" i="1"/>
  <c r="S5269" i="1"/>
  <c r="R5379" i="1"/>
  <c r="R5384" i="1"/>
  <c r="R5374" i="1"/>
  <c r="O5481" i="1"/>
  <c r="O5474" i="1"/>
  <c r="O5469" i="1"/>
  <c r="O5464" i="1"/>
  <c r="M5574" i="1"/>
  <c r="M5579" i="1"/>
  <c r="M5569" i="1"/>
  <c r="S5676" i="1"/>
  <c r="S5669" i="1"/>
  <c r="S5664" i="1"/>
  <c r="S5659" i="1"/>
  <c r="P5769" i="1"/>
  <c r="P5774" i="1"/>
  <c r="P5764" i="1"/>
  <c r="O5871" i="1"/>
  <c r="O5864" i="1"/>
  <c r="O5859" i="1"/>
  <c r="O5854" i="1"/>
  <c r="P6024" i="1"/>
  <c r="P6029" i="1"/>
  <c r="P6019" i="1"/>
  <c r="M6126" i="1"/>
  <c r="M6119" i="1"/>
  <c r="M6114" i="1"/>
  <c r="M6109" i="1"/>
  <c r="R6219" i="1"/>
  <c r="R6224" i="1"/>
  <c r="R6214" i="1"/>
  <c r="R6321" i="1"/>
  <c r="R6314" i="1"/>
  <c r="R6309" i="1"/>
  <c r="R6304" i="1"/>
  <c r="M6451" i="1"/>
  <c r="M6444" i="1"/>
  <c r="M6439" i="1"/>
  <c r="M6434" i="1"/>
  <c r="M6544" i="1"/>
  <c r="M6549" i="1"/>
  <c r="M6539" i="1"/>
  <c r="M6646" i="1"/>
  <c r="M6639" i="1"/>
  <c r="M6634" i="1"/>
  <c r="M6629" i="1"/>
  <c r="P6739" i="1"/>
  <c r="P6744" i="1"/>
  <c r="P6734" i="1"/>
  <c r="S6841" i="1"/>
  <c r="S6834" i="1"/>
  <c r="S6824" i="1"/>
  <c r="S6829" i="1"/>
  <c r="P6934" i="1"/>
  <c r="P6939" i="1"/>
  <c r="P6929" i="1"/>
  <c r="P7036" i="1"/>
  <c r="P7029" i="1"/>
  <c r="P7024" i="1"/>
  <c r="P7019" i="1"/>
  <c r="S7129" i="1"/>
  <c r="S7134" i="1"/>
  <c r="S7124" i="1"/>
  <c r="N7259" i="1"/>
  <c r="N7264" i="1"/>
  <c r="N7254" i="1"/>
  <c r="P7361" i="1"/>
  <c r="P7354" i="1"/>
  <c r="P7344" i="1"/>
  <c r="P7349" i="1"/>
  <c r="P7491" i="1"/>
  <c r="P7484" i="1"/>
  <c r="P7474" i="1"/>
  <c r="P7479" i="1"/>
  <c r="N7709" i="1"/>
  <c r="N7714" i="1"/>
  <c r="N7704" i="1"/>
  <c r="S7774" i="1"/>
  <c r="S7779" i="1"/>
  <c r="S7769" i="1"/>
  <c r="N7904" i="1"/>
  <c r="N7909" i="1"/>
  <c r="N7899" i="1"/>
  <c r="R7969" i="1"/>
  <c r="R7974" i="1"/>
  <c r="R7964" i="1"/>
  <c r="N8136" i="1"/>
  <c r="N8129" i="1"/>
  <c r="N8124" i="1"/>
  <c r="N8119" i="1"/>
  <c r="M8229" i="1"/>
  <c r="M8234" i="1"/>
  <c r="M8224" i="1"/>
  <c r="R8294" i="1"/>
  <c r="R8299" i="1"/>
  <c r="R8289" i="1"/>
  <c r="S8396" i="1"/>
  <c r="S8389" i="1"/>
  <c r="S8384" i="1"/>
  <c r="S8379" i="1"/>
  <c r="N8526" i="1"/>
  <c r="N8519" i="1"/>
  <c r="N8514" i="1"/>
  <c r="N8509" i="1"/>
  <c r="R8591" i="1"/>
  <c r="R8584" i="1"/>
  <c r="R8579" i="1"/>
  <c r="R8574" i="1"/>
  <c r="P8684" i="1"/>
  <c r="P8689" i="1"/>
  <c r="P8679" i="1"/>
  <c r="N8786" i="1"/>
  <c r="N8779" i="1"/>
  <c r="N8774" i="1"/>
  <c r="N8769" i="1"/>
  <c r="P8879" i="1"/>
  <c r="P8884" i="1"/>
  <c r="P8874" i="1"/>
  <c r="M8981" i="1"/>
  <c r="M8974" i="1"/>
  <c r="M8969" i="1"/>
  <c r="M8964" i="1"/>
  <c r="P9074" i="1"/>
  <c r="P9079" i="1"/>
  <c r="P9069" i="1"/>
  <c r="M9176" i="1"/>
  <c r="M9169" i="1"/>
  <c r="M9164" i="1"/>
  <c r="M9159" i="1"/>
  <c r="S9241" i="1"/>
  <c r="S9234" i="1"/>
  <c r="S9224" i="1"/>
  <c r="S9229" i="1"/>
  <c r="P9394" i="1"/>
  <c r="P9399" i="1"/>
  <c r="P9389" i="1"/>
  <c r="M9561" i="1"/>
  <c r="M9554" i="1"/>
  <c r="M9549" i="1"/>
  <c r="M9544" i="1"/>
  <c r="N9654" i="1"/>
  <c r="N9659" i="1"/>
  <c r="N9649" i="1"/>
  <c r="M9756" i="1"/>
  <c r="M9749" i="1"/>
  <c r="M9744" i="1"/>
  <c r="M9739" i="1"/>
  <c r="O9849" i="1"/>
  <c r="O9854" i="1"/>
  <c r="O9844" i="1"/>
  <c r="R9951" i="1"/>
  <c r="R9944" i="1"/>
  <c r="R9939" i="1"/>
  <c r="R9934" i="1"/>
  <c r="O10081" i="1"/>
  <c r="O10074" i="1"/>
  <c r="O10069" i="1"/>
  <c r="O10064" i="1"/>
  <c r="N10211" i="1"/>
  <c r="N10204" i="1"/>
  <c r="N10194" i="1"/>
  <c r="N10199" i="1"/>
  <c r="S10304" i="1"/>
  <c r="S10309" i="1"/>
  <c r="S10299" i="1"/>
  <c r="R10406" i="1"/>
  <c r="R10399" i="1"/>
  <c r="R10389" i="1"/>
  <c r="R10394" i="1"/>
  <c r="M10536" i="1"/>
  <c r="M10529" i="1"/>
  <c r="M10524" i="1"/>
  <c r="M10519" i="1"/>
  <c r="P10629" i="1"/>
  <c r="P10634" i="1"/>
  <c r="P10624" i="1"/>
  <c r="N10759" i="1"/>
  <c r="N10764" i="1"/>
  <c r="N10754" i="1"/>
  <c r="R10824" i="1"/>
  <c r="R10829" i="1"/>
  <c r="R10819" i="1"/>
  <c r="P10926" i="1"/>
  <c r="P10919" i="1"/>
  <c r="P10914" i="1"/>
  <c r="P10909" i="1"/>
  <c r="M11079" i="1"/>
  <c r="M11084" i="1"/>
  <c r="M11074" i="1"/>
  <c r="R11144" i="1"/>
  <c r="R11149" i="1"/>
  <c r="R11139" i="1"/>
  <c r="P11246" i="1"/>
  <c r="P11239" i="1"/>
  <c r="P11234" i="1"/>
  <c r="P11229" i="1"/>
  <c r="N11339" i="1"/>
  <c r="N11344" i="1"/>
  <c r="N11334" i="1"/>
  <c r="R11404" i="1"/>
  <c r="R11409" i="1"/>
  <c r="R11399" i="1"/>
  <c r="S11506" i="1"/>
  <c r="S11499" i="1"/>
  <c r="S11494" i="1"/>
  <c r="S11489" i="1"/>
  <c r="P11599" i="1"/>
  <c r="P11604" i="1"/>
  <c r="P11594" i="1"/>
  <c r="N11701" i="1"/>
  <c r="N11694" i="1"/>
  <c r="N11684" i="1"/>
  <c r="N11689" i="1"/>
  <c r="S11766" i="1"/>
  <c r="S11759" i="1"/>
  <c r="S11754" i="1"/>
  <c r="S11749" i="1"/>
  <c r="O11859" i="1"/>
  <c r="O11864" i="1"/>
  <c r="O11854" i="1"/>
  <c r="O11961" i="1"/>
  <c r="O11954" i="1"/>
  <c r="O11949" i="1"/>
  <c r="O11944" i="1"/>
  <c r="O12054" i="1"/>
  <c r="O12059" i="1"/>
  <c r="O12049" i="1"/>
  <c r="P12156" i="1"/>
  <c r="P12149" i="1"/>
  <c r="P12144" i="1"/>
  <c r="P12139" i="1"/>
  <c r="N12249" i="1"/>
  <c r="N12254" i="1"/>
  <c r="N12244" i="1"/>
  <c r="M12351" i="1"/>
  <c r="M12344" i="1"/>
  <c r="M12339" i="1"/>
  <c r="M12334" i="1"/>
  <c r="P12444" i="1"/>
  <c r="P12449" i="1"/>
  <c r="P12439" i="1"/>
  <c r="M12546" i="1"/>
  <c r="M12539" i="1"/>
  <c r="M12534" i="1"/>
  <c r="M12529" i="1"/>
  <c r="S12611" i="1"/>
  <c r="S12604" i="1"/>
  <c r="S12594" i="1"/>
  <c r="S12599" i="1"/>
  <c r="O12764" i="1"/>
  <c r="O12769" i="1"/>
  <c r="O12759" i="1"/>
  <c r="N12866" i="1"/>
  <c r="N12859" i="1"/>
  <c r="N12854" i="1"/>
  <c r="N12849" i="1"/>
  <c r="M12959" i="1"/>
  <c r="M12964" i="1"/>
  <c r="M12954" i="1"/>
  <c r="S13024" i="1"/>
  <c r="S13029" i="1"/>
  <c r="S13019" i="1"/>
  <c r="S13126" i="1"/>
  <c r="S13119" i="1"/>
  <c r="S13114" i="1"/>
  <c r="S13109" i="1"/>
  <c r="O13219" i="1"/>
  <c r="O13224" i="1"/>
  <c r="O13214" i="1"/>
  <c r="M13321" i="1"/>
  <c r="M13314" i="1"/>
  <c r="M13309" i="1"/>
  <c r="M13304" i="1"/>
  <c r="S13414" i="1"/>
  <c r="S13419" i="1"/>
  <c r="S13409" i="1"/>
  <c r="N13544" i="1"/>
  <c r="N13549" i="1"/>
  <c r="N13539" i="1"/>
  <c r="S13646" i="1"/>
  <c r="S13639" i="1"/>
  <c r="S13634" i="1"/>
  <c r="S13629" i="1"/>
  <c r="R13739" i="1"/>
  <c r="R13744" i="1"/>
  <c r="R13734" i="1"/>
  <c r="S13841" i="1"/>
  <c r="S13834" i="1"/>
  <c r="S13824" i="1"/>
  <c r="S13829" i="1"/>
  <c r="S13934" i="1"/>
  <c r="S13939" i="1"/>
  <c r="S13929" i="1"/>
  <c r="S14036" i="1"/>
  <c r="S14029" i="1"/>
  <c r="S14024" i="1"/>
  <c r="S14019" i="1"/>
  <c r="M14166" i="1"/>
  <c r="M14159" i="1"/>
  <c r="M14154" i="1"/>
  <c r="M14149" i="1"/>
  <c r="R14231" i="1"/>
  <c r="R14224" i="1"/>
  <c r="R14219" i="1"/>
  <c r="R14214" i="1"/>
  <c r="O14384" i="1"/>
  <c r="O14389" i="1"/>
  <c r="O14379" i="1"/>
  <c r="P14486" i="1"/>
  <c r="P14479" i="1"/>
  <c r="P14474" i="1"/>
  <c r="P14469" i="1"/>
  <c r="O14579" i="1"/>
  <c r="O14584" i="1"/>
  <c r="O14574" i="1"/>
  <c r="P14681" i="1"/>
  <c r="P14674" i="1"/>
  <c r="P14664" i="1"/>
  <c r="P14669" i="1"/>
  <c r="M14774" i="1"/>
  <c r="M14779" i="1"/>
  <c r="M14769" i="1"/>
  <c r="R14839" i="1"/>
  <c r="R14844" i="1"/>
  <c r="R14834" i="1"/>
  <c r="R14969" i="1"/>
  <c r="R14974" i="1"/>
  <c r="R14964" i="1"/>
  <c r="P15071" i="1"/>
  <c r="P15064" i="1"/>
  <c r="P15054" i="1"/>
  <c r="P15059" i="1"/>
  <c r="N15164" i="1"/>
  <c r="N15169" i="1"/>
  <c r="N15159" i="1"/>
  <c r="N15266" i="1"/>
  <c r="N15259" i="1"/>
  <c r="N15254" i="1"/>
  <c r="N15249" i="1"/>
  <c r="O15359" i="1"/>
  <c r="O15364" i="1"/>
  <c r="O15354" i="1"/>
  <c r="N15461" i="1"/>
  <c r="N15454" i="1"/>
  <c r="N15444" i="1"/>
  <c r="N15449" i="1"/>
  <c r="S15526" i="1"/>
  <c r="S15519" i="1"/>
  <c r="S15514" i="1"/>
  <c r="S15509" i="1"/>
  <c r="R15619" i="1"/>
  <c r="R15624" i="1"/>
  <c r="R15614" i="1"/>
  <c r="O15721" i="1"/>
  <c r="O15714" i="1"/>
  <c r="O15709" i="1"/>
  <c r="O15704" i="1"/>
  <c r="O15814" i="1"/>
  <c r="O15819" i="1"/>
  <c r="O15809" i="1"/>
  <c r="M15916" i="1"/>
  <c r="M15909" i="1"/>
  <c r="M15904" i="1"/>
  <c r="M15899" i="1"/>
  <c r="S15981" i="1"/>
  <c r="S15974" i="1"/>
  <c r="S15964" i="1"/>
  <c r="S15969" i="1"/>
  <c r="O16134" i="1"/>
  <c r="O16139" i="1"/>
  <c r="O16129" i="1"/>
  <c r="S16264" i="1"/>
  <c r="S16269" i="1"/>
  <c r="S16259" i="1"/>
  <c r="N16394" i="1"/>
  <c r="N16399" i="1"/>
  <c r="N16389" i="1"/>
  <c r="M16496" i="1"/>
  <c r="M16489" i="1"/>
  <c r="M16484" i="1"/>
  <c r="M16479" i="1"/>
  <c r="P16589" i="1"/>
  <c r="P16594" i="1"/>
  <c r="P16584" i="1"/>
  <c r="M16691" i="1"/>
  <c r="M16684" i="1"/>
  <c r="M16679" i="1"/>
  <c r="M16674" i="1"/>
  <c r="S16784" i="1"/>
  <c r="S16789" i="1"/>
  <c r="S16779" i="1"/>
  <c r="P16886" i="1"/>
  <c r="P16879" i="1"/>
  <c r="P16874" i="1"/>
  <c r="P16869" i="1"/>
  <c r="M16979" i="1"/>
  <c r="M16984" i="1"/>
  <c r="M16974" i="1"/>
  <c r="N17081" i="1"/>
  <c r="N17074" i="1"/>
  <c r="N17064" i="1"/>
  <c r="N17069" i="1"/>
  <c r="S17174" i="1"/>
  <c r="S17179" i="1"/>
  <c r="S17169" i="1"/>
  <c r="R17276" i="1"/>
  <c r="R17269" i="1"/>
  <c r="R17259" i="1"/>
  <c r="R17264" i="1"/>
  <c r="R17369" i="1"/>
  <c r="R17374" i="1"/>
  <c r="R17364" i="1"/>
  <c r="S17471" i="1"/>
  <c r="S17464" i="1"/>
  <c r="S17454" i="1"/>
  <c r="S17459" i="1"/>
  <c r="S17564" i="1"/>
  <c r="S17569" i="1"/>
  <c r="S17559" i="1"/>
  <c r="N17754" i="1"/>
  <c r="N17759" i="1"/>
  <c r="N17749" i="1"/>
  <c r="S17819" i="1"/>
  <c r="S17824" i="1"/>
  <c r="S17814" i="1"/>
  <c r="S17921" i="1"/>
  <c r="S17914" i="1"/>
  <c r="S17904" i="1"/>
  <c r="S17909" i="1"/>
  <c r="P18014" i="1"/>
  <c r="P18019" i="1"/>
  <c r="P18009" i="1"/>
  <c r="M18116" i="1"/>
  <c r="M18109" i="1"/>
  <c r="M18104" i="1"/>
  <c r="M18099" i="1"/>
  <c r="M18209" i="1"/>
  <c r="M18214" i="1"/>
  <c r="M18204" i="1"/>
  <c r="R18274" i="1"/>
  <c r="R18279" i="1"/>
  <c r="R18269" i="1"/>
  <c r="O18376" i="1"/>
  <c r="O18369" i="1"/>
  <c r="O18359" i="1"/>
  <c r="O18364" i="1"/>
  <c r="N18469" i="1"/>
  <c r="N18474" i="1"/>
  <c r="N18464" i="1"/>
  <c r="P18571" i="1"/>
  <c r="P18564" i="1"/>
  <c r="P18554" i="1"/>
  <c r="P18559" i="1"/>
  <c r="P18664" i="1"/>
  <c r="P18669" i="1"/>
  <c r="P18659" i="1"/>
  <c r="M18766" i="1"/>
  <c r="M18759" i="1"/>
  <c r="M18754" i="1"/>
  <c r="M18749" i="1"/>
  <c r="M18859" i="1"/>
  <c r="M18864" i="1"/>
  <c r="M18854" i="1"/>
  <c r="R18924" i="1"/>
  <c r="R18929" i="1"/>
  <c r="R18919" i="1"/>
  <c r="O19026" i="1"/>
  <c r="O19019" i="1"/>
  <c r="O19009" i="1"/>
  <c r="O19014" i="1"/>
  <c r="P19119" i="1"/>
  <c r="P19124" i="1"/>
  <c r="P19114" i="1"/>
  <c r="P19221" i="1"/>
  <c r="P19214" i="1"/>
  <c r="P19204" i="1"/>
  <c r="P19209" i="1"/>
  <c r="M19314" i="1"/>
  <c r="M19319" i="1"/>
  <c r="M19309" i="1"/>
  <c r="R19439" i="1"/>
  <c r="R19444" i="1"/>
  <c r="R19434" i="1"/>
  <c r="R19541" i="1"/>
  <c r="R19534" i="1"/>
  <c r="R19529" i="1"/>
  <c r="R19524" i="1"/>
  <c r="R19634" i="1"/>
  <c r="R19639" i="1"/>
  <c r="R19629" i="1"/>
  <c r="O19736" i="1"/>
  <c r="O19729" i="1"/>
  <c r="O19719" i="1"/>
  <c r="O19724" i="1"/>
  <c r="P19829" i="1"/>
  <c r="P19834" i="1"/>
  <c r="P19824" i="1"/>
  <c r="M19931" i="1"/>
  <c r="M19924" i="1"/>
  <c r="M19919" i="1"/>
  <c r="M19914" i="1"/>
  <c r="R19996" i="1"/>
  <c r="R19989" i="1"/>
  <c r="R19979" i="1"/>
  <c r="R19984" i="1"/>
  <c r="P20089" i="1"/>
  <c r="P20094" i="1"/>
  <c r="P20084" i="1"/>
  <c r="P20191" i="1"/>
  <c r="P20184" i="1"/>
  <c r="P20174" i="1"/>
  <c r="P20179" i="1"/>
  <c r="M20284" i="1"/>
  <c r="M20289" i="1"/>
  <c r="M20279" i="1"/>
  <c r="M20386" i="1"/>
  <c r="M20379" i="1"/>
  <c r="M20374" i="1"/>
  <c r="M20369" i="1"/>
  <c r="P20479" i="1"/>
  <c r="P20484" i="1"/>
  <c r="P20474" i="1"/>
  <c r="M20609" i="1"/>
  <c r="M20614" i="1"/>
  <c r="M20604" i="1"/>
  <c r="N20711" i="1"/>
  <c r="N20704" i="1"/>
  <c r="N20694" i="1"/>
  <c r="N20699" i="1"/>
  <c r="O20804" i="1"/>
  <c r="O20809" i="1"/>
  <c r="O20799" i="1"/>
  <c r="O20906" i="1"/>
  <c r="O20899" i="1"/>
  <c r="O20889" i="1"/>
  <c r="O20894" i="1"/>
  <c r="P20999" i="1"/>
  <c r="P21004" i="1"/>
  <c r="P20994" i="1"/>
  <c r="N21189" i="1"/>
  <c r="N21194" i="1"/>
  <c r="N21184" i="1"/>
  <c r="N21291" i="1"/>
  <c r="N21284" i="1"/>
  <c r="N21274" i="1"/>
  <c r="N21279" i="1"/>
  <c r="M21384" i="1"/>
  <c r="M21389" i="1"/>
  <c r="M21379" i="1"/>
  <c r="R21449" i="1"/>
  <c r="R21454" i="1"/>
  <c r="R21444" i="1"/>
  <c r="R21551" i="1"/>
  <c r="R21544" i="1"/>
  <c r="R21539" i="1"/>
  <c r="R21534" i="1"/>
  <c r="R21644" i="1"/>
  <c r="R21649" i="1"/>
  <c r="R21639" i="1"/>
  <c r="N21774" i="1"/>
  <c r="N21779" i="1"/>
  <c r="N21769" i="1"/>
  <c r="O21941" i="1"/>
  <c r="O21934" i="1"/>
  <c r="O21929" i="1"/>
  <c r="O21924" i="1"/>
  <c r="M22034" i="1"/>
  <c r="M22039" i="1"/>
  <c r="M22029" i="1"/>
  <c r="R22099" i="1"/>
  <c r="R22104" i="1"/>
  <c r="R22094" i="1"/>
  <c r="P22201" i="1"/>
  <c r="P22194" i="1"/>
  <c r="P22184" i="1"/>
  <c r="P22189" i="1"/>
  <c r="N22294" i="1"/>
  <c r="N22299" i="1"/>
  <c r="N22289" i="1"/>
  <c r="M22424" i="1"/>
  <c r="M22429" i="1"/>
  <c r="M22419" i="1"/>
  <c r="R22526" i="1"/>
  <c r="R22519" i="1"/>
  <c r="R22509" i="1"/>
  <c r="R22514" i="1"/>
  <c r="P22619" i="1"/>
  <c r="P22624" i="1"/>
  <c r="P22614" i="1"/>
  <c r="O22721" i="1"/>
  <c r="O22714" i="1"/>
  <c r="O22709" i="1"/>
  <c r="O22704" i="1"/>
  <c r="P4339" i="1"/>
  <c r="P4344" i="1"/>
  <c r="P4334" i="1"/>
  <c r="M4441" i="1"/>
  <c r="M4434" i="1"/>
  <c r="M4429" i="1"/>
  <c r="M4424" i="1"/>
  <c r="S4506" i="1"/>
  <c r="S4499" i="1"/>
  <c r="S4494" i="1"/>
  <c r="S4489" i="1"/>
  <c r="S4599" i="1"/>
  <c r="S4604" i="1"/>
  <c r="S4594" i="1"/>
  <c r="S4701" i="1"/>
  <c r="S4694" i="1"/>
  <c r="S4684" i="1"/>
  <c r="S4689" i="1"/>
  <c r="S4794" i="1"/>
  <c r="S4799" i="1"/>
  <c r="S4789" i="1"/>
  <c r="O4896" i="1"/>
  <c r="O4889" i="1"/>
  <c r="O4879" i="1"/>
  <c r="O4884" i="1"/>
  <c r="N4989" i="1"/>
  <c r="N4994" i="1"/>
  <c r="N4984" i="1"/>
  <c r="S5091" i="1"/>
  <c r="S5084" i="1"/>
  <c r="S5074" i="1"/>
  <c r="S5079" i="1"/>
  <c r="S5184" i="1"/>
  <c r="S5189" i="1"/>
  <c r="S5179" i="1"/>
  <c r="R5286" i="1"/>
  <c r="R5279" i="1"/>
  <c r="R5269" i="1"/>
  <c r="R5274" i="1"/>
  <c r="P5379" i="1"/>
  <c r="P5384" i="1"/>
  <c r="P5374" i="1"/>
  <c r="N5481" i="1"/>
  <c r="N5474" i="1"/>
  <c r="N5464" i="1"/>
  <c r="N5469" i="1"/>
  <c r="M5611" i="1"/>
  <c r="M5604" i="1"/>
  <c r="M5599" i="1"/>
  <c r="M5594" i="1"/>
  <c r="N5704" i="1"/>
  <c r="N5709" i="1"/>
  <c r="N5699" i="1"/>
  <c r="R5769" i="1"/>
  <c r="R5774" i="1"/>
  <c r="R5764" i="1"/>
  <c r="P5871" i="1"/>
  <c r="P5864" i="1"/>
  <c r="P5854" i="1"/>
  <c r="P5859" i="1"/>
  <c r="M6024" i="1"/>
  <c r="M6029" i="1"/>
  <c r="M6019" i="1"/>
  <c r="R6089" i="1"/>
  <c r="R6094" i="1"/>
  <c r="R6084" i="1"/>
  <c r="S6191" i="1"/>
  <c r="S6184" i="1"/>
  <c r="S6174" i="1"/>
  <c r="S6179" i="1"/>
  <c r="O6284" i="1"/>
  <c r="O6289" i="1"/>
  <c r="O6279" i="1"/>
  <c r="N6414" i="1"/>
  <c r="N6419" i="1"/>
  <c r="N6409" i="1"/>
  <c r="P6516" i="1"/>
  <c r="P6509" i="1"/>
  <c r="P6504" i="1"/>
  <c r="P6499" i="1"/>
  <c r="M6609" i="1"/>
  <c r="M6614" i="1"/>
  <c r="M6604" i="1"/>
  <c r="O6739" i="1"/>
  <c r="O6744" i="1"/>
  <c r="O6734" i="1"/>
  <c r="S6869" i="1"/>
  <c r="S6874" i="1"/>
  <c r="S6864" i="1"/>
  <c r="N6999" i="1"/>
  <c r="N7004" i="1"/>
  <c r="N6994" i="1"/>
  <c r="S7101" i="1"/>
  <c r="S7094" i="1"/>
  <c r="S7084" i="1"/>
  <c r="S7089" i="1"/>
  <c r="O7194" i="1"/>
  <c r="O7199" i="1"/>
  <c r="O7189" i="1"/>
  <c r="R7296" i="1"/>
  <c r="R7289" i="1"/>
  <c r="R7279" i="1"/>
  <c r="R7284" i="1"/>
  <c r="S7389" i="1"/>
  <c r="S7394" i="1"/>
  <c r="S7384" i="1"/>
  <c r="M7709" i="1"/>
  <c r="M7714" i="1"/>
  <c r="M7704" i="1"/>
  <c r="R7774" i="1"/>
  <c r="R7779" i="1"/>
  <c r="R7769" i="1"/>
  <c r="S7876" i="1"/>
  <c r="S7869" i="1"/>
  <c r="S7864" i="1"/>
  <c r="S7859" i="1"/>
  <c r="S7969" i="1"/>
  <c r="S7974" i="1"/>
  <c r="S7964" i="1"/>
  <c r="O8099" i="1"/>
  <c r="O8104" i="1"/>
  <c r="O8094" i="1"/>
  <c r="S8201" i="1"/>
  <c r="S8194" i="1"/>
  <c r="S8184" i="1"/>
  <c r="S8189" i="1"/>
  <c r="P8294" i="1"/>
  <c r="P8299" i="1"/>
  <c r="P8289" i="1"/>
  <c r="R8396" i="1"/>
  <c r="R8389" i="1"/>
  <c r="R8379" i="1"/>
  <c r="R8384" i="1"/>
  <c r="M8526" i="1"/>
  <c r="M8519" i="1"/>
  <c r="M8514" i="1"/>
  <c r="M8509" i="1"/>
  <c r="O8619" i="1"/>
  <c r="O8624" i="1"/>
  <c r="O8614" i="1"/>
  <c r="P8721" i="1"/>
  <c r="P8714" i="1"/>
  <c r="P8704" i="1"/>
  <c r="P8709" i="1"/>
  <c r="M8814" i="1"/>
  <c r="M8819" i="1"/>
  <c r="M8809" i="1"/>
  <c r="R8879" i="1"/>
  <c r="R8884" i="1"/>
  <c r="R8874" i="1"/>
  <c r="N9009" i="1"/>
  <c r="N9014" i="1"/>
  <c r="N9004" i="1"/>
  <c r="R9111" i="1"/>
  <c r="R9104" i="1"/>
  <c r="R9099" i="1"/>
  <c r="R9094" i="1"/>
  <c r="S9204" i="1"/>
  <c r="S9209" i="1"/>
  <c r="S9199" i="1"/>
  <c r="O9394" i="1"/>
  <c r="O9399" i="1"/>
  <c r="O9389" i="1"/>
  <c r="S9496" i="1"/>
  <c r="S9489" i="1"/>
  <c r="S9484" i="1"/>
  <c r="S9479" i="1"/>
  <c r="O9589" i="1"/>
  <c r="O9594" i="1"/>
  <c r="O9584" i="1"/>
  <c r="O9691" i="1"/>
  <c r="O9684" i="1"/>
  <c r="O9679" i="1"/>
  <c r="O9674" i="1"/>
  <c r="P9784" i="1"/>
  <c r="P9789" i="1"/>
  <c r="P9779" i="1"/>
  <c r="P9886" i="1"/>
  <c r="P9879" i="1"/>
  <c r="P9874" i="1"/>
  <c r="P9869" i="1"/>
  <c r="N10016" i="1"/>
  <c r="N10009" i="1"/>
  <c r="N10004" i="1"/>
  <c r="N9999" i="1"/>
  <c r="N10109" i="1"/>
  <c r="N10114" i="1"/>
  <c r="N10104" i="1"/>
  <c r="R10174" i="1"/>
  <c r="R10179" i="1"/>
  <c r="R10169" i="1"/>
  <c r="S10276" i="1"/>
  <c r="S10269" i="1"/>
  <c r="S10264" i="1"/>
  <c r="S10259" i="1"/>
  <c r="N10406" i="1"/>
  <c r="N10399" i="1"/>
  <c r="N10394" i="1"/>
  <c r="N10389" i="1"/>
  <c r="S10471" i="1"/>
  <c r="S10464" i="1"/>
  <c r="S10454" i="1"/>
  <c r="S10459" i="1"/>
  <c r="M10601" i="1"/>
  <c r="M10594" i="1"/>
  <c r="M10589" i="1"/>
  <c r="M10584" i="1"/>
  <c r="N10731" i="1"/>
  <c r="N10724" i="1"/>
  <c r="N10714" i="1"/>
  <c r="N10719" i="1"/>
  <c r="R10796" i="1"/>
  <c r="R10789" i="1"/>
  <c r="R10779" i="1"/>
  <c r="R10784" i="1"/>
  <c r="S10889" i="1"/>
  <c r="S10894" i="1"/>
  <c r="S10884" i="1"/>
  <c r="R11051" i="1"/>
  <c r="R11044" i="1"/>
  <c r="R11039" i="1"/>
  <c r="R11034" i="1"/>
  <c r="P11144" i="1"/>
  <c r="P11149" i="1"/>
  <c r="P11139" i="1"/>
  <c r="M11246" i="1"/>
  <c r="M11239" i="1"/>
  <c r="M11234" i="1"/>
  <c r="M11229" i="1"/>
  <c r="M11376" i="1"/>
  <c r="M11369" i="1"/>
  <c r="M11364" i="1"/>
  <c r="M11359" i="1"/>
  <c r="N11469" i="1"/>
  <c r="N11474" i="1"/>
  <c r="N11464" i="1"/>
  <c r="S11534" i="1"/>
  <c r="S11539" i="1"/>
  <c r="S11529" i="1"/>
  <c r="N11664" i="1"/>
  <c r="N11669" i="1"/>
  <c r="N11659" i="1"/>
  <c r="S11729" i="1"/>
  <c r="S11734" i="1"/>
  <c r="S11724" i="1"/>
  <c r="O11831" i="1"/>
  <c r="O11824" i="1"/>
  <c r="O11819" i="1"/>
  <c r="O11814" i="1"/>
  <c r="O11924" i="1"/>
  <c r="O11929" i="1"/>
  <c r="O11919" i="1"/>
  <c r="N12054" i="1"/>
  <c r="N12059" i="1"/>
  <c r="N12049" i="1"/>
  <c r="M12156" i="1"/>
  <c r="M12149" i="1"/>
  <c r="M12144" i="1"/>
  <c r="M12139" i="1"/>
  <c r="S12221" i="1"/>
  <c r="S12214" i="1"/>
  <c r="S12204" i="1"/>
  <c r="S12209" i="1"/>
  <c r="S12351" i="1"/>
  <c r="S12344" i="1"/>
  <c r="S12334" i="1"/>
  <c r="S12339" i="1"/>
  <c r="O12444" i="1"/>
  <c r="O12449" i="1"/>
  <c r="O12439" i="1"/>
  <c r="N12574" i="1"/>
  <c r="N12579" i="1"/>
  <c r="N12569" i="1"/>
  <c r="M12736" i="1"/>
  <c r="M12729" i="1"/>
  <c r="M12724" i="1"/>
  <c r="M12719" i="1"/>
  <c r="R12801" i="1"/>
  <c r="R12794" i="1"/>
  <c r="R12789" i="1"/>
  <c r="R12784" i="1"/>
  <c r="P12894" i="1"/>
  <c r="P12899" i="1"/>
  <c r="P12889" i="1"/>
  <c r="O13024" i="1"/>
  <c r="O13029" i="1"/>
  <c r="O13019" i="1"/>
  <c r="O13126" i="1"/>
  <c r="O13119" i="1"/>
  <c r="O13109" i="1"/>
  <c r="O13114" i="1"/>
  <c r="N13256" i="1"/>
  <c r="N13249" i="1"/>
  <c r="N13244" i="1"/>
  <c r="N13239" i="1"/>
  <c r="M13349" i="1"/>
  <c r="M13354" i="1"/>
  <c r="M13344" i="1"/>
  <c r="R13414" i="1"/>
  <c r="R13419" i="1"/>
  <c r="R13409" i="1"/>
  <c r="R13516" i="1"/>
  <c r="R13509" i="1"/>
  <c r="R13499" i="1"/>
  <c r="R13504" i="1"/>
  <c r="O13609" i="1"/>
  <c r="O13614" i="1"/>
  <c r="O13604" i="1"/>
  <c r="S13711" i="1"/>
  <c r="S13704" i="1"/>
  <c r="S13694" i="1"/>
  <c r="S13699" i="1"/>
  <c r="S13804" i="1"/>
  <c r="S13809" i="1"/>
  <c r="S13799" i="1"/>
  <c r="O13906" i="1"/>
  <c r="O13899" i="1"/>
  <c r="O13889" i="1"/>
  <c r="O13894" i="1"/>
  <c r="S13999" i="1"/>
  <c r="S14004" i="1"/>
  <c r="S13994" i="1"/>
  <c r="R14101" i="1"/>
  <c r="R14094" i="1"/>
  <c r="R14089" i="1"/>
  <c r="R14084" i="1"/>
  <c r="P14194" i="1"/>
  <c r="P14199" i="1"/>
  <c r="P14189" i="1"/>
  <c r="O14296" i="1"/>
  <c r="O14289" i="1"/>
  <c r="O14279" i="1"/>
  <c r="O14284" i="1"/>
  <c r="R14486" i="1"/>
  <c r="R14479" i="1"/>
  <c r="R14469" i="1"/>
  <c r="R14474" i="1"/>
  <c r="S14579" i="1"/>
  <c r="S14584" i="1"/>
  <c r="S14574" i="1"/>
  <c r="O14681" i="1"/>
  <c r="O14674" i="1"/>
  <c r="O14669" i="1"/>
  <c r="O14664" i="1"/>
  <c r="N14774" i="1"/>
  <c r="N14779" i="1"/>
  <c r="N14769" i="1"/>
  <c r="N14876" i="1"/>
  <c r="N14869" i="1"/>
  <c r="N14864" i="1"/>
  <c r="N14859" i="1"/>
  <c r="S14941" i="1"/>
  <c r="S14934" i="1"/>
  <c r="S14924" i="1"/>
  <c r="S14929" i="1"/>
  <c r="P15034" i="1"/>
  <c r="P15039" i="1"/>
  <c r="P15029" i="1"/>
  <c r="M15136" i="1"/>
  <c r="M15129" i="1"/>
  <c r="M15124" i="1"/>
  <c r="M15119" i="1"/>
  <c r="P15229" i="1"/>
  <c r="P15234" i="1"/>
  <c r="P15224" i="1"/>
  <c r="O15331" i="1"/>
  <c r="O15324" i="1"/>
  <c r="O15319" i="1"/>
  <c r="O15314" i="1"/>
  <c r="O15424" i="1"/>
  <c r="O15429" i="1"/>
  <c r="O15419" i="1"/>
  <c r="M15526" i="1"/>
  <c r="M15519" i="1"/>
  <c r="M15514" i="1"/>
  <c r="M15509" i="1"/>
  <c r="S15591" i="1"/>
  <c r="S15584" i="1"/>
  <c r="S15574" i="1"/>
  <c r="S15579" i="1"/>
  <c r="N15721" i="1"/>
  <c r="N15714" i="1"/>
  <c r="N15704" i="1"/>
  <c r="N15709" i="1"/>
  <c r="P15814" i="1"/>
  <c r="P15819" i="1"/>
  <c r="P15809" i="1"/>
  <c r="N15944" i="1"/>
  <c r="N15949" i="1"/>
  <c r="N15939" i="1"/>
  <c r="M16106" i="1"/>
  <c r="M16099" i="1"/>
  <c r="M16094" i="1"/>
  <c r="M16089" i="1"/>
  <c r="N16199" i="1"/>
  <c r="N16204" i="1"/>
  <c r="N16194" i="1"/>
  <c r="O16301" i="1"/>
  <c r="O16294" i="1"/>
  <c r="O16289" i="1"/>
  <c r="O16284" i="1"/>
  <c r="R16394" i="1"/>
  <c r="R16399" i="1"/>
  <c r="R16389" i="1"/>
  <c r="N16524" i="1"/>
  <c r="N16529" i="1"/>
  <c r="N16519" i="1"/>
  <c r="R16589" i="1"/>
  <c r="R16594" i="1"/>
  <c r="R16584" i="1"/>
  <c r="P16691" i="1"/>
  <c r="P16684" i="1"/>
  <c r="P16674" i="1"/>
  <c r="P16679" i="1"/>
  <c r="M16821" i="1"/>
  <c r="M16814" i="1"/>
  <c r="M16809" i="1"/>
  <c r="M16804" i="1"/>
  <c r="N16914" i="1"/>
  <c r="N16919" i="1"/>
  <c r="N16909" i="1"/>
  <c r="M17016" i="1"/>
  <c r="M17009" i="1"/>
  <c r="M17004" i="1"/>
  <c r="M16999" i="1"/>
  <c r="N17109" i="1"/>
  <c r="N17114" i="1"/>
  <c r="N17104" i="1"/>
  <c r="N17211" i="1"/>
  <c r="N17204" i="1"/>
  <c r="N17194" i="1"/>
  <c r="N17199" i="1"/>
  <c r="O17304" i="1"/>
  <c r="O17309" i="1"/>
  <c r="O17299" i="1"/>
  <c r="N17406" i="1"/>
  <c r="N17399" i="1"/>
  <c r="N17394" i="1"/>
  <c r="N17389" i="1"/>
  <c r="P17499" i="1"/>
  <c r="P17504" i="1"/>
  <c r="P17494" i="1"/>
  <c r="M17601" i="1"/>
  <c r="M17594" i="1"/>
  <c r="M17589" i="1"/>
  <c r="M17584" i="1"/>
  <c r="S17666" i="1"/>
  <c r="S17659" i="1"/>
  <c r="S17654" i="1"/>
  <c r="S17649" i="1"/>
  <c r="O17819" i="1"/>
  <c r="O17824" i="1"/>
  <c r="O17814" i="1"/>
  <c r="O17921" i="1"/>
  <c r="O17914" i="1"/>
  <c r="O17909" i="1"/>
  <c r="O17904" i="1"/>
  <c r="O18014" i="1"/>
  <c r="O18019" i="1"/>
  <c r="O18009" i="1"/>
  <c r="N18116" i="1"/>
  <c r="N18109" i="1"/>
  <c r="N18104" i="1"/>
  <c r="N18099" i="1"/>
  <c r="N18209" i="1"/>
  <c r="N18214" i="1"/>
  <c r="N18204" i="1"/>
  <c r="P18311" i="1"/>
  <c r="P18304" i="1"/>
  <c r="P18294" i="1"/>
  <c r="P18299" i="1"/>
  <c r="M18404" i="1"/>
  <c r="M18409" i="1"/>
  <c r="M18399" i="1"/>
  <c r="N18506" i="1"/>
  <c r="N18499" i="1"/>
  <c r="N18494" i="1"/>
  <c r="N18489" i="1"/>
  <c r="M18599" i="1"/>
  <c r="M18604" i="1"/>
  <c r="M18594" i="1"/>
  <c r="R18664" i="1"/>
  <c r="R18669" i="1"/>
  <c r="R18659" i="1"/>
  <c r="P18766" i="1"/>
  <c r="P18759" i="1"/>
  <c r="P18754" i="1"/>
  <c r="P18749" i="1"/>
  <c r="S18859" i="1"/>
  <c r="S18864" i="1"/>
  <c r="S18854" i="1"/>
  <c r="O18961" i="1"/>
  <c r="O18954" i="1"/>
  <c r="O18949" i="1"/>
  <c r="O18944" i="1"/>
  <c r="M19054" i="1"/>
  <c r="M19059" i="1"/>
  <c r="M19049" i="1"/>
  <c r="M19156" i="1"/>
  <c r="M19149" i="1"/>
  <c r="M19144" i="1"/>
  <c r="M19139" i="1"/>
  <c r="P19249" i="1"/>
  <c r="P19254" i="1"/>
  <c r="P19244" i="1"/>
  <c r="O19351" i="1"/>
  <c r="O19344" i="1"/>
  <c r="O19339" i="1"/>
  <c r="O19334" i="1"/>
  <c r="P19504" i="1"/>
  <c r="P19509" i="1"/>
  <c r="P19499" i="1"/>
  <c r="M19606" i="1"/>
  <c r="M19599" i="1"/>
  <c r="M19594" i="1"/>
  <c r="M19589" i="1"/>
  <c r="M19699" i="1"/>
  <c r="M19704" i="1"/>
  <c r="M19694" i="1"/>
  <c r="R19764" i="1"/>
  <c r="R19769" i="1"/>
  <c r="R19759" i="1"/>
  <c r="O19866" i="1"/>
  <c r="O19859" i="1"/>
  <c r="O19849" i="1"/>
  <c r="O19854" i="1"/>
  <c r="M19959" i="1"/>
  <c r="M19964" i="1"/>
  <c r="M19954" i="1"/>
  <c r="R20024" i="1"/>
  <c r="R20029" i="1"/>
  <c r="R20019" i="1"/>
  <c r="P20126" i="1"/>
  <c r="P20119" i="1"/>
  <c r="P20114" i="1"/>
  <c r="P20109" i="1"/>
  <c r="N20219" i="1"/>
  <c r="N20224" i="1"/>
  <c r="N20214" i="1"/>
  <c r="S20284" i="1"/>
  <c r="S20289" i="1"/>
  <c r="S20279" i="1"/>
  <c r="N20414" i="1"/>
  <c r="N20419" i="1"/>
  <c r="N20409" i="1"/>
  <c r="O20516" i="1"/>
  <c r="O20509" i="1"/>
  <c r="O20499" i="1"/>
  <c r="O20504" i="1"/>
  <c r="P20609" i="1"/>
  <c r="P20614" i="1"/>
  <c r="P20604" i="1"/>
  <c r="O20711" i="1"/>
  <c r="O20704" i="1"/>
  <c r="O20699" i="1"/>
  <c r="O20694" i="1"/>
  <c r="N20804" i="1"/>
  <c r="N20809" i="1"/>
  <c r="N20799" i="1"/>
  <c r="N20906" i="1"/>
  <c r="N20899" i="1"/>
  <c r="N20894" i="1"/>
  <c r="N20889" i="1"/>
  <c r="R20971" i="1"/>
  <c r="R20964" i="1"/>
  <c r="R20959" i="1"/>
  <c r="R20954" i="1"/>
  <c r="O21124" i="1"/>
  <c r="O21129" i="1"/>
  <c r="O21119" i="1"/>
  <c r="O21226" i="1"/>
  <c r="O21219" i="1"/>
  <c r="O21209" i="1"/>
  <c r="O21214" i="1"/>
  <c r="P21319" i="1"/>
  <c r="P21324" i="1"/>
  <c r="P21314" i="1"/>
  <c r="M21421" i="1"/>
  <c r="M21414" i="1"/>
  <c r="M21409" i="1"/>
  <c r="M21404" i="1"/>
  <c r="S21486" i="1"/>
  <c r="S21479" i="1"/>
  <c r="S21474" i="1"/>
  <c r="S21469" i="1"/>
  <c r="O21616" i="1"/>
  <c r="O21609" i="1"/>
  <c r="O21599" i="1"/>
  <c r="O21604" i="1"/>
  <c r="O21709" i="1"/>
  <c r="O21714" i="1"/>
  <c r="O21704" i="1"/>
  <c r="S21811" i="1"/>
  <c r="S21804" i="1"/>
  <c r="S21794" i="1"/>
  <c r="S21799" i="1"/>
  <c r="O21904" i="1"/>
  <c r="O21909" i="1"/>
  <c r="O21899" i="1"/>
  <c r="P22006" i="1"/>
  <c r="P21999" i="1"/>
  <c r="P21994" i="1"/>
  <c r="P21989" i="1"/>
  <c r="N22136" i="1"/>
  <c r="N22129" i="1"/>
  <c r="N22124" i="1"/>
  <c r="N22119" i="1"/>
  <c r="P22229" i="1"/>
  <c r="P22234" i="1"/>
  <c r="P22224" i="1"/>
  <c r="P22331" i="1"/>
  <c r="P22324" i="1"/>
  <c r="P22314" i="1"/>
  <c r="P22319" i="1"/>
  <c r="M22489" i="1"/>
  <c r="M22494" i="1"/>
  <c r="M22484" i="1"/>
  <c r="R22554" i="1"/>
  <c r="R22559" i="1"/>
  <c r="R22549" i="1"/>
  <c r="R22656" i="1"/>
  <c r="R22649" i="1"/>
  <c r="R22639" i="1"/>
  <c r="R22644" i="1"/>
  <c r="O22809" i="1"/>
  <c r="O22814" i="1"/>
  <c r="O22804" i="1"/>
  <c r="N22911" i="1"/>
  <c r="N22904" i="1"/>
  <c r="N22894" i="1"/>
  <c r="N22899" i="1"/>
  <c r="P23004" i="1"/>
  <c r="P23009" i="1"/>
  <c r="P22999" i="1"/>
  <c r="O23106" i="1"/>
  <c r="O23099" i="1"/>
  <c r="O23089" i="1"/>
  <c r="O23094" i="1"/>
  <c r="N23199" i="1"/>
  <c r="N23204" i="1"/>
  <c r="N23194" i="1"/>
  <c r="M23301" i="1"/>
  <c r="M23294" i="1"/>
  <c r="M23289" i="1"/>
  <c r="M23284" i="1"/>
  <c r="S23366" i="1"/>
  <c r="S23359" i="1"/>
  <c r="S23354" i="1"/>
  <c r="S23349" i="1"/>
  <c r="O23459" i="1"/>
  <c r="O23464" i="1"/>
  <c r="O23454" i="1"/>
  <c r="O23561" i="1"/>
  <c r="O23554" i="1"/>
  <c r="O23549" i="1"/>
  <c r="O23544" i="1"/>
  <c r="O23654" i="1"/>
  <c r="O23659" i="1"/>
  <c r="O23649" i="1"/>
  <c r="M23784" i="1"/>
  <c r="M23789" i="1"/>
  <c r="M23779" i="1"/>
  <c r="R23886" i="1"/>
  <c r="R23879" i="1"/>
  <c r="R23869" i="1"/>
  <c r="R23874" i="1"/>
  <c r="N24016" i="1"/>
  <c r="N24009" i="1"/>
  <c r="N24004" i="1"/>
  <c r="N23999" i="1"/>
  <c r="R24081" i="1"/>
  <c r="R24074" i="1"/>
  <c r="R24069" i="1"/>
  <c r="R24064" i="1"/>
  <c r="S24174" i="1"/>
  <c r="S24179" i="1"/>
  <c r="S24169" i="1"/>
  <c r="S24276" i="1"/>
  <c r="S24269" i="1"/>
  <c r="S24264" i="1"/>
  <c r="S24259" i="1"/>
  <c r="O24369" i="1"/>
  <c r="O24374" i="1"/>
  <c r="O24364" i="1"/>
  <c r="N24531" i="1"/>
  <c r="N24524" i="1"/>
  <c r="N24514" i="1"/>
  <c r="N24519" i="1"/>
  <c r="S24596" i="1"/>
  <c r="S24589" i="1"/>
  <c r="S24584" i="1"/>
  <c r="S24579" i="1"/>
  <c r="O24689" i="1"/>
  <c r="O24694" i="1"/>
  <c r="O24684" i="1"/>
  <c r="S24791" i="1"/>
  <c r="S24784" i="1"/>
  <c r="S24774" i="1"/>
  <c r="S24779" i="1"/>
  <c r="O24884" i="1"/>
  <c r="O24889" i="1"/>
  <c r="O24879" i="1"/>
  <c r="P24986" i="1"/>
  <c r="P24979" i="1"/>
  <c r="P24974" i="1"/>
  <c r="P24969" i="1"/>
  <c r="O25116" i="1"/>
  <c r="O25109" i="1"/>
  <c r="O25099" i="1"/>
  <c r="O25104" i="1"/>
  <c r="N25209" i="1"/>
  <c r="N25214" i="1"/>
  <c r="N25204" i="1"/>
  <c r="R25274" i="1"/>
  <c r="R25279" i="1"/>
  <c r="R25269" i="1"/>
  <c r="O25376" i="1"/>
  <c r="O25369" i="1"/>
  <c r="O25359" i="1"/>
  <c r="O25364" i="1"/>
  <c r="N25469" i="1"/>
  <c r="N25474" i="1"/>
  <c r="N25464" i="1"/>
  <c r="M25571" i="1"/>
  <c r="M25564" i="1"/>
  <c r="M25559" i="1"/>
  <c r="M25554" i="1"/>
  <c r="S25636" i="1"/>
  <c r="S25629" i="1"/>
  <c r="S25624" i="1"/>
  <c r="S25619" i="1"/>
  <c r="O25729" i="1"/>
  <c r="O25734" i="1"/>
  <c r="O25724" i="1"/>
  <c r="P25831" i="1"/>
  <c r="P25824" i="1"/>
  <c r="P25814" i="1"/>
  <c r="P25819" i="1"/>
  <c r="R25961" i="1"/>
  <c r="R25954" i="1"/>
  <c r="R25949" i="1"/>
  <c r="R25944" i="1"/>
  <c r="S26054" i="1"/>
  <c r="S26059" i="1"/>
  <c r="S26049" i="1"/>
  <c r="R26216" i="1"/>
  <c r="R26209" i="1"/>
  <c r="R26199" i="1"/>
  <c r="R26204" i="1"/>
  <c r="P26309" i="1"/>
  <c r="P26314" i="1"/>
  <c r="P26304" i="1"/>
  <c r="S26411" i="1"/>
  <c r="S26404" i="1"/>
  <c r="S26394" i="1"/>
  <c r="S26399" i="1"/>
  <c r="O26504" i="1"/>
  <c r="O26509" i="1"/>
  <c r="O26499" i="1"/>
  <c r="N26606" i="1"/>
  <c r="N26599" i="1"/>
  <c r="N26594" i="1"/>
  <c r="N26589" i="1"/>
  <c r="N26699" i="1"/>
  <c r="N26704" i="1"/>
  <c r="N26694" i="1"/>
  <c r="N26801" i="1"/>
  <c r="N26794" i="1"/>
  <c r="N26784" i="1"/>
  <c r="N26789" i="1"/>
  <c r="S26866" i="1"/>
  <c r="S26859" i="1"/>
  <c r="S26854" i="1"/>
  <c r="S26849" i="1"/>
  <c r="O26959" i="1"/>
  <c r="O26964" i="1"/>
  <c r="O26954" i="1"/>
  <c r="O27061" i="1"/>
  <c r="O27054" i="1"/>
  <c r="O27049" i="1"/>
  <c r="O27044" i="1"/>
  <c r="N27154" i="1"/>
  <c r="N27159" i="1"/>
  <c r="N27149" i="1"/>
  <c r="M27256" i="1"/>
  <c r="M27249" i="1"/>
  <c r="M27244" i="1"/>
  <c r="M27239" i="1"/>
  <c r="O27349" i="1"/>
  <c r="O27354" i="1"/>
  <c r="O27344" i="1"/>
  <c r="S27451" i="1"/>
  <c r="S27444" i="1"/>
  <c r="S27434" i="1"/>
  <c r="S27439" i="1"/>
  <c r="M27581" i="1"/>
  <c r="M27574" i="1"/>
  <c r="M27569" i="1"/>
  <c r="M27564" i="1"/>
  <c r="O27674" i="1"/>
  <c r="O27679" i="1"/>
  <c r="O27669" i="1"/>
  <c r="N27776" i="1"/>
  <c r="N27769" i="1"/>
  <c r="N27764" i="1"/>
  <c r="N27759" i="1"/>
  <c r="S27901" i="1"/>
  <c r="S27894" i="1"/>
  <c r="S27884" i="1"/>
  <c r="S27889" i="1"/>
  <c r="O27994" i="1"/>
  <c r="O27999" i="1"/>
  <c r="O27989" i="1"/>
  <c r="N28096" i="1"/>
  <c r="N28089" i="1"/>
  <c r="N28084" i="1"/>
  <c r="N28079" i="1"/>
  <c r="O28189" i="1"/>
  <c r="O28194" i="1"/>
  <c r="O28184" i="1"/>
  <c r="O28291" i="1"/>
  <c r="O28284" i="1"/>
  <c r="O28279" i="1"/>
  <c r="O28274" i="1"/>
  <c r="M28421" i="1"/>
  <c r="M28414" i="1"/>
  <c r="M28409" i="1"/>
  <c r="M28404" i="1"/>
  <c r="P28514" i="1"/>
  <c r="P28519" i="1"/>
  <c r="P28509" i="1"/>
  <c r="S28616" i="1"/>
  <c r="S28609" i="1"/>
  <c r="S28604" i="1"/>
  <c r="S28599" i="1"/>
  <c r="N28746" i="1"/>
  <c r="N28739" i="1"/>
  <c r="N28734" i="1"/>
  <c r="N28729" i="1"/>
  <c r="R28811" i="1"/>
  <c r="R28804" i="1"/>
  <c r="R28799" i="1"/>
  <c r="R28794" i="1"/>
  <c r="O28904" i="1"/>
  <c r="O28909" i="1"/>
  <c r="O28899" i="1"/>
  <c r="R29006" i="1"/>
  <c r="R28999" i="1"/>
  <c r="R28989" i="1"/>
  <c r="R28994" i="1"/>
  <c r="M29136" i="1"/>
  <c r="M29129" i="1"/>
  <c r="M29124" i="1"/>
  <c r="M29119" i="1"/>
  <c r="M29229" i="1"/>
  <c r="M29234" i="1"/>
  <c r="M29224" i="1"/>
  <c r="N29331" i="1"/>
  <c r="N29324" i="1"/>
  <c r="N29314" i="1"/>
  <c r="N29319" i="1"/>
  <c r="N29424" i="1"/>
  <c r="N29429" i="1"/>
  <c r="N29419" i="1"/>
  <c r="R29586" i="1"/>
  <c r="R29579" i="1"/>
  <c r="R29569" i="1"/>
  <c r="R29574" i="1"/>
  <c r="P29679" i="1"/>
  <c r="P29684" i="1"/>
  <c r="P29674" i="1"/>
  <c r="M29781" i="1"/>
  <c r="M29774" i="1"/>
  <c r="M29769" i="1"/>
  <c r="M29764" i="1"/>
  <c r="N29874" i="1"/>
  <c r="N29879" i="1"/>
  <c r="N29869" i="1"/>
  <c r="R29939" i="1"/>
  <c r="R29944" i="1"/>
  <c r="R29934" i="1"/>
  <c r="S30041" i="1"/>
  <c r="S30034" i="1"/>
  <c r="S30024" i="1"/>
  <c r="S30029" i="1"/>
  <c r="R30134" i="1"/>
  <c r="R30139" i="1"/>
  <c r="R30129" i="1"/>
  <c r="S30236" i="1"/>
  <c r="S30229" i="1"/>
  <c r="S30224" i="1"/>
  <c r="S30219" i="1"/>
  <c r="O30329" i="1"/>
  <c r="O30334" i="1"/>
  <c r="O30324" i="1"/>
  <c r="N30431" i="1"/>
  <c r="N30424" i="1"/>
  <c r="N30414" i="1"/>
  <c r="N30419" i="1"/>
  <c r="S30496" i="1"/>
  <c r="S30489" i="1"/>
  <c r="S30484" i="1"/>
  <c r="S30479" i="1"/>
  <c r="O30626" i="1"/>
  <c r="O30619" i="1"/>
  <c r="O30609" i="1"/>
  <c r="O30614" i="1"/>
  <c r="N30719" i="1"/>
  <c r="N30724" i="1"/>
  <c r="N30714" i="1"/>
  <c r="M30821" i="1"/>
  <c r="M30814" i="1"/>
  <c r="M30809" i="1"/>
  <c r="M30804" i="1"/>
  <c r="R30914" i="1"/>
  <c r="R30919" i="1"/>
  <c r="R30909" i="1"/>
  <c r="P31044" i="1"/>
  <c r="P31049" i="1"/>
  <c r="P31039" i="1"/>
  <c r="O31146" i="1"/>
  <c r="O31139" i="1"/>
  <c r="O31129" i="1"/>
  <c r="O31134" i="1"/>
  <c r="N31336" i="1"/>
  <c r="N31329" i="1"/>
  <c r="N31324" i="1"/>
  <c r="N31319" i="1"/>
  <c r="M31429" i="1"/>
  <c r="M31434" i="1"/>
  <c r="M31424" i="1"/>
  <c r="M31531" i="1"/>
  <c r="M31524" i="1"/>
  <c r="M31519" i="1"/>
  <c r="M31514" i="1"/>
  <c r="M31661" i="1"/>
  <c r="M31654" i="1"/>
  <c r="M31649" i="1"/>
  <c r="M31644" i="1"/>
  <c r="M31754" i="1"/>
  <c r="M31759" i="1"/>
  <c r="M31749" i="1"/>
  <c r="O31856" i="1"/>
  <c r="O31849" i="1"/>
  <c r="O31839" i="1"/>
  <c r="O31844" i="1"/>
  <c r="O31949" i="1"/>
  <c r="O31954" i="1"/>
  <c r="O31944" i="1"/>
  <c r="O32051" i="1"/>
  <c r="O32044" i="1"/>
  <c r="O32039" i="1"/>
  <c r="O32034" i="1"/>
  <c r="S32144" i="1"/>
  <c r="S32149" i="1"/>
  <c r="S32139" i="1"/>
  <c r="O32311" i="1"/>
  <c r="O32304" i="1"/>
  <c r="O32299" i="1"/>
  <c r="O32294" i="1"/>
  <c r="M32404" i="1"/>
  <c r="M32409" i="1"/>
  <c r="M32399" i="1"/>
  <c r="P32506" i="1"/>
  <c r="P32499" i="1"/>
  <c r="P32494" i="1"/>
  <c r="P32489" i="1"/>
  <c r="N32636" i="1"/>
  <c r="N32629" i="1"/>
  <c r="N32624" i="1"/>
  <c r="N32619" i="1"/>
  <c r="P32729" i="1"/>
  <c r="P32734" i="1"/>
  <c r="P32724" i="1"/>
  <c r="O32831" i="1"/>
  <c r="O32824" i="1"/>
  <c r="O32819" i="1"/>
  <c r="O32814" i="1"/>
  <c r="N33021" i="1"/>
  <c r="N33014" i="1"/>
  <c r="N33004" i="1"/>
  <c r="N33009" i="1"/>
  <c r="P33114" i="1"/>
  <c r="P33119" i="1"/>
  <c r="P33109" i="1"/>
  <c r="S33244" i="1"/>
  <c r="S33249" i="1"/>
  <c r="S33239" i="1"/>
  <c r="N33374" i="1"/>
  <c r="N33379" i="1"/>
  <c r="N33369" i="1"/>
  <c r="O33476" i="1"/>
  <c r="O33469" i="1"/>
  <c r="O33459" i="1"/>
  <c r="O33464" i="1"/>
  <c r="S33606" i="1"/>
  <c r="S33599" i="1"/>
  <c r="S33594" i="1"/>
  <c r="S33589" i="1"/>
  <c r="O33699" i="1"/>
  <c r="O33704" i="1"/>
  <c r="O33694" i="1"/>
  <c r="R33801" i="1"/>
  <c r="R33794" i="1"/>
  <c r="R33789" i="1"/>
  <c r="R33784" i="1"/>
  <c r="N33931" i="1"/>
  <c r="N33924" i="1"/>
  <c r="N33914" i="1"/>
  <c r="N33919" i="1"/>
  <c r="M34024" i="1"/>
  <c r="M34029" i="1"/>
  <c r="M34019" i="1"/>
  <c r="N34126" i="1"/>
  <c r="N34119" i="1"/>
  <c r="N34114" i="1"/>
  <c r="N34109" i="1"/>
  <c r="N34219" i="1"/>
  <c r="N34224" i="1"/>
  <c r="N34214" i="1"/>
  <c r="P34321" i="1"/>
  <c r="P34314" i="1"/>
  <c r="P34304" i="1"/>
  <c r="P34309" i="1"/>
  <c r="O34414" i="1"/>
  <c r="O34419" i="1"/>
  <c r="O34409" i="1"/>
  <c r="N34516" i="1"/>
  <c r="N34509" i="1"/>
  <c r="N34504" i="1"/>
  <c r="N34499" i="1"/>
  <c r="S34641" i="1"/>
  <c r="S34634" i="1"/>
  <c r="S34624" i="1"/>
  <c r="S34629" i="1"/>
  <c r="O34734" i="1"/>
  <c r="O34739" i="1"/>
  <c r="O34729" i="1"/>
  <c r="S34836" i="1"/>
  <c r="S34829" i="1"/>
  <c r="S34824" i="1"/>
  <c r="S34819" i="1"/>
  <c r="R34929" i="1"/>
  <c r="R34934" i="1"/>
  <c r="R34924" i="1"/>
  <c r="O35031" i="1"/>
  <c r="O35024" i="1"/>
  <c r="O35019" i="1"/>
  <c r="O35014" i="1"/>
  <c r="N35124" i="1"/>
  <c r="N35129" i="1"/>
  <c r="N35119" i="1"/>
  <c r="N35254" i="1"/>
  <c r="N35259" i="1"/>
  <c r="N35249" i="1"/>
  <c r="P35356" i="1"/>
  <c r="P35349" i="1"/>
  <c r="P35344" i="1"/>
  <c r="P35339" i="1"/>
  <c r="M35449" i="1"/>
  <c r="M35454" i="1"/>
  <c r="M35444" i="1"/>
  <c r="R35551" i="1"/>
  <c r="R35544" i="1"/>
  <c r="R35539" i="1"/>
  <c r="R35534" i="1"/>
  <c r="P35644" i="1"/>
  <c r="P35649" i="1"/>
  <c r="P35639" i="1"/>
  <c r="M35746" i="1"/>
  <c r="M35739" i="1"/>
  <c r="M35734" i="1"/>
  <c r="M35729" i="1"/>
  <c r="N35839" i="1"/>
  <c r="N35844" i="1"/>
  <c r="N35834" i="1"/>
  <c r="P35941" i="1"/>
  <c r="P35934" i="1"/>
  <c r="P35924" i="1"/>
  <c r="P35929" i="1"/>
  <c r="O36034" i="1"/>
  <c r="O36039" i="1"/>
  <c r="O36029" i="1"/>
  <c r="S36164" i="1"/>
  <c r="S36169" i="1"/>
  <c r="S36159" i="1"/>
  <c r="R36326" i="1"/>
  <c r="R36319" i="1"/>
  <c r="R36309" i="1"/>
  <c r="R36314" i="1"/>
  <c r="P36419" i="1"/>
  <c r="P36424" i="1"/>
  <c r="P36414" i="1"/>
  <c r="M36521" i="1"/>
  <c r="M36514" i="1"/>
  <c r="M36509" i="1"/>
  <c r="M36504" i="1"/>
  <c r="R36586" i="1"/>
  <c r="R36579" i="1"/>
  <c r="R36569" i="1"/>
  <c r="R36574" i="1"/>
  <c r="O36679" i="1"/>
  <c r="O36684" i="1"/>
  <c r="O36674" i="1"/>
  <c r="M36781" i="1"/>
  <c r="M36774" i="1"/>
  <c r="M36769" i="1"/>
  <c r="M36764" i="1"/>
  <c r="R36846" i="1"/>
  <c r="R36839" i="1"/>
  <c r="R36829" i="1"/>
  <c r="R36834" i="1"/>
  <c r="P36976" i="1"/>
  <c r="P36969" i="1"/>
  <c r="P36964" i="1"/>
  <c r="P36959" i="1"/>
  <c r="N37069" i="1"/>
  <c r="N37074" i="1"/>
  <c r="N37064" i="1"/>
  <c r="S37134" i="1"/>
  <c r="S37139" i="1"/>
  <c r="S37129" i="1"/>
  <c r="R37236" i="1"/>
  <c r="R37229" i="1"/>
  <c r="R37219" i="1"/>
  <c r="R37224" i="1"/>
  <c r="M37366" i="1"/>
  <c r="M37359" i="1"/>
  <c r="M37354" i="1"/>
  <c r="M37349" i="1"/>
  <c r="S37431" i="1"/>
  <c r="S37424" i="1"/>
  <c r="S37414" i="1"/>
  <c r="S37419" i="1"/>
  <c r="O37561" i="1"/>
  <c r="O37554" i="1"/>
  <c r="O37549" i="1"/>
  <c r="O37544" i="1"/>
  <c r="P37691" i="1"/>
  <c r="P37684" i="1"/>
  <c r="P37674" i="1"/>
  <c r="P37679" i="1"/>
  <c r="S37784" i="1"/>
  <c r="S37789" i="1"/>
  <c r="S37779" i="1"/>
  <c r="N37974" i="1"/>
  <c r="N37979" i="1"/>
  <c r="N37969" i="1"/>
  <c r="S38039" i="1"/>
  <c r="S38044" i="1"/>
  <c r="S38034" i="1"/>
  <c r="O38141" i="1"/>
  <c r="O38134" i="1"/>
  <c r="O38129" i="1"/>
  <c r="O38124" i="1"/>
  <c r="O38234" i="1"/>
  <c r="O38239" i="1"/>
  <c r="O38229" i="1"/>
  <c r="O38336" i="1"/>
  <c r="O38329" i="1"/>
  <c r="O38319" i="1"/>
  <c r="O38324" i="1"/>
  <c r="N38429" i="1"/>
  <c r="N38434" i="1"/>
  <c r="N38424" i="1"/>
  <c r="M38531" i="1"/>
  <c r="M38524" i="1"/>
  <c r="M38519" i="1"/>
  <c r="M38514" i="1"/>
  <c r="R38624" i="1"/>
  <c r="R38629" i="1"/>
  <c r="R38619" i="1"/>
  <c r="O38726" i="1"/>
  <c r="O38719" i="1"/>
  <c r="O38709" i="1"/>
  <c r="O38714" i="1"/>
  <c r="N38819" i="1"/>
  <c r="N38824" i="1"/>
  <c r="N38814" i="1"/>
  <c r="N38921" i="1"/>
  <c r="N38914" i="1"/>
  <c r="N38904" i="1"/>
  <c r="N38909" i="1"/>
  <c r="R38986" i="1"/>
  <c r="R38979" i="1"/>
  <c r="R38969" i="1"/>
  <c r="R38974" i="1"/>
  <c r="P39079" i="1"/>
  <c r="P39084" i="1"/>
  <c r="P39074" i="1"/>
  <c r="M39181" i="1"/>
  <c r="M39174" i="1"/>
  <c r="M39169" i="1"/>
  <c r="M39164" i="1"/>
  <c r="M39274" i="1"/>
  <c r="M39279" i="1"/>
  <c r="M39269" i="1"/>
  <c r="P39376" i="1"/>
  <c r="P39369" i="1"/>
  <c r="P39364" i="1"/>
  <c r="P39359" i="1"/>
  <c r="M39469" i="1"/>
  <c r="M39474" i="1"/>
  <c r="M39464" i="1"/>
  <c r="R39534" i="1"/>
  <c r="R39539" i="1"/>
  <c r="R39529" i="1"/>
  <c r="O39696" i="1"/>
  <c r="O39689" i="1"/>
  <c r="O39679" i="1"/>
  <c r="O39684" i="1"/>
  <c r="N39789" i="1"/>
  <c r="N39794" i="1"/>
  <c r="N39784" i="1"/>
  <c r="S39854" i="1"/>
  <c r="S39859" i="1"/>
  <c r="S39849" i="1"/>
  <c r="O39956" i="1"/>
  <c r="O39949" i="1"/>
  <c r="O39939" i="1"/>
  <c r="O39944" i="1"/>
  <c r="N40049" i="1"/>
  <c r="N40054" i="1"/>
  <c r="N40044" i="1"/>
  <c r="S40114" i="1"/>
  <c r="S40119" i="1"/>
  <c r="S40109" i="1"/>
  <c r="O40216" i="1"/>
  <c r="O40209" i="1"/>
  <c r="O40199" i="1"/>
  <c r="O40204" i="1"/>
  <c r="N40309" i="1"/>
  <c r="N40314" i="1"/>
  <c r="N40304" i="1"/>
  <c r="S40374" i="1"/>
  <c r="S40379" i="1"/>
  <c r="S40369" i="1"/>
  <c r="O40476" i="1"/>
  <c r="O40469" i="1"/>
  <c r="O40459" i="1"/>
  <c r="O40464" i="1"/>
  <c r="N40569" i="1"/>
  <c r="N40574" i="1"/>
  <c r="N40564" i="1"/>
  <c r="S40634" i="1"/>
  <c r="S40639" i="1"/>
  <c r="S40629" i="1"/>
  <c r="R40736" i="1"/>
  <c r="R40729" i="1"/>
  <c r="R40719" i="1"/>
  <c r="R40724" i="1"/>
  <c r="R40829" i="1"/>
  <c r="R40834" i="1"/>
  <c r="R40824" i="1"/>
  <c r="S40931" i="1"/>
  <c r="S40924" i="1"/>
  <c r="S40914" i="1"/>
  <c r="S40919" i="1"/>
  <c r="S41024" i="1"/>
  <c r="S41029" i="1"/>
  <c r="S41019" i="1"/>
  <c r="O41126" i="1"/>
  <c r="O41119" i="1"/>
  <c r="O41109" i="1"/>
  <c r="O41114" i="1"/>
  <c r="M41219" i="1"/>
  <c r="M41224" i="1"/>
  <c r="M41214" i="1"/>
  <c r="R41344" i="1"/>
  <c r="R41349" i="1"/>
  <c r="R41339" i="1"/>
  <c r="P41446" i="1"/>
  <c r="P41439" i="1"/>
  <c r="P41434" i="1"/>
  <c r="P41429" i="1"/>
  <c r="M41539" i="1"/>
  <c r="M41544" i="1"/>
  <c r="M41534" i="1"/>
  <c r="R41604" i="1"/>
  <c r="R41609" i="1"/>
  <c r="R41599" i="1"/>
  <c r="P41706" i="1"/>
  <c r="P41699" i="1"/>
  <c r="P41694" i="1"/>
  <c r="P41689" i="1"/>
  <c r="P41799" i="1"/>
  <c r="P41804" i="1"/>
  <c r="P41794" i="1"/>
  <c r="M41901" i="1"/>
  <c r="M41894" i="1"/>
  <c r="M41889" i="1"/>
  <c r="M41884" i="1"/>
  <c r="S41966" i="1"/>
  <c r="S41959" i="1"/>
  <c r="S41954" i="1"/>
  <c r="S41949" i="1"/>
  <c r="P42059" i="1"/>
  <c r="P42064" i="1"/>
  <c r="P42054" i="1"/>
  <c r="S42189" i="1"/>
  <c r="S42194" i="1"/>
  <c r="S42184" i="1"/>
  <c r="P42291" i="1"/>
  <c r="P42284" i="1"/>
  <c r="P42274" i="1"/>
  <c r="P42279" i="1"/>
  <c r="N42421" i="1"/>
  <c r="N42414" i="1"/>
  <c r="N42404" i="1"/>
  <c r="N42409" i="1"/>
  <c r="M42514" i="1"/>
  <c r="M42519" i="1"/>
  <c r="M42509" i="1"/>
  <c r="M42616" i="1"/>
  <c r="M42609" i="1"/>
  <c r="M42604" i="1"/>
  <c r="M42599" i="1"/>
  <c r="M42709" i="1"/>
  <c r="M42714" i="1"/>
  <c r="M42704" i="1"/>
  <c r="M42811" i="1"/>
  <c r="M42804" i="1"/>
  <c r="M42799" i="1"/>
  <c r="M42794" i="1"/>
  <c r="N42904" i="1"/>
  <c r="N42909" i="1"/>
  <c r="N42899" i="1"/>
  <c r="P43066" i="1"/>
  <c r="P43059" i="1"/>
  <c r="P43054" i="1"/>
  <c r="P43049" i="1"/>
  <c r="O43159" i="1"/>
  <c r="O43164" i="1"/>
  <c r="O43154" i="1"/>
  <c r="N43261" i="1"/>
  <c r="N43254" i="1"/>
  <c r="N43244" i="1"/>
  <c r="N43249" i="1"/>
  <c r="O43354" i="1"/>
  <c r="O43359" i="1"/>
  <c r="O43349" i="1"/>
  <c r="R43456" i="1"/>
  <c r="R43449" i="1"/>
  <c r="R43439" i="1"/>
  <c r="R43444" i="1"/>
  <c r="R43549" i="1"/>
  <c r="R43554" i="1"/>
  <c r="R43544" i="1"/>
  <c r="N43679" i="1"/>
  <c r="N43684" i="1"/>
  <c r="N43674" i="1"/>
  <c r="S43781" i="1"/>
  <c r="S43774" i="1"/>
  <c r="S43769" i="1"/>
  <c r="S43764" i="1"/>
  <c r="M43911" i="1"/>
  <c r="M43904" i="1"/>
  <c r="M43899" i="1"/>
  <c r="M43894" i="1"/>
  <c r="N44004" i="1"/>
  <c r="N44009" i="1"/>
  <c r="N43999" i="1"/>
  <c r="M44106" i="1"/>
  <c r="M44099" i="1"/>
  <c r="M44094" i="1"/>
  <c r="M44089" i="1"/>
  <c r="N44199" i="1"/>
  <c r="N44204" i="1"/>
  <c r="N44194" i="1"/>
  <c r="N44301" i="1"/>
  <c r="N44294" i="1"/>
  <c r="N44289" i="1"/>
  <c r="N44284" i="1"/>
  <c r="O44394" i="1"/>
  <c r="O44399" i="1"/>
  <c r="O44389" i="1"/>
  <c r="S44496" i="1"/>
  <c r="S44489" i="1"/>
  <c r="S44484" i="1"/>
  <c r="S44479" i="1"/>
  <c r="R44589" i="1"/>
  <c r="R44594" i="1"/>
  <c r="R44584" i="1"/>
  <c r="P44751" i="1"/>
  <c r="P44744" i="1"/>
  <c r="P44739" i="1"/>
  <c r="P44734" i="1"/>
  <c r="M44844" i="1"/>
  <c r="M44849" i="1"/>
  <c r="M44839" i="1"/>
  <c r="N44946" i="1"/>
  <c r="N44939" i="1"/>
  <c r="N44934" i="1"/>
  <c r="N44929" i="1"/>
  <c r="S45039" i="1"/>
  <c r="S45044" i="1"/>
  <c r="S45034" i="1"/>
  <c r="R45141" i="1"/>
  <c r="R45134" i="1"/>
  <c r="R45129" i="1"/>
  <c r="R45124" i="1"/>
  <c r="S45234" i="1"/>
  <c r="S45239" i="1"/>
  <c r="S45229" i="1"/>
  <c r="S45364" i="1"/>
  <c r="S45369" i="1"/>
  <c r="S45359" i="1"/>
  <c r="S45466" i="1"/>
  <c r="S45459" i="1"/>
  <c r="S45454" i="1"/>
  <c r="S45449" i="1"/>
  <c r="S45559" i="1"/>
  <c r="S45564" i="1"/>
  <c r="S45554" i="1"/>
  <c r="M45689" i="1"/>
  <c r="M45694" i="1"/>
  <c r="M45684" i="1"/>
  <c r="R45754" i="1"/>
  <c r="R45759" i="1"/>
  <c r="R45749" i="1"/>
  <c r="M45884" i="1"/>
  <c r="M45889" i="1"/>
  <c r="M45879" i="1"/>
  <c r="P45986" i="1"/>
  <c r="P45979" i="1"/>
  <c r="P45974" i="1"/>
  <c r="P45969" i="1"/>
  <c r="N46116" i="1"/>
  <c r="N46109" i="1"/>
  <c r="N46104" i="1"/>
  <c r="N46099" i="1"/>
  <c r="P46209" i="1"/>
  <c r="P46214" i="1"/>
  <c r="P46204" i="1"/>
  <c r="O46311" i="1"/>
  <c r="O46304" i="1"/>
  <c r="O46299" i="1"/>
  <c r="O46294" i="1"/>
  <c r="P46464" i="1"/>
  <c r="P46469" i="1"/>
  <c r="P46459" i="1"/>
  <c r="M46566" i="1"/>
  <c r="M46559" i="1"/>
  <c r="M46554" i="1"/>
  <c r="M46549" i="1"/>
  <c r="R46631" i="1"/>
  <c r="R46624" i="1"/>
  <c r="R46619" i="1"/>
  <c r="R46614" i="1"/>
  <c r="R46724" i="1"/>
  <c r="R46729" i="1"/>
  <c r="R46719" i="1"/>
  <c r="P46826" i="1"/>
  <c r="P46819" i="1"/>
  <c r="P46814" i="1"/>
  <c r="P46809" i="1"/>
  <c r="M46919" i="1"/>
  <c r="M46924" i="1"/>
  <c r="M46914" i="1"/>
  <c r="N47021" i="1"/>
  <c r="N47014" i="1"/>
  <c r="N47009" i="1"/>
  <c r="N47004" i="1"/>
  <c r="N47114" i="1"/>
  <c r="N47119" i="1"/>
  <c r="N47109" i="1"/>
  <c r="S47179" i="1"/>
  <c r="S47184" i="1"/>
  <c r="S47174" i="1"/>
  <c r="N47309" i="1"/>
  <c r="N47314" i="1"/>
  <c r="N47304" i="1"/>
  <c r="N47439" i="1"/>
  <c r="N47444" i="1"/>
  <c r="N47434" i="1"/>
  <c r="M47541" i="1"/>
  <c r="M47534" i="1"/>
  <c r="M47529" i="1"/>
  <c r="M47524" i="1"/>
  <c r="S47634" i="1"/>
  <c r="S47639" i="1"/>
  <c r="S47629" i="1"/>
  <c r="S22809" i="1"/>
  <c r="S22814" i="1"/>
  <c r="S22804" i="1"/>
  <c r="O22911" i="1"/>
  <c r="O22904" i="1"/>
  <c r="O22899" i="1"/>
  <c r="O22894" i="1"/>
  <c r="O23004" i="1"/>
  <c r="O23009" i="1"/>
  <c r="O22999" i="1"/>
  <c r="N23106" i="1"/>
  <c r="N23099" i="1"/>
  <c r="N23094" i="1"/>
  <c r="N23089" i="1"/>
  <c r="M23199" i="1"/>
  <c r="M23204" i="1"/>
  <c r="M23194" i="1"/>
  <c r="P23301" i="1"/>
  <c r="P23294" i="1"/>
  <c r="P23284" i="1"/>
  <c r="P23289" i="1"/>
  <c r="O23394" i="1"/>
  <c r="O23399" i="1"/>
  <c r="O23389" i="1"/>
  <c r="O23496" i="1"/>
  <c r="O23489" i="1"/>
  <c r="O23479" i="1"/>
  <c r="O23484" i="1"/>
  <c r="M23589" i="1"/>
  <c r="M23594" i="1"/>
  <c r="M23584" i="1"/>
  <c r="R23691" i="1"/>
  <c r="R23684" i="1"/>
  <c r="R23679" i="1"/>
  <c r="R23674" i="1"/>
  <c r="S23784" i="1"/>
  <c r="S23789" i="1"/>
  <c r="S23779" i="1"/>
  <c r="M23914" i="1"/>
  <c r="M23919" i="1"/>
  <c r="M23909" i="1"/>
  <c r="P24044" i="1"/>
  <c r="P24049" i="1"/>
  <c r="P24039" i="1"/>
  <c r="M24174" i="1"/>
  <c r="M24179" i="1"/>
  <c r="M24169" i="1"/>
  <c r="R24239" i="1"/>
  <c r="R24244" i="1"/>
  <c r="R24234" i="1"/>
  <c r="S24341" i="1"/>
  <c r="S24334" i="1"/>
  <c r="S24324" i="1"/>
  <c r="S24329" i="1"/>
  <c r="S24494" i="1"/>
  <c r="S24499" i="1"/>
  <c r="S24489" i="1"/>
  <c r="O24596" i="1"/>
  <c r="O24589" i="1"/>
  <c r="O24579" i="1"/>
  <c r="O24584" i="1"/>
  <c r="N24689" i="1"/>
  <c r="N24694" i="1"/>
  <c r="N24684" i="1"/>
  <c r="O24791" i="1"/>
  <c r="O24784" i="1"/>
  <c r="O24779" i="1"/>
  <c r="O24774" i="1"/>
  <c r="N24884" i="1"/>
  <c r="N24889" i="1"/>
  <c r="N24879" i="1"/>
  <c r="M24986" i="1"/>
  <c r="M24979" i="1"/>
  <c r="M24974" i="1"/>
  <c r="M24969" i="1"/>
  <c r="S25051" i="1"/>
  <c r="S25044" i="1"/>
  <c r="S25034" i="1"/>
  <c r="S25039" i="1"/>
  <c r="R25144" i="1"/>
  <c r="R25149" i="1"/>
  <c r="R25139" i="1"/>
  <c r="P25246" i="1"/>
  <c r="P25239" i="1"/>
  <c r="P25234" i="1"/>
  <c r="P25229" i="1"/>
  <c r="S25339" i="1"/>
  <c r="S25344" i="1"/>
  <c r="S25334" i="1"/>
  <c r="P25441" i="1"/>
  <c r="P25434" i="1"/>
  <c r="P25424" i="1"/>
  <c r="P25429" i="1"/>
  <c r="M25534" i="1"/>
  <c r="M25539" i="1"/>
  <c r="M25529" i="1"/>
  <c r="N25664" i="1"/>
  <c r="N25669" i="1"/>
  <c r="N25659" i="1"/>
  <c r="S25729" i="1"/>
  <c r="S25734" i="1"/>
  <c r="S25724" i="1"/>
  <c r="O25831" i="1"/>
  <c r="O25824" i="1"/>
  <c r="O25819" i="1"/>
  <c r="O25814" i="1"/>
  <c r="R25924" i="1"/>
  <c r="R25929" i="1"/>
  <c r="R25919" i="1"/>
  <c r="O26026" i="1"/>
  <c r="O26019" i="1"/>
  <c r="O26009" i="1"/>
  <c r="O26014" i="1"/>
  <c r="M26179" i="1"/>
  <c r="M26184" i="1"/>
  <c r="M26174" i="1"/>
  <c r="R26244" i="1"/>
  <c r="R26249" i="1"/>
  <c r="R26239" i="1"/>
  <c r="P26346" i="1"/>
  <c r="P26339" i="1"/>
  <c r="P26334" i="1"/>
  <c r="P26329" i="1"/>
  <c r="R26439" i="1"/>
  <c r="R26444" i="1"/>
  <c r="R26434" i="1"/>
  <c r="O26541" i="1"/>
  <c r="O26534" i="1"/>
  <c r="O26529" i="1"/>
  <c r="O26524" i="1"/>
  <c r="N26634" i="1"/>
  <c r="N26639" i="1"/>
  <c r="N26629" i="1"/>
  <c r="S26736" i="1"/>
  <c r="S26729" i="1"/>
  <c r="S26724" i="1"/>
  <c r="S26719" i="1"/>
  <c r="S26829" i="1"/>
  <c r="S26834" i="1"/>
  <c r="S26824" i="1"/>
  <c r="O26931" i="1"/>
  <c r="O26924" i="1"/>
  <c r="O26919" i="1"/>
  <c r="O26914" i="1"/>
  <c r="O27024" i="1"/>
  <c r="O27029" i="1"/>
  <c r="O27019" i="1"/>
  <c r="N27126" i="1"/>
  <c r="N27119" i="1"/>
  <c r="N27114" i="1"/>
  <c r="N27109" i="1"/>
  <c r="S27191" i="1"/>
  <c r="S27184" i="1"/>
  <c r="S27174" i="1"/>
  <c r="S27179" i="1"/>
  <c r="P27284" i="1"/>
  <c r="P27289" i="1"/>
  <c r="P27279" i="1"/>
  <c r="M27386" i="1"/>
  <c r="M27379" i="1"/>
  <c r="M27374" i="1"/>
  <c r="M27369" i="1"/>
  <c r="R27451" i="1"/>
  <c r="R27444" i="1"/>
  <c r="R27439" i="1"/>
  <c r="R27434" i="1"/>
  <c r="P27581" i="1"/>
  <c r="P27574" i="1"/>
  <c r="P27564" i="1"/>
  <c r="P27569" i="1"/>
  <c r="S27674" i="1"/>
  <c r="S27679" i="1"/>
  <c r="S27669" i="1"/>
  <c r="N27864" i="1"/>
  <c r="N27869" i="1"/>
  <c r="N27859" i="1"/>
  <c r="S27929" i="1"/>
  <c r="S27934" i="1"/>
  <c r="S27924" i="1"/>
  <c r="O28031" i="1"/>
  <c r="O28024" i="1"/>
  <c r="O28019" i="1"/>
  <c r="O28014" i="1"/>
  <c r="N28124" i="1"/>
  <c r="N28129" i="1"/>
  <c r="N28119" i="1"/>
  <c r="N28226" i="1"/>
  <c r="N28219" i="1"/>
  <c r="N28214" i="1"/>
  <c r="N28209" i="1"/>
  <c r="M28319" i="1"/>
  <c r="M28324" i="1"/>
  <c r="M28314" i="1"/>
  <c r="P28421" i="1"/>
  <c r="P28414" i="1"/>
  <c r="P28404" i="1"/>
  <c r="P28409" i="1"/>
  <c r="O28514" i="1"/>
  <c r="O28519" i="1"/>
  <c r="O28509" i="1"/>
  <c r="M28616" i="1"/>
  <c r="M28609" i="1"/>
  <c r="M28604" i="1"/>
  <c r="M28599" i="1"/>
  <c r="N28709" i="1"/>
  <c r="N28714" i="1"/>
  <c r="N28704" i="1"/>
  <c r="R28774" i="1"/>
  <c r="R28779" i="1"/>
  <c r="R28769" i="1"/>
  <c r="O28876" i="1"/>
  <c r="O28869" i="1"/>
  <c r="O28859" i="1"/>
  <c r="O28864" i="1"/>
  <c r="N28969" i="1"/>
  <c r="N28974" i="1"/>
  <c r="N28964" i="1"/>
  <c r="P29071" i="1"/>
  <c r="P29064" i="1"/>
  <c r="P29054" i="1"/>
  <c r="P29059" i="1"/>
  <c r="N29164" i="1"/>
  <c r="N29169" i="1"/>
  <c r="N29159" i="1"/>
  <c r="N29266" i="1"/>
  <c r="N29259" i="1"/>
  <c r="N29254" i="1"/>
  <c r="N29249" i="1"/>
  <c r="M29359" i="1"/>
  <c r="M29364" i="1"/>
  <c r="M29354" i="1"/>
  <c r="N29461" i="1"/>
  <c r="N29454" i="1"/>
  <c r="N29444" i="1"/>
  <c r="N29449" i="1"/>
  <c r="S29586" i="1"/>
  <c r="S29579" i="1"/>
  <c r="S29574" i="1"/>
  <c r="S29569" i="1"/>
  <c r="O29679" i="1"/>
  <c r="O29684" i="1"/>
  <c r="O29674" i="1"/>
  <c r="N29781" i="1"/>
  <c r="N29774" i="1"/>
  <c r="N29764" i="1"/>
  <c r="N29769" i="1"/>
  <c r="M29874" i="1"/>
  <c r="M29879" i="1"/>
  <c r="M29869" i="1"/>
  <c r="P29976" i="1"/>
  <c r="P29969" i="1"/>
  <c r="P29964" i="1"/>
  <c r="P29959" i="1"/>
  <c r="N30069" i="1"/>
  <c r="N30074" i="1"/>
  <c r="N30064" i="1"/>
  <c r="S30134" i="1"/>
  <c r="S30139" i="1"/>
  <c r="S30129" i="1"/>
  <c r="P30264" i="1"/>
  <c r="P30269" i="1"/>
  <c r="P30259" i="1"/>
  <c r="M30366" i="1"/>
  <c r="M30359" i="1"/>
  <c r="M30354" i="1"/>
  <c r="M30349" i="1"/>
  <c r="S30394" i="1"/>
  <c r="S30399" i="1"/>
  <c r="S30389" i="1"/>
  <c r="O30496" i="1"/>
  <c r="O30489" i="1"/>
  <c r="O30479" i="1"/>
  <c r="O30484" i="1"/>
  <c r="N30626" i="1"/>
  <c r="N30619" i="1"/>
  <c r="N30614" i="1"/>
  <c r="N30609" i="1"/>
  <c r="M30719" i="1"/>
  <c r="M30724" i="1"/>
  <c r="M30714" i="1"/>
  <c r="N30821" i="1"/>
  <c r="N30814" i="1"/>
  <c r="N30804" i="1"/>
  <c r="N30809" i="1"/>
  <c r="N30914" i="1"/>
  <c r="N30919" i="1"/>
  <c r="N30909" i="1"/>
  <c r="S30979" i="1"/>
  <c r="S30984" i="1"/>
  <c r="S30974" i="1"/>
  <c r="O31081" i="1"/>
  <c r="O31074" i="1"/>
  <c r="O31069" i="1"/>
  <c r="O31064" i="1"/>
  <c r="M31234" i="1"/>
  <c r="M31239" i="1"/>
  <c r="M31229" i="1"/>
  <c r="R31336" i="1"/>
  <c r="R31329" i="1"/>
  <c r="R31319" i="1"/>
  <c r="R31324" i="1"/>
  <c r="S31429" i="1"/>
  <c r="S31434" i="1"/>
  <c r="S31424" i="1"/>
  <c r="P31531" i="1"/>
  <c r="P31524" i="1"/>
  <c r="P31514" i="1"/>
  <c r="P31519" i="1"/>
  <c r="R31624" i="1"/>
  <c r="R31629" i="1"/>
  <c r="R31619" i="1"/>
  <c r="S31754" i="1"/>
  <c r="S31759" i="1"/>
  <c r="S31749" i="1"/>
  <c r="O31884" i="1"/>
  <c r="O31889" i="1"/>
  <c r="O31879" i="1"/>
  <c r="M31986" i="1"/>
  <c r="M31979" i="1"/>
  <c r="M31974" i="1"/>
  <c r="M31969" i="1"/>
  <c r="M32079" i="1"/>
  <c r="M32084" i="1"/>
  <c r="M32074" i="1"/>
  <c r="R32181" i="1"/>
  <c r="R32174" i="1"/>
  <c r="R32169" i="1"/>
  <c r="R32164" i="1"/>
  <c r="P32311" i="1"/>
  <c r="P32304" i="1"/>
  <c r="P32294" i="1"/>
  <c r="P32299" i="1"/>
  <c r="P32441" i="1"/>
  <c r="P32434" i="1"/>
  <c r="P32424" i="1"/>
  <c r="P32429" i="1"/>
  <c r="R32534" i="1"/>
  <c r="R32539" i="1"/>
  <c r="R32529" i="1"/>
  <c r="M32664" i="1"/>
  <c r="M32669" i="1"/>
  <c r="M32659" i="1"/>
  <c r="R32729" i="1"/>
  <c r="R32734" i="1"/>
  <c r="R32724" i="1"/>
  <c r="P32831" i="1"/>
  <c r="P32824" i="1"/>
  <c r="P32814" i="1"/>
  <c r="P32819" i="1"/>
  <c r="N32984" i="1"/>
  <c r="N32989" i="1"/>
  <c r="N32979" i="1"/>
  <c r="M33114" i="1"/>
  <c r="M33119" i="1"/>
  <c r="M33109" i="1"/>
  <c r="N33281" i="1"/>
  <c r="N33274" i="1"/>
  <c r="N33264" i="1"/>
  <c r="N33269" i="1"/>
  <c r="M33439" i="1"/>
  <c r="M33444" i="1"/>
  <c r="M33434" i="1"/>
  <c r="R33504" i="1"/>
  <c r="R33509" i="1"/>
  <c r="R33499" i="1"/>
  <c r="R33606" i="1"/>
  <c r="R33599" i="1"/>
  <c r="R33589" i="1"/>
  <c r="R33594" i="1"/>
  <c r="S33699" i="1"/>
  <c r="S33704" i="1"/>
  <c r="S33694" i="1"/>
  <c r="O33829" i="1"/>
  <c r="O33834" i="1"/>
  <c r="O33824" i="1"/>
  <c r="M33959" i="1"/>
  <c r="M33964" i="1"/>
  <c r="M33954" i="1"/>
  <c r="P34061" i="1"/>
  <c r="P34054" i="1"/>
  <c r="P34044" i="1"/>
  <c r="P34049" i="1"/>
  <c r="S34154" i="1"/>
  <c r="S34159" i="1"/>
  <c r="S34149" i="1"/>
  <c r="S34256" i="1"/>
  <c r="S34249" i="1"/>
  <c r="S34244" i="1"/>
  <c r="S34239" i="1"/>
  <c r="S34349" i="1"/>
  <c r="S34354" i="1"/>
  <c r="S34344" i="1"/>
  <c r="N34479" i="1"/>
  <c r="N34484" i="1"/>
  <c r="N34474" i="1"/>
  <c r="S34604" i="1"/>
  <c r="S34609" i="1"/>
  <c r="S34599" i="1"/>
  <c r="O34706" i="1"/>
  <c r="O34699" i="1"/>
  <c r="O34689" i="1"/>
  <c r="O34694" i="1"/>
  <c r="N34799" i="1"/>
  <c r="N34804" i="1"/>
  <c r="N34794" i="1"/>
  <c r="O34901" i="1"/>
  <c r="O34894" i="1"/>
  <c r="O34889" i="1"/>
  <c r="O34884" i="1"/>
  <c r="O34994" i="1"/>
  <c r="O34999" i="1"/>
  <c r="O34989" i="1"/>
  <c r="M35124" i="1"/>
  <c r="M35129" i="1"/>
  <c r="M35119" i="1"/>
  <c r="M35226" i="1"/>
  <c r="M35219" i="1"/>
  <c r="M35214" i="1"/>
  <c r="M35209" i="1"/>
  <c r="N35319" i="1"/>
  <c r="N35324" i="1"/>
  <c r="N35314" i="1"/>
  <c r="P35421" i="1"/>
  <c r="P35414" i="1"/>
  <c r="P35404" i="1"/>
  <c r="P35409" i="1"/>
  <c r="R35514" i="1"/>
  <c r="R35519" i="1"/>
  <c r="R35509" i="1"/>
  <c r="P35616" i="1"/>
  <c r="P35609" i="1"/>
  <c r="P35604" i="1"/>
  <c r="P35599" i="1"/>
  <c r="M35709" i="1"/>
  <c r="M35714" i="1"/>
  <c r="M35704" i="1"/>
  <c r="M35811" i="1"/>
  <c r="M35804" i="1"/>
  <c r="M35799" i="1"/>
  <c r="M35794" i="1"/>
  <c r="M35904" i="1"/>
  <c r="M35909" i="1"/>
  <c r="M35899" i="1"/>
  <c r="M36006" i="1"/>
  <c r="M35999" i="1"/>
  <c r="M35994" i="1"/>
  <c r="M35989" i="1"/>
  <c r="O36099" i="1"/>
  <c r="O36104" i="1"/>
  <c r="O36094" i="1"/>
  <c r="S36201" i="1"/>
  <c r="S36194" i="1"/>
  <c r="S36184" i="1"/>
  <c r="S36189" i="1"/>
  <c r="O36354" i="1"/>
  <c r="O36359" i="1"/>
  <c r="O36349" i="1"/>
  <c r="N36456" i="1"/>
  <c r="N36449" i="1"/>
  <c r="N36444" i="1"/>
  <c r="N36439" i="1"/>
  <c r="S36521" i="1"/>
  <c r="S36514" i="1"/>
  <c r="S36504" i="1"/>
  <c r="S36509" i="1"/>
  <c r="P36614" i="1"/>
  <c r="P36619" i="1"/>
  <c r="P36609" i="1"/>
  <c r="N36716" i="1"/>
  <c r="N36709" i="1"/>
  <c r="N36704" i="1"/>
  <c r="N36699" i="1"/>
  <c r="S36781" i="1"/>
  <c r="S36774" i="1"/>
  <c r="S36764" i="1"/>
  <c r="S36769" i="1"/>
  <c r="O36874" i="1"/>
  <c r="O36879" i="1"/>
  <c r="O36869" i="1"/>
  <c r="O36976" i="1"/>
  <c r="O36969" i="1"/>
  <c r="O36959" i="1"/>
  <c r="O36964" i="1"/>
  <c r="M37069" i="1"/>
  <c r="M37074" i="1"/>
  <c r="M37064" i="1"/>
  <c r="R37134" i="1"/>
  <c r="R37139" i="1"/>
  <c r="R37129" i="1"/>
  <c r="P37236" i="1"/>
  <c r="P37229" i="1"/>
  <c r="P37224" i="1"/>
  <c r="P37219" i="1"/>
  <c r="N37366" i="1"/>
  <c r="N37359" i="1"/>
  <c r="N37354" i="1"/>
  <c r="N37349" i="1"/>
  <c r="M37459" i="1"/>
  <c r="M37464" i="1"/>
  <c r="M37454" i="1"/>
  <c r="R37524" i="1"/>
  <c r="R37529" i="1"/>
  <c r="R37519" i="1"/>
  <c r="O37626" i="1"/>
  <c r="O37619" i="1"/>
  <c r="O37609" i="1"/>
  <c r="O37614" i="1"/>
  <c r="P37719" i="1"/>
  <c r="P37724" i="1"/>
  <c r="P37714" i="1"/>
  <c r="M37821" i="1"/>
  <c r="M37814" i="1"/>
  <c r="M37809" i="1"/>
  <c r="M37804" i="1"/>
  <c r="S37886" i="1"/>
  <c r="S37879" i="1"/>
  <c r="S37874" i="1"/>
  <c r="S37869" i="1"/>
  <c r="O38039" i="1"/>
  <c r="O38044" i="1"/>
  <c r="O38034" i="1"/>
  <c r="N38141" i="1"/>
  <c r="N38134" i="1"/>
  <c r="N38124" i="1"/>
  <c r="N38129" i="1"/>
  <c r="P38234" i="1"/>
  <c r="P38239" i="1"/>
  <c r="P38229" i="1"/>
  <c r="P38336" i="1"/>
  <c r="P38329" i="1"/>
  <c r="P38324" i="1"/>
  <c r="P38319" i="1"/>
  <c r="M38429" i="1"/>
  <c r="M38434" i="1"/>
  <c r="M38424" i="1"/>
  <c r="N38531" i="1"/>
  <c r="N38524" i="1"/>
  <c r="N38514" i="1"/>
  <c r="N38519" i="1"/>
  <c r="P38624" i="1"/>
  <c r="P38629" i="1"/>
  <c r="P38619" i="1"/>
  <c r="N38726" i="1"/>
  <c r="N38719" i="1"/>
  <c r="N38714" i="1"/>
  <c r="N38709" i="1"/>
  <c r="S38791" i="1"/>
  <c r="S38784" i="1"/>
  <c r="S38774" i="1"/>
  <c r="S38779" i="1"/>
  <c r="M38921" i="1"/>
  <c r="M38914" i="1"/>
  <c r="M38909" i="1"/>
  <c r="M38904" i="1"/>
  <c r="N39014" i="1"/>
  <c r="N39019" i="1"/>
  <c r="N39009" i="1"/>
  <c r="R39079" i="1"/>
  <c r="R39084" i="1"/>
  <c r="R39074" i="1"/>
  <c r="P39181" i="1"/>
  <c r="P39174" i="1"/>
  <c r="P39164" i="1"/>
  <c r="P39169" i="1"/>
  <c r="N39274" i="1"/>
  <c r="N39279" i="1"/>
  <c r="N39269" i="1"/>
  <c r="M39376" i="1"/>
  <c r="M39369" i="1"/>
  <c r="M39364" i="1"/>
  <c r="M39359" i="1"/>
  <c r="N39469" i="1"/>
  <c r="N39474" i="1"/>
  <c r="N39464" i="1"/>
  <c r="M39571" i="1"/>
  <c r="M39564" i="1"/>
  <c r="M39559" i="1"/>
  <c r="M39554" i="1"/>
  <c r="O39724" i="1"/>
  <c r="O39729" i="1"/>
  <c r="O39719" i="1"/>
  <c r="N39826" i="1"/>
  <c r="N39819" i="1"/>
  <c r="N39814" i="1"/>
  <c r="N39809" i="1"/>
  <c r="S39891" i="1"/>
  <c r="S39884" i="1"/>
  <c r="S39874" i="1"/>
  <c r="S39879" i="1"/>
  <c r="O39984" i="1"/>
  <c r="O39989" i="1"/>
  <c r="O39979" i="1"/>
  <c r="S40086" i="1"/>
  <c r="S40079" i="1"/>
  <c r="S40074" i="1"/>
  <c r="S40069" i="1"/>
  <c r="O40179" i="1"/>
  <c r="O40184" i="1"/>
  <c r="O40174" i="1"/>
  <c r="N40281" i="1"/>
  <c r="N40274" i="1"/>
  <c r="N40264" i="1"/>
  <c r="N40269" i="1"/>
  <c r="M40374" i="1"/>
  <c r="M40379" i="1"/>
  <c r="M40369" i="1"/>
  <c r="R40439" i="1"/>
  <c r="R40444" i="1"/>
  <c r="R40434" i="1"/>
  <c r="P40541" i="1"/>
  <c r="P40534" i="1"/>
  <c r="P40524" i="1"/>
  <c r="P40529" i="1"/>
  <c r="M40634" i="1"/>
  <c r="M40639" i="1"/>
  <c r="M40629" i="1"/>
  <c r="P40736" i="1"/>
  <c r="P40729" i="1"/>
  <c r="P40724" i="1"/>
  <c r="P40719" i="1"/>
  <c r="N40829" i="1"/>
  <c r="N40834" i="1"/>
  <c r="N40824" i="1"/>
  <c r="M40931" i="1"/>
  <c r="M40924" i="1"/>
  <c r="M40919" i="1"/>
  <c r="M40914" i="1"/>
  <c r="S40996" i="1"/>
  <c r="S40989" i="1"/>
  <c r="S40984" i="1"/>
  <c r="S40979" i="1"/>
  <c r="O41089" i="1"/>
  <c r="O41094" i="1"/>
  <c r="O41084" i="1"/>
  <c r="O41191" i="1"/>
  <c r="O41184" i="1"/>
  <c r="O41179" i="1"/>
  <c r="O41174" i="1"/>
  <c r="N41344" i="1"/>
  <c r="N41349" i="1"/>
  <c r="N41339" i="1"/>
  <c r="S41409" i="1"/>
  <c r="S41414" i="1"/>
  <c r="S41404" i="1"/>
  <c r="O41511" i="1"/>
  <c r="O41504" i="1"/>
  <c r="O41499" i="1"/>
  <c r="O41494" i="1"/>
  <c r="N41604" i="1"/>
  <c r="N41609" i="1"/>
  <c r="N41599" i="1"/>
  <c r="O41706" i="1"/>
  <c r="O41699" i="1"/>
  <c r="O41689" i="1"/>
  <c r="O41694" i="1"/>
  <c r="O41799" i="1"/>
  <c r="O41804" i="1"/>
  <c r="O41794" i="1"/>
  <c r="P41901" i="1"/>
  <c r="P41894" i="1"/>
  <c r="P41884" i="1"/>
  <c r="P41889" i="1"/>
  <c r="M42031" i="1"/>
  <c r="M42024" i="1"/>
  <c r="M42019" i="1"/>
  <c r="M42014" i="1"/>
  <c r="P42124" i="1"/>
  <c r="P42129" i="1"/>
  <c r="P42119" i="1"/>
  <c r="M42226" i="1"/>
  <c r="M42219" i="1"/>
  <c r="M42214" i="1"/>
  <c r="M42209" i="1"/>
  <c r="M42356" i="1"/>
  <c r="M42349" i="1"/>
  <c r="M42344" i="1"/>
  <c r="M42339" i="1"/>
  <c r="R42421" i="1"/>
  <c r="R42414" i="1"/>
  <c r="R42409" i="1"/>
  <c r="R42404" i="1"/>
  <c r="S42514" i="1"/>
  <c r="S42519" i="1"/>
  <c r="S42509" i="1"/>
  <c r="M42644" i="1"/>
  <c r="M42649" i="1"/>
  <c r="M42639" i="1"/>
  <c r="M42746" i="1"/>
  <c r="M42739" i="1"/>
  <c r="M42734" i="1"/>
  <c r="M42729" i="1"/>
  <c r="S42811" i="1"/>
  <c r="S42804" i="1"/>
  <c r="S42794" i="1"/>
  <c r="S42799" i="1"/>
  <c r="O42904" i="1"/>
  <c r="O42909" i="1"/>
  <c r="O42899" i="1"/>
  <c r="M43066" i="1"/>
  <c r="M43059" i="1"/>
  <c r="M43054" i="1"/>
  <c r="M43049" i="1"/>
  <c r="S43131" i="1"/>
  <c r="S43124" i="1"/>
  <c r="S43114" i="1"/>
  <c r="S43119" i="1"/>
  <c r="R43224" i="1"/>
  <c r="R43229" i="1"/>
  <c r="R43219" i="1"/>
  <c r="P43326" i="1"/>
  <c r="P43319" i="1"/>
  <c r="P43314" i="1"/>
  <c r="P43309" i="1"/>
  <c r="M43419" i="1"/>
  <c r="M43424" i="1"/>
  <c r="M43414" i="1"/>
  <c r="S43484" i="1"/>
  <c r="S43489" i="1"/>
  <c r="S43479" i="1"/>
  <c r="M43614" i="1"/>
  <c r="M43619" i="1"/>
  <c r="M43609" i="1"/>
  <c r="R43679" i="1"/>
  <c r="R43684" i="1"/>
  <c r="R43674" i="1"/>
  <c r="N43809" i="1"/>
  <c r="N43814" i="1"/>
  <c r="N43804" i="1"/>
  <c r="N43939" i="1"/>
  <c r="N43944" i="1"/>
  <c r="N43934" i="1"/>
  <c r="R44004" i="1"/>
  <c r="R44009" i="1"/>
  <c r="R43999" i="1"/>
  <c r="P44134" i="1"/>
  <c r="P44139" i="1"/>
  <c r="P44129" i="1"/>
  <c r="P44236" i="1"/>
  <c r="P44229" i="1"/>
  <c r="P44224" i="1"/>
  <c r="P44219" i="1"/>
  <c r="N44329" i="1"/>
  <c r="N44334" i="1"/>
  <c r="N44324" i="1"/>
  <c r="S44394" i="1"/>
  <c r="S44399" i="1"/>
  <c r="S44389" i="1"/>
  <c r="R44496" i="1"/>
  <c r="R44489" i="1"/>
  <c r="R44484" i="1"/>
  <c r="R44479" i="1"/>
  <c r="P44589" i="1"/>
  <c r="P44594" i="1"/>
  <c r="P44584" i="1"/>
  <c r="M44751" i="1"/>
  <c r="M44744" i="1"/>
  <c r="M44739" i="1"/>
  <c r="M44734" i="1"/>
  <c r="R44816" i="1"/>
  <c r="R44809" i="1"/>
  <c r="R44804" i="1"/>
  <c r="R44799" i="1"/>
  <c r="P44909" i="1"/>
  <c r="P44914" i="1"/>
  <c r="P44904" i="1"/>
  <c r="M45039" i="1"/>
  <c r="M45044" i="1"/>
  <c r="M45034" i="1"/>
  <c r="P45141" i="1"/>
  <c r="P45134" i="1"/>
  <c r="P45129" i="1"/>
  <c r="P45124" i="1"/>
  <c r="O45234" i="1"/>
  <c r="O45239" i="1"/>
  <c r="O45229" i="1"/>
  <c r="O45336" i="1"/>
  <c r="O45329" i="1"/>
  <c r="O45324" i="1"/>
  <c r="O45319" i="1"/>
  <c r="N45429" i="1"/>
  <c r="N45434" i="1"/>
  <c r="N45424" i="1"/>
  <c r="M45531" i="1"/>
  <c r="M45524" i="1"/>
  <c r="M45519" i="1"/>
  <c r="M45514" i="1"/>
  <c r="M45624" i="1"/>
  <c r="M45629" i="1"/>
  <c r="M45619" i="1"/>
  <c r="S45689" i="1"/>
  <c r="S45694" i="1"/>
  <c r="S45684" i="1"/>
  <c r="S45791" i="1"/>
  <c r="S45784" i="1"/>
  <c r="S45779" i="1"/>
  <c r="S45774" i="1"/>
  <c r="P45921" i="1"/>
  <c r="P45914" i="1"/>
  <c r="P45909" i="1"/>
  <c r="P45904" i="1"/>
  <c r="O46014" i="1"/>
  <c r="O46019" i="1"/>
  <c r="O46009" i="1"/>
  <c r="O46116" i="1"/>
  <c r="O46109" i="1"/>
  <c r="O46104" i="1"/>
  <c r="O46099" i="1"/>
  <c r="M46209" i="1"/>
  <c r="M46214" i="1"/>
  <c r="M46204" i="1"/>
  <c r="R46274" i="1"/>
  <c r="R46279" i="1"/>
  <c r="R46269" i="1"/>
  <c r="P46436" i="1"/>
  <c r="P46429" i="1"/>
  <c r="P46424" i="1"/>
  <c r="P46419" i="1"/>
  <c r="M46529" i="1"/>
  <c r="M46534" i="1"/>
  <c r="M46524" i="1"/>
  <c r="R46594" i="1"/>
  <c r="R46599" i="1"/>
  <c r="R46589" i="1"/>
  <c r="S46696" i="1"/>
  <c r="S46689" i="1"/>
  <c r="S46684" i="1"/>
  <c r="S46679" i="1"/>
  <c r="P46789" i="1"/>
  <c r="P46794" i="1"/>
  <c r="P46784" i="1"/>
  <c r="M46891" i="1"/>
  <c r="M46884" i="1"/>
  <c r="M46879" i="1"/>
  <c r="M46874" i="1"/>
  <c r="R46956" i="1"/>
  <c r="R46949" i="1"/>
  <c r="R46944" i="1"/>
  <c r="R46939" i="1"/>
  <c r="P47049" i="1"/>
  <c r="P47054" i="1"/>
  <c r="P47044" i="1"/>
  <c r="N47151" i="1"/>
  <c r="N47144" i="1"/>
  <c r="N47139" i="1"/>
  <c r="N47134" i="1"/>
  <c r="S47216" i="1"/>
  <c r="S47209" i="1"/>
  <c r="S47204" i="1"/>
  <c r="S47199" i="1"/>
  <c r="R47309" i="1"/>
  <c r="R47314" i="1"/>
  <c r="R47304" i="1"/>
  <c r="O47439" i="1"/>
  <c r="O47444" i="1"/>
  <c r="O47434" i="1"/>
  <c r="N47541" i="1"/>
  <c r="N47534" i="1"/>
  <c r="N47529" i="1"/>
  <c r="N47524" i="1"/>
  <c r="M47634" i="1"/>
  <c r="M47639" i="1"/>
  <c r="M47629" i="1"/>
  <c r="N47764" i="1"/>
  <c r="N47769" i="1"/>
  <c r="N47759" i="1"/>
  <c r="R47829" i="1"/>
  <c r="R47834" i="1"/>
  <c r="R47824" i="1"/>
  <c r="O47931" i="1"/>
  <c r="O47924" i="1"/>
  <c r="O47919" i="1"/>
  <c r="O47914" i="1"/>
  <c r="M48084" i="1"/>
  <c r="M48089" i="1"/>
  <c r="M48079" i="1"/>
  <c r="R48149" i="1"/>
  <c r="R48154" i="1"/>
  <c r="R48144" i="1"/>
  <c r="O48251" i="1"/>
  <c r="O48244" i="1"/>
  <c r="O48239" i="1"/>
  <c r="O48234" i="1"/>
  <c r="N48344" i="1"/>
  <c r="N48349" i="1"/>
  <c r="N48339" i="1"/>
  <c r="S48409" i="1"/>
  <c r="S48414" i="1"/>
  <c r="S48404" i="1"/>
  <c r="O48511" i="1"/>
  <c r="O48504" i="1"/>
  <c r="O48499" i="1"/>
  <c r="O48494" i="1"/>
  <c r="M48604" i="1"/>
  <c r="M48609" i="1"/>
  <c r="M48599" i="1"/>
  <c r="S48669" i="1"/>
  <c r="S48674" i="1"/>
  <c r="S48664" i="1"/>
  <c r="O48799" i="1"/>
  <c r="O48804" i="1"/>
  <c r="O48794" i="1"/>
  <c r="R48901" i="1"/>
  <c r="R48894" i="1"/>
  <c r="R48889" i="1"/>
  <c r="R48884" i="1"/>
  <c r="S48994" i="1"/>
  <c r="S48999" i="1"/>
  <c r="S48989" i="1"/>
  <c r="O49096" i="1"/>
  <c r="O49089" i="1"/>
  <c r="O49084" i="1"/>
  <c r="O49079" i="1"/>
  <c r="O49189" i="1"/>
  <c r="O49194" i="1"/>
  <c r="O49184" i="1"/>
  <c r="P49291" i="1"/>
  <c r="P49284" i="1"/>
  <c r="P49279" i="1"/>
  <c r="P49274" i="1"/>
  <c r="R49384" i="1"/>
  <c r="R49389" i="1"/>
  <c r="R49379" i="1"/>
  <c r="S49486" i="1"/>
  <c r="S49479" i="1"/>
  <c r="S49474" i="1"/>
  <c r="S49469" i="1"/>
  <c r="R49579" i="1"/>
  <c r="R49584" i="1"/>
  <c r="R49574" i="1"/>
  <c r="P49681" i="1"/>
  <c r="P49674" i="1"/>
  <c r="P49669" i="1"/>
  <c r="P49664" i="1"/>
  <c r="M49834" i="1"/>
  <c r="M49839" i="1"/>
  <c r="M49829" i="1"/>
  <c r="R49899" i="1"/>
  <c r="R49904" i="1"/>
  <c r="R49894" i="1"/>
  <c r="P50001" i="1"/>
  <c r="P49994" i="1"/>
  <c r="P49989" i="1"/>
  <c r="P49984" i="1"/>
  <c r="M50094" i="1"/>
  <c r="M50099" i="1"/>
  <c r="M50089" i="1"/>
  <c r="R50159" i="1"/>
  <c r="R50164" i="1"/>
  <c r="R50154" i="1"/>
  <c r="P50261" i="1"/>
  <c r="P50254" i="1"/>
  <c r="P50249" i="1"/>
  <c r="P50244" i="1"/>
  <c r="M50354" i="1"/>
  <c r="M50359" i="1"/>
  <c r="M50349" i="1"/>
  <c r="N50456" i="1"/>
  <c r="N50449" i="1"/>
  <c r="N50444" i="1"/>
  <c r="N50439" i="1"/>
  <c r="O50549" i="1"/>
  <c r="O50554" i="1"/>
  <c r="O50544" i="1"/>
  <c r="M50679" i="1"/>
  <c r="M50684" i="1"/>
  <c r="M50674" i="1"/>
  <c r="P50781" i="1"/>
  <c r="P50774" i="1"/>
  <c r="P50769" i="1"/>
  <c r="P50764" i="1"/>
  <c r="O50911" i="1"/>
  <c r="O50904" i="1"/>
  <c r="O50899" i="1"/>
  <c r="O50894" i="1"/>
  <c r="M51004" i="1"/>
  <c r="M51009" i="1"/>
  <c r="M50999" i="1"/>
  <c r="O51106" i="1"/>
  <c r="O51099" i="1"/>
  <c r="O51094" i="1"/>
  <c r="O51089" i="1"/>
  <c r="P51236" i="1"/>
  <c r="P51229" i="1"/>
  <c r="P51224" i="1"/>
  <c r="P51219" i="1"/>
  <c r="M51329" i="1"/>
  <c r="M51334" i="1"/>
  <c r="M51324" i="1"/>
  <c r="N51491" i="1"/>
  <c r="N51484" i="1"/>
  <c r="N51479" i="1"/>
  <c r="N51474" i="1"/>
  <c r="M51621" i="1"/>
  <c r="M51614" i="1"/>
  <c r="M51609" i="1"/>
  <c r="M51604" i="1"/>
  <c r="R51686" i="1"/>
  <c r="R51679" i="1"/>
  <c r="R51674" i="1"/>
  <c r="R51669" i="1"/>
  <c r="P51779" i="1"/>
  <c r="P51784" i="1"/>
  <c r="P51774" i="1"/>
  <c r="M51881" i="1"/>
  <c r="M51874" i="1"/>
  <c r="M51869" i="1"/>
  <c r="M51864" i="1"/>
  <c r="S51974" i="1"/>
  <c r="S51979" i="1"/>
  <c r="S51969" i="1"/>
  <c r="P52076" i="1"/>
  <c r="P52069" i="1"/>
  <c r="P52064" i="1"/>
  <c r="P52059" i="1"/>
  <c r="N52169" i="1"/>
  <c r="N52174" i="1"/>
  <c r="N52164" i="1"/>
  <c r="R52271" i="1"/>
  <c r="R52264" i="1"/>
  <c r="R52259" i="1"/>
  <c r="R52254" i="1"/>
  <c r="P52364" i="1"/>
  <c r="P52369" i="1"/>
  <c r="P52359" i="1"/>
  <c r="M52494" i="1"/>
  <c r="M52499" i="1"/>
  <c r="M52489" i="1"/>
  <c r="R52559" i="1"/>
  <c r="R52564" i="1"/>
  <c r="R52554" i="1"/>
  <c r="P52661" i="1"/>
  <c r="P52654" i="1"/>
  <c r="P52649" i="1"/>
  <c r="P52644" i="1"/>
  <c r="O52754" i="1"/>
  <c r="O52759" i="1"/>
  <c r="O52749" i="1"/>
  <c r="R52856" i="1"/>
  <c r="R52849" i="1"/>
  <c r="R52844" i="1"/>
  <c r="R52839" i="1"/>
  <c r="R52949" i="1"/>
  <c r="R52954" i="1"/>
  <c r="R52944" i="1"/>
  <c r="P53051" i="1"/>
  <c r="P53044" i="1"/>
  <c r="P53039" i="1"/>
  <c r="P53034" i="1"/>
  <c r="M53204" i="1"/>
  <c r="M53209" i="1"/>
  <c r="M53199" i="1"/>
  <c r="R53269" i="1"/>
  <c r="R53274" i="1"/>
  <c r="R53264" i="1"/>
  <c r="P53371" i="1"/>
  <c r="P53364" i="1"/>
  <c r="P53359" i="1"/>
  <c r="P53354" i="1"/>
  <c r="N53464" i="1"/>
  <c r="N53469" i="1"/>
  <c r="N53459" i="1"/>
  <c r="N53566" i="1"/>
  <c r="N53559" i="1"/>
  <c r="N53554" i="1"/>
  <c r="N53549" i="1"/>
  <c r="S53631" i="1"/>
  <c r="S53624" i="1"/>
  <c r="S53619" i="1"/>
  <c r="S53614" i="1"/>
  <c r="O53724" i="1"/>
  <c r="O53729" i="1"/>
  <c r="O53719" i="1"/>
  <c r="R53826" i="1"/>
  <c r="R53819" i="1"/>
  <c r="R53814" i="1"/>
  <c r="R53809" i="1"/>
  <c r="P53919" i="1"/>
  <c r="P53924" i="1"/>
  <c r="P53914" i="1"/>
  <c r="M54021" i="1"/>
  <c r="M54014" i="1"/>
  <c r="M54009" i="1"/>
  <c r="M54004" i="1"/>
  <c r="S54086" i="1"/>
  <c r="S54079" i="1"/>
  <c r="S54074" i="1"/>
  <c r="S54069" i="1"/>
  <c r="O54179" i="1"/>
  <c r="O54184" i="1"/>
  <c r="O54174" i="1"/>
  <c r="N54281" i="1"/>
  <c r="N54274" i="1"/>
  <c r="N54269" i="1"/>
  <c r="N54264" i="1"/>
  <c r="N54374" i="1"/>
  <c r="N54379" i="1"/>
  <c r="N54369" i="1"/>
  <c r="P54504" i="1"/>
  <c r="P54509" i="1"/>
  <c r="P54499" i="1"/>
  <c r="N54634" i="1"/>
  <c r="N54639" i="1"/>
  <c r="N54629" i="1"/>
  <c r="M54736" i="1"/>
  <c r="M54729" i="1"/>
  <c r="M54724" i="1"/>
  <c r="M54719" i="1"/>
  <c r="S54889" i="1"/>
  <c r="S54894" i="1"/>
  <c r="S54884" i="1"/>
  <c r="R54991" i="1"/>
  <c r="R54984" i="1"/>
  <c r="R54979" i="1"/>
  <c r="R54974" i="1"/>
  <c r="P55084" i="1"/>
  <c r="P55089" i="1"/>
  <c r="P55079" i="1"/>
  <c r="P55186" i="1"/>
  <c r="P55179" i="1"/>
  <c r="P55174" i="1"/>
  <c r="P55169" i="1"/>
  <c r="N55279" i="1"/>
  <c r="N55284" i="1"/>
  <c r="N55274" i="1"/>
  <c r="S55344" i="1"/>
  <c r="S55349" i="1"/>
  <c r="S55339" i="1"/>
  <c r="M55474" i="1"/>
  <c r="M55479" i="1"/>
  <c r="M55469" i="1"/>
  <c r="R55539" i="1"/>
  <c r="R55544" i="1"/>
  <c r="R55534" i="1"/>
  <c r="P55641" i="1"/>
  <c r="P55634" i="1"/>
  <c r="P55629" i="1"/>
  <c r="P55624" i="1"/>
  <c r="M55734" i="1"/>
  <c r="M55739" i="1"/>
  <c r="M55729" i="1"/>
  <c r="M55836" i="1"/>
  <c r="M55829" i="1"/>
  <c r="M55824" i="1"/>
  <c r="M55819" i="1"/>
  <c r="S55929" i="1"/>
  <c r="S55934" i="1"/>
  <c r="S55924" i="1"/>
  <c r="N56059" i="1"/>
  <c r="N56064" i="1"/>
  <c r="N56054" i="1"/>
  <c r="S56161" i="1"/>
  <c r="S56154" i="1"/>
  <c r="S56149" i="1"/>
  <c r="S56144" i="1"/>
  <c r="S56254" i="1"/>
  <c r="S56259" i="1"/>
  <c r="S56249" i="1"/>
  <c r="O56356" i="1"/>
  <c r="O56349" i="1"/>
  <c r="O56344" i="1"/>
  <c r="O56339" i="1"/>
  <c r="P56509" i="1"/>
  <c r="P56514" i="1"/>
  <c r="P56504" i="1"/>
  <c r="M56611" i="1"/>
  <c r="M56604" i="1"/>
  <c r="M56599" i="1"/>
  <c r="M56594" i="1"/>
  <c r="R56676" i="1"/>
  <c r="R56669" i="1"/>
  <c r="R56664" i="1"/>
  <c r="R56659" i="1"/>
  <c r="O56806" i="1"/>
  <c r="O56799" i="1"/>
  <c r="O56794" i="1"/>
  <c r="O56789" i="1"/>
  <c r="O56899" i="1"/>
  <c r="O56904" i="1"/>
  <c r="O56894" i="1"/>
  <c r="N57001" i="1"/>
  <c r="N56994" i="1"/>
  <c r="N56989" i="1"/>
  <c r="N56984" i="1"/>
  <c r="S57066" i="1"/>
  <c r="S57059" i="1"/>
  <c r="S57054" i="1"/>
  <c r="S57049" i="1"/>
  <c r="S57159" i="1"/>
  <c r="S57164" i="1"/>
  <c r="S57154" i="1"/>
  <c r="O57261" i="1"/>
  <c r="O57254" i="1"/>
  <c r="O57249" i="1"/>
  <c r="O57244" i="1"/>
  <c r="N57354" i="1"/>
  <c r="N57359" i="1"/>
  <c r="N57349" i="1"/>
  <c r="N57456" i="1"/>
  <c r="N57449" i="1"/>
  <c r="N57444" i="1"/>
  <c r="N57439" i="1"/>
  <c r="O57549" i="1"/>
  <c r="O57554" i="1"/>
  <c r="O57544" i="1"/>
  <c r="N57651" i="1"/>
  <c r="N57644" i="1"/>
  <c r="N57639" i="1"/>
  <c r="N57634" i="1"/>
  <c r="M57744" i="1"/>
  <c r="M57749" i="1"/>
  <c r="M57739" i="1"/>
  <c r="M57846" i="1"/>
  <c r="M57839" i="1"/>
  <c r="M57834" i="1"/>
  <c r="M57829" i="1"/>
  <c r="M57976" i="1"/>
  <c r="M57969" i="1"/>
  <c r="M57964" i="1"/>
  <c r="M57959" i="1"/>
  <c r="N58069" i="1"/>
  <c r="N58074" i="1"/>
  <c r="N58064" i="1"/>
  <c r="M58231" i="1"/>
  <c r="M58224" i="1"/>
  <c r="M58219" i="1"/>
  <c r="M58214" i="1"/>
  <c r="S58296" i="1"/>
  <c r="S58289" i="1"/>
  <c r="S58284" i="1"/>
  <c r="S58279" i="1"/>
  <c r="S58389" i="1"/>
  <c r="S58394" i="1"/>
  <c r="S58384" i="1"/>
  <c r="O58491" i="1"/>
  <c r="O58484" i="1"/>
  <c r="O58479" i="1"/>
  <c r="O58474" i="1"/>
  <c r="N58584" i="1"/>
  <c r="N58589" i="1"/>
  <c r="N58579" i="1"/>
  <c r="O58686" i="1"/>
  <c r="O58679" i="1"/>
  <c r="O58674" i="1"/>
  <c r="O58669" i="1"/>
  <c r="P58779" i="1"/>
  <c r="P58784" i="1"/>
  <c r="P58774" i="1"/>
  <c r="M58881" i="1"/>
  <c r="M58874" i="1"/>
  <c r="M58869" i="1"/>
  <c r="M58864" i="1"/>
  <c r="R58974" i="1"/>
  <c r="R58979" i="1"/>
  <c r="R58969" i="1"/>
  <c r="P59076" i="1"/>
  <c r="P59069" i="1"/>
  <c r="P59064" i="1"/>
  <c r="P59059" i="1"/>
  <c r="M59169" i="1"/>
  <c r="M59174" i="1"/>
  <c r="M59164" i="1"/>
  <c r="S59234" i="1"/>
  <c r="S59239" i="1"/>
  <c r="S59229" i="1"/>
  <c r="O59336" i="1"/>
  <c r="O59329" i="1"/>
  <c r="O59324" i="1"/>
  <c r="O59319" i="1"/>
  <c r="S59429" i="1"/>
  <c r="S59434" i="1"/>
  <c r="S59424" i="1"/>
  <c r="R59559" i="1"/>
  <c r="R59564" i="1"/>
  <c r="R59554" i="1"/>
  <c r="N59689" i="1"/>
  <c r="N59694" i="1"/>
  <c r="N59684" i="1"/>
  <c r="M59791" i="1"/>
  <c r="M59784" i="1"/>
  <c r="M59779" i="1"/>
  <c r="M59774" i="1"/>
  <c r="N59981" i="1"/>
  <c r="N59974" i="1"/>
  <c r="N59969" i="1"/>
  <c r="N59964" i="1"/>
  <c r="P60074" i="1"/>
  <c r="P60079" i="1"/>
  <c r="P60069" i="1"/>
  <c r="P60176" i="1"/>
  <c r="P60169" i="1"/>
  <c r="P60164" i="1"/>
  <c r="P60159" i="1"/>
  <c r="P60269" i="1"/>
  <c r="P60274" i="1"/>
  <c r="P60264" i="1"/>
  <c r="R60371" i="1"/>
  <c r="R60364" i="1"/>
  <c r="R60359" i="1"/>
  <c r="R60354" i="1"/>
  <c r="S60464" i="1"/>
  <c r="S60469" i="1"/>
  <c r="S60459" i="1"/>
  <c r="M60594" i="1"/>
  <c r="M60599" i="1"/>
  <c r="M60589" i="1"/>
  <c r="R60659" i="1"/>
  <c r="R60664" i="1"/>
  <c r="R60654" i="1"/>
  <c r="M47736" i="1"/>
  <c r="M47729" i="1"/>
  <c r="M47724" i="1"/>
  <c r="M47719" i="1"/>
  <c r="M47866" i="1"/>
  <c r="M47859" i="1"/>
  <c r="M47854" i="1"/>
  <c r="M47849" i="1"/>
  <c r="N47959" i="1"/>
  <c r="N47964" i="1"/>
  <c r="N47954" i="1"/>
  <c r="M48121" i="1"/>
  <c r="M48114" i="1"/>
  <c r="M48109" i="1"/>
  <c r="M48104" i="1"/>
  <c r="R48186" i="1"/>
  <c r="R48179" i="1"/>
  <c r="R48174" i="1"/>
  <c r="R48169" i="1"/>
  <c r="O48279" i="1"/>
  <c r="O48284" i="1"/>
  <c r="O48274" i="1"/>
  <c r="N48381" i="1"/>
  <c r="N48374" i="1"/>
  <c r="N48369" i="1"/>
  <c r="N48364" i="1"/>
  <c r="S48446" i="1"/>
  <c r="S48439" i="1"/>
  <c r="S48434" i="1"/>
  <c r="S48429" i="1"/>
  <c r="N48576" i="1"/>
  <c r="N48569" i="1"/>
  <c r="N48564" i="1"/>
  <c r="N48559" i="1"/>
  <c r="M48669" i="1"/>
  <c r="M48674" i="1"/>
  <c r="M48664" i="1"/>
  <c r="R48734" i="1"/>
  <c r="R48739" i="1"/>
  <c r="R48729" i="1"/>
  <c r="S48836" i="1"/>
  <c r="S48829" i="1"/>
  <c r="S48824" i="1"/>
  <c r="S48819" i="1"/>
  <c r="P48929" i="1"/>
  <c r="P48934" i="1"/>
  <c r="P48924" i="1"/>
  <c r="N49059" i="1"/>
  <c r="N49064" i="1"/>
  <c r="N49054" i="1"/>
  <c r="M49161" i="1"/>
  <c r="M49154" i="1"/>
  <c r="M49149" i="1"/>
  <c r="M49144" i="1"/>
  <c r="R49226" i="1"/>
  <c r="R49219" i="1"/>
  <c r="R49214" i="1"/>
  <c r="R49209" i="1"/>
  <c r="P49319" i="1"/>
  <c r="P49324" i="1"/>
  <c r="P49314" i="1"/>
  <c r="S49421" i="1"/>
  <c r="S49414" i="1"/>
  <c r="S49409" i="1"/>
  <c r="S49404" i="1"/>
  <c r="R49514" i="1"/>
  <c r="R49519" i="1"/>
  <c r="R49509" i="1"/>
  <c r="S49616" i="1"/>
  <c r="S49609" i="1"/>
  <c r="S49604" i="1"/>
  <c r="S49599" i="1"/>
  <c r="S49769" i="1"/>
  <c r="S49774" i="1"/>
  <c r="S49764" i="1"/>
  <c r="O49871" i="1"/>
  <c r="O49864" i="1"/>
  <c r="O49859" i="1"/>
  <c r="O49854" i="1"/>
  <c r="N49964" i="1"/>
  <c r="N49969" i="1"/>
  <c r="N49959" i="1"/>
  <c r="S50029" i="1"/>
  <c r="S50034" i="1"/>
  <c r="S50024" i="1"/>
  <c r="N50159" i="1"/>
  <c r="N50164" i="1"/>
  <c r="N50154" i="1"/>
  <c r="S50224" i="1"/>
  <c r="S50229" i="1"/>
  <c r="S50219" i="1"/>
  <c r="O50326" i="1"/>
  <c r="O50319" i="1"/>
  <c r="O50314" i="1"/>
  <c r="O50309" i="1"/>
  <c r="R50419" i="1"/>
  <c r="R50424" i="1"/>
  <c r="R50414" i="1"/>
  <c r="R50521" i="1"/>
  <c r="R50514" i="1"/>
  <c r="R50509" i="1"/>
  <c r="R50504" i="1"/>
  <c r="N50651" i="1"/>
  <c r="N50644" i="1"/>
  <c r="N50639" i="1"/>
  <c r="N50634" i="1"/>
  <c r="N50744" i="1"/>
  <c r="N50749" i="1"/>
  <c r="N50739" i="1"/>
  <c r="P50846" i="1"/>
  <c r="P50839" i="1"/>
  <c r="P50834" i="1"/>
  <c r="P50829" i="1"/>
  <c r="M50939" i="1"/>
  <c r="M50944" i="1"/>
  <c r="M50934" i="1"/>
  <c r="S51004" i="1"/>
  <c r="S51009" i="1"/>
  <c r="S50999" i="1"/>
  <c r="P51106" i="1"/>
  <c r="P51099" i="1"/>
  <c r="P51094" i="1"/>
  <c r="P51089" i="1"/>
  <c r="M51199" i="1"/>
  <c r="M51204" i="1"/>
  <c r="M51194" i="1"/>
  <c r="S51264" i="1"/>
  <c r="S51269" i="1"/>
  <c r="S51259" i="1"/>
  <c r="N51454" i="1"/>
  <c r="N51459" i="1"/>
  <c r="N51449" i="1"/>
  <c r="R51556" i="1"/>
  <c r="R51549" i="1"/>
  <c r="R51544" i="1"/>
  <c r="R51539" i="1"/>
  <c r="O51649" i="1"/>
  <c r="O51654" i="1"/>
  <c r="O51644" i="1"/>
  <c r="N51751" i="1"/>
  <c r="N51744" i="1"/>
  <c r="N51739" i="1"/>
  <c r="N51734" i="1"/>
  <c r="S51816" i="1"/>
  <c r="S51809" i="1"/>
  <c r="S51804" i="1"/>
  <c r="S51799" i="1"/>
  <c r="R51946" i="1"/>
  <c r="R51939" i="1"/>
  <c r="R51934" i="1"/>
  <c r="R51929" i="1"/>
  <c r="P52039" i="1"/>
  <c r="P52044" i="1"/>
  <c r="P52034" i="1"/>
  <c r="M52141" i="1"/>
  <c r="M52134" i="1"/>
  <c r="M52129" i="1"/>
  <c r="M52124" i="1"/>
  <c r="O52234" i="1"/>
  <c r="O52239" i="1"/>
  <c r="O52229" i="1"/>
  <c r="N52336" i="1"/>
  <c r="N52329" i="1"/>
  <c r="N52324" i="1"/>
  <c r="N52319" i="1"/>
  <c r="N52429" i="1"/>
  <c r="N52434" i="1"/>
  <c r="N52424" i="1"/>
  <c r="N52559" i="1"/>
  <c r="N52564" i="1"/>
  <c r="N52554" i="1"/>
  <c r="S52624" i="1"/>
  <c r="S52629" i="1"/>
  <c r="S52619" i="1"/>
  <c r="S52726" i="1"/>
  <c r="S52719" i="1"/>
  <c r="S52714" i="1"/>
  <c r="S52709" i="1"/>
  <c r="P52856" i="1"/>
  <c r="P52849" i="1"/>
  <c r="P52844" i="1"/>
  <c r="P52839" i="1"/>
  <c r="P52949" i="1"/>
  <c r="P52954" i="1"/>
  <c r="P52944" i="1"/>
  <c r="O53051" i="1"/>
  <c r="O53044" i="1"/>
  <c r="O53039" i="1"/>
  <c r="O53034" i="1"/>
  <c r="P53204" i="1"/>
  <c r="P53209" i="1"/>
  <c r="P53199" i="1"/>
  <c r="M53306" i="1"/>
  <c r="M53299" i="1"/>
  <c r="M53294" i="1"/>
  <c r="M53289" i="1"/>
  <c r="R53371" i="1"/>
  <c r="R53364" i="1"/>
  <c r="R53359" i="1"/>
  <c r="R53354" i="1"/>
  <c r="M53501" i="1"/>
  <c r="M53494" i="1"/>
  <c r="M53489" i="1"/>
  <c r="M53484" i="1"/>
  <c r="R53566" i="1"/>
  <c r="R53559" i="1"/>
  <c r="R53554" i="1"/>
  <c r="R53549" i="1"/>
  <c r="P53659" i="1"/>
  <c r="P53664" i="1"/>
  <c r="P53654" i="1"/>
  <c r="M53761" i="1"/>
  <c r="M53754" i="1"/>
  <c r="M53749" i="1"/>
  <c r="M53744" i="1"/>
  <c r="M53854" i="1"/>
  <c r="M53859" i="1"/>
  <c r="M53849" i="1"/>
  <c r="R53919" i="1"/>
  <c r="R53924" i="1"/>
  <c r="R53914" i="1"/>
  <c r="P54021" i="1"/>
  <c r="P54014" i="1"/>
  <c r="P54009" i="1"/>
  <c r="P54004" i="1"/>
  <c r="O54151" i="1"/>
  <c r="O54144" i="1"/>
  <c r="O54139" i="1"/>
  <c r="O54134" i="1"/>
  <c r="O54244" i="1"/>
  <c r="O54249" i="1"/>
  <c r="O54239" i="1"/>
  <c r="R54346" i="1"/>
  <c r="R54339" i="1"/>
  <c r="R54334" i="1"/>
  <c r="R54329" i="1"/>
  <c r="M54476" i="1"/>
  <c r="M54469" i="1"/>
  <c r="M54464" i="1"/>
  <c r="M54459" i="1"/>
  <c r="P54569" i="1"/>
  <c r="P54574" i="1"/>
  <c r="P54564" i="1"/>
  <c r="M54671" i="1"/>
  <c r="M54664" i="1"/>
  <c r="M54659" i="1"/>
  <c r="M54654" i="1"/>
  <c r="S54736" i="1"/>
  <c r="S54729" i="1"/>
  <c r="S54724" i="1"/>
  <c r="S54719" i="1"/>
  <c r="N54926" i="1"/>
  <c r="N54919" i="1"/>
  <c r="N54914" i="1"/>
  <c r="N54909" i="1"/>
  <c r="M55019" i="1"/>
  <c r="M55024" i="1"/>
  <c r="M55014" i="1"/>
  <c r="R55084" i="1"/>
  <c r="R55089" i="1"/>
  <c r="R55079" i="1"/>
  <c r="M55214" i="1"/>
  <c r="M55219" i="1"/>
  <c r="M55209" i="1"/>
  <c r="R55279" i="1"/>
  <c r="R55284" i="1"/>
  <c r="R55274" i="1"/>
  <c r="P55381" i="1"/>
  <c r="P55374" i="1"/>
  <c r="P55369" i="1"/>
  <c r="P55364" i="1"/>
  <c r="S55474" i="1"/>
  <c r="S55479" i="1"/>
  <c r="S55469" i="1"/>
  <c r="O55576" i="1"/>
  <c r="O55569" i="1"/>
  <c r="O55564" i="1"/>
  <c r="O55559" i="1"/>
  <c r="N55669" i="1"/>
  <c r="N55674" i="1"/>
  <c r="N55664" i="1"/>
  <c r="P55771" i="1"/>
  <c r="P55764" i="1"/>
  <c r="P55759" i="1"/>
  <c r="P55754" i="1"/>
  <c r="P55864" i="1"/>
  <c r="P55869" i="1"/>
  <c r="P55859" i="1"/>
  <c r="O55966" i="1"/>
  <c r="O55959" i="1"/>
  <c r="O55954" i="1"/>
  <c r="O55949" i="1"/>
  <c r="M56059" i="1"/>
  <c r="M56064" i="1"/>
  <c r="M56054" i="1"/>
  <c r="R56124" i="1"/>
  <c r="R56129" i="1"/>
  <c r="R56119" i="1"/>
  <c r="M56254" i="1"/>
  <c r="M56259" i="1"/>
  <c r="M56249" i="1"/>
  <c r="N56356" i="1"/>
  <c r="N56349" i="1"/>
  <c r="N56344" i="1"/>
  <c r="N56339" i="1"/>
  <c r="M56509" i="1"/>
  <c r="M56514" i="1"/>
  <c r="M56504" i="1"/>
  <c r="R56574" i="1"/>
  <c r="R56579" i="1"/>
  <c r="R56569" i="1"/>
  <c r="P56676" i="1"/>
  <c r="P56669" i="1"/>
  <c r="P56664" i="1"/>
  <c r="P56659" i="1"/>
  <c r="R56769" i="1"/>
  <c r="R56774" i="1"/>
  <c r="R56764" i="1"/>
  <c r="O56871" i="1"/>
  <c r="O56864" i="1"/>
  <c r="O56859" i="1"/>
  <c r="O56854" i="1"/>
  <c r="N56964" i="1"/>
  <c r="N56969" i="1"/>
  <c r="N56959" i="1"/>
  <c r="S57029" i="1"/>
  <c r="S57034" i="1"/>
  <c r="S57024" i="1"/>
  <c r="O57131" i="1"/>
  <c r="O57124" i="1"/>
  <c r="O57119" i="1"/>
  <c r="O57114" i="1"/>
  <c r="M57224" i="1"/>
  <c r="M57229" i="1"/>
  <c r="M57219" i="1"/>
  <c r="R57289" i="1"/>
  <c r="R57294" i="1"/>
  <c r="R57284" i="1"/>
  <c r="P57391" i="1"/>
  <c r="P57384" i="1"/>
  <c r="P57379" i="1"/>
  <c r="P57374" i="1"/>
  <c r="R57484" i="1"/>
  <c r="R57489" i="1"/>
  <c r="R57479" i="1"/>
  <c r="O57586" i="1"/>
  <c r="O57579" i="1"/>
  <c r="O57574" i="1"/>
  <c r="O57569" i="1"/>
  <c r="P57679" i="1"/>
  <c r="P57684" i="1"/>
  <c r="P57674" i="1"/>
  <c r="S57781" i="1"/>
  <c r="S57774" i="1"/>
  <c r="S57769" i="1"/>
  <c r="S57764" i="1"/>
  <c r="N57911" i="1"/>
  <c r="N57904" i="1"/>
  <c r="N57899" i="1"/>
  <c r="N57894" i="1"/>
  <c r="S57976" i="1"/>
  <c r="S57969" i="1"/>
  <c r="S57964" i="1"/>
  <c r="S57959" i="1"/>
  <c r="O58069" i="1"/>
  <c r="O58074" i="1"/>
  <c r="O58064" i="1"/>
  <c r="N58231" i="1"/>
  <c r="N58224" i="1"/>
  <c r="N58219" i="1"/>
  <c r="N58214" i="1"/>
  <c r="N58361" i="1"/>
  <c r="N58354" i="1"/>
  <c r="N58349" i="1"/>
  <c r="N58344" i="1"/>
  <c r="S58426" i="1"/>
  <c r="S58419" i="1"/>
  <c r="S58414" i="1"/>
  <c r="S58409" i="1"/>
  <c r="O58519" i="1"/>
  <c r="O58524" i="1"/>
  <c r="O58514" i="1"/>
  <c r="N58621" i="1"/>
  <c r="N58614" i="1"/>
  <c r="N58609" i="1"/>
  <c r="N58604" i="1"/>
  <c r="O58714" i="1"/>
  <c r="O58719" i="1"/>
  <c r="O58709" i="1"/>
  <c r="N58816" i="1"/>
  <c r="N58809" i="1"/>
  <c r="N58804" i="1"/>
  <c r="N58799" i="1"/>
  <c r="S58881" i="1"/>
  <c r="S58874" i="1"/>
  <c r="S58869" i="1"/>
  <c r="S58864" i="1"/>
  <c r="P58974" i="1"/>
  <c r="P58979" i="1"/>
  <c r="P58969" i="1"/>
  <c r="O59076" i="1"/>
  <c r="O59069" i="1"/>
  <c r="O59064" i="1"/>
  <c r="O59059" i="1"/>
  <c r="N59169" i="1"/>
  <c r="N59174" i="1"/>
  <c r="N59164" i="1"/>
  <c r="S59271" i="1"/>
  <c r="S59264" i="1"/>
  <c r="S59259" i="1"/>
  <c r="S59254" i="1"/>
  <c r="N59401" i="1"/>
  <c r="N59394" i="1"/>
  <c r="N59389" i="1"/>
  <c r="N59384" i="1"/>
  <c r="M59494" i="1"/>
  <c r="M59499" i="1"/>
  <c r="M59489" i="1"/>
  <c r="N59596" i="1"/>
  <c r="N59589" i="1"/>
  <c r="N59584" i="1"/>
  <c r="N59579" i="1"/>
  <c r="S59661" i="1"/>
  <c r="S59654" i="1"/>
  <c r="S59649" i="1"/>
  <c r="S59644" i="1"/>
  <c r="O59754" i="1"/>
  <c r="O59759" i="1"/>
  <c r="O59749" i="1"/>
  <c r="N59916" i="1"/>
  <c r="N59909" i="1"/>
  <c r="N59904" i="1"/>
  <c r="N59899" i="1"/>
  <c r="N60009" i="1"/>
  <c r="N60014" i="1"/>
  <c r="N60004" i="1"/>
  <c r="M60111" i="1"/>
  <c r="M60104" i="1"/>
  <c r="M60099" i="1"/>
  <c r="M60094" i="1"/>
  <c r="R60176" i="1"/>
  <c r="R60169" i="1"/>
  <c r="R60164" i="1"/>
  <c r="R60159" i="1"/>
  <c r="R60269" i="1"/>
  <c r="R60274" i="1"/>
  <c r="R60264" i="1"/>
  <c r="M60399" i="1"/>
  <c r="M60404" i="1"/>
  <c r="M60394" i="1"/>
  <c r="R60464" i="1"/>
  <c r="R60469" i="1"/>
  <c r="R60459" i="1"/>
  <c r="S60566" i="1"/>
  <c r="S60559" i="1"/>
  <c r="S60554" i="1"/>
  <c r="S60549" i="1"/>
  <c r="M60696" i="1"/>
  <c r="M60689" i="1"/>
  <c r="M60684" i="1"/>
  <c r="M60679" i="1"/>
  <c r="R60761" i="1"/>
  <c r="R60754" i="1"/>
  <c r="R60749" i="1"/>
  <c r="R60744" i="1"/>
  <c r="P60854" i="1"/>
  <c r="P60859" i="1"/>
  <c r="P60849" i="1"/>
  <c r="S60956" i="1"/>
  <c r="S60949" i="1"/>
  <c r="S60944" i="1"/>
  <c r="S60939" i="1"/>
  <c r="O61049" i="1"/>
  <c r="O61054" i="1"/>
  <c r="O61044" i="1"/>
  <c r="P61151" i="1"/>
  <c r="P61144" i="1"/>
  <c r="P61139" i="1"/>
  <c r="P61134" i="1"/>
  <c r="M61281" i="1"/>
  <c r="M61274" i="1"/>
  <c r="M61269" i="1"/>
  <c r="M61264" i="1"/>
  <c r="S61346" i="1"/>
  <c r="S61339" i="1"/>
  <c r="S61334" i="1"/>
  <c r="S61329" i="1"/>
  <c r="O61439" i="1"/>
  <c r="O61444" i="1"/>
  <c r="O61434" i="1"/>
  <c r="N61601" i="1"/>
  <c r="N61594" i="1"/>
  <c r="N61589" i="1"/>
  <c r="N61584" i="1"/>
  <c r="S61666" i="1"/>
  <c r="S61659" i="1"/>
  <c r="S61654" i="1"/>
  <c r="S61649" i="1"/>
  <c r="M61796" i="1"/>
  <c r="M61789" i="1"/>
  <c r="M61784" i="1"/>
  <c r="M61779" i="1"/>
  <c r="P61889" i="1"/>
  <c r="P61894" i="1"/>
  <c r="P61884" i="1"/>
  <c r="O61991" i="1"/>
  <c r="O61984" i="1"/>
  <c r="O61979" i="1"/>
  <c r="O61974" i="1"/>
  <c r="P62084" i="1"/>
  <c r="P62089" i="1"/>
  <c r="P62079" i="1"/>
  <c r="P62186" i="1"/>
  <c r="P62179" i="1"/>
  <c r="P62174" i="1"/>
  <c r="P62169" i="1"/>
  <c r="M62279" i="1"/>
  <c r="M62284" i="1"/>
  <c r="M62274" i="1"/>
  <c r="N62381" i="1"/>
  <c r="N62374" i="1"/>
  <c r="N62369" i="1"/>
  <c r="N62364" i="1"/>
  <c r="S62446" i="1"/>
  <c r="S62439" i="1"/>
  <c r="S62434" i="1"/>
  <c r="S62429" i="1"/>
  <c r="O62539" i="1"/>
  <c r="O62544" i="1"/>
  <c r="O62534" i="1"/>
  <c r="M62669" i="1"/>
  <c r="M62674" i="1"/>
  <c r="M62664" i="1"/>
  <c r="R62734" i="1"/>
  <c r="R62739" i="1"/>
  <c r="R62729" i="1"/>
  <c r="S62836" i="1"/>
  <c r="S62829" i="1"/>
  <c r="S62824" i="1"/>
  <c r="S62819" i="1"/>
  <c r="O62929" i="1"/>
  <c r="O62934" i="1"/>
  <c r="O62924" i="1"/>
  <c r="P63031" i="1"/>
  <c r="P63024" i="1"/>
  <c r="P63019" i="1"/>
  <c r="P63014" i="1"/>
  <c r="M63124" i="1"/>
  <c r="M63129" i="1"/>
  <c r="M63119" i="1"/>
  <c r="R63249" i="1"/>
  <c r="R63254" i="1"/>
  <c r="R63244" i="1"/>
  <c r="P63351" i="1"/>
  <c r="P63344" i="1"/>
  <c r="P63339" i="1"/>
  <c r="P63334" i="1"/>
  <c r="M63444" i="1"/>
  <c r="M63449" i="1"/>
  <c r="M63439" i="1"/>
  <c r="R63509" i="1"/>
  <c r="R63514" i="1"/>
  <c r="R63504" i="1"/>
  <c r="P63611" i="1"/>
  <c r="P63604" i="1"/>
  <c r="P63599" i="1"/>
  <c r="P63594" i="1"/>
  <c r="M63704" i="1"/>
  <c r="M63709" i="1"/>
  <c r="M63699" i="1"/>
  <c r="M63834" i="1"/>
  <c r="M63839" i="1"/>
  <c r="M63829" i="1"/>
  <c r="M63936" i="1"/>
  <c r="M63929" i="1"/>
  <c r="M63924" i="1"/>
  <c r="M63919" i="1"/>
  <c r="M64066" i="1"/>
  <c r="M64059" i="1"/>
  <c r="M64054" i="1"/>
  <c r="M64049" i="1"/>
  <c r="M64159" i="1"/>
  <c r="M64164" i="1"/>
  <c r="M64154" i="1"/>
  <c r="S64224" i="1"/>
  <c r="S64229" i="1"/>
  <c r="S64219" i="1"/>
  <c r="S64326" i="1"/>
  <c r="S64319" i="1"/>
  <c r="S64314" i="1"/>
  <c r="S64309" i="1"/>
  <c r="S64419" i="1"/>
  <c r="S64424" i="1"/>
  <c r="S64414" i="1"/>
  <c r="O64521" i="1"/>
  <c r="O64514" i="1"/>
  <c r="O64509" i="1"/>
  <c r="O64504" i="1"/>
  <c r="M64651" i="1"/>
  <c r="M64644" i="1"/>
  <c r="M64639" i="1"/>
  <c r="M64634" i="1"/>
  <c r="N64934" i="1"/>
  <c r="N64939" i="1"/>
  <c r="N64929" i="1"/>
  <c r="S64999" i="1"/>
  <c r="S65004" i="1"/>
  <c r="S64994" i="1"/>
  <c r="S65101" i="1"/>
  <c r="S65094" i="1"/>
  <c r="S65089" i="1"/>
  <c r="S65084" i="1"/>
  <c r="O65194" i="1"/>
  <c r="O65199" i="1"/>
  <c r="O65189" i="1"/>
  <c r="N65296" i="1"/>
  <c r="N65289" i="1"/>
  <c r="N65284" i="1"/>
  <c r="N65279" i="1"/>
  <c r="S65361" i="1"/>
  <c r="S65354" i="1"/>
  <c r="S65349" i="1"/>
  <c r="S65344" i="1"/>
  <c r="N65491" i="1"/>
  <c r="N65484" i="1"/>
  <c r="N65479" i="1"/>
  <c r="N65474" i="1"/>
  <c r="R65556" i="1"/>
  <c r="R65549" i="1"/>
  <c r="R65544" i="1"/>
  <c r="R65539" i="1"/>
  <c r="M65686" i="1"/>
  <c r="M65679" i="1"/>
  <c r="M65674" i="1"/>
  <c r="M65669" i="1"/>
  <c r="R65751" i="1"/>
  <c r="R65744" i="1"/>
  <c r="R65739" i="1"/>
  <c r="R65734" i="1"/>
  <c r="P65844" i="1"/>
  <c r="P65849" i="1"/>
  <c r="P65839" i="1"/>
  <c r="R65946" i="1"/>
  <c r="R65939" i="1"/>
  <c r="R65934" i="1"/>
  <c r="R65929" i="1"/>
  <c r="R66039" i="1"/>
  <c r="R66044" i="1"/>
  <c r="R66034" i="1"/>
  <c r="M66169" i="1"/>
  <c r="M66174" i="1"/>
  <c r="M66164" i="1"/>
  <c r="S66234" i="1"/>
  <c r="S66239" i="1"/>
  <c r="S66229" i="1"/>
  <c r="R66336" i="1"/>
  <c r="R66329" i="1"/>
  <c r="R66324" i="1"/>
  <c r="R66319" i="1"/>
  <c r="O66429" i="1"/>
  <c r="O66434" i="1"/>
  <c r="O66424" i="1"/>
  <c r="N66531" i="1"/>
  <c r="N66524" i="1"/>
  <c r="N66519" i="1"/>
  <c r="N66514" i="1"/>
  <c r="S66656" i="1"/>
  <c r="S66649" i="1"/>
  <c r="S66644" i="1"/>
  <c r="S66639" i="1"/>
  <c r="O66749" i="1"/>
  <c r="O66754" i="1"/>
  <c r="O66744" i="1"/>
  <c r="O66851" i="1"/>
  <c r="O66844" i="1"/>
  <c r="O66839" i="1"/>
  <c r="O66834" i="1"/>
  <c r="P66944" i="1"/>
  <c r="P66949" i="1"/>
  <c r="P66939" i="1"/>
  <c r="M67046" i="1"/>
  <c r="M67039" i="1"/>
  <c r="M67034" i="1"/>
  <c r="M67029" i="1"/>
  <c r="R67111" i="1"/>
  <c r="R67104" i="1"/>
  <c r="R67099" i="1"/>
  <c r="R67094" i="1"/>
  <c r="P67204" i="1"/>
  <c r="P67209" i="1"/>
  <c r="P67199" i="1"/>
  <c r="O67306" i="1"/>
  <c r="O67299" i="1"/>
  <c r="O67294" i="1"/>
  <c r="O67289" i="1"/>
  <c r="N67399" i="1"/>
  <c r="N67404" i="1"/>
  <c r="N67394" i="1"/>
  <c r="S67464" i="1"/>
  <c r="S67469" i="1"/>
  <c r="S67459" i="1"/>
  <c r="O67566" i="1"/>
  <c r="O67559" i="1"/>
  <c r="O67554" i="1"/>
  <c r="O67549" i="1"/>
  <c r="S67659" i="1"/>
  <c r="S67664" i="1"/>
  <c r="S67654" i="1"/>
  <c r="S67761" i="1"/>
  <c r="S67754" i="1"/>
  <c r="S67749" i="1"/>
  <c r="S67744" i="1"/>
  <c r="M67919" i="1"/>
  <c r="M67924" i="1"/>
  <c r="M67914" i="1"/>
  <c r="O68021" i="1"/>
  <c r="O68014" i="1"/>
  <c r="O68009" i="1"/>
  <c r="O68004" i="1"/>
  <c r="N68114" i="1"/>
  <c r="N68119" i="1"/>
  <c r="N68109" i="1"/>
  <c r="M68216" i="1"/>
  <c r="M68209" i="1"/>
  <c r="M68204" i="1"/>
  <c r="M68199" i="1"/>
  <c r="O60724" i="1"/>
  <c r="O60729" i="1"/>
  <c r="O60719" i="1"/>
  <c r="N60826" i="1"/>
  <c r="N60819" i="1"/>
  <c r="N60814" i="1"/>
  <c r="N60809" i="1"/>
  <c r="M60919" i="1"/>
  <c r="M60924" i="1"/>
  <c r="M60914" i="1"/>
  <c r="S60984" i="1"/>
  <c r="S60989" i="1"/>
  <c r="S60979" i="1"/>
  <c r="S61086" i="1"/>
  <c r="S61079" i="1"/>
  <c r="S61074" i="1"/>
  <c r="S61069" i="1"/>
  <c r="P61179" i="1"/>
  <c r="P61184" i="1"/>
  <c r="P61174" i="1"/>
  <c r="S61281" i="1"/>
  <c r="S61274" i="1"/>
  <c r="S61269" i="1"/>
  <c r="S61264" i="1"/>
  <c r="P61374" i="1"/>
  <c r="P61379" i="1"/>
  <c r="P61369" i="1"/>
  <c r="M61476" i="1"/>
  <c r="M61469" i="1"/>
  <c r="M61464" i="1"/>
  <c r="M61459" i="1"/>
  <c r="R61601" i="1"/>
  <c r="R61594" i="1"/>
  <c r="R61589" i="1"/>
  <c r="R61584" i="1"/>
  <c r="P61694" i="1"/>
  <c r="P61699" i="1"/>
  <c r="P61689" i="1"/>
  <c r="N61824" i="1"/>
  <c r="N61829" i="1"/>
  <c r="N61819" i="1"/>
  <c r="R61889" i="1"/>
  <c r="R61894" i="1"/>
  <c r="R61884" i="1"/>
  <c r="S61991" i="1"/>
  <c r="S61984" i="1"/>
  <c r="S61979" i="1"/>
  <c r="S61974" i="1"/>
  <c r="O62084" i="1"/>
  <c r="O62089" i="1"/>
  <c r="O62079" i="1"/>
  <c r="R62186" i="1"/>
  <c r="R62179" i="1"/>
  <c r="R62174" i="1"/>
  <c r="R62169" i="1"/>
  <c r="P62279" i="1"/>
  <c r="P62284" i="1"/>
  <c r="P62274" i="1"/>
  <c r="O62381" i="1"/>
  <c r="O62374" i="1"/>
  <c r="O62369" i="1"/>
  <c r="O62364" i="1"/>
  <c r="N62474" i="1"/>
  <c r="N62479" i="1"/>
  <c r="N62469" i="1"/>
  <c r="S62539" i="1"/>
  <c r="S62544" i="1"/>
  <c r="S62534" i="1"/>
  <c r="S62641" i="1"/>
  <c r="S62634" i="1"/>
  <c r="S62629" i="1"/>
  <c r="S62624" i="1"/>
  <c r="P62734" i="1"/>
  <c r="P62739" i="1"/>
  <c r="P62729" i="1"/>
  <c r="M62836" i="1"/>
  <c r="M62829" i="1"/>
  <c r="M62824" i="1"/>
  <c r="M62819" i="1"/>
  <c r="P62929" i="1"/>
  <c r="P62934" i="1"/>
  <c r="P62924" i="1"/>
  <c r="R63031" i="1"/>
  <c r="R63024" i="1"/>
  <c r="R63019" i="1"/>
  <c r="R63014" i="1"/>
  <c r="S63124" i="1"/>
  <c r="S63129" i="1"/>
  <c r="S63119" i="1"/>
  <c r="R63286" i="1"/>
  <c r="R63279" i="1"/>
  <c r="R63274" i="1"/>
  <c r="R63269" i="1"/>
  <c r="P63379" i="1"/>
  <c r="P63384" i="1"/>
  <c r="P63374" i="1"/>
  <c r="M63481" i="1"/>
  <c r="M63474" i="1"/>
  <c r="M63469" i="1"/>
  <c r="M63464" i="1"/>
  <c r="R63546" i="1"/>
  <c r="R63539" i="1"/>
  <c r="R63534" i="1"/>
  <c r="R63529" i="1"/>
  <c r="P63639" i="1"/>
  <c r="P63644" i="1"/>
  <c r="P63634" i="1"/>
  <c r="M63741" i="1"/>
  <c r="M63734" i="1"/>
  <c r="M63729" i="1"/>
  <c r="M63724" i="1"/>
  <c r="N63871" i="1"/>
  <c r="N63864" i="1"/>
  <c r="N63859" i="1"/>
  <c r="N63854" i="1"/>
  <c r="M63964" i="1"/>
  <c r="M63969" i="1"/>
  <c r="M63959" i="1"/>
  <c r="N64066" i="1"/>
  <c r="N64059" i="1"/>
  <c r="N64054" i="1"/>
  <c r="N64049" i="1"/>
  <c r="N64196" i="1"/>
  <c r="N64189" i="1"/>
  <c r="N64184" i="1"/>
  <c r="N64179" i="1"/>
  <c r="O64289" i="1"/>
  <c r="O64294" i="1"/>
  <c r="O64284" i="1"/>
  <c r="N64391" i="1"/>
  <c r="N64384" i="1"/>
  <c r="N64379" i="1"/>
  <c r="N64374" i="1"/>
  <c r="O64484" i="1"/>
  <c r="O64489" i="1"/>
  <c r="O64479" i="1"/>
  <c r="P64586" i="1"/>
  <c r="P64579" i="1"/>
  <c r="P64574" i="1"/>
  <c r="P64569" i="1"/>
  <c r="S64679" i="1"/>
  <c r="S64684" i="1"/>
  <c r="S64674" i="1"/>
  <c r="P64971" i="1"/>
  <c r="P64964" i="1"/>
  <c r="P64959" i="1"/>
  <c r="P64954" i="1"/>
  <c r="R65064" i="1"/>
  <c r="R65069" i="1"/>
  <c r="R65059" i="1"/>
  <c r="N65194" i="1"/>
  <c r="N65199" i="1"/>
  <c r="N65189" i="1"/>
  <c r="S65259" i="1"/>
  <c r="S65264" i="1"/>
  <c r="S65254" i="1"/>
  <c r="R65361" i="1"/>
  <c r="R65354" i="1"/>
  <c r="R65349" i="1"/>
  <c r="R65344" i="1"/>
  <c r="O65454" i="1"/>
  <c r="O65459" i="1"/>
  <c r="O65449" i="1"/>
  <c r="S65584" i="1"/>
  <c r="S65589" i="1"/>
  <c r="S65579" i="1"/>
  <c r="P65686" i="1"/>
  <c r="P65679" i="1"/>
  <c r="P65674" i="1"/>
  <c r="P65669" i="1"/>
  <c r="M65816" i="1"/>
  <c r="M65809" i="1"/>
  <c r="M65804" i="1"/>
  <c r="M65799" i="1"/>
  <c r="P65909" i="1"/>
  <c r="P65914" i="1"/>
  <c r="P65904" i="1"/>
  <c r="S66039" i="1"/>
  <c r="S66044" i="1"/>
  <c r="S66034" i="1"/>
  <c r="P66141" i="1"/>
  <c r="P66134" i="1"/>
  <c r="P66129" i="1"/>
  <c r="P66124" i="1"/>
  <c r="O66234" i="1"/>
  <c r="O66239" i="1"/>
  <c r="O66229" i="1"/>
  <c r="S66336" i="1"/>
  <c r="S66329" i="1"/>
  <c r="S66324" i="1"/>
  <c r="S66319" i="1"/>
  <c r="S66429" i="1"/>
  <c r="S66434" i="1"/>
  <c r="S66424" i="1"/>
  <c r="N66619" i="1"/>
  <c r="N66624" i="1"/>
  <c r="N66614" i="1"/>
  <c r="S66684" i="1"/>
  <c r="S66689" i="1"/>
  <c r="S66679" i="1"/>
  <c r="O66786" i="1"/>
  <c r="O66779" i="1"/>
  <c r="O66774" i="1"/>
  <c r="O66769" i="1"/>
  <c r="R66879" i="1"/>
  <c r="R66884" i="1"/>
  <c r="R66874" i="1"/>
  <c r="P66981" i="1"/>
  <c r="P66974" i="1"/>
  <c r="P66969" i="1"/>
  <c r="P66964" i="1"/>
  <c r="M67074" i="1"/>
  <c r="M67079" i="1"/>
  <c r="M67069" i="1"/>
  <c r="R67139" i="1"/>
  <c r="R67144" i="1"/>
  <c r="R67134" i="1"/>
  <c r="P67241" i="1"/>
  <c r="P67234" i="1"/>
  <c r="P67229" i="1"/>
  <c r="P67224" i="1"/>
  <c r="O67334" i="1"/>
  <c r="O67339" i="1"/>
  <c r="O67329" i="1"/>
  <c r="N67436" i="1"/>
  <c r="N67429" i="1"/>
  <c r="N67424" i="1"/>
  <c r="N67419" i="1"/>
  <c r="S67501" i="1"/>
  <c r="S67494" i="1"/>
  <c r="S67489" i="1"/>
  <c r="S67484" i="1"/>
  <c r="S67631" i="1"/>
  <c r="S67624" i="1"/>
  <c r="S67619" i="1"/>
  <c r="S67614" i="1"/>
  <c r="M67761" i="1"/>
  <c r="M67754" i="1"/>
  <c r="M67749" i="1"/>
  <c r="M67744" i="1"/>
  <c r="M67854" i="1"/>
  <c r="M67859" i="1"/>
  <c r="M67849" i="1"/>
  <c r="S67919" i="1"/>
  <c r="S67924" i="1"/>
  <c r="S67914" i="1"/>
  <c r="P68049" i="1"/>
  <c r="P68054" i="1"/>
  <c r="P68044" i="1"/>
  <c r="M68151" i="1"/>
  <c r="M68144" i="1"/>
  <c r="M68139" i="1"/>
  <c r="M68134" i="1"/>
  <c r="S68216" i="1"/>
  <c r="S68209" i="1"/>
  <c r="S68204" i="1"/>
  <c r="S68199" i="1"/>
  <c r="P30394" i="1"/>
  <c r="P30399" i="1"/>
  <c r="P30389" i="1"/>
  <c r="M30496" i="1"/>
  <c r="M30489" i="1"/>
  <c r="M30484" i="1"/>
  <c r="M30479" i="1"/>
  <c r="R30589" i="1"/>
  <c r="R30594" i="1"/>
  <c r="R30584" i="1"/>
  <c r="S30691" i="1"/>
  <c r="S30684" i="1"/>
  <c r="S30674" i="1"/>
  <c r="S30679" i="1"/>
  <c r="S30784" i="1"/>
  <c r="S30789" i="1"/>
  <c r="S30779" i="1"/>
  <c r="S30886" i="1"/>
  <c r="S30879" i="1"/>
  <c r="S30874" i="1"/>
  <c r="S30869" i="1"/>
  <c r="P30979" i="1"/>
  <c r="P30984" i="1"/>
  <c r="P30974" i="1"/>
  <c r="M31081" i="1"/>
  <c r="M31074" i="1"/>
  <c r="M31069" i="1"/>
  <c r="M31064" i="1"/>
  <c r="S31146" i="1"/>
  <c r="S31139" i="1"/>
  <c r="S31134" i="1"/>
  <c r="S31129" i="1"/>
  <c r="O31336" i="1"/>
  <c r="O31329" i="1"/>
  <c r="O31319" i="1"/>
  <c r="O31324" i="1"/>
  <c r="P31429" i="1"/>
  <c r="P31434" i="1"/>
  <c r="P31424" i="1"/>
  <c r="N31531" i="1"/>
  <c r="N31524" i="1"/>
  <c r="N31514" i="1"/>
  <c r="N31519" i="1"/>
  <c r="O31624" i="1"/>
  <c r="O31629" i="1"/>
  <c r="O31619" i="1"/>
  <c r="P31754" i="1"/>
  <c r="P31759" i="1"/>
  <c r="P31749" i="1"/>
  <c r="M31884" i="1"/>
  <c r="M31889" i="1"/>
  <c r="M31879" i="1"/>
  <c r="S31949" i="1"/>
  <c r="S31954" i="1"/>
  <c r="S31944" i="1"/>
  <c r="S32051" i="1"/>
  <c r="S32044" i="1"/>
  <c r="S32034" i="1"/>
  <c r="S32039" i="1"/>
  <c r="M32181" i="1"/>
  <c r="M32174" i="1"/>
  <c r="M32169" i="1"/>
  <c r="M32164" i="1"/>
  <c r="N32311" i="1"/>
  <c r="N32304" i="1"/>
  <c r="N32294" i="1"/>
  <c r="N32299" i="1"/>
  <c r="N32441" i="1"/>
  <c r="N32434" i="1"/>
  <c r="N32424" i="1"/>
  <c r="N32429" i="1"/>
  <c r="M32534" i="1"/>
  <c r="M32539" i="1"/>
  <c r="M32529" i="1"/>
  <c r="R32636" i="1"/>
  <c r="R32629" i="1"/>
  <c r="R32619" i="1"/>
  <c r="R32624" i="1"/>
  <c r="O32729" i="1"/>
  <c r="O32734" i="1"/>
  <c r="O32724" i="1"/>
  <c r="N32831" i="1"/>
  <c r="N32824" i="1"/>
  <c r="N32814" i="1"/>
  <c r="N32819" i="1"/>
  <c r="S32956" i="1"/>
  <c r="S32949" i="1"/>
  <c r="S32944" i="1"/>
  <c r="S32939" i="1"/>
  <c r="O33086" i="1"/>
  <c r="O33079" i="1"/>
  <c r="O33069" i="1"/>
  <c r="O33074" i="1"/>
  <c r="M33244" i="1"/>
  <c r="M33249" i="1"/>
  <c r="M33239" i="1"/>
  <c r="R33374" i="1"/>
  <c r="R33379" i="1"/>
  <c r="R33369" i="1"/>
  <c r="O33504" i="1"/>
  <c r="O33509" i="1"/>
  <c r="O33499" i="1"/>
  <c r="O33606" i="1"/>
  <c r="O33599" i="1"/>
  <c r="O33589" i="1"/>
  <c r="O33594" i="1"/>
  <c r="P33699" i="1"/>
  <c r="P33704" i="1"/>
  <c r="P33694" i="1"/>
  <c r="M33829" i="1"/>
  <c r="M33834" i="1"/>
  <c r="M33824" i="1"/>
  <c r="R33931" i="1"/>
  <c r="R33924" i="1"/>
  <c r="R33919" i="1"/>
  <c r="R33914" i="1"/>
  <c r="N34061" i="1"/>
  <c r="N34054" i="1"/>
  <c r="N34044" i="1"/>
  <c r="N34049" i="1"/>
  <c r="P34154" i="1"/>
  <c r="P34159" i="1"/>
  <c r="P34149" i="1"/>
  <c r="P34256" i="1"/>
  <c r="P34249" i="1"/>
  <c r="P34244" i="1"/>
  <c r="P34239" i="1"/>
  <c r="P34349" i="1"/>
  <c r="P34354" i="1"/>
  <c r="P34344" i="1"/>
  <c r="S34451" i="1"/>
  <c r="S34444" i="1"/>
  <c r="S34434" i="1"/>
  <c r="S34439" i="1"/>
  <c r="P34604" i="1"/>
  <c r="P34609" i="1"/>
  <c r="P34599" i="1"/>
  <c r="M34706" i="1"/>
  <c r="M34699" i="1"/>
  <c r="M34694" i="1"/>
  <c r="M34689" i="1"/>
  <c r="R34771" i="1"/>
  <c r="R34764" i="1"/>
  <c r="R34759" i="1"/>
  <c r="R34754" i="1"/>
  <c r="M34901" i="1"/>
  <c r="M34894" i="1"/>
  <c r="M34889" i="1"/>
  <c r="M34884" i="1"/>
  <c r="M34994" i="1"/>
  <c r="M34999" i="1"/>
  <c r="M34989" i="1"/>
  <c r="P35096" i="1"/>
  <c r="P35089" i="1"/>
  <c r="P35084" i="1"/>
  <c r="P35079" i="1"/>
  <c r="R35189" i="1"/>
  <c r="R35194" i="1"/>
  <c r="R35184" i="1"/>
  <c r="O35291" i="1"/>
  <c r="O35284" i="1"/>
  <c r="O35279" i="1"/>
  <c r="O35274" i="1"/>
  <c r="N35421" i="1"/>
  <c r="N35414" i="1"/>
  <c r="N35404" i="1"/>
  <c r="N35409" i="1"/>
  <c r="O35514" i="1"/>
  <c r="O35519" i="1"/>
  <c r="O35509" i="1"/>
  <c r="N35616" i="1"/>
  <c r="N35609" i="1"/>
  <c r="N35604" i="1"/>
  <c r="N35599" i="1"/>
  <c r="S35681" i="1"/>
  <c r="S35674" i="1"/>
  <c r="S35664" i="1"/>
  <c r="S35669" i="1"/>
  <c r="O35774" i="1"/>
  <c r="O35779" i="1"/>
  <c r="O35769" i="1"/>
  <c r="P35876" i="1"/>
  <c r="P35869" i="1"/>
  <c r="P35864" i="1"/>
  <c r="P35859" i="1"/>
  <c r="O35969" i="1"/>
  <c r="O35974" i="1"/>
  <c r="O35964" i="1"/>
  <c r="M36099" i="1"/>
  <c r="M36104" i="1"/>
  <c r="M36094" i="1"/>
  <c r="P36201" i="1"/>
  <c r="P36194" i="1"/>
  <c r="P36184" i="1"/>
  <c r="P36189" i="1"/>
  <c r="M36354" i="1"/>
  <c r="M36359" i="1"/>
  <c r="M36349" i="1"/>
  <c r="R36419" i="1"/>
  <c r="R36424" i="1"/>
  <c r="R36414" i="1"/>
  <c r="P36521" i="1"/>
  <c r="P36514" i="1"/>
  <c r="P36504" i="1"/>
  <c r="P36509" i="1"/>
  <c r="N36614" i="1"/>
  <c r="N36619" i="1"/>
  <c r="N36609" i="1"/>
  <c r="S36679" i="1"/>
  <c r="S36684" i="1"/>
  <c r="S36674" i="1"/>
  <c r="P36781" i="1"/>
  <c r="P36774" i="1"/>
  <c r="P36764" i="1"/>
  <c r="P36769" i="1"/>
  <c r="M36874" i="1"/>
  <c r="M36879" i="1"/>
  <c r="M36869" i="1"/>
  <c r="M36976" i="1"/>
  <c r="M36969" i="1"/>
  <c r="M36964" i="1"/>
  <c r="M36959" i="1"/>
  <c r="S37041" i="1"/>
  <c r="S37034" i="1"/>
  <c r="S37024" i="1"/>
  <c r="S37029" i="1"/>
  <c r="O37134" i="1"/>
  <c r="O37139" i="1"/>
  <c r="O37129" i="1"/>
  <c r="N37236" i="1"/>
  <c r="N37229" i="1"/>
  <c r="N37224" i="1"/>
  <c r="N37219" i="1"/>
  <c r="S37329" i="1"/>
  <c r="S37334" i="1"/>
  <c r="S37324" i="1"/>
  <c r="R37431" i="1"/>
  <c r="R37424" i="1"/>
  <c r="R37419" i="1"/>
  <c r="R37414" i="1"/>
  <c r="O37524" i="1"/>
  <c r="O37529" i="1"/>
  <c r="O37519" i="1"/>
  <c r="M37626" i="1"/>
  <c r="M37619" i="1"/>
  <c r="M37614" i="1"/>
  <c r="M37609" i="1"/>
  <c r="N37719" i="1"/>
  <c r="N37724" i="1"/>
  <c r="N37714" i="1"/>
  <c r="R37784" i="1"/>
  <c r="R37789" i="1"/>
  <c r="R37779" i="1"/>
  <c r="P37886" i="1"/>
  <c r="P37879" i="1"/>
  <c r="P37874" i="1"/>
  <c r="P37869" i="1"/>
  <c r="M38039" i="1"/>
  <c r="M38044" i="1"/>
  <c r="M38034" i="1"/>
  <c r="R38104" i="1"/>
  <c r="R38109" i="1"/>
  <c r="R38099" i="1"/>
  <c r="N38234" i="1"/>
  <c r="N38239" i="1"/>
  <c r="N38229" i="1"/>
  <c r="N38336" i="1"/>
  <c r="N38329" i="1"/>
  <c r="N38324" i="1"/>
  <c r="N38319" i="1"/>
  <c r="S38401" i="1"/>
  <c r="S38394" i="1"/>
  <c r="S38384" i="1"/>
  <c r="S38389" i="1"/>
  <c r="O38494" i="1"/>
  <c r="O38499" i="1"/>
  <c r="O38489" i="1"/>
  <c r="N38624" i="1"/>
  <c r="N38629" i="1"/>
  <c r="N38619" i="1"/>
  <c r="R38689" i="1"/>
  <c r="R38694" i="1"/>
  <c r="R38684" i="1"/>
  <c r="P38791" i="1"/>
  <c r="P38784" i="1"/>
  <c r="P38774" i="1"/>
  <c r="P38779" i="1"/>
  <c r="S38884" i="1"/>
  <c r="S38889" i="1"/>
  <c r="S38879" i="1"/>
  <c r="S38986" i="1"/>
  <c r="S38979" i="1"/>
  <c r="S38974" i="1"/>
  <c r="S38969" i="1"/>
  <c r="O39079" i="1"/>
  <c r="O39084" i="1"/>
  <c r="O39074" i="1"/>
  <c r="N39181" i="1"/>
  <c r="N39174" i="1"/>
  <c r="N39164" i="1"/>
  <c r="N39169" i="1"/>
  <c r="R39246" i="1"/>
  <c r="R39239" i="1"/>
  <c r="R39229" i="1"/>
  <c r="R39234" i="1"/>
  <c r="O39339" i="1"/>
  <c r="O39344" i="1"/>
  <c r="O39334" i="1"/>
  <c r="S39441" i="1"/>
  <c r="S39434" i="1"/>
  <c r="S39424" i="1"/>
  <c r="S39429" i="1"/>
  <c r="S39534" i="1"/>
  <c r="S39539" i="1"/>
  <c r="S39529" i="1"/>
  <c r="M39724" i="1"/>
  <c r="M39729" i="1"/>
  <c r="M39719" i="1"/>
  <c r="R39789" i="1"/>
  <c r="R39794" i="1"/>
  <c r="R39784" i="1"/>
  <c r="P39891" i="1"/>
  <c r="P39884" i="1"/>
  <c r="P39874" i="1"/>
  <c r="P39879" i="1"/>
  <c r="M39984" i="1"/>
  <c r="M39989" i="1"/>
  <c r="M39979" i="1"/>
  <c r="P40086" i="1"/>
  <c r="P40079" i="1"/>
  <c r="P40074" i="1"/>
  <c r="P40069" i="1"/>
  <c r="M40179" i="1"/>
  <c r="M40184" i="1"/>
  <c r="M40174" i="1"/>
  <c r="R40244" i="1"/>
  <c r="R40249" i="1"/>
  <c r="R40239" i="1"/>
  <c r="R40346" i="1"/>
  <c r="R40339" i="1"/>
  <c r="R40329" i="1"/>
  <c r="R40334" i="1"/>
  <c r="O40439" i="1"/>
  <c r="O40444" i="1"/>
  <c r="O40434" i="1"/>
  <c r="N40541" i="1"/>
  <c r="N40534" i="1"/>
  <c r="N40524" i="1"/>
  <c r="N40529" i="1"/>
  <c r="S40606" i="1"/>
  <c r="S40599" i="1"/>
  <c r="S40594" i="1"/>
  <c r="S40589" i="1"/>
  <c r="R40699" i="1"/>
  <c r="R40704" i="1"/>
  <c r="R40694" i="1"/>
  <c r="R40801" i="1"/>
  <c r="R40794" i="1"/>
  <c r="R40789" i="1"/>
  <c r="R40784" i="1"/>
  <c r="S40894" i="1"/>
  <c r="S40899" i="1"/>
  <c r="S40889" i="1"/>
  <c r="P40996" i="1"/>
  <c r="P40989" i="1"/>
  <c r="P40984" i="1"/>
  <c r="P40979" i="1"/>
  <c r="M41089" i="1"/>
  <c r="M41094" i="1"/>
  <c r="M41084" i="1"/>
  <c r="M41191" i="1"/>
  <c r="M41184" i="1"/>
  <c r="M41179" i="1"/>
  <c r="M41174" i="1"/>
  <c r="R41256" i="1"/>
  <c r="R41249" i="1"/>
  <c r="R41239" i="1"/>
  <c r="R41244" i="1"/>
  <c r="P41409" i="1"/>
  <c r="P41414" i="1"/>
  <c r="P41404" i="1"/>
  <c r="M41511" i="1"/>
  <c r="M41504" i="1"/>
  <c r="M41499" i="1"/>
  <c r="M41494" i="1"/>
  <c r="R41576" i="1"/>
  <c r="R41569" i="1"/>
  <c r="R41559" i="1"/>
  <c r="R41564" i="1"/>
  <c r="M41706" i="1"/>
  <c r="M41699" i="1"/>
  <c r="M41694" i="1"/>
  <c r="M41689" i="1"/>
  <c r="M41799" i="1"/>
  <c r="M41804" i="1"/>
  <c r="M41794" i="1"/>
  <c r="N41901" i="1"/>
  <c r="N41894" i="1"/>
  <c r="N41884" i="1"/>
  <c r="N41889" i="1"/>
  <c r="O41994" i="1"/>
  <c r="O41999" i="1"/>
  <c r="O41989" i="1"/>
  <c r="N42124" i="1"/>
  <c r="N42129" i="1"/>
  <c r="N42119" i="1"/>
  <c r="R42189" i="1"/>
  <c r="R42194" i="1"/>
  <c r="R42184" i="1"/>
  <c r="O42319" i="1"/>
  <c r="O42324" i="1"/>
  <c r="O42314" i="1"/>
  <c r="O42421" i="1"/>
  <c r="O42414" i="1"/>
  <c r="O42409" i="1"/>
  <c r="O42404" i="1"/>
  <c r="P42514" i="1"/>
  <c r="P42519" i="1"/>
  <c r="P42509" i="1"/>
  <c r="S42616" i="1"/>
  <c r="S42609" i="1"/>
  <c r="S42604" i="1"/>
  <c r="S42599" i="1"/>
  <c r="S42709" i="1"/>
  <c r="S42714" i="1"/>
  <c r="S42704" i="1"/>
  <c r="P42811" i="1"/>
  <c r="P42804" i="1"/>
  <c r="P42794" i="1"/>
  <c r="P42799" i="1"/>
  <c r="M42904" i="1"/>
  <c r="M42909" i="1"/>
  <c r="M42899" i="1"/>
  <c r="R43029" i="1"/>
  <c r="R43034" i="1"/>
  <c r="R43024" i="1"/>
  <c r="P43131" i="1"/>
  <c r="P43124" i="1"/>
  <c r="P43114" i="1"/>
  <c r="P43119" i="1"/>
  <c r="O43224" i="1"/>
  <c r="O43229" i="1"/>
  <c r="O43219" i="1"/>
  <c r="N43326" i="1"/>
  <c r="N43319" i="1"/>
  <c r="N43314" i="1"/>
  <c r="N43309" i="1"/>
  <c r="R43391" i="1"/>
  <c r="R43384" i="1"/>
  <c r="R43379" i="1"/>
  <c r="R43374" i="1"/>
  <c r="P43484" i="1"/>
  <c r="P43489" i="1"/>
  <c r="P43479" i="1"/>
  <c r="O43586" i="1"/>
  <c r="O43579" i="1"/>
  <c r="O43569" i="1"/>
  <c r="O43574" i="1"/>
  <c r="O43679" i="1"/>
  <c r="O43684" i="1"/>
  <c r="O43674" i="1"/>
  <c r="O43781" i="1"/>
  <c r="O43774" i="1"/>
  <c r="O43769" i="1"/>
  <c r="O43764" i="1"/>
  <c r="R43874" i="1"/>
  <c r="R43879" i="1"/>
  <c r="R43869" i="1"/>
  <c r="O44004" i="1"/>
  <c r="O44009" i="1"/>
  <c r="O43999" i="1"/>
  <c r="S44106" i="1"/>
  <c r="S44099" i="1"/>
  <c r="S44094" i="1"/>
  <c r="S44089" i="1"/>
  <c r="N44236" i="1"/>
  <c r="N44229" i="1"/>
  <c r="N44224" i="1"/>
  <c r="N44219" i="1"/>
  <c r="R44301" i="1"/>
  <c r="R44294" i="1"/>
  <c r="R44289" i="1"/>
  <c r="R44284" i="1"/>
  <c r="P44394" i="1"/>
  <c r="P44399" i="1"/>
  <c r="P44389" i="1"/>
  <c r="M44496" i="1"/>
  <c r="M44489" i="1"/>
  <c r="M44484" i="1"/>
  <c r="M44479" i="1"/>
  <c r="N44589" i="1"/>
  <c r="N44594" i="1"/>
  <c r="N44584" i="1"/>
  <c r="S44714" i="1"/>
  <c r="S44719" i="1"/>
  <c r="S44709" i="1"/>
  <c r="O44816" i="1"/>
  <c r="O44809" i="1"/>
  <c r="O44804" i="1"/>
  <c r="O44799" i="1"/>
  <c r="N44909" i="1"/>
  <c r="N44914" i="1"/>
  <c r="N44904" i="1"/>
  <c r="R45011" i="1"/>
  <c r="R45004" i="1"/>
  <c r="R44999" i="1"/>
  <c r="R44994" i="1"/>
  <c r="N45141" i="1"/>
  <c r="N45134" i="1"/>
  <c r="N45129" i="1"/>
  <c r="N45124" i="1"/>
  <c r="M45234" i="1"/>
  <c r="M45239" i="1"/>
  <c r="M45229" i="1"/>
  <c r="M45336" i="1"/>
  <c r="M45329" i="1"/>
  <c r="M45324" i="1"/>
  <c r="M45319" i="1"/>
  <c r="R45401" i="1"/>
  <c r="R45394" i="1"/>
  <c r="R45389" i="1"/>
  <c r="R45384" i="1"/>
  <c r="O45494" i="1"/>
  <c r="O45499" i="1"/>
  <c r="O45489" i="1"/>
  <c r="R45596" i="1"/>
  <c r="R45589" i="1"/>
  <c r="R45584" i="1"/>
  <c r="R45579" i="1"/>
  <c r="P45689" i="1"/>
  <c r="P45694" i="1"/>
  <c r="P45684" i="1"/>
  <c r="P45791" i="1"/>
  <c r="P45784" i="1"/>
  <c r="P45779" i="1"/>
  <c r="P45774" i="1"/>
  <c r="N45921" i="1"/>
  <c r="N45914" i="1"/>
  <c r="N45909" i="1"/>
  <c r="N45904" i="1"/>
  <c r="M46014" i="1"/>
  <c r="M46019" i="1"/>
  <c r="M46009" i="1"/>
  <c r="M46116" i="1"/>
  <c r="M46109" i="1"/>
  <c r="M46104" i="1"/>
  <c r="M46099" i="1"/>
  <c r="S46181" i="1"/>
  <c r="S46174" i="1"/>
  <c r="S46169" i="1"/>
  <c r="S46164" i="1"/>
  <c r="O46274" i="1"/>
  <c r="O46279" i="1"/>
  <c r="O46269" i="1"/>
  <c r="N46436" i="1"/>
  <c r="N46429" i="1"/>
  <c r="N46424" i="1"/>
  <c r="N46419" i="1"/>
  <c r="S46501" i="1"/>
  <c r="S46494" i="1"/>
  <c r="S46489" i="1"/>
  <c r="S46484" i="1"/>
  <c r="O46594" i="1"/>
  <c r="O46599" i="1"/>
  <c r="O46589" i="1"/>
  <c r="P46696" i="1"/>
  <c r="P46689" i="1"/>
  <c r="P46684" i="1"/>
  <c r="P46679" i="1"/>
  <c r="N46789" i="1"/>
  <c r="N46794" i="1"/>
  <c r="N46784" i="1"/>
  <c r="S46854" i="1"/>
  <c r="S46859" i="1"/>
  <c r="S46849" i="1"/>
  <c r="O46956" i="1"/>
  <c r="O46949" i="1"/>
  <c r="O46944" i="1"/>
  <c r="O46939" i="1"/>
  <c r="N47049" i="1"/>
  <c r="N47054" i="1"/>
  <c r="N47044" i="1"/>
  <c r="R47114" i="1"/>
  <c r="R47119" i="1"/>
  <c r="R47109" i="1"/>
  <c r="P47216" i="1"/>
  <c r="P47209" i="1"/>
  <c r="P47204" i="1"/>
  <c r="P47199" i="1"/>
  <c r="O47309" i="1"/>
  <c r="O47314" i="1"/>
  <c r="O47304" i="1"/>
  <c r="M47439" i="1"/>
  <c r="M47444" i="1"/>
  <c r="M47434" i="1"/>
  <c r="R47504" i="1"/>
  <c r="R47509" i="1"/>
  <c r="R47499" i="1"/>
  <c r="R47606" i="1"/>
  <c r="R47599" i="1"/>
  <c r="R47594" i="1"/>
  <c r="R47589" i="1"/>
  <c r="S47736" i="1"/>
  <c r="S47729" i="1"/>
  <c r="S47724" i="1"/>
  <c r="S47719" i="1"/>
  <c r="O47829" i="1"/>
  <c r="O47834" i="1"/>
  <c r="O47824" i="1"/>
  <c r="M47931" i="1"/>
  <c r="M47924" i="1"/>
  <c r="M47919" i="1"/>
  <c r="M47914" i="1"/>
  <c r="S47996" i="1"/>
  <c r="S47989" i="1"/>
  <c r="S47984" i="1"/>
  <c r="S47979" i="1"/>
  <c r="O48149" i="1"/>
  <c r="O48154" i="1"/>
  <c r="O48144" i="1"/>
  <c r="M48251" i="1"/>
  <c r="M48244" i="1"/>
  <c r="M48239" i="1"/>
  <c r="M48234" i="1"/>
  <c r="R48316" i="1"/>
  <c r="R48309" i="1"/>
  <c r="R48304" i="1"/>
  <c r="R48299" i="1"/>
  <c r="P48409" i="1"/>
  <c r="P48414" i="1"/>
  <c r="P48404" i="1"/>
  <c r="M48511" i="1"/>
  <c r="M48504" i="1"/>
  <c r="M48499" i="1"/>
  <c r="M48494" i="1"/>
  <c r="R48576" i="1"/>
  <c r="R48569" i="1"/>
  <c r="R48564" i="1"/>
  <c r="R48559" i="1"/>
  <c r="P48669" i="1"/>
  <c r="P48674" i="1"/>
  <c r="P48664" i="1"/>
  <c r="M48799" i="1"/>
  <c r="M48804" i="1"/>
  <c r="M48794" i="1"/>
  <c r="M48901" i="1"/>
  <c r="M48894" i="1"/>
  <c r="M48889" i="1"/>
  <c r="M48884" i="1"/>
  <c r="P48994" i="1"/>
  <c r="P48999" i="1"/>
  <c r="P48989" i="1"/>
  <c r="M49096" i="1"/>
  <c r="M49089" i="1"/>
  <c r="M49084" i="1"/>
  <c r="M49079" i="1"/>
  <c r="M49189" i="1"/>
  <c r="M49194" i="1"/>
  <c r="M49184" i="1"/>
  <c r="R49254" i="1"/>
  <c r="R49259" i="1"/>
  <c r="R49249" i="1"/>
  <c r="O49384" i="1"/>
  <c r="O49389" i="1"/>
  <c r="O49379" i="1"/>
  <c r="N49486" i="1"/>
  <c r="N49479" i="1"/>
  <c r="N49474" i="1"/>
  <c r="N49469" i="1"/>
  <c r="O49579" i="1"/>
  <c r="O49584" i="1"/>
  <c r="O49574" i="1"/>
  <c r="N49681" i="1"/>
  <c r="N49674" i="1"/>
  <c r="N49669" i="1"/>
  <c r="N49664" i="1"/>
  <c r="S49806" i="1"/>
  <c r="S49799" i="1"/>
  <c r="S49794" i="1"/>
  <c r="S49789" i="1"/>
  <c r="O49899" i="1"/>
  <c r="O49904" i="1"/>
  <c r="O49894" i="1"/>
  <c r="N50001" i="1"/>
  <c r="N49994" i="1"/>
  <c r="N49989" i="1"/>
  <c r="N49984" i="1"/>
  <c r="S50066" i="1"/>
  <c r="S50059" i="1"/>
  <c r="S50054" i="1"/>
  <c r="S50049" i="1"/>
  <c r="O50159" i="1"/>
  <c r="O50164" i="1"/>
  <c r="O50154" i="1"/>
  <c r="N50261" i="1"/>
  <c r="N50254" i="1"/>
  <c r="N50249" i="1"/>
  <c r="N50244" i="1"/>
  <c r="S50326" i="1"/>
  <c r="S50319" i="1"/>
  <c r="S50314" i="1"/>
  <c r="S50309" i="1"/>
  <c r="S50419" i="1"/>
  <c r="S50424" i="1"/>
  <c r="S50414" i="1"/>
  <c r="M50549" i="1"/>
  <c r="M50554" i="1"/>
  <c r="M50544" i="1"/>
  <c r="R50651" i="1"/>
  <c r="R50644" i="1"/>
  <c r="R50639" i="1"/>
  <c r="R50634" i="1"/>
  <c r="N50781" i="1"/>
  <c r="N50774" i="1"/>
  <c r="N50769" i="1"/>
  <c r="N50764" i="1"/>
  <c r="M50911" i="1"/>
  <c r="M50904" i="1"/>
  <c r="M50899" i="1"/>
  <c r="M50894" i="1"/>
  <c r="R50976" i="1"/>
  <c r="R50969" i="1"/>
  <c r="R50964" i="1"/>
  <c r="R50959" i="1"/>
  <c r="M51106" i="1"/>
  <c r="M51099" i="1"/>
  <c r="M51094" i="1"/>
  <c r="M51089" i="1"/>
  <c r="N51236" i="1"/>
  <c r="N51229" i="1"/>
  <c r="N51224" i="1"/>
  <c r="N51219" i="1"/>
  <c r="R51301" i="1"/>
  <c r="R51294" i="1"/>
  <c r="R51289" i="1"/>
  <c r="R51284" i="1"/>
  <c r="O51454" i="1"/>
  <c r="O51459" i="1"/>
  <c r="O51449" i="1"/>
  <c r="R51584" i="1"/>
  <c r="R51589" i="1"/>
  <c r="R51579" i="1"/>
  <c r="O51686" i="1"/>
  <c r="O51679" i="1"/>
  <c r="O51674" i="1"/>
  <c r="O51669" i="1"/>
  <c r="N51779" i="1"/>
  <c r="N51784" i="1"/>
  <c r="N51774" i="1"/>
  <c r="S51844" i="1"/>
  <c r="S51849" i="1"/>
  <c r="S51839" i="1"/>
  <c r="P51974" i="1"/>
  <c r="P51979" i="1"/>
  <c r="P51969" i="1"/>
  <c r="N52076" i="1"/>
  <c r="N52069" i="1"/>
  <c r="N52064" i="1"/>
  <c r="N52059" i="1"/>
  <c r="S52141" i="1"/>
  <c r="S52134" i="1"/>
  <c r="S52129" i="1"/>
  <c r="S52124" i="1"/>
  <c r="O52271" i="1"/>
  <c r="O52264" i="1"/>
  <c r="O52259" i="1"/>
  <c r="O52254" i="1"/>
  <c r="N52364" i="1"/>
  <c r="N52369" i="1"/>
  <c r="N52359" i="1"/>
  <c r="P52466" i="1"/>
  <c r="P52459" i="1"/>
  <c r="P52454" i="1"/>
  <c r="P52449" i="1"/>
  <c r="O52559" i="1"/>
  <c r="O52564" i="1"/>
  <c r="O52554" i="1"/>
  <c r="N52661" i="1"/>
  <c r="N52654" i="1"/>
  <c r="N52649" i="1"/>
  <c r="N52644" i="1"/>
  <c r="M52754" i="1"/>
  <c r="M52759" i="1"/>
  <c r="M52749" i="1"/>
  <c r="O52856" i="1"/>
  <c r="O52849" i="1"/>
  <c r="O52844" i="1"/>
  <c r="O52839" i="1"/>
  <c r="O52949" i="1"/>
  <c r="O52954" i="1"/>
  <c r="O52944" i="1"/>
  <c r="N53051" i="1"/>
  <c r="N53044" i="1"/>
  <c r="N53039" i="1"/>
  <c r="N53034" i="1"/>
  <c r="S53176" i="1"/>
  <c r="S53169" i="1"/>
  <c r="S53164" i="1"/>
  <c r="S53159" i="1"/>
  <c r="O53269" i="1"/>
  <c r="O53274" i="1"/>
  <c r="O53264" i="1"/>
  <c r="N53371" i="1"/>
  <c r="N53364" i="1"/>
  <c r="N53359" i="1"/>
  <c r="N53354" i="1"/>
  <c r="S53436" i="1"/>
  <c r="S53429" i="1"/>
  <c r="S53424" i="1"/>
  <c r="S53419" i="1"/>
  <c r="S53529" i="1"/>
  <c r="S53534" i="1"/>
  <c r="S53524" i="1"/>
  <c r="P53631" i="1"/>
  <c r="P53624" i="1"/>
  <c r="P53619" i="1"/>
  <c r="P53614" i="1"/>
  <c r="M53724" i="1"/>
  <c r="M53729" i="1"/>
  <c r="M53719" i="1"/>
  <c r="O53826" i="1"/>
  <c r="O53819" i="1"/>
  <c r="O53814" i="1"/>
  <c r="O53809" i="1"/>
  <c r="N53919" i="1"/>
  <c r="N53924" i="1"/>
  <c r="N53914" i="1"/>
  <c r="S53984" i="1"/>
  <c r="S53989" i="1"/>
  <c r="S53979" i="1"/>
  <c r="P54086" i="1"/>
  <c r="P54079" i="1"/>
  <c r="P54074" i="1"/>
  <c r="P54069" i="1"/>
  <c r="M54179" i="1"/>
  <c r="M54184" i="1"/>
  <c r="M54174" i="1"/>
  <c r="S54244" i="1"/>
  <c r="S54249" i="1"/>
  <c r="S54239" i="1"/>
  <c r="S54346" i="1"/>
  <c r="S54339" i="1"/>
  <c r="S54334" i="1"/>
  <c r="S54329" i="1"/>
  <c r="P54476" i="1"/>
  <c r="P54469" i="1"/>
  <c r="P54464" i="1"/>
  <c r="P54459" i="1"/>
  <c r="R54606" i="1"/>
  <c r="R54599" i="1"/>
  <c r="R54594" i="1"/>
  <c r="R54589" i="1"/>
  <c r="S54699" i="1"/>
  <c r="S54704" i="1"/>
  <c r="S54694" i="1"/>
  <c r="P54889" i="1"/>
  <c r="P54894" i="1"/>
  <c r="P54884" i="1"/>
  <c r="O54991" i="1"/>
  <c r="O54984" i="1"/>
  <c r="O54979" i="1"/>
  <c r="O54974" i="1"/>
  <c r="N55084" i="1"/>
  <c r="N55089" i="1"/>
  <c r="N55079" i="1"/>
  <c r="N55186" i="1"/>
  <c r="N55179" i="1"/>
  <c r="N55174" i="1"/>
  <c r="N55169" i="1"/>
  <c r="S55251" i="1"/>
  <c r="S55244" i="1"/>
  <c r="S55239" i="1"/>
  <c r="S55234" i="1"/>
  <c r="P55344" i="1"/>
  <c r="P55349" i="1"/>
  <c r="P55339" i="1"/>
  <c r="R55446" i="1"/>
  <c r="R55439" i="1"/>
  <c r="R55434" i="1"/>
  <c r="R55429" i="1"/>
  <c r="O55539" i="1"/>
  <c r="O55544" i="1"/>
  <c r="O55534" i="1"/>
  <c r="N55641" i="1"/>
  <c r="N55634" i="1"/>
  <c r="N55629" i="1"/>
  <c r="N55624" i="1"/>
  <c r="S55706" i="1"/>
  <c r="S55699" i="1"/>
  <c r="S55694" i="1"/>
  <c r="S55689" i="1"/>
  <c r="R55799" i="1"/>
  <c r="R55804" i="1"/>
  <c r="R55794" i="1"/>
  <c r="P55929" i="1"/>
  <c r="P55934" i="1"/>
  <c r="P55924" i="1"/>
  <c r="O56031" i="1"/>
  <c r="O56024" i="1"/>
  <c r="O56019" i="1"/>
  <c r="O56014" i="1"/>
  <c r="P56161" i="1"/>
  <c r="P56154" i="1"/>
  <c r="P56149" i="1"/>
  <c r="P56144" i="1"/>
  <c r="N56254" i="1"/>
  <c r="N56259" i="1"/>
  <c r="N56249" i="1"/>
  <c r="M56356" i="1"/>
  <c r="M56349" i="1"/>
  <c r="M56344" i="1"/>
  <c r="M56339" i="1"/>
  <c r="N56509" i="1"/>
  <c r="N56514" i="1"/>
  <c r="N56504" i="1"/>
  <c r="S56574" i="1"/>
  <c r="S56579" i="1"/>
  <c r="S56569" i="1"/>
  <c r="O56676" i="1"/>
  <c r="O56669" i="1"/>
  <c r="O56664" i="1"/>
  <c r="O56659" i="1"/>
  <c r="M56806" i="1"/>
  <c r="M56799" i="1"/>
  <c r="M56794" i="1"/>
  <c r="M56789" i="1"/>
  <c r="M56899" i="1"/>
  <c r="M56904" i="1"/>
  <c r="M56894" i="1"/>
  <c r="R56964" i="1"/>
  <c r="R56969" i="1"/>
  <c r="R56959" i="1"/>
  <c r="P57066" i="1"/>
  <c r="P57059" i="1"/>
  <c r="P57054" i="1"/>
  <c r="P57049" i="1"/>
  <c r="P57159" i="1"/>
  <c r="P57164" i="1"/>
  <c r="P57154" i="1"/>
  <c r="M57261" i="1"/>
  <c r="M57254" i="1"/>
  <c r="M57249" i="1"/>
  <c r="M57244" i="1"/>
  <c r="R57326" i="1"/>
  <c r="R57319" i="1"/>
  <c r="R57314" i="1"/>
  <c r="R57309" i="1"/>
  <c r="S57419" i="1"/>
  <c r="S57424" i="1"/>
  <c r="S57414" i="1"/>
  <c r="M57549" i="1"/>
  <c r="M57554" i="1"/>
  <c r="M57544" i="1"/>
  <c r="S57614" i="1"/>
  <c r="S57619" i="1"/>
  <c r="S57609" i="1"/>
  <c r="R57716" i="1"/>
  <c r="R57709" i="1"/>
  <c r="R57704" i="1"/>
  <c r="R57699" i="1"/>
  <c r="S57809" i="1"/>
  <c r="S57814" i="1"/>
  <c r="S57804" i="1"/>
  <c r="S57939" i="1"/>
  <c r="S57944" i="1"/>
  <c r="S57934" i="1"/>
  <c r="S58041" i="1"/>
  <c r="S58034" i="1"/>
  <c r="S58029" i="1"/>
  <c r="S58024" i="1"/>
  <c r="S58194" i="1"/>
  <c r="S58199" i="1"/>
  <c r="S58189" i="1"/>
  <c r="P58296" i="1"/>
  <c r="P58289" i="1"/>
  <c r="P58284" i="1"/>
  <c r="P58279" i="1"/>
  <c r="P58389" i="1"/>
  <c r="P58394" i="1"/>
  <c r="P58384" i="1"/>
  <c r="M58491" i="1"/>
  <c r="M58484" i="1"/>
  <c r="M58479" i="1"/>
  <c r="M58474" i="1"/>
  <c r="R58556" i="1"/>
  <c r="R58549" i="1"/>
  <c r="R58544" i="1"/>
  <c r="R58539" i="1"/>
  <c r="M58686" i="1"/>
  <c r="M58679" i="1"/>
  <c r="M58674" i="1"/>
  <c r="M58669" i="1"/>
  <c r="N58779" i="1"/>
  <c r="N58784" i="1"/>
  <c r="N58774" i="1"/>
  <c r="S58844" i="1"/>
  <c r="S58849" i="1"/>
  <c r="S58839" i="1"/>
  <c r="O58974" i="1"/>
  <c r="O58979" i="1"/>
  <c r="O58969" i="1"/>
  <c r="N59076" i="1"/>
  <c r="N59069" i="1"/>
  <c r="N59064" i="1"/>
  <c r="N59059" i="1"/>
  <c r="S59141" i="1"/>
  <c r="S59134" i="1"/>
  <c r="S59129" i="1"/>
  <c r="S59124" i="1"/>
  <c r="P59234" i="1"/>
  <c r="P59239" i="1"/>
  <c r="P59229" i="1"/>
  <c r="M59336" i="1"/>
  <c r="M59329" i="1"/>
  <c r="M59324" i="1"/>
  <c r="M59319" i="1"/>
  <c r="P59429" i="1"/>
  <c r="P59434" i="1"/>
  <c r="P59424" i="1"/>
  <c r="O59559" i="1"/>
  <c r="O59564" i="1"/>
  <c r="O59554" i="1"/>
  <c r="R59661" i="1"/>
  <c r="R59654" i="1"/>
  <c r="R59649" i="1"/>
  <c r="R59644" i="1"/>
  <c r="S59754" i="1"/>
  <c r="S59759" i="1"/>
  <c r="S59749" i="1"/>
  <c r="P59944" i="1"/>
  <c r="P59949" i="1"/>
  <c r="P59939" i="1"/>
  <c r="N60074" i="1"/>
  <c r="N60079" i="1"/>
  <c r="N60069" i="1"/>
  <c r="N60176" i="1"/>
  <c r="N60169" i="1"/>
  <c r="N60164" i="1"/>
  <c r="N60159" i="1"/>
  <c r="R60241" i="1"/>
  <c r="R60234" i="1"/>
  <c r="R60229" i="1"/>
  <c r="R60224" i="1"/>
  <c r="O60371" i="1"/>
  <c r="O60364" i="1"/>
  <c r="O60359" i="1"/>
  <c r="O60354" i="1"/>
  <c r="P60464" i="1"/>
  <c r="P60469" i="1"/>
  <c r="P60459" i="1"/>
  <c r="O60566" i="1"/>
  <c r="O60559" i="1"/>
  <c r="O60554" i="1"/>
  <c r="O60549" i="1"/>
  <c r="O60659" i="1"/>
  <c r="O60664" i="1"/>
  <c r="O60654" i="1"/>
  <c r="S47699" i="1"/>
  <c r="S47704" i="1"/>
  <c r="S47694" i="1"/>
  <c r="S47829" i="1"/>
  <c r="S47834" i="1"/>
  <c r="S47824" i="1"/>
  <c r="S47931" i="1"/>
  <c r="S47924" i="1"/>
  <c r="S47919" i="1"/>
  <c r="S47914" i="1"/>
  <c r="S48084" i="1"/>
  <c r="S48089" i="1"/>
  <c r="S48079" i="1"/>
  <c r="O48186" i="1"/>
  <c r="O48179" i="1"/>
  <c r="O48174" i="1"/>
  <c r="O48169" i="1"/>
  <c r="M48279" i="1"/>
  <c r="M48284" i="1"/>
  <c r="M48274" i="1"/>
  <c r="R48344" i="1"/>
  <c r="R48349" i="1"/>
  <c r="R48339" i="1"/>
  <c r="P48446" i="1"/>
  <c r="P48439" i="1"/>
  <c r="P48434" i="1"/>
  <c r="P48429" i="1"/>
  <c r="S48539" i="1"/>
  <c r="S48544" i="1"/>
  <c r="S48534" i="1"/>
  <c r="S48641" i="1"/>
  <c r="S48634" i="1"/>
  <c r="S48629" i="1"/>
  <c r="S48624" i="1"/>
  <c r="O48734" i="1"/>
  <c r="O48739" i="1"/>
  <c r="O48729" i="1"/>
  <c r="P48836" i="1"/>
  <c r="P48829" i="1"/>
  <c r="P48824" i="1"/>
  <c r="P48819" i="1"/>
  <c r="N48929" i="1"/>
  <c r="N48934" i="1"/>
  <c r="N48924" i="1"/>
  <c r="M49031" i="1"/>
  <c r="M49024" i="1"/>
  <c r="M49019" i="1"/>
  <c r="M49014" i="1"/>
  <c r="R49124" i="1"/>
  <c r="R49129" i="1"/>
  <c r="R49119" i="1"/>
  <c r="O49226" i="1"/>
  <c r="O49219" i="1"/>
  <c r="O49214" i="1"/>
  <c r="O49209" i="1"/>
  <c r="N49319" i="1"/>
  <c r="N49324" i="1"/>
  <c r="N49314" i="1"/>
  <c r="N49421" i="1"/>
  <c r="N49414" i="1"/>
  <c r="N49409" i="1"/>
  <c r="N49404" i="1"/>
  <c r="O49514" i="1"/>
  <c r="O49519" i="1"/>
  <c r="O49509" i="1"/>
  <c r="N49616" i="1"/>
  <c r="N49609" i="1"/>
  <c r="N49604" i="1"/>
  <c r="N49599" i="1"/>
  <c r="P49769" i="1"/>
  <c r="P49774" i="1"/>
  <c r="P49764" i="1"/>
  <c r="M49871" i="1"/>
  <c r="M49864" i="1"/>
  <c r="M49859" i="1"/>
  <c r="M49854" i="1"/>
  <c r="R49936" i="1"/>
  <c r="R49929" i="1"/>
  <c r="R49924" i="1"/>
  <c r="R49919" i="1"/>
  <c r="P50029" i="1"/>
  <c r="P50034" i="1"/>
  <c r="P50024" i="1"/>
  <c r="S50131" i="1"/>
  <c r="S50124" i="1"/>
  <c r="S50119" i="1"/>
  <c r="S50114" i="1"/>
  <c r="P50224" i="1"/>
  <c r="P50229" i="1"/>
  <c r="P50219" i="1"/>
  <c r="M50326" i="1"/>
  <c r="M50319" i="1"/>
  <c r="M50314" i="1"/>
  <c r="M50309" i="1"/>
  <c r="O50419" i="1"/>
  <c r="O50424" i="1"/>
  <c r="O50414" i="1"/>
  <c r="O50521" i="1"/>
  <c r="O50514" i="1"/>
  <c r="O50509" i="1"/>
  <c r="O50504" i="1"/>
  <c r="R50614" i="1"/>
  <c r="R50619" i="1"/>
  <c r="R50609" i="1"/>
  <c r="O50716" i="1"/>
  <c r="O50709" i="1"/>
  <c r="O50704" i="1"/>
  <c r="O50699" i="1"/>
  <c r="N50846" i="1"/>
  <c r="N50839" i="1"/>
  <c r="N50834" i="1"/>
  <c r="N50829" i="1"/>
  <c r="S50911" i="1"/>
  <c r="S50904" i="1"/>
  <c r="S50899" i="1"/>
  <c r="S50894" i="1"/>
  <c r="P51004" i="1"/>
  <c r="P51009" i="1"/>
  <c r="P50999" i="1"/>
  <c r="N51106" i="1"/>
  <c r="N51099" i="1"/>
  <c r="N51094" i="1"/>
  <c r="N51089" i="1"/>
  <c r="R51171" i="1"/>
  <c r="R51164" i="1"/>
  <c r="R51159" i="1"/>
  <c r="R51154" i="1"/>
  <c r="P51264" i="1"/>
  <c r="P51269" i="1"/>
  <c r="P51259" i="1"/>
  <c r="O51366" i="1"/>
  <c r="O51359" i="1"/>
  <c r="O51354" i="1"/>
  <c r="O51349" i="1"/>
  <c r="O51556" i="1"/>
  <c r="O51549" i="1"/>
  <c r="O51544" i="1"/>
  <c r="O51539" i="1"/>
  <c r="M51649" i="1"/>
  <c r="M51654" i="1"/>
  <c r="M51644" i="1"/>
  <c r="R51714" i="1"/>
  <c r="R51719" i="1"/>
  <c r="R51709" i="1"/>
  <c r="P51816" i="1"/>
  <c r="P51809" i="1"/>
  <c r="P51804" i="1"/>
  <c r="P51799" i="1"/>
  <c r="O51946" i="1"/>
  <c r="O51939" i="1"/>
  <c r="O51934" i="1"/>
  <c r="O51929" i="1"/>
  <c r="N52039" i="1"/>
  <c r="N52044" i="1"/>
  <c r="N52034" i="1"/>
  <c r="S52104" i="1"/>
  <c r="S52109" i="1"/>
  <c r="S52099" i="1"/>
  <c r="M52234" i="1"/>
  <c r="M52239" i="1"/>
  <c r="M52229" i="1"/>
  <c r="R52299" i="1"/>
  <c r="R52304" i="1"/>
  <c r="R52294" i="1"/>
  <c r="P52401" i="1"/>
  <c r="P52394" i="1"/>
  <c r="P52389" i="1"/>
  <c r="P52384" i="1"/>
  <c r="R52531" i="1"/>
  <c r="R52524" i="1"/>
  <c r="R52519" i="1"/>
  <c r="R52514" i="1"/>
  <c r="P52624" i="1"/>
  <c r="P52629" i="1"/>
  <c r="P52619" i="1"/>
  <c r="P52726" i="1"/>
  <c r="P52719" i="1"/>
  <c r="P52714" i="1"/>
  <c r="P52709" i="1"/>
  <c r="O52819" i="1"/>
  <c r="O52824" i="1"/>
  <c r="O52814" i="1"/>
  <c r="N52949" i="1"/>
  <c r="N52954" i="1"/>
  <c r="N52944" i="1"/>
  <c r="M53051" i="1"/>
  <c r="M53044" i="1"/>
  <c r="M53039" i="1"/>
  <c r="M53034" i="1"/>
  <c r="N53204" i="1"/>
  <c r="N53209" i="1"/>
  <c r="N53199" i="1"/>
  <c r="S53269" i="1"/>
  <c r="S53274" i="1"/>
  <c r="S53264" i="1"/>
  <c r="O53371" i="1"/>
  <c r="O53364" i="1"/>
  <c r="O53359" i="1"/>
  <c r="O53354" i="1"/>
  <c r="O53464" i="1"/>
  <c r="O53469" i="1"/>
  <c r="O53459" i="1"/>
  <c r="O53566" i="1"/>
  <c r="O53559" i="1"/>
  <c r="O53554" i="1"/>
  <c r="O53549" i="1"/>
  <c r="N53659" i="1"/>
  <c r="N53664" i="1"/>
  <c r="N53654" i="1"/>
  <c r="S53724" i="1"/>
  <c r="S53729" i="1"/>
  <c r="S53719" i="1"/>
  <c r="S53826" i="1"/>
  <c r="S53819" i="1"/>
  <c r="S53814" i="1"/>
  <c r="S53809" i="1"/>
  <c r="O53919" i="1"/>
  <c r="O53924" i="1"/>
  <c r="O53914" i="1"/>
  <c r="N54021" i="1"/>
  <c r="N54014" i="1"/>
  <c r="N54009" i="1"/>
  <c r="N54004" i="1"/>
  <c r="M54151" i="1"/>
  <c r="M54144" i="1"/>
  <c r="M54139" i="1"/>
  <c r="M54134" i="1"/>
  <c r="M54244" i="1"/>
  <c r="M54249" i="1"/>
  <c r="M54239" i="1"/>
  <c r="M54346" i="1"/>
  <c r="M54339" i="1"/>
  <c r="M54334" i="1"/>
  <c r="M54329" i="1"/>
  <c r="R54439" i="1"/>
  <c r="R54444" i="1"/>
  <c r="R54434" i="1"/>
  <c r="N54569" i="1"/>
  <c r="N54574" i="1"/>
  <c r="N54564" i="1"/>
  <c r="R54634" i="1"/>
  <c r="R54639" i="1"/>
  <c r="R54629" i="1"/>
  <c r="P54736" i="1"/>
  <c r="P54729" i="1"/>
  <c r="P54724" i="1"/>
  <c r="P54719" i="1"/>
  <c r="R54889" i="1"/>
  <c r="R54894" i="1"/>
  <c r="R54884" i="1"/>
  <c r="S54991" i="1"/>
  <c r="S54984" i="1"/>
  <c r="S54979" i="1"/>
  <c r="S54974" i="1"/>
  <c r="O55084" i="1"/>
  <c r="O55089" i="1"/>
  <c r="O55079" i="1"/>
  <c r="R55186" i="1"/>
  <c r="R55179" i="1"/>
  <c r="R55174" i="1"/>
  <c r="R55169" i="1"/>
  <c r="O55279" i="1"/>
  <c r="O55284" i="1"/>
  <c r="O55274" i="1"/>
  <c r="N55381" i="1"/>
  <c r="N55374" i="1"/>
  <c r="N55369" i="1"/>
  <c r="N55364" i="1"/>
  <c r="P55474" i="1"/>
  <c r="P55479" i="1"/>
  <c r="P55469" i="1"/>
  <c r="M55576" i="1"/>
  <c r="M55569" i="1"/>
  <c r="M55564" i="1"/>
  <c r="M55559" i="1"/>
  <c r="R55641" i="1"/>
  <c r="R55634" i="1"/>
  <c r="R55629" i="1"/>
  <c r="R55624" i="1"/>
  <c r="N55771" i="1"/>
  <c r="N55764" i="1"/>
  <c r="N55759" i="1"/>
  <c r="N55754" i="1"/>
  <c r="N55864" i="1"/>
  <c r="N55869" i="1"/>
  <c r="N55859" i="1"/>
  <c r="M55966" i="1"/>
  <c r="M55959" i="1"/>
  <c r="M55954" i="1"/>
  <c r="M55949" i="1"/>
  <c r="S56031" i="1"/>
  <c r="S56024" i="1"/>
  <c r="S56019" i="1"/>
  <c r="S56014" i="1"/>
  <c r="O56124" i="1"/>
  <c r="O56129" i="1"/>
  <c r="O56119" i="1"/>
  <c r="S56226" i="1"/>
  <c r="S56219" i="1"/>
  <c r="S56214" i="1"/>
  <c r="S56209" i="1"/>
  <c r="S56319" i="1"/>
  <c r="S56324" i="1"/>
  <c r="S56314" i="1"/>
  <c r="S56421" i="1"/>
  <c r="S56414" i="1"/>
  <c r="S56409" i="1"/>
  <c r="S56404" i="1"/>
  <c r="O56574" i="1"/>
  <c r="O56579" i="1"/>
  <c r="O56569" i="1"/>
  <c r="N56676" i="1"/>
  <c r="N56669" i="1"/>
  <c r="N56664" i="1"/>
  <c r="N56659" i="1"/>
  <c r="O56769" i="1"/>
  <c r="O56774" i="1"/>
  <c r="O56764" i="1"/>
  <c r="M56871" i="1"/>
  <c r="M56864" i="1"/>
  <c r="M56859" i="1"/>
  <c r="M56854" i="1"/>
  <c r="R56936" i="1"/>
  <c r="R56929" i="1"/>
  <c r="R56924" i="1"/>
  <c r="R56919" i="1"/>
  <c r="P57029" i="1"/>
  <c r="P57034" i="1"/>
  <c r="P57024" i="1"/>
  <c r="M57131" i="1"/>
  <c r="M57124" i="1"/>
  <c r="M57119" i="1"/>
  <c r="M57114" i="1"/>
  <c r="S57196" i="1"/>
  <c r="S57189" i="1"/>
  <c r="S57184" i="1"/>
  <c r="S57179" i="1"/>
  <c r="O57289" i="1"/>
  <c r="O57294" i="1"/>
  <c r="O57284" i="1"/>
  <c r="N57391" i="1"/>
  <c r="N57384" i="1"/>
  <c r="N57379" i="1"/>
  <c r="N57374" i="1"/>
  <c r="O57484" i="1"/>
  <c r="O57489" i="1"/>
  <c r="O57479" i="1"/>
  <c r="M57586" i="1"/>
  <c r="M57579" i="1"/>
  <c r="M57574" i="1"/>
  <c r="M57569" i="1"/>
  <c r="R57651" i="1"/>
  <c r="R57644" i="1"/>
  <c r="R57639" i="1"/>
  <c r="R57634" i="1"/>
  <c r="P57781" i="1"/>
  <c r="P57774" i="1"/>
  <c r="P57769" i="1"/>
  <c r="P57764" i="1"/>
  <c r="S57874" i="1"/>
  <c r="S57879" i="1"/>
  <c r="S57869" i="1"/>
  <c r="P57976" i="1"/>
  <c r="P57969" i="1"/>
  <c r="P57964" i="1"/>
  <c r="P57959" i="1"/>
  <c r="M58069" i="1"/>
  <c r="M58074" i="1"/>
  <c r="M58064" i="1"/>
  <c r="R58194" i="1"/>
  <c r="R58199" i="1"/>
  <c r="R58189" i="1"/>
  <c r="S58324" i="1"/>
  <c r="S58329" i="1"/>
  <c r="S58319" i="1"/>
  <c r="P58426" i="1"/>
  <c r="P58419" i="1"/>
  <c r="P58414" i="1"/>
  <c r="P58409" i="1"/>
  <c r="M58519" i="1"/>
  <c r="M58524" i="1"/>
  <c r="M58514" i="1"/>
  <c r="R58584" i="1"/>
  <c r="R58589" i="1"/>
  <c r="R58579" i="1"/>
  <c r="M58714" i="1"/>
  <c r="M58719" i="1"/>
  <c r="M58709" i="1"/>
  <c r="R58779" i="1"/>
  <c r="R58784" i="1"/>
  <c r="R58774" i="1"/>
  <c r="P58881" i="1"/>
  <c r="P58874" i="1"/>
  <c r="P58869" i="1"/>
  <c r="P58864" i="1"/>
  <c r="N58974" i="1"/>
  <c r="N58979" i="1"/>
  <c r="N58969" i="1"/>
  <c r="M59076" i="1"/>
  <c r="M59069" i="1"/>
  <c r="M59064" i="1"/>
  <c r="M59059" i="1"/>
  <c r="R59141" i="1"/>
  <c r="R59134" i="1"/>
  <c r="R59129" i="1"/>
  <c r="R59124" i="1"/>
  <c r="N59271" i="1"/>
  <c r="N59264" i="1"/>
  <c r="N59259" i="1"/>
  <c r="N59254" i="1"/>
  <c r="N59364" i="1"/>
  <c r="N59369" i="1"/>
  <c r="N59359" i="1"/>
  <c r="R59466" i="1"/>
  <c r="R59459" i="1"/>
  <c r="R59454" i="1"/>
  <c r="R59449" i="1"/>
  <c r="P59559" i="1"/>
  <c r="P59564" i="1"/>
  <c r="P59554" i="1"/>
  <c r="P59661" i="1"/>
  <c r="P59654" i="1"/>
  <c r="P59649" i="1"/>
  <c r="P59644" i="1"/>
  <c r="M59754" i="1"/>
  <c r="M59759" i="1"/>
  <c r="M59749" i="1"/>
  <c r="R59879" i="1"/>
  <c r="R59884" i="1"/>
  <c r="R59874" i="1"/>
  <c r="R59981" i="1"/>
  <c r="R59974" i="1"/>
  <c r="R59969" i="1"/>
  <c r="R59964" i="1"/>
  <c r="R60074" i="1"/>
  <c r="R60079" i="1"/>
  <c r="R60069" i="1"/>
  <c r="O60176" i="1"/>
  <c r="O60169" i="1"/>
  <c r="O60164" i="1"/>
  <c r="O60159" i="1"/>
  <c r="O60269" i="1"/>
  <c r="O60274" i="1"/>
  <c r="O60264" i="1"/>
  <c r="S60371" i="1"/>
  <c r="S60364" i="1"/>
  <c r="S60359" i="1"/>
  <c r="S60354" i="1"/>
  <c r="O60464" i="1"/>
  <c r="O60469" i="1"/>
  <c r="O60459" i="1"/>
  <c r="N60566" i="1"/>
  <c r="N60559" i="1"/>
  <c r="N60554" i="1"/>
  <c r="N60549" i="1"/>
  <c r="S60659" i="1"/>
  <c r="S60664" i="1"/>
  <c r="S60654" i="1"/>
  <c r="O60761" i="1"/>
  <c r="O60754" i="1"/>
  <c r="O60749" i="1"/>
  <c r="O60744" i="1"/>
  <c r="N60854" i="1"/>
  <c r="N60859" i="1"/>
  <c r="N60849" i="1"/>
  <c r="P60956" i="1"/>
  <c r="P60949" i="1"/>
  <c r="P60944" i="1"/>
  <c r="P60939" i="1"/>
  <c r="M61049" i="1"/>
  <c r="M61054" i="1"/>
  <c r="M61044" i="1"/>
  <c r="N61151" i="1"/>
  <c r="N61144" i="1"/>
  <c r="N61139" i="1"/>
  <c r="N61134" i="1"/>
  <c r="R61244" i="1"/>
  <c r="R61249" i="1"/>
  <c r="R61239" i="1"/>
  <c r="P61346" i="1"/>
  <c r="P61339" i="1"/>
  <c r="P61334" i="1"/>
  <c r="P61329" i="1"/>
  <c r="M61439" i="1"/>
  <c r="M61444" i="1"/>
  <c r="M61434" i="1"/>
  <c r="R61564" i="1"/>
  <c r="R61569" i="1"/>
  <c r="R61559" i="1"/>
  <c r="P61666" i="1"/>
  <c r="P61659" i="1"/>
  <c r="P61654" i="1"/>
  <c r="P61649" i="1"/>
  <c r="R61759" i="1"/>
  <c r="R61764" i="1"/>
  <c r="R61754" i="1"/>
  <c r="N61889" i="1"/>
  <c r="N61894" i="1"/>
  <c r="N61884" i="1"/>
  <c r="M61991" i="1"/>
  <c r="M61984" i="1"/>
  <c r="M61979" i="1"/>
  <c r="M61974" i="1"/>
  <c r="N62084" i="1"/>
  <c r="N62089" i="1"/>
  <c r="N62079" i="1"/>
  <c r="N62186" i="1"/>
  <c r="N62179" i="1"/>
  <c r="N62174" i="1"/>
  <c r="N62169" i="1"/>
  <c r="S62251" i="1"/>
  <c r="S62244" i="1"/>
  <c r="S62239" i="1"/>
  <c r="S62234" i="1"/>
  <c r="S62344" i="1"/>
  <c r="S62349" i="1"/>
  <c r="S62339" i="1"/>
  <c r="P62446" i="1"/>
  <c r="P62439" i="1"/>
  <c r="P62434" i="1"/>
  <c r="P62429" i="1"/>
  <c r="M62539" i="1"/>
  <c r="M62544" i="1"/>
  <c r="M62534" i="1"/>
  <c r="R62641" i="1"/>
  <c r="R62634" i="1"/>
  <c r="R62629" i="1"/>
  <c r="R62624" i="1"/>
  <c r="O62734" i="1"/>
  <c r="O62739" i="1"/>
  <c r="O62729" i="1"/>
  <c r="P62836" i="1"/>
  <c r="P62829" i="1"/>
  <c r="P62824" i="1"/>
  <c r="P62819" i="1"/>
  <c r="M62929" i="1"/>
  <c r="M62934" i="1"/>
  <c r="M62924" i="1"/>
  <c r="N63031" i="1"/>
  <c r="N63024" i="1"/>
  <c r="N63019" i="1"/>
  <c r="N63014" i="1"/>
  <c r="R63096" i="1"/>
  <c r="R63089" i="1"/>
  <c r="R63084" i="1"/>
  <c r="R63079" i="1"/>
  <c r="O63249" i="1"/>
  <c r="O63254" i="1"/>
  <c r="O63244" i="1"/>
  <c r="N63351" i="1"/>
  <c r="N63344" i="1"/>
  <c r="N63339" i="1"/>
  <c r="N63334" i="1"/>
  <c r="S63416" i="1"/>
  <c r="S63409" i="1"/>
  <c r="S63404" i="1"/>
  <c r="S63399" i="1"/>
  <c r="O63509" i="1"/>
  <c r="O63514" i="1"/>
  <c r="O63504" i="1"/>
  <c r="N63611" i="1"/>
  <c r="N63604" i="1"/>
  <c r="N63599" i="1"/>
  <c r="N63594" i="1"/>
  <c r="S63676" i="1"/>
  <c r="S63669" i="1"/>
  <c r="S63664" i="1"/>
  <c r="S63659" i="1"/>
  <c r="P63806" i="1"/>
  <c r="P63799" i="1"/>
  <c r="P63794" i="1"/>
  <c r="P63789" i="1"/>
  <c r="S63899" i="1"/>
  <c r="S63904" i="1"/>
  <c r="S63894" i="1"/>
  <c r="S64029" i="1"/>
  <c r="S64034" i="1"/>
  <c r="S64024" i="1"/>
  <c r="O64131" i="1"/>
  <c r="O64124" i="1"/>
  <c r="O64119" i="1"/>
  <c r="O64114" i="1"/>
  <c r="P64224" i="1"/>
  <c r="P64229" i="1"/>
  <c r="P64219" i="1"/>
  <c r="P64326" i="1"/>
  <c r="P64319" i="1"/>
  <c r="P64314" i="1"/>
  <c r="P64309" i="1"/>
  <c r="P64419" i="1"/>
  <c r="P64424" i="1"/>
  <c r="P64414" i="1"/>
  <c r="M64521" i="1"/>
  <c r="M64514" i="1"/>
  <c r="M64509" i="1"/>
  <c r="M64504" i="1"/>
  <c r="R64614" i="1"/>
  <c r="R64619" i="1"/>
  <c r="R64609" i="1"/>
  <c r="P64809" i="1"/>
  <c r="P64814" i="1"/>
  <c r="P64804" i="1"/>
  <c r="P64999" i="1"/>
  <c r="P65004" i="1"/>
  <c r="P64994" i="1"/>
  <c r="P65101" i="1"/>
  <c r="P65094" i="1"/>
  <c r="P65089" i="1"/>
  <c r="P65084" i="1"/>
  <c r="M65194" i="1"/>
  <c r="M65199" i="1"/>
  <c r="M65189" i="1"/>
  <c r="R65259" i="1"/>
  <c r="R65264" i="1"/>
  <c r="R65254" i="1"/>
  <c r="P65361" i="1"/>
  <c r="P65354" i="1"/>
  <c r="P65349" i="1"/>
  <c r="P65344" i="1"/>
  <c r="S65454" i="1"/>
  <c r="S65459" i="1"/>
  <c r="S65449" i="1"/>
  <c r="O65556" i="1"/>
  <c r="O65549" i="1"/>
  <c r="O65544" i="1"/>
  <c r="O65539" i="1"/>
  <c r="R65649" i="1"/>
  <c r="R65654" i="1"/>
  <c r="R65644" i="1"/>
  <c r="O65751" i="1"/>
  <c r="O65744" i="1"/>
  <c r="O65739" i="1"/>
  <c r="O65734" i="1"/>
  <c r="N65844" i="1"/>
  <c r="N65849" i="1"/>
  <c r="N65839" i="1"/>
  <c r="O65946" i="1"/>
  <c r="O65939" i="1"/>
  <c r="O65934" i="1"/>
  <c r="O65929" i="1"/>
  <c r="O66039" i="1"/>
  <c r="O66044" i="1"/>
  <c r="O66034" i="1"/>
  <c r="R66141" i="1"/>
  <c r="R66134" i="1"/>
  <c r="R66129" i="1"/>
  <c r="R66124" i="1"/>
  <c r="P66234" i="1"/>
  <c r="P66239" i="1"/>
  <c r="P66229" i="1"/>
  <c r="O66336" i="1"/>
  <c r="O66329" i="1"/>
  <c r="O66324" i="1"/>
  <c r="O66319" i="1"/>
  <c r="M66429" i="1"/>
  <c r="M66434" i="1"/>
  <c r="M66424" i="1"/>
  <c r="R66494" i="1"/>
  <c r="R66499" i="1"/>
  <c r="R66489" i="1"/>
  <c r="P66656" i="1"/>
  <c r="P66649" i="1"/>
  <c r="P66644" i="1"/>
  <c r="P66639" i="1"/>
  <c r="M66749" i="1"/>
  <c r="M66754" i="1"/>
  <c r="M66744" i="1"/>
  <c r="M66851" i="1"/>
  <c r="M66844" i="1"/>
  <c r="M66839" i="1"/>
  <c r="M66834" i="1"/>
  <c r="N66944" i="1"/>
  <c r="N66949" i="1"/>
  <c r="N66939" i="1"/>
  <c r="S67009" i="1"/>
  <c r="S67014" i="1"/>
  <c r="S67004" i="1"/>
  <c r="O67111" i="1"/>
  <c r="O67104" i="1"/>
  <c r="O67099" i="1"/>
  <c r="O67094" i="1"/>
  <c r="N67204" i="1"/>
  <c r="N67209" i="1"/>
  <c r="N67199" i="1"/>
  <c r="M67306" i="1"/>
  <c r="M67299" i="1"/>
  <c r="M67294" i="1"/>
  <c r="M67289" i="1"/>
  <c r="R67371" i="1"/>
  <c r="R67364" i="1"/>
  <c r="R67359" i="1"/>
  <c r="R67354" i="1"/>
  <c r="P67464" i="1"/>
  <c r="P67469" i="1"/>
  <c r="P67459" i="1"/>
  <c r="M67566" i="1"/>
  <c r="M67559" i="1"/>
  <c r="M67554" i="1"/>
  <c r="M67549" i="1"/>
  <c r="N67659" i="1"/>
  <c r="N67664" i="1"/>
  <c r="N67654" i="1"/>
  <c r="P67761" i="1"/>
  <c r="P67754" i="1"/>
  <c r="P67749" i="1"/>
  <c r="P67744" i="1"/>
  <c r="R67891" i="1"/>
  <c r="R67884" i="1"/>
  <c r="R67879" i="1"/>
  <c r="R67874" i="1"/>
  <c r="M68021" i="1"/>
  <c r="M68014" i="1"/>
  <c r="M68009" i="1"/>
  <c r="M68004" i="1"/>
  <c r="R68086" i="1"/>
  <c r="R68079" i="1"/>
  <c r="R68074" i="1"/>
  <c r="R68069" i="1"/>
  <c r="S68179" i="1"/>
  <c r="S68184" i="1"/>
  <c r="S68174" i="1"/>
  <c r="R60789" i="1"/>
  <c r="R60794" i="1"/>
  <c r="R60784" i="1"/>
  <c r="R60891" i="1"/>
  <c r="R60884" i="1"/>
  <c r="R60879" i="1"/>
  <c r="R60874" i="1"/>
  <c r="P60984" i="1"/>
  <c r="P60989" i="1"/>
  <c r="P60979" i="1"/>
  <c r="N61086" i="1"/>
  <c r="N61079" i="1"/>
  <c r="N61074" i="1"/>
  <c r="N61069" i="1"/>
  <c r="N61179" i="1"/>
  <c r="N61184" i="1"/>
  <c r="N61174" i="1"/>
  <c r="N61281" i="1"/>
  <c r="N61274" i="1"/>
  <c r="N61269" i="1"/>
  <c r="N61264" i="1"/>
  <c r="N61374" i="1"/>
  <c r="N61379" i="1"/>
  <c r="N61369" i="1"/>
  <c r="S61439" i="1"/>
  <c r="S61444" i="1"/>
  <c r="S61434" i="1"/>
  <c r="O61601" i="1"/>
  <c r="O61594" i="1"/>
  <c r="O61589" i="1"/>
  <c r="O61584" i="1"/>
  <c r="N61694" i="1"/>
  <c r="N61699" i="1"/>
  <c r="N61689" i="1"/>
  <c r="S61796" i="1"/>
  <c r="S61789" i="1"/>
  <c r="S61784" i="1"/>
  <c r="S61779" i="1"/>
  <c r="O61889" i="1"/>
  <c r="O61894" i="1"/>
  <c r="O61884" i="1"/>
  <c r="P61991" i="1"/>
  <c r="P61984" i="1"/>
  <c r="P61979" i="1"/>
  <c r="P61974" i="1"/>
  <c r="M62084" i="1"/>
  <c r="M62089" i="1"/>
  <c r="M62079" i="1"/>
  <c r="M62186" i="1"/>
  <c r="M62179" i="1"/>
  <c r="M62174" i="1"/>
  <c r="M62169" i="1"/>
  <c r="N62279" i="1"/>
  <c r="N62284" i="1"/>
  <c r="N62274" i="1"/>
  <c r="M62381" i="1"/>
  <c r="M62374" i="1"/>
  <c r="M62369" i="1"/>
  <c r="M62364" i="1"/>
  <c r="R62446" i="1"/>
  <c r="R62439" i="1"/>
  <c r="R62434" i="1"/>
  <c r="R62429" i="1"/>
  <c r="P62539" i="1"/>
  <c r="P62544" i="1"/>
  <c r="P62534" i="1"/>
  <c r="P62641" i="1"/>
  <c r="P62634" i="1"/>
  <c r="P62629" i="1"/>
  <c r="P62624" i="1"/>
  <c r="N62734" i="1"/>
  <c r="N62739" i="1"/>
  <c r="N62729" i="1"/>
  <c r="S62799" i="1"/>
  <c r="S62804" i="1"/>
  <c r="S62794" i="1"/>
  <c r="N62929" i="1"/>
  <c r="N62934" i="1"/>
  <c r="N62924" i="1"/>
  <c r="O63031" i="1"/>
  <c r="O63024" i="1"/>
  <c r="O63019" i="1"/>
  <c r="O63014" i="1"/>
  <c r="P63124" i="1"/>
  <c r="P63129" i="1"/>
  <c r="P63119" i="1"/>
  <c r="O63286" i="1"/>
  <c r="O63279" i="1"/>
  <c r="O63274" i="1"/>
  <c r="O63269" i="1"/>
  <c r="N63379" i="1"/>
  <c r="N63384" i="1"/>
  <c r="N63374" i="1"/>
  <c r="S63444" i="1"/>
  <c r="S63449" i="1"/>
  <c r="S63439" i="1"/>
  <c r="O63546" i="1"/>
  <c r="O63539" i="1"/>
  <c r="O63534" i="1"/>
  <c r="O63529" i="1"/>
  <c r="N63639" i="1"/>
  <c r="N63644" i="1"/>
  <c r="N63634" i="1"/>
  <c r="S63704" i="1"/>
  <c r="S63709" i="1"/>
  <c r="S63699" i="1"/>
  <c r="P63834" i="1"/>
  <c r="P63839" i="1"/>
  <c r="P63829" i="1"/>
  <c r="S63936" i="1"/>
  <c r="S63929" i="1"/>
  <c r="S63924" i="1"/>
  <c r="S63919" i="1"/>
  <c r="R64029" i="1"/>
  <c r="R64034" i="1"/>
  <c r="R64024" i="1"/>
  <c r="S64159" i="1"/>
  <c r="S64164" i="1"/>
  <c r="S64154" i="1"/>
  <c r="M64289" i="1"/>
  <c r="M64294" i="1"/>
  <c r="M64284" i="1"/>
  <c r="S64354" i="1"/>
  <c r="S64359" i="1"/>
  <c r="S64349" i="1"/>
  <c r="M64484" i="1"/>
  <c r="M64489" i="1"/>
  <c r="M64479" i="1"/>
  <c r="N64586" i="1"/>
  <c r="N64579" i="1"/>
  <c r="N64574" i="1"/>
  <c r="N64569" i="1"/>
  <c r="P64679" i="1"/>
  <c r="P64684" i="1"/>
  <c r="P64674" i="1"/>
  <c r="O64934" i="1"/>
  <c r="O64939" i="1"/>
  <c r="O64929" i="1"/>
  <c r="O65064" i="1"/>
  <c r="O65069" i="1"/>
  <c r="O65059" i="1"/>
  <c r="R65166" i="1"/>
  <c r="R65159" i="1"/>
  <c r="R65154" i="1"/>
  <c r="R65149" i="1"/>
  <c r="P65259" i="1"/>
  <c r="P65264" i="1"/>
  <c r="P65254" i="1"/>
  <c r="O65361" i="1"/>
  <c r="O65354" i="1"/>
  <c r="O65349" i="1"/>
  <c r="O65344" i="1"/>
  <c r="M65454" i="1"/>
  <c r="M65459" i="1"/>
  <c r="M65449" i="1"/>
  <c r="N65584" i="1"/>
  <c r="N65589" i="1"/>
  <c r="N65579" i="1"/>
  <c r="N65686" i="1"/>
  <c r="N65679" i="1"/>
  <c r="N65674" i="1"/>
  <c r="N65669" i="1"/>
  <c r="O65779" i="1"/>
  <c r="O65784" i="1"/>
  <c r="O65774" i="1"/>
  <c r="R65881" i="1"/>
  <c r="R65874" i="1"/>
  <c r="R65869" i="1"/>
  <c r="R65864" i="1"/>
  <c r="P66039" i="1"/>
  <c r="P66044" i="1"/>
  <c r="P66034" i="1"/>
  <c r="N66141" i="1"/>
  <c r="N66134" i="1"/>
  <c r="N66129" i="1"/>
  <c r="N66124" i="1"/>
  <c r="M66234" i="1"/>
  <c r="M66239" i="1"/>
  <c r="M66229" i="1"/>
  <c r="P66336" i="1"/>
  <c r="P66329" i="1"/>
  <c r="P66324" i="1"/>
  <c r="P66319" i="1"/>
  <c r="P66429" i="1"/>
  <c r="P66434" i="1"/>
  <c r="P66424" i="1"/>
  <c r="O66531" i="1"/>
  <c r="O66524" i="1"/>
  <c r="O66519" i="1"/>
  <c r="O66514" i="1"/>
  <c r="P66684" i="1"/>
  <c r="P66689" i="1"/>
  <c r="P66679" i="1"/>
  <c r="M66786" i="1"/>
  <c r="M66779" i="1"/>
  <c r="M66774" i="1"/>
  <c r="M66769" i="1"/>
  <c r="O66879" i="1"/>
  <c r="O66884" i="1"/>
  <c r="O66874" i="1"/>
  <c r="N66981" i="1"/>
  <c r="N66974" i="1"/>
  <c r="N66969" i="1"/>
  <c r="N66964" i="1"/>
  <c r="S67046" i="1"/>
  <c r="S67039" i="1"/>
  <c r="S67034" i="1"/>
  <c r="S67029" i="1"/>
  <c r="O67139" i="1"/>
  <c r="O67144" i="1"/>
  <c r="O67134" i="1"/>
  <c r="N67241" i="1"/>
  <c r="N67234" i="1"/>
  <c r="N67229" i="1"/>
  <c r="N67224" i="1"/>
  <c r="M67334" i="1"/>
  <c r="M67339" i="1"/>
  <c r="M67329" i="1"/>
  <c r="R67399" i="1"/>
  <c r="R67404" i="1"/>
  <c r="R67394" i="1"/>
  <c r="P67501" i="1"/>
  <c r="P67494" i="1"/>
  <c r="P67489" i="1"/>
  <c r="P67484" i="1"/>
  <c r="N67631" i="1"/>
  <c r="N67624" i="1"/>
  <c r="N67619" i="1"/>
  <c r="N67614" i="1"/>
  <c r="P67724" i="1"/>
  <c r="P67729" i="1"/>
  <c r="P67719" i="1"/>
  <c r="R67826" i="1"/>
  <c r="R67819" i="1"/>
  <c r="R67814" i="1"/>
  <c r="R67809" i="1"/>
  <c r="P67919" i="1"/>
  <c r="P67924" i="1"/>
  <c r="P67914" i="1"/>
  <c r="S68021" i="1"/>
  <c r="S68014" i="1"/>
  <c r="S68009" i="1"/>
  <c r="S68004" i="1"/>
  <c r="R68114" i="1"/>
  <c r="R68119" i="1"/>
  <c r="R68109" i="1"/>
  <c r="P68216" i="1"/>
  <c r="P68209" i="1"/>
  <c r="P68204" i="1"/>
  <c r="P68199" i="1"/>
  <c r="P3759" i="1"/>
  <c r="P3764" i="1"/>
  <c r="P3754" i="1"/>
  <c r="O3536" i="1"/>
  <c r="O3529" i="1"/>
  <c r="O3519" i="1"/>
  <c r="O3524" i="1"/>
  <c r="S3276" i="1"/>
  <c r="S3269" i="1"/>
  <c r="S3264" i="1"/>
  <c r="S3259" i="1"/>
  <c r="P3174" i="1"/>
  <c r="P3179" i="1"/>
  <c r="P3169" i="1"/>
  <c r="O3081" i="1"/>
  <c r="O3074" i="1"/>
  <c r="O3069" i="1"/>
  <c r="O3064" i="1"/>
  <c r="O2914" i="1"/>
  <c r="O2919" i="1"/>
  <c r="O2909" i="1"/>
  <c r="O2756" i="1"/>
  <c r="O2749" i="1"/>
  <c r="O2744" i="1"/>
  <c r="O2739" i="1"/>
  <c r="S2626" i="1"/>
  <c r="S2619" i="1"/>
  <c r="S2614" i="1"/>
  <c r="S2609" i="1"/>
  <c r="O3954" i="1"/>
  <c r="O3959" i="1"/>
  <c r="O3949" i="1"/>
  <c r="P3629" i="1"/>
  <c r="P3634" i="1"/>
  <c r="P3624" i="1"/>
  <c r="P3276" i="1"/>
  <c r="P3269" i="1"/>
  <c r="P3264" i="1"/>
  <c r="P3259" i="1"/>
  <c r="P3146" i="1"/>
  <c r="P3139" i="1"/>
  <c r="P3134" i="1"/>
  <c r="P3129" i="1"/>
  <c r="R2951" i="1"/>
  <c r="R2944" i="1"/>
  <c r="R2939" i="1"/>
  <c r="R2934" i="1"/>
  <c r="P2849" i="1"/>
  <c r="P2854" i="1"/>
  <c r="P2844" i="1"/>
  <c r="P2719" i="1"/>
  <c r="P2724" i="1"/>
  <c r="P2714" i="1"/>
  <c r="R2626" i="1"/>
  <c r="R2619" i="1"/>
  <c r="R2614" i="1"/>
  <c r="R2609" i="1"/>
  <c r="N2784" i="1"/>
  <c r="N2789" i="1"/>
  <c r="N2779" i="1"/>
  <c r="S2886" i="1"/>
  <c r="S2879" i="1"/>
  <c r="S2874" i="1"/>
  <c r="S2869" i="1"/>
  <c r="O3016" i="1"/>
  <c r="O3009" i="1"/>
  <c r="O3004" i="1"/>
  <c r="O2999" i="1"/>
  <c r="M3146" i="1"/>
  <c r="M3139" i="1"/>
  <c r="M3134" i="1"/>
  <c r="M3129" i="1"/>
  <c r="N3276" i="1"/>
  <c r="N3269" i="1"/>
  <c r="N3264" i="1"/>
  <c r="N3259" i="1"/>
  <c r="M3406" i="1"/>
  <c r="M3399" i="1"/>
  <c r="M3394" i="1"/>
  <c r="M3389" i="1"/>
  <c r="R3471" i="1"/>
  <c r="R3464" i="1"/>
  <c r="R3459" i="1"/>
  <c r="R3454" i="1"/>
  <c r="M3601" i="1"/>
  <c r="M3594" i="1"/>
  <c r="M3589" i="1"/>
  <c r="M3584" i="1"/>
  <c r="O3694" i="1"/>
  <c r="O3699" i="1"/>
  <c r="O3689" i="1"/>
  <c r="M3796" i="1"/>
  <c r="M3789" i="1"/>
  <c r="M3784" i="1"/>
  <c r="M3779" i="1"/>
  <c r="M3889" i="1"/>
  <c r="M3894" i="1"/>
  <c r="M3884" i="1"/>
  <c r="N3991" i="1"/>
  <c r="N3984" i="1"/>
  <c r="N3974" i="1"/>
  <c r="N3979" i="1"/>
  <c r="S4056" i="1"/>
  <c r="S4049" i="1"/>
  <c r="S4044" i="1"/>
  <c r="S4039" i="1"/>
  <c r="R4149" i="1"/>
  <c r="R4154" i="1"/>
  <c r="R4144" i="1"/>
  <c r="S2654" i="1"/>
  <c r="S2659" i="1"/>
  <c r="S2649" i="1"/>
  <c r="S2756" i="1"/>
  <c r="S2749" i="1"/>
  <c r="S2744" i="1"/>
  <c r="S2739" i="1"/>
  <c r="N2914" i="1"/>
  <c r="N2919" i="1"/>
  <c r="N2909" i="1"/>
  <c r="P3016" i="1"/>
  <c r="P3009" i="1"/>
  <c r="P3004" i="1"/>
  <c r="P2999" i="1"/>
  <c r="S3146" i="1"/>
  <c r="S3139" i="1"/>
  <c r="S3134" i="1"/>
  <c r="S3129" i="1"/>
  <c r="R3276" i="1"/>
  <c r="R3269" i="1"/>
  <c r="R3259" i="1"/>
  <c r="R3264" i="1"/>
  <c r="S3369" i="1"/>
  <c r="S3374" i="1"/>
  <c r="S3364" i="1"/>
  <c r="P3471" i="1"/>
  <c r="P3464" i="1"/>
  <c r="P3454" i="1"/>
  <c r="P3459" i="1"/>
  <c r="M3564" i="1"/>
  <c r="M3569" i="1"/>
  <c r="M3559" i="1"/>
  <c r="N3694" i="1"/>
  <c r="N3699" i="1"/>
  <c r="N3689" i="1"/>
  <c r="N3796" i="1"/>
  <c r="N3789" i="1"/>
  <c r="N3784" i="1"/>
  <c r="N3779" i="1"/>
  <c r="P3889" i="1"/>
  <c r="P3894" i="1"/>
  <c r="P3884" i="1"/>
  <c r="O3991" i="1"/>
  <c r="O3984" i="1"/>
  <c r="O3979" i="1"/>
  <c r="O3974" i="1"/>
  <c r="S4084" i="1"/>
  <c r="S4089" i="1"/>
  <c r="S4079" i="1"/>
  <c r="O4186" i="1"/>
  <c r="O4179" i="1"/>
  <c r="O4169" i="1"/>
  <c r="O4174" i="1"/>
  <c r="R2654" i="1"/>
  <c r="R2659" i="1"/>
  <c r="R2649" i="1"/>
  <c r="N2821" i="1"/>
  <c r="N2814" i="1"/>
  <c r="N2809" i="1"/>
  <c r="N2804" i="1"/>
  <c r="P2951" i="1"/>
  <c r="P2944" i="1"/>
  <c r="P2939" i="1"/>
  <c r="P2934" i="1"/>
  <c r="P3044" i="1"/>
  <c r="P3049" i="1"/>
  <c r="P3039" i="1"/>
  <c r="O3174" i="1"/>
  <c r="O3179" i="1"/>
  <c r="O3169" i="1"/>
  <c r="R3304" i="1"/>
  <c r="R3309" i="1"/>
  <c r="R3299" i="1"/>
  <c r="N3434" i="1"/>
  <c r="N3439" i="1"/>
  <c r="N3429" i="1"/>
  <c r="S3499" i="1"/>
  <c r="S3504" i="1"/>
  <c r="S3494" i="1"/>
  <c r="N3629" i="1"/>
  <c r="N3634" i="1"/>
  <c r="N3624" i="1"/>
  <c r="P3731" i="1"/>
  <c r="P3724" i="1"/>
  <c r="P3714" i="1"/>
  <c r="P3719" i="1"/>
  <c r="N3824" i="1"/>
  <c r="N3829" i="1"/>
  <c r="N3819" i="1"/>
  <c r="N3926" i="1"/>
  <c r="N3919" i="1"/>
  <c r="N3914" i="1"/>
  <c r="N3909" i="1"/>
  <c r="M4019" i="1"/>
  <c r="M4024" i="1"/>
  <c r="M4014" i="1"/>
  <c r="R4084" i="1"/>
  <c r="R4089" i="1"/>
  <c r="R4079" i="1"/>
  <c r="S4186" i="1"/>
  <c r="S4179" i="1"/>
  <c r="S4174" i="1"/>
  <c r="S4169" i="1"/>
  <c r="N2691" i="1"/>
  <c r="N2684" i="1"/>
  <c r="N2679" i="1"/>
  <c r="N2674" i="1"/>
  <c r="M2784" i="1"/>
  <c r="M2789" i="1"/>
  <c r="M2779" i="1"/>
  <c r="P2914" i="1"/>
  <c r="P2919" i="1"/>
  <c r="P2909" i="1"/>
  <c r="S3016" i="1"/>
  <c r="S3009" i="1"/>
  <c r="S3004" i="1"/>
  <c r="S2999" i="1"/>
  <c r="N3174" i="1"/>
  <c r="N3179" i="1"/>
  <c r="N3169" i="1"/>
  <c r="N3304" i="1"/>
  <c r="N3309" i="1"/>
  <c r="N3299" i="1"/>
  <c r="N3406" i="1"/>
  <c r="N3399" i="1"/>
  <c r="N3394" i="1"/>
  <c r="N3389" i="1"/>
  <c r="S3471" i="1"/>
  <c r="S3464" i="1"/>
  <c r="S3454" i="1"/>
  <c r="S3459" i="1"/>
  <c r="P3601" i="1"/>
  <c r="P3594" i="1"/>
  <c r="P3584" i="1"/>
  <c r="P3589" i="1"/>
  <c r="P3694" i="1"/>
  <c r="P3699" i="1"/>
  <c r="P3689" i="1"/>
  <c r="P3796" i="1"/>
  <c r="P3789" i="1"/>
  <c r="P3784" i="1"/>
  <c r="P3779" i="1"/>
  <c r="S3889" i="1"/>
  <c r="S3894" i="1"/>
  <c r="S3884" i="1"/>
  <c r="R3991" i="1"/>
  <c r="R3984" i="1"/>
  <c r="R3979" i="1"/>
  <c r="R3974" i="1"/>
  <c r="M4121" i="1"/>
  <c r="M4114" i="1"/>
  <c r="M4109" i="1"/>
  <c r="M4104" i="1"/>
  <c r="N68049" i="1"/>
  <c r="N68054" i="1"/>
  <c r="N68044" i="1"/>
  <c r="O67919" i="1"/>
  <c r="O67924" i="1"/>
  <c r="O67914" i="1"/>
  <c r="R67724" i="1"/>
  <c r="R67729" i="1"/>
  <c r="R67719" i="1"/>
  <c r="R67241" i="1"/>
  <c r="R67234" i="1"/>
  <c r="R67229" i="1"/>
  <c r="R67224" i="1"/>
  <c r="S66169" i="1"/>
  <c r="S66174" i="1"/>
  <c r="S66164" i="1"/>
  <c r="N65974" i="1"/>
  <c r="N65979" i="1"/>
  <c r="N65969" i="1"/>
  <c r="N65714" i="1"/>
  <c r="N65719" i="1"/>
  <c r="N65709" i="1"/>
  <c r="N65556" i="1"/>
  <c r="N65549" i="1"/>
  <c r="N65544" i="1"/>
  <c r="N65539" i="1"/>
  <c r="O64846" i="1"/>
  <c r="O64839" i="1"/>
  <c r="O64834" i="1"/>
  <c r="O64829" i="1"/>
  <c r="O64781" i="1"/>
  <c r="O64774" i="1"/>
  <c r="O64769" i="1"/>
  <c r="O64764" i="1"/>
  <c r="M64744" i="1"/>
  <c r="M64749" i="1"/>
  <c r="M64739" i="1"/>
  <c r="P64651" i="1"/>
  <c r="P64644" i="1"/>
  <c r="P64639" i="1"/>
  <c r="P64634" i="1"/>
  <c r="P64456" i="1"/>
  <c r="P64449" i="1"/>
  <c r="P64444" i="1"/>
  <c r="P64439" i="1"/>
  <c r="P64131" i="1"/>
  <c r="P64124" i="1"/>
  <c r="P64119" i="1"/>
  <c r="P64114" i="1"/>
  <c r="R63936" i="1"/>
  <c r="R63929" i="1"/>
  <c r="R63924" i="1"/>
  <c r="R63919" i="1"/>
  <c r="R63769" i="1"/>
  <c r="R63774" i="1"/>
  <c r="R63764" i="1"/>
  <c r="R62901" i="1"/>
  <c r="R62894" i="1"/>
  <c r="R62889" i="1"/>
  <c r="R62884" i="1"/>
  <c r="S62576" i="1"/>
  <c r="S62569" i="1"/>
  <c r="S62564" i="1"/>
  <c r="S62559" i="1"/>
  <c r="O61954" i="1"/>
  <c r="O61959" i="1"/>
  <c r="O61949" i="1"/>
  <c r="S61731" i="1"/>
  <c r="S61724" i="1"/>
  <c r="S61719" i="1"/>
  <c r="S61714" i="1"/>
  <c r="O61179" i="1"/>
  <c r="O61184" i="1"/>
  <c r="O61174" i="1"/>
  <c r="P67789" i="1"/>
  <c r="P67794" i="1"/>
  <c r="P67784" i="1"/>
  <c r="O67594" i="1"/>
  <c r="O67599" i="1"/>
  <c r="O67589" i="1"/>
  <c r="O66814" i="1"/>
  <c r="O66819" i="1"/>
  <c r="O66809" i="1"/>
  <c r="P66011" i="1"/>
  <c r="P66004" i="1"/>
  <c r="P65999" i="1"/>
  <c r="P65994" i="1"/>
  <c r="R65816" i="1"/>
  <c r="R65809" i="1"/>
  <c r="R65804" i="1"/>
  <c r="R65799" i="1"/>
  <c r="O65519" i="1"/>
  <c r="O65524" i="1"/>
  <c r="O65514" i="1"/>
  <c r="R65129" i="1"/>
  <c r="R65134" i="1"/>
  <c r="R65124" i="1"/>
  <c r="R64934" i="1"/>
  <c r="R64939" i="1"/>
  <c r="R64929" i="1"/>
  <c r="P64846" i="1"/>
  <c r="P64839" i="1"/>
  <c r="P64834" i="1"/>
  <c r="P64829" i="1"/>
  <c r="M64809" i="1"/>
  <c r="M64814" i="1"/>
  <c r="M64804" i="1"/>
  <c r="N64744" i="1"/>
  <c r="N64749" i="1"/>
  <c r="N64739" i="1"/>
  <c r="P64391" i="1"/>
  <c r="P64384" i="1"/>
  <c r="P64379" i="1"/>
  <c r="P64374" i="1"/>
  <c r="O64094" i="1"/>
  <c r="O64099" i="1"/>
  <c r="O64089" i="1"/>
  <c r="O63834" i="1"/>
  <c r="O63839" i="1"/>
  <c r="O63829" i="1"/>
  <c r="S62966" i="1"/>
  <c r="S62959" i="1"/>
  <c r="S62954" i="1"/>
  <c r="S62949" i="1"/>
  <c r="N62149" i="1"/>
  <c r="N62154" i="1"/>
  <c r="N62144" i="1"/>
  <c r="O61731" i="1"/>
  <c r="O61724" i="1"/>
  <c r="O61719" i="1"/>
  <c r="O61714" i="1"/>
  <c r="P61216" i="1"/>
  <c r="P61209" i="1"/>
  <c r="P61204" i="1"/>
  <c r="P61199" i="1"/>
  <c r="N60631" i="1"/>
  <c r="N60624" i="1"/>
  <c r="N60619" i="1"/>
  <c r="N60614" i="1"/>
  <c r="P60371" i="1"/>
  <c r="P60364" i="1"/>
  <c r="P60359" i="1"/>
  <c r="P60354" i="1"/>
  <c r="O60046" i="1"/>
  <c r="O60039" i="1"/>
  <c r="O60034" i="1"/>
  <c r="O60029" i="1"/>
  <c r="R59596" i="1"/>
  <c r="R59589" i="1"/>
  <c r="R59584" i="1"/>
  <c r="R59579" i="1"/>
  <c r="P59364" i="1"/>
  <c r="P59369" i="1"/>
  <c r="P59359" i="1"/>
  <c r="P59169" i="1"/>
  <c r="P59174" i="1"/>
  <c r="P59164" i="1"/>
  <c r="N58686" i="1"/>
  <c r="N58679" i="1"/>
  <c r="N58674" i="1"/>
  <c r="N58669" i="1"/>
  <c r="S58231" i="1"/>
  <c r="S58224" i="1"/>
  <c r="S58219" i="1"/>
  <c r="S58214" i="1"/>
  <c r="R58106" i="1"/>
  <c r="R58099" i="1"/>
  <c r="R58094" i="1"/>
  <c r="R58089" i="1"/>
  <c r="O57781" i="1"/>
  <c r="O57774" i="1"/>
  <c r="O57769" i="1"/>
  <c r="O57764" i="1"/>
  <c r="S57484" i="1"/>
  <c r="S57489" i="1"/>
  <c r="S57479" i="1"/>
  <c r="P56704" i="1"/>
  <c r="P56709" i="1"/>
  <c r="P56699" i="1"/>
  <c r="R56421" i="1"/>
  <c r="R56414" i="1"/>
  <c r="R56409" i="1"/>
  <c r="R56404" i="1"/>
  <c r="P56189" i="1"/>
  <c r="P56194" i="1"/>
  <c r="P56184" i="1"/>
  <c r="R55864" i="1"/>
  <c r="R55869" i="1"/>
  <c r="R55859" i="1"/>
  <c r="N55474" i="1"/>
  <c r="N55479" i="1"/>
  <c r="N55469" i="1"/>
  <c r="S55121" i="1"/>
  <c r="S55114" i="1"/>
  <c r="S55109" i="1"/>
  <c r="S55104" i="1"/>
  <c r="O54606" i="1"/>
  <c r="O54599" i="1"/>
  <c r="O54594" i="1"/>
  <c r="O54589" i="1"/>
  <c r="R54374" i="1"/>
  <c r="R54379" i="1"/>
  <c r="R54369" i="1"/>
  <c r="S53761" i="1"/>
  <c r="S53754" i="1"/>
  <c r="S53749" i="1"/>
  <c r="S53744" i="1"/>
  <c r="P52986" i="1"/>
  <c r="P52979" i="1"/>
  <c r="P52974" i="1"/>
  <c r="P52969" i="1"/>
  <c r="N52726" i="1"/>
  <c r="N52719" i="1"/>
  <c r="N52714" i="1"/>
  <c r="N52709" i="1"/>
  <c r="R52429" i="1"/>
  <c r="R52434" i="1"/>
  <c r="R52424" i="1"/>
  <c r="S51881" i="1"/>
  <c r="S51874" i="1"/>
  <c r="S51869" i="1"/>
  <c r="S51864" i="1"/>
  <c r="O51519" i="1"/>
  <c r="O51524" i="1"/>
  <c r="O51514" i="1"/>
  <c r="R51106" i="1"/>
  <c r="R51099" i="1"/>
  <c r="R51094" i="1"/>
  <c r="R51089" i="1"/>
  <c r="S50809" i="1"/>
  <c r="S50814" i="1"/>
  <c r="S50804" i="1"/>
  <c r="O50651" i="1"/>
  <c r="O50644" i="1"/>
  <c r="O50639" i="1"/>
  <c r="O50634" i="1"/>
  <c r="N50391" i="1"/>
  <c r="N50384" i="1"/>
  <c r="N50379" i="1"/>
  <c r="N50374" i="1"/>
  <c r="S49319" i="1"/>
  <c r="S49324" i="1"/>
  <c r="S49314" i="1"/>
  <c r="O48929" i="1"/>
  <c r="O48934" i="1"/>
  <c r="O48924" i="1"/>
  <c r="R48771" i="1"/>
  <c r="R48764" i="1"/>
  <c r="R48759" i="1"/>
  <c r="R48754" i="1"/>
  <c r="P48511" i="1"/>
  <c r="P48504" i="1"/>
  <c r="P48499" i="1"/>
  <c r="P48494" i="1"/>
  <c r="P47931" i="1"/>
  <c r="P47924" i="1"/>
  <c r="P47919" i="1"/>
  <c r="P47914" i="1"/>
  <c r="R60566" i="1"/>
  <c r="R60559" i="1"/>
  <c r="R60554" i="1"/>
  <c r="R60549" i="1"/>
  <c r="P60111" i="1"/>
  <c r="P60104" i="1"/>
  <c r="P60099" i="1"/>
  <c r="P60094" i="1"/>
  <c r="P59879" i="1"/>
  <c r="P59884" i="1"/>
  <c r="P59874" i="1"/>
  <c r="P59726" i="1"/>
  <c r="P59719" i="1"/>
  <c r="P59714" i="1"/>
  <c r="P59709" i="1"/>
  <c r="R59429" i="1"/>
  <c r="R59434" i="1"/>
  <c r="R59424" i="1"/>
  <c r="S58686" i="1"/>
  <c r="S58679" i="1"/>
  <c r="S58674" i="1"/>
  <c r="S58669" i="1"/>
  <c r="N57939" i="1"/>
  <c r="N57944" i="1"/>
  <c r="N57934" i="1"/>
  <c r="N57484" i="1"/>
  <c r="N57489" i="1"/>
  <c r="N57479" i="1"/>
  <c r="P56769" i="1"/>
  <c r="P56774" i="1"/>
  <c r="P56764" i="1"/>
  <c r="N56096" i="1"/>
  <c r="N56089" i="1"/>
  <c r="N56084" i="1"/>
  <c r="N56079" i="1"/>
  <c r="O55734" i="1"/>
  <c r="O55739" i="1"/>
  <c r="O55729" i="1"/>
  <c r="P54861" i="1"/>
  <c r="P54854" i="1"/>
  <c r="P54849" i="1"/>
  <c r="P54844" i="1"/>
  <c r="N54504" i="1"/>
  <c r="N54509" i="1"/>
  <c r="N54499" i="1"/>
  <c r="P54374" i="1"/>
  <c r="P54379" i="1"/>
  <c r="P54369" i="1"/>
  <c r="O54114" i="1"/>
  <c r="O54119" i="1"/>
  <c r="O54109" i="1"/>
  <c r="S53501" i="1"/>
  <c r="S53494" i="1"/>
  <c r="S53489" i="1"/>
  <c r="S53484" i="1"/>
  <c r="S52856" i="1"/>
  <c r="S52849" i="1"/>
  <c r="S52844" i="1"/>
  <c r="S52839" i="1"/>
  <c r="S52494" i="1"/>
  <c r="S52499" i="1"/>
  <c r="S52489" i="1"/>
  <c r="S52206" i="1"/>
  <c r="S52199" i="1"/>
  <c r="S52194" i="1"/>
  <c r="S52189" i="1"/>
  <c r="R51881" i="1"/>
  <c r="R51874" i="1"/>
  <c r="R51869" i="1"/>
  <c r="R51864" i="1"/>
  <c r="O51491" i="1"/>
  <c r="O51484" i="1"/>
  <c r="O51479" i="1"/>
  <c r="O51474" i="1"/>
  <c r="P51069" i="1"/>
  <c r="P51074" i="1"/>
  <c r="P51064" i="1"/>
  <c r="N50614" i="1"/>
  <c r="N50619" i="1"/>
  <c r="N50609" i="1"/>
  <c r="P50419" i="1"/>
  <c r="P50424" i="1"/>
  <c r="P50414" i="1"/>
  <c r="P49486" i="1"/>
  <c r="P49479" i="1"/>
  <c r="P49474" i="1"/>
  <c r="P49469" i="1"/>
  <c r="O49031" i="1"/>
  <c r="O49024" i="1"/>
  <c r="O49019" i="1"/>
  <c r="O49014" i="1"/>
  <c r="P47736" i="1"/>
  <c r="P47729" i="1"/>
  <c r="P47724" i="1"/>
  <c r="P47719" i="1"/>
  <c r="N47411" i="1"/>
  <c r="N47404" i="1"/>
  <c r="N47399" i="1"/>
  <c r="N47394" i="1"/>
  <c r="O47244" i="1"/>
  <c r="O47249" i="1"/>
  <c r="O47239" i="1"/>
  <c r="P46051" i="1"/>
  <c r="P46044" i="1"/>
  <c r="P46039" i="1"/>
  <c r="P46034" i="1"/>
  <c r="O45819" i="1"/>
  <c r="O45824" i="1"/>
  <c r="O45814" i="1"/>
  <c r="S45271" i="1"/>
  <c r="S45264" i="1"/>
  <c r="S45259" i="1"/>
  <c r="S45254" i="1"/>
  <c r="P44946" i="1"/>
  <c r="P44939" i="1"/>
  <c r="P44934" i="1"/>
  <c r="P44929" i="1"/>
  <c r="R44329" i="1"/>
  <c r="R44334" i="1"/>
  <c r="R44324" i="1"/>
  <c r="N44106" i="1"/>
  <c r="N44099" i="1"/>
  <c r="N44094" i="1"/>
  <c r="N44089" i="1"/>
  <c r="P43809" i="1"/>
  <c r="P43814" i="1"/>
  <c r="P43804" i="1"/>
  <c r="O43549" i="1"/>
  <c r="O43554" i="1"/>
  <c r="O43544" i="1"/>
  <c r="R43094" i="1"/>
  <c r="R43099" i="1"/>
  <c r="R43089" i="1"/>
  <c r="R42941" i="1"/>
  <c r="R42934" i="1"/>
  <c r="R42929" i="1"/>
  <c r="R42924" i="1"/>
  <c r="S42356" i="1"/>
  <c r="S42349" i="1"/>
  <c r="S42344" i="1"/>
  <c r="S42339" i="1"/>
  <c r="P41669" i="1"/>
  <c r="P41674" i="1"/>
  <c r="P41664" i="1"/>
  <c r="P41126" i="1"/>
  <c r="P41119" i="1"/>
  <c r="P41114" i="1"/>
  <c r="P41109" i="1"/>
  <c r="N40736" i="1"/>
  <c r="N40729" i="1"/>
  <c r="N40724" i="1"/>
  <c r="N40719" i="1"/>
  <c r="S39311" i="1"/>
  <c r="S39304" i="1"/>
  <c r="S39294" i="1"/>
  <c r="S39299" i="1"/>
  <c r="O38596" i="1"/>
  <c r="O38589" i="1"/>
  <c r="O38579" i="1"/>
  <c r="O38584" i="1"/>
  <c r="P38271" i="1"/>
  <c r="P38264" i="1"/>
  <c r="P38254" i="1"/>
  <c r="P38259" i="1"/>
  <c r="P37756" i="1"/>
  <c r="P37749" i="1"/>
  <c r="P37744" i="1"/>
  <c r="P37739" i="1"/>
  <c r="S37524" i="1"/>
  <c r="S37529" i="1"/>
  <c r="S37519" i="1"/>
  <c r="O37236" i="1"/>
  <c r="O37229" i="1"/>
  <c r="O37219" i="1"/>
  <c r="O37224" i="1"/>
  <c r="P36164" i="1"/>
  <c r="P36169" i="1"/>
  <c r="P36159" i="1"/>
  <c r="R36006" i="1"/>
  <c r="R35999" i="1"/>
  <c r="R35989" i="1"/>
  <c r="R35994" i="1"/>
  <c r="N35449" i="1"/>
  <c r="N35454" i="1"/>
  <c r="N35444" i="1"/>
  <c r="P34929" i="1"/>
  <c r="P34934" i="1"/>
  <c r="P34924" i="1"/>
  <c r="R34349" i="1"/>
  <c r="R34354" i="1"/>
  <c r="R34344" i="1"/>
  <c r="N34089" i="1"/>
  <c r="N34094" i="1"/>
  <c r="N34084" i="1"/>
  <c r="N33801" i="1"/>
  <c r="N33794" i="1"/>
  <c r="N33784" i="1"/>
  <c r="N33789" i="1"/>
  <c r="P33671" i="1"/>
  <c r="P33664" i="1"/>
  <c r="P33654" i="1"/>
  <c r="P33659" i="1"/>
  <c r="N33411" i="1"/>
  <c r="N33404" i="1"/>
  <c r="N33394" i="1"/>
  <c r="N33399" i="1"/>
  <c r="P33244" i="1"/>
  <c r="P33249" i="1"/>
  <c r="P33239" i="1"/>
  <c r="S33151" i="1"/>
  <c r="S33144" i="1"/>
  <c r="S33134" i="1"/>
  <c r="S33139" i="1"/>
  <c r="P32984" i="1"/>
  <c r="P32989" i="1"/>
  <c r="P32979" i="1"/>
  <c r="N32599" i="1"/>
  <c r="N32604" i="1"/>
  <c r="N32594" i="1"/>
  <c r="N32404" i="1"/>
  <c r="N32409" i="1"/>
  <c r="N32399" i="1"/>
  <c r="P32274" i="1"/>
  <c r="P32279" i="1"/>
  <c r="P32269" i="1"/>
  <c r="O32181" i="1"/>
  <c r="O32174" i="1"/>
  <c r="O32169" i="1"/>
  <c r="O32164" i="1"/>
  <c r="P31856" i="1"/>
  <c r="P31849" i="1"/>
  <c r="P31844" i="1"/>
  <c r="P31839" i="1"/>
  <c r="N31726" i="1"/>
  <c r="N31719" i="1"/>
  <c r="N31714" i="1"/>
  <c r="N31709" i="1"/>
  <c r="R31429" i="1"/>
  <c r="R31434" i="1"/>
  <c r="R31424" i="1"/>
  <c r="O30951" i="1"/>
  <c r="O30944" i="1"/>
  <c r="O30939" i="1"/>
  <c r="O30934" i="1"/>
  <c r="N30784" i="1"/>
  <c r="N30789" i="1"/>
  <c r="N30779" i="1"/>
  <c r="P30199" i="1"/>
  <c r="P30204" i="1"/>
  <c r="P30194" i="1"/>
  <c r="S29549" i="1"/>
  <c r="S29554" i="1"/>
  <c r="S29544" i="1"/>
  <c r="R29461" i="1"/>
  <c r="R29454" i="1"/>
  <c r="R29449" i="1"/>
  <c r="R29444" i="1"/>
  <c r="S29034" i="1"/>
  <c r="S29039" i="1"/>
  <c r="S29029" i="1"/>
  <c r="O28681" i="1"/>
  <c r="O28674" i="1"/>
  <c r="O28669" i="1"/>
  <c r="O28664" i="1"/>
  <c r="S28356" i="1"/>
  <c r="S28349" i="1"/>
  <c r="S28344" i="1"/>
  <c r="S28339" i="1"/>
  <c r="P28189" i="1"/>
  <c r="P28194" i="1"/>
  <c r="P28184" i="1"/>
  <c r="S27516" i="1"/>
  <c r="S27509" i="1"/>
  <c r="S27504" i="1"/>
  <c r="S27499" i="1"/>
  <c r="R26959" i="1"/>
  <c r="R26964" i="1"/>
  <c r="R26954" i="1"/>
  <c r="O26346" i="1"/>
  <c r="O26339" i="1"/>
  <c r="O26329" i="1"/>
  <c r="O26334" i="1"/>
  <c r="R26091" i="1"/>
  <c r="R26084" i="1"/>
  <c r="R26079" i="1"/>
  <c r="R26074" i="1"/>
  <c r="S25831" i="1"/>
  <c r="S25824" i="1"/>
  <c r="S25814" i="1"/>
  <c r="S25819" i="1"/>
  <c r="P25274" i="1"/>
  <c r="P25279" i="1"/>
  <c r="P25269" i="1"/>
  <c r="S24986" i="1"/>
  <c r="S24979" i="1"/>
  <c r="S24974" i="1"/>
  <c r="S24969" i="1"/>
  <c r="O24211" i="1"/>
  <c r="O24204" i="1"/>
  <c r="O24199" i="1"/>
  <c r="O24194" i="1"/>
  <c r="O23979" i="1"/>
  <c r="O23984" i="1"/>
  <c r="O23974" i="1"/>
  <c r="O23849" i="1"/>
  <c r="O23854" i="1"/>
  <c r="O23844" i="1"/>
  <c r="P23654" i="1"/>
  <c r="P23659" i="1"/>
  <c r="P23649" i="1"/>
  <c r="N23329" i="1"/>
  <c r="N23334" i="1"/>
  <c r="N23324" i="1"/>
  <c r="P22976" i="1"/>
  <c r="P22969" i="1"/>
  <c r="P22964" i="1"/>
  <c r="P22959" i="1"/>
  <c r="O47411" i="1"/>
  <c r="O47404" i="1"/>
  <c r="O47399" i="1"/>
  <c r="O47394" i="1"/>
  <c r="N47244" i="1"/>
  <c r="N47249" i="1"/>
  <c r="N47239" i="1"/>
  <c r="P46116" i="1"/>
  <c r="P46109" i="1"/>
  <c r="P46104" i="1"/>
  <c r="P46099" i="1"/>
  <c r="R45921" i="1"/>
  <c r="R45914" i="1"/>
  <c r="R45909" i="1"/>
  <c r="R45904" i="1"/>
  <c r="R45559" i="1"/>
  <c r="R45564" i="1"/>
  <c r="R45554" i="1"/>
  <c r="P45336" i="1"/>
  <c r="P45329" i="1"/>
  <c r="P45324" i="1"/>
  <c r="P45319" i="1"/>
  <c r="P45076" i="1"/>
  <c r="P45069" i="1"/>
  <c r="P45064" i="1"/>
  <c r="P45059" i="1"/>
  <c r="O44946" i="1"/>
  <c r="O44939" i="1"/>
  <c r="O44934" i="1"/>
  <c r="O44929" i="1"/>
  <c r="R44041" i="1"/>
  <c r="R44034" i="1"/>
  <c r="R44029" i="1"/>
  <c r="R44024" i="1"/>
  <c r="R43809" i="1"/>
  <c r="R43814" i="1"/>
  <c r="R43804" i="1"/>
  <c r="P43614" i="1"/>
  <c r="P43619" i="1"/>
  <c r="P43609" i="1"/>
  <c r="P43261" i="1"/>
  <c r="P43254" i="1"/>
  <c r="P43244" i="1"/>
  <c r="P43249" i="1"/>
  <c r="P42644" i="1"/>
  <c r="P42649" i="1"/>
  <c r="P42639" i="1"/>
  <c r="N42356" i="1"/>
  <c r="N42349" i="1"/>
  <c r="N42344" i="1"/>
  <c r="N42339" i="1"/>
  <c r="P42189" i="1"/>
  <c r="P42194" i="1"/>
  <c r="P42184" i="1"/>
  <c r="O42031" i="1"/>
  <c r="O42024" i="1"/>
  <c r="O42019" i="1"/>
  <c r="O42014" i="1"/>
  <c r="O41836" i="1"/>
  <c r="O41829" i="1"/>
  <c r="O41819" i="1"/>
  <c r="O41824" i="1"/>
  <c r="S40671" i="1"/>
  <c r="S40664" i="1"/>
  <c r="S40654" i="1"/>
  <c r="S40659" i="1"/>
  <c r="R39339" i="1"/>
  <c r="R39344" i="1"/>
  <c r="R39334" i="1"/>
  <c r="R38819" i="1"/>
  <c r="R38824" i="1"/>
  <c r="R38814" i="1"/>
  <c r="N37756" i="1"/>
  <c r="N37749" i="1"/>
  <c r="N37744" i="1"/>
  <c r="N37739" i="1"/>
  <c r="N37459" i="1"/>
  <c r="N37464" i="1"/>
  <c r="N37454" i="1"/>
  <c r="R36874" i="1"/>
  <c r="R36879" i="1"/>
  <c r="R36869" i="1"/>
  <c r="N36164" i="1"/>
  <c r="N36169" i="1"/>
  <c r="N36159" i="1"/>
  <c r="P36006" i="1"/>
  <c r="P35999" i="1"/>
  <c r="P35994" i="1"/>
  <c r="P35989" i="1"/>
  <c r="R35774" i="1"/>
  <c r="R35779" i="1"/>
  <c r="R35769" i="1"/>
  <c r="O35384" i="1"/>
  <c r="O35389" i="1"/>
  <c r="O35379" i="1"/>
  <c r="P35226" i="1"/>
  <c r="P35219" i="1"/>
  <c r="P35214" i="1"/>
  <c r="P35209" i="1"/>
  <c r="S35096" i="1"/>
  <c r="S35089" i="1"/>
  <c r="S35084" i="1"/>
  <c r="S35079" i="1"/>
  <c r="N34836" i="1"/>
  <c r="N34829" i="1"/>
  <c r="N34824" i="1"/>
  <c r="N34819" i="1"/>
  <c r="R34321" i="1"/>
  <c r="R34314" i="1"/>
  <c r="R34309" i="1"/>
  <c r="R34304" i="1"/>
  <c r="P33996" i="1"/>
  <c r="P33989" i="1"/>
  <c r="P33984" i="1"/>
  <c r="P33979" i="1"/>
  <c r="R33829" i="1"/>
  <c r="R33834" i="1"/>
  <c r="R33824" i="1"/>
  <c r="S33504" i="1"/>
  <c r="S33509" i="1"/>
  <c r="S33499" i="1"/>
  <c r="S33374" i="1"/>
  <c r="S33379" i="1"/>
  <c r="S33369" i="1"/>
  <c r="R33244" i="1"/>
  <c r="R33249" i="1"/>
  <c r="R33239" i="1"/>
  <c r="O33151" i="1"/>
  <c r="O33144" i="1"/>
  <c r="O33139" i="1"/>
  <c r="O33134" i="1"/>
  <c r="P33021" i="1"/>
  <c r="P33014" i="1"/>
  <c r="P33004" i="1"/>
  <c r="P33009" i="1"/>
  <c r="O32534" i="1"/>
  <c r="O32539" i="1"/>
  <c r="O32529" i="1"/>
  <c r="R32246" i="1"/>
  <c r="R32239" i="1"/>
  <c r="R32229" i="1"/>
  <c r="R32234" i="1"/>
  <c r="R32144" i="1"/>
  <c r="R32149" i="1"/>
  <c r="R32139" i="1"/>
  <c r="N31819" i="1"/>
  <c r="N31824" i="1"/>
  <c r="N31814" i="1"/>
  <c r="N31624" i="1"/>
  <c r="N31629" i="1"/>
  <c r="N31619" i="1"/>
  <c r="R31401" i="1"/>
  <c r="R31394" i="1"/>
  <c r="R31389" i="1"/>
  <c r="R31384" i="1"/>
  <c r="R31234" i="1"/>
  <c r="R31239" i="1"/>
  <c r="R31229" i="1"/>
  <c r="P31081" i="1"/>
  <c r="P31074" i="1"/>
  <c r="P31064" i="1"/>
  <c r="P31069" i="1"/>
  <c r="S30589" i="1"/>
  <c r="S30594" i="1"/>
  <c r="S30584" i="1"/>
  <c r="R30236" i="1"/>
  <c r="R30229" i="1"/>
  <c r="R30219" i="1"/>
  <c r="R30224" i="1"/>
  <c r="S29846" i="1"/>
  <c r="S29839" i="1"/>
  <c r="S29834" i="1"/>
  <c r="S29829" i="1"/>
  <c r="O29331" i="1"/>
  <c r="O29324" i="1"/>
  <c r="O29319" i="1"/>
  <c r="O29314" i="1"/>
  <c r="N28681" i="1"/>
  <c r="N28674" i="1"/>
  <c r="N28664" i="1"/>
  <c r="N28669" i="1"/>
  <c r="P28356" i="1"/>
  <c r="P28349" i="1"/>
  <c r="P28344" i="1"/>
  <c r="P28339" i="1"/>
  <c r="R27581" i="1"/>
  <c r="R27574" i="1"/>
  <c r="R27569" i="1"/>
  <c r="R27564" i="1"/>
  <c r="S27386" i="1"/>
  <c r="S27379" i="1"/>
  <c r="S27374" i="1"/>
  <c r="S27369" i="1"/>
  <c r="O26764" i="1"/>
  <c r="O26769" i="1"/>
  <c r="O26759" i="1"/>
  <c r="O26411" i="1"/>
  <c r="O26404" i="1"/>
  <c r="O26399" i="1"/>
  <c r="O26394" i="1"/>
  <c r="R25831" i="1"/>
  <c r="R25824" i="1"/>
  <c r="R25819" i="1"/>
  <c r="R25814" i="1"/>
  <c r="P25534" i="1"/>
  <c r="P25539" i="1"/>
  <c r="P25529" i="1"/>
  <c r="S24689" i="1"/>
  <c r="S24694" i="1"/>
  <c r="S24684" i="1"/>
  <c r="R24406" i="1"/>
  <c r="R24399" i="1"/>
  <c r="R24389" i="1"/>
  <c r="R24394" i="1"/>
  <c r="P23979" i="1"/>
  <c r="P23984" i="1"/>
  <c r="P23974" i="1"/>
  <c r="N23756" i="1"/>
  <c r="N23749" i="1"/>
  <c r="N23744" i="1"/>
  <c r="N23739" i="1"/>
  <c r="R23264" i="1"/>
  <c r="R23269" i="1"/>
  <c r="R23259" i="1"/>
  <c r="S22489" i="1"/>
  <c r="S22494" i="1"/>
  <c r="S22484" i="1"/>
  <c r="N22424" i="1"/>
  <c r="N22429" i="1"/>
  <c r="N22419" i="1"/>
  <c r="P22266" i="1"/>
  <c r="P22259" i="1"/>
  <c r="P22254" i="1"/>
  <c r="P22249" i="1"/>
  <c r="N22006" i="1"/>
  <c r="N21999" i="1"/>
  <c r="N21994" i="1"/>
  <c r="N21989" i="1"/>
  <c r="S21774" i="1"/>
  <c r="S21779" i="1"/>
  <c r="S21769" i="1"/>
  <c r="P21551" i="1"/>
  <c r="P21544" i="1"/>
  <c r="P21534" i="1"/>
  <c r="P21539" i="1"/>
  <c r="N20674" i="1"/>
  <c r="N20679" i="1"/>
  <c r="N20669" i="1"/>
  <c r="N20451" i="1"/>
  <c r="N20444" i="1"/>
  <c r="N20434" i="1"/>
  <c r="N20439" i="1"/>
  <c r="P20321" i="1"/>
  <c r="P20314" i="1"/>
  <c r="P20304" i="1"/>
  <c r="P20309" i="1"/>
  <c r="O19569" i="1"/>
  <c r="O19574" i="1"/>
  <c r="O19564" i="1"/>
  <c r="R18831" i="1"/>
  <c r="R18824" i="1"/>
  <c r="R18819" i="1"/>
  <c r="R18814" i="1"/>
  <c r="N18311" i="1"/>
  <c r="N18304" i="1"/>
  <c r="N18294" i="1"/>
  <c r="N18299" i="1"/>
  <c r="S17406" i="1"/>
  <c r="S17399" i="1"/>
  <c r="S17394" i="1"/>
  <c r="S17389" i="1"/>
  <c r="O17109" i="1"/>
  <c r="O17114" i="1"/>
  <c r="O17104" i="1"/>
  <c r="P16756" i="1"/>
  <c r="P16749" i="1"/>
  <c r="P16744" i="1"/>
  <c r="P16739" i="1"/>
  <c r="S16431" i="1"/>
  <c r="S16424" i="1"/>
  <c r="S16414" i="1"/>
  <c r="S16419" i="1"/>
  <c r="O16199" i="1"/>
  <c r="O16204" i="1"/>
  <c r="O16194" i="1"/>
  <c r="P15721" i="1"/>
  <c r="P15714" i="1"/>
  <c r="P15704" i="1"/>
  <c r="P15709" i="1"/>
  <c r="P15294" i="1"/>
  <c r="P15299" i="1"/>
  <c r="P15289" i="1"/>
  <c r="R14876" i="1"/>
  <c r="R14869" i="1"/>
  <c r="R14859" i="1"/>
  <c r="R14864" i="1"/>
  <c r="R14064" i="1"/>
  <c r="R14069" i="1"/>
  <c r="R14059" i="1"/>
  <c r="P13711" i="1"/>
  <c r="P13704" i="1"/>
  <c r="P13694" i="1"/>
  <c r="P13699" i="1"/>
  <c r="R13386" i="1"/>
  <c r="R13379" i="1"/>
  <c r="R13369" i="1"/>
  <c r="R13374" i="1"/>
  <c r="N12959" i="1"/>
  <c r="N12964" i="1"/>
  <c r="N12954" i="1"/>
  <c r="S12379" i="1"/>
  <c r="S12384" i="1"/>
  <c r="S12374" i="1"/>
  <c r="P12026" i="1"/>
  <c r="P12019" i="1"/>
  <c r="P12014" i="1"/>
  <c r="P12009" i="1"/>
  <c r="O10731" i="1"/>
  <c r="O10724" i="1"/>
  <c r="O10719" i="1"/>
  <c r="O10714" i="1"/>
  <c r="S10629" i="1"/>
  <c r="S10634" i="1"/>
  <c r="S10624" i="1"/>
  <c r="P10239" i="1"/>
  <c r="P10244" i="1"/>
  <c r="P10234" i="1"/>
  <c r="R10016" i="1"/>
  <c r="R10009" i="1"/>
  <c r="R9999" i="1"/>
  <c r="R10004" i="1"/>
  <c r="P9849" i="1"/>
  <c r="P9854" i="1"/>
  <c r="P9844" i="1"/>
  <c r="R9626" i="1"/>
  <c r="R9619" i="1"/>
  <c r="R9609" i="1"/>
  <c r="R9614" i="1"/>
  <c r="S9394" i="1"/>
  <c r="S9399" i="1"/>
  <c r="S9389" i="1"/>
  <c r="R9009" i="1"/>
  <c r="R9014" i="1"/>
  <c r="R9004" i="1"/>
  <c r="O8461" i="1"/>
  <c r="O8454" i="1"/>
  <c r="O8449" i="1"/>
  <c r="O8444" i="1"/>
  <c r="O8164" i="1"/>
  <c r="O8169" i="1"/>
  <c r="O8159" i="1"/>
  <c r="N7941" i="1"/>
  <c r="N7934" i="1"/>
  <c r="N7924" i="1"/>
  <c r="N7929" i="1"/>
  <c r="S7644" i="1"/>
  <c r="S7649" i="1"/>
  <c r="S7639" i="1"/>
  <c r="P7556" i="1"/>
  <c r="P7549" i="1"/>
  <c r="P7544" i="1"/>
  <c r="P7539" i="1"/>
  <c r="M7519" i="1"/>
  <c r="M7524" i="1"/>
  <c r="M7514" i="1"/>
  <c r="P7454" i="1"/>
  <c r="P7459" i="1"/>
  <c r="P7449" i="1"/>
  <c r="S7324" i="1"/>
  <c r="S7329" i="1"/>
  <c r="S7319" i="1"/>
  <c r="S7064" i="1"/>
  <c r="S7069" i="1"/>
  <c r="S7059" i="1"/>
  <c r="N6776" i="1"/>
  <c r="N6769" i="1"/>
  <c r="N6764" i="1"/>
  <c r="N6759" i="1"/>
  <c r="O6516" i="1"/>
  <c r="O6509" i="1"/>
  <c r="O6499" i="1"/>
  <c r="O6504" i="1"/>
  <c r="P6386" i="1"/>
  <c r="P6379" i="1"/>
  <c r="P6374" i="1"/>
  <c r="P6369" i="1"/>
  <c r="O6191" i="1"/>
  <c r="O6184" i="1"/>
  <c r="O6179" i="1"/>
  <c r="O6174" i="1"/>
  <c r="P5546" i="1"/>
  <c r="P5539" i="1"/>
  <c r="P5534" i="1"/>
  <c r="P5529" i="1"/>
  <c r="P5119" i="1"/>
  <c r="P5124" i="1"/>
  <c r="P5114" i="1"/>
  <c r="R4766" i="1"/>
  <c r="R4759" i="1"/>
  <c r="R4749" i="1"/>
  <c r="R4754" i="1"/>
  <c r="P22656" i="1"/>
  <c r="P22649" i="1"/>
  <c r="P22644" i="1"/>
  <c r="P22639" i="1"/>
  <c r="S22396" i="1"/>
  <c r="S22389" i="1"/>
  <c r="S22384" i="1"/>
  <c r="S22379" i="1"/>
  <c r="P21904" i="1"/>
  <c r="P21909" i="1"/>
  <c r="P21899" i="1"/>
  <c r="P21774" i="1"/>
  <c r="P21779" i="1"/>
  <c r="P21769" i="1"/>
  <c r="S21551" i="1"/>
  <c r="S21544" i="1"/>
  <c r="S21534" i="1"/>
  <c r="S21539" i="1"/>
  <c r="P21226" i="1"/>
  <c r="P21219" i="1"/>
  <c r="P21214" i="1"/>
  <c r="P21209" i="1"/>
  <c r="N20776" i="1"/>
  <c r="N20769" i="1"/>
  <c r="N20764" i="1"/>
  <c r="N20759" i="1"/>
  <c r="P20154" i="1"/>
  <c r="P20159" i="1"/>
  <c r="P20149" i="1"/>
  <c r="R19351" i="1"/>
  <c r="R19344" i="1"/>
  <c r="R19339" i="1"/>
  <c r="R19334" i="1"/>
  <c r="S18571" i="1"/>
  <c r="S18564" i="1"/>
  <c r="S18554" i="1"/>
  <c r="S18559" i="1"/>
  <c r="P18181" i="1"/>
  <c r="P18174" i="1"/>
  <c r="P18164" i="1"/>
  <c r="P18169" i="1"/>
  <c r="P17471" i="1"/>
  <c r="P17464" i="1"/>
  <c r="P17454" i="1"/>
  <c r="P17459" i="1"/>
  <c r="R17146" i="1"/>
  <c r="R17139" i="1"/>
  <c r="R17129" i="1"/>
  <c r="R17134" i="1"/>
  <c r="P16784" i="1"/>
  <c r="P16789" i="1"/>
  <c r="P16779" i="1"/>
  <c r="R16431" i="1"/>
  <c r="R16424" i="1"/>
  <c r="R16419" i="1"/>
  <c r="R16414" i="1"/>
  <c r="P16236" i="1"/>
  <c r="P16229" i="1"/>
  <c r="P16224" i="1"/>
  <c r="P16219" i="1"/>
  <c r="R15786" i="1"/>
  <c r="R15779" i="1"/>
  <c r="R15769" i="1"/>
  <c r="R15774" i="1"/>
  <c r="R15294" i="1"/>
  <c r="R15299" i="1"/>
  <c r="R15289" i="1"/>
  <c r="N14616" i="1"/>
  <c r="N14609" i="1"/>
  <c r="N14604" i="1"/>
  <c r="N14599" i="1"/>
  <c r="R14421" i="1"/>
  <c r="R14414" i="1"/>
  <c r="R14409" i="1"/>
  <c r="R14404" i="1"/>
  <c r="P13971" i="1"/>
  <c r="P13964" i="1"/>
  <c r="P13954" i="1"/>
  <c r="P13959" i="1"/>
  <c r="N13646" i="1"/>
  <c r="N13639" i="1"/>
  <c r="N13634" i="1"/>
  <c r="N13629" i="1"/>
  <c r="O13451" i="1"/>
  <c r="O13444" i="1"/>
  <c r="O13439" i="1"/>
  <c r="O13434" i="1"/>
  <c r="R13024" i="1"/>
  <c r="R13029" i="1"/>
  <c r="R13019" i="1"/>
  <c r="N12379" i="1"/>
  <c r="N12384" i="1"/>
  <c r="N12374" i="1"/>
  <c r="S12249" i="1"/>
  <c r="S12254" i="1"/>
  <c r="S12244" i="1"/>
  <c r="O11599" i="1"/>
  <c r="O11604" i="1"/>
  <c r="O11594" i="1"/>
  <c r="R11339" i="1"/>
  <c r="R11344" i="1"/>
  <c r="R11334" i="1"/>
  <c r="P10666" i="1"/>
  <c r="P10659" i="1"/>
  <c r="P10654" i="1"/>
  <c r="P10649" i="1"/>
  <c r="O10499" i="1"/>
  <c r="O10504" i="1"/>
  <c r="O10494" i="1"/>
  <c r="P10304" i="1"/>
  <c r="P10309" i="1"/>
  <c r="P10299" i="1"/>
  <c r="N10044" i="1"/>
  <c r="N10049" i="1"/>
  <c r="N10039" i="1"/>
  <c r="R9589" i="1"/>
  <c r="R9594" i="1"/>
  <c r="R9584" i="1"/>
  <c r="R9394" i="1"/>
  <c r="R9399" i="1"/>
  <c r="R9389" i="1"/>
  <c r="R9241" i="1"/>
  <c r="R9234" i="1"/>
  <c r="R9229" i="1"/>
  <c r="R9224" i="1"/>
  <c r="P8786" i="1"/>
  <c r="P8779" i="1"/>
  <c r="P8774" i="1"/>
  <c r="P8769" i="1"/>
  <c r="S8461" i="1"/>
  <c r="S8454" i="1"/>
  <c r="S8444" i="1"/>
  <c r="S8449" i="1"/>
  <c r="O8136" i="1"/>
  <c r="O8129" i="1"/>
  <c r="O8119" i="1"/>
  <c r="O8124" i="1"/>
  <c r="S8034" i="1"/>
  <c r="S8039" i="1"/>
  <c r="S8029" i="1"/>
  <c r="R7519" i="1"/>
  <c r="R7524" i="1"/>
  <c r="R7514" i="1"/>
  <c r="M7491" i="1"/>
  <c r="M7484" i="1"/>
  <c r="M7479" i="1"/>
  <c r="M7474" i="1"/>
  <c r="N7296" i="1"/>
  <c r="N7289" i="1"/>
  <c r="N7284" i="1"/>
  <c r="N7279" i="1"/>
  <c r="P7129" i="1"/>
  <c r="P7134" i="1"/>
  <c r="P7124" i="1"/>
  <c r="S6934" i="1"/>
  <c r="S6939" i="1"/>
  <c r="S6929" i="1"/>
  <c r="S6739" i="1"/>
  <c r="S6744" i="1"/>
  <c r="S6734" i="1"/>
  <c r="O6609" i="1"/>
  <c r="O6614" i="1"/>
  <c r="O6604" i="1"/>
  <c r="R6154" i="1"/>
  <c r="R6159" i="1"/>
  <c r="R6149" i="1"/>
  <c r="P5806" i="1"/>
  <c r="P5799" i="1"/>
  <c r="P5794" i="1"/>
  <c r="P5789" i="1"/>
  <c r="O5509" i="1"/>
  <c r="O5514" i="1"/>
  <c r="O5504" i="1"/>
  <c r="R4664" i="1"/>
  <c r="R4669" i="1"/>
  <c r="R4659" i="1"/>
  <c r="P4311" i="1"/>
  <c r="P4304" i="1"/>
  <c r="P4294" i="1"/>
  <c r="P4299" i="1"/>
  <c r="M4404" i="1"/>
  <c r="M4409" i="1"/>
  <c r="M4399" i="1"/>
  <c r="M4506" i="1"/>
  <c r="M4499" i="1"/>
  <c r="M4494" i="1"/>
  <c r="M4489" i="1"/>
  <c r="S4571" i="1"/>
  <c r="S4564" i="1"/>
  <c r="S4554" i="1"/>
  <c r="S4559" i="1"/>
  <c r="P4664" i="1"/>
  <c r="P4669" i="1"/>
  <c r="P4659" i="1"/>
  <c r="M4766" i="1"/>
  <c r="M4759" i="1"/>
  <c r="M4754" i="1"/>
  <c r="M4749" i="1"/>
  <c r="M4859" i="1"/>
  <c r="M4864" i="1"/>
  <c r="M4854" i="1"/>
  <c r="R4924" i="1"/>
  <c r="R4929" i="1"/>
  <c r="R4919" i="1"/>
  <c r="O5026" i="1"/>
  <c r="O5019" i="1"/>
  <c r="O5009" i="1"/>
  <c r="O5014" i="1"/>
  <c r="O5119" i="1"/>
  <c r="O5124" i="1"/>
  <c r="O5114" i="1"/>
  <c r="P5221" i="1"/>
  <c r="P5214" i="1"/>
  <c r="P5204" i="1"/>
  <c r="P5209" i="1"/>
  <c r="M5314" i="1"/>
  <c r="M5319" i="1"/>
  <c r="M5309" i="1"/>
  <c r="M5416" i="1"/>
  <c r="M5409" i="1"/>
  <c r="M5404" i="1"/>
  <c r="M5399" i="1"/>
  <c r="R5481" i="1"/>
  <c r="R5474" i="1"/>
  <c r="R5469" i="1"/>
  <c r="R5464" i="1"/>
  <c r="O5574" i="1"/>
  <c r="O5579" i="1"/>
  <c r="O5569" i="1"/>
  <c r="M5704" i="1"/>
  <c r="M5709" i="1"/>
  <c r="M5699" i="1"/>
  <c r="S5769" i="1"/>
  <c r="S5774" i="1"/>
  <c r="S5764" i="1"/>
  <c r="N5959" i="1"/>
  <c r="N5964" i="1"/>
  <c r="N5954" i="1"/>
  <c r="S6024" i="1"/>
  <c r="S6029" i="1"/>
  <c r="S6019" i="1"/>
  <c r="O6126" i="1"/>
  <c r="O6119" i="1"/>
  <c r="O6109" i="1"/>
  <c r="O6114" i="1"/>
  <c r="N6256" i="1"/>
  <c r="N6249" i="1"/>
  <c r="N6244" i="1"/>
  <c r="N6239" i="1"/>
  <c r="M6349" i="1"/>
  <c r="M6354" i="1"/>
  <c r="M6344" i="1"/>
  <c r="O6451" i="1"/>
  <c r="O6444" i="1"/>
  <c r="O6439" i="1"/>
  <c r="O6434" i="1"/>
  <c r="O6544" i="1"/>
  <c r="O6549" i="1"/>
  <c r="O6539" i="1"/>
  <c r="O6646" i="1"/>
  <c r="O6639" i="1"/>
  <c r="O6629" i="1"/>
  <c r="O6634" i="1"/>
  <c r="M6776" i="1"/>
  <c r="M6769" i="1"/>
  <c r="M6764" i="1"/>
  <c r="M6759" i="1"/>
  <c r="M6869" i="1"/>
  <c r="M6874" i="1"/>
  <c r="M6864" i="1"/>
  <c r="M6971" i="1"/>
  <c r="M6964" i="1"/>
  <c r="M6959" i="1"/>
  <c r="M6954" i="1"/>
  <c r="S7036" i="1"/>
  <c r="S7029" i="1"/>
  <c r="S7024" i="1"/>
  <c r="S7019" i="1"/>
  <c r="N7166" i="1"/>
  <c r="N7159" i="1"/>
  <c r="N7154" i="1"/>
  <c r="N7149" i="1"/>
  <c r="P7259" i="1"/>
  <c r="P7264" i="1"/>
  <c r="P7254" i="1"/>
  <c r="S7361" i="1"/>
  <c r="S7354" i="1"/>
  <c r="S7344" i="1"/>
  <c r="S7349" i="1"/>
  <c r="M7556" i="1"/>
  <c r="M7549" i="1"/>
  <c r="M7544" i="1"/>
  <c r="M7539" i="1"/>
  <c r="P7709" i="1"/>
  <c r="P7714" i="1"/>
  <c r="P7704" i="1"/>
  <c r="M7811" i="1"/>
  <c r="M7804" i="1"/>
  <c r="M7799" i="1"/>
  <c r="M7794" i="1"/>
  <c r="P7904" i="1"/>
  <c r="P7909" i="1"/>
  <c r="P7899" i="1"/>
  <c r="M8006" i="1"/>
  <c r="M7999" i="1"/>
  <c r="M7994" i="1"/>
  <c r="M7989" i="1"/>
  <c r="P8136" i="1"/>
  <c r="P8129" i="1"/>
  <c r="P8124" i="1"/>
  <c r="P8119" i="1"/>
  <c r="O8229" i="1"/>
  <c r="O8234" i="1"/>
  <c r="O8224" i="1"/>
  <c r="M8331" i="1"/>
  <c r="M8324" i="1"/>
  <c r="M8319" i="1"/>
  <c r="M8314" i="1"/>
  <c r="P8424" i="1"/>
  <c r="P8429" i="1"/>
  <c r="P8419" i="1"/>
  <c r="P8526" i="1"/>
  <c r="P8519" i="1"/>
  <c r="P8514" i="1"/>
  <c r="P8509" i="1"/>
  <c r="N8619" i="1"/>
  <c r="N8624" i="1"/>
  <c r="N8614" i="1"/>
  <c r="S8684" i="1"/>
  <c r="S8689" i="1"/>
  <c r="S8679" i="1"/>
  <c r="S8786" i="1"/>
  <c r="S8779" i="1"/>
  <c r="S8774" i="1"/>
  <c r="S8769" i="1"/>
  <c r="S8879" i="1"/>
  <c r="S8884" i="1"/>
  <c r="S8874" i="1"/>
  <c r="O8981" i="1"/>
  <c r="O8974" i="1"/>
  <c r="O8969" i="1"/>
  <c r="O8964" i="1"/>
  <c r="S9074" i="1"/>
  <c r="S9079" i="1"/>
  <c r="S9069" i="1"/>
  <c r="O9176" i="1"/>
  <c r="O9169" i="1"/>
  <c r="O9159" i="1"/>
  <c r="O9164" i="1"/>
  <c r="M9329" i="1"/>
  <c r="M9334" i="1"/>
  <c r="M9324" i="1"/>
  <c r="M9431" i="1"/>
  <c r="M9424" i="1"/>
  <c r="M9419" i="1"/>
  <c r="M9414" i="1"/>
  <c r="O9561" i="1"/>
  <c r="O9554" i="1"/>
  <c r="O9549" i="1"/>
  <c r="O9544" i="1"/>
  <c r="P9654" i="1"/>
  <c r="P9659" i="1"/>
  <c r="P9649" i="1"/>
  <c r="R9756" i="1"/>
  <c r="R9749" i="1"/>
  <c r="R9739" i="1"/>
  <c r="R9744" i="1"/>
  <c r="R9849" i="1"/>
  <c r="R9854" i="1"/>
  <c r="R9844" i="1"/>
  <c r="N9979" i="1"/>
  <c r="N9984" i="1"/>
  <c r="N9974" i="1"/>
  <c r="R10081" i="1"/>
  <c r="R10074" i="1"/>
  <c r="R10069" i="1"/>
  <c r="R10064" i="1"/>
  <c r="P10211" i="1"/>
  <c r="P10204" i="1"/>
  <c r="P10194" i="1"/>
  <c r="P10199" i="1"/>
  <c r="M10341" i="1"/>
  <c r="M10334" i="1"/>
  <c r="M10329" i="1"/>
  <c r="M10324" i="1"/>
  <c r="P10434" i="1"/>
  <c r="P10439" i="1"/>
  <c r="P10429" i="1"/>
  <c r="O10536" i="1"/>
  <c r="O10529" i="1"/>
  <c r="O10519" i="1"/>
  <c r="O10524" i="1"/>
  <c r="M10666" i="1"/>
  <c r="M10659" i="1"/>
  <c r="M10654" i="1"/>
  <c r="M10649" i="1"/>
  <c r="P10759" i="1"/>
  <c r="P10764" i="1"/>
  <c r="P10754" i="1"/>
  <c r="M10861" i="1"/>
  <c r="M10854" i="1"/>
  <c r="M10849" i="1"/>
  <c r="M10844" i="1"/>
  <c r="S10926" i="1"/>
  <c r="S10919" i="1"/>
  <c r="S10914" i="1"/>
  <c r="S10909" i="1"/>
  <c r="O11079" i="1"/>
  <c r="O11084" i="1"/>
  <c r="O11074" i="1"/>
  <c r="N11181" i="1"/>
  <c r="N11174" i="1"/>
  <c r="N11164" i="1"/>
  <c r="N11169" i="1"/>
  <c r="S11246" i="1"/>
  <c r="S11239" i="1"/>
  <c r="S11234" i="1"/>
  <c r="S11229" i="1"/>
  <c r="P11339" i="1"/>
  <c r="P11344" i="1"/>
  <c r="P11334" i="1"/>
  <c r="N11441" i="1"/>
  <c r="N11434" i="1"/>
  <c r="N11424" i="1"/>
  <c r="N11429" i="1"/>
  <c r="M11534" i="1"/>
  <c r="M11539" i="1"/>
  <c r="M11529" i="1"/>
  <c r="S11599" i="1"/>
  <c r="S11604" i="1"/>
  <c r="S11594" i="1"/>
  <c r="P11701" i="1"/>
  <c r="P11694" i="1"/>
  <c r="P11684" i="1"/>
  <c r="P11689" i="1"/>
  <c r="M11794" i="1"/>
  <c r="M11799" i="1"/>
  <c r="M11789" i="1"/>
  <c r="R11859" i="1"/>
  <c r="R11864" i="1"/>
  <c r="R11854" i="1"/>
  <c r="R11961" i="1"/>
  <c r="R11954" i="1"/>
  <c r="R11949" i="1"/>
  <c r="R11944" i="1"/>
  <c r="R12054" i="1"/>
  <c r="R12059" i="1"/>
  <c r="R12049" i="1"/>
  <c r="S12156" i="1"/>
  <c r="S12149" i="1"/>
  <c r="S12144" i="1"/>
  <c r="S12139" i="1"/>
  <c r="P12249" i="1"/>
  <c r="P12254" i="1"/>
  <c r="P12244" i="1"/>
  <c r="O12351" i="1"/>
  <c r="O12344" i="1"/>
  <c r="O12339" i="1"/>
  <c r="O12334" i="1"/>
  <c r="S12444" i="1"/>
  <c r="S12449" i="1"/>
  <c r="S12439" i="1"/>
  <c r="O12546" i="1"/>
  <c r="O12539" i="1"/>
  <c r="O12529" i="1"/>
  <c r="O12534" i="1"/>
  <c r="M12699" i="1"/>
  <c r="M12704" i="1"/>
  <c r="M12694" i="1"/>
  <c r="R12764" i="1"/>
  <c r="R12769" i="1"/>
  <c r="R12759" i="1"/>
  <c r="P12866" i="1"/>
  <c r="P12859" i="1"/>
  <c r="P12854" i="1"/>
  <c r="P12849" i="1"/>
  <c r="O12959" i="1"/>
  <c r="O12964" i="1"/>
  <c r="O12954" i="1"/>
  <c r="N13061" i="1"/>
  <c r="N13054" i="1"/>
  <c r="N13044" i="1"/>
  <c r="N13049" i="1"/>
  <c r="M13154" i="1"/>
  <c r="M13159" i="1"/>
  <c r="M13149" i="1"/>
  <c r="R13219" i="1"/>
  <c r="R13224" i="1"/>
  <c r="R13214" i="1"/>
  <c r="O13321" i="1"/>
  <c r="O13314" i="1"/>
  <c r="O13309" i="1"/>
  <c r="O13304" i="1"/>
  <c r="N13451" i="1"/>
  <c r="N13444" i="1"/>
  <c r="N13434" i="1"/>
  <c r="N13439" i="1"/>
  <c r="P13544" i="1"/>
  <c r="P13549" i="1"/>
  <c r="P13539" i="1"/>
  <c r="P13674" i="1"/>
  <c r="P13679" i="1"/>
  <c r="P13669" i="1"/>
  <c r="M13776" i="1"/>
  <c r="M13769" i="1"/>
  <c r="M13764" i="1"/>
  <c r="M13759" i="1"/>
  <c r="P13869" i="1"/>
  <c r="P13874" i="1"/>
  <c r="P13864" i="1"/>
  <c r="N13971" i="1"/>
  <c r="N13964" i="1"/>
  <c r="N13954" i="1"/>
  <c r="N13959" i="1"/>
  <c r="M14064" i="1"/>
  <c r="M14069" i="1"/>
  <c r="M14059" i="1"/>
  <c r="O14166" i="1"/>
  <c r="O14159" i="1"/>
  <c r="O14149" i="1"/>
  <c r="O14154" i="1"/>
  <c r="M14259" i="1"/>
  <c r="M14264" i="1"/>
  <c r="M14254" i="1"/>
  <c r="R14384" i="1"/>
  <c r="R14389" i="1"/>
  <c r="R14379" i="1"/>
  <c r="M14514" i="1"/>
  <c r="M14519" i="1"/>
  <c r="M14509" i="1"/>
  <c r="R14579" i="1"/>
  <c r="R14584" i="1"/>
  <c r="R14574" i="1"/>
  <c r="S14681" i="1"/>
  <c r="S14674" i="1"/>
  <c r="S14664" i="1"/>
  <c r="S14669" i="1"/>
  <c r="O14774" i="1"/>
  <c r="O14779" i="1"/>
  <c r="O14769" i="1"/>
  <c r="M14876" i="1"/>
  <c r="M14869" i="1"/>
  <c r="M14864" i="1"/>
  <c r="M14859" i="1"/>
  <c r="N15006" i="1"/>
  <c r="N14999" i="1"/>
  <c r="N14994" i="1"/>
  <c r="N14989" i="1"/>
  <c r="S15071" i="1"/>
  <c r="S15064" i="1"/>
  <c r="S15054" i="1"/>
  <c r="S15059" i="1"/>
  <c r="P15164" i="1"/>
  <c r="P15169" i="1"/>
  <c r="P15159" i="1"/>
  <c r="P15266" i="1"/>
  <c r="P15259" i="1"/>
  <c r="P15254" i="1"/>
  <c r="P15249" i="1"/>
  <c r="R15359" i="1"/>
  <c r="R15364" i="1"/>
  <c r="R15354" i="1"/>
  <c r="P15461" i="1"/>
  <c r="P15454" i="1"/>
  <c r="P15444" i="1"/>
  <c r="P15449" i="1"/>
  <c r="M15554" i="1"/>
  <c r="M15559" i="1"/>
  <c r="M15549" i="1"/>
  <c r="N15656" i="1"/>
  <c r="N15649" i="1"/>
  <c r="N15644" i="1"/>
  <c r="N15639" i="1"/>
  <c r="R15721" i="1"/>
  <c r="R15714" i="1"/>
  <c r="R15709" i="1"/>
  <c r="R15704" i="1"/>
  <c r="R15814" i="1"/>
  <c r="R15819" i="1"/>
  <c r="R15809" i="1"/>
  <c r="O15916" i="1"/>
  <c r="O15909" i="1"/>
  <c r="O15899" i="1"/>
  <c r="O15904" i="1"/>
  <c r="M16069" i="1"/>
  <c r="M16074" i="1"/>
  <c r="M16064" i="1"/>
  <c r="N16171" i="1"/>
  <c r="N16164" i="1"/>
  <c r="N16154" i="1"/>
  <c r="N16159" i="1"/>
  <c r="N16301" i="1"/>
  <c r="N16294" i="1"/>
  <c r="N16284" i="1"/>
  <c r="N16289" i="1"/>
  <c r="P16394" i="1"/>
  <c r="P16399" i="1"/>
  <c r="P16389" i="1"/>
  <c r="O16496" i="1"/>
  <c r="O16489" i="1"/>
  <c r="O16479" i="1"/>
  <c r="O16484" i="1"/>
  <c r="S16589" i="1"/>
  <c r="S16594" i="1"/>
  <c r="S16584" i="1"/>
  <c r="O16691" i="1"/>
  <c r="O16684" i="1"/>
  <c r="O16679" i="1"/>
  <c r="O16674" i="1"/>
  <c r="N16821" i="1"/>
  <c r="N16814" i="1"/>
  <c r="N16804" i="1"/>
  <c r="N16809" i="1"/>
  <c r="S16886" i="1"/>
  <c r="S16879" i="1"/>
  <c r="S16874" i="1"/>
  <c r="S16869" i="1"/>
  <c r="O16979" i="1"/>
  <c r="O16984" i="1"/>
  <c r="O16974" i="1"/>
  <c r="S17081" i="1"/>
  <c r="S17074" i="1"/>
  <c r="S17064" i="1"/>
  <c r="S17069" i="1"/>
  <c r="M17211" i="1"/>
  <c r="M17204" i="1"/>
  <c r="M17199" i="1"/>
  <c r="M17194" i="1"/>
  <c r="P17304" i="1"/>
  <c r="P17309" i="1"/>
  <c r="P17299" i="1"/>
  <c r="M17406" i="1"/>
  <c r="M17399" i="1"/>
  <c r="M17394" i="1"/>
  <c r="M17389" i="1"/>
  <c r="M17499" i="1"/>
  <c r="M17504" i="1"/>
  <c r="M17494" i="1"/>
  <c r="N17601" i="1"/>
  <c r="N17594" i="1"/>
  <c r="N17584" i="1"/>
  <c r="N17589" i="1"/>
  <c r="P17754" i="1"/>
  <c r="P17759" i="1"/>
  <c r="P17749" i="1"/>
  <c r="M17856" i="1"/>
  <c r="M17849" i="1"/>
  <c r="M17844" i="1"/>
  <c r="M17839" i="1"/>
  <c r="M17949" i="1"/>
  <c r="M17954" i="1"/>
  <c r="M17944" i="1"/>
  <c r="S18014" i="1"/>
  <c r="S18019" i="1"/>
  <c r="S18009" i="1"/>
  <c r="O18116" i="1"/>
  <c r="O18109" i="1"/>
  <c r="O18099" i="1"/>
  <c r="O18104" i="1"/>
  <c r="O18209" i="1"/>
  <c r="O18214" i="1"/>
  <c r="O18204" i="1"/>
  <c r="M18311" i="1"/>
  <c r="M18304" i="1"/>
  <c r="M18299" i="1"/>
  <c r="M18294" i="1"/>
  <c r="R18376" i="1"/>
  <c r="R18369" i="1"/>
  <c r="R18359" i="1"/>
  <c r="R18364" i="1"/>
  <c r="P18469" i="1"/>
  <c r="P18474" i="1"/>
  <c r="P18464" i="1"/>
  <c r="N18599" i="1"/>
  <c r="N18604" i="1"/>
  <c r="N18594" i="1"/>
  <c r="S18664" i="1"/>
  <c r="S18669" i="1"/>
  <c r="S18659" i="1"/>
  <c r="O18766" i="1"/>
  <c r="O18759" i="1"/>
  <c r="O18749" i="1"/>
  <c r="O18754" i="1"/>
  <c r="O18859" i="1"/>
  <c r="O18864" i="1"/>
  <c r="O18854" i="1"/>
  <c r="N18961" i="1"/>
  <c r="N18954" i="1"/>
  <c r="N18944" i="1"/>
  <c r="N18949" i="1"/>
  <c r="N19054" i="1"/>
  <c r="N19059" i="1"/>
  <c r="N19049" i="1"/>
  <c r="N19156" i="1"/>
  <c r="N19149" i="1"/>
  <c r="N19144" i="1"/>
  <c r="N19139" i="1"/>
  <c r="S19221" i="1"/>
  <c r="S19214" i="1"/>
  <c r="S19204" i="1"/>
  <c r="S19209" i="1"/>
  <c r="O19314" i="1"/>
  <c r="O19319" i="1"/>
  <c r="O19309" i="1"/>
  <c r="N19476" i="1"/>
  <c r="N19469" i="1"/>
  <c r="N19464" i="1"/>
  <c r="N19459" i="1"/>
  <c r="M19569" i="1"/>
  <c r="M19574" i="1"/>
  <c r="M19564" i="1"/>
  <c r="M19671" i="1"/>
  <c r="M19664" i="1"/>
  <c r="M19659" i="1"/>
  <c r="M19654" i="1"/>
  <c r="N19764" i="1"/>
  <c r="N19769" i="1"/>
  <c r="N19759" i="1"/>
  <c r="S19829" i="1"/>
  <c r="S19834" i="1"/>
  <c r="S19824" i="1"/>
  <c r="O19931" i="1"/>
  <c r="O19924" i="1"/>
  <c r="O19919" i="1"/>
  <c r="O19914" i="1"/>
  <c r="N20024" i="1"/>
  <c r="N20029" i="1"/>
  <c r="N20019" i="1"/>
  <c r="S20089" i="1"/>
  <c r="S20094" i="1"/>
  <c r="S20084" i="1"/>
  <c r="S20191" i="1"/>
  <c r="S20184" i="1"/>
  <c r="S20174" i="1"/>
  <c r="S20179" i="1"/>
  <c r="O20284" i="1"/>
  <c r="O20289" i="1"/>
  <c r="O20279" i="1"/>
  <c r="O20386" i="1"/>
  <c r="O20379" i="1"/>
  <c r="O20369" i="1"/>
  <c r="O20374" i="1"/>
  <c r="S20479" i="1"/>
  <c r="S20484" i="1"/>
  <c r="S20474" i="1"/>
  <c r="R20609" i="1"/>
  <c r="R20614" i="1"/>
  <c r="R20604" i="1"/>
  <c r="P20711" i="1"/>
  <c r="P20704" i="1"/>
  <c r="P20694" i="1"/>
  <c r="P20699" i="1"/>
  <c r="R20804" i="1"/>
  <c r="R20809" i="1"/>
  <c r="R20799" i="1"/>
  <c r="R20906" i="1"/>
  <c r="R20899" i="1"/>
  <c r="R20889" i="1"/>
  <c r="R20894" i="1"/>
  <c r="S20999" i="1"/>
  <c r="S21004" i="1"/>
  <c r="S20994" i="1"/>
  <c r="P21189" i="1"/>
  <c r="P21194" i="1"/>
  <c r="P21184" i="1"/>
  <c r="P21291" i="1"/>
  <c r="P21284" i="1"/>
  <c r="P21274" i="1"/>
  <c r="P21279" i="1"/>
  <c r="O21384" i="1"/>
  <c r="O21389" i="1"/>
  <c r="O21379" i="1"/>
  <c r="M21486" i="1"/>
  <c r="M21479" i="1"/>
  <c r="M21474" i="1"/>
  <c r="M21469" i="1"/>
  <c r="N21579" i="1"/>
  <c r="N21584" i="1"/>
  <c r="N21574" i="1"/>
  <c r="M21681" i="1"/>
  <c r="M21674" i="1"/>
  <c r="M21669" i="1"/>
  <c r="M21664" i="1"/>
  <c r="M21811" i="1"/>
  <c r="M21804" i="1"/>
  <c r="M21799" i="1"/>
  <c r="M21794" i="1"/>
  <c r="R21941" i="1"/>
  <c r="R21934" i="1"/>
  <c r="R21929" i="1"/>
  <c r="R21924" i="1"/>
  <c r="O22034" i="1"/>
  <c r="O22039" i="1"/>
  <c r="O22029" i="1"/>
  <c r="M22136" i="1"/>
  <c r="M22129" i="1"/>
  <c r="M22124" i="1"/>
  <c r="M22119" i="1"/>
  <c r="S22201" i="1"/>
  <c r="S22194" i="1"/>
  <c r="S22184" i="1"/>
  <c r="S22189" i="1"/>
  <c r="P22294" i="1"/>
  <c r="P22299" i="1"/>
  <c r="P22289" i="1"/>
  <c r="O22424" i="1"/>
  <c r="O22429" i="1"/>
  <c r="O22419" i="1"/>
  <c r="N22554" i="1"/>
  <c r="N22559" i="1"/>
  <c r="N22549" i="1"/>
  <c r="S22619" i="1"/>
  <c r="S22624" i="1"/>
  <c r="S22614" i="1"/>
  <c r="N4274" i="1"/>
  <c r="N4279" i="1"/>
  <c r="N4269" i="1"/>
  <c r="S4339" i="1"/>
  <c r="S4344" i="1"/>
  <c r="S4334" i="1"/>
  <c r="O4441" i="1"/>
  <c r="O4434" i="1"/>
  <c r="O4429" i="1"/>
  <c r="O4424" i="1"/>
  <c r="M4534" i="1"/>
  <c r="M4539" i="1"/>
  <c r="M4529" i="1"/>
  <c r="N4636" i="1"/>
  <c r="N4629" i="1"/>
  <c r="N4624" i="1"/>
  <c r="N4619" i="1"/>
  <c r="M4729" i="1"/>
  <c r="M4734" i="1"/>
  <c r="M4724" i="1"/>
  <c r="M4831" i="1"/>
  <c r="M4824" i="1"/>
  <c r="M4819" i="1"/>
  <c r="M4814" i="1"/>
  <c r="R4896" i="1"/>
  <c r="R4889" i="1"/>
  <c r="R4879" i="1"/>
  <c r="R4884" i="1"/>
  <c r="S4989" i="1"/>
  <c r="S4994" i="1"/>
  <c r="S4984" i="1"/>
  <c r="N5119" i="1"/>
  <c r="N5124" i="1"/>
  <c r="N5114" i="1"/>
  <c r="M5221" i="1"/>
  <c r="M5214" i="1"/>
  <c r="M5209" i="1"/>
  <c r="M5204" i="1"/>
  <c r="N5314" i="1"/>
  <c r="N5319" i="1"/>
  <c r="N5309" i="1"/>
  <c r="S5379" i="1"/>
  <c r="S5384" i="1"/>
  <c r="S5374" i="1"/>
  <c r="P5481" i="1"/>
  <c r="P5474" i="1"/>
  <c r="P5464" i="1"/>
  <c r="P5469" i="1"/>
  <c r="R5611" i="1"/>
  <c r="R5604" i="1"/>
  <c r="R5599" i="1"/>
  <c r="R5594" i="1"/>
  <c r="P5704" i="1"/>
  <c r="P5709" i="1"/>
  <c r="P5699" i="1"/>
  <c r="M5806" i="1"/>
  <c r="M5799" i="1"/>
  <c r="M5794" i="1"/>
  <c r="M5789" i="1"/>
  <c r="S5871" i="1"/>
  <c r="S5864" i="1"/>
  <c r="S5854" i="1"/>
  <c r="S5859" i="1"/>
  <c r="O6024" i="1"/>
  <c r="O6029" i="1"/>
  <c r="O6019" i="1"/>
  <c r="N6126" i="1"/>
  <c r="N6119" i="1"/>
  <c r="N6114" i="1"/>
  <c r="N6109" i="1"/>
  <c r="N6219" i="1"/>
  <c r="N6224" i="1"/>
  <c r="N6214" i="1"/>
  <c r="R6284" i="1"/>
  <c r="R6289" i="1"/>
  <c r="R6279" i="1"/>
  <c r="P6414" i="1"/>
  <c r="P6419" i="1"/>
  <c r="P6409" i="1"/>
  <c r="S6516" i="1"/>
  <c r="S6509" i="1"/>
  <c r="S6504" i="1"/>
  <c r="S6499" i="1"/>
  <c r="N6646" i="1"/>
  <c r="N6639" i="1"/>
  <c r="N6634" i="1"/>
  <c r="N6629" i="1"/>
  <c r="R6739" i="1"/>
  <c r="R6744" i="1"/>
  <c r="R6734" i="1"/>
  <c r="N6906" i="1"/>
  <c r="N6899" i="1"/>
  <c r="N6894" i="1"/>
  <c r="N6889" i="1"/>
  <c r="P6999" i="1"/>
  <c r="P7004" i="1"/>
  <c r="P6994" i="1"/>
  <c r="M7129" i="1"/>
  <c r="M7134" i="1"/>
  <c r="M7124" i="1"/>
  <c r="R7194" i="1"/>
  <c r="R7199" i="1"/>
  <c r="R7189" i="1"/>
  <c r="N7324" i="1"/>
  <c r="N7329" i="1"/>
  <c r="N7319" i="1"/>
  <c r="O7426" i="1"/>
  <c r="O7419" i="1"/>
  <c r="O7409" i="1"/>
  <c r="O7414" i="1"/>
  <c r="O7709" i="1"/>
  <c r="O7714" i="1"/>
  <c r="O7704" i="1"/>
  <c r="N7811" i="1"/>
  <c r="N7804" i="1"/>
  <c r="N7794" i="1"/>
  <c r="N7799" i="1"/>
  <c r="M7904" i="1"/>
  <c r="M7909" i="1"/>
  <c r="M7899" i="1"/>
  <c r="N8006" i="1"/>
  <c r="N7999" i="1"/>
  <c r="N7994" i="1"/>
  <c r="N7989" i="1"/>
  <c r="R8099" i="1"/>
  <c r="R8104" i="1"/>
  <c r="R8094" i="1"/>
  <c r="N8229" i="1"/>
  <c r="N8234" i="1"/>
  <c r="N8224" i="1"/>
  <c r="S8294" i="1"/>
  <c r="S8299" i="1"/>
  <c r="S8289" i="1"/>
  <c r="M8424" i="1"/>
  <c r="M8429" i="1"/>
  <c r="M8419" i="1"/>
  <c r="R8526" i="1"/>
  <c r="R8519" i="1"/>
  <c r="R8509" i="1"/>
  <c r="R8514" i="1"/>
  <c r="R8619" i="1"/>
  <c r="R8624" i="1"/>
  <c r="R8614" i="1"/>
  <c r="S8721" i="1"/>
  <c r="S8714" i="1"/>
  <c r="S8704" i="1"/>
  <c r="S8709" i="1"/>
  <c r="O8814" i="1"/>
  <c r="O8819" i="1"/>
  <c r="O8809" i="1"/>
  <c r="P8916" i="1"/>
  <c r="P8909" i="1"/>
  <c r="P8904" i="1"/>
  <c r="P8899" i="1"/>
  <c r="P9009" i="1"/>
  <c r="P9014" i="1"/>
  <c r="P9004" i="1"/>
  <c r="N9139" i="1"/>
  <c r="N9144" i="1"/>
  <c r="N9134" i="1"/>
  <c r="M9241" i="1"/>
  <c r="M9234" i="1"/>
  <c r="M9229" i="1"/>
  <c r="M9224" i="1"/>
  <c r="P9431" i="1"/>
  <c r="P9424" i="1"/>
  <c r="P9414" i="1"/>
  <c r="P9419" i="1"/>
  <c r="M9524" i="1"/>
  <c r="M9529" i="1"/>
  <c r="M9519" i="1"/>
  <c r="N9626" i="1"/>
  <c r="N9619" i="1"/>
  <c r="N9614" i="1"/>
  <c r="N9609" i="1"/>
  <c r="R9691" i="1"/>
  <c r="R9684" i="1"/>
  <c r="R9679" i="1"/>
  <c r="R9674" i="1"/>
  <c r="S9784" i="1"/>
  <c r="S9789" i="1"/>
  <c r="S9779" i="1"/>
  <c r="S9886" i="1"/>
  <c r="S9879" i="1"/>
  <c r="S9874" i="1"/>
  <c r="S9869" i="1"/>
  <c r="P10016" i="1"/>
  <c r="P10009" i="1"/>
  <c r="P10004" i="1"/>
  <c r="P9999" i="1"/>
  <c r="P10109" i="1"/>
  <c r="P10114" i="1"/>
  <c r="P10104" i="1"/>
  <c r="M10211" i="1"/>
  <c r="M10204" i="1"/>
  <c r="M10199" i="1"/>
  <c r="M10194" i="1"/>
  <c r="M10304" i="1"/>
  <c r="M10309" i="1"/>
  <c r="M10299" i="1"/>
  <c r="P10406" i="1"/>
  <c r="P10399" i="1"/>
  <c r="P10394" i="1"/>
  <c r="P10389" i="1"/>
  <c r="M10499" i="1"/>
  <c r="M10504" i="1"/>
  <c r="M10494" i="1"/>
  <c r="O10601" i="1"/>
  <c r="O10594" i="1"/>
  <c r="O10589" i="1"/>
  <c r="O10584" i="1"/>
  <c r="P10731" i="1"/>
  <c r="P10724" i="1"/>
  <c r="P10714" i="1"/>
  <c r="P10719" i="1"/>
  <c r="N10824" i="1"/>
  <c r="N10829" i="1"/>
  <c r="N10819" i="1"/>
  <c r="M10926" i="1"/>
  <c r="M10919" i="1"/>
  <c r="M10914" i="1"/>
  <c r="M10909" i="1"/>
  <c r="N11079" i="1"/>
  <c r="N11084" i="1"/>
  <c r="N11074" i="1"/>
  <c r="S11144" i="1"/>
  <c r="S11149" i="1"/>
  <c r="S11139" i="1"/>
  <c r="O11246" i="1"/>
  <c r="O11239" i="1"/>
  <c r="O11229" i="1"/>
  <c r="O11234" i="1"/>
  <c r="R11376" i="1"/>
  <c r="R11369" i="1"/>
  <c r="R11359" i="1"/>
  <c r="R11364" i="1"/>
  <c r="P11469" i="1"/>
  <c r="P11474" i="1"/>
  <c r="P11464" i="1"/>
  <c r="M11571" i="1"/>
  <c r="M11564" i="1"/>
  <c r="M11559" i="1"/>
  <c r="M11554" i="1"/>
  <c r="P11664" i="1"/>
  <c r="P11669" i="1"/>
  <c r="P11659" i="1"/>
  <c r="M11766" i="1"/>
  <c r="M11759" i="1"/>
  <c r="M11754" i="1"/>
  <c r="M11749" i="1"/>
  <c r="R11831" i="1"/>
  <c r="R11824" i="1"/>
  <c r="R11819" i="1"/>
  <c r="R11814" i="1"/>
  <c r="N11961" i="1"/>
  <c r="N11954" i="1"/>
  <c r="N11944" i="1"/>
  <c r="N11949" i="1"/>
  <c r="S12054" i="1"/>
  <c r="S12059" i="1"/>
  <c r="S12049" i="1"/>
  <c r="O12156" i="1"/>
  <c r="O12149" i="1"/>
  <c r="O12139" i="1"/>
  <c r="O12144" i="1"/>
  <c r="M12249" i="1"/>
  <c r="M12254" i="1"/>
  <c r="M12244" i="1"/>
  <c r="M12379" i="1"/>
  <c r="M12384" i="1"/>
  <c r="M12374" i="1"/>
  <c r="N12481" i="1"/>
  <c r="N12474" i="1"/>
  <c r="N12464" i="1"/>
  <c r="N12469" i="1"/>
  <c r="P12574" i="1"/>
  <c r="P12579" i="1"/>
  <c r="P12569" i="1"/>
  <c r="O12736" i="1"/>
  <c r="O12729" i="1"/>
  <c r="O12719" i="1"/>
  <c r="O12724" i="1"/>
  <c r="N12829" i="1"/>
  <c r="N12834" i="1"/>
  <c r="N12824" i="1"/>
  <c r="S12894" i="1"/>
  <c r="S12899" i="1"/>
  <c r="S12889" i="1"/>
  <c r="M13061" i="1"/>
  <c r="M13054" i="1"/>
  <c r="M13049" i="1"/>
  <c r="M13044" i="1"/>
  <c r="R13126" i="1"/>
  <c r="R13119" i="1"/>
  <c r="R13109" i="1"/>
  <c r="R13114" i="1"/>
  <c r="P13256" i="1"/>
  <c r="P13249" i="1"/>
  <c r="P13244" i="1"/>
  <c r="P13239" i="1"/>
  <c r="O13349" i="1"/>
  <c r="O13354" i="1"/>
  <c r="O13344" i="1"/>
  <c r="M13451" i="1"/>
  <c r="M13444" i="1"/>
  <c r="M13439" i="1"/>
  <c r="M13434" i="1"/>
  <c r="M13544" i="1"/>
  <c r="M13549" i="1"/>
  <c r="M13539" i="1"/>
  <c r="R13609" i="1"/>
  <c r="R13614" i="1"/>
  <c r="R13604" i="1"/>
  <c r="N13739" i="1"/>
  <c r="N13744" i="1"/>
  <c r="N13734" i="1"/>
  <c r="M13841" i="1"/>
  <c r="M13834" i="1"/>
  <c r="M13829" i="1"/>
  <c r="M13824" i="1"/>
  <c r="M13934" i="1"/>
  <c r="M13939" i="1"/>
  <c r="M13929" i="1"/>
  <c r="M14036" i="1"/>
  <c r="M14029" i="1"/>
  <c r="M14024" i="1"/>
  <c r="M14019" i="1"/>
  <c r="N14129" i="1"/>
  <c r="N14134" i="1"/>
  <c r="N14124" i="1"/>
  <c r="S14194" i="1"/>
  <c r="S14199" i="1"/>
  <c r="S14189" i="1"/>
  <c r="P14384" i="1"/>
  <c r="P14389" i="1"/>
  <c r="P14379" i="1"/>
  <c r="N14514" i="1"/>
  <c r="N14519" i="1"/>
  <c r="N14509" i="1"/>
  <c r="M14616" i="1"/>
  <c r="M14609" i="1"/>
  <c r="M14604" i="1"/>
  <c r="M14599" i="1"/>
  <c r="R14681" i="1"/>
  <c r="R14674" i="1"/>
  <c r="R14669" i="1"/>
  <c r="R14664" i="1"/>
  <c r="P14774" i="1"/>
  <c r="P14779" i="1"/>
  <c r="P14769" i="1"/>
  <c r="P14876" i="1"/>
  <c r="P14869" i="1"/>
  <c r="P14864" i="1"/>
  <c r="P14859" i="1"/>
  <c r="N14969" i="1"/>
  <c r="N14974" i="1"/>
  <c r="N14964" i="1"/>
  <c r="S15034" i="1"/>
  <c r="S15039" i="1"/>
  <c r="S15029" i="1"/>
  <c r="O15136" i="1"/>
  <c r="O15129" i="1"/>
  <c r="O15119" i="1"/>
  <c r="O15124" i="1"/>
  <c r="S15229" i="1"/>
  <c r="S15234" i="1"/>
  <c r="S15224" i="1"/>
  <c r="N15359" i="1"/>
  <c r="N15364" i="1"/>
  <c r="N15354" i="1"/>
  <c r="R15424" i="1"/>
  <c r="R15429" i="1"/>
  <c r="R15419" i="1"/>
  <c r="O15526" i="1"/>
  <c r="O15519" i="1"/>
  <c r="O15509" i="1"/>
  <c r="O15514" i="1"/>
  <c r="N15619" i="1"/>
  <c r="N15624" i="1"/>
  <c r="N15614" i="1"/>
  <c r="S15721" i="1"/>
  <c r="S15714" i="1"/>
  <c r="S15704" i="1"/>
  <c r="S15709" i="1"/>
  <c r="S15814" i="1"/>
  <c r="S15819" i="1"/>
  <c r="S15809" i="1"/>
  <c r="P15944" i="1"/>
  <c r="P15949" i="1"/>
  <c r="P15939" i="1"/>
  <c r="O16106" i="1"/>
  <c r="O16099" i="1"/>
  <c r="O16089" i="1"/>
  <c r="O16094" i="1"/>
  <c r="P16199" i="1"/>
  <c r="P16204" i="1"/>
  <c r="P16194" i="1"/>
  <c r="R16301" i="1"/>
  <c r="R16294" i="1"/>
  <c r="R16289" i="1"/>
  <c r="R16284" i="1"/>
  <c r="M16431" i="1"/>
  <c r="M16424" i="1"/>
  <c r="M16419" i="1"/>
  <c r="M16414" i="1"/>
  <c r="P16524" i="1"/>
  <c r="P16529" i="1"/>
  <c r="P16519" i="1"/>
  <c r="N16626" i="1"/>
  <c r="N16619" i="1"/>
  <c r="N16614" i="1"/>
  <c r="N16609" i="1"/>
  <c r="S16691" i="1"/>
  <c r="S16684" i="1"/>
  <c r="S16674" i="1"/>
  <c r="S16679" i="1"/>
  <c r="R16821" i="1"/>
  <c r="R16814" i="1"/>
  <c r="R16809" i="1"/>
  <c r="R16804" i="1"/>
  <c r="S16914" i="1"/>
  <c r="S16919" i="1"/>
  <c r="S16909" i="1"/>
  <c r="O17016" i="1"/>
  <c r="O17009" i="1"/>
  <c r="O16999" i="1"/>
  <c r="O17004" i="1"/>
  <c r="P17109" i="1"/>
  <c r="P17114" i="1"/>
  <c r="P17104" i="1"/>
  <c r="P17211" i="1"/>
  <c r="P17204" i="1"/>
  <c r="P17194" i="1"/>
  <c r="P17199" i="1"/>
  <c r="R17304" i="1"/>
  <c r="R17309" i="1"/>
  <c r="R17299" i="1"/>
  <c r="P17406" i="1"/>
  <c r="P17399" i="1"/>
  <c r="P17394" i="1"/>
  <c r="P17389" i="1"/>
  <c r="S17499" i="1"/>
  <c r="S17504" i="1"/>
  <c r="S17494" i="1"/>
  <c r="O17601" i="1"/>
  <c r="O17594" i="1"/>
  <c r="O17589" i="1"/>
  <c r="O17584" i="1"/>
  <c r="M17754" i="1"/>
  <c r="M17759" i="1"/>
  <c r="M17749" i="1"/>
  <c r="R17819" i="1"/>
  <c r="R17824" i="1"/>
  <c r="R17814" i="1"/>
  <c r="R17921" i="1"/>
  <c r="R17914" i="1"/>
  <c r="R17909" i="1"/>
  <c r="R17904" i="1"/>
  <c r="R18014" i="1"/>
  <c r="R18019" i="1"/>
  <c r="R18009" i="1"/>
  <c r="P18116" i="1"/>
  <c r="P18109" i="1"/>
  <c r="P18104" i="1"/>
  <c r="P18099" i="1"/>
  <c r="S18209" i="1"/>
  <c r="S18214" i="1"/>
  <c r="S18204" i="1"/>
  <c r="S18311" i="1"/>
  <c r="S18304" i="1"/>
  <c r="S18294" i="1"/>
  <c r="S18299" i="1"/>
  <c r="O18404" i="1"/>
  <c r="O18409" i="1"/>
  <c r="O18399" i="1"/>
  <c r="S18506" i="1"/>
  <c r="S18499" i="1"/>
  <c r="S18494" i="1"/>
  <c r="S18489" i="1"/>
  <c r="O18599" i="1"/>
  <c r="O18604" i="1"/>
  <c r="O18594" i="1"/>
  <c r="N18701" i="1"/>
  <c r="N18694" i="1"/>
  <c r="N18684" i="1"/>
  <c r="N18689" i="1"/>
  <c r="N18794" i="1"/>
  <c r="N18799" i="1"/>
  <c r="N18789" i="1"/>
  <c r="M18896" i="1"/>
  <c r="M18889" i="1"/>
  <c r="M18884" i="1"/>
  <c r="M18879" i="1"/>
  <c r="R18961" i="1"/>
  <c r="R18954" i="1"/>
  <c r="R18949" i="1"/>
  <c r="R18944" i="1"/>
  <c r="O19054" i="1"/>
  <c r="O19059" i="1"/>
  <c r="O19049" i="1"/>
  <c r="O19156" i="1"/>
  <c r="O19149" i="1"/>
  <c r="O19139" i="1"/>
  <c r="O19144" i="1"/>
  <c r="S19249" i="1"/>
  <c r="S19254" i="1"/>
  <c r="S19244" i="1"/>
  <c r="N19439" i="1"/>
  <c r="N19444" i="1"/>
  <c r="N19434" i="1"/>
  <c r="S19504" i="1"/>
  <c r="S19509" i="1"/>
  <c r="S19499" i="1"/>
  <c r="O19606" i="1"/>
  <c r="O19599" i="1"/>
  <c r="O19589" i="1"/>
  <c r="O19594" i="1"/>
  <c r="O19699" i="1"/>
  <c r="O19704" i="1"/>
  <c r="O19694" i="1"/>
  <c r="N19801" i="1"/>
  <c r="N19794" i="1"/>
  <c r="N19784" i="1"/>
  <c r="N19789" i="1"/>
  <c r="R19866" i="1"/>
  <c r="R19859" i="1"/>
  <c r="R19849" i="1"/>
  <c r="R19854" i="1"/>
  <c r="O19959" i="1"/>
  <c r="O19964" i="1"/>
  <c r="O19954" i="1"/>
  <c r="N20061" i="1"/>
  <c r="N20054" i="1"/>
  <c r="N20044" i="1"/>
  <c r="N20049" i="1"/>
  <c r="S20126" i="1"/>
  <c r="S20119" i="1"/>
  <c r="S20114" i="1"/>
  <c r="S20109" i="1"/>
  <c r="P20219" i="1"/>
  <c r="P20224" i="1"/>
  <c r="P20214" i="1"/>
  <c r="N20321" i="1"/>
  <c r="N20314" i="1"/>
  <c r="N20304" i="1"/>
  <c r="N20309" i="1"/>
  <c r="P20414" i="1"/>
  <c r="P20419" i="1"/>
  <c r="P20409" i="1"/>
  <c r="R20516" i="1"/>
  <c r="R20509" i="1"/>
  <c r="R20499" i="1"/>
  <c r="R20504" i="1"/>
  <c r="S20609" i="1"/>
  <c r="S20614" i="1"/>
  <c r="S20604" i="1"/>
  <c r="R20711" i="1"/>
  <c r="R20704" i="1"/>
  <c r="R20699" i="1"/>
  <c r="R20694" i="1"/>
  <c r="P20804" i="1"/>
  <c r="P20809" i="1"/>
  <c r="P20799" i="1"/>
  <c r="P20906" i="1"/>
  <c r="P20899" i="1"/>
  <c r="P20894" i="1"/>
  <c r="P20889" i="1"/>
  <c r="M20999" i="1"/>
  <c r="M21004" i="1"/>
  <c r="M20994" i="1"/>
  <c r="R21124" i="1"/>
  <c r="R21129" i="1"/>
  <c r="R21119" i="1"/>
  <c r="R21226" i="1"/>
  <c r="R21219" i="1"/>
  <c r="R21209" i="1"/>
  <c r="R21214" i="1"/>
  <c r="S21319" i="1"/>
  <c r="S21324" i="1"/>
  <c r="S21314" i="1"/>
  <c r="O21421" i="1"/>
  <c r="O21414" i="1"/>
  <c r="O21409" i="1"/>
  <c r="O21404" i="1"/>
  <c r="M21514" i="1"/>
  <c r="M21519" i="1"/>
  <c r="M21509" i="1"/>
  <c r="R21616" i="1"/>
  <c r="R21609" i="1"/>
  <c r="R21599" i="1"/>
  <c r="R21604" i="1"/>
  <c r="N21746" i="1"/>
  <c r="N21739" i="1"/>
  <c r="N21734" i="1"/>
  <c r="N21729" i="1"/>
  <c r="M21839" i="1"/>
  <c r="M21844" i="1"/>
  <c r="M21834" i="1"/>
  <c r="R21904" i="1"/>
  <c r="R21909" i="1"/>
  <c r="R21899" i="1"/>
  <c r="S22006" i="1"/>
  <c r="S21999" i="1"/>
  <c r="S21994" i="1"/>
  <c r="S21989" i="1"/>
  <c r="P22136" i="1"/>
  <c r="P22129" i="1"/>
  <c r="P22124" i="1"/>
  <c r="P22119" i="1"/>
  <c r="S22229" i="1"/>
  <c r="S22234" i="1"/>
  <c r="S22224" i="1"/>
  <c r="S22331" i="1"/>
  <c r="S22324" i="1"/>
  <c r="S22314" i="1"/>
  <c r="S22319" i="1"/>
  <c r="O22489" i="1"/>
  <c r="O22494" i="1"/>
  <c r="O22484" i="1"/>
  <c r="P22591" i="1"/>
  <c r="P22584" i="1"/>
  <c r="P22574" i="1"/>
  <c r="P22579" i="1"/>
  <c r="M22684" i="1"/>
  <c r="M22689" i="1"/>
  <c r="M22679" i="1"/>
  <c r="R22809" i="1"/>
  <c r="R22814" i="1"/>
  <c r="R22804" i="1"/>
  <c r="P22911" i="1"/>
  <c r="P22904" i="1"/>
  <c r="P22894" i="1"/>
  <c r="P22899" i="1"/>
  <c r="S23004" i="1"/>
  <c r="S23009" i="1"/>
  <c r="S22999" i="1"/>
  <c r="R23106" i="1"/>
  <c r="R23099" i="1"/>
  <c r="R23089" i="1"/>
  <c r="R23094" i="1"/>
  <c r="P23199" i="1"/>
  <c r="P23204" i="1"/>
  <c r="P23194" i="1"/>
  <c r="O23301" i="1"/>
  <c r="O23294" i="1"/>
  <c r="O23289" i="1"/>
  <c r="O23284" i="1"/>
  <c r="N23394" i="1"/>
  <c r="N23399" i="1"/>
  <c r="N23389" i="1"/>
  <c r="R23459" i="1"/>
  <c r="R23464" i="1"/>
  <c r="R23454" i="1"/>
  <c r="R23561" i="1"/>
  <c r="R23554" i="1"/>
  <c r="R23549" i="1"/>
  <c r="R23544" i="1"/>
  <c r="N23691" i="1"/>
  <c r="N23684" i="1"/>
  <c r="N23674" i="1"/>
  <c r="N23679" i="1"/>
  <c r="O23784" i="1"/>
  <c r="O23789" i="1"/>
  <c r="O23779" i="1"/>
  <c r="N23914" i="1"/>
  <c r="N23919" i="1"/>
  <c r="N23909" i="1"/>
  <c r="P24016" i="1"/>
  <c r="P24009" i="1"/>
  <c r="P24004" i="1"/>
  <c r="P23999" i="1"/>
  <c r="N24109" i="1"/>
  <c r="N24114" i="1"/>
  <c r="N24104" i="1"/>
  <c r="M24211" i="1"/>
  <c r="M24204" i="1"/>
  <c r="M24199" i="1"/>
  <c r="M24194" i="1"/>
  <c r="M24304" i="1"/>
  <c r="M24309" i="1"/>
  <c r="M24299" i="1"/>
  <c r="R24369" i="1"/>
  <c r="R24374" i="1"/>
  <c r="R24364" i="1"/>
  <c r="P24531" i="1"/>
  <c r="P24524" i="1"/>
  <c r="P24514" i="1"/>
  <c r="P24519" i="1"/>
  <c r="M24624" i="1"/>
  <c r="M24629" i="1"/>
  <c r="M24619" i="1"/>
  <c r="P24726" i="1"/>
  <c r="P24719" i="1"/>
  <c r="P24714" i="1"/>
  <c r="P24709" i="1"/>
  <c r="M24819" i="1"/>
  <c r="M24824" i="1"/>
  <c r="M24814" i="1"/>
  <c r="R24884" i="1"/>
  <c r="R24889" i="1"/>
  <c r="R24879" i="1"/>
  <c r="P25014" i="1"/>
  <c r="P25019" i="1"/>
  <c r="P25009" i="1"/>
  <c r="R25116" i="1"/>
  <c r="R25109" i="1"/>
  <c r="R25099" i="1"/>
  <c r="R25104" i="1"/>
  <c r="P25209" i="1"/>
  <c r="P25214" i="1"/>
  <c r="P25204" i="1"/>
  <c r="M25311" i="1"/>
  <c r="M25304" i="1"/>
  <c r="M25299" i="1"/>
  <c r="M25294" i="1"/>
  <c r="R25376" i="1"/>
  <c r="R25369" i="1"/>
  <c r="R25359" i="1"/>
  <c r="R25364" i="1"/>
  <c r="P25469" i="1"/>
  <c r="P25474" i="1"/>
  <c r="P25464" i="1"/>
  <c r="O25571" i="1"/>
  <c r="O25564" i="1"/>
  <c r="O25559" i="1"/>
  <c r="O25554" i="1"/>
  <c r="M25664" i="1"/>
  <c r="M25669" i="1"/>
  <c r="M25659" i="1"/>
  <c r="R25729" i="1"/>
  <c r="R25734" i="1"/>
  <c r="R25724" i="1"/>
  <c r="M25859" i="1"/>
  <c r="M25864" i="1"/>
  <c r="M25854" i="1"/>
  <c r="N25989" i="1"/>
  <c r="N25994" i="1"/>
  <c r="N25984" i="1"/>
  <c r="M26091" i="1"/>
  <c r="M26084" i="1"/>
  <c r="M26079" i="1"/>
  <c r="M26074" i="1"/>
  <c r="N26244" i="1"/>
  <c r="N26249" i="1"/>
  <c r="N26239" i="1"/>
  <c r="S26309" i="1"/>
  <c r="S26314" i="1"/>
  <c r="S26304" i="1"/>
  <c r="N26439" i="1"/>
  <c r="N26444" i="1"/>
  <c r="N26434" i="1"/>
  <c r="R26504" i="1"/>
  <c r="R26509" i="1"/>
  <c r="R26499" i="1"/>
  <c r="P26606" i="1"/>
  <c r="P26599" i="1"/>
  <c r="P26594" i="1"/>
  <c r="P26589" i="1"/>
  <c r="P26699" i="1"/>
  <c r="P26704" i="1"/>
  <c r="P26694" i="1"/>
  <c r="P26801" i="1"/>
  <c r="P26794" i="1"/>
  <c r="P26784" i="1"/>
  <c r="P26789" i="1"/>
  <c r="M26894" i="1"/>
  <c r="M26899" i="1"/>
  <c r="M26889" i="1"/>
  <c r="M26996" i="1"/>
  <c r="M26989" i="1"/>
  <c r="M26984" i="1"/>
  <c r="M26979" i="1"/>
  <c r="R27061" i="1"/>
  <c r="R27054" i="1"/>
  <c r="R27049" i="1"/>
  <c r="R27044" i="1"/>
  <c r="P27154" i="1"/>
  <c r="P27159" i="1"/>
  <c r="P27149" i="1"/>
  <c r="R27256" i="1"/>
  <c r="R27249" i="1"/>
  <c r="R27239" i="1"/>
  <c r="R27244" i="1"/>
  <c r="R27349" i="1"/>
  <c r="R27354" i="1"/>
  <c r="R27344" i="1"/>
  <c r="M27479" i="1"/>
  <c r="M27484" i="1"/>
  <c r="M27474" i="1"/>
  <c r="N27609" i="1"/>
  <c r="N27614" i="1"/>
  <c r="N27604" i="1"/>
  <c r="R27674" i="1"/>
  <c r="R27679" i="1"/>
  <c r="R27669" i="1"/>
  <c r="P27776" i="1"/>
  <c r="P27769" i="1"/>
  <c r="P27764" i="1"/>
  <c r="P27759" i="1"/>
  <c r="M27929" i="1"/>
  <c r="M27934" i="1"/>
  <c r="M27924" i="1"/>
  <c r="R27994" i="1"/>
  <c r="R27999" i="1"/>
  <c r="R27989" i="1"/>
  <c r="P28096" i="1"/>
  <c r="P28089" i="1"/>
  <c r="P28084" i="1"/>
  <c r="P28079" i="1"/>
  <c r="R28189" i="1"/>
  <c r="R28194" i="1"/>
  <c r="R28184" i="1"/>
  <c r="R28291" i="1"/>
  <c r="R28284" i="1"/>
  <c r="R28279" i="1"/>
  <c r="R28274" i="1"/>
  <c r="O28421" i="1"/>
  <c r="O28414" i="1"/>
  <c r="O28409" i="1"/>
  <c r="O28404" i="1"/>
  <c r="N28551" i="1"/>
  <c r="N28544" i="1"/>
  <c r="N28534" i="1"/>
  <c r="N28539" i="1"/>
  <c r="M28644" i="1"/>
  <c r="M28649" i="1"/>
  <c r="M28639" i="1"/>
  <c r="P28746" i="1"/>
  <c r="P28739" i="1"/>
  <c r="P28734" i="1"/>
  <c r="P28729" i="1"/>
  <c r="N28839" i="1"/>
  <c r="N28844" i="1"/>
  <c r="N28834" i="1"/>
  <c r="R28904" i="1"/>
  <c r="R28909" i="1"/>
  <c r="R28899" i="1"/>
  <c r="N29034" i="1"/>
  <c r="N29039" i="1"/>
  <c r="N29029" i="1"/>
  <c r="R29136" i="1"/>
  <c r="R29129" i="1"/>
  <c r="R29119" i="1"/>
  <c r="R29124" i="1"/>
  <c r="O29229" i="1"/>
  <c r="O29234" i="1"/>
  <c r="O29224" i="1"/>
  <c r="P29331" i="1"/>
  <c r="P29324" i="1"/>
  <c r="P29314" i="1"/>
  <c r="P29319" i="1"/>
  <c r="P29424" i="1"/>
  <c r="P29429" i="1"/>
  <c r="P29419" i="1"/>
  <c r="N29614" i="1"/>
  <c r="N29619" i="1"/>
  <c r="N29609" i="1"/>
  <c r="S29679" i="1"/>
  <c r="S29684" i="1"/>
  <c r="S29674" i="1"/>
  <c r="O29781" i="1"/>
  <c r="O29774" i="1"/>
  <c r="O29769" i="1"/>
  <c r="O29764" i="1"/>
  <c r="P29874" i="1"/>
  <c r="P29879" i="1"/>
  <c r="P29869" i="1"/>
  <c r="M29976" i="1"/>
  <c r="M29969" i="1"/>
  <c r="M29964" i="1"/>
  <c r="M29959" i="1"/>
  <c r="M30069" i="1"/>
  <c r="M30074" i="1"/>
  <c r="M30064" i="1"/>
  <c r="M30171" i="1"/>
  <c r="M30164" i="1"/>
  <c r="M30159" i="1"/>
  <c r="M30154" i="1"/>
  <c r="M30264" i="1"/>
  <c r="M30269" i="1"/>
  <c r="M30259" i="1"/>
  <c r="R30329" i="1"/>
  <c r="R30334" i="1"/>
  <c r="R30324" i="1"/>
  <c r="P30431" i="1"/>
  <c r="P30424" i="1"/>
  <c r="P30414" i="1"/>
  <c r="P30419" i="1"/>
  <c r="M30524" i="1"/>
  <c r="M30529" i="1"/>
  <c r="M30519" i="1"/>
  <c r="R30626" i="1"/>
  <c r="R30619" i="1"/>
  <c r="R30609" i="1"/>
  <c r="R30614" i="1"/>
  <c r="P30719" i="1"/>
  <c r="P30724" i="1"/>
  <c r="P30714" i="1"/>
  <c r="R30821" i="1"/>
  <c r="R30814" i="1"/>
  <c r="R30809" i="1"/>
  <c r="R30804" i="1"/>
  <c r="M30951" i="1"/>
  <c r="M30944" i="1"/>
  <c r="M30939" i="1"/>
  <c r="M30934" i="1"/>
  <c r="S31044" i="1"/>
  <c r="S31049" i="1"/>
  <c r="S31039" i="1"/>
  <c r="N31234" i="1"/>
  <c r="N31239" i="1"/>
  <c r="N31229" i="1"/>
  <c r="S31336" i="1"/>
  <c r="S31329" i="1"/>
  <c r="S31324" i="1"/>
  <c r="S31319" i="1"/>
  <c r="O31429" i="1"/>
  <c r="O31434" i="1"/>
  <c r="O31424" i="1"/>
  <c r="O31531" i="1"/>
  <c r="O31524" i="1"/>
  <c r="O31519" i="1"/>
  <c r="O31514" i="1"/>
  <c r="O31661" i="1"/>
  <c r="O31654" i="1"/>
  <c r="O31649" i="1"/>
  <c r="O31644" i="1"/>
  <c r="O31754" i="1"/>
  <c r="O31759" i="1"/>
  <c r="O31749" i="1"/>
  <c r="R31856" i="1"/>
  <c r="R31849" i="1"/>
  <c r="R31839" i="1"/>
  <c r="R31844" i="1"/>
  <c r="R31949" i="1"/>
  <c r="R31954" i="1"/>
  <c r="R31944" i="1"/>
  <c r="N32079" i="1"/>
  <c r="N32084" i="1"/>
  <c r="N32074" i="1"/>
  <c r="P32181" i="1"/>
  <c r="P32174" i="1"/>
  <c r="P32164" i="1"/>
  <c r="P32169" i="1"/>
  <c r="R32311" i="1"/>
  <c r="R32304" i="1"/>
  <c r="R32299" i="1"/>
  <c r="R32294" i="1"/>
  <c r="O32404" i="1"/>
  <c r="O32409" i="1"/>
  <c r="O32399" i="1"/>
  <c r="N32534" i="1"/>
  <c r="N32539" i="1"/>
  <c r="N32529" i="1"/>
  <c r="P32636" i="1"/>
  <c r="P32629" i="1"/>
  <c r="P32624" i="1"/>
  <c r="P32619" i="1"/>
  <c r="S32729" i="1"/>
  <c r="S32734" i="1"/>
  <c r="S32724" i="1"/>
  <c r="N32919" i="1"/>
  <c r="N32924" i="1"/>
  <c r="N32914" i="1"/>
  <c r="S33021" i="1"/>
  <c r="S33014" i="1"/>
  <c r="S33004" i="1"/>
  <c r="S33009" i="1"/>
  <c r="S33114" i="1"/>
  <c r="S33119" i="1"/>
  <c r="S33109" i="1"/>
  <c r="M33281" i="1"/>
  <c r="M33274" i="1"/>
  <c r="M33269" i="1"/>
  <c r="M33264" i="1"/>
  <c r="P33374" i="1"/>
  <c r="P33379" i="1"/>
  <c r="P33369" i="1"/>
  <c r="R33476" i="1"/>
  <c r="R33469" i="1"/>
  <c r="R33459" i="1"/>
  <c r="R33464" i="1"/>
  <c r="N33634" i="1"/>
  <c r="N33639" i="1"/>
  <c r="N33629" i="1"/>
  <c r="N33736" i="1"/>
  <c r="N33729" i="1"/>
  <c r="N33724" i="1"/>
  <c r="N33719" i="1"/>
  <c r="N33829" i="1"/>
  <c r="N33834" i="1"/>
  <c r="N33824" i="1"/>
  <c r="P33931" i="1"/>
  <c r="P33924" i="1"/>
  <c r="P33914" i="1"/>
  <c r="P33919" i="1"/>
  <c r="O34024" i="1"/>
  <c r="O34029" i="1"/>
  <c r="O34019" i="1"/>
  <c r="S34126" i="1"/>
  <c r="S34119" i="1"/>
  <c r="S34114" i="1"/>
  <c r="S34109" i="1"/>
  <c r="P34219" i="1"/>
  <c r="P34224" i="1"/>
  <c r="P34214" i="1"/>
  <c r="S34321" i="1"/>
  <c r="S34314" i="1"/>
  <c r="S34304" i="1"/>
  <c r="S34309" i="1"/>
  <c r="R34414" i="1"/>
  <c r="R34419" i="1"/>
  <c r="R34409" i="1"/>
  <c r="P34516" i="1"/>
  <c r="P34509" i="1"/>
  <c r="P34504" i="1"/>
  <c r="P34499" i="1"/>
  <c r="M34669" i="1"/>
  <c r="M34674" i="1"/>
  <c r="M34664" i="1"/>
  <c r="R34734" i="1"/>
  <c r="R34739" i="1"/>
  <c r="R34729" i="1"/>
  <c r="M34864" i="1"/>
  <c r="M34869" i="1"/>
  <c r="M34859" i="1"/>
  <c r="M34966" i="1"/>
  <c r="M34959" i="1"/>
  <c r="M34954" i="1"/>
  <c r="M34949" i="1"/>
  <c r="R35031" i="1"/>
  <c r="R35024" i="1"/>
  <c r="R35019" i="1"/>
  <c r="R35014" i="1"/>
  <c r="S35124" i="1"/>
  <c r="S35129" i="1"/>
  <c r="S35119" i="1"/>
  <c r="S35254" i="1"/>
  <c r="S35259" i="1"/>
  <c r="S35249" i="1"/>
  <c r="S35356" i="1"/>
  <c r="S35349" i="1"/>
  <c r="S35344" i="1"/>
  <c r="S35339" i="1"/>
  <c r="O35449" i="1"/>
  <c r="O35454" i="1"/>
  <c r="O35444" i="1"/>
  <c r="N35579" i="1"/>
  <c r="N35584" i="1"/>
  <c r="N35574" i="1"/>
  <c r="S35644" i="1"/>
  <c r="S35649" i="1"/>
  <c r="S35639" i="1"/>
  <c r="O35746" i="1"/>
  <c r="O35739" i="1"/>
  <c r="O35729" i="1"/>
  <c r="O35734" i="1"/>
  <c r="P35839" i="1"/>
  <c r="P35844" i="1"/>
  <c r="P35834" i="1"/>
  <c r="S35941" i="1"/>
  <c r="S35934" i="1"/>
  <c r="S35924" i="1"/>
  <c r="S35929" i="1"/>
  <c r="M36071" i="1"/>
  <c r="M36064" i="1"/>
  <c r="M36059" i="1"/>
  <c r="M36054" i="1"/>
  <c r="M36201" i="1"/>
  <c r="M36194" i="1"/>
  <c r="M36189" i="1"/>
  <c r="M36184" i="1"/>
  <c r="N36354" i="1"/>
  <c r="N36359" i="1"/>
  <c r="N36349" i="1"/>
  <c r="S36419" i="1"/>
  <c r="S36424" i="1"/>
  <c r="S36414" i="1"/>
  <c r="O36521" i="1"/>
  <c r="O36514" i="1"/>
  <c r="O36509" i="1"/>
  <c r="O36504" i="1"/>
  <c r="M36614" i="1"/>
  <c r="M36619" i="1"/>
  <c r="M36609" i="1"/>
  <c r="R36679" i="1"/>
  <c r="R36684" i="1"/>
  <c r="R36674" i="1"/>
  <c r="O36781" i="1"/>
  <c r="O36774" i="1"/>
  <c r="O36769" i="1"/>
  <c r="O36764" i="1"/>
  <c r="N36874" i="1"/>
  <c r="N36879" i="1"/>
  <c r="N36869" i="1"/>
  <c r="S36976" i="1"/>
  <c r="S36969" i="1"/>
  <c r="S36964" i="1"/>
  <c r="S36959" i="1"/>
  <c r="P37069" i="1"/>
  <c r="P37074" i="1"/>
  <c r="P37064" i="1"/>
  <c r="M37171" i="1"/>
  <c r="M37164" i="1"/>
  <c r="M37159" i="1"/>
  <c r="M37154" i="1"/>
  <c r="M37264" i="1"/>
  <c r="M37269" i="1"/>
  <c r="M37259" i="1"/>
  <c r="O37366" i="1"/>
  <c r="O37359" i="1"/>
  <c r="O37349" i="1"/>
  <c r="O37354" i="1"/>
  <c r="P37459" i="1"/>
  <c r="P37464" i="1"/>
  <c r="P37454" i="1"/>
  <c r="M37589" i="1"/>
  <c r="M37594" i="1"/>
  <c r="M37584" i="1"/>
  <c r="S37691" i="1"/>
  <c r="S37684" i="1"/>
  <c r="S37674" i="1"/>
  <c r="S37679" i="1"/>
  <c r="N37821" i="1"/>
  <c r="N37814" i="1"/>
  <c r="N37804" i="1"/>
  <c r="N37809" i="1"/>
  <c r="P37974" i="1"/>
  <c r="P37979" i="1"/>
  <c r="P37969" i="1"/>
  <c r="M38076" i="1"/>
  <c r="M38069" i="1"/>
  <c r="M38064" i="1"/>
  <c r="M38059" i="1"/>
  <c r="R38141" i="1"/>
  <c r="R38134" i="1"/>
  <c r="R38129" i="1"/>
  <c r="R38124" i="1"/>
  <c r="R38234" i="1"/>
  <c r="R38239" i="1"/>
  <c r="R38229" i="1"/>
  <c r="R38336" i="1"/>
  <c r="R38329" i="1"/>
  <c r="R38319" i="1"/>
  <c r="R38324" i="1"/>
  <c r="P38429" i="1"/>
  <c r="P38434" i="1"/>
  <c r="P38424" i="1"/>
  <c r="O38531" i="1"/>
  <c r="O38524" i="1"/>
  <c r="O38519" i="1"/>
  <c r="O38514" i="1"/>
  <c r="M38661" i="1"/>
  <c r="M38654" i="1"/>
  <c r="M38649" i="1"/>
  <c r="M38644" i="1"/>
  <c r="R38726" i="1"/>
  <c r="R38719" i="1"/>
  <c r="R38709" i="1"/>
  <c r="R38714" i="1"/>
  <c r="P38819" i="1"/>
  <c r="P38824" i="1"/>
  <c r="P38814" i="1"/>
  <c r="P38921" i="1"/>
  <c r="P38914" i="1"/>
  <c r="P38904" i="1"/>
  <c r="P38909" i="1"/>
  <c r="M39014" i="1"/>
  <c r="M39019" i="1"/>
  <c r="M39009" i="1"/>
  <c r="S39079" i="1"/>
  <c r="S39084" i="1"/>
  <c r="S39074" i="1"/>
  <c r="O39181" i="1"/>
  <c r="O39174" i="1"/>
  <c r="O39169" i="1"/>
  <c r="O39164" i="1"/>
  <c r="O39274" i="1"/>
  <c r="O39279" i="1"/>
  <c r="O39269" i="1"/>
  <c r="S39376" i="1"/>
  <c r="S39369" i="1"/>
  <c r="S39364" i="1"/>
  <c r="S39359" i="1"/>
  <c r="O39469" i="1"/>
  <c r="O39474" i="1"/>
  <c r="O39464" i="1"/>
  <c r="N39571" i="1"/>
  <c r="N39564" i="1"/>
  <c r="N39554" i="1"/>
  <c r="N39559" i="1"/>
  <c r="R39696" i="1"/>
  <c r="R39689" i="1"/>
  <c r="R39679" i="1"/>
  <c r="R39684" i="1"/>
  <c r="P39789" i="1"/>
  <c r="P39794" i="1"/>
  <c r="P39784" i="1"/>
  <c r="M39891" i="1"/>
  <c r="M39884" i="1"/>
  <c r="M39879" i="1"/>
  <c r="M39874" i="1"/>
  <c r="R39956" i="1"/>
  <c r="R39949" i="1"/>
  <c r="R39939" i="1"/>
  <c r="R39944" i="1"/>
  <c r="P40049" i="1"/>
  <c r="P40054" i="1"/>
  <c r="P40044" i="1"/>
  <c r="M40151" i="1"/>
  <c r="M40144" i="1"/>
  <c r="M40139" i="1"/>
  <c r="M40134" i="1"/>
  <c r="R40216" i="1"/>
  <c r="R40209" i="1"/>
  <c r="R40199" i="1"/>
  <c r="R40204" i="1"/>
  <c r="P40309" i="1"/>
  <c r="P40314" i="1"/>
  <c r="P40304" i="1"/>
  <c r="M40411" i="1"/>
  <c r="M40404" i="1"/>
  <c r="M40399" i="1"/>
  <c r="M40394" i="1"/>
  <c r="R40476" i="1"/>
  <c r="R40469" i="1"/>
  <c r="R40459" i="1"/>
  <c r="R40464" i="1"/>
  <c r="P40569" i="1"/>
  <c r="P40574" i="1"/>
  <c r="P40564" i="1"/>
  <c r="N40671" i="1"/>
  <c r="N40664" i="1"/>
  <c r="N40654" i="1"/>
  <c r="N40659" i="1"/>
  <c r="M40764" i="1"/>
  <c r="M40769" i="1"/>
  <c r="M40759" i="1"/>
  <c r="M40866" i="1"/>
  <c r="M40859" i="1"/>
  <c r="M40854" i="1"/>
  <c r="M40849" i="1"/>
  <c r="M40959" i="1"/>
  <c r="M40964" i="1"/>
  <c r="M40954" i="1"/>
  <c r="M41061" i="1"/>
  <c r="M41054" i="1"/>
  <c r="M41049" i="1"/>
  <c r="M41044" i="1"/>
  <c r="R41126" i="1"/>
  <c r="R41119" i="1"/>
  <c r="R41109" i="1"/>
  <c r="R41114" i="1"/>
  <c r="O41219" i="1"/>
  <c r="O41224" i="1"/>
  <c r="O41214" i="1"/>
  <c r="N41381" i="1"/>
  <c r="N41374" i="1"/>
  <c r="N41364" i="1"/>
  <c r="N41369" i="1"/>
  <c r="S41446" i="1"/>
  <c r="S41439" i="1"/>
  <c r="S41434" i="1"/>
  <c r="S41429" i="1"/>
  <c r="O41539" i="1"/>
  <c r="O41544" i="1"/>
  <c r="O41534" i="1"/>
  <c r="N41641" i="1"/>
  <c r="N41634" i="1"/>
  <c r="N41624" i="1"/>
  <c r="N41629" i="1"/>
  <c r="S41706" i="1"/>
  <c r="S41699" i="1"/>
  <c r="S41694" i="1"/>
  <c r="S41689" i="1"/>
  <c r="S41799" i="1"/>
  <c r="S41804" i="1"/>
  <c r="S41794" i="1"/>
  <c r="O41901" i="1"/>
  <c r="O41894" i="1"/>
  <c r="O41889" i="1"/>
  <c r="O41884" i="1"/>
  <c r="N41994" i="1"/>
  <c r="N41999" i="1"/>
  <c r="N41989" i="1"/>
  <c r="S42059" i="1"/>
  <c r="S42064" i="1"/>
  <c r="S42054" i="1"/>
  <c r="N42226" i="1"/>
  <c r="N42219" i="1"/>
  <c r="N42214" i="1"/>
  <c r="N42209" i="1"/>
  <c r="S42291" i="1"/>
  <c r="S42284" i="1"/>
  <c r="S42274" i="1"/>
  <c r="S42279" i="1"/>
  <c r="P42421" i="1"/>
  <c r="P42414" i="1"/>
  <c r="P42404" i="1"/>
  <c r="P42409" i="1"/>
  <c r="O42514" i="1"/>
  <c r="O42519" i="1"/>
  <c r="O42509" i="1"/>
  <c r="O42616" i="1"/>
  <c r="O42609" i="1"/>
  <c r="O42599" i="1"/>
  <c r="O42604" i="1"/>
  <c r="O42709" i="1"/>
  <c r="O42714" i="1"/>
  <c r="O42704" i="1"/>
  <c r="O42811" i="1"/>
  <c r="O42804" i="1"/>
  <c r="O42799" i="1"/>
  <c r="O42794" i="1"/>
  <c r="P42904" i="1"/>
  <c r="P42909" i="1"/>
  <c r="P42899" i="1"/>
  <c r="S43066" i="1"/>
  <c r="S43059" i="1"/>
  <c r="S43054" i="1"/>
  <c r="S43049" i="1"/>
  <c r="R43159" i="1"/>
  <c r="R43164" i="1"/>
  <c r="R43154" i="1"/>
  <c r="S43261" i="1"/>
  <c r="S43254" i="1"/>
  <c r="S43244" i="1"/>
  <c r="S43249" i="1"/>
  <c r="R43354" i="1"/>
  <c r="R43359" i="1"/>
  <c r="R43349" i="1"/>
  <c r="M43484" i="1"/>
  <c r="M43489" i="1"/>
  <c r="M43479" i="1"/>
  <c r="N43586" i="1"/>
  <c r="N43579" i="1"/>
  <c r="N43574" i="1"/>
  <c r="N43569" i="1"/>
  <c r="P43679" i="1"/>
  <c r="P43684" i="1"/>
  <c r="P43674" i="1"/>
  <c r="M43809" i="1"/>
  <c r="M43814" i="1"/>
  <c r="M43804" i="1"/>
  <c r="O43911" i="1"/>
  <c r="O43904" i="1"/>
  <c r="O43899" i="1"/>
  <c r="O43894" i="1"/>
  <c r="P44004" i="1"/>
  <c r="P44009" i="1"/>
  <c r="P43999" i="1"/>
  <c r="O44106" i="1"/>
  <c r="O44099" i="1"/>
  <c r="O44094" i="1"/>
  <c r="O44089" i="1"/>
  <c r="S44199" i="1"/>
  <c r="S44204" i="1"/>
  <c r="S44194" i="1"/>
  <c r="P44301" i="1"/>
  <c r="P44294" i="1"/>
  <c r="P44289" i="1"/>
  <c r="P44284" i="1"/>
  <c r="N44431" i="1"/>
  <c r="N44424" i="1"/>
  <c r="N44419" i="1"/>
  <c r="N44414" i="1"/>
  <c r="M44524" i="1"/>
  <c r="M44529" i="1"/>
  <c r="M44519" i="1"/>
  <c r="N44626" i="1"/>
  <c r="N44619" i="1"/>
  <c r="N44614" i="1"/>
  <c r="N44609" i="1"/>
  <c r="S44751" i="1"/>
  <c r="S44744" i="1"/>
  <c r="S44739" i="1"/>
  <c r="S44734" i="1"/>
  <c r="O44844" i="1"/>
  <c r="O44849" i="1"/>
  <c r="O44839" i="1"/>
  <c r="S44946" i="1"/>
  <c r="S44939" i="1"/>
  <c r="S44934" i="1"/>
  <c r="S44929" i="1"/>
  <c r="N45076" i="1"/>
  <c r="N45069" i="1"/>
  <c r="N45064" i="1"/>
  <c r="N45059" i="1"/>
  <c r="N45169" i="1"/>
  <c r="N45174" i="1"/>
  <c r="N45164" i="1"/>
  <c r="P45271" i="1"/>
  <c r="P45264" i="1"/>
  <c r="P45259" i="1"/>
  <c r="P45254" i="1"/>
  <c r="N45401" i="1"/>
  <c r="N45394" i="1"/>
  <c r="N45389" i="1"/>
  <c r="N45384" i="1"/>
  <c r="N45494" i="1"/>
  <c r="N45499" i="1"/>
  <c r="N45489" i="1"/>
  <c r="N45596" i="1"/>
  <c r="N45589" i="1"/>
  <c r="N45584" i="1"/>
  <c r="N45579" i="1"/>
  <c r="O45689" i="1"/>
  <c r="O45694" i="1"/>
  <c r="O45684" i="1"/>
  <c r="M45791" i="1"/>
  <c r="M45784" i="1"/>
  <c r="M45779" i="1"/>
  <c r="M45774" i="1"/>
  <c r="O45884" i="1"/>
  <c r="O45889" i="1"/>
  <c r="O45879" i="1"/>
  <c r="S45986" i="1"/>
  <c r="S45979" i="1"/>
  <c r="S45974" i="1"/>
  <c r="S45969" i="1"/>
  <c r="S46116" i="1"/>
  <c r="S46109" i="1"/>
  <c r="S46104" i="1"/>
  <c r="S46099" i="1"/>
  <c r="S46209" i="1"/>
  <c r="S46214" i="1"/>
  <c r="S46204" i="1"/>
  <c r="N46399" i="1"/>
  <c r="N46404" i="1"/>
  <c r="N46394" i="1"/>
  <c r="S46464" i="1"/>
  <c r="S46469" i="1"/>
  <c r="S46459" i="1"/>
  <c r="O46566" i="1"/>
  <c r="O46559" i="1"/>
  <c r="O46554" i="1"/>
  <c r="O46549" i="1"/>
  <c r="N46659" i="1"/>
  <c r="N46664" i="1"/>
  <c r="N46654" i="1"/>
  <c r="N46761" i="1"/>
  <c r="N46754" i="1"/>
  <c r="N46749" i="1"/>
  <c r="N46744" i="1"/>
  <c r="S46826" i="1"/>
  <c r="S46819" i="1"/>
  <c r="S46814" i="1"/>
  <c r="S46809" i="1"/>
  <c r="O46919" i="1"/>
  <c r="O46924" i="1"/>
  <c r="O46914" i="1"/>
  <c r="P47021" i="1"/>
  <c r="P47014" i="1"/>
  <c r="P47009" i="1"/>
  <c r="P47004" i="1"/>
  <c r="P47114" i="1"/>
  <c r="P47119" i="1"/>
  <c r="P47109" i="1"/>
  <c r="M47216" i="1"/>
  <c r="M47209" i="1"/>
  <c r="M47204" i="1"/>
  <c r="M47199" i="1"/>
  <c r="M47346" i="1"/>
  <c r="M47339" i="1"/>
  <c r="M47334" i="1"/>
  <c r="M47329" i="1"/>
  <c r="P47439" i="1"/>
  <c r="P47444" i="1"/>
  <c r="P47434" i="1"/>
  <c r="O47541" i="1"/>
  <c r="O47534" i="1"/>
  <c r="O47529" i="1"/>
  <c r="O47524" i="1"/>
  <c r="M47671" i="1"/>
  <c r="M47664" i="1"/>
  <c r="M47659" i="1"/>
  <c r="M47654" i="1"/>
  <c r="M22846" i="1"/>
  <c r="M22839" i="1"/>
  <c r="M22834" i="1"/>
  <c r="M22829" i="1"/>
  <c r="R22911" i="1"/>
  <c r="R22904" i="1"/>
  <c r="R22899" i="1"/>
  <c r="R22894" i="1"/>
  <c r="R23004" i="1"/>
  <c r="R23009" i="1"/>
  <c r="R22999" i="1"/>
  <c r="P23106" i="1"/>
  <c r="P23099" i="1"/>
  <c r="P23094" i="1"/>
  <c r="P23089" i="1"/>
  <c r="O23199" i="1"/>
  <c r="O23204" i="1"/>
  <c r="O23194" i="1"/>
  <c r="S23301" i="1"/>
  <c r="S23294" i="1"/>
  <c r="S23284" i="1"/>
  <c r="S23289" i="1"/>
  <c r="R23394" i="1"/>
  <c r="R23399" i="1"/>
  <c r="R23389" i="1"/>
  <c r="R23496" i="1"/>
  <c r="R23489" i="1"/>
  <c r="R23479" i="1"/>
  <c r="R23484" i="1"/>
  <c r="R23589" i="1"/>
  <c r="R23594" i="1"/>
  <c r="R23584" i="1"/>
  <c r="N23719" i="1"/>
  <c r="N23724" i="1"/>
  <c r="N23714" i="1"/>
  <c r="M23821" i="1"/>
  <c r="M23814" i="1"/>
  <c r="M23809" i="1"/>
  <c r="M23804" i="1"/>
  <c r="O23914" i="1"/>
  <c r="O23919" i="1"/>
  <c r="O23909" i="1"/>
  <c r="S24044" i="1"/>
  <c r="S24049" i="1"/>
  <c r="S24039" i="1"/>
  <c r="O24174" i="1"/>
  <c r="O24179" i="1"/>
  <c r="O24169" i="1"/>
  <c r="M24276" i="1"/>
  <c r="M24269" i="1"/>
  <c r="M24264" i="1"/>
  <c r="M24259" i="1"/>
  <c r="N24369" i="1"/>
  <c r="N24374" i="1"/>
  <c r="N24364" i="1"/>
  <c r="M24531" i="1"/>
  <c r="M24524" i="1"/>
  <c r="M24519" i="1"/>
  <c r="M24514" i="1"/>
  <c r="R24596" i="1"/>
  <c r="R24589" i="1"/>
  <c r="R24579" i="1"/>
  <c r="R24584" i="1"/>
  <c r="P24689" i="1"/>
  <c r="P24694" i="1"/>
  <c r="P24684" i="1"/>
  <c r="R24791" i="1"/>
  <c r="R24784" i="1"/>
  <c r="R24779" i="1"/>
  <c r="R24774" i="1"/>
  <c r="S24884" i="1"/>
  <c r="S24889" i="1"/>
  <c r="S24879" i="1"/>
  <c r="O24986" i="1"/>
  <c r="O24979" i="1"/>
  <c r="O24969" i="1"/>
  <c r="O24974" i="1"/>
  <c r="N25079" i="1"/>
  <c r="N25084" i="1"/>
  <c r="N25074" i="1"/>
  <c r="N25181" i="1"/>
  <c r="N25174" i="1"/>
  <c r="N25164" i="1"/>
  <c r="N25169" i="1"/>
  <c r="S25246" i="1"/>
  <c r="S25239" i="1"/>
  <c r="S25234" i="1"/>
  <c r="S25229" i="1"/>
  <c r="N25376" i="1"/>
  <c r="N25369" i="1"/>
  <c r="N25364" i="1"/>
  <c r="N25359" i="1"/>
  <c r="S25441" i="1"/>
  <c r="S25434" i="1"/>
  <c r="S25424" i="1"/>
  <c r="S25429" i="1"/>
  <c r="O25534" i="1"/>
  <c r="O25539" i="1"/>
  <c r="O25529" i="1"/>
  <c r="P25664" i="1"/>
  <c r="P25669" i="1"/>
  <c r="P25659" i="1"/>
  <c r="M25766" i="1"/>
  <c r="M25759" i="1"/>
  <c r="M25754" i="1"/>
  <c r="M25749" i="1"/>
  <c r="N25859" i="1"/>
  <c r="N25864" i="1"/>
  <c r="N25854" i="1"/>
  <c r="N25961" i="1"/>
  <c r="N25954" i="1"/>
  <c r="N25944" i="1"/>
  <c r="N25949" i="1"/>
  <c r="R26026" i="1"/>
  <c r="R26019" i="1"/>
  <c r="R26009" i="1"/>
  <c r="R26014" i="1"/>
  <c r="O26179" i="1"/>
  <c r="O26184" i="1"/>
  <c r="O26174" i="1"/>
  <c r="N26281" i="1"/>
  <c r="N26274" i="1"/>
  <c r="N26264" i="1"/>
  <c r="N26269" i="1"/>
  <c r="S26346" i="1"/>
  <c r="S26339" i="1"/>
  <c r="S26334" i="1"/>
  <c r="S26329" i="1"/>
  <c r="M26476" i="1"/>
  <c r="M26469" i="1"/>
  <c r="M26464" i="1"/>
  <c r="M26459" i="1"/>
  <c r="R26541" i="1"/>
  <c r="R26534" i="1"/>
  <c r="R26529" i="1"/>
  <c r="R26524" i="1"/>
  <c r="P26634" i="1"/>
  <c r="P26639" i="1"/>
  <c r="P26629" i="1"/>
  <c r="M26764" i="1"/>
  <c r="M26769" i="1"/>
  <c r="M26759" i="1"/>
  <c r="M26866" i="1"/>
  <c r="M26859" i="1"/>
  <c r="M26854" i="1"/>
  <c r="M26849" i="1"/>
  <c r="N26959" i="1"/>
  <c r="N26964" i="1"/>
  <c r="N26954" i="1"/>
  <c r="R27024" i="1"/>
  <c r="R27029" i="1"/>
  <c r="R27019" i="1"/>
  <c r="P27126" i="1"/>
  <c r="P27119" i="1"/>
  <c r="P27114" i="1"/>
  <c r="P27109" i="1"/>
  <c r="M27219" i="1"/>
  <c r="M27224" i="1"/>
  <c r="M27214" i="1"/>
  <c r="S27284" i="1"/>
  <c r="S27289" i="1"/>
  <c r="S27279" i="1"/>
  <c r="O27386" i="1"/>
  <c r="O27379" i="1"/>
  <c r="O27369" i="1"/>
  <c r="O27374" i="1"/>
  <c r="N27479" i="1"/>
  <c r="N27484" i="1"/>
  <c r="N27474" i="1"/>
  <c r="S27581" i="1"/>
  <c r="S27574" i="1"/>
  <c r="S27564" i="1"/>
  <c r="S27569" i="1"/>
  <c r="N27711" i="1"/>
  <c r="N27704" i="1"/>
  <c r="N27694" i="1"/>
  <c r="N27699" i="1"/>
  <c r="P27864" i="1"/>
  <c r="P27869" i="1"/>
  <c r="P27859" i="1"/>
  <c r="M27966" i="1"/>
  <c r="M27959" i="1"/>
  <c r="M27954" i="1"/>
  <c r="M27949" i="1"/>
  <c r="R28031" i="1"/>
  <c r="R28024" i="1"/>
  <c r="R28019" i="1"/>
  <c r="R28014" i="1"/>
  <c r="P28124" i="1"/>
  <c r="P28129" i="1"/>
  <c r="P28119" i="1"/>
  <c r="P28226" i="1"/>
  <c r="P28219" i="1"/>
  <c r="P28214" i="1"/>
  <c r="P28209" i="1"/>
  <c r="M28356" i="1"/>
  <c r="M28349" i="1"/>
  <c r="M28344" i="1"/>
  <c r="M28339" i="1"/>
  <c r="S28421" i="1"/>
  <c r="S28414" i="1"/>
  <c r="S28404" i="1"/>
  <c r="S28409" i="1"/>
  <c r="R28514" i="1"/>
  <c r="R28519" i="1"/>
  <c r="R28509" i="1"/>
  <c r="O28616" i="1"/>
  <c r="O28609" i="1"/>
  <c r="O28599" i="1"/>
  <c r="O28604" i="1"/>
  <c r="P28709" i="1"/>
  <c r="P28714" i="1"/>
  <c r="P28704" i="1"/>
  <c r="N28811" i="1"/>
  <c r="N28804" i="1"/>
  <c r="N28794" i="1"/>
  <c r="N28799" i="1"/>
  <c r="R28876" i="1"/>
  <c r="R28869" i="1"/>
  <c r="R28859" i="1"/>
  <c r="R28864" i="1"/>
  <c r="P28969" i="1"/>
  <c r="P28974" i="1"/>
  <c r="P28964" i="1"/>
  <c r="S29071" i="1"/>
  <c r="S29064" i="1"/>
  <c r="S29054" i="1"/>
  <c r="S29059" i="1"/>
  <c r="P29164" i="1"/>
  <c r="P29169" i="1"/>
  <c r="P29159" i="1"/>
  <c r="P29266" i="1"/>
  <c r="P29259" i="1"/>
  <c r="P29254" i="1"/>
  <c r="P29249" i="1"/>
  <c r="O29359" i="1"/>
  <c r="O29364" i="1"/>
  <c r="O29354" i="1"/>
  <c r="P29461" i="1"/>
  <c r="P29454" i="1"/>
  <c r="P29444" i="1"/>
  <c r="P29449" i="1"/>
  <c r="M29614" i="1"/>
  <c r="M29619" i="1"/>
  <c r="M29609" i="1"/>
  <c r="R29679" i="1"/>
  <c r="R29684" i="1"/>
  <c r="R29674" i="1"/>
  <c r="P29781" i="1"/>
  <c r="P29774" i="1"/>
  <c r="P29764" i="1"/>
  <c r="P29769" i="1"/>
  <c r="R29874" i="1"/>
  <c r="R29879" i="1"/>
  <c r="R29869" i="1"/>
  <c r="S29976" i="1"/>
  <c r="S29969" i="1"/>
  <c r="S29964" i="1"/>
  <c r="S29959" i="1"/>
  <c r="P30069" i="1"/>
  <c r="P30074" i="1"/>
  <c r="P30064" i="1"/>
  <c r="N30171" i="1"/>
  <c r="N30164" i="1"/>
  <c r="N30154" i="1"/>
  <c r="N30159" i="1"/>
  <c r="S30264" i="1"/>
  <c r="S30269" i="1"/>
  <c r="S30259" i="1"/>
  <c r="S4311" i="1"/>
  <c r="S4304" i="1"/>
  <c r="S4294" i="1"/>
  <c r="S4299" i="1"/>
  <c r="O4404" i="1"/>
  <c r="O4409" i="1"/>
  <c r="O4399" i="1"/>
  <c r="O4506" i="1"/>
  <c r="O4499" i="1"/>
  <c r="O4489" i="1"/>
  <c r="O4494" i="1"/>
  <c r="M4599" i="1"/>
  <c r="M4604" i="1"/>
  <c r="M4594" i="1"/>
  <c r="S4664" i="1"/>
  <c r="S4669" i="1"/>
  <c r="S4659" i="1"/>
  <c r="O4766" i="1"/>
  <c r="O4759" i="1"/>
  <c r="O4749" i="1"/>
  <c r="O4754" i="1"/>
  <c r="O4859" i="1"/>
  <c r="O4864" i="1"/>
  <c r="O4854" i="1"/>
  <c r="N4961" i="1"/>
  <c r="N4954" i="1"/>
  <c r="N4944" i="1"/>
  <c r="N4949" i="1"/>
  <c r="N5054" i="1"/>
  <c r="N5059" i="1"/>
  <c r="N5049" i="1"/>
  <c r="R5119" i="1"/>
  <c r="R5124" i="1"/>
  <c r="R5114" i="1"/>
  <c r="S5221" i="1"/>
  <c r="S5214" i="1"/>
  <c r="S5204" i="1"/>
  <c r="S5209" i="1"/>
  <c r="R5314" i="1"/>
  <c r="R5319" i="1"/>
  <c r="R5309" i="1"/>
  <c r="O5416" i="1"/>
  <c r="O5409" i="1"/>
  <c r="O5399" i="1"/>
  <c r="O5404" i="1"/>
  <c r="N5509" i="1"/>
  <c r="N5514" i="1"/>
  <c r="N5504" i="1"/>
  <c r="N5611" i="1"/>
  <c r="N5604" i="1"/>
  <c r="N5594" i="1"/>
  <c r="N5599" i="1"/>
  <c r="O5704" i="1"/>
  <c r="O5709" i="1"/>
  <c r="O5699" i="1"/>
  <c r="N5806" i="1"/>
  <c r="N5799" i="1"/>
  <c r="N5794" i="1"/>
  <c r="N5789" i="1"/>
  <c r="P5959" i="1"/>
  <c r="P5964" i="1"/>
  <c r="P5954" i="1"/>
  <c r="M6061" i="1"/>
  <c r="M6054" i="1"/>
  <c r="M6049" i="1"/>
  <c r="M6044" i="1"/>
  <c r="R6126" i="1"/>
  <c r="R6119" i="1"/>
  <c r="R6109" i="1"/>
  <c r="R6114" i="1"/>
  <c r="S6256" i="1"/>
  <c r="S6249" i="1"/>
  <c r="S6244" i="1"/>
  <c r="S6239" i="1"/>
  <c r="O6349" i="1"/>
  <c r="O6354" i="1"/>
  <c r="O6344" i="1"/>
  <c r="R6451" i="1"/>
  <c r="R6444" i="1"/>
  <c r="R6439" i="1"/>
  <c r="R6434" i="1"/>
  <c r="R6544" i="1"/>
  <c r="R6549" i="1"/>
  <c r="R6539" i="1"/>
  <c r="R6646" i="1"/>
  <c r="R6639" i="1"/>
  <c r="R6629" i="1"/>
  <c r="R6634" i="1"/>
  <c r="O6776" i="1"/>
  <c r="O6769" i="1"/>
  <c r="O6759" i="1"/>
  <c r="O6764" i="1"/>
  <c r="O6869" i="1"/>
  <c r="O6874" i="1"/>
  <c r="O6864" i="1"/>
  <c r="O6971" i="1"/>
  <c r="O6964" i="1"/>
  <c r="O6959" i="1"/>
  <c r="O6954" i="1"/>
  <c r="N7064" i="1"/>
  <c r="N7069" i="1"/>
  <c r="N7059" i="1"/>
  <c r="S7166" i="1"/>
  <c r="S7159" i="1"/>
  <c r="S7154" i="1"/>
  <c r="S7149" i="1"/>
  <c r="S7259" i="1"/>
  <c r="S7264" i="1"/>
  <c r="S7254" i="1"/>
  <c r="M7389" i="1"/>
  <c r="M7394" i="1"/>
  <c r="M7384" i="1"/>
  <c r="R7556" i="1"/>
  <c r="R7549" i="1"/>
  <c r="R7539" i="1"/>
  <c r="R7544" i="1"/>
  <c r="S7709" i="1"/>
  <c r="S7714" i="1"/>
  <c r="S7704" i="1"/>
  <c r="O7811" i="1"/>
  <c r="O7804" i="1"/>
  <c r="O7799" i="1"/>
  <c r="O7794" i="1"/>
  <c r="S7904" i="1"/>
  <c r="S7909" i="1"/>
  <c r="S7899" i="1"/>
  <c r="R8006" i="1"/>
  <c r="R7999" i="1"/>
  <c r="R7989" i="1"/>
  <c r="R7994" i="1"/>
  <c r="S8136" i="1"/>
  <c r="S8129" i="1"/>
  <c r="S8124" i="1"/>
  <c r="S8119" i="1"/>
  <c r="R8229" i="1"/>
  <c r="R8234" i="1"/>
  <c r="R8224" i="1"/>
  <c r="O8331" i="1"/>
  <c r="O8324" i="1"/>
  <c r="O8319" i="1"/>
  <c r="O8314" i="1"/>
  <c r="S8424" i="1"/>
  <c r="S8429" i="1"/>
  <c r="S8419" i="1"/>
  <c r="S8526" i="1"/>
  <c r="S8519" i="1"/>
  <c r="S8514" i="1"/>
  <c r="S8509" i="1"/>
  <c r="P8619" i="1"/>
  <c r="P8624" i="1"/>
  <c r="P8614" i="1"/>
  <c r="M8721" i="1"/>
  <c r="M8714" i="1"/>
  <c r="M8709" i="1"/>
  <c r="M8704" i="1"/>
  <c r="N8814" i="1"/>
  <c r="N8819" i="1"/>
  <c r="N8809" i="1"/>
  <c r="M8916" i="1"/>
  <c r="M8909" i="1"/>
  <c r="M8904" i="1"/>
  <c r="M8899" i="1"/>
  <c r="M9009" i="1"/>
  <c r="M9014" i="1"/>
  <c r="M9004" i="1"/>
  <c r="N9111" i="1"/>
  <c r="N9104" i="1"/>
  <c r="N9094" i="1"/>
  <c r="N9099" i="1"/>
  <c r="R9176" i="1"/>
  <c r="R9169" i="1"/>
  <c r="R9159" i="1"/>
  <c r="R9164" i="1"/>
  <c r="O9329" i="1"/>
  <c r="O9334" i="1"/>
  <c r="O9324" i="1"/>
  <c r="R9431" i="1"/>
  <c r="R9424" i="1"/>
  <c r="R9419" i="1"/>
  <c r="R9414" i="1"/>
  <c r="R9561" i="1"/>
  <c r="R9554" i="1"/>
  <c r="R9549" i="1"/>
  <c r="R9544" i="1"/>
  <c r="S9654" i="1"/>
  <c r="S9659" i="1"/>
  <c r="S9649" i="1"/>
  <c r="M9784" i="1"/>
  <c r="M9789" i="1"/>
  <c r="M9779" i="1"/>
  <c r="M9886" i="1"/>
  <c r="M9879" i="1"/>
  <c r="M9874" i="1"/>
  <c r="M9869" i="1"/>
  <c r="P9979" i="1"/>
  <c r="P9984" i="1"/>
  <c r="P9974" i="1"/>
  <c r="M10109" i="1"/>
  <c r="M10114" i="1"/>
  <c r="M10104" i="1"/>
  <c r="S10211" i="1"/>
  <c r="S10204" i="1"/>
  <c r="S10194" i="1"/>
  <c r="S10199" i="1"/>
  <c r="O10341" i="1"/>
  <c r="O10334" i="1"/>
  <c r="O10329" i="1"/>
  <c r="O10324" i="1"/>
  <c r="S10434" i="1"/>
  <c r="S10439" i="1"/>
  <c r="S10429" i="1"/>
  <c r="R10536" i="1"/>
  <c r="R10529" i="1"/>
  <c r="R10519" i="1"/>
  <c r="R10524" i="1"/>
  <c r="O10666" i="1"/>
  <c r="O10659" i="1"/>
  <c r="O10649" i="1"/>
  <c r="O10654" i="1"/>
  <c r="S10759" i="1"/>
  <c r="S10764" i="1"/>
  <c r="S10754" i="1"/>
  <c r="O10861" i="1"/>
  <c r="O10854" i="1"/>
  <c r="O10849" i="1"/>
  <c r="O10844" i="1"/>
  <c r="M11014" i="1"/>
  <c r="M11019" i="1"/>
  <c r="M11009" i="1"/>
  <c r="R11079" i="1"/>
  <c r="R11084" i="1"/>
  <c r="R11074" i="1"/>
  <c r="P11181" i="1"/>
  <c r="P11174" i="1"/>
  <c r="P11164" i="1"/>
  <c r="P11169" i="1"/>
  <c r="M11274" i="1"/>
  <c r="M11279" i="1"/>
  <c r="M11269" i="1"/>
  <c r="S11339" i="1"/>
  <c r="S11344" i="1"/>
  <c r="S11334" i="1"/>
  <c r="S11441" i="1"/>
  <c r="S11434" i="1"/>
  <c r="S11424" i="1"/>
  <c r="S11429" i="1"/>
  <c r="O11534" i="1"/>
  <c r="O11539" i="1"/>
  <c r="O11529" i="1"/>
  <c r="N11636" i="1"/>
  <c r="N11629" i="1"/>
  <c r="N11624" i="1"/>
  <c r="N11619" i="1"/>
  <c r="S11701" i="1"/>
  <c r="S11694" i="1"/>
  <c r="S11684" i="1"/>
  <c r="S11689" i="1"/>
  <c r="O11794" i="1"/>
  <c r="O11799" i="1"/>
  <c r="O11789" i="1"/>
  <c r="N11896" i="1"/>
  <c r="N11889" i="1"/>
  <c r="N11884" i="1"/>
  <c r="N11879" i="1"/>
  <c r="N11989" i="1"/>
  <c r="N11994" i="1"/>
  <c r="N11984" i="1"/>
  <c r="N12091" i="1"/>
  <c r="N12084" i="1"/>
  <c r="N12074" i="1"/>
  <c r="N12079" i="1"/>
  <c r="N12184" i="1"/>
  <c r="N12189" i="1"/>
  <c r="N12179" i="1"/>
  <c r="N12286" i="1"/>
  <c r="N12279" i="1"/>
  <c r="N12274" i="1"/>
  <c r="N12269" i="1"/>
  <c r="R12351" i="1"/>
  <c r="R12344" i="1"/>
  <c r="R12339" i="1"/>
  <c r="R12334" i="1"/>
  <c r="M12481" i="1"/>
  <c r="M12474" i="1"/>
  <c r="M12469" i="1"/>
  <c r="M12464" i="1"/>
  <c r="R12546" i="1"/>
  <c r="R12539" i="1"/>
  <c r="R12529" i="1"/>
  <c r="R12534" i="1"/>
  <c r="O12699" i="1"/>
  <c r="O12704" i="1"/>
  <c r="O12694" i="1"/>
  <c r="N12801" i="1"/>
  <c r="N12794" i="1"/>
  <c r="N12784" i="1"/>
  <c r="N12789" i="1"/>
  <c r="S12866" i="1"/>
  <c r="S12859" i="1"/>
  <c r="S12854" i="1"/>
  <c r="S12849" i="1"/>
  <c r="R12959" i="1"/>
  <c r="R12964" i="1"/>
  <c r="R12954" i="1"/>
  <c r="P13061" i="1"/>
  <c r="P13054" i="1"/>
  <c r="P13044" i="1"/>
  <c r="P13049" i="1"/>
  <c r="O13154" i="1"/>
  <c r="O13159" i="1"/>
  <c r="O13149" i="1"/>
  <c r="M13256" i="1"/>
  <c r="M13249" i="1"/>
  <c r="M13244" i="1"/>
  <c r="M13239" i="1"/>
  <c r="R13321" i="1"/>
  <c r="R13314" i="1"/>
  <c r="R13309" i="1"/>
  <c r="R13304" i="1"/>
  <c r="S13451" i="1"/>
  <c r="S13444" i="1"/>
  <c r="S13434" i="1"/>
  <c r="S13439" i="1"/>
  <c r="S13544" i="1"/>
  <c r="S13549" i="1"/>
  <c r="S13539" i="1"/>
  <c r="S13674" i="1"/>
  <c r="S13679" i="1"/>
  <c r="S13669" i="1"/>
  <c r="O13776" i="1"/>
  <c r="O13769" i="1"/>
  <c r="O13759" i="1"/>
  <c r="O13764" i="1"/>
  <c r="S13869" i="1"/>
  <c r="S13874" i="1"/>
  <c r="S13864" i="1"/>
  <c r="S13971" i="1"/>
  <c r="S13964" i="1"/>
  <c r="S13954" i="1"/>
  <c r="S13959" i="1"/>
  <c r="O14064" i="1"/>
  <c r="O14069" i="1"/>
  <c r="O14059" i="1"/>
  <c r="R14166" i="1"/>
  <c r="R14159" i="1"/>
  <c r="R14149" i="1"/>
  <c r="R14154" i="1"/>
  <c r="O14259" i="1"/>
  <c r="O14264" i="1"/>
  <c r="O14254" i="1"/>
  <c r="N14421" i="1"/>
  <c r="N14414" i="1"/>
  <c r="N14404" i="1"/>
  <c r="N14409" i="1"/>
  <c r="O14514" i="1"/>
  <c r="O14519" i="1"/>
  <c r="O14509" i="1"/>
  <c r="P14616" i="1"/>
  <c r="P14609" i="1"/>
  <c r="P14604" i="1"/>
  <c r="P14599" i="1"/>
  <c r="M14709" i="1"/>
  <c r="M14714" i="1"/>
  <c r="M14704" i="1"/>
  <c r="R14774" i="1"/>
  <c r="R14779" i="1"/>
  <c r="R14769" i="1"/>
  <c r="O14876" i="1"/>
  <c r="O14869" i="1"/>
  <c r="O14859" i="1"/>
  <c r="O14864" i="1"/>
  <c r="P15006" i="1"/>
  <c r="P14999" i="1"/>
  <c r="P14994" i="1"/>
  <c r="P14989" i="1"/>
  <c r="M15099" i="1"/>
  <c r="M15104" i="1"/>
  <c r="M15094" i="1"/>
  <c r="M15201" i="1"/>
  <c r="M15194" i="1"/>
  <c r="M15189" i="1"/>
  <c r="M15184" i="1"/>
  <c r="S15266" i="1"/>
  <c r="S15259" i="1"/>
  <c r="S15254" i="1"/>
  <c r="S15249" i="1"/>
  <c r="M15396" i="1"/>
  <c r="M15389" i="1"/>
  <c r="M15384" i="1"/>
  <c r="M15379" i="1"/>
  <c r="S15461" i="1"/>
  <c r="S15454" i="1"/>
  <c r="S15444" i="1"/>
  <c r="S15449" i="1"/>
  <c r="O15554" i="1"/>
  <c r="O15559" i="1"/>
  <c r="O15549" i="1"/>
  <c r="P15656" i="1"/>
  <c r="P15649" i="1"/>
  <c r="P15644" i="1"/>
  <c r="P15639" i="1"/>
  <c r="N15749" i="1"/>
  <c r="N15754" i="1"/>
  <c r="N15744" i="1"/>
  <c r="M15851" i="1"/>
  <c r="M15844" i="1"/>
  <c r="M15839" i="1"/>
  <c r="M15834" i="1"/>
  <c r="R15916" i="1"/>
  <c r="R15909" i="1"/>
  <c r="R15899" i="1"/>
  <c r="R15904" i="1"/>
  <c r="O16069" i="1"/>
  <c r="O16074" i="1"/>
  <c r="O16064" i="1"/>
  <c r="P16171" i="1"/>
  <c r="P16164" i="1"/>
  <c r="P16154" i="1"/>
  <c r="P16159" i="1"/>
  <c r="P16301" i="1"/>
  <c r="P16294" i="1"/>
  <c r="P16284" i="1"/>
  <c r="P16289" i="1"/>
  <c r="S16394" i="1"/>
  <c r="S16399" i="1"/>
  <c r="S16389" i="1"/>
  <c r="M16524" i="1"/>
  <c r="M16529" i="1"/>
  <c r="M16519" i="1"/>
  <c r="M16626" i="1"/>
  <c r="M16619" i="1"/>
  <c r="M16614" i="1"/>
  <c r="M16609" i="1"/>
  <c r="R16691" i="1"/>
  <c r="R16684" i="1"/>
  <c r="R16679" i="1"/>
  <c r="R16674" i="1"/>
  <c r="P16821" i="1"/>
  <c r="P16814" i="1"/>
  <c r="P16804" i="1"/>
  <c r="P16815" i="1" s="1"/>
  <c r="P16816" i="1" s="1"/>
  <c r="P16809" i="1"/>
  <c r="M16914" i="1"/>
  <c r="M16919" i="1"/>
  <c r="M16909" i="1"/>
  <c r="R16979" i="1"/>
  <c r="R16984" i="1"/>
  <c r="R16974" i="1"/>
  <c r="M17109" i="1"/>
  <c r="M17114" i="1"/>
  <c r="M17104" i="1"/>
  <c r="O17211" i="1"/>
  <c r="O17204" i="1"/>
  <c r="O17199" i="1"/>
  <c r="O17194" i="1"/>
  <c r="S17304" i="1"/>
  <c r="S17309" i="1"/>
  <c r="S17299" i="1"/>
  <c r="O17406" i="1"/>
  <c r="O17399" i="1"/>
  <c r="O17389" i="1"/>
  <c r="O17394" i="1"/>
  <c r="O17499" i="1"/>
  <c r="O17504" i="1"/>
  <c r="O17494" i="1"/>
  <c r="S17601" i="1"/>
  <c r="S17594" i="1"/>
  <c r="S17584" i="1"/>
  <c r="S17589" i="1"/>
  <c r="S17754" i="1"/>
  <c r="S17759" i="1"/>
  <c r="S17749" i="1"/>
  <c r="O17856" i="1"/>
  <c r="O17849" i="1"/>
  <c r="O17839" i="1"/>
  <c r="O17844" i="1"/>
  <c r="O17949" i="1"/>
  <c r="O17954" i="1"/>
  <c r="O17944" i="1"/>
  <c r="M18051" i="1"/>
  <c r="M18044" i="1"/>
  <c r="M18039" i="1"/>
  <c r="M18034" i="1"/>
  <c r="R18116" i="1"/>
  <c r="R18109" i="1"/>
  <c r="R18099" i="1"/>
  <c r="R18104" i="1"/>
  <c r="R18209" i="1"/>
  <c r="R18214" i="1"/>
  <c r="R18204" i="1"/>
  <c r="O18311" i="1"/>
  <c r="O18304" i="1"/>
  <c r="O18299" i="1"/>
  <c r="O18294" i="1"/>
  <c r="N18404" i="1"/>
  <c r="N18409" i="1"/>
  <c r="N18399" i="1"/>
  <c r="S18469" i="1"/>
  <c r="S18474" i="1"/>
  <c r="S18464" i="1"/>
  <c r="P18599" i="1"/>
  <c r="P18604" i="1"/>
  <c r="P18594" i="1"/>
  <c r="M18701" i="1"/>
  <c r="M18694" i="1"/>
  <c r="M18689" i="1"/>
  <c r="M18684" i="1"/>
  <c r="R18766" i="1"/>
  <c r="R18759" i="1"/>
  <c r="R18749" i="1"/>
  <c r="R18754" i="1"/>
  <c r="R18859" i="1"/>
  <c r="R18864" i="1"/>
  <c r="R18854" i="1"/>
  <c r="P18961" i="1"/>
  <c r="P18954" i="1"/>
  <c r="P18944" i="1"/>
  <c r="P18949" i="1"/>
  <c r="P19054" i="1"/>
  <c r="P19059" i="1"/>
  <c r="P19049" i="1"/>
  <c r="P19156" i="1"/>
  <c r="P19149" i="1"/>
  <c r="P19144" i="1"/>
  <c r="P19139" i="1"/>
  <c r="M19249" i="1"/>
  <c r="M19254" i="1"/>
  <c r="M19244" i="1"/>
  <c r="R19314" i="1"/>
  <c r="R19319" i="1"/>
  <c r="R19309" i="1"/>
  <c r="P19476" i="1"/>
  <c r="P19469" i="1"/>
  <c r="P19464" i="1"/>
  <c r="P19459" i="1"/>
  <c r="R19569" i="1"/>
  <c r="R19574" i="1"/>
  <c r="R19564" i="1"/>
  <c r="O19671" i="1"/>
  <c r="O19664" i="1"/>
  <c r="O19659" i="1"/>
  <c r="O19654" i="1"/>
  <c r="P19764" i="1"/>
  <c r="P19769" i="1"/>
  <c r="P19759" i="1"/>
  <c r="N19866" i="1"/>
  <c r="N19859" i="1"/>
  <c r="N19854" i="1"/>
  <c r="N19849" i="1"/>
  <c r="R19931" i="1"/>
  <c r="R19924" i="1"/>
  <c r="R19919" i="1"/>
  <c r="R19914" i="1"/>
  <c r="P20024" i="1"/>
  <c r="P20029" i="1"/>
  <c r="P20019" i="1"/>
  <c r="M20126" i="1"/>
  <c r="M20119" i="1"/>
  <c r="M20114" i="1"/>
  <c r="M20109" i="1"/>
  <c r="M20219" i="1"/>
  <c r="M20224" i="1"/>
  <c r="M20214" i="1"/>
  <c r="M20321" i="1"/>
  <c r="M20314" i="1"/>
  <c r="M20309" i="1"/>
  <c r="M20304" i="1"/>
  <c r="M20414" i="1"/>
  <c r="M20419" i="1"/>
  <c r="M20409" i="1"/>
  <c r="N20516" i="1"/>
  <c r="N20509" i="1"/>
  <c r="N20504" i="1"/>
  <c r="N20499" i="1"/>
  <c r="N20646" i="1"/>
  <c r="N20639" i="1"/>
  <c r="N20634" i="1"/>
  <c r="N20629" i="1"/>
  <c r="S20711" i="1"/>
  <c r="S20704" i="1"/>
  <c r="S20694" i="1"/>
  <c r="S20699" i="1"/>
  <c r="N20841" i="1"/>
  <c r="N20834" i="1"/>
  <c r="N20824" i="1"/>
  <c r="N20829" i="1"/>
  <c r="N20934" i="1"/>
  <c r="N20939" i="1"/>
  <c r="N20929" i="1"/>
  <c r="M21036" i="1"/>
  <c r="M21029" i="1"/>
  <c r="M21024" i="1"/>
  <c r="M21019" i="1"/>
  <c r="S21189" i="1"/>
  <c r="S21194" i="1"/>
  <c r="S21184" i="1"/>
  <c r="S21291" i="1"/>
  <c r="S21284" i="1"/>
  <c r="S21274" i="1"/>
  <c r="S21279" i="1"/>
  <c r="R21384" i="1"/>
  <c r="R21389" i="1"/>
  <c r="R21379" i="1"/>
  <c r="O21486" i="1"/>
  <c r="O21479" i="1"/>
  <c r="O21469" i="1"/>
  <c r="O21474" i="1"/>
  <c r="P21579" i="1"/>
  <c r="P21584" i="1"/>
  <c r="P21574" i="1"/>
  <c r="O21681" i="1"/>
  <c r="O21674" i="1"/>
  <c r="O21669" i="1"/>
  <c r="O21664" i="1"/>
  <c r="N21839" i="1"/>
  <c r="N21844" i="1"/>
  <c r="N21834" i="1"/>
  <c r="N21969" i="1"/>
  <c r="N21974" i="1"/>
  <c r="N21964" i="1"/>
  <c r="R22034" i="1"/>
  <c r="R22039" i="1"/>
  <c r="R22029" i="1"/>
  <c r="O22136" i="1"/>
  <c r="O22129" i="1"/>
  <c r="O22119" i="1"/>
  <c r="O22124" i="1"/>
  <c r="M22229" i="1"/>
  <c r="M22234" i="1"/>
  <c r="M22224" i="1"/>
  <c r="S22294" i="1"/>
  <c r="S22299" i="1"/>
  <c r="S22289" i="1"/>
  <c r="R22424" i="1"/>
  <c r="R22429" i="1"/>
  <c r="R22419" i="1"/>
  <c r="P22554" i="1"/>
  <c r="P22559" i="1"/>
  <c r="P22549" i="1"/>
  <c r="N22656" i="1"/>
  <c r="N22649" i="1"/>
  <c r="N22644" i="1"/>
  <c r="N22639" i="1"/>
  <c r="P4274" i="1"/>
  <c r="P4279" i="1"/>
  <c r="P4269" i="1"/>
  <c r="M4376" i="1"/>
  <c r="M4369" i="1"/>
  <c r="M4364" i="1"/>
  <c r="M4359" i="1"/>
  <c r="R4441" i="1"/>
  <c r="R4434" i="1"/>
  <c r="R4429" i="1"/>
  <c r="R4424" i="1"/>
  <c r="O4534" i="1"/>
  <c r="O4539" i="1"/>
  <c r="O4529" i="1"/>
  <c r="P4636" i="1"/>
  <c r="P4629" i="1"/>
  <c r="P4624" i="1"/>
  <c r="P4619" i="1"/>
  <c r="R4729" i="1"/>
  <c r="R4734" i="1"/>
  <c r="R4724" i="1"/>
  <c r="O4831" i="1"/>
  <c r="O4824" i="1"/>
  <c r="O4819" i="1"/>
  <c r="O4814" i="1"/>
  <c r="N4924" i="1"/>
  <c r="N4929" i="1"/>
  <c r="N4919" i="1"/>
  <c r="N5026" i="1"/>
  <c r="N5019" i="1"/>
  <c r="N5014" i="1"/>
  <c r="N5009" i="1"/>
  <c r="S5119" i="1"/>
  <c r="S5124" i="1"/>
  <c r="S5114" i="1"/>
  <c r="O5221" i="1"/>
  <c r="O5214" i="1"/>
  <c r="O5209" i="1"/>
  <c r="O5204" i="1"/>
  <c r="P5314" i="1"/>
  <c r="P5319" i="1"/>
  <c r="P5309" i="1"/>
  <c r="N5416" i="1"/>
  <c r="N5409" i="1"/>
  <c r="N5404" i="1"/>
  <c r="N5399" i="1"/>
  <c r="S5481" i="1"/>
  <c r="S5474" i="1"/>
  <c r="S5464" i="1"/>
  <c r="S5469" i="1"/>
  <c r="N5639" i="1"/>
  <c r="N5644" i="1"/>
  <c r="N5634" i="1"/>
  <c r="S5704" i="1"/>
  <c r="S5709" i="1"/>
  <c r="S5699" i="1"/>
  <c r="O5806" i="1"/>
  <c r="O5799" i="1"/>
  <c r="O5789" i="1"/>
  <c r="O5794" i="1"/>
  <c r="M5959" i="1"/>
  <c r="M5964" i="1"/>
  <c r="M5954" i="1"/>
  <c r="R6024" i="1"/>
  <c r="R6029" i="1"/>
  <c r="R6019" i="1"/>
  <c r="P6126" i="1"/>
  <c r="P6119" i="1"/>
  <c r="P6114" i="1"/>
  <c r="P6109" i="1"/>
  <c r="P6219" i="1"/>
  <c r="P6224" i="1"/>
  <c r="P6214" i="1"/>
  <c r="N6321" i="1"/>
  <c r="N6314" i="1"/>
  <c r="N6304" i="1"/>
  <c r="N6309" i="1"/>
  <c r="S6414" i="1"/>
  <c r="S6419" i="1"/>
  <c r="S6409" i="1"/>
  <c r="N6544" i="1"/>
  <c r="N6549" i="1"/>
  <c r="N6539" i="1"/>
  <c r="P6674" i="1"/>
  <c r="P6679" i="1"/>
  <c r="P6669" i="1"/>
  <c r="S6776" i="1"/>
  <c r="S6769" i="1"/>
  <c r="S6764" i="1"/>
  <c r="S6759" i="1"/>
  <c r="P6906" i="1"/>
  <c r="P6899" i="1"/>
  <c r="P6894" i="1"/>
  <c r="P6889" i="1"/>
  <c r="S6999" i="1"/>
  <c r="S7004" i="1"/>
  <c r="S6994" i="1"/>
  <c r="O7129" i="1"/>
  <c r="O7134" i="1"/>
  <c r="O7124" i="1"/>
  <c r="N7231" i="1"/>
  <c r="N7224" i="1"/>
  <c r="N7214" i="1"/>
  <c r="N7219" i="1"/>
  <c r="P7324" i="1"/>
  <c r="P7329" i="1"/>
  <c r="P7319" i="1"/>
  <c r="P7519" i="1"/>
  <c r="P7524" i="1"/>
  <c r="P7514" i="1"/>
  <c r="R7709" i="1"/>
  <c r="R7714" i="1"/>
  <c r="R7704" i="1"/>
  <c r="S7811" i="1"/>
  <c r="S7804" i="1"/>
  <c r="S7794" i="1"/>
  <c r="S7799" i="1"/>
  <c r="O7904" i="1"/>
  <c r="O7909" i="1"/>
  <c r="O7899" i="1"/>
  <c r="P8006" i="1"/>
  <c r="P7999" i="1"/>
  <c r="P7994" i="1"/>
  <c r="P7989" i="1"/>
  <c r="M8136" i="1"/>
  <c r="M8129" i="1"/>
  <c r="M8124" i="1"/>
  <c r="M8119" i="1"/>
  <c r="P8229" i="1"/>
  <c r="P8234" i="1"/>
  <c r="P8224" i="1"/>
  <c r="P8331" i="1"/>
  <c r="P8324" i="1"/>
  <c r="P8314" i="1"/>
  <c r="P8319" i="1"/>
  <c r="O8424" i="1"/>
  <c r="O8429" i="1"/>
  <c r="O8419" i="1"/>
  <c r="M8554" i="1"/>
  <c r="M8559" i="1"/>
  <c r="M8549" i="1"/>
  <c r="M8656" i="1"/>
  <c r="M8649" i="1"/>
  <c r="M8644" i="1"/>
  <c r="M8639" i="1"/>
  <c r="M8749" i="1"/>
  <c r="M8754" i="1"/>
  <c r="M8744" i="1"/>
  <c r="R8814" i="1"/>
  <c r="R8819" i="1"/>
  <c r="R8809" i="1"/>
  <c r="S8916" i="1"/>
  <c r="S8909" i="1"/>
  <c r="S8904" i="1"/>
  <c r="S8899" i="1"/>
  <c r="S9009" i="1"/>
  <c r="S9014" i="1"/>
  <c r="S9004" i="1"/>
  <c r="P9139" i="1"/>
  <c r="P9144" i="1"/>
  <c r="P9134" i="1"/>
  <c r="O9241" i="1"/>
  <c r="O9234" i="1"/>
  <c r="O9229" i="1"/>
  <c r="O9224" i="1"/>
  <c r="S9431" i="1"/>
  <c r="S9424" i="1"/>
  <c r="S9414" i="1"/>
  <c r="S9419" i="1"/>
  <c r="O9524" i="1"/>
  <c r="O9529" i="1"/>
  <c r="O9519" i="1"/>
  <c r="P9626" i="1"/>
  <c r="P9619" i="1"/>
  <c r="P9614" i="1"/>
  <c r="P9609" i="1"/>
  <c r="P9719" i="1"/>
  <c r="P9724" i="1"/>
  <c r="P9714" i="1"/>
  <c r="N9821" i="1"/>
  <c r="N9814" i="1"/>
  <c r="N9804" i="1"/>
  <c r="N9809" i="1"/>
  <c r="M9914" i="1"/>
  <c r="M9919" i="1"/>
  <c r="M9909" i="1"/>
  <c r="S10016" i="1"/>
  <c r="S10009" i="1"/>
  <c r="S10004" i="1"/>
  <c r="S9999" i="1"/>
  <c r="S10109" i="1"/>
  <c r="S10114" i="1"/>
  <c r="S10104" i="1"/>
  <c r="O10211" i="1"/>
  <c r="O10204" i="1"/>
  <c r="O10199" i="1"/>
  <c r="O10194" i="1"/>
  <c r="O10304" i="1"/>
  <c r="O10309" i="1"/>
  <c r="O10299" i="1"/>
  <c r="S10406" i="1"/>
  <c r="S10399" i="1"/>
  <c r="S10394" i="1"/>
  <c r="S10389" i="1"/>
  <c r="R10499" i="1"/>
  <c r="R10504" i="1"/>
  <c r="R10494" i="1"/>
  <c r="R10601" i="1"/>
  <c r="R10594" i="1"/>
  <c r="R10589" i="1"/>
  <c r="R10584" i="1"/>
  <c r="S10731" i="1"/>
  <c r="S10724" i="1"/>
  <c r="S10714" i="1"/>
  <c r="S10719" i="1"/>
  <c r="P10824" i="1"/>
  <c r="P10829" i="1"/>
  <c r="P10819" i="1"/>
  <c r="O10926" i="1"/>
  <c r="O10919" i="1"/>
  <c r="O10909" i="1"/>
  <c r="O10914" i="1"/>
  <c r="P11079" i="1"/>
  <c r="P11084" i="1"/>
  <c r="P11074" i="1"/>
  <c r="M11181" i="1"/>
  <c r="M11174" i="1"/>
  <c r="M11169" i="1"/>
  <c r="M11164" i="1"/>
  <c r="R11246" i="1"/>
  <c r="R11239" i="1"/>
  <c r="R11229" i="1"/>
  <c r="R11234" i="1"/>
  <c r="N11404" i="1"/>
  <c r="N11409" i="1"/>
  <c r="N11399" i="1"/>
  <c r="S11469" i="1"/>
  <c r="S11474" i="1"/>
  <c r="S11464" i="1"/>
  <c r="R11571" i="1"/>
  <c r="R11564" i="1"/>
  <c r="R11559" i="1"/>
  <c r="R11554" i="1"/>
  <c r="S11664" i="1"/>
  <c r="S11669" i="1"/>
  <c r="S11659" i="1"/>
  <c r="O11766" i="1"/>
  <c r="O11759" i="1"/>
  <c r="O11749" i="1"/>
  <c r="O11754" i="1"/>
  <c r="N11859" i="1"/>
  <c r="N11864" i="1"/>
  <c r="N11854" i="1"/>
  <c r="P11961" i="1"/>
  <c r="P11954" i="1"/>
  <c r="P11944" i="1"/>
  <c r="P11949" i="1"/>
  <c r="M12091" i="1"/>
  <c r="M12084" i="1"/>
  <c r="M12079" i="1"/>
  <c r="M12074" i="1"/>
  <c r="R12156" i="1"/>
  <c r="R12149" i="1"/>
  <c r="R12139" i="1"/>
  <c r="R12144" i="1"/>
  <c r="O12249" i="1"/>
  <c r="O12254" i="1"/>
  <c r="O12244" i="1"/>
  <c r="O12379" i="1"/>
  <c r="O12384" i="1"/>
  <c r="O12374" i="1"/>
  <c r="S12481" i="1"/>
  <c r="S12474" i="1"/>
  <c r="S12464" i="1"/>
  <c r="S12469" i="1"/>
  <c r="S12574" i="1"/>
  <c r="S12579" i="1"/>
  <c r="S12569" i="1"/>
  <c r="R12736" i="1"/>
  <c r="R12729" i="1"/>
  <c r="R12719" i="1"/>
  <c r="R12724" i="1"/>
  <c r="P12829" i="1"/>
  <c r="P12834" i="1"/>
  <c r="P12824" i="1"/>
  <c r="N12931" i="1"/>
  <c r="N12924" i="1"/>
  <c r="N12914" i="1"/>
  <c r="N12919" i="1"/>
  <c r="O13061" i="1"/>
  <c r="O13054" i="1"/>
  <c r="O13049" i="1"/>
  <c r="O13044" i="1"/>
  <c r="N13154" i="1"/>
  <c r="N13159" i="1"/>
  <c r="N13149" i="1"/>
  <c r="S13256" i="1"/>
  <c r="S13249" i="1"/>
  <c r="S13244" i="1"/>
  <c r="S13239" i="1"/>
  <c r="R13349" i="1"/>
  <c r="R13354" i="1"/>
  <c r="R13344" i="1"/>
  <c r="R13451" i="1"/>
  <c r="R13444" i="1"/>
  <c r="R13439" i="1"/>
  <c r="R13434" i="1"/>
  <c r="O13544" i="1"/>
  <c r="O13549" i="1"/>
  <c r="O13539" i="1"/>
  <c r="M13646" i="1"/>
  <c r="M13639" i="1"/>
  <c r="M13634" i="1"/>
  <c r="M13629" i="1"/>
  <c r="P13739" i="1"/>
  <c r="P13744" i="1"/>
  <c r="P13734" i="1"/>
  <c r="O13841" i="1"/>
  <c r="O13834" i="1"/>
  <c r="O13829" i="1"/>
  <c r="O13824" i="1"/>
  <c r="O13934" i="1"/>
  <c r="O13939" i="1"/>
  <c r="O13929" i="1"/>
  <c r="O14036" i="1"/>
  <c r="O14029" i="1"/>
  <c r="O14019" i="1"/>
  <c r="O14024" i="1"/>
  <c r="P14129" i="1"/>
  <c r="P14134" i="1"/>
  <c r="P14124" i="1"/>
  <c r="N14231" i="1"/>
  <c r="N14224" i="1"/>
  <c r="N14214" i="1"/>
  <c r="N14219" i="1"/>
  <c r="M14421" i="1"/>
  <c r="M14414" i="1"/>
  <c r="M14409" i="1"/>
  <c r="M14404" i="1"/>
  <c r="P14514" i="1"/>
  <c r="P14519" i="1"/>
  <c r="P14509" i="1"/>
  <c r="O14616" i="1"/>
  <c r="O14609" i="1"/>
  <c r="O14599" i="1"/>
  <c r="O14604" i="1"/>
  <c r="N14709" i="1"/>
  <c r="N14714" i="1"/>
  <c r="N14704" i="1"/>
  <c r="S14774" i="1"/>
  <c r="S14779" i="1"/>
  <c r="S14769" i="1"/>
  <c r="S14876" i="1"/>
  <c r="S14869" i="1"/>
  <c r="S14864" i="1"/>
  <c r="S14859" i="1"/>
  <c r="P14969" i="1"/>
  <c r="P14974" i="1"/>
  <c r="P14964" i="1"/>
  <c r="M15071" i="1"/>
  <c r="M15064" i="1"/>
  <c r="M15059" i="1"/>
  <c r="M15054" i="1"/>
  <c r="M15164" i="1"/>
  <c r="M15169" i="1"/>
  <c r="M15159" i="1"/>
  <c r="M15266" i="1"/>
  <c r="M15259" i="1"/>
  <c r="M15254" i="1"/>
  <c r="M15249" i="1"/>
  <c r="P15359" i="1"/>
  <c r="P15364" i="1"/>
  <c r="P15354" i="1"/>
  <c r="M15461" i="1"/>
  <c r="M15454" i="1"/>
  <c r="M15449" i="1"/>
  <c r="M15444" i="1"/>
  <c r="R15526" i="1"/>
  <c r="R15519" i="1"/>
  <c r="R15509" i="1"/>
  <c r="R15514" i="1"/>
  <c r="S15619" i="1"/>
  <c r="S15624" i="1"/>
  <c r="S15614" i="1"/>
  <c r="M15749" i="1"/>
  <c r="M15754" i="1"/>
  <c r="M15744" i="1"/>
  <c r="S15851" i="1"/>
  <c r="S15844" i="1"/>
  <c r="S15834" i="1"/>
  <c r="S15839" i="1"/>
  <c r="S15944" i="1"/>
  <c r="S15949" i="1"/>
  <c r="S15939" i="1"/>
  <c r="R16106" i="1"/>
  <c r="R16099" i="1"/>
  <c r="R16089" i="1"/>
  <c r="R16094" i="1"/>
  <c r="N16236" i="1"/>
  <c r="N16229" i="1"/>
  <c r="N16224" i="1"/>
  <c r="N16219" i="1"/>
  <c r="N16329" i="1"/>
  <c r="N16334" i="1"/>
  <c r="N16324" i="1"/>
  <c r="O16431" i="1"/>
  <c r="O16424" i="1"/>
  <c r="O16419" i="1"/>
  <c r="O16414" i="1"/>
  <c r="S16524" i="1"/>
  <c r="S16529" i="1"/>
  <c r="S16519" i="1"/>
  <c r="P16626" i="1"/>
  <c r="P16619" i="1"/>
  <c r="P16614" i="1"/>
  <c r="P16609" i="1"/>
  <c r="M16719" i="1"/>
  <c r="M16724" i="1"/>
  <c r="M16714" i="1"/>
  <c r="M16849" i="1"/>
  <c r="M16854" i="1"/>
  <c r="M16844" i="1"/>
  <c r="M16951" i="1"/>
  <c r="M16944" i="1"/>
  <c r="M16939" i="1"/>
  <c r="M16934" i="1"/>
  <c r="R17016" i="1"/>
  <c r="R17009" i="1"/>
  <c r="R16999" i="1"/>
  <c r="R17004" i="1"/>
  <c r="S17109" i="1"/>
  <c r="S17114" i="1"/>
  <c r="S17104" i="1"/>
  <c r="S17211" i="1"/>
  <c r="S17204" i="1"/>
  <c r="S17194" i="1"/>
  <c r="S17199" i="1"/>
  <c r="M17341" i="1"/>
  <c r="M17334" i="1"/>
  <c r="M17329" i="1"/>
  <c r="M17324" i="1"/>
  <c r="M17434" i="1"/>
  <c r="M17439" i="1"/>
  <c r="M17429" i="1"/>
  <c r="M17536" i="1"/>
  <c r="M17529" i="1"/>
  <c r="M17524" i="1"/>
  <c r="M17519" i="1"/>
  <c r="R17601" i="1"/>
  <c r="R17594" i="1"/>
  <c r="R17589" i="1"/>
  <c r="R17584" i="1"/>
  <c r="O17754" i="1"/>
  <c r="O17759" i="1"/>
  <c r="O17749" i="1"/>
  <c r="N17856" i="1"/>
  <c r="N17849" i="1"/>
  <c r="N17844" i="1"/>
  <c r="N17839" i="1"/>
  <c r="P17949" i="1"/>
  <c r="P17954" i="1"/>
  <c r="P17944" i="1"/>
  <c r="N18051" i="1"/>
  <c r="N18044" i="1"/>
  <c r="N18034" i="1"/>
  <c r="N18039" i="1"/>
  <c r="S18116" i="1"/>
  <c r="S18109" i="1"/>
  <c r="S18104" i="1"/>
  <c r="S18099" i="1"/>
  <c r="N18246" i="1"/>
  <c r="N18239" i="1"/>
  <c r="N18234" i="1"/>
  <c r="N18229" i="1"/>
  <c r="M18339" i="1"/>
  <c r="M18344" i="1"/>
  <c r="M18334" i="1"/>
  <c r="R18404" i="1"/>
  <c r="R18409" i="1"/>
  <c r="R18399" i="1"/>
  <c r="M18534" i="1"/>
  <c r="M18539" i="1"/>
  <c r="M18529" i="1"/>
  <c r="R18599" i="1"/>
  <c r="R18604" i="1"/>
  <c r="R18594" i="1"/>
  <c r="P18701" i="1"/>
  <c r="P18694" i="1"/>
  <c r="P18684" i="1"/>
  <c r="P18689" i="1"/>
  <c r="P18794" i="1"/>
  <c r="P18799" i="1"/>
  <c r="P18789" i="1"/>
  <c r="O18896" i="1"/>
  <c r="O18889" i="1"/>
  <c r="O18879" i="1"/>
  <c r="O18884" i="1"/>
  <c r="N18989" i="1"/>
  <c r="N18994" i="1"/>
  <c r="N18984" i="1"/>
  <c r="R19054" i="1"/>
  <c r="R19059" i="1"/>
  <c r="R19049" i="1"/>
  <c r="M19184" i="1"/>
  <c r="M19189" i="1"/>
  <c r="M19179" i="1"/>
  <c r="N19286" i="1"/>
  <c r="N19279" i="1"/>
  <c r="N19274" i="1"/>
  <c r="N19269" i="1"/>
  <c r="P19439" i="1"/>
  <c r="P19444" i="1"/>
  <c r="P19434" i="1"/>
  <c r="N19541" i="1"/>
  <c r="N19534" i="1"/>
  <c r="N19524" i="1"/>
  <c r="N19529" i="1"/>
  <c r="R19606" i="1"/>
  <c r="R19599" i="1"/>
  <c r="R19589" i="1"/>
  <c r="R19594" i="1"/>
  <c r="R19699" i="1"/>
  <c r="R19704" i="1"/>
  <c r="R19694" i="1"/>
  <c r="P19801" i="1"/>
  <c r="P19794" i="1"/>
  <c r="P19784" i="1"/>
  <c r="P19789" i="1"/>
  <c r="M19894" i="1"/>
  <c r="M19899" i="1"/>
  <c r="M19889" i="1"/>
  <c r="R19959" i="1"/>
  <c r="R19964" i="1"/>
  <c r="R19954" i="1"/>
  <c r="P20061" i="1"/>
  <c r="P20054" i="1"/>
  <c r="P20044" i="1"/>
  <c r="P20049" i="1"/>
  <c r="M20154" i="1"/>
  <c r="M20159" i="1"/>
  <c r="M20149" i="1"/>
  <c r="S20219" i="1"/>
  <c r="S20224" i="1"/>
  <c r="S20214" i="1"/>
  <c r="S20321" i="1"/>
  <c r="S20314" i="1"/>
  <c r="S20304" i="1"/>
  <c r="S20309" i="1"/>
  <c r="S20414" i="1"/>
  <c r="S20419" i="1"/>
  <c r="S20409" i="1"/>
  <c r="N20544" i="1"/>
  <c r="N20549" i="1"/>
  <c r="N20539" i="1"/>
  <c r="M20646" i="1"/>
  <c r="M20639" i="1"/>
  <c r="M20634" i="1"/>
  <c r="M20629" i="1"/>
  <c r="M20739" i="1"/>
  <c r="M20744" i="1"/>
  <c r="M20734" i="1"/>
  <c r="S20804" i="1"/>
  <c r="S20809" i="1"/>
  <c r="S20799" i="1"/>
  <c r="S20906" i="1"/>
  <c r="S20899" i="1"/>
  <c r="S20894" i="1"/>
  <c r="S20889" i="1"/>
  <c r="O20999" i="1"/>
  <c r="O21004" i="1"/>
  <c r="O20994" i="1"/>
  <c r="M21161" i="1"/>
  <c r="M21154" i="1"/>
  <c r="M21149" i="1"/>
  <c r="M21144" i="1"/>
  <c r="N21254" i="1"/>
  <c r="N21259" i="1"/>
  <c r="N21249" i="1"/>
  <c r="M21356" i="1"/>
  <c r="M21349" i="1"/>
  <c r="M21344" i="1"/>
  <c r="M21339" i="1"/>
  <c r="R21421" i="1"/>
  <c r="R21414" i="1"/>
  <c r="R21409" i="1"/>
  <c r="R21404" i="1"/>
  <c r="O21514" i="1"/>
  <c r="O21519" i="1"/>
  <c r="O21509" i="1"/>
  <c r="N21644" i="1"/>
  <c r="N21649" i="1"/>
  <c r="N21639" i="1"/>
  <c r="P21746" i="1"/>
  <c r="P21739" i="1"/>
  <c r="P21734" i="1"/>
  <c r="P21729" i="1"/>
  <c r="O21839" i="1"/>
  <c r="O21844" i="1"/>
  <c r="O21834" i="1"/>
  <c r="N21941" i="1"/>
  <c r="N21934" i="1"/>
  <c r="N21924" i="1"/>
  <c r="N21929" i="1"/>
  <c r="P22034" i="1"/>
  <c r="P22039" i="1"/>
  <c r="P22029" i="1"/>
  <c r="S22136" i="1"/>
  <c r="S22129" i="1"/>
  <c r="S22124" i="1"/>
  <c r="S22119" i="1"/>
  <c r="N22266" i="1"/>
  <c r="N22259" i="1"/>
  <c r="N22254" i="1"/>
  <c r="N22249" i="1"/>
  <c r="N22359" i="1"/>
  <c r="N22364" i="1"/>
  <c r="N22354" i="1"/>
  <c r="R22489" i="1"/>
  <c r="R22494" i="1"/>
  <c r="R22484" i="1"/>
  <c r="S22591" i="1"/>
  <c r="S22584" i="1"/>
  <c r="S22574" i="1"/>
  <c r="S22579" i="1"/>
  <c r="O22684" i="1"/>
  <c r="O22689" i="1"/>
  <c r="O22679" i="1"/>
  <c r="N22846" i="1"/>
  <c r="N22839" i="1"/>
  <c r="N22834" i="1"/>
  <c r="N22829" i="1"/>
  <c r="S22911" i="1"/>
  <c r="S22904" i="1"/>
  <c r="S22894" i="1"/>
  <c r="S22899" i="1"/>
  <c r="M23041" i="1"/>
  <c r="M23034" i="1"/>
  <c r="M23029" i="1"/>
  <c r="M23024" i="1"/>
  <c r="N23134" i="1"/>
  <c r="N23139" i="1"/>
  <c r="N23129" i="1"/>
  <c r="S23199" i="1"/>
  <c r="S23204" i="1"/>
  <c r="S23194" i="1"/>
  <c r="R23301" i="1"/>
  <c r="R23294" i="1"/>
  <c r="R23289" i="1"/>
  <c r="R23284" i="1"/>
  <c r="P23394" i="1"/>
  <c r="P23399" i="1"/>
  <c r="P23389" i="1"/>
  <c r="N23496" i="1"/>
  <c r="N23489" i="1"/>
  <c r="N23484" i="1"/>
  <c r="N23479" i="1"/>
  <c r="N23589" i="1"/>
  <c r="N23594" i="1"/>
  <c r="N23584" i="1"/>
  <c r="P23691" i="1"/>
  <c r="P23684" i="1"/>
  <c r="P23674" i="1"/>
  <c r="P23679" i="1"/>
  <c r="R23784" i="1"/>
  <c r="R23789" i="1"/>
  <c r="R23779" i="1"/>
  <c r="P23914" i="1"/>
  <c r="P23919" i="1"/>
  <c r="P23909" i="1"/>
  <c r="S24016" i="1"/>
  <c r="S24009" i="1"/>
  <c r="S24004" i="1"/>
  <c r="S23999" i="1"/>
  <c r="S24109" i="1"/>
  <c r="S24114" i="1"/>
  <c r="S24104" i="1"/>
  <c r="R24211" i="1"/>
  <c r="R24204" i="1"/>
  <c r="R24199" i="1"/>
  <c r="R24194" i="1"/>
  <c r="O24304" i="1"/>
  <c r="O24309" i="1"/>
  <c r="O24299" i="1"/>
  <c r="N24406" i="1"/>
  <c r="N24399" i="1"/>
  <c r="N24394" i="1"/>
  <c r="N24389" i="1"/>
  <c r="S24531" i="1"/>
  <c r="S24524" i="1"/>
  <c r="S24514" i="1"/>
  <c r="S24519" i="1"/>
  <c r="O24624" i="1"/>
  <c r="O24629" i="1"/>
  <c r="O24619" i="1"/>
  <c r="S24726" i="1"/>
  <c r="S24719" i="1"/>
  <c r="S24714" i="1"/>
  <c r="S24709" i="1"/>
  <c r="O24819" i="1"/>
  <c r="O24824" i="1"/>
  <c r="O24814" i="1"/>
  <c r="N24921" i="1"/>
  <c r="N24914" i="1"/>
  <c r="N24904" i="1"/>
  <c r="N24909" i="1"/>
  <c r="M25051" i="1"/>
  <c r="M25044" i="1"/>
  <c r="M25039" i="1"/>
  <c r="M25034" i="1"/>
  <c r="N25144" i="1"/>
  <c r="N25149" i="1"/>
  <c r="N25139" i="1"/>
  <c r="S25209" i="1"/>
  <c r="S25214" i="1"/>
  <c r="S25204" i="1"/>
  <c r="O25311" i="1"/>
  <c r="O25304" i="1"/>
  <c r="O25299" i="1"/>
  <c r="O25294" i="1"/>
  <c r="N25404" i="1"/>
  <c r="N25409" i="1"/>
  <c r="N25399" i="1"/>
  <c r="S25469" i="1"/>
  <c r="S25474" i="1"/>
  <c r="S25464" i="1"/>
  <c r="R25571" i="1"/>
  <c r="R25564" i="1"/>
  <c r="R25559" i="1"/>
  <c r="R25554" i="1"/>
  <c r="O25664" i="1"/>
  <c r="O25669" i="1"/>
  <c r="O25659" i="1"/>
  <c r="N25766" i="1"/>
  <c r="N25759" i="1"/>
  <c r="N25754" i="1"/>
  <c r="N25749" i="1"/>
  <c r="O25859" i="1"/>
  <c r="O25864" i="1"/>
  <c r="O25854" i="1"/>
  <c r="P25989" i="1"/>
  <c r="P25994" i="1"/>
  <c r="P25984" i="1"/>
  <c r="O26091" i="1"/>
  <c r="O26084" i="1"/>
  <c r="O26079" i="1"/>
  <c r="O26074" i="1"/>
  <c r="P26244" i="1"/>
  <c r="P26249" i="1"/>
  <c r="P26239" i="1"/>
  <c r="M26346" i="1"/>
  <c r="M26339" i="1"/>
  <c r="M26334" i="1"/>
  <c r="M26329" i="1"/>
  <c r="P26439" i="1"/>
  <c r="P26444" i="1"/>
  <c r="P26434" i="1"/>
  <c r="N26541" i="1"/>
  <c r="N26534" i="1"/>
  <c r="N26524" i="1"/>
  <c r="N26529" i="1"/>
  <c r="S26606" i="1"/>
  <c r="S26599" i="1"/>
  <c r="S26594" i="1"/>
  <c r="S26589" i="1"/>
  <c r="M26736" i="1"/>
  <c r="M26729" i="1"/>
  <c r="M26724" i="1"/>
  <c r="M26719" i="1"/>
  <c r="S26801" i="1"/>
  <c r="S26794" i="1"/>
  <c r="S26784" i="1"/>
  <c r="S26789" i="1"/>
  <c r="O26894" i="1"/>
  <c r="O26899" i="1"/>
  <c r="O26889" i="1"/>
  <c r="O26996" i="1"/>
  <c r="O26989" i="1"/>
  <c r="O26979" i="1"/>
  <c r="O26984" i="1"/>
  <c r="N27089" i="1"/>
  <c r="N27094" i="1"/>
  <c r="N27084" i="1"/>
  <c r="S27154" i="1"/>
  <c r="S27159" i="1"/>
  <c r="S27149" i="1"/>
  <c r="M27284" i="1"/>
  <c r="M27289" i="1"/>
  <c r="M27279" i="1"/>
  <c r="N27386" i="1"/>
  <c r="N27379" i="1"/>
  <c r="N27374" i="1"/>
  <c r="N27369" i="1"/>
  <c r="O27479" i="1"/>
  <c r="O27484" i="1"/>
  <c r="O27474" i="1"/>
  <c r="P27609" i="1"/>
  <c r="P27614" i="1"/>
  <c r="P27604" i="1"/>
  <c r="M27711" i="1"/>
  <c r="M27704" i="1"/>
  <c r="M27699" i="1"/>
  <c r="M27694" i="1"/>
  <c r="S27776" i="1"/>
  <c r="S27769" i="1"/>
  <c r="S27764" i="1"/>
  <c r="S27759" i="1"/>
  <c r="O27929" i="1"/>
  <c r="O27934" i="1"/>
  <c r="O27924" i="1"/>
  <c r="N28031" i="1"/>
  <c r="N28024" i="1"/>
  <c r="N28014" i="1"/>
  <c r="N28019" i="1"/>
  <c r="S28096" i="1"/>
  <c r="S28089" i="1"/>
  <c r="S28084" i="1"/>
  <c r="S28079" i="1"/>
  <c r="M28226" i="1"/>
  <c r="M28219" i="1"/>
  <c r="M28214" i="1"/>
  <c r="M28209" i="1"/>
  <c r="N28319" i="1"/>
  <c r="N28324" i="1"/>
  <c r="N28314" i="1"/>
  <c r="R28421" i="1"/>
  <c r="R28414" i="1"/>
  <c r="R28409" i="1"/>
  <c r="R28404" i="1"/>
  <c r="P28551" i="1"/>
  <c r="P28544" i="1"/>
  <c r="P28534" i="1"/>
  <c r="P28539" i="1"/>
  <c r="O28644" i="1"/>
  <c r="O28649" i="1"/>
  <c r="O28639" i="1"/>
  <c r="S28746" i="1"/>
  <c r="S28739" i="1"/>
  <c r="S28734" i="1"/>
  <c r="S28729" i="1"/>
  <c r="P28839" i="1"/>
  <c r="P28844" i="1"/>
  <c r="P28834" i="1"/>
  <c r="N28941" i="1"/>
  <c r="N28934" i="1"/>
  <c r="N28924" i="1"/>
  <c r="N28929" i="1"/>
  <c r="P29034" i="1"/>
  <c r="P29039" i="1"/>
  <c r="P29029" i="1"/>
  <c r="M29164" i="1"/>
  <c r="M29169" i="1"/>
  <c r="M29159" i="1"/>
  <c r="R29229" i="1"/>
  <c r="R29234" i="1"/>
  <c r="R29224" i="1"/>
  <c r="S29331" i="1"/>
  <c r="S29324" i="1"/>
  <c r="S29314" i="1"/>
  <c r="S29319" i="1"/>
  <c r="S29424" i="1"/>
  <c r="S29429" i="1"/>
  <c r="S29419" i="1"/>
  <c r="P29614" i="1"/>
  <c r="P29619" i="1"/>
  <c r="P29609" i="1"/>
  <c r="M29716" i="1"/>
  <c r="M29709" i="1"/>
  <c r="M29704" i="1"/>
  <c r="M29699" i="1"/>
  <c r="R29781" i="1"/>
  <c r="R29774" i="1"/>
  <c r="R29769" i="1"/>
  <c r="R29764" i="1"/>
  <c r="S29874" i="1"/>
  <c r="S29879" i="1"/>
  <c r="S29869" i="1"/>
  <c r="O29976" i="1"/>
  <c r="O29969" i="1"/>
  <c r="O29959" i="1"/>
  <c r="O29964" i="1"/>
  <c r="O30069" i="1"/>
  <c r="O30074" i="1"/>
  <c r="O30064" i="1"/>
  <c r="O30171" i="1"/>
  <c r="O30164" i="1"/>
  <c r="O30159" i="1"/>
  <c r="O30154" i="1"/>
  <c r="O30264" i="1"/>
  <c r="O30269" i="1"/>
  <c r="O30259" i="1"/>
  <c r="N30366" i="1"/>
  <c r="N30359" i="1"/>
  <c r="N30354" i="1"/>
  <c r="N30349" i="1"/>
  <c r="S30431" i="1"/>
  <c r="S30424" i="1"/>
  <c r="S30414" i="1"/>
  <c r="S30419" i="1"/>
  <c r="R30524" i="1"/>
  <c r="R30529" i="1"/>
  <c r="R30519" i="1"/>
  <c r="M30654" i="1"/>
  <c r="M30659" i="1"/>
  <c r="M30649" i="1"/>
  <c r="S30719" i="1"/>
  <c r="S30724" i="1"/>
  <c r="S30714" i="1"/>
  <c r="N30849" i="1"/>
  <c r="N30854" i="1"/>
  <c r="N30844" i="1"/>
  <c r="R30951" i="1"/>
  <c r="R30944" i="1"/>
  <c r="R30939" i="1"/>
  <c r="R30934" i="1"/>
  <c r="N31081" i="1"/>
  <c r="N31074" i="1"/>
  <c r="N31064" i="1"/>
  <c r="N31069" i="1"/>
  <c r="P31234" i="1"/>
  <c r="P31239" i="1"/>
  <c r="P31229" i="1"/>
  <c r="M31364" i="1"/>
  <c r="M31369" i="1"/>
  <c r="M31359" i="1"/>
  <c r="M31466" i="1"/>
  <c r="M31459" i="1"/>
  <c r="M31454" i="1"/>
  <c r="M31449" i="1"/>
  <c r="N31559" i="1"/>
  <c r="N31564" i="1"/>
  <c r="N31554" i="1"/>
  <c r="N31689" i="1"/>
  <c r="N31694" i="1"/>
  <c r="N31684" i="1"/>
  <c r="R31754" i="1"/>
  <c r="R31759" i="1"/>
  <c r="R31749" i="1"/>
  <c r="N31884" i="1"/>
  <c r="N31889" i="1"/>
  <c r="N31879" i="1"/>
  <c r="N31986" i="1"/>
  <c r="N31979" i="1"/>
  <c r="N31974" i="1"/>
  <c r="N31969" i="1"/>
  <c r="S32079" i="1"/>
  <c r="S32084" i="1"/>
  <c r="S32074" i="1"/>
  <c r="M32209" i="1"/>
  <c r="M32214" i="1"/>
  <c r="M32204" i="1"/>
  <c r="M32339" i="1"/>
  <c r="M32344" i="1"/>
  <c r="M32334" i="1"/>
  <c r="R32404" i="1"/>
  <c r="R32409" i="1"/>
  <c r="R32399" i="1"/>
  <c r="P32534" i="1"/>
  <c r="P32539" i="1"/>
  <c r="P32529" i="1"/>
  <c r="N32664" i="1"/>
  <c r="N32669" i="1"/>
  <c r="N32659" i="1"/>
  <c r="N32766" i="1"/>
  <c r="N32759" i="1"/>
  <c r="N32754" i="1"/>
  <c r="N32749" i="1"/>
  <c r="P32919" i="1"/>
  <c r="P32924" i="1"/>
  <c r="P32914" i="1"/>
  <c r="M33049" i="1"/>
  <c r="M33054" i="1"/>
  <c r="M33044" i="1"/>
  <c r="M33151" i="1"/>
  <c r="M33144" i="1"/>
  <c r="M33139" i="1"/>
  <c r="M33134" i="1"/>
  <c r="O33281" i="1"/>
  <c r="O33274" i="1"/>
  <c r="O33269" i="1"/>
  <c r="O33264" i="1"/>
  <c r="M33411" i="1"/>
  <c r="M33404" i="1"/>
  <c r="M33399" i="1"/>
  <c r="M33394" i="1"/>
  <c r="M33541" i="1"/>
  <c r="M33534" i="1"/>
  <c r="M33529" i="1"/>
  <c r="M33524" i="1"/>
  <c r="P33634" i="1"/>
  <c r="P33639" i="1"/>
  <c r="P33629" i="1"/>
  <c r="S33736" i="1"/>
  <c r="S33729" i="1"/>
  <c r="S33724" i="1"/>
  <c r="S33719" i="1"/>
  <c r="P33829" i="1"/>
  <c r="P33834" i="1"/>
  <c r="P33824" i="1"/>
  <c r="S33931" i="1"/>
  <c r="S33924" i="1"/>
  <c r="S33914" i="1"/>
  <c r="S33919" i="1"/>
  <c r="R34024" i="1"/>
  <c r="R34029" i="1"/>
  <c r="R34019" i="1"/>
  <c r="M34154" i="1"/>
  <c r="M34159" i="1"/>
  <c r="M34149" i="1"/>
  <c r="S34219" i="1"/>
  <c r="S34224" i="1"/>
  <c r="S34214" i="1"/>
  <c r="M34349" i="1"/>
  <c r="M34354" i="1"/>
  <c r="M34344" i="1"/>
  <c r="M34451" i="1"/>
  <c r="M34444" i="1"/>
  <c r="M34439" i="1"/>
  <c r="M34434" i="1"/>
  <c r="S34516" i="1"/>
  <c r="S34509" i="1"/>
  <c r="S34504" i="1"/>
  <c r="S34499" i="1"/>
  <c r="O34669" i="1"/>
  <c r="O34674" i="1"/>
  <c r="O34664" i="1"/>
  <c r="N34771" i="1"/>
  <c r="N34764" i="1"/>
  <c r="N34754" i="1"/>
  <c r="N34759" i="1"/>
  <c r="O34864" i="1"/>
  <c r="O34869" i="1"/>
  <c r="O34859" i="1"/>
  <c r="O34966" i="1"/>
  <c r="O34959" i="1"/>
  <c r="O34949" i="1"/>
  <c r="O34954" i="1"/>
  <c r="N35059" i="1"/>
  <c r="N35064" i="1"/>
  <c r="N35054" i="1"/>
  <c r="N35161" i="1"/>
  <c r="N35154" i="1"/>
  <c r="N35144" i="1"/>
  <c r="N35149" i="1"/>
  <c r="P35291" i="1"/>
  <c r="P35284" i="1"/>
  <c r="P35274" i="1"/>
  <c r="P35279" i="1"/>
  <c r="N35384" i="1"/>
  <c r="N35389" i="1"/>
  <c r="N35379" i="1"/>
  <c r="R35449" i="1"/>
  <c r="R35454" i="1"/>
  <c r="R35444" i="1"/>
  <c r="P35579" i="1"/>
  <c r="P35584" i="1"/>
  <c r="P35574" i="1"/>
  <c r="M35681" i="1"/>
  <c r="M35674" i="1"/>
  <c r="M35669" i="1"/>
  <c r="M35664" i="1"/>
  <c r="R35746" i="1"/>
  <c r="R35739" i="1"/>
  <c r="R35729" i="1"/>
  <c r="R35734" i="1"/>
  <c r="S35839" i="1"/>
  <c r="S35844" i="1"/>
  <c r="S35834" i="1"/>
  <c r="N35969" i="1"/>
  <c r="N35974" i="1"/>
  <c r="N35964" i="1"/>
  <c r="N36099" i="1"/>
  <c r="N36104" i="1"/>
  <c r="N36094" i="1"/>
  <c r="R36201" i="1"/>
  <c r="R36194" i="1"/>
  <c r="R36189" i="1"/>
  <c r="R36184" i="1"/>
  <c r="P36354" i="1"/>
  <c r="P36359" i="1"/>
  <c r="P36349" i="1"/>
  <c r="M36456" i="1"/>
  <c r="M36449" i="1"/>
  <c r="M36444" i="1"/>
  <c r="M36439" i="1"/>
  <c r="R36521" i="1"/>
  <c r="R36514" i="1"/>
  <c r="R36509" i="1"/>
  <c r="R36504" i="1"/>
  <c r="O36614" i="1"/>
  <c r="O36619" i="1"/>
  <c r="O36609" i="1"/>
  <c r="M36716" i="1"/>
  <c r="M36709" i="1"/>
  <c r="M36704" i="1"/>
  <c r="M36699" i="1"/>
  <c r="R36781" i="1"/>
  <c r="R36774" i="1"/>
  <c r="R36769" i="1"/>
  <c r="R36764" i="1"/>
  <c r="P36874" i="1"/>
  <c r="P36879" i="1"/>
  <c r="P36869" i="1"/>
  <c r="N37004" i="1"/>
  <c r="N37009" i="1"/>
  <c r="N36999" i="1"/>
  <c r="S37069" i="1"/>
  <c r="S37074" i="1"/>
  <c r="S37064" i="1"/>
  <c r="O37171" i="1"/>
  <c r="O37164" i="1"/>
  <c r="O37159" i="1"/>
  <c r="O37154" i="1"/>
  <c r="O37264" i="1"/>
  <c r="O37269" i="1"/>
  <c r="O37259" i="1"/>
  <c r="R37366" i="1"/>
  <c r="R37359" i="1"/>
  <c r="R37349" i="1"/>
  <c r="R37354" i="1"/>
  <c r="S37459" i="1"/>
  <c r="S37464" i="1"/>
  <c r="S37454" i="1"/>
  <c r="R37589" i="1"/>
  <c r="R37594" i="1"/>
  <c r="R37584" i="1"/>
  <c r="M37719" i="1"/>
  <c r="M37724" i="1"/>
  <c r="M37714" i="1"/>
  <c r="S37821" i="1"/>
  <c r="S37814" i="1"/>
  <c r="S37804" i="1"/>
  <c r="S37809" i="1"/>
  <c r="S37974" i="1"/>
  <c r="S37979" i="1"/>
  <c r="S37969" i="1"/>
  <c r="O38076" i="1"/>
  <c r="O38069" i="1"/>
  <c r="O38059" i="1"/>
  <c r="O38064" i="1"/>
  <c r="M38169" i="1"/>
  <c r="M38174" i="1"/>
  <c r="M38164" i="1"/>
  <c r="M38271" i="1"/>
  <c r="M38264" i="1"/>
  <c r="M38259" i="1"/>
  <c r="M38254" i="1"/>
  <c r="N38364" i="1"/>
  <c r="N38369" i="1"/>
  <c r="N38359" i="1"/>
  <c r="S38429" i="1"/>
  <c r="S38434" i="1"/>
  <c r="S38424" i="1"/>
  <c r="M38559" i="1"/>
  <c r="M38564" i="1"/>
  <c r="M38554" i="1"/>
  <c r="O38661" i="1"/>
  <c r="O38654" i="1"/>
  <c r="O38649" i="1"/>
  <c r="O38644" i="1"/>
  <c r="N38754" i="1"/>
  <c r="N38759" i="1"/>
  <c r="N38749" i="1"/>
  <c r="M38856" i="1"/>
  <c r="M38849" i="1"/>
  <c r="M38844" i="1"/>
  <c r="M38839" i="1"/>
  <c r="S38921" i="1"/>
  <c r="S38914" i="1"/>
  <c r="S38904" i="1"/>
  <c r="S38909" i="1"/>
  <c r="O39014" i="1"/>
  <c r="O39019" i="1"/>
  <c r="O39009" i="1"/>
  <c r="M39116" i="1"/>
  <c r="M39109" i="1"/>
  <c r="M39104" i="1"/>
  <c r="M39099" i="1"/>
  <c r="R39181" i="1"/>
  <c r="R39174" i="1"/>
  <c r="R39169" i="1"/>
  <c r="R39164" i="1"/>
  <c r="R39274" i="1"/>
  <c r="R39279" i="1"/>
  <c r="R39269" i="1"/>
  <c r="M39404" i="1"/>
  <c r="M39409" i="1"/>
  <c r="M39399" i="1"/>
  <c r="R39469" i="1"/>
  <c r="R39474" i="1"/>
  <c r="R39464" i="1"/>
  <c r="P39571" i="1"/>
  <c r="P39564" i="1"/>
  <c r="P39554" i="1"/>
  <c r="P39559" i="1"/>
  <c r="N39724" i="1"/>
  <c r="N39729" i="1"/>
  <c r="N39719" i="1"/>
  <c r="S39789" i="1"/>
  <c r="S39794" i="1"/>
  <c r="S39784" i="1"/>
  <c r="O39891" i="1"/>
  <c r="O39884" i="1"/>
  <c r="O39879" i="1"/>
  <c r="O39874" i="1"/>
  <c r="N39984" i="1"/>
  <c r="N39989" i="1"/>
  <c r="N39979" i="1"/>
  <c r="S40049" i="1"/>
  <c r="S40054" i="1"/>
  <c r="S40044" i="1"/>
  <c r="O40151" i="1"/>
  <c r="O40144" i="1"/>
  <c r="O40139" i="1"/>
  <c r="O40134" i="1"/>
  <c r="N40244" i="1"/>
  <c r="N40249" i="1"/>
  <c r="N40239" i="1"/>
  <c r="S40309" i="1"/>
  <c r="S40314" i="1"/>
  <c r="S40304" i="1"/>
  <c r="O40411" i="1"/>
  <c r="O40404" i="1"/>
  <c r="O40399" i="1"/>
  <c r="O40394" i="1"/>
  <c r="N40504" i="1"/>
  <c r="N40509" i="1"/>
  <c r="N40499" i="1"/>
  <c r="S40569" i="1"/>
  <c r="S40574" i="1"/>
  <c r="S40564" i="1"/>
  <c r="P40671" i="1"/>
  <c r="P40664" i="1"/>
  <c r="P40654" i="1"/>
  <c r="P40659" i="1"/>
  <c r="O40764" i="1"/>
  <c r="O40769" i="1"/>
  <c r="O40759" i="1"/>
  <c r="O40866" i="1"/>
  <c r="O40859" i="1"/>
  <c r="O40849" i="1"/>
  <c r="O40854" i="1"/>
  <c r="O40959" i="1"/>
  <c r="O40964" i="1"/>
  <c r="O40954" i="1"/>
  <c r="O41061" i="1"/>
  <c r="O41054" i="1"/>
  <c r="O41049" i="1"/>
  <c r="O41044" i="1"/>
  <c r="M41154" i="1"/>
  <c r="M41159" i="1"/>
  <c r="M41149" i="1"/>
  <c r="R41219" i="1"/>
  <c r="R41224" i="1"/>
  <c r="R41214" i="1"/>
  <c r="P41381" i="1"/>
  <c r="P41374" i="1"/>
  <c r="P41364" i="1"/>
  <c r="P41369" i="1"/>
  <c r="M41474" i="1"/>
  <c r="M41479" i="1"/>
  <c r="M41469" i="1"/>
  <c r="R41539" i="1"/>
  <c r="R41544" i="1"/>
  <c r="R41534" i="1"/>
  <c r="P41641" i="1"/>
  <c r="P41634" i="1"/>
  <c r="P41624" i="1"/>
  <c r="P41629" i="1"/>
  <c r="N41734" i="1"/>
  <c r="N41739" i="1"/>
  <c r="N41729" i="1"/>
  <c r="N41836" i="1"/>
  <c r="N41829" i="1"/>
  <c r="N41824" i="1"/>
  <c r="N41819" i="1"/>
  <c r="R41901" i="1"/>
  <c r="R41894" i="1"/>
  <c r="R41889" i="1"/>
  <c r="R41884" i="1"/>
  <c r="P41994" i="1"/>
  <c r="P41999" i="1"/>
  <c r="P41989" i="1"/>
  <c r="M42096" i="1"/>
  <c r="M42089" i="1"/>
  <c r="M42084" i="1"/>
  <c r="M42079" i="1"/>
  <c r="P42226" i="1"/>
  <c r="P42219" i="1"/>
  <c r="P42214" i="1"/>
  <c r="P42209" i="1"/>
  <c r="N42319" i="1"/>
  <c r="N42324" i="1"/>
  <c r="N42314" i="1"/>
  <c r="S42421" i="1"/>
  <c r="S42414" i="1"/>
  <c r="S42404" i="1"/>
  <c r="S42409" i="1"/>
  <c r="R42514" i="1"/>
  <c r="R42519" i="1"/>
  <c r="R42509" i="1"/>
  <c r="R42616" i="1"/>
  <c r="R42609" i="1"/>
  <c r="R42599" i="1"/>
  <c r="R42604" i="1"/>
  <c r="R42709" i="1"/>
  <c r="R42714" i="1"/>
  <c r="R42704" i="1"/>
  <c r="R42811" i="1"/>
  <c r="R42804" i="1"/>
  <c r="R42799" i="1"/>
  <c r="R42794" i="1"/>
  <c r="S42904" i="1"/>
  <c r="S42909" i="1"/>
  <c r="S42899" i="1"/>
  <c r="M43094" i="1"/>
  <c r="M43099" i="1"/>
  <c r="M43089" i="1"/>
  <c r="M43196" i="1"/>
  <c r="M43189" i="1"/>
  <c r="M43184" i="1"/>
  <c r="M43179" i="1"/>
  <c r="N43289" i="1"/>
  <c r="N43294" i="1"/>
  <c r="N43284" i="1"/>
  <c r="P43391" i="1"/>
  <c r="P43384" i="1"/>
  <c r="P43374" i="1"/>
  <c r="P43379" i="1"/>
  <c r="O43484" i="1"/>
  <c r="O43489" i="1"/>
  <c r="O43479" i="1"/>
  <c r="S43586" i="1"/>
  <c r="S43579" i="1"/>
  <c r="S43574" i="1"/>
  <c r="S43569" i="1"/>
  <c r="M43716" i="1"/>
  <c r="M43709" i="1"/>
  <c r="M43704" i="1"/>
  <c r="M43699" i="1"/>
  <c r="O43809" i="1"/>
  <c r="O43814" i="1"/>
  <c r="O43804" i="1"/>
  <c r="R43911" i="1"/>
  <c r="R43904" i="1"/>
  <c r="R43899" i="1"/>
  <c r="R43894" i="1"/>
  <c r="S44004" i="1"/>
  <c r="S44009" i="1"/>
  <c r="S43999" i="1"/>
  <c r="R44106" i="1"/>
  <c r="R44099" i="1"/>
  <c r="R44094" i="1"/>
  <c r="R44089" i="1"/>
  <c r="M44236" i="1"/>
  <c r="M44229" i="1"/>
  <c r="M44224" i="1"/>
  <c r="M44219" i="1"/>
  <c r="S44301" i="1"/>
  <c r="S44294" i="1"/>
  <c r="S44289" i="1"/>
  <c r="S44284" i="1"/>
  <c r="P44431" i="1"/>
  <c r="P44424" i="1"/>
  <c r="P44419" i="1"/>
  <c r="P44414" i="1"/>
  <c r="R44524" i="1"/>
  <c r="R44529" i="1"/>
  <c r="R44519" i="1"/>
  <c r="P44626" i="1"/>
  <c r="P44619" i="1"/>
  <c r="P44614" i="1"/>
  <c r="P44609" i="1"/>
  <c r="M44779" i="1"/>
  <c r="M44784" i="1"/>
  <c r="M44774" i="1"/>
  <c r="R44844" i="1"/>
  <c r="R44849" i="1"/>
  <c r="R44839" i="1"/>
  <c r="N44974" i="1"/>
  <c r="N44979" i="1"/>
  <c r="N44969" i="1"/>
  <c r="S45076" i="1"/>
  <c r="S45069" i="1"/>
  <c r="S45064" i="1"/>
  <c r="S45059" i="1"/>
  <c r="P45169" i="1"/>
  <c r="P45174" i="1"/>
  <c r="P45164" i="1"/>
  <c r="P45299" i="1"/>
  <c r="P45304" i="1"/>
  <c r="P45294" i="1"/>
  <c r="P45401" i="1"/>
  <c r="P45394" i="1"/>
  <c r="P45389" i="1"/>
  <c r="P45384" i="1"/>
  <c r="P45494" i="1"/>
  <c r="P45499" i="1"/>
  <c r="P45489" i="1"/>
  <c r="P45596" i="1"/>
  <c r="P45589" i="1"/>
  <c r="P45584" i="1"/>
  <c r="P45579" i="1"/>
  <c r="R45689" i="1"/>
  <c r="R45694" i="1"/>
  <c r="R45684" i="1"/>
  <c r="R45791" i="1"/>
  <c r="R45784" i="1"/>
  <c r="R45779" i="1"/>
  <c r="R45774" i="1"/>
  <c r="R45884" i="1"/>
  <c r="R45889" i="1"/>
  <c r="R45879" i="1"/>
  <c r="P46014" i="1"/>
  <c r="P46019" i="1"/>
  <c r="P46009" i="1"/>
  <c r="P46144" i="1"/>
  <c r="P46149" i="1"/>
  <c r="P46139" i="1"/>
  <c r="N46246" i="1"/>
  <c r="N46239" i="1"/>
  <c r="N46234" i="1"/>
  <c r="N46229" i="1"/>
  <c r="P46399" i="1"/>
  <c r="P46404" i="1"/>
  <c r="P46394" i="1"/>
  <c r="M46501" i="1"/>
  <c r="M46494" i="1"/>
  <c r="M46489" i="1"/>
  <c r="M46484" i="1"/>
  <c r="R46566" i="1"/>
  <c r="R46559" i="1"/>
  <c r="R46554" i="1"/>
  <c r="R46549" i="1"/>
  <c r="P46659" i="1"/>
  <c r="P46664" i="1"/>
  <c r="P46654" i="1"/>
  <c r="P46761" i="1"/>
  <c r="P46754" i="1"/>
  <c r="P46749" i="1"/>
  <c r="P46744" i="1"/>
  <c r="M46854" i="1"/>
  <c r="M46859" i="1"/>
  <c r="M46849" i="1"/>
  <c r="R46919" i="1"/>
  <c r="R46924" i="1"/>
  <c r="R46914" i="1"/>
  <c r="S47021" i="1"/>
  <c r="S47014" i="1"/>
  <c r="S47009" i="1"/>
  <c r="S47004" i="1"/>
  <c r="S47114" i="1"/>
  <c r="S47119" i="1"/>
  <c r="S47109" i="1"/>
  <c r="O47216" i="1"/>
  <c r="O47209" i="1"/>
  <c r="O47204" i="1"/>
  <c r="O47199" i="1"/>
  <c r="O47346" i="1"/>
  <c r="O47339" i="1"/>
  <c r="O47334" i="1"/>
  <c r="O47329" i="1"/>
  <c r="S47439" i="1"/>
  <c r="S47444" i="1"/>
  <c r="S47434" i="1"/>
  <c r="M47569" i="1"/>
  <c r="M47574" i="1"/>
  <c r="M47564" i="1"/>
  <c r="O47671" i="1"/>
  <c r="O47664" i="1"/>
  <c r="O47659" i="1"/>
  <c r="O47654" i="1"/>
  <c r="O22846" i="1"/>
  <c r="O22839" i="1"/>
  <c r="O22829" i="1"/>
  <c r="O22834" i="1"/>
  <c r="N22939" i="1"/>
  <c r="N22944" i="1"/>
  <c r="N22934" i="1"/>
  <c r="N23041" i="1"/>
  <c r="N23034" i="1"/>
  <c r="N23024" i="1"/>
  <c r="N23029" i="1"/>
  <c r="S23106" i="1"/>
  <c r="S23099" i="1"/>
  <c r="S23094" i="1"/>
  <c r="S23089" i="1"/>
  <c r="R23199" i="1"/>
  <c r="R23204" i="1"/>
  <c r="R23194" i="1"/>
  <c r="P23329" i="1"/>
  <c r="P23334" i="1"/>
  <c r="P23324" i="1"/>
  <c r="N23431" i="1"/>
  <c r="N23424" i="1"/>
  <c r="N23414" i="1"/>
  <c r="N23419" i="1"/>
  <c r="N23524" i="1"/>
  <c r="N23529" i="1"/>
  <c r="N23519" i="1"/>
  <c r="M23626" i="1"/>
  <c r="M23619" i="1"/>
  <c r="M23614" i="1"/>
  <c r="M23609" i="1"/>
  <c r="P23719" i="1"/>
  <c r="P23724" i="1"/>
  <c r="P23714" i="1"/>
  <c r="O23821" i="1"/>
  <c r="O23814" i="1"/>
  <c r="O23809" i="1"/>
  <c r="O23804" i="1"/>
  <c r="N23951" i="1"/>
  <c r="N23944" i="1"/>
  <c r="N23934" i="1"/>
  <c r="N23939" i="1"/>
  <c r="N24081" i="1"/>
  <c r="N24074" i="1"/>
  <c r="N24064" i="1"/>
  <c r="N24069" i="1"/>
  <c r="R24174" i="1"/>
  <c r="R24179" i="1"/>
  <c r="R24169" i="1"/>
  <c r="O24276" i="1"/>
  <c r="O24269" i="1"/>
  <c r="O24259" i="1"/>
  <c r="O24264" i="1"/>
  <c r="P24369" i="1"/>
  <c r="P24374" i="1"/>
  <c r="P24364" i="1"/>
  <c r="O24531" i="1"/>
  <c r="O24524" i="1"/>
  <c r="O24519" i="1"/>
  <c r="O24514" i="1"/>
  <c r="N24624" i="1"/>
  <c r="N24629" i="1"/>
  <c r="N24619" i="1"/>
  <c r="M24726" i="1"/>
  <c r="M24719" i="1"/>
  <c r="M24714" i="1"/>
  <c r="M24709" i="1"/>
  <c r="N24819" i="1"/>
  <c r="N24824" i="1"/>
  <c r="N24814" i="1"/>
  <c r="M24921" i="1"/>
  <c r="M24914" i="1"/>
  <c r="M24909" i="1"/>
  <c r="M24904" i="1"/>
  <c r="R24986" i="1"/>
  <c r="R24979" i="1"/>
  <c r="R24969" i="1"/>
  <c r="R24974" i="1"/>
  <c r="S25079" i="1"/>
  <c r="S25084" i="1"/>
  <c r="S25074" i="1"/>
  <c r="P25181" i="1"/>
  <c r="P25174" i="1"/>
  <c r="P25164" i="1"/>
  <c r="P25169" i="1"/>
  <c r="N25274" i="1"/>
  <c r="N25279" i="1"/>
  <c r="N25269" i="1"/>
  <c r="P25376" i="1"/>
  <c r="P25369" i="1"/>
  <c r="P25364" i="1"/>
  <c r="P25359" i="1"/>
  <c r="M25469" i="1"/>
  <c r="M25474" i="1"/>
  <c r="M25464" i="1"/>
  <c r="P25571" i="1"/>
  <c r="P25564" i="1"/>
  <c r="P25554" i="1"/>
  <c r="P25559" i="1"/>
  <c r="S25664" i="1"/>
  <c r="S25669" i="1"/>
  <c r="S25659" i="1"/>
  <c r="O25766" i="1"/>
  <c r="O25759" i="1"/>
  <c r="O25749" i="1"/>
  <c r="O25754" i="1"/>
  <c r="P25859" i="1"/>
  <c r="P25864" i="1"/>
  <c r="P25854" i="1"/>
  <c r="P25961" i="1"/>
  <c r="P25954" i="1"/>
  <c r="P25944" i="1"/>
  <c r="P25949" i="1"/>
  <c r="M26054" i="1"/>
  <c r="M26059" i="1"/>
  <c r="M26049" i="1"/>
  <c r="R26179" i="1"/>
  <c r="R26184" i="1"/>
  <c r="R26174" i="1"/>
  <c r="P26281" i="1"/>
  <c r="P26274" i="1"/>
  <c r="P26264" i="1"/>
  <c r="P26269" i="1"/>
  <c r="M26374" i="1"/>
  <c r="M26379" i="1"/>
  <c r="M26369" i="1"/>
  <c r="O26476" i="1"/>
  <c r="O26469" i="1"/>
  <c r="O26459" i="1"/>
  <c r="O26464" i="1"/>
  <c r="N26569" i="1"/>
  <c r="N26574" i="1"/>
  <c r="N26564" i="1"/>
  <c r="S26634" i="1"/>
  <c r="S26639" i="1"/>
  <c r="S26629" i="1"/>
  <c r="R26764" i="1"/>
  <c r="R26769" i="1"/>
  <c r="R26759" i="1"/>
  <c r="O26866" i="1"/>
  <c r="O26859" i="1"/>
  <c r="O26849" i="1"/>
  <c r="O26854" i="1"/>
  <c r="P26959" i="1"/>
  <c r="P26964" i="1"/>
  <c r="P26954" i="1"/>
  <c r="N27061" i="1"/>
  <c r="N27054" i="1"/>
  <c r="N27044" i="1"/>
  <c r="N27049" i="1"/>
  <c r="S27126" i="1"/>
  <c r="S27119" i="1"/>
  <c r="S27114" i="1"/>
  <c r="S27109" i="1"/>
  <c r="O27219" i="1"/>
  <c r="O27224" i="1"/>
  <c r="O27214" i="1"/>
  <c r="M27321" i="1"/>
  <c r="M27314" i="1"/>
  <c r="M27309" i="1"/>
  <c r="M27304" i="1"/>
  <c r="R27386" i="1"/>
  <c r="R27379" i="1"/>
  <c r="R27369" i="1"/>
  <c r="R27374" i="1"/>
  <c r="P27479" i="1"/>
  <c r="P27484" i="1"/>
  <c r="P27474" i="1"/>
  <c r="M27609" i="1"/>
  <c r="M27614" i="1"/>
  <c r="M27604" i="1"/>
  <c r="S27711" i="1"/>
  <c r="S27704" i="1"/>
  <c r="S27694" i="1"/>
  <c r="S27699" i="1"/>
  <c r="S27864" i="1"/>
  <c r="S27869" i="1"/>
  <c r="S27859" i="1"/>
  <c r="O27966" i="1"/>
  <c r="O27959" i="1"/>
  <c r="O27949" i="1"/>
  <c r="O27954" i="1"/>
  <c r="N28059" i="1"/>
  <c r="N28064" i="1"/>
  <c r="N28054" i="1"/>
  <c r="S28124" i="1"/>
  <c r="S28129" i="1"/>
  <c r="S28119" i="1"/>
  <c r="S28226" i="1"/>
  <c r="S28219" i="1"/>
  <c r="S28214" i="1"/>
  <c r="S28209" i="1"/>
  <c r="O28356" i="1"/>
  <c r="O28349" i="1"/>
  <c r="O28339" i="1"/>
  <c r="O28344" i="1"/>
  <c r="N28449" i="1"/>
  <c r="N28454" i="1"/>
  <c r="N28444" i="1"/>
  <c r="M28551" i="1"/>
  <c r="M28544" i="1"/>
  <c r="M28539" i="1"/>
  <c r="M28534" i="1"/>
  <c r="R28616" i="1"/>
  <c r="R28609" i="1"/>
  <c r="R28599" i="1"/>
  <c r="R28604" i="1"/>
  <c r="S28709" i="1"/>
  <c r="S28714" i="1"/>
  <c r="S28704" i="1"/>
  <c r="P28811" i="1"/>
  <c r="P28804" i="1"/>
  <c r="P28794" i="1"/>
  <c r="P28799" i="1"/>
  <c r="N28904" i="1"/>
  <c r="N28909" i="1"/>
  <c r="N28899" i="1"/>
  <c r="S28969" i="1"/>
  <c r="S28974" i="1"/>
  <c r="S28964" i="1"/>
  <c r="N29099" i="1"/>
  <c r="N29104" i="1"/>
  <c r="N29094" i="1"/>
  <c r="S29164" i="1"/>
  <c r="S29169" i="1"/>
  <c r="S29159" i="1"/>
  <c r="S29266" i="1"/>
  <c r="S29259" i="1"/>
  <c r="S29254" i="1"/>
  <c r="S29249" i="1"/>
  <c r="R29359" i="1"/>
  <c r="R29364" i="1"/>
  <c r="R29354" i="1"/>
  <c r="S29461" i="1"/>
  <c r="S29454" i="1"/>
  <c r="S29444" i="1"/>
  <c r="S29449" i="1"/>
  <c r="O29614" i="1"/>
  <c r="O29619" i="1"/>
  <c r="O29609" i="1"/>
  <c r="N29716" i="1"/>
  <c r="N29709" i="1"/>
  <c r="N29704" i="1"/>
  <c r="N29699" i="1"/>
  <c r="S29781" i="1"/>
  <c r="S29774" i="1"/>
  <c r="S29764" i="1"/>
  <c r="S29769" i="1"/>
  <c r="N29911" i="1"/>
  <c r="N29904" i="1"/>
  <c r="N29894" i="1"/>
  <c r="N29899" i="1"/>
  <c r="M30004" i="1"/>
  <c r="M30009" i="1"/>
  <c r="M29999" i="1"/>
  <c r="S30069" i="1"/>
  <c r="S30074" i="1"/>
  <c r="S30064" i="1"/>
  <c r="S30171" i="1"/>
  <c r="S30164" i="1"/>
  <c r="S30154" i="1"/>
  <c r="S30159" i="1"/>
  <c r="M30301" i="1"/>
  <c r="M30294" i="1"/>
  <c r="M30289" i="1"/>
  <c r="M30284" i="1"/>
  <c r="N30329" i="1"/>
  <c r="N30334" i="1"/>
  <c r="N30324" i="1"/>
  <c r="O30431" i="1"/>
  <c r="O30424" i="1"/>
  <c r="O30419" i="1"/>
  <c r="O30414" i="1"/>
  <c r="S30524" i="1"/>
  <c r="S30529" i="1"/>
  <c r="S30519" i="1"/>
  <c r="S30626" i="1"/>
  <c r="S30619" i="1"/>
  <c r="S30614" i="1"/>
  <c r="S30609" i="1"/>
  <c r="R30719" i="1"/>
  <c r="R30724" i="1"/>
  <c r="R30714" i="1"/>
  <c r="S30821" i="1"/>
  <c r="S30814" i="1"/>
  <c r="S30804" i="1"/>
  <c r="S30809" i="1"/>
  <c r="S30914" i="1"/>
  <c r="S30919" i="1"/>
  <c r="S30909" i="1"/>
  <c r="O31016" i="1"/>
  <c r="O31009" i="1"/>
  <c r="O30999" i="1"/>
  <c r="O31004" i="1"/>
  <c r="M31109" i="1"/>
  <c r="M31114" i="1"/>
  <c r="M31104" i="1"/>
  <c r="M31271" i="1"/>
  <c r="M31264" i="1"/>
  <c r="M31259" i="1"/>
  <c r="M31254" i="1"/>
  <c r="P31364" i="1"/>
  <c r="P31369" i="1"/>
  <c r="P31359" i="1"/>
  <c r="P31466" i="1"/>
  <c r="P31459" i="1"/>
  <c r="P31454" i="1"/>
  <c r="P31449" i="1"/>
  <c r="O31559" i="1"/>
  <c r="O31564" i="1"/>
  <c r="O31554" i="1"/>
  <c r="P31661" i="1"/>
  <c r="P31654" i="1"/>
  <c r="P31644" i="1"/>
  <c r="P31649" i="1"/>
  <c r="M31819" i="1"/>
  <c r="M31824" i="1"/>
  <c r="M31814" i="1"/>
  <c r="M31921" i="1"/>
  <c r="M31914" i="1"/>
  <c r="M31909" i="1"/>
  <c r="M31904" i="1"/>
  <c r="R31986" i="1"/>
  <c r="R31979" i="1"/>
  <c r="R31969" i="1"/>
  <c r="R31974" i="1"/>
  <c r="M32116" i="1"/>
  <c r="M32109" i="1"/>
  <c r="M32104" i="1"/>
  <c r="M32099" i="1"/>
  <c r="N32246" i="1"/>
  <c r="N32239" i="1"/>
  <c r="N32234" i="1"/>
  <c r="N32229" i="1"/>
  <c r="S32339" i="1"/>
  <c r="S32344" i="1"/>
  <c r="S32334" i="1"/>
  <c r="N32469" i="1"/>
  <c r="N32474" i="1"/>
  <c r="N32464" i="1"/>
  <c r="P32571" i="1"/>
  <c r="P32564" i="1"/>
  <c r="P32554" i="1"/>
  <c r="P32559" i="1"/>
  <c r="R32664" i="1"/>
  <c r="R32669" i="1"/>
  <c r="R32659" i="1"/>
  <c r="O32766" i="1"/>
  <c r="O32759" i="1"/>
  <c r="O32749" i="1"/>
  <c r="O32754" i="1"/>
  <c r="M32919" i="1"/>
  <c r="M32924" i="1"/>
  <c r="M32914" i="1"/>
  <c r="M33021" i="1"/>
  <c r="M33014" i="1"/>
  <c r="M33009" i="1"/>
  <c r="M33004" i="1"/>
  <c r="P33151" i="1"/>
  <c r="P33144" i="1"/>
  <c r="P33134" i="1"/>
  <c r="P33139" i="1"/>
  <c r="O33309" i="1"/>
  <c r="O33314" i="1"/>
  <c r="O33304" i="1"/>
  <c r="R33439" i="1"/>
  <c r="R33444" i="1"/>
  <c r="R33434" i="1"/>
  <c r="S33541" i="1"/>
  <c r="S33534" i="1"/>
  <c r="S33524" i="1"/>
  <c r="S33529" i="1"/>
  <c r="O33634" i="1"/>
  <c r="O33639" i="1"/>
  <c r="O33629" i="1"/>
  <c r="O33736" i="1"/>
  <c r="O33729" i="1"/>
  <c r="O33719" i="1"/>
  <c r="O33724" i="1"/>
  <c r="R33866" i="1"/>
  <c r="R33859" i="1"/>
  <c r="R33849" i="1"/>
  <c r="R33854" i="1"/>
  <c r="R33959" i="1"/>
  <c r="R33964" i="1"/>
  <c r="R33954" i="1"/>
  <c r="P34089" i="1"/>
  <c r="P34094" i="1"/>
  <c r="P34084" i="1"/>
  <c r="O34191" i="1"/>
  <c r="O34184" i="1"/>
  <c r="O34179" i="1"/>
  <c r="O34174" i="1"/>
  <c r="P34284" i="1"/>
  <c r="P34289" i="1"/>
  <c r="P34279" i="1"/>
  <c r="S34386" i="1"/>
  <c r="S34379" i="1"/>
  <c r="S34374" i="1"/>
  <c r="S34369" i="1"/>
  <c r="S34479" i="1"/>
  <c r="S34484" i="1"/>
  <c r="S34474" i="1"/>
  <c r="O34641" i="1"/>
  <c r="O34634" i="1"/>
  <c r="O34629" i="1"/>
  <c r="O34624" i="1"/>
  <c r="N34734" i="1"/>
  <c r="N34739" i="1"/>
  <c r="N34729" i="1"/>
  <c r="S34799" i="1"/>
  <c r="S34804" i="1"/>
  <c r="S34794" i="1"/>
  <c r="N34929" i="1"/>
  <c r="N34934" i="1"/>
  <c r="N34924" i="1"/>
  <c r="P35031" i="1"/>
  <c r="P35024" i="1"/>
  <c r="P35014" i="1"/>
  <c r="P35019" i="1"/>
  <c r="R35124" i="1"/>
  <c r="R35129" i="1"/>
  <c r="R35119" i="1"/>
  <c r="R35226" i="1"/>
  <c r="R35219" i="1"/>
  <c r="R35209" i="1"/>
  <c r="R35214" i="1"/>
  <c r="S35319" i="1"/>
  <c r="S35324" i="1"/>
  <c r="S35314" i="1"/>
  <c r="P35449" i="1"/>
  <c r="P35454" i="1"/>
  <c r="P35444" i="1"/>
  <c r="P35551" i="1"/>
  <c r="P35544" i="1"/>
  <c r="P35534" i="1"/>
  <c r="P35539" i="1"/>
  <c r="M35644" i="1"/>
  <c r="M35649" i="1"/>
  <c r="M35639" i="1"/>
  <c r="R35709" i="1"/>
  <c r="R35714" i="1"/>
  <c r="R35704" i="1"/>
  <c r="R35811" i="1"/>
  <c r="R35804" i="1"/>
  <c r="R35799" i="1"/>
  <c r="R35794" i="1"/>
  <c r="R35904" i="1"/>
  <c r="R35909" i="1"/>
  <c r="R35899" i="1"/>
  <c r="N36034" i="1"/>
  <c r="N36039" i="1"/>
  <c r="N36029" i="1"/>
  <c r="P36136" i="1"/>
  <c r="P36129" i="1"/>
  <c r="P36124" i="1"/>
  <c r="P36119" i="1"/>
  <c r="O36289" i="1"/>
  <c r="O36294" i="1"/>
  <c r="O36284" i="1"/>
  <c r="N36391" i="1"/>
  <c r="N36384" i="1"/>
  <c r="N36374" i="1"/>
  <c r="N36379" i="1"/>
  <c r="S36456" i="1"/>
  <c r="S36449" i="1"/>
  <c r="S36444" i="1"/>
  <c r="S36439" i="1"/>
  <c r="O36549" i="1"/>
  <c r="O36554" i="1"/>
  <c r="O36544" i="1"/>
  <c r="N36651" i="1"/>
  <c r="N36644" i="1"/>
  <c r="N36634" i="1"/>
  <c r="N36639" i="1"/>
  <c r="S36716" i="1"/>
  <c r="S36709" i="1"/>
  <c r="S36704" i="1"/>
  <c r="S36699" i="1"/>
  <c r="O36809" i="1"/>
  <c r="O36814" i="1"/>
  <c r="O36804" i="1"/>
  <c r="P36911" i="1"/>
  <c r="P36904" i="1"/>
  <c r="P36894" i="1"/>
  <c r="P36899" i="1"/>
  <c r="M37004" i="1"/>
  <c r="M37009" i="1"/>
  <c r="M36999" i="1"/>
  <c r="R37069" i="1"/>
  <c r="R37074" i="1"/>
  <c r="R37064" i="1"/>
  <c r="P37171" i="1"/>
  <c r="P37164" i="1"/>
  <c r="P37154" i="1"/>
  <c r="P37159" i="1"/>
  <c r="P37264" i="1"/>
  <c r="P37269" i="1"/>
  <c r="P37259" i="1"/>
  <c r="S37366" i="1"/>
  <c r="S37359" i="1"/>
  <c r="S37354" i="1"/>
  <c r="S37349" i="1"/>
  <c r="R37459" i="1"/>
  <c r="R37464" i="1"/>
  <c r="R37454" i="1"/>
  <c r="P37561" i="1"/>
  <c r="P37554" i="1"/>
  <c r="P37544" i="1"/>
  <c r="P37549" i="1"/>
  <c r="M37654" i="1"/>
  <c r="M37659" i="1"/>
  <c r="M37649" i="1"/>
  <c r="M37756" i="1"/>
  <c r="M37749" i="1"/>
  <c r="M37744" i="1"/>
  <c r="M37739" i="1"/>
  <c r="R37821" i="1"/>
  <c r="R37814" i="1"/>
  <c r="R37809" i="1"/>
  <c r="R37804" i="1"/>
  <c r="O37974" i="1"/>
  <c r="O37979" i="1"/>
  <c r="O37969" i="1"/>
  <c r="N38076" i="1"/>
  <c r="N38069" i="1"/>
  <c r="N38064" i="1"/>
  <c r="N38059" i="1"/>
  <c r="N38169" i="1"/>
  <c r="N38174" i="1"/>
  <c r="N38164" i="1"/>
  <c r="N38271" i="1"/>
  <c r="N38264" i="1"/>
  <c r="N38254" i="1"/>
  <c r="N38259" i="1"/>
  <c r="M38364" i="1"/>
  <c r="M38369" i="1"/>
  <c r="M38359" i="1"/>
  <c r="R38429" i="1"/>
  <c r="R38434" i="1"/>
  <c r="R38424" i="1"/>
  <c r="P38559" i="1"/>
  <c r="P38564" i="1"/>
  <c r="P38554" i="1"/>
  <c r="N38661" i="1"/>
  <c r="N38654" i="1"/>
  <c r="N38644" i="1"/>
  <c r="N38649" i="1"/>
  <c r="S38726" i="1"/>
  <c r="S38719" i="1"/>
  <c r="S38714" i="1"/>
  <c r="S38709" i="1"/>
  <c r="O38819" i="1"/>
  <c r="O38824" i="1"/>
  <c r="O38814" i="1"/>
  <c r="R38921" i="1"/>
  <c r="R38914" i="1"/>
  <c r="R38909" i="1"/>
  <c r="R38904" i="1"/>
  <c r="S39014" i="1"/>
  <c r="S39019" i="1"/>
  <c r="S39009" i="1"/>
  <c r="P39116" i="1"/>
  <c r="P39109" i="1"/>
  <c r="P39104" i="1"/>
  <c r="P39099" i="1"/>
  <c r="M39209" i="1"/>
  <c r="M39214" i="1"/>
  <c r="M39204" i="1"/>
  <c r="S39274" i="1"/>
  <c r="S39279" i="1"/>
  <c r="S39269" i="1"/>
  <c r="R39376" i="1"/>
  <c r="R39369" i="1"/>
  <c r="R39359" i="1"/>
  <c r="R39364" i="1"/>
  <c r="S39469" i="1"/>
  <c r="S39474" i="1"/>
  <c r="S39464" i="1"/>
  <c r="N39659" i="1"/>
  <c r="N39664" i="1"/>
  <c r="N39654" i="1"/>
  <c r="N39761" i="1"/>
  <c r="N39754" i="1"/>
  <c r="N39744" i="1"/>
  <c r="N39749" i="1"/>
  <c r="S39826" i="1"/>
  <c r="S39819" i="1"/>
  <c r="S39814" i="1"/>
  <c r="S39809" i="1"/>
  <c r="O39919" i="1"/>
  <c r="O39924" i="1"/>
  <c r="O39914" i="1"/>
  <c r="P40021" i="1"/>
  <c r="P40014" i="1"/>
  <c r="P40004" i="1"/>
  <c r="P40009" i="1"/>
  <c r="O40114" i="1"/>
  <c r="O40119" i="1"/>
  <c r="O40109" i="1"/>
  <c r="N40216" i="1"/>
  <c r="N40209" i="1"/>
  <c r="N40204" i="1"/>
  <c r="N40199" i="1"/>
  <c r="S40281" i="1"/>
  <c r="S40274" i="1"/>
  <c r="S40264" i="1"/>
  <c r="S40269" i="1"/>
  <c r="R40374" i="1"/>
  <c r="R40379" i="1"/>
  <c r="R40369" i="1"/>
  <c r="P40476" i="1"/>
  <c r="P40469" i="1"/>
  <c r="P40464" i="1"/>
  <c r="P40459" i="1"/>
  <c r="M40569" i="1"/>
  <c r="M40574" i="1"/>
  <c r="M40564" i="1"/>
  <c r="M40671" i="1"/>
  <c r="M40664" i="1"/>
  <c r="M40659" i="1"/>
  <c r="M40654" i="1"/>
  <c r="N40764" i="1"/>
  <c r="N40769" i="1"/>
  <c r="N40759" i="1"/>
  <c r="N40866" i="1"/>
  <c r="N40859" i="1"/>
  <c r="N40854" i="1"/>
  <c r="N40849" i="1"/>
  <c r="R40931" i="1"/>
  <c r="R40924" i="1"/>
  <c r="R40919" i="1"/>
  <c r="R40914" i="1"/>
  <c r="O41024" i="1"/>
  <c r="O41029" i="1"/>
  <c r="O41019" i="1"/>
  <c r="N41126" i="1"/>
  <c r="N41119" i="1"/>
  <c r="N41114" i="1"/>
  <c r="N41109" i="1"/>
  <c r="N41219" i="1"/>
  <c r="N41224" i="1"/>
  <c r="N41214" i="1"/>
  <c r="S41344" i="1"/>
  <c r="S41349" i="1"/>
  <c r="S41339" i="1"/>
  <c r="O41446" i="1"/>
  <c r="O41439" i="1"/>
  <c r="O41429" i="1"/>
  <c r="O41434" i="1"/>
  <c r="N41539" i="1"/>
  <c r="N41544" i="1"/>
  <c r="N41534" i="1"/>
  <c r="S41604" i="1"/>
  <c r="S41609" i="1"/>
  <c r="S41599" i="1"/>
  <c r="M41734" i="1"/>
  <c r="M41739" i="1"/>
  <c r="M41729" i="1"/>
  <c r="M41836" i="1"/>
  <c r="M41829" i="1"/>
  <c r="M41824" i="1"/>
  <c r="M41819" i="1"/>
  <c r="M41929" i="1"/>
  <c r="M41934" i="1"/>
  <c r="M41924" i="1"/>
  <c r="M42059" i="1"/>
  <c r="M42064" i="1"/>
  <c r="M42054" i="1"/>
  <c r="M42161" i="1"/>
  <c r="M42154" i="1"/>
  <c r="M42149" i="1"/>
  <c r="M42144" i="1"/>
  <c r="R42226" i="1"/>
  <c r="R42219" i="1"/>
  <c r="R42209" i="1"/>
  <c r="R42214" i="1"/>
  <c r="R42356" i="1"/>
  <c r="R42349" i="1"/>
  <c r="R42339" i="1"/>
  <c r="R42344" i="1"/>
  <c r="P42449" i="1"/>
  <c r="P42454" i="1"/>
  <c r="P42444" i="1"/>
  <c r="R42551" i="1"/>
  <c r="R42544" i="1"/>
  <c r="R42539" i="1"/>
  <c r="R42534" i="1"/>
  <c r="R42644" i="1"/>
  <c r="R42649" i="1"/>
  <c r="R42639" i="1"/>
  <c r="R42746" i="1"/>
  <c r="R42739" i="1"/>
  <c r="R42729" i="1"/>
  <c r="R42734" i="1"/>
  <c r="O42839" i="1"/>
  <c r="O42844" i="1"/>
  <c r="O42834" i="1"/>
  <c r="N42941" i="1"/>
  <c r="N42934" i="1"/>
  <c r="N42924" i="1"/>
  <c r="N42929" i="1"/>
  <c r="R43066" i="1"/>
  <c r="R43059" i="1"/>
  <c r="R43049" i="1"/>
  <c r="R43054" i="1"/>
  <c r="S43159" i="1"/>
  <c r="S43164" i="1"/>
  <c r="S43154" i="1"/>
  <c r="O43261" i="1"/>
  <c r="O43254" i="1"/>
  <c r="O43249" i="1"/>
  <c r="O43244" i="1"/>
  <c r="N43354" i="1"/>
  <c r="N43359" i="1"/>
  <c r="N43349" i="1"/>
  <c r="R43419" i="1"/>
  <c r="R43424" i="1"/>
  <c r="R43414" i="1"/>
  <c r="R43521" i="1"/>
  <c r="R43514" i="1"/>
  <c r="R43509" i="1"/>
  <c r="R43504" i="1"/>
  <c r="R43614" i="1"/>
  <c r="R43619" i="1"/>
  <c r="R43609" i="1"/>
  <c r="P43716" i="1"/>
  <c r="P43709" i="1"/>
  <c r="P43704" i="1"/>
  <c r="P43699" i="1"/>
  <c r="M43846" i="1"/>
  <c r="M43839" i="1"/>
  <c r="M43834" i="1"/>
  <c r="M43829" i="1"/>
  <c r="S43939" i="1"/>
  <c r="S43944" i="1"/>
  <c r="S43934" i="1"/>
  <c r="O44041" i="1"/>
  <c r="O44034" i="1"/>
  <c r="O44029" i="1"/>
  <c r="O44024" i="1"/>
  <c r="N44171" i="1"/>
  <c r="N44164" i="1"/>
  <c r="N44159" i="1"/>
  <c r="N44154" i="1"/>
  <c r="N44264" i="1"/>
  <c r="N44269" i="1"/>
  <c r="N44259" i="1"/>
  <c r="S44329" i="1"/>
  <c r="S44334" i="1"/>
  <c r="S44324" i="1"/>
  <c r="O44431" i="1"/>
  <c r="O44424" i="1"/>
  <c r="O44419" i="1"/>
  <c r="O44414" i="1"/>
  <c r="P44524" i="1"/>
  <c r="P44529" i="1"/>
  <c r="P44519" i="1"/>
  <c r="M44626" i="1"/>
  <c r="M44619" i="1"/>
  <c r="M44614" i="1"/>
  <c r="M44609" i="1"/>
  <c r="R44751" i="1"/>
  <c r="R44744" i="1"/>
  <c r="R44739" i="1"/>
  <c r="R44734" i="1"/>
  <c r="P44844" i="1"/>
  <c r="P44849" i="1"/>
  <c r="P44839" i="1"/>
  <c r="R44946" i="1"/>
  <c r="R44939" i="1"/>
  <c r="R44934" i="1"/>
  <c r="R44929" i="1"/>
  <c r="M45076" i="1"/>
  <c r="M45069" i="1"/>
  <c r="M45064" i="1"/>
  <c r="M45059" i="1"/>
  <c r="M45169" i="1"/>
  <c r="M45174" i="1"/>
  <c r="M45164" i="1"/>
  <c r="M45271" i="1"/>
  <c r="M45264" i="1"/>
  <c r="M45259" i="1"/>
  <c r="M45254" i="1"/>
  <c r="M45364" i="1"/>
  <c r="M45369" i="1"/>
  <c r="M45359" i="1"/>
  <c r="S45429" i="1"/>
  <c r="S45434" i="1"/>
  <c r="S45424" i="1"/>
  <c r="R45531" i="1"/>
  <c r="R45524" i="1"/>
  <c r="R45519" i="1"/>
  <c r="R45514" i="1"/>
  <c r="R45624" i="1"/>
  <c r="R45629" i="1"/>
  <c r="R45619" i="1"/>
  <c r="O45726" i="1"/>
  <c r="O45719" i="1"/>
  <c r="O45714" i="1"/>
  <c r="O45709" i="1"/>
  <c r="P45819" i="1"/>
  <c r="P45824" i="1"/>
  <c r="P45814" i="1"/>
  <c r="M45949" i="1"/>
  <c r="M45954" i="1"/>
  <c r="M45944" i="1"/>
  <c r="N46051" i="1"/>
  <c r="N46044" i="1"/>
  <c r="N46039" i="1"/>
  <c r="N46034" i="1"/>
  <c r="M46144" i="1"/>
  <c r="M46149" i="1"/>
  <c r="M46139" i="1"/>
  <c r="R46209" i="1"/>
  <c r="R46214" i="1"/>
  <c r="R46204" i="1"/>
  <c r="P46311" i="1"/>
  <c r="P46304" i="1"/>
  <c r="P46299" i="1"/>
  <c r="P46294" i="1"/>
  <c r="M46464" i="1"/>
  <c r="M46469" i="1"/>
  <c r="M46459" i="1"/>
  <c r="R46529" i="1"/>
  <c r="R46534" i="1"/>
  <c r="R46524" i="1"/>
  <c r="P46631" i="1"/>
  <c r="P46624" i="1"/>
  <c r="P46619" i="1"/>
  <c r="P46614" i="1"/>
  <c r="P46724" i="1"/>
  <c r="P46729" i="1"/>
  <c r="P46719" i="1"/>
  <c r="M46826" i="1"/>
  <c r="M46819" i="1"/>
  <c r="M46814" i="1"/>
  <c r="M46809" i="1"/>
  <c r="R46891" i="1"/>
  <c r="R46884" i="1"/>
  <c r="R46879" i="1"/>
  <c r="R46874" i="1"/>
  <c r="O46984" i="1"/>
  <c r="O46989" i="1"/>
  <c r="O46979" i="1"/>
  <c r="N47086" i="1"/>
  <c r="N47079" i="1"/>
  <c r="N47074" i="1"/>
  <c r="N47069" i="1"/>
  <c r="S47151" i="1"/>
  <c r="S47144" i="1"/>
  <c r="S47139" i="1"/>
  <c r="S47134" i="1"/>
  <c r="R47244" i="1"/>
  <c r="R47249" i="1"/>
  <c r="R47239" i="1"/>
  <c r="P47346" i="1"/>
  <c r="P47339" i="1"/>
  <c r="P47334" i="1"/>
  <c r="P47329" i="1"/>
  <c r="M47476" i="1"/>
  <c r="M47469" i="1"/>
  <c r="M47464" i="1"/>
  <c r="M47459" i="1"/>
  <c r="S47541" i="1"/>
  <c r="S47534" i="1"/>
  <c r="S47529" i="1"/>
  <c r="S47524" i="1"/>
  <c r="R47634" i="1"/>
  <c r="R47639" i="1"/>
  <c r="R47629" i="1"/>
  <c r="S47764" i="1"/>
  <c r="S47769" i="1"/>
  <c r="S47759" i="1"/>
  <c r="P47866" i="1"/>
  <c r="P47859" i="1"/>
  <c r="P47854" i="1"/>
  <c r="P47849" i="1"/>
  <c r="M47959" i="1"/>
  <c r="M47964" i="1"/>
  <c r="M47954" i="1"/>
  <c r="R48084" i="1"/>
  <c r="R48089" i="1"/>
  <c r="R48079" i="1"/>
  <c r="P48186" i="1"/>
  <c r="P48179" i="1"/>
  <c r="P48174" i="1"/>
  <c r="P48169" i="1"/>
  <c r="N48279" i="1"/>
  <c r="N48284" i="1"/>
  <c r="N48274" i="1"/>
  <c r="S48344" i="1"/>
  <c r="S48349" i="1"/>
  <c r="S48339" i="1"/>
  <c r="O48446" i="1"/>
  <c r="O48439" i="1"/>
  <c r="O48434" i="1"/>
  <c r="O48429" i="1"/>
  <c r="M48539" i="1"/>
  <c r="M48544" i="1"/>
  <c r="M48534" i="1"/>
  <c r="R48604" i="1"/>
  <c r="R48609" i="1"/>
  <c r="R48599" i="1"/>
  <c r="O48706" i="1"/>
  <c r="O48699" i="1"/>
  <c r="O48694" i="1"/>
  <c r="O48689" i="1"/>
  <c r="O48836" i="1"/>
  <c r="O48829" i="1"/>
  <c r="O48824" i="1"/>
  <c r="O48819" i="1"/>
  <c r="R48929" i="1"/>
  <c r="R48934" i="1"/>
  <c r="R48924" i="1"/>
  <c r="P49031" i="1"/>
  <c r="P49024" i="1"/>
  <c r="P49019" i="1"/>
  <c r="P49014" i="1"/>
  <c r="N49124" i="1"/>
  <c r="N49129" i="1"/>
  <c r="N49119" i="1"/>
  <c r="N49226" i="1"/>
  <c r="N49219" i="1"/>
  <c r="N49214" i="1"/>
  <c r="N49209" i="1"/>
  <c r="O49319" i="1"/>
  <c r="O49324" i="1"/>
  <c r="O49314" i="1"/>
  <c r="O49421" i="1"/>
  <c r="O49414" i="1"/>
  <c r="O49409" i="1"/>
  <c r="O49404" i="1"/>
  <c r="S49514" i="1"/>
  <c r="S49519" i="1"/>
  <c r="S49509" i="1"/>
  <c r="O49616" i="1"/>
  <c r="O49609" i="1"/>
  <c r="O49604" i="1"/>
  <c r="O49599" i="1"/>
  <c r="M49769" i="1"/>
  <c r="M49774" i="1"/>
  <c r="M49764" i="1"/>
  <c r="R49834" i="1"/>
  <c r="R49839" i="1"/>
  <c r="R49829" i="1"/>
  <c r="P49936" i="1"/>
  <c r="P49929" i="1"/>
  <c r="P49924" i="1"/>
  <c r="P49919" i="1"/>
  <c r="M50029" i="1"/>
  <c r="M50034" i="1"/>
  <c r="M50024" i="1"/>
  <c r="R50094" i="1"/>
  <c r="R50099" i="1"/>
  <c r="R50089" i="1"/>
  <c r="P50196" i="1"/>
  <c r="P50189" i="1"/>
  <c r="P50184" i="1"/>
  <c r="P50179" i="1"/>
  <c r="M50289" i="1"/>
  <c r="M50294" i="1"/>
  <c r="M50284" i="1"/>
  <c r="R50354" i="1"/>
  <c r="R50359" i="1"/>
  <c r="R50349" i="1"/>
  <c r="N50484" i="1"/>
  <c r="N50489" i="1"/>
  <c r="N50479" i="1"/>
  <c r="N50586" i="1"/>
  <c r="N50579" i="1"/>
  <c r="N50574" i="1"/>
  <c r="N50569" i="1"/>
  <c r="N50716" i="1"/>
  <c r="N50709" i="1"/>
  <c r="N50704" i="1"/>
  <c r="N50699" i="1"/>
  <c r="P50809" i="1"/>
  <c r="P50814" i="1"/>
  <c r="P50804" i="1"/>
  <c r="N50939" i="1"/>
  <c r="N50944" i="1"/>
  <c r="N50934" i="1"/>
  <c r="M51041" i="1"/>
  <c r="M51034" i="1"/>
  <c r="M51029" i="1"/>
  <c r="M51024" i="1"/>
  <c r="P51134" i="1"/>
  <c r="P51139" i="1"/>
  <c r="P51129" i="1"/>
  <c r="M51264" i="1"/>
  <c r="M51269" i="1"/>
  <c r="M51259" i="1"/>
  <c r="R51329" i="1"/>
  <c r="R51334" i="1"/>
  <c r="R51324" i="1"/>
  <c r="M51519" i="1"/>
  <c r="M51524" i="1"/>
  <c r="M51514" i="1"/>
  <c r="R51621" i="1"/>
  <c r="R51614" i="1"/>
  <c r="R51609" i="1"/>
  <c r="R51604" i="1"/>
  <c r="P51714" i="1"/>
  <c r="P51719" i="1"/>
  <c r="P51709" i="1"/>
  <c r="M51816" i="1"/>
  <c r="M51809" i="1"/>
  <c r="M51804" i="1"/>
  <c r="M51799" i="1"/>
  <c r="M51909" i="1"/>
  <c r="M51914" i="1"/>
  <c r="M51904" i="1"/>
  <c r="O52011" i="1"/>
  <c r="O52004" i="1"/>
  <c r="O51999" i="1"/>
  <c r="O51994" i="1"/>
  <c r="M52104" i="1"/>
  <c r="M52109" i="1"/>
  <c r="M52099" i="1"/>
  <c r="N52206" i="1"/>
  <c r="N52199" i="1"/>
  <c r="N52194" i="1"/>
  <c r="N52189" i="1"/>
  <c r="P52299" i="1"/>
  <c r="P52304" i="1"/>
  <c r="P52294" i="1"/>
  <c r="M52401" i="1"/>
  <c r="M52394" i="1"/>
  <c r="M52389" i="1"/>
  <c r="M52395" i="1" s="1"/>
  <c r="M52396" i="1" s="1"/>
  <c r="M52384" i="1"/>
  <c r="R52494" i="1"/>
  <c r="R52499" i="1"/>
  <c r="R52489" i="1"/>
  <c r="P52596" i="1"/>
  <c r="P52589" i="1"/>
  <c r="P52584" i="1"/>
  <c r="P52579" i="1"/>
  <c r="M52689" i="1"/>
  <c r="M52694" i="1"/>
  <c r="M52684" i="1"/>
  <c r="M52791" i="1"/>
  <c r="M52784" i="1"/>
  <c r="M52779" i="1"/>
  <c r="M52774" i="1"/>
  <c r="S52884" i="1"/>
  <c r="S52889" i="1"/>
  <c r="S52879" i="1"/>
  <c r="O52986" i="1"/>
  <c r="O52979" i="1"/>
  <c r="O52974" i="1"/>
  <c r="O52969" i="1"/>
  <c r="M53139" i="1"/>
  <c r="M53144" i="1"/>
  <c r="M53134" i="1"/>
  <c r="R53204" i="1"/>
  <c r="R53209" i="1"/>
  <c r="R53199" i="1"/>
  <c r="P53306" i="1"/>
  <c r="P53299" i="1"/>
  <c r="P53294" i="1"/>
  <c r="P53289" i="1"/>
  <c r="M53399" i="1"/>
  <c r="M53404" i="1"/>
  <c r="M53394" i="1"/>
  <c r="S53464" i="1"/>
  <c r="S53469" i="1"/>
  <c r="S53459" i="1"/>
  <c r="S53566" i="1"/>
  <c r="S53559" i="1"/>
  <c r="S53554" i="1"/>
  <c r="S53549" i="1"/>
  <c r="O53659" i="1"/>
  <c r="O53664" i="1"/>
  <c r="O53654" i="1"/>
  <c r="P53761" i="1"/>
  <c r="P53754" i="1"/>
  <c r="P53749" i="1"/>
  <c r="P53744" i="1"/>
  <c r="P53854" i="1"/>
  <c r="P53859" i="1"/>
  <c r="P53849" i="1"/>
  <c r="M53956" i="1"/>
  <c r="M53949" i="1"/>
  <c r="M53944" i="1"/>
  <c r="M53939" i="1"/>
  <c r="R54021" i="1"/>
  <c r="R54014" i="1"/>
  <c r="R54009" i="1"/>
  <c r="R54004" i="1"/>
  <c r="P54114" i="1"/>
  <c r="P54119" i="1"/>
  <c r="P54109" i="1"/>
  <c r="M54216" i="1"/>
  <c r="M54209" i="1"/>
  <c r="M54204" i="1"/>
  <c r="M54199" i="1"/>
  <c r="S54281" i="1"/>
  <c r="S54274" i="1"/>
  <c r="S54269" i="1"/>
  <c r="S54264" i="1"/>
  <c r="M54411" i="1"/>
  <c r="M54404" i="1"/>
  <c r="M54399" i="1"/>
  <c r="M54394" i="1"/>
  <c r="P54541" i="1"/>
  <c r="P54534" i="1"/>
  <c r="P54529" i="1"/>
  <c r="P54524" i="1"/>
  <c r="S54634" i="1"/>
  <c r="S54639" i="1"/>
  <c r="S54629" i="1"/>
  <c r="N54824" i="1"/>
  <c r="N54829" i="1"/>
  <c r="N54819" i="1"/>
  <c r="O54926" i="1"/>
  <c r="O54919" i="1"/>
  <c r="O54914" i="1"/>
  <c r="O54909" i="1"/>
  <c r="P55019" i="1"/>
  <c r="P55024" i="1"/>
  <c r="P55014" i="1"/>
  <c r="M55121" i="1"/>
  <c r="M55114" i="1"/>
  <c r="M55109" i="1"/>
  <c r="M55104" i="1"/>
  <c r="N55214" i="1"/>
  <c r="N55219" i="1"/>
  <c r="N55209" i="1"/>
  <c r="S55279" i="1"/>
  <c r="S55284" i="1"/>
  <c r="S55274" i="1"/>
  <c r="O55381" i="1"/>
  <c r="O55374" i="1"/>
  <c r="O55369" i="1"/>
  <c r="O55364" i="1"/>
  <c r="R55474" i="1"/>
  <c r="R55479" i="1"/>
  <c r="R55469" i="1"/>
  <c r="P55576" i="1"/>
  <c r="P55569" i="1"/>
  <c r="P55564" i="1"/>
  <c r="P55559" i="1"/>
  <c r="M55669" i="1"/>
  <c r="M55674" i="1"/>
  <c r="M55664" i="1"/>
  <c r="M55771" i="1"/>
  <c r="M55764" i="1"/>
  <c r="M55759" i="1"/>
  <c r="M55754" i="1"/>
  <c r="R55836" i="1"/>
  <c r="R55829" i="1"/>
  <c r="R55824" i="1"/>
  <c r="R55819" i="1"/>
  <c r="S55966" i="1"/>
  <c r="S55959" i="1"/>
  <c r="S55954" i="1"/>
  <c r="S55949" i="1"/>
  <c r="S56059" i="1"/>
  <c r="S56064" i="1"/>
  <c r="S56054" i="1"/>
  <c r="O56189" i="1"/>
  <c r="O56194" i="1"/>
  <c r="O56184" i="1"/>
  <c r="O56291" i="1"/>
  <c r="O56284" i="1"/>
  <c r="O56279" i="1"/>
  <c r="O56274" i="1"/>
  <c r="M56384" i="1"/>
  <c r="M56389" i="1"/>
  <c r="M56379" i="1"/>
  <c r="M56546" i="1"/>
  <c r="M56539" i="1"/>
  <c r="M56534" i="1"/>
  <c r="M56529" i="1"/>
  <c r="R56611" i="1"/>
  <c r="R56604" i="1"/>
  <c r="R56599" i="1"/>
  <c r="R56594" i="1"/>
  <c r="S56704" i="1"/>
  <c r="S56709" i="1"/>
  <c r="S56699" i="1"/>
  <c r="O56834" i="1"/>
  <c r="O56839" i="1"/>
  <c r="O56829" i="1"/>
  <c r="N56936" i="1"/>
  <c r="N56929" i="1"/>
  <c r="N56924" i="1"/>
  <c r="N56919" i="1"/>
  <c r="S57001" i="1"/>
  <c r="S56994" i="1"/>
  <c r="S56989" i="1"/>
  <c r="S56984" i="1"/>
  <c r="O57094" i="1"/>
  <c r="O57099" i="1"/>
  <c r="O57089" i="1"/>
  <c r="O57196" i="1"/>
  <c r="O57189" i="1"/>
  <c r="O57184" i="1"/>
  <c r="O57179" i="1"/>
  <c r="N57289" i="1"/>
  <c r="N57294" i="1"/>
  <c r="N57284" i="1"/>
  <c r="S57354" i="1"/>
  <c r="S57359" i="1"/>
  <c r="S57349" i="1"/>
  <c r="S57456" i="1"/>
  <c r="S57449" i="1"/>
  <c r="S57444" i="1"/>
  <c r="S57439" i="1"/>
  <c r="N57586" i="1"/>
  <c r="N57579" i="1"/>
  <c r="N57574" i="1"/>
  <c r="N57569" i="1"/>
  <c r="S57651" i="1"/>
  <c r="S57644" i="1"/>
  <c r="S57639" i="1"/>
  <c r="S57634" i="1"/>
  <c r="R57744" i="1"/>
  <c r="R57749" i="1"/>
  <c r="R57739" i="1"/>
  <c r="M57874" i="1"/>
  <c r="M57879" i="1"/>
  <c r="M57869" i="1"/>
  <c r="R57976" i="1"/>
  <c r="R57969" i="1"/>
  <c r="R57964" i="1"/>
  <c r="R57959" i="1"/>
  <c r="S58069" i="1"/>
  <c r="S58074" i="1"/>
  <c r="S58064" i="1"/>
  <c r="R58231" i="1"/>
  <c r="R58224" i="1"/>
  <c r="R58219" i="1"/>
  <c r="R58214" i="1"/>
  <c r="O58324" i="1"/>
  <c r="O58329" i="1"/>
  <c r="O58319" i="1"/>
  <c r="O58426" i="1"/>
  <c r="O58419" i="1"/>
  <c r="O58414" i="1"/>
  <c r="O58409" i="1"/>
  <c r="N58519" i="1"/>
  <c r="N58524" i="1"/>
  <c r="N58514" i="1"/>
  <c r="S58584" i="1"/>
  <c r="S58589" i="1"/>
  <c r="S58579" i="1"/>
  <c r="N58714" i="1"/>
  <c r="N58719" i="1"/>
  <c r="N58709" i="1"/>
  <c r="M58816" i="1"/>
  <c r="M58809" i="1"/>
  <c r="M58804" i="1"/>
  <c r="M58799" i="1"/>
  <c r="R58881" i="1"/>
  <c r="R58874" i="1"/>
  <c r="R58869" i="1"/>
  <c r="R58864" i="1"/>
  <c r="O59011" i="1"/>
  <c r="O59004" i="1"/>
  <c r="O58999" i="1"/>
  <c r="O58994" i="1"/>
  <c r="M59104" i="1"/>
  <c r="M59109" i="1"/>
  <c r="M59099" i="1"/>
  <c r="R59169" i="1"/>
  <c r="R59174" i="1"/>
  <c r="R59164" i="1"/>
  <c r="O59271" i="1"/>
  <c r="O59264" i="1"/>
  <c r="O59259" i="1"/>
  <c r="O59254" i="1"/>
  <c r="O59364" i="1"/>
  <c r="O59369" i="1"/>
  <c r="O59359" i="1"/>
  <c r="P59466" i="1"/>
  <c r="P59459" i="1"/>
  <c r="P59454" i="1"/>
  <c r="P59449" i="1"/>
  <c r="O59596" i="1"/>
  <c r="O59589" i="1"/>
  <c r="O59584" i="1"/>
  <c r="O59579" i="1"/>
  <c r="S59689" i="1"/>
  <c r="S59694" i="1"/>
  <c r="S59684" i="1"/>
  <c r="N59879" i="1"/>
  <c r="N59884" i="1"/>
  <c r="N59874" i="1"/>
  <c r="S59981" i="1"/>
  <c r="S59974" i="1"/>
  <c r="S59969" i="1"/>
  <c r="S59964" i="1"/>
  <c r="N60111" i="1"/>
  <c r="N60104" i="1"/>
  <c r="N60099" i="1"/>
  <c r="N60094" i="1"/>
  <c r="N60204" i="1"/>
  <c r="N60209" i="1"/>
  <c r="N60199" i="1"/>
  <c r="S60306" i="1"/>
  <c r="S60299" i="1"/>
  <c r="S60294" i="1"/>
  <c r="S60289" i="1"/>
  <c r="P60399" i="1"/>
  <c r="P60404" i="1"/>
  <c r="P60394" i="1"/>
  <c r="S60501" i="1"/>
  <c r="S60494" i="1"/>
  <c r="S60489" i="1"/>
  <c r="S60484" i="1"/>
  <c r="R60594" i="1"/>
  <c r="R60599" i="1"/>
  <c r="R60589" i="1"/>
  <c r="P60696" i="1"/>
  <c r="P60689" i="1"/>
  <c r="P60684" i="1"/>
  <c r="P60679" i="1"/>
  <c r="R47736" i="1"/>
  <c r="R47729" i="1"/>
  <c r="R47724" i="1"/>
  <c r="R47719" i="1"/>
  <c r="R47866" i="1"/>
  <c r="R47859" i="1"/>
  <c r="R47854" i="1"/>
  <c r="R47849" i="1"/>
  <c r="S47959" i="1"/>
  <c r="S47964" i="1"/>
  <c r="S47954" i="1"/>
  <c r="R48121" i="1"/>
  <c r="R48114" i="1"/>
  <c r="R48109" i="1"/>
  <c r="R48104" i="1"/>
  <c r="P48214" i="1"/>
  <c r="P48219" i="1"/>
  <c r="P48209" i="1"/>
  <c r="N48316" i="1"/>
  <c r="N48309" i="1"/>
  <c r="N48304" i="1"/>
  <c r="N48299" i="1"/>
  <c r="S48381" i="1"/>
  <c r="S48374" i="1"/>
  <c r="S48369" i="1"/>
  <c r="S48364" i="1"/>
  <c r="O48474" i="1"/>
  <c r="O48479" i="1"/>
  <c r="O48469" i="1"/>
  <c r="N48604" i="1"/>
  <c r="N48609" i="1"/>
  <c r="N48599" i="1"/>
  <c r="R48669" i="1"/>
  <c r="R48674" i="1"/>
  <c r="R48664" i="1"/>
  <c r="P48771" i="1"/>
  <c r="P48764" i="1"/>
  <c r="P48759" i="1"/>
  <c r="P48754" i="1"/>
  <c r="O48864" i="1"/>
  <c r="O48869" i="1"/>
  <c r="O48859" i="1"/>
  <c r="N48966" i="1"/>
  <c r="N48959" i="1"/>
  <c r="N48954" i="1"/>
  <c r="N48949" i="1"/>
  <c r="N49096" i="1"/>
  <c r="N49089" i="1"/>
  <c r="N49084" i="1"/>
  <c r="N49079" i="1"/>
  <c r="R49161" i="1"/>
  <c r="R49154" i="1"/>
  <c r="R49149" i="1"/>
  <c r="R49144" i="1"/>
  <c r="P49254" i="1"/>
  <c r="P49259" i="1"/>
  <c r="P49249" i="1"/>
  <c r="P49356" i="1"/>
  <c r="P49349" i="1"/>
  <c r="P49344" i="1"/>
  <c r="P49339" i="1"/>
  <c r="R49449" i="1"/>
  <c r="R49454" i="1"/>
  <c r="R49444" i="1"/>
  <c r="O49551" i="1"/>
  <c r="O49544" i="1"/>
  <c r="O49539" i="1"/>
  <c r="O49534" i="1"/>
  <c r="P49644" i="1"/>
  <c r="P49649" i="1"/>
  <c r="P49639" i="1"/>
  <c r="O49806" i="1"/>
  <c r="O49799" i="1"/>
  <c r="O49794" i="1"/>
  <c r="O49789" i="1"/>
  <c r="N49899" i="1"/>
  <c r="N49904" i="1"/>
  <c r="N49894" i="1"/>
  <c r="S49964" i="1"/>
  <c r="S49969" i="1"/>
  <c r="S49959" i="1"/>
  <c r="O50066" i="1"/>
  <c r="O50059" i="1"/>
  <c r="O50054" i="1"/>
  <c r="O50049" i="1"/>
  <c r="S50159" i="1"/>
  <c r="S50164" i="1"/>
  <c r="S50154" i="1"/>
  <c r="O50261" i="1"/>
  <c r="O50254" i="1"/>
  <c r="O50249" i="1"/>
  <c r="O50244" i="1"/>
  <c r="N50354" i="1"/>
  <c r="N50359" i="1"/>
  <c r="N50349" i="1"/>
  <c r="O50456" i="1"/>
  <c r="O50449" i="1"/>
  <c r="O50444" i="1"/>
  <c r="O50439" i="1"/>
  <c r="P50549" i="1"/>
  <c r="P50554" i="1"/>
  <c r="P50544" i="1"/>
  <c r="S50651" i="1"/>
  <c r="S50644" i="1"/>
  <c r="S50639" i="1"/>
  <c r="S50634" i="1"/>
  <c r="M50781" i="1"/>
  <c r="M50774" i="1"/>
  <c r="M50769" i="1"/>
  <c r="M50764" i="1"/>
  <c r="N50874" i="1"/>
  <c r="N50879" i="1"/>
  <c r="N50869" i="1"/>
  <c r="R50939" i="1"/>
  <c r="R50944" i="1"/>
  <c r="R50934" i="1"/>
  <c r="P51041" i="1"/>
  <c r="P51034" i="1"/>
  <c r="P51029" i="1"/>
  <c r="P51024" i="1"/>
  <c r="M51134" i="1"/>
  <c r="M51139" i="1"/>
  <c r="M51129" i="1"/>
  <c r="R51199" i="1"/>
  <c r="R51204" i="1"/>
  <c r="R51194" i="1"/>
  <c r="S51301" i="1"/>
  <c r="S51294" i="1"/>
  <c r="S51289" i="1"/>
  <c r="S51284" i="1"/>
  <c r="M51491" i="1"/>
  <c r="M51484" i="1"/>
  <c r="M51479" i="1"/>
  <c r="M51474" i="1"/>
  <c r="P51584" i="1"/>
  <c r="P51589" i="1"/>
  <c r="P51579" i="1"/>
  <c r="N51686" i="1"/>
  <c r="N51679" i="1"/>
  <c r="N51674" i="1"/>
  <c r="N51669" i="1"/>
  <c r="S51751" i="1"/>
  <c r="S51744" i="1"/>
  <c r="S51739" i="1"/>
  <c r="S51734" i="1"/>
  <c r="N51881" i="1"/>
  <c r="N51874" i="1"/>
  <c r="N51869" i="1"/>
  <c r="N51864" i="1"/>
  <c r="O51974" i="1"/>
  <c r="O51979" i="1"/>
  <c r="O51969" i="1"/>
  <c r="M52076" i="1"/>
  <c r="M52069" i="1"/>
  <c r="M52064" i="1"/>
  <c r="M52059" i="1"/>
  <c r="M52169" i="1"/>
  <c r="M52174" i="1"/>
  <c r="M52164" i="1"/>
  <c r="N52271" i="1"/>
  <c r="N52264" i="1"/>
  <c r="N52259" i="1"/>
  <c r="N52254" i="1"/>
  <c r="S52336" i="1"/>
  <c r="S52329" i="1"/>
  <c r="S52324" i="1"/>
  <c r="S52319" i="1"/>
  <c r="M52466" i="1"/>
  <c r="M52459" i="1"/>
  <c r="M52454" i="1"/>
  <c r="M52449" i="1"/>
  <c r="S52559" i="1"/>
  <c r="S52564" i="1"/>
  <c r="S52554" i="1"/>
  <c r="O52661" i="1"/>
  <c r="O52654" i="1"/>
  <c r="O52649" i="1"/>
  <c r="O52644" i="1"/>
  <c r="S52754" i="1"/>
  <c r="S52759" i="1"/>
  <c r="S52749" i="1"/>
  <c r="O52884" i="1"/>
  <c r="O52889" i="1"/>
  <c r="O52879" i="1"/>
  <c r="N52986" i="1"/>
  <c r="N52979" i="1"/>
  <c r="N52974" i="1"/>
  <c r="N52969" i="1"/>
  <c r="P53139" i="1"/>
  <c r="P53144" i="1"/>
  <c r="P53134" i="1"/>
  <c r="M53241" i="1"/>
  <c r="M53234" i="1"/>
  <c r="M53229" i="1"/>
  <c r="M53224" i="1"/>
  <c r="R53306" i="1"/>
  <c r="R53299" i="1"/>
  <c r="R53294" i="1"/>
  <c r="R53289" i="1"/>
  <c r="P53399" i="1"/>
  <c r="P53404" i="1"/>
  <c r="P53394" i="1"/>
  <c r="R53501" i="1"/>
  <c r="R53494" i="1"/>
  <c r="R53489" i="1"/>
  <c r="R53484" i="1"/>
  <c r="P53594" i="1"/>
  <c r="P53599" i="1"/>
  <c r="P53589" i="1"/>
  <c r="M53696" i="1"/>
  <c r="M53689" i="1"/>
  <c r="M53684" i="1"/>
  <c r="M53679" i="1"/>
  <c r="R53761" i="1"/>
  <c r="R53754" i="1"/>
  <c r="R53749" i="1"/>
  <c r="R53744" i="1"/>
  <c r="R53854" i="1"/>
  <c r="R53859" i="1"/>
  <c r="R53849" i="1"/>
  <c r="P53956" i="1"/>
  <c r="P53949" i="1"/>
  <c r="P53944" i="1"/>
  <c r="P53939" i="1"/>
  <c r="M54049" i="1"/>
  <c r="M54054" i="1"/>
  <c r="M54044" i="1"/>
  <c r="N54179" i="1"/>
  <c r="N54184" i="1"/>
  <c r="N54174" i="1"/>
  <c r="O54281" i="1"/>
  <c r="O54274" i="1"/>
  <c r="O54269" i="1"/>
  <c r="O54264" i="1"/>
  <c r="O54374" i="1"/>
  <c r="O54379" i="1"/>
  <c r="O54369" i="1"/>
  <c r="R54476" i="1"/>
  <c r="R54469" i="1"/>
  <c r="R54464" i="1"/>
  <c r="R54459" i="1"/>
  <c r="N54606" i="1"/>
  <c r="N54599" i="1"/>
  <c r="N54594" i="1"/>
  <c r="N54589" i="1"/>
  <c r="R54671" i="1"/>
  <c r="R54664" i="1"/>
  <c r="R54659" i="1"/>
  <c r="R54654" i="1"/>
  <c r="O54824" i="1"/>
  <c r="O54829" i="1"/>
  <c r="O54819" i="1"/>
  <c r="N54954" i="1"/>
  <c r="N54959" i="1"/>
  <c r="N54949" i="1"/>
  <c r="R55019" i="1"/>
  <c r="R55024" i="1"/>
  <c r="R55014" i="1"/>
  <c r="P55121" i="1"/>
  <c r="P55114" i="1"/>
  <c r="P55109" i="1"/>
  <c r="P55104" i="1"/>
  <c r="R55214" i="1"/>
  <c r="R55219" i="1"/>
  <c r="R55209" i="1"/>
  <c r="P55316" i="1"/>
  <c r="P55309" i="1"/>
  <c r="P55304" i="1"/>
  <c r="P55299" i="1"/>
  <c r="M55409" i="1"/>
  <c r="M55414" i="1"/>
  <c r="M55404" i="1"/>
  <c r="O55511" i="1"/>
  <c r="O55504" i="1"/>
  <c r="O55499" i="1"/>
  <c r="O55494" i="1"/>
  <c r="N55604" i="1"/>
  <c r="N55609" i="1"/>
  <c r="N55599" i="1"/>
  <c r="S55669" i="1"/>
  <c r="S55674" i="1"/>
  <c r="S55664" i="1"/>
  <c r="N55799" i="1"/>
  <c r="N55804" i="1"/>
  <c r="N55794" i="1"/>
  <c r="O55901" i="1"/>
  <c r="O55894" i="1"/>
  <c r="O55889" i="1"/>
  <c r="O55884" i="1"/>
  <c r="M55994" i="1"/>
  <c r="M55999" i="1"/>
  <c r="M55989" i="1"/>
  <c r="R56059" i="1"/>
  <c r="R56064" i="1"/>
  <c r="R56054" i="1"/>
  <c r="O56161" i="1"/>
  <c r="O56154" i="1"/>
  <c r="O56149" i="1"/>
  <c r="O56144" i="1"/>
  <c r="R56254" i="1"/>
  <c r="R56259" i="1"/>
  <c r="R56249" i="1"/>
  <c r="N56384" i="1"/>
  <c r="N56389" i="1"/>
  <c r="N56379" i="1"/>
  <c r="R56509" i="1"/>
  <c r="R56514" i="1"/>
  <c r="R56504" i="1"/>
  <c r="P56611" i="1"/>
  <c r="P56604" i="1"/>
  <c r="P56599" i="1"/>
  <c r="P56594" i="1"/>
  <c r="M56704" i="1"/>
  <c r="M56709" i="1"/>
  <c r="M56699" i="1"/>
  <c r="P56806" i="1"/>
  <c r="P56799" i="1"/>
  <c r="P56794" i="1"/>
  <c r="P56789" i="1"/>
  <c r="N56899" i="1"/>
  <c r="N56904" i="1"/>
  <c r="N56894" i="1"/>
  <c r="S56964" i="1"/>
  <c r="S56969" i="1"/>
  <c r="S56959" i="1"/>
  <c r="O57066" i="1"/>
  <c r="O57059" i="1"/>
  <c r="O57054" i="1"/>
  <c r="O57049" i="1"/>
  <c r="M57159" i="1"/>
  <c r="M57164" i="1"/>
  <c r="M57154" i="1"/>
  <c r="R57224" i="1"/>
  <c r="R57229" i="1"/>
  <c r="R57219" i="1"/>
  <c r="P57326" i="1"/>
  <c r="P57319" i="1"/>
  <c r="P57314" i="1"/>
  <c r="P57309" i="1"/>
  <c r="O57419" i="1"/>
  <c r="O57424" i="1"/>
  <c r="O57414" i="1"/>
  <c r="P57521" i="1"/>
  <c r="P57514" i="1"/>
  <c r="P57509" i="1"/>
  <c r="P57504" i="1"/>
  <c r="M57614" i="1"/>
  <c r="M57619" i="1"/>
  <c r="M57609" i="1"/>
  <c r="N57716" i="1"/>
  <c r="N57709" i="1"/>
  <c r="N57704" i="1"/>
  <c r="N57699" i="1"/>
  <c r="R57809" i="1"/>
  <c r="R57814" i="1"/>
  <c r="R57804" i="1"/>
  <c r="S57911" i="1"/>
  <c r="S57904" i="1"/>
  <c r="S57899" i="1"/>
  <c r="S57894" i="1"/>
  <c r="O58004" i="1"/>
  <c r="O58009" i="1"/>
  <c r="O57999" i="1"/>
  <c r="N58106" i="1"/>
  <c r="N58099" i="1"/>
  <c r="N58094" i="1"/>
  <c r="N58089" i="1"/>
  <c r="P58259" i="1"/>
  <c r="P58264" i="1"/>
  <c r="P58254" i="1"/>
  <c r="S58361" i="1"/>
  <c r="S58354" i="1"/>
  <c r="S58349" i="1"/>
  <c r="S58344" i="1"/>
  <c r="O58454" i="1"/>
  <c r="O58459" i="1"/>
  <c r="O58449" i="1"/>
  <c r="N58556" i="1"/>
  <c r="N58549" i="1"/>
  <c r="N58544" i="1"/>
  <c r="N58539" i="1"/>
  <c r="S58621" i="1"/>
  <c r="S58614" i="1"/>
  <c r="S58609" i="1"/>
  <c r="S58604" i="1"/>
  <c r="M58751" i="1"/>
  <c r="M58744" i="1"/>
  <c r="M58739" i="1"/>
  <c r="M58734" i="1"/>
  <c r="S58816" i="1"/>
  <c r="S58809" i="1"/>
  <c r="S58804" i="1"/>
  <c r="S58799" i="1"/>
  <c r="O58909" i="1"/>
  <c r="O58914" i="1"/>
  <c r="O58904" i="1"/>
  <c r="N59011" i="1"/>
  <c r="N59004" i="1"/>
  <c r="N58999" i="1"/>
  <c r="N58994" i="1"/>
  <c r="N59104" i="1"/>
  <c r="N59109" i="1"/>
  <c r="N59099" i="1"/>
  <c r="N59206" i="1"/>
  <c r="N59199" i="1"/>
  <c r="N59194" i="1"/>
  <c r="N59189" i="1"/>
  <c r="O59299" i="1"/>
  <c r="O59304" i="1"/>
  <c r="O59294" i="1"/>
  <c r="S59401" i="1"/>
  <c r="S59394" i="1"/>
  <c r="S59389" i="1"/>
  <c r="S59384" i="1"/>
  <c r="R59494" i="1"/>
  <c r="R59499" i="1"/>
  <c r="R59489" i="1"/>
  <c r="S59596" i="1"/>
  <c r="S59589" i="1"/>
  <c r="S59584" i="1"/>
  <c r="S59579" i="1"/>
  <c r="O59689" i="1"/>
  <c r="O59694" i="1"/>
  <c r="O59684" i="1"/>
  <c r="N59791" i="1"/>
  <c r="N59784" i="1"/>
  <c r="N59779" i="1"/>
  <c r="N59774" i="1"/>
  <c r="S59916" i="1"/>
  <c r="S59909" i="1"/>
  <c r="S59904" i="1"/>
  <c r="S59899" i="1"/>
  <c r="S60009" i="1"/>
  <c r="S60014" i="1"/>
  <c r="S60004" i="1"/>
  <c r="R60111" i="1"/>
  <c r="R60104" i="1"/>
  <c r="R60099" i="1"/>
  <c r="R60094" i="1"/>
  <c r="O60204" i="1"/>
  <c r="O60209" i="1"/>
  <c r="O60199" i="1"/>
  <c r="R60306" i="1"/>
  <c r="R60299" i="1"/>
  <c r="R60294" i="1"/>
  <c r="R60289" i="1"/>
  <c r="R60399" i="1"/>
  <c r="R60404" i="1"/>
  <c r="R60394" i="1"/>
  <c r="O60501" i="1"/>
  <c r="O60494" i="1"/>
  <c r="O60489" i="1"/>
  <c r="O60484" i="1"/>
  <c r="S60594" i="1"/>
  <c r="S60599" i="1"/>
  <c r="S60589" i="1"/>
  <c r="R60696" i="1"/>
  <c r="R60689" i="1"/>
  <c r="R60684" i="1"/>
  <c r="R60679" i="1"/>
  <c r="P60789" i="1"/>
  <c r="P60794" i="1"/>
  <c r="P60784" i="1"/>
  <c r="P60891" i="1"/>
  <c r="P60884" i="1"/>
  <c r="P60879" i="1"/>
  <c r="P60874" i="1"/>
  <c r="O60984" i="1"/>
  <c r="O60989" i="1"/>
  <c r="O60979" i="1"/>
  <c r="O61086" i="1"/>
  <c r="O61079" i="1"/>
  <c r="O61074" i="1"/>
  <c r="O61069" i="1"/>
  <c r="M61179" i="1"/>
  <c r="M61184" i="1"/>
  <c r="M61174" i="1"/>
  <c r="R61281" i="1"/>
  <c r="R61274" i="1"/>
  <c r="R61269" i="1"/>
  <c r="R61264" i="1"/>
  <c r="O61374" i="1"/>
  <c r="O61379" i="1"/>
  <c r="O61369" i="1"/>
  <c r="N61476" i="1"/>
  <c r="N61469" i="1"/>
  <c r="N61464" i="1"/>
  <c r="N61459" i="1"/>
  <c r="S61601" i="1"/>
  <c r="S61594" i="1"/>
  <c r="S61589" i="1"/>
  <c r="S61584" i="1"/>
  <c r="O61694" i="1"/>
  <c r="O61699" i="1"/>
  <c r="O61689" i="1"/>
  <c r="M61824" i="1"/>
  <c r="M61829" i="1"/>
  <c r="M61819" i="1"/>
  <c r="M61926" i="1"/>
  <c r="M61919" i="1"/>
  <c r="M61914" i="1"/>
  <c r="M61909" i="1"/>
  <c r="N62019" i="1"/>
  <c r="N62024" i="1"/>
  <c r="N62014" i="1"/>
  <c r="M62121" i="1"/>
  <c r="M62114" i="1"/>
  <c r="M62109" i="1"/>
  <c r="M62104" i="1"/>
  <c r="M62214" i="1"/>
  <c r="M62219" i="1"/>
  <c r="M62209" i="1"/>
  <c r="R62279" i="1"/>
  <c r="R62284" i="1"/>
  <c r="R62274" i="1"/>
  <c r="S62381" i="1"/>
  <c r="S62374" i="1"/>
  <c r="S62369" i="1"/>
  <c r="S62364" i="1"/>
  <c r="O62474" i="1"/>
  <c r="O62479" i="1"/>
  <c r="O62469" i="1"/>
  <c r="P62576" i="1"/>
  <c r="P62569" i="1"/>
  <c r="P62564" i="1"/>
  <c r="P62559" i="1"/>
  <c r="R62669" i="1"/>
  <c r="R62674" i="1"/>
  <c r="R62664" i="1"/>
  <c r="P62771" i="1"/>
  <c r="P62764" i="1"/>
  <c r="P62759" i="1"/>
  <c r="P62754" i="1"/>
  <c r="O62864" i="1"/>
  <c r="O62869" i="1"/>
  <c r="O62859" i="1"/>
  <c r="O62966" i="1"/>
  <c r="O62959" i="1"/>
  <c r="O62954" i="1"/>
  <c r="O62949" i="1"/>
  <c r="M63059" i="1"/>
  <c r="M63064" i="1"/>
  <c r="M63054" i="1"/>
  <c r="R63124" i="1"/>
  <c r="R63129" i="1"/>
  <c r="R63119" i="1"/>
  <c r="P63286" i="1"/>
  <c r="P63279" i="1"/>
  <c r="P63274" i="1"/>
  <c r="P63269" i="1"/>
  <c r="M63379" i="1"/>
  <c r="M63384" i="1"/>
  <c r="M63374" i="1"/>
  <c r="R63444" i="1"/>
  <c r="R63449" i="1"/>
  <c r="R63439" i="1"/>
  <c r="P63546" i="1"/>
  <c r="P63539" i="1"/>
  <c r="P63534" i="1"/>
  <c r="P63529" i="1"/>
  <c r="M63639" i="1"/>
  <c r="M63644" i="1"/>
  <c r="M63634" i="1"/>
  <c r="R63704" i="1"/>
  <c r="R63709" i="1"/>
  <c r="R63699" i="1"/>
  <c r="M63871" i="1"/>
  <c r="M63864" i="1"/>
  <c r="M63859" i="1"/>
  <c r="M63854" i="1"/>
  <c r="N63964" i="1"/>
  <c r="N63969" i="1"/>
  <c r="N63959" i="1"/>
  <c r="R64066" i="1"/>
  <c r="R64059" i="1"/>
  <c r="R64054" i="1"/>
  <c r="R64049" i="1"/>
  <c r="R64159" i="1"/>
  <c r="R64164" i="1"/>
  <c r="R64154" i="1"/>
  <c r="P64261" i="1"/>
  <c r="P64254" i="1"/>
  <c r="P64249" i="1"/>
  <c r="P64244" i="1"/>
  <c r="O64354" i="1"/>
  <c r="O64359" i="1"/>
  <c r="O64349" i="1"/>
  <c r="O64456" i="1"/>
  <c r="O64449" i="1"/>
  <c r="O64444" i="1"/>
  <c r="O64439" i="1"/>
  <c r="S64549" i="1"/>
  <c r="S64554" i="1"/>
  <c r="S64544" i="1"/>
  <c r="R64651" i="1"/>
  <c r="R64644" i="1"/>
  <c r="R64639" i="1"/>
  <c r="R64634" i="1"/>
  <c r="S64934" i="1"/>
  <c r="S64939" i="1"/>
  <c r="S64929" i="1"/>
  <c r="O65036" i="1"/>
  <c r="O65029" i="1"/>
  <c r="O65024" i="1"/>
  <c r="O65019" i="1"/>
  <c r="P65129" i="1"/>
  <c r="P65134" i="1"/>
  <c r="P65124" i="1"/>
  <c r="N65231" i="1"/>
  <c r="N65224" i="1"/>
  <c r="N65219" i="1"/>
  <c r="N65214" i="1"/>
  <c r="S65296" i="1"/>
  <c r="S65289" i="1"/>
  <c r="S65284" i="1"/>
  <c r="S65279" i="1"/>
  <c r="O65389" i="1"/>
  <c r="O65394" i="1"/>
  <c r="O65384" i="1"/>
  <c r="S65491" i="1"/>
  <c r="S65484" i="1"/>
  <c r="S65479" i="1"/>
  <c r="S65474" i="1"/>
  <c r="O65584" i="1"/>
  <c r="O65589" i="1"/>
  <c r="O65579" i="1"/>
  <c r="R65686" i="1"/>
  <c r="R65679" i="1"/>
  <c r="R65674" i="1"/>
  <c r="R65669" i="1"/>
  <c r="P65779" i="1"/>
  <c r="P65784" i="1"/>
  <c r="P65774" i="1"/>
  <c r="P65881" i="1"/>
  <c r="P65874" i="1"/>
  <c r="P65869" i="1"/>
  <c r="P65864" i="1"/>
  <c r="O65974" i="1"/>
  <c r="O65979" i="1"/>
  <c r="O65969" i="1"/>
  <c r="O66076" i="1"/>
  <c r="O66069" i="1"/>
  <c r="O66064" i="1"/>
  <c r="O66059" i="1"/>
  <c r="R66169" i="1"/>
  <c r="R66174" i="1"/>
  <c r="R66164" i="1"/>
  <c r="O66271" i="1"/>
  <c r="O66264" i="1"/>
  <c r="O66259" i="1"/>
  <c r="O66254" i="1"/>
  <c r="P66364" i="1"/>
  <c r="P66369" i="1"/>
  <c r="P66359" i="1"/>
  <c r="M66466" i="1"/>
  <c r="M66459" i="1"/>
  <c r="M66454" i="1"/>
  <c r="M66449" i="1"/>
  <c r="S66531" i="1"/>
  <c r="S66524" i="1"/>
  <c r="S66519" i="1"/>
  <c r="S66514" i="1"/>
  <c r="O66684" i="1"/>
  <c r="O66689" i="1"/>
  <c r="O66679" i="1"/>
  <c r="N66786" i="1"/>
  <c r="N66779" i="1"/>
  <c r="N66774" i="1"/>
  <c r="N66769" i="1"/>
  <c r="N66879" i="1"/>
  <c r="N66884" i="1"/>
  <c r="N66874" i="1"/>
  <c r="M66981" i="1"/>
  <c r="M66974" i="1"/>
  <c r="M66969" i="1"/>
  <c r="M66964" i="1"/>
  <c r="R67046" i="1"/>
  <c r="R67039" i="1"/>
  <c r="R67034" i="1"/>
  <c r="R67029" i="1"/>
  <c r="P67139" i="1"/>
  <c r="P67144" i="1"/>
  <c r="P67134" i="1"/>
  <c r="M67241" i="1"/>
  <c r="M67234" i="1"/>
  <c r="M67229" i="1"/>
  <c r="M67224" i="1"/>
  <c r="N67334" i="1"/>
  <c r="N67339" i="1"/>
  <c r="N67329" i="1"/>
  <c r="S67399" i="1"/>
  <c r="S67404" i="1"/>
  <c r="S67394" i="1"/>
  <c r="O67501" i="1"/>
  <c r="O67494" i="1"/>
  <c r="O67489" i="1"/>
  <c r="O67484" i="1"/>
  <c r="N67594" i="1"/>
  <c r="N67599" i="1"/>
  <c r="N67589" i="1"/>
  <c r="O67696" i="1"/>
  <c r="O67689" i="1"/>
  <c r="O67684" i="1"/>
  <c r="O67679" i="1"/>
  <c r="S67789" i="1"/>
  <c r="S67794" i="1"/>
  <c r="S67784" i="1"/>
  <c r="M67956" i="1"/>
  <c r="M67949" i="1"/>
  <c r="M67944" i="1"/>
  <c r="M67939" i="1"/>
  <c r="M68049" i="1"/>
  <c r="M68054" i="1"/>
  <c r="M68044" i="1"/>
  <c r="S68114" i="1"/>
  <c r="S68119" i="1"/>
  <c r="S68109" i="1"/>
  <c r="N60761" i="1"/>
  <c r="N60754" i="1"/>
  <c r="N60749" i="1"/>
  <c r="N60744" i="1"/>
  <c r="S60826" i="1"/>
  <c r="S60819" i="1"/>
  <c r="S60814" i="1"/>
  <c r="S60809" i="1"/>
  <c r="R60919" i="1"/>
  <c r="R60924" i="1"/>
  <c r="R60914" i="1"/>
  <c r="O61021" i="1"/>
  <c r="O61014" i="1"/>
  <c r="O61009" i="1"/>
  <c r="O61004" i="1"/>
  <c r="P61114" i="1"/>
  <c r="P61119" i="1"/>
  <c r="P61109" i="1"/>
  <c r="N61216" i="1"/>
  <c r="N61209" i="1"/>
  <c r="N61204" i="1"/>
  <c r="N61199" i="1"/>
  <c r="P61309" i="1"/>
  <c r="P61314" i="1"/>
  <c r="P61304" i="1"/>
  <c r="M61411" i="1"/>
  <c r="M61404" i="1"/>
  <c r="M61399" i="1"/>
  <c r="M61394" i="1"/>
  <c r="R61476" i="1"/>
  <c r="R61469" i="1"/>
  <c r="R61464" i="1"/>
  <c r="R61459" i="1"/>
  <c r="P61629" i="1"/>
  <c r="P61634" i="1"/>
  <c r="P61624" i="1"/>
  <c r="M61731" i="1"/>
  <c r="M61724" i="1"/>
  <c r="M61719" i="1"/>
  <c r="M61714" i="1"/>
  <c r="S61824" i="1"/>
  <c r="S61829" i="1"/>
  <c r="S61819" i="1"/>
  <c r="P61926" i="1"/>
  <c r="P61919" i="1"/>
  <c r="P61914" i="1"/>
  <c r="P61909" i="1"/>
  <c r="O62019" i="1"/>
  <c r="O62024" i="1"/>
  <c r="O62014" i="1"/>
  <c r="P62121" i="1"/>
  <c r="P62114" i="1"/>
  <c r="P62109" i="1"/>
  <c r="P62104" i="1"/>
  <c r="P62214" i="1"/>
  <c r="P62219" i="1"/>
  <c r="P62209" i="1"/>
  <c r="P62316" i="1"/>
  <c r="P62309" i="1"/>
  <c r="P62304" i="1"/>
  <c r="P62299" i="1"/>
  <c r="N62409" i="1"/>
  <c r="N62414" i="1"/>
  <c r="N62404" i="1"/>
  <c r="S62474" i="1"/>
  <c r="S62479" i="1"/>
  <c r="S62469" i="1"/>
  <c r="O62576" i="1"/>
  <c r="O62569" i="1"/>
  <c r="O62564" i="1"/>
  <c r="O62559" i="1"/>
  <c r="P62669" i="1"/>
  <c r="P62674" i="1"/>
  <c r="P62664" i="1"/>
  <c r="M62771" i="1"/>
  <c r="M62764" i="1"/>
  <c r="M62759" i="1"/>
  <c r="M62754" i="1"/>
  <c r="R62836" i="1"/>
  <c r="R62829" i="1"/>
  <c r="R62824" i="1"/>
  <c r="R62819" i="1"/>
  <c r="P62966" i="1"/>
  <c r="P62959" i="1"/>
  <c r="P62954" i="1"/>
  <c r="P62949" i="1"/>
  <c r="P63059" i="1"/>
  <c r="P63064" i="1"/>
  <c r="P63054" i="1"/>
  <c r="O63161" i="1"/>
  <c r="O63154" i="1"/>
  <c r="O63149" i="1"/>
  <c r="O63144" i="1"/>
  <c r="P63314" i="1"/>
  <c r="P63319" i="1"/>
  <c r="P63309" i="1"/>
  <c r="M63416" i="1"/>
  <c r="M63409" i="1"/>
  <c r="M63404" i="1"/>
  <c r="M63399" i="1"/>
  <c r="R63481" i="1"/>
  <c r="R63474" i="1"/>
  <c r="R63469" i="1"/>
  <c r="R63464" i="1"/>
  <c r="P63574" i="1"/>
  <c r="P63579" i="1"/>
  <c r="P63569" i="1"/>
  <c r="M63676" i="1"/>
  <c r="M63669" i="1"/>
  <c r="M63664" i="1"/>
  <c r="M63659" i="1"/>
  <c r="N63769" i="1"/>
  <c r="N63774" i="1"/>
  <c r="N63764" i="1"/>
  <c r="S63871" i="1"/>
  <c r="S63864" i="1"/>
  <c r="S63859" i="1"/>
  <c r="S63854" i="1"/>
  <c r="R63964" i="1"/>
  <c r="R63969" i="1"/>
  <c r="R63959" i="1"/>
  <c r="M64094" i="1"/>
  <c r="M64099" i="1"/>
  <c r="M64089" i="1"/>
  <c r="M64224" i="1"/>
  <c r="M64229" i="1"/>
  <c r="M64219" i="1"/>
  <c r="M64326" i="1"/>
  <c r="M64319" i="1"/>
  <c r="M64314" i="1"/>
  <c r="M64309" i="1"/>
  <c r="M64419" i="1"/>
  <c r="M64424" i="1"/>
  <c r="M64414" i="1"/>
  <c r="N64521" i="1"/>
  <c r="N64514" i="1"/>
  <c r="N64509" i="1"/>
  <c r="N64504" i="1"/>
  <c r="P64614" i="1"/>
  <c r="P64619" i="1"/>
  <c r="P64609" i="1"/>
  <c r="S64716" i="1"/>
  <c r="S64709" i="1"/>
  <c r="S64704" i="1"/>
  <c r="S64699" i="1"/>
  <c r="O64999" i="1"/>
  <c r="O65004" i="1"/>
  <c r="O64994" i="1"/>
  <c r="O65101" i="1"/>
  <c r="O65094" i="1"/>
  <c r="O65089" i="1"/>
  <c r="O65084" i="1"/>
  <c r="S65194" i="1"/>
  <c r="S65199" i="1"/>
  <c r="S65189" i="1"/>
  <c r="O65296" i="1"/>
  <c r="O65289" i="1"/>
  <c r="O65284" i="1"/>
  <c r="O65279" i="1"/>
  <c r="P65389" i="1"/>
  <c r="P65394" i="1"/>
  <c r="P65384" i="1"/>
  <c r="M65491" i="1"/>
  <c r="M65484" i="1"/>
  <c r="M65479" i="1"/>
  <c r="M65474" i="1"/>
  <c r="P65621" i="1"/>
  <c r="P65614" i="1"/>
  <c r="P65609" i="1"/>
  <c r="P65604" i="1"/>
  <c r="S65714" i="1"/>
  <c r="S65719" i="1"/>
  <c r="S65709" i="1"/>
  <c r="M65844" i="1"/>
  <c r="M65849" i="1"/>
  <c r="M65839" i="1"/>
  <c r="S65946" i="1"/>
  <c r="S65939" i="1"/>
  <c r="S65934" i="1"/>
  <c r="S65929" i="1"/>
  <c r="P66076" i="1"/>
  <c r="P66069" i="1"/>
  <c r="P66064" i="1"/>
  <c r="P66059" i="1"/>
  <c r="N66169" i="1"/>
  <c r="N66174" i="1"/>
  <c r="N66164" i="1"/>
  <c r="N66271" i="1"/>
  <c r="N66264" i="1"/>
  <c r="N66259" i="1"/>
  <c r="N66254" i="1"/>
  <c r="O66364" i="1"/>
  <c r="O66369" i="1"/>
  <c r="O66359" i="1"/>
  <c r="S66466" i="1"/>
  <c r="S66459" i="1"/>
  <c r="S66454" i="1"/>
  <c r="S66449" i="1"/>
  <c r="S66619" i="1"/>
  <c r="S66624" i="1"/>
  <c r="S66614" i="1"/>
  <c r="O66721" i="1"/>
  <c r="O66714" i="1"/>
  <c r="O66709" i="1"/>
  <c r="O66704" i="1"/>
  <c r="R66814" i="1"/>
  <c r="R66819" i="1"/>
  <c r="R66809" i="1"/>
  <c r="P66916" i="1"/>
  <c r="P66909" i="1"/>
  <c r="P66904" i="1"/>
  <c r="P66899" i="1"/>
  <c r="M67009" i="1"/>
  <c r="M67014" i="1"/>
  <c r="M67004" i="1"/>
  <c r="R67074" i="1"/>
  <c r="R67079" i="1"/>
  <c r="R67069" i="1"/>
  <c r="P67176" i="1"/>
  <c r="P67169" i="1"/>
  <c r="P67164" i="1"/>
  <c r="P67159" i="1"/>
  <c r="O67269" i="1"/>
  <c r="O67274" i="1"/>
  <c r="O67264" i="1"/>
  <c r="N67371" i="1"/>
  <c r="N67364" i="1"/>
  <c r="N67359" i="1"/>
  <c r="N67354" i="1"/>
  <c r="S67436" i="1"/>
  <c r="S67429" i="1"/>
  <c r="S67424" i="1"/>
  <c r="S67419" i="1"/>
  <c r="O67529" i="1"/>
  <c r="O67534" i="1"/>
  <c r="O67524" i="1"/>
  <c r="O67659" i="1"/>
  <c r="O67664" i="1"/>
  <c r="O67654" i="1"/>
  <c r="R67761" i="1"/>
  <c r="R67754" i="1"/>
  <c r="R67749" i="1"/>
  <c r="R67744" i="1"/>
  <c r="R67854" i="1"/>
  <c r="R67859" i="1"/>
  <c r="R67849" i="1"/>
  <c r="S67956" i="1"/>
  <c r="S67949" i="1"/>
  <c r="S67944" i="1"/>
  <c r="S67939" i="1"/>
  <c r="N68086" i="1"/>
  <c r="N68079" i="1"/>
  <c r="N68074" i="1"/>
  <c r="N68069" i="1"/>
  <c r="R68151" i="1"/>
  <c r="R68144" i="1"/>
  <c r="R68139" i="1"/>
  <c r="R68134" i="1"/>
  <c r="M30431" i="1"/>
  <c r="M30424" i="1"/>
  <c r="M30419" i="1"/>
  <c r="M30414" i="1"/>
  <c r="N30524" i="1"/>
  <c r="N30529" i="1"/>
  <c r="N30519" i="1"/>
  <c r="P30626" i="1"/>
  <c r="P30619" i="1"/>
  <c r="P30614" i="1"/>
  <c r="P30609" i="1"/>
  <c r="O30719" i="1"/>
  <c r="O30724" i="1"/>
  <c r="O30714" i="1"/>
  <c r="P30821" i="1"/>
  <c r="P30814" i="1"/>
  <c r="P30804" i="1"/>
  <c r="P30809" i="1"/>
  <c r="P30914" i="1"/>
  <c r="P30919" i="1"/>
  <c r="P30909" i="1"/>
  <c r="M31016" i="1"/>
  <c r="M31009" i="1"/>
  <c r="M31004" i="1"/>
  <c r="M30999" i="1"/>
  <c r="R31081" i="1"/>
  <c r="R31074" i="1"/>
  <c r="R31069" i="1"/>
  <c r="R31064" i="1"/>
  <c r="O31234" i="1"/>
  <c r="O31239" i="1"/>
  <c r="O31229" i="1"/>
  <c r="N31364" i="1"/>
  <c r="N31369" i="1"/>
  <c r="N31359" i="1"/>
  <c r="N31466" i="1"/>
  <c r="N31459" i="1"/>
  <c r="N31454" i="1"/>
  <c r="N31449" i="1"/>
  <c r="M31559" i="1"/>
  <c r="M31564" i="1"/>
  <c r="M31554" i="1"/>
  <c r="N31661" i="1"/>
  <c r="N31654" i="1"/>
  <c r="N31644" i="1"/>
  <c r="N31649" i="1"/>
  <c r="S31791" i="1"/>
  <c r="S31784" i="1"/>
  <c r="S31774" i="1"/>
  <c r="S31779" i="1"/>
  <c r="R31884" i="1"/>
  <c r="R31889" i="1"/>
  <c r="R31879" i="1"/>
  <c r="O31986" i="1"/>
  <c r="O31979" i="1"/>
  <c r="O31969" i="1"/>
  <c r="O31974" i="1"/>
  <c r="O32079" i="1"/>
  <c r="O32084" i="1"/>
  <c r="O32074" i="1"/>
  <c r="P32209" i="1"/>
  <c r="P32214" i="1"/>
  <c r="P32204" i="1"/>
  <c r="N32339" i="1"/>
  <c r="N32344" i="1"/>
  <c r="N32334" i="1"/>
  <c r="S32441" i="1"/>
  <c r="S32434" i="1"/>
  <c r="S32424" i="1"/>
  <c r="S32429" i="1"/>
  <c r="N32571" i="1"/>
  <c r="N32564" i="1"/>
  <c r="N32554" i="1"/>
  <c r="N32559" i="1"/>
  <c r="O32664" i="1"/>
  <c r="O32669" i="1"/>
  <c r="O32659" i="1"/>
  <c r="M32766" i="1"/>
  <c r="M32759" i="1"/>
  <c r="M32754" i="1"/>
  <c r="M32749" i="1"/>
  <c r="S32831" i="1"/>
  <c r="S32824" i="1"/>
  <c r="S32814" i="1"/>
  <c r="S32819" i="1"/>
  <c r="S32984" i="1"/>
  <c r="S32989" i="1"/>
  <c r="S32979" i="1"/>
  <c r="O33114" i="1"/>
  <c r="O33119" i="1"/>
  <c r="O33109" i="1"/>
  <c r="M33309" i="1"/>
  <c r="M33314" i="1"/>
  <c r="M33304" i="1"/>
  <c r="O33439" i="1"/>
  <c r="O33444" i="1"/>
  <c r="O33434" i="1"/>
  <c r="N33541" i="1"/>
  <c r="N33534" i="1"/>
  <c r="N33524" i="1"/>
  <c r="N33529" i="1"/>
  <c r="M33634" i="1"/>
  <c r="M33639" i="1"/>
  <c r="M33629" i="1"/>
  <c r="M33736" i="1"/>
  <c r="M33729" i="1"/>
  <c r="M33724" i="1"/>
  <c r="M33719" i="1"/>
  <c r="M33866" i="1"/>
  <c r="M33859" i="1"/>
  <c r="M33854" i="1"/>
  <c r="M33849" i="1"/>
  <c r="O33959" i="1"/>
  <c r="O33964" i="1"/>
  <c r="O33954" i="1"/>
  <c r="S34061" i="1"/>
  <c r="S34054" i="1"/>
  <c r="S34044" i="1"/>
  <c r="S34049" i="1"/>
  <c r="M34191" i="1"/>
  <c r="M34184" i="1"/>
  <c r="M34179" i="1"/>
  <c r="M34174" i="1"/>
  <c r="N34284" i="1"/>
  <c r="N34289" i="1"/>
  <c r="N34279" i="1"/>
  <c r="N34386" i="1"/>
  <c r="N34379" i="1"/>
  <c r="N34374" i="1"/>
  <c r="N34369" i="1"/>
  <c r="P34479" i="1"/>
  <c r="P34484" i="1"/>
  <c r="P34474" i="1"/>
  <c r="M34641" i="1"/>
  <c r="M34634" i="1"/>
  <c r="M34629" i="1"/>
  <c r="M34624" i="1"/>
  <c r="R34706" i="1"/>
  <c r="R34699" i="1"/>
  <c r="R34689" i="1"/>
  <c r="R34694" i="1"/>
  <c r="P34799" i="1"/>
  <c r="P34804" i="1"/>
  <c r="P34794" i="1"/>
  <c r="R34901" i="1"/>
  <c r="R34894" i="1"/>
  <c r="R34889" i="1"/>
  <c r="R34884" i="1"/>
  <c r="N35031" i="1"/>
  <c r="N35024" i="1"/>
  <c r="N35014" i="1"/>
  <c r="N35019" i="1"/>
  <c r="O35124" i="1"/>
  <c r="O35129" i="1"/>
  <c r="O35119" i="1"/>
  <c r="O35226" i="1"/>
  <c r="O35219" i="1"/>
  <c r="O35209" i="1"/>
  <c r="O35214" i="1"/>
  <c r="P35319" i="1"/>
  <c r="P35324" i="1"/>
  <c r="P35314" i="1"/>
  <c r="S35421" i="1"/>
  <c r="S35414" i="1"/>
  <c r="S35404" i="1"/>
  <c r="S35409" i="1"/>
  <c r="N35551" i="1"/>
  <c r="N35544" i="1"/>
  <c r="N35534" i="1"/>
  <c r="N35539" i="1"/>
  <c r="S35616" i="1"/>
  <c r="S35609" i="1"/>
  <c r="S35604" i="1"/>
  <c r="S35599" i="1"/>
  <c r="O35709" i="1"/>
  <c r="O35714" i="1"/>
  <c r="O35704" i="1"/>
  <c r="O35811" i="1"/>
  <c r="O35804" i="1"/>
  <c r="O35799" i="1"/>
  <c r="O35794" i="1"/>
  <c r="O35904" i="1"/>
  <c r="O35909" i="1"/>
  <c r="O35899" i="1"/>
  <c r="O36006" i="1"/>
  <c r="O35999" i="1"/>
  <c r="O35989" i="1"/>
  <c r="O35994" i="1"/>
  <c r="R36099" i="1"/>
  <c r="R36104" i="1"/>
  <c r="R36094" i="1"/>
  <c r="M36289" i="1"/>
  <c r="M36294" i="1"/>
  <c r="M36284" i="1"/>
  <c r="R36354" i="1"/>
  <c r="R36359" i="1"/>
  <c r="R36349" i="1"/>
  <c r="P36456" i="1"/>
  <c r="P36449" i="1"/>
  <c r="P36444" i="1"/>
  <c r="P36439" i="1"/>
  <c r="M36549" i="1"/>
  <c r="M36554" i="1"/>
  <c r="M36544" i="1"/>
  <c r="S36614" i="1"/>
  <c r="S36619" i="1"/>
  <c r="S36609" i="1"/>
  <c r="P36716" i="1"/>
  <c r="P36709" i="1"/>
  <c r="P36704" i="1"/>
  <c r="P36699" i="1"/>
  <c r="M36809" i="1"/>
  <c r="M36814" i="1"/>
  <c r="M36804" i="1"/>
  <c r="N36911" i="1"/>
  <c r="N36904" i="1"/>
  <c r="N36894" i="1"/>
  <c r="N36899" i="1"/>
  <c r="R36976" i="1"/>
  <c r="R36969" i="1"/>
  <c r="R36959" i="1"/>
  <c r="R36964" i="1"/>
  <c r="O37069" i="1"/>
  <c r="O37074" i="1"/>
  <c r="O37064" i="1"/>
  <c r="N37171" i="1"/>
  <c r="N37164" i="1"/>
  <c r="N37154" i="1"/>
  <c r="N37159" i="1"/>
  <c r="N37264" i="1"/>
  <c r="N37269" i="1"/>
  <c r="N37259" i="1"/>
  <c r="P37366" i="1"/>
  <c r="P37359" i="1"/>
  <c r="P37354" i="1"/>
  <c r="P37349" i="1"/>
  <c r="O37459" i="1"/>
  <c r="O37464" i="1"/>
  <c r="O37454" i="1"/>
  <c r="N37561" i="1"/>
  <c r="N37554" i="1"/>
  <c r="N37544" i="1"/>
  <c r="N37549" i="1"/>
  <c r="R37626" i="1"/>
  <c r="R37619" i="1"/>
  <c r="R37609" i="1"/>
  <c r="R37614" i="1"/>
  <c r="S37719" i="1"/>
  <c r="S37724" i="1"/>
  <c r="S37714" i="1"/>
  <c r="O37821" i="1"/>
  <c r="O37814" i="1"/>
  <c r="O37809" i="1"/>
  <c r="O37804" i="1"/>
  <c r="M37974" i="1"/>
  <c r="M37979" i="1"/>
  <c r="M37969" i="1"/>
  <c r="R38039" i="1"/>
  <c r="R38044" i="1"/>
  <c r="R38034" i="1"/>
  <c r="P38141" i="1"/>
  <c r="P38134" i="1"/>
  <c r="P38124" i="1"/>
  <c r="P38129" i="1"/>
  <c r="S38234" i="1"/>
  <c r="S38239" i="1"/>
  <c r="S38229" i="1"/>
  <c r="S38336" i="1"/>
  <c r="S38329" i="1"/>
  <c r="S38324" i="1"/>
  <c r="S38319" i="1"/>
  <c r="O38429" i="1"/>
  <c r="O38434" i="1"/>
  <c r="O38424" i="1"/>
  <c r="P38531" i="1"/>
  <c r="P38524" i="1"/>
  <c r="P38514" i="1"/>
  <c r="P38519" i="1"/>
  <c r="S38624" i="1"/>
  <c r="S38629" i="1"/>
  <c r="S38619" i="1"/>
  <c r="P38726" i="1"/>
  <c r="P38719" i="1"/>
  <c r="P38714" i="1"/>
  <c r="P38709" i="1"/>
  <c r="M38819" i="1"/>
  <c r="M38824" i="1"/>
  <c r="M38814" i="1"/>
  <c r="O38921" i="1"/>
  <c r="O38914" i="1"/>
  <c r="O38909" i="1"/>
  <c r="O38904" i="1"/>
  <c r="P39014" i="1"/>
  <c r="P39019" i="1"/>
  <c r="P39009" i="1"/>
  <c r="N39116" i="1"/>
  <c r="N39109" i="1"/>
  <c r="N39104" i="1"/>
  <c r="N39099" i="1"/>
  <c r="S39181" i="1"/>
  <c r="S39174" i="1"/>
  <c r="S39164" i="1"/>
  <c r="S39169" i="1"/>
  <c r="P39274" i="1"/>
  <c r="P39279" i="1"/>
  <c r="P39269" i="1"/>
  <c r="O39376" i="1"/>
  <c r="O39369" i="1"/>
  <c r="O39359" i="1"/>
  <c r="O39364" i="1"/>
  <c r="P39469" i="1"/>
  <c r="P39474" i="1"/>
  <c r="P39464" i="1"/>
  <c r="O39571" i="1"/>
  <c r="O39564" i="1"/>
  <c r="O39559" i="1"/>
  <c r="O39554" i="1"/>
  <c r="R39724" i="1"/>
  <c r="R39729" i="1"/>
  <c r="R39719" i="1"/>
  <c r="P39826" i="1"/>
  <c r="P39819" i="1"/>
  <c r="P39814" i="1"/>
  <c r="P39809" i="1"/>
  <c r="M39919" i="1"/>
  <c r="M39924" i="1"/>
  <c r="M39914" i="1"/>
  <c r="R39984" i="1"/>
  <c r="R39989" i="1"/>
  <c r="R39979" i="1"/>
  <c r="M40114" i="1"/>
  <c r="M40119" i="1"/>
  <c r="M40109" i="1"/>
  <c r="R40179" i="1"/>
  <c r="R40184" i="1"/>
  <c r="R40174" i="1"/>
  <c r="P40281" i="1"/>
  <c r="P40274" i="1"/>
  <c r="P40264" i="1"/>
  <c r="P40269" i="1"/>
  <c r="O40374" i="1"/>
  <c r="O40379" i="1"/>
  <c r="O40369" i="1"/>
  <c r="N40476" i="1"/>
  <c r="N40469" i="1"/>
  <c r="N40464" i="1"/>
  <c r="N40459" i="1"/>
  <c r="S40541" i="1"/>
  <c r="S40534" i="1"/>
  <c r="S40524" i="1"/>
  <c r="S40529" i="1"/>
  <c r="R40634" i="1"/>
  <c r="R40639" i="1"/>
  <c r="R40629" i="1"/>
  <c r="S40736" i="1"/>
  <c r="S40729" i="1"/>
  <c r="S40724" i="1"/>
  <c r="S40719" i="1"/>
  <c r="S40829" i="1"/>
  <c r="S40834" i="1"/>
  <c r="S40824" i="1"/>
  <c r="O40931" i="1"/>
  <c r="O40924" i="1"/>
  <c r="O40919" i="1"/>
  <c r="O40914" i="1"/>
  <c r="M41024" i="1"/>
  <c r="M41029" i="1"/>
  <c r="M41019" i="1"/>
  <c r="R41089" i="1"/>
  <c r="R41094" i="1"/>
  <c r="R41084" i="1"/>
  <c r="R41191" i="1"/>
  <c r="R41184" i="1"/>
  <c r="R41179" i="1"/>
  <c r="R41174" i="1"/>
  <c r="P41344" i="1"/>
  <c r="P41349" i="1"/>
  <c r="P41339" i="1"/>
  <c r="M41446" i="1"/>
  <c r="M41439" i="1"/>
  <c r="M41434" i="1"/>
  <c r="M41429" i="1"/>
  <c r="R41511" i="1"/>
  <c r="R41504" i="1"/>
  <c r="R41499" i="1"/>
  <c r="R41494" i="1"/>
  <c r="P41604" i="1"/>
  <c r="P41609" i="1"/>
  <c r="P41599" i="1"/>
  <c r="R41706" i="1"/>
  <c r="R41699" i="1"/>
  <c r="R41689" i="1"/>
  <c r="R41694" i="1"/>
  <c r="R41799" i="1"/>
  <c r="R41804" i="1"/>
  <c r="R41794" i="1"/>
  <c r="S41901" i="1"/>
  <c r="S41894" i="1"/>
  <c r="S41884" i="1"/>
  <c r="S41889" i="1"/>
  <c r="R42031" i="1"/>
  <c r="R42024" i="1"/>
  <c r="R42019" i="1"/>
  <c r="R42014" i="1"/>
  <c r="S42124" i="1"/>
  <c r="S42129" i="1"/>
  <c r="S42119" i="1"/>
  <c r="O42226" i="1"/>
  <c r="O42219" i="1"/>
  <c r="O42209" i="1"/>
  <c r="O42214" i="1"/>
  <c r="O42356" i="1"/>
  <c r="O42349" i="1"/>
  <c r="O42339" i="1"/>
  <c r="O42344" i="1"/>
  <c r="N42449" i="1"/>
  <c r="N42454" i="1"/>
  <c r="N42444" i="1"/>
  <c r="M42551" i="1"/>
  <c r="M42544" i="1"/>
  <c r="M42539" i="1"/>
  <c r="M42534" i="1"/>
  <c r="O42644" i="1"/>
  <c r="O42649" i="1"/>
  <c r="O42639" i="1"/>
  <c r="O42746" i="1"/>
  <c r="O42739" i="1"/>
  <c r="O42729" i="1"/>
  <c r="O42734" i="1"/>
  <c r="M42839" i="1"/>
  <c r="M42844" i="1"/>
  <c r="M42834" i="1"/>
  <c r="R42904" i="1"/>
  <c r="R42909" i="1"/>
  <c r="R42899" i="1"/>
  <c r="O43066" i="1"/>
  <c r="O43059" i="1"/>
  <c r="O43049" i="1"/>
  <c r="O43054" i="1"/>
  <c r="P43159" i="1"/>
  <c r="P43164" i="1"/>
  <c r="P43154" i="1"/>
  <c r="M43261" i="1"/>
  <c r="M43254" i="1"/>
  <c r="M43249" i="1"/>
  <c r="M43244" i="1"/>
  <c r="S43326" i="1"/>
  <c r="S43319" i="1"/>
  <c r="S43314" i="1"/>
  <c r="S43309" i="1"/>
  <c r="O43419" i="1"/>
  <c r="O43424" i="1"/>
  <c r="O43414" i="1"/>
  <c r="M43521" i="1"/>
  <c r="M43514" i="1"/>
  <c r="M43509" i="1"/>
  <c r="M43504" i="1"/>
  <c r="O43614" i="1"/>
  <c r="O43619" i="1"/>
  <c r="O43609" i="1"/>
  <c r="N43716" i="1"/>
  <c r="N43709" i="1"/>
  <c r="N43704" i="1"/>
  <c r="N43699" i="1"/>
  <c r="S43809" i="1"/>
  <c r="S43814" i="1"/>
  <c r="S43804" i="1"/>
  <c r="P43939" i="1"/>
  <c r="P43944" i="1"/>
  <c r="P43934" i="1"/>
  <c r="M44041" i="1"/>
  <c r="M44034" i="1"/>
  <c r="M44029" i="1"/>
  <c r="M44024" i="1"/>
  <c r="S44134" i="1"/>
  <c r="S44139" i="1"/>
  <c r="S44129" i="1"/>
  <c r="S44236" i="1"/>
  <c r="S44229" i="1"/>
  <c r="S44224" i="1"/>
  <c r="S44219" i="1"/>
  <c r="P44329" i="1"/>
  <c r="P44334" i="1"/>
  <c r="P44324" i="1"/>
  <c r="M44431" i="1"/>
  <c r="M44424" i="1"/>
  <c r="M44419" i="1"/>
  <c r="M44414" i="1"/>
  <c r="N44524" i="1"/>
  <c r="N44529" i="1"/>
  <c r="N44519" i="1"/>
  <c r="S44589" i="1"/>
  <c r="S44594" i="1"/>
  <c r="S44584" i="1"/>
  <c r="O44751" i="1"/>
  <c r="O44744" i="1"/>
  <c r="O44739" i="1"/>
  <c r="O44734" i="1"/>
  <c r="N44844" i="1"/>
  <c r="N44849" i="1"/>
  <c r="N44839" i="1"/>
  <c r="M44946" i="1"/>
  <c r="M44939" i="1"/>
  <c r="M44934" i="1"/>
  <c r="M44929" i="1"/>
  <c r="R45039" i="1"/>
  <c r="R45044" i="1"/>
  <c r="R45034" i="1"/>
  <c r="S45141" i="1"/>
  <c r="S45134" i="1"/>
  <c r="S45129" i="1"/>
  <c r="S45124" i="1"/>
  <c r="R45234" i="1"/>
  <c r="R45239" i="1"/>
  <c r="R45229" i="1"/>
  <c r="R45336" i="1"/>
  <c r="R45329" i="1"/>
  <c r="R45324" i="1"/>
  <c r="R45319" i="1"/>
  <c r="P45429" i="1"/>
  <c r="P45434" i="1"/>
  <c r="P45424" i="1"/>
  <c r="O45531" i="1"/>
  <c r="O45524" i="1"/>
  <c r="O45519" i="1"/>
  <c r="O45514" i="1"/>
  <c r="O45624" i="1"/>
  <c r="O45629" i="1"/>
  <c r="O45619" i="1"/>
  <c r="M45726" i="1"/>
  <c r="M45719" i="1"/>
  <c r="M45714" i="1"/>
  <c r="M45709" i="1"/>
  <c r="N45819" i="1"/>
  <c r="N45824" i="1"/>
  <c r="N45814" i="1"/>
  <c r="S45921" i="1"/>
  <c r="S45914" i="1"/>
  <c r="S45909" i="1"/>
  <c r="S45904" i="1"/>
  <c r="R46014" i="1"/>
  <c r="R46019" i="1"/>
  <c r="R46009" i="1"/>
  <c r="R46116" i="1"/>
  <c r="R46109" i="1"/>
  <c r="R46104" i="1"/>
  <c r="R46099" i="1"/>
  <c r="O46209" i="1"/>
  <c r="O46214" i="1"/>
  <c r="O46204" i="1"/>
  <c r="N46311" i="1"/>
  <c r="N46304" i="1"/>
  <c r="N46299" i="1"/>
  <c r="N46294" i="1"/>
  <c r="S46436" i="1"/>
  <c r="S46429" i="1"/>
  <c r="S46424" i="1"/>
  <c r="S46419" i="1"/>
  <c r="O46529" i="1"/>
  <c r="O46534" i="1"/>
  <c r="O46524" i="1"/>
  <c r="N46631" i="1"/>
  <c r="N46624" i="1"/>
  <c r="N46619" i="1"/>
  <c r="N46614" i="1"/>
  <c r="N46724" i="1"/>
  <c r="N46729" i="1"/>
  <c r="N46719" i="1"/>
  <c r="S46789" i="1"/>
  <c r="S46794" i="1"/>
  <c r="S46784" i="1"/>
  <c r="O46891" i="1"/>
  <c r="O46884" i="1"/>
  <c r="O46879" i="1"/>
  <c r="O46874" i="1"/>
  <c r="M46984" i="1"/>
  <c r="M46989" i="1"/>
  <c r="M46979" i="1"/>
  <c r="S47049" i="1"/>
  <c r="S47054" i="1"/>
  <c r="S47044" i="1"/>
  <c r="P47151" i="1"/>
  <c r="P47144" i="1"/>
  <c r="P47139" i="1"/>
  <c r="P47134" i="1"/>
  <c r="M47244" i="1"/>
  <c r="M47249" i="1"/>
  <c r="M47239" i="1"/>
  <c r="N47346" i="1"/>
  <c r="N47339" i="1"/>
  <c r="N47334" i="1"/>
  <c r="N47329" i="1"/>
  <c r="R47439" i="1"/>
  <c r="R47444" i="1"/>
  <c r="R47434" i="1"/>
  <c r="P47541" i="1"/>
  <c r="P47534" i="1"/>
  <c r="P47529" i="1"/>
  <c r="P47524" i="1"/>
  <c r="O47634" i="1"/>
  <c r="O47639" i="1"/>
  <c r="O47629" i="1"/>
  <c r="P47764" i="1"/>
  <c r="P47769" i="1"/>
  <c r="P47759" i="1"/>
  <c r="N47866" i="1"/>
  <c r="N47859" i="1"/>
  <c r="N47854" i="1"/>
  <c r="N47849" i="1"/>
  <c r="R47931" i="1"/>
  <c r="R47924" i="1"/>
  <c r="R47919" i="1"/>
  <c r="R47914" i="1"/>
  <c r="O48084" i="1"/>
  <c r="O48089" i="1"/>
  <c r="O48079" i="1"/>
  <c r="N48186" i="1"/>
  <c r="N48179" i="1"/>
  <c r="N48174" i="1"/>
  <c r="N48169" i="1"/>
  <c r="R48251" i="1"/>
  <c r="R48244" i="1"/>
  <c r="R48239" i="1"/>
  <c r="R48234" i="1"/>
  <c r="P48344" i="1"/>
  <c r="P48349" i="1"/>
  <c r="P48339" i="1"/>
  <c r="M48446" i="1"/>
  <c r="M48439" i="1"/>
  <c r="M48434" i="1"/>
  <c r="M48429" i="1"/>
  <c r="R48511" i="1"/>
  <c r="R48504" i="1"/>
  <c r="R48499" i="1"/>
  <c r="R48494" i="1"/>
  <c r="O48604" i="1"/>
  <c r="O48609" i="1"/>
  <c r="O48599" i="1"/>
  <c r="M48706" i="1"/>
  <c r="M48699" i="1"/>
  <c r="M48694" i="1"/>
  <c r="M48689" i="1"/>
  <c r="M48836" i="1"/>
  <c r="M48829" i="1"/>
  <c r="M48824" i="1"/>
  <c r="M48819" i="1"/>
  <c r="M48929" i="1"/>
  <c r="M48934" i="1"/>
  <c r="M48924" i="1"/>
  <c r="N49031" i="1"/>
  <c r="N49024" i="1"/>
  <c r="N49019" i="1"/>
  <c r="N49014" i="1"/>
  <c r="R49096" i="1"/>
  <c r="R49089" i="1"/>
  <c r="R49084" i="1"/>
  <c r="R49079" i="1"/>
  <c r="R49189" i="1"/>
  <c r="R49194" i="1"/>
  <c r="R49184" i="1"/>
  <c r="M49319" i="1"/>
  <c r="M49324" i="1"/>
  <c r="M49314" i="1"/>
  <c r="M49421" i="1"/>
  <c r="M49414" i="1"/>
  <c r="M49409" i="1"/>
  <c r="M49404" i="1"/>
  <c r="P49514" i="1"/>
  <c r="P49519" i="1"/>
  <c r="P49509" i="1"/>
  <c r="M49616" i="1"/>
  <c r="M49609" i="1"/>
  <c r="M49604" i="1"/>
  <c r="M49599" i="1"/>
  <c r="S49681" i="1"/>
  <c r="S49674" i="1"/>
  <c r="S49669" i="1"/>
  <c r="S49664" i="1"/>
  <c r="O49834" i="1"/>
  <c r="O49839" i="1"/>
  <c r="O49829" i="1"/>
  <c r="N49936" i="1"/>
  <c r="N49929" i="1"/>
  <c r="N49924" i="1"/>
  <c r="N49919" i="1"/>
  <c r="S50001" i="1"/>
  <c r="S49994" i="1"/>
  <c r="S49989" i="1"/>
  <c r="S49984" i="1"/>
  <c r="O50094" i="1"/>
  <c r="O50099" i="1"/>
  <c r="O50089" i="1"/>
  <c r="N50196" i="1"/>
  <c r="N50189" i="1"/>
  <c r="N50184" i="1"/>
  <c r="N50179" i="1"/>
  <c r="S50261" i="1"/>
  <c r="S50254" i="1"/>
  <c r="S50249" i="1"/>
  <c r="S50244" i="1"/>
  <c r="O50354" i="1"/>
  <c r="O50359" i="1"/>
  <c r="O50349" i="1"/>
  <c r="S50456" i="1"/>
  <c r="S50449" i="1"/>
  <c r="S50444" i="1"/>
  <c r="S50439" i="1"/>
  <c r="R50549" i="1"/>
  <c r="R50554" i="1"/>
  <c r="R50544" i="1"/>
  <c r="R50679" i="1"/>
  <c r="R50684" i="1"/>
  <c r="R50674" i="1"/>
  <c r="N50809" i="1"/>
  <c r="N50814" i="1"/>
  <c r="N50804" i="1"/>
  <c r="R50911" i="1"/>
  <c r="R50904" i="1"/>
  <c r="R50899" i="1"/>
  <c r="R50894" i="1"/>
  <c r="O51004" i="1"/>
  <c r="O51009" i="1"/>
  <c r="O50999" i="1"/>
  <c r="N51134" i="1"/>
  <c r="N51139" i="1"/>
  <c r="N51129" i="1"/>
  <c r="S51236" i="1"/>
  <c r="S51229" i="1"/>
  <c r="S51224" i="1"/>
  <c r="S51219" i="1"/>
  <c r="O51329" i="1"/>
  <c r="O51334" i="1"/>
  <c r="O51324" i="1"/>
  <c r="S51491" i="1"/>
  <c r="S51484" i="1"/>
  <c r="S51479" i="1"/>
  <c r="S51474" i="1"/>
  <c r="O51621" i="1"/>
  <c r="O51614" i="1"/>
  <c r="O51609" i="1"/>
  <c r="O51604" i="1"/>
  <c r="N51714" i="1"/>
  <c r="N51719" i="1"/>
  <c r="N51709" i="1"/>
  <c r="S51779" i="1"/>
  <c r="S51784" i="1"/>
  <c r="S51774" i="1"/>
  <c r="O51881" i="1"/>
  <c r="O51874" i="1"/>
  <c r="O51869" i="1"/>
  <c r="O51864" i="1"/>
  <c r="M52011" i="1"/>
  <c r="M52004" i="1"/>
  <c r="M51999" i="1"/>
  <c r="M51994" i="1"/>
  <c r="S52076" i="1"/>
  <c r="S52069" i="1"/>
  <c r="S52064" i="1"/>
  <c r="S52059" i="1"/>
  <c r="S52169" i="1"/>
  <c r="S52174" i="1"/>
  <c r="S52164" i="1"/>
  <c r="N52299" i="1"/>
  <c r="N52304" i="1"/>
  <c r="N52294" i="1"/>
  <c r="S52364" i="1"/>
  <c r="S52369" i="1"/>
  <c r="S52359" i="1"/>
  <c r="O52494" i="1"/>
  <c r="O52499" i="1"/>
  <c r="O52489" i="1"/>
  <c r="N52596" i="1"/>
  <c r="N52589" i="1"/>
  <c r="N52584" i="1"/>
  <c r="N52579" i="1"/>
  <c r="S52661" i="1"/>
  <c r="S52654" i="1"/>
  <c r="S52649" i="1"/>
  <c r="S52644" i="1"/>
  <c r="R52754" i="1"/>
  <c r="R52759" i="1"/>
  <c r="R52749" i="1"/>
  <c r="P52884" i="1"/>
  <c r="P52889" i="1"/>
  <c r="P52879" i="1"/>
  <c r="M52986" i="1"/>
  <c r="M52979" i="1"/>
  <c r="M52974" i="1"/>
  <c r="M52969" i="1"/>
  <c r="S53051" i="1"/>
  <c r="S53044" i="1"/>
  <c r="S53039" i="1"/>
  <c r="S53034" i="1"/>
  <c r="O53204" i="1"/>
  <c r="O53209" i="1"/>
  <c r="O53199" i="1"/>
  <c r="N53306" i="1"/>
  <c r="N53299" i="1"/>
  <c r="N53294" i="1"/>
  <c r="N53289" i="1"/>
  <c r="S53371" i="1"/>
  <c r="S53364" i="1"/>
  <c r="S53359" i="1"/>
  <c r="S53354" i="1"/>
  <c r="P53464" i="1"/>
  <c r="P53469" i="1"/>
  <c r="P53459" i="1"/>
  <c r="P53566" i="1"/>
  <c r="P53559" i="1"/>
  <c r="P53554" i="1"/>
  <c r="P53549" i="1"/>
  <c r="M53659" i="1"/>
  <c r="M53664" i="1"/>
  <c r="M53654" i="1"/>
  <c r="R53724" i="1"/>
  <c r="R53729" i="1"/>
  <c r="R53719" i="1"/>
  <c r="N53854" i="1"/>
  <c r="N53859" i="1"/>
  <c r="N53849" i="1"/>
  <c r="S53919" i="1"/>
  <c r="S53924" i="1"/>
  <c r="S53914" i="1"/>
  <c r="O54021" i="1"/>
  <c r="O54014" i="1"/>
  <c r="O54009" i="1"/>
  <c r="O54004" i="1"/>
  <c r="N54114" i="1"/>
  <c r="N54119" i="1"/>
  <c r="N54109" i="1"/>
  <c r="R54179" i="1"/>
  <c r="R54184" i="1"/>
  <c r="R54174" i="1"/>
  <c r="P54281" i="1"/>
  <c r="P54274" i="1"/>
  <c r="P54269" i="1"/>
  <c r="P54264" i="1"/>
  <c r="S54374" i="1"/>
  <c r="S54379" i="1"/>
  <c r="S54369" i="1"/>
  <c r="S54504" i="1"/>
  <c r="S54509" i="1"/>
  <c r="S54499" i="1"/>
  <c r="P54634" i="1"/>
  <c r="P54639" i="1"/>
  <c r="P54629" i="1"/>
  <c r="O54736" i="1"/>
  <c r="O54729" i="1"/>
  <c r="O54724" i="1"/>
  <c r="O54719" i="1"/>
  <c r="M54926" i="1"/>
  <c r="M54919" i="1"/>
  <c r="M54914" i="1"/>
  <c r="M54909" i="1"/>
  <c r="N55019" i="1"/>
  <c r="N55024" i="1"/>
  <c r="N55014" i="1"/>
  <c r="S55084" i="1"/>
  <c r="S55089" i="1"/>
  <c r="S55079" i="1"/>
  <c r="S55186" i="1"/>
  <c r="S55179" i="1"/>
  <c r="S55174" i="1"/>
  <c r="S55169" i="1"/>
  <c r="P55279" i="1"/>
  <c r="P55284" i="1"/>
  <c r="P55274" i="1"/>
  <c r="M55381" i="1"/>
  <c r="M55374" i="1"/>
  <c r="M55369" i="1"/>
  <c r="M55364" i="1"/>
  <c r="O55474" i="1"/>
  <c r="O55479" i="1"/>
  <c r="O55469" i="1"/>
  <c r="N55576" i="1"/>
  <c r="N55569" i="1"/>
  <c r="N55564" i="1"/>
  <c r="N55559" i="1"/>
  <c r="S55641" i="1"/>
  <c r="S55634" i="1"/>
  <c r="S55629" i="1"/>
  <c r="S55624" i="1"/>
  <c r="R55734" i="1"/>
  <c r="R55739" i="1"/>
  <c r="R55729" i="1"/>
  <c r="O55836" i="1"/>
  <c r="O55829" i="1"/>
  <c r="O55824" i="1"/>
  <c r="O55819" i="1"/>
  <c r="N55966" i="1"/>
  <c r="N55959" i="1"/>
  <c r="N55954" i="1"/>
  <c r="N55949" i="1"/>
  <c r="P56059" i="1"/>
  <c r="P56064" i="1"/>
  <c r="P56054" i="1"/>
  <c r="M56189" i="1"/>
  <c r="M56194" i="1"/>
  <c r="M56184" i="1"/>
  <c r="M56291" i="1"/>
  <c r="M56284" i="1"/>
  <c r="M56279" i="1"/>
  <c r="M56274" i="1"/>
  <c r="R56356" i="1"/>
  <c r="R56349" i="1"/>
  <c r="R56344" i="1"/>
  <c r="R56339" i="1"/>
  <c r="S56509" i="1"/>
  <c r="S56514" i="1"/>
  <c r="S56504" i="1"/>
  <c r="O56611" i="1"/>
  <c r="O56604" i="1"/>
  <c r="O56599" i="1"/>
  <c r="O56594" i="1"/>
  <c r="N56704" i="1"/>
  <c r="N56709" i="1"/>
  <c r="N56699" i="1"/>
  <c r="M56834" i="1"/>
  <c r="M56839" i="1"/>
  <c r="M56829" i="1"/>
  <c r="R56899" i="1"/>
  <c r="R56904" i="1"/>
  <c r="R56894" i="1"/>
  <c r="P57001" i="1"/>
  <c r="P56994" i="1"/>
  <c r="P56989" i="1"/>
  <c r="P56984" i="1"/>
  <c r="M57094" i="1"/>
  <c r="M57099" i="1"/>
  <c r="M57089" i="1"/>
  <c r="M57196" i="1"/>
  <c r="M57189" i="1"/>
  <c r="M57184" i="1"/>
  <c r="M57179" i="1"/>
  <c r="R57261" i="1"/>
  <c r="R57254" i="1"/>
  <c r="R57249" i="1"/>
  <c r="R57244" i="1"/>
  <c r="P57354" i="1"/>
  <c r="P57359" i="1"/>
  <c r="P57349" i="1"/>
  <c r="P57456" i="1"/>
  <c r="P57449" i="1"/>
  <c r="P57444" i="1"/>
  <c r="P57439" i="1"/>
  <c r="R57549" i="1"/>
  <c r="R57554" i="1"/>
  <c r="R57544" i="1"/>
  <c r="P57651" i="1"/>
  <c r="P57644" i="1"/>
  <c r="P57639" i="1"/>
  <c r="P57634" i="1"/>
  <c r="O57744" i="1"/>
  <c r="O57749" i="1"/>
  <c r="O57739" i="1"/>
  <c r="O57846" i="1"/>
  <c r="O57839" i="1"/>
  <c r="O57834" i="1"/>
  <c r="O57829" i="1"/>
  <c r="O57976" i="1"/>
  <c r="O57969" i="1"/>
  <c r="O57964" i="1"/>
  <c r="O57959" i="1"/>
  <c r="P58069" i="1"/>
  <c r="P58074" i="1"/>
  <c r="P58064" i="1"/>
  <c r="O58231" i="1"/>
  <c r="O58224" i="1"/>
  <c r="O58219" i="1"/>
  <c r="O58214" i="1"/>
  <c r="M58324" i="1"/>
  <c r="M58329" i="1"/>
  <c r="M58319" i="1"/>
  <c r="M58426" i="1"/>
  <c r="M58419" i="1"/>
  <c r="M58414" i="1"/>
  <c r="M58409" i="1"/>
  <c r="R58491" i="1"/>
  <c r="R58484" i="1"/>
  <c r="R58479" i="1"/>
  <c r="R58474" i="1"/>
  <c r="P58584" i="1"/>
  <c r="P58589" i="1"/>
  <c r="P58579" i="1"/>
  <c r="R58686" i="1"/>
  <c r="R58679" i="1"/>
  <c r="R58674" i="1"/>
  <c r="R58669" i="1"/>
  <c r="S58779" i="1"/>
  <c r="S58784" i="1"/>
  <c r="S58774" i="1"/>
  <c r="O58881" i="1"/>
  <c r="O58874" i="1"/>
  <c r="O58869" i="1"/>
  <c r="O58864" i="1"/>
  <c r="M59011" i="1"/>
  <c r="M59004" i="1"/>
  <c r="M58999" i="1"/>
  <c r="M58994" i="1"/>
  <c r="S59076" i="1"/>
  <c r="S59069" i="1"/>
  <c r="S59064" i="1"/>
  <c r="S59059" i="1"/>
  <c r="O59169" i="1"/>
  <c r="O59174" i="1"/>
  <c r="O59164" i="1"/>
  <c r="M59271" i="1"/>
  <c r="M59264" i="1"/>
  <c r="M59259" i="1"/>
  <c r="M59254" i="1"/>
  <c r="M59364" i="1"/>
  <c r="M59369" i="1"/>
  <c r="M59359" i="1"/>
  <c r="N59466" i="1"/>
  <c r="N59459" i="1"/>
  <c r="N59454" i="1"/>
  <c r="N59449" i="1"/>
  <c r="M59596" i="1"/>
  <c r="M59589" i="1"/>
  <c r="M59584" i="1"/>
  <c r="M59579" i="1"/>
  <c r="P59689" i="1"/>
  <c r="P59694" i="1"/>
  <c r="P59684" i="1"/>
  <c r="O59791" i="1"/>
  <c r="O59784" i="1"/>
  <c r="O59779" i="1"/>
  <c r="O59774" i="1"/>
  <c r="P59981" i="1"/>
  <c r="P59974" i="1"/>
  <c r="P59969" i="1"/>
  <c r="P59964" i="1"/>
  <c r="S60074" i="1"/>
  <c r="S60079" i="1"/>
  <c r="S60069" i="1"/>
  <c r="S60176" i="1"/>
  <c r="S60169" i="1"/>
  <c r="S60164" i="1"/>
  <c r="S60159" i="1"/>
  <c r="N60306" i="1"/>
  <c r="N60299" i="1"/>
  <c r="N60294" i="1"/>
  <c r="N60289" i="1"/>
  <c r="N60399" i="1"/>
  <c r="N60404" i="1"/>
  <c r="N60394" i="1"/>
  <c r="P60501" i="1"/>
  <c r="P60494" i="1"/>
  <c r="P60489" i="1"/>
  <c r="P60484" i="1"/>
  <c r="O60594" i="1"/>
  <c r="O60599" i="1"/>
  <c r="O60589" i="1"/>
  <c r="N60696" i="1"/>
  <c r="N60689" i="1"/>
  <c r="N60684" i="1"/>
  <c r="N60679" i="1"/>
  <c r="O47736" i="1"/>
  <c r="O47729" i="1"/>
  <c r="O47724" i="1"/>
  <c r="O47719" i="1"/>
  <c r="O47866" i="1"/>
  <c r="O47859" i="1"/>
  <c r="O47854" i="1"/>
  <c r="O47849" i="1"/>
  <c r="P47959" i="1"/>
  <c r="P47964" i="1"/>
  <c r="P47954" i="1"/>
  <c r="O48121" i="1"/>
  <c r="O48114" i="1"/>
  <c r="O48109" i="1"/>
  <c r="O48104" i="1"/>
  <c r="N48214" i="1"/>
  <c r="N48219" i="1"/>
  <c r="N48209" i="1"/>
  <c r="R48279" i="1"/>
  <c r="R48284" i="1"/>
  <c r="R48274" i="1"/>
  <c r="P48381" i="1"/>
  <c r="P48374" i="1"/>
  <c r="P48369" i="1"/>
  <c r="P48364" i="1"/>
  <c r="M48474" i="1"/>
  <c r="M48479" i="1"/>
  <c r="M48469" i="1"/>
  <c r="P48576" i="1"/>
  <c r="P48569" i="1"/>
  <c r="P48564" i="1"/>
  <c r="P48559" i="1"/>
  <c r="O48669" i="1"/>
  <c r="O48674" i="1"/>
  <c r="O48664" i="1"/>
  <c r="N48771" i="1"/>
  <c r="N48764" i="1"/>
  <c r="N48759" i="1"/>
  <c r="N48754" i="1"/>
  <c r="M48864" i="1"/>
  <c r="M48869" i="1"/>
  <c r="M48859" i="1"/>
  <c r="S48929" i="1"/>
  <c r="S48934" i="1"/>
  <c r="S48924" i="1"/>
  <c r="S49059" i="1"/>
  <c r="S49064" i="1"/>
  <c r="S49054" i="1"/>
  <c r="O49161" i="1"/>
  <c r="O49154" i="1"/>
  <c r="O49149" i="1"/>
  <c r="O49144" i="1"/>
  <c r="N49254" i="1"/>
  <c r="N49259" i="1"/>
  <c r="N49249" i="1"/>
  <c r="N49356" i="1"/>
  <c r="N49349" i="1"/>
  <c r="N49344" i="1"/>
  <c r="N49339" i="1"/>
  <c r="M49449" i="1"/>
  <c r="M49454" i="1"/>
  <c r="M49444" i="1"/>
  <c r="M49551" i="1"/>
  <c r="M49544" i="1"/>
  <c r="M49539" i="1"/>
  <c r="M49534" i="1"/>
  <c r="N49644" i="1"/>
  <c r="N49649" i="1"/>
  <c r="N49639" i="1"/>
  <c r="M49806" i="1"/>
  <c r="M49799" i="1"/>
  <c r="M49794" i="1"/>
  <c r="M49789" i="1"/>
  <c r="R49871" i="1"/>
  <c r="R49864" i="1"/>
  <c r="R49859" i="1"/>
  <c r="R49854" i="1"/>
  <c r="P49964" i="1"/>
  <c r="P49969" i="1"/>
  <c r="P49959" i="1"/>
  <c r="M50066" i="1"/>
  <c r="M50059" i="1"/>
  <c r="M50054" i="1"/>
  <c r="M50049" i="1"/>
  <c r="P50159" i="1"/>
  <c r="P50164" i="1"/>
  <c r="P50154" i="1"/>
  <c r="M50261" i="1"/>
  <c r="M50254" i="1"/>
  <c r="M50249" i="1"/>
  <c r="M50244" i="1"/>
  <c r="R50326" i="1"/>
  <c r="R50319" i="1"/>
  <c r="R50314" i="1"/>
  <c r="R50309" i="1"/>
  <c r="M50456" i="1"/>
  <c r="M50449" i="1"/>
  <c r="M50444" i="1"/>
  <c r="M50439" i="1"/>
  <c r="N50549" i="1"/>
  <c r="N50554" i="1"/>
  <c r="N50544" i="1"/>
  <c r="P50651" i="1"/>
  <c r="P50644" i="1"/>
  <c r="P50639" i="1"/>
  <c r="P50634" i="1"/>
  <c r="S50744" i="1"/>
  <c r="S50749" i="1"/>
  <c r="S50739" i="1"/>
  <c r="S50846" i="1"/>
  <c r="S50839" i="1"/>
  <c r="S50834" i="1"/>
  <c r="S50829" i="1"/>
  <c r="O50939" i="1"/>
  <c r="O50944" i="1"/>
  <c r="O50934" i="1"/>
  <c r="N51041" i="1"/>
  <c r="N51034" i="1"/>
  <c r="N51029" i="1"/>
  <c r="N51024" i="1"/>
  <c r="S51106" i="1"/>
  <c r="S51099" i="1"/>
  <c r="S51094" i="1"/>
  <c r="S51089" i="1"/>
  <c r="O51199" i="1"/>
  <c r="O51204" i="1"/>
  <c r="O51194" i="1"/>
  <c r="N51301" i="1"/>
  <c r="N51294" i="1"/>
  <c r="N51289" i="1"/>
  <c r="N51284" i="1"/>
  <c r="P51454" i="1"/>
  <c r="P51459" i="1"/>
  <c r="P51449" i="1"/>
  <c r="N51584" i="1"/>
  <c r="N51589" i="1"/>
  <c r="N51579" i="1"/>
  <c r="R51649" i="1"/>
  <c r="R51654" i="1"/>
  <c r="R51644" i="1"/>
  <c r="P51751" i="1"/>
  <c r="P51744" i="1"/>
  <c r="P51739" i="1"/>
  <c r="P51734" i="1"/>
  <c r="M51844" i="1"/>
  <c r="M51849" i="1"/>
  <c r="M51839" i="1"/>
  <c r="M51974" i="1"/>
  <c r="M51979" i="1"/>
  <c r="M51969" i="1"/>
  <c r="S52039" i="1"/>
  <c r="S52044" i="1"/>
  <c r="S52034" i="1"/>
  <c r="R52141" i="1"/>
  <c r="R52134" i="1"/>
  <c r="R52129" i="1"/>
  <c r="R52124" i="1"/>
  <c r="R52234" i="1"/>
  <c r="R52239" i="1"/>
  <c r="R52229" i="1"/>
  <c r="P52336" i="1"/>
  <c r="P52329" i="1"/>
  <c r="P52324" i="1"/>
  <c r="P52319" i="1"/>
  <c r="P52429" i="1"/>
  <c r="P52434" i="1"/>
  <c r="P52424" i="1"/>
  <c r="P52559" i="1"/>
  <c r="P52564" i="1"/>
  <c r="P52554" i="1"/>
  <c r="M52661" i="1"/>
  <c r="M52654" i="1"/>
  <c r="M52649" i="1"/>
  <c r="M52644" i="1"/>
  <c r="N52754" i="1"/>
  <c r="N52759" i="1"/>
  <c r="N52749" i="1"/>
  <c r="M52884" i="1"/>
  <c r="M52889" i="1"/>
  <c r="M52879" i="1"/>
  <c r="S52949" i="1"/>
  <c r="S52954" i="1"/>
  <c r="S52944" i="1"/>
  <c r="N53139" i="1"/>
  <c r="N53144" i="1"/>
  <c r="N53134" i="1"/>
  <c r="S53204" i="1"/>
  <c r="S53209" i="1"/>
  <c r="S53199" i="1"/>
  <c r="O53306" i="1"/>
  <c r="O53299" i="1"/>
  <c r="O53294" i="1"/>
  <c r="O53289" i="1"/>
  <c r="N53399" i="1"/>
  <c r="N53404" i="1"/>
  <c r="N53394" i="1"/>
  <c r="O53501" i="1"/>
  <c r="O53494" i="1"/>
  <c r="O53489" i="1"/>
  <c r="O53484" i="1"/>
  <c r="N53594" i="1"/>
  <c r="N53599" i="1"/>
  <c r="N53589" i="1"/>
  <c r="S53659" i="1"/>
  <c r="S53664" i="1"/>
  <c r="S53654" i="1"/>
  <c r="O53761" i="1"/>
  <c r="O53754" i="1"/>
  <c r="O53749" i="1"/>
  <c r="O53744" i="1"/>
  <c r="O53854" i="1"/>
  <c r="O53859" i="1"/>
  <c r="O53849" i="1"/>
  <c r="N53956" i="1"/>
  <c r="N53949" i="1"/>
  <c r="N53944" i="1"/>
  <c r="N53939" i="1"/>
  <c r="S54021" i="1"/>
  <c r="S54014" i="1"/>
  <c r="S54009" i="1"/>
  <c r="S54004" i="1"/>
  <c r="R54151" i="1"/>
  <c r="R54144" i="1"/>
  <c r="R54139" i="1"/>
  <c r="R54134" i="1"/>
  <c r="M54281" i="1"/>
  <c r="M54274" i="1"/>
  <c r="M54269" i="1"/>
  <c r="M54264" i="1"/>
  <c r="M54374" i="1"/>
  <c r="M54379" i="1"/>
  <c r="M54369" i="1"/>
  <c r="O54476" i="1"/>
  <c r="O54469" i="1"/>
  <c r="O54464" i="1"/>
  <c r="O54459" i="1"/>
  <c r="S54569" i="1"/>
  <c r="S54574" i="1"/>
  <c r="S54564" i="1"/>
  <c r="O54671" i="1"/>
  <c r="O54664" i="1"/>
  <c r="O54659" i="1"/>
  <c r="O54654" i="1"/>
  <c r="M54824" i="1"/>
  <c r="M54829" i="1"/>
  <c r="M54819" i="1"/>
  <c r="P54926" i="1"/>
  <c r="P54919" i="1"/>
  <c r="P54914" i="1"/>
  <c r="P54909" i="1"/>
  <c r="O55019" i="1"/>
  <c r="O55024" i="1"/>
  <c r="O55014" i="1"/>
  <c r="N55121" i="1"/>
  <c r="N55114" i="1"/>
  <c r="N55109" i="1"/>
  <c r="N55104" i="1"/>
  <c r="O55214" i="1"/>
  <c r="O55219" i="1"/>
  <c r="O55209" i="1"/>
  <c r="N55316" i="1"/>
  <c r="N55309" i="1"/>
  <c r="N55304" i="1"/>
  <c r="N55299" i="1"/>
  <c r="S55381" i="1"/>
  <c r="S55374" i="1"/>
  <c r="S55369" i="1"/>
  <c r="S55364" i="1"/>
  <c r="M55511" i="1"/>
  <c r="M55504" i="1"/>
  <c r="M55499" i="1"/>
  <c r="M55494" i="1"/>
  <c r="R55576" i="1"/>
  <c r="R55569" i="1"/>
  <c r="R55564" i="1"/>
  <c r="R55559" i="1"/>
  <c r="P55669" i="1"/>
  <c r="P55674" i="1"/>
  <c r="P55664" i="1"/>
  <c r="S55771" i="1"/>
  <c r="S55764" i="1"/>
  <c r="S55759" i="1"/>
  <c r="S55754" i="1"/>
  <c r="M55901" i="1"/>
  <c r="M55894" i="1"/>
  <c r="M55889" i="1"/>
  <c r="M55884" i="1"/>
  <c r="R55966" i="1"/>
  <c r="R55959" i="1"/>
  <c r="R55954" i="1"/>
  <c r="R55949" i="1"/>
  <c r="O56059" i="1"/>
  <c r="O56064" i="1"/>
  <c r="O56054" i="1"/>
  <c r="M56161" i="1"/>
  <c r="M56154" i="1"/>
  <c r="M56149" i="1"/>
  <c r="M56144" i="1"/>
  <c r="O56254" i="1"/>
  <c r="O56259" i="1"/>
  <c r="O56249" i="1"/>
  <c r="S56356" i="1"/>
  <c r="S56349" i="1"/>
  <c r="S56344" i="1"/>
  <c r="S56339" i="1"/>
  <c r="O56509" i="1"/>
  <c r="O56514" i="1"/>
  <c r="O56504" i="1"/>
  <c r="N56611" i="1"/>
  <c r="N56604" i="1"/>
  <c r="N56599" i="1"/>
  <c r="N56594" i="1"/>
  <c r="S56676" i="1"/>
  <c r="S56669" i="1"/>
  <c r="S56664" i="1"/>
  <c r="S56659" i="1"/>
  <c r="N56806" i="1"/>
  <c r="N56799" i="1"/>
  <c r="N56794" i="1"/>
  <c r="N56789" i="1"/>
  <c r="R56871" i="1"/>
  <c r="R56864" i="1"/>
  <c r="R56859" i="1"/>
  <c r="R56854" i="1"/>
  <c r="P56964" i="1"/>
  <c r="P56969" i="1"/>
  <c r="P56959" i="1"/>
  <c r="M57066" i="1"/>
  <c r="M57059" i="1"/>
  <c r="M57054" i="1"/>
  <c r="M57049" i="1"/>
  <c r="R57131" i="1"/>
  <c r="R57124" i="1"/>
  <c r="R57119" i="1"/>
  <c r="R57114" i="1"/>
  <c r="O57224" i="1"/>
  <c r="O57229" i="1"/>
  <c r="O57219" i="1"/>
  <c r="N57326" i="1"/>
  <c r="N57319" i="1"/>
  <c r="N57314" i="1"/>
  <c r="N57309" i="1"/>
  <c r="M57419" i="1"/>
  <c r="M57424" i="1"/>
  <c r="M57414" i="1"/>
  <c r="N57521" i="1"/>
  <c r="N57514" i="1"/>
  <c r="N57509" i="1"/>
  <c r="N57504" i="1"/>
  <c r="R57586" i="1"/>
  <c r="R57579" i="1"/>
  <c r="R57574" i="1"/>
  <c r="R57569" i="1"/>
  <c r="S57679" i="1"/>
  <c r="S57684" i="1"/>
  <c r="S57674" i="1"/>
  <c r="M57809" i="1"/>
  <c r="M57814" i="1"/>
  <c r="M57804" i="1"/>
  <c r="P57911" i="1"/>
  <c r="P57904" i="1"/>
  <c r="P57899" i="1"/>
  <c r="P57894" i="1"/>
  <c r="M58004" i="1"/>
  <c r="M58009" i="1"/>
  <c r="M57999" i="1"/>
  <c r="R58069" i="1"/>
  <c r="R58074" i="1"/>
  <c r="R58064" i="1"/>
  <c r="P58231" i="1"/>
  <c r="P58224" i="1"/>
  <c r="P58219" i="1"/>
  <c r="P58214" i="1"/>
  <c r="P58361" i="1"/>
  <c r="P58354" i="1"/>
  <c r="P58349" i="1"/>
  <c r="P58344" i="1"/>
  <c r="M58454" i="1"/>
  <c r="M58459" i="1"/>
  <c r="M58449" i="1"/>
  <c r="R58519" i="1"/>
  <c r="R58524" i="1"/>
  <c r="R58514" i="1"/>
  <c r="P58621" i="1"/>
  <c r="P58614" i="1"/>
  <c r="P58609" i="1"/>
  <c r="P58604" i="1"/>
  <c r="R58714" i="1"/>
  <c r="R58719" i="1"/>
  <c r="R58709" i="1"/>
  <c r="P58816" i="1"/>
  <c r="P58809" i="1"/>
  <c r="P58804" i="1"/>
  <c r="P58799" i="1"/>
  <c r="M58909" i="1"/>
  <c r="M58914" i="1"/>
  <c r="M58904" i="1"/>
  <c r="S58974" i="1"/>
  <c r="S58979" i="1"/>
  <c r="S58969" i="1"/>
  <c r="R59076" i="1"/>
  <c r="R59069" i="1"/>
  <c r="R59064" i="1"/>
  <c r="R59059" i="1"/>
  <c r="S59169" i="1"/>
  <c r="S59174" i="1"/>
  <c r="S59164" i="1"/>
  <c r="M59299" i="1"/>
  <c r="M59304" i="1"/>
  <c r="M59294" i="1"/>
  <c r="P59401" i="1"/>
  <c r="P59394" i="1"/>
  <c r="P59389" i="1"/>
  <c r="P59384" i="1"/>
  <c r="O59494" i="1"/>
  <c r="O59499" i="1"/>
  <c r="O59489" i="1"/>
  <c r="P59596" i="1"/>
  <c r="P59589" i="1"/>
  <c r="P59584" i="1"/>
  <c r="P59579" i="1"/>
  <c r="M59689" i="1"/>
  <c r="M59694" i="1"/>
  <c r="M59684" i="1"/>
  <c r="R59754" i="1"/>
  <c r="R59759" i="1"/>
  <c r="R59749" i="1"/>
  <c r="P59916" i="1"/>
  <c r="P59909" i="1"/>
  <c r="P59904" i="1"/>
  <c r="P59899" i="1"/>
  <c r="P60009" i="1"/>
  <c r="P60014" i="1"/>
  <c r="P60004" i="1"/>
  <c r="O60111" i="1"/>
  <c r="O60104" i="1"/>
  <c r="O60099" i="1"/>
  <c r="O60094" i="1"/>
  <c r="M60204" i="1"/>
  <c r="M60209" i="1"/>
  <c r="M60199" i="1"/>
  <c r="M60306" i="1"/>
  <c r="M60299" i="1"/>
  <c r="M60294" i="1"/>
  <c r="M60289" i="1"/>
  <c r="O60399" i="1"/>
  <c r="O60404" i="1"/>
  <c r="O60394" i="1"/>
  <c r="M60501" i="1"/>
  <c r="M60494" i="1"/>
  <c r="M60489" i="1"/>
  <c r="M60484" i="1"/>
  <c r="N60594" i="1"/>
  <c r="N60599" i="1"/>
  <c r="N60589" i="1"/>
  <c r="O60696" i="1"/>
  <c r="O60689" i="1"/>
  <c r="O60684" i="1"/>
  <c r="O60679" i="1"/>
  <c r="N60789" i="1"/>
  <c r="N60794" i="1"/>
  <c r="N60784" i="1"/>
  <c r="S60854" i="1"/>
  <c r="S60859" i="1"/>
  <c r="S60849" i="1"/>
  <c r="M60984" i="1"/>
  <c r="M60989" i="1"/>
  <c r="M60979" i="1"/>
  <c r="M61086" i="1"/>
  <c r="M61079" i="1"/>
  <c r="M61074" i="1"/>
  <c r="M61069" i="1"/>
  <c r="S61151" i="1"/>
  <c r="S61144" i="1"/>
  <c r="S61139" i="1"/>
  <c r="S61134" i="1"/>
  <c r="O61281" i="1"/>
  <c r="O61274" i="1"/>
  <c r="O61269" i="1"/>
  <c r="O61264" i="1"/>
  <c r="M61374" i="1"/>
  <c r="M61379" i="1"/>
  <c r="M61369" i="1"/>
  <c r="R61439" i="1"/>
  <c r="R61444" i="1"/>
  <c r="R61434" i="1"/>
  <c r="P61601" i="1"/>
  <c r="P61594" i="1"/>
  <c r="P61589" i="1"/>
  <c r="P61584" i="1"/>
  <c r="M61694" i="1"/>
  <c r="M61699" i="1"/>
  <c r="M61689" i="1"/>
  <c r="R61796" i="1"/>
  <c r="R61789" i="1"/>
  <c r="R61784" i="1"/>
  <c r="R61779" i="1"/>
  <c r="S61889" i="1"/>
  <c r="S61894" i="1"/>
  <c r="S61884" i="1"/>
  <c r="R61991" i="1"/>
  <c r="R61984" i="1"/>
  <c r="R61979" i="1"/>
  <c r="R61974" i="1"/>
  <c r="S62084" i="1"/>
  <c r="S62089" i="1"/>
  <c r="S62079" i="1"/>
  <c r="S62186" i="1"/>
  <c r="S62179" i="1"/>
  <c r="S62174" i="1"/>
  <c r="S62169" i="1"/>
  <c r="O62279" i="1"/>
  <c r="O62284" i="1"/>
  <c r="O62274" i="1"/>
  <c r="P62381" i="1"/>
  <c r="P62374" i="1"/>
  <c r="P62369" i="1"/>
  <c r="P62364" i="1"/>
  <c r="M62474" i="1"/>
  <c r="M62479" i="1"/>
  <c r="M62469" i="1"/>
  <c r="R62539" i="1"/>
  <c r="R62544" i="1"/>
  <c r="R62534" i="1"/>
  <c r="O62669" i="1"/>
  <c r="O62674" i="1"/>
  <c r="O62664" i="1"/>
  <c r="N62771" i="1"/>
  <c r="N62764" i="1"/>
  <c r="N62759" i="1"/>
  <c r="N62754" i="1"/>
  <c r="M62864" i="1"/>
  <c r="M62869" i="1"/>
  <c r="M62859" i="1"/>
  <c r="M62966" i="1"/>
  <c r="M62959" i="1"/>
  <c r="M62954" i="1"/>
  <c r="M62949" i="1"/>
  <c r="S63031" i="1"/>
  <c r="S63024" i="1"/>
  <c r="S63019" i="1"/>
  <c r="S63014" i="1"/>
  <c r="O63124" i="1"/>
  <c r="O63129" i="1"/>
  <c r="O63119" i="1"/>
  <c r="N63286" i="1"/>
  <c r="N63279" i="1"/>
  <c r="N63274" i="1"/>
  <c r="N63269" i="1"/>
  <c r="S63351" i="1"/>
  <c r="S63344" i="1"/>
  <c r="S63339" i="1"/>
  <c r="S63334" i="1"/>
  <c r="O63444" i="1"/>
  <c r="O63449" i="1"/>
  <c r="O63439" i="1"/>
  <c r="N63546" i="1"/>
  <c r="N63539" i="1"/>
  <c r="N63534" i="1"/>
  <c r="N63529" i="1"/>
  <c r="S63611" i="1"/>
  <c r="S63604" i="1"/>
  <c r="S63599" i="1"/>
  <c r="S63594" i="1"/>
  <c r="O63704" i="1"/>
  <c r="O63709" i="1"/>
  <c r="O63699" i="1"/>
  <c r="R63834" i="1"/>
  <c r="R63839" i="1"/>
  <c r="R63829" i="1"/>
  <c r="O63936" i="1"/>
  <c r="O63929" i="1"/>
  <c r="O63924" i="1"/>
  <c r="O63919" i="1"/>
  <c r="O64066" i="1"/>
  <c r="O64059" i="1"/>
  <c r="O64054" i="1"/>
  <c r="O64049" i="1"/>
  <c r="O64159" i="1"/>
  <c r="O64164" i="1"/>
  <c r="O64154" i="1"/>
  <c r="N64261" i="1"/>
  <c r="N64254" i="1"/>
  <c r="N64249" i="1"/>
  <c r="N64244" i="1"/>
  <c r="M64354" i="1"/>
  <c r="M64359" i="1"/>
  <c r="M64349" i="1"/>
  <c r="M64456" i="1"/>
  <c r="M64449" i="1"/>
  <c r="M64444" i="1"/>
  <c r="M64439" i="1"/>
  <c r="P64549" i="1"/>
  <c r="P64554" i="1"/>
  <c r="P64544" i="1"/>
  <c r="O64651" i="1"/>
  <c r="O64644" i="1"/>
  <c r="O64639" i="1"/>
  <c r="O64634" i="1"/>
  <c r="P64934" i="1"/>
  <c r="P64939" i="1"/>
  <c r="P64929" i="1"/>
  <c r="M65036" i="1"/>
  <c r="M65029" i="1"/>
  <c r="M65024" i="1"/>
  <c r="M65019" i="1"/>
  <c r="N65129" i="1"/>
  <c r="N65134" i="1"/>
  <c r="N65124" i="1"/>
  <c r="R65194" i="1"/>
  <c r="R65199" i="1"/>
  <c r="R65189" i="1"/>
  <c r="P65296" i="1"/>
  <c r="P65289" i="1"/>
  <c r="P65284" i="1"/>
  <c r="P65279" i="1"/>
  <c r="M65389" i="1"/>
  <c r="M65394" i="1"/>
  <c r="M65384" i="1"/>
  <c r="P65491" i="1"/>
  <c r="P65484" i="1"/>
  <c r="P65479" i="1"/>
  <c r="P65474" i="1"/>
  <c r="M65584" i="1"/>
  <c r="M65589" i="1"/>
  <c r="M65579" i="1"/>
  <c r="O65686" i="1"/>
  <c r="O65679" i="1"/>
  <c r="O65674" i="1"/>
  <c r="O65669" i="1"/>
  <c r="N65779" i="1"/>
  <c r="N65784" i="1"/>
  <c r="N65774" i="1"/>
  <c r="S65844" i="1"/>
  <c r="S65849" i="1"/>
  <c r="S65839" i="1"/>
  <c r="M65974" i="1"/>
  <c r="M65979" i="1"/>
  <c r="M65969" i="1"/>
  <c r="M66076" i="1"/>
  <c r="M66069" i="1"/>
  <c r="M66064" i="1"/>
  <c r="M66059" i="1"/>
  <c r="O66169" i="1"/>
  <c r="O66174" i="1"/>
  <c r="O66164" i="1"/>
  <c r="M66271" i="1"/>
  <c r="M66264" i="1"/>
  <c r="M66259" i="1"/>
  <c r="M66254" i="1"/>
  <c r="N66364" i="1"/>
  <c r="N66369" i="1"/>
  <c r="N66359" i="1"/>
  <c r="R66429" i="1"/>
  <c r="R66434" i="1"/>
  <c r="R66424" i="1"/>
  <c r="P66531" i="1"/>
  <c r="P66524" i="1"/>
  <c r="P66519" i="1"/>
  <c r="P66514" i="1"/>
  <c r="M66684" i="1"/>
  <c r="M66689" i="1"/>
  <c r="M66679" i="1"/>
  <c r="R66749" i="1"/>
  <c r="R66754" i="1"/>
  <c r="R66744" i="1"/>
  <c r="R66851" i="1"/>
  <c r="R66844" i="1"/>
  <c r="R66839" i="1"/>
  <c r="R66834" i="1"/>
  <c r="S66944" i="1"/>
  <c r="S66949" i="1"/>
  <c r="S66939" i="1"/>
  <c r="O67046" i="1"/>
  <c r="O67039" i="1"/>
  <c r="O67034" i="1"/>
  <c r="O67029" i="1"/>
  <c r="N67139" i="1"/>
  <c r="N67144" i="1"/>
  <c r="N67134" i="1"/>
  <c r="S67204" i="1"/>
  <c r="S67209" i="1"/>
  <c r="S67199" i="1"/>
  <c r="R67306" i="1"/>
  <c r="R67299" i="1"/>
  <c r="R67294" i="1"/>
  <c r="R67289" i="1"/>
  <c r="P67399" i="1"/>
  <c r="P67404" i="1"/>
  <c r="P67394" i="1"/>
  <c r="M67501" i="1"/>
  <c r="M67494" i="1"/>
  <c r="M67489" i="1"/>
  <c r="M67484" i="1"/>
  <c r="R67566" i="1"/>
  <c r="R67559" i="1"/>
  <c r="R67554" i="1"/>
  <c r="R67549" i="1"/>
  <c r="M67696" i="1"/>
  <c r="M67689" i="1"/>
  <c r="M67684" i="1"/>
  <c r="M67679" i="1"/>
  <c r="N67789" i="1"/>
  <c r="N67794" i="1"/>
  <c r="N67784" i="1"/>
  <c r="R67919" i="1"/>
  <c r="R67924" i="1"/>
  <c r="R67914" i="1"/>
  <c r="R68021" i="1"/>
  <c r="R68014" i="1"/>
  <c r="R68009" i="1"/>
  <c r="R68004" i="1"/>
  <c r="P68114" i="1"/>
  <c r="P68119" i="1"/>
  <c r="P68109" i="1"/>
  <c r="O68216" i="1"/>
  <c r="O68209" i="1"/>
  <c r="O68204" i="1"/>
  <c r="O68199" i="1"/>
  <c r="R60724" i="1"/>
  <c r="R60729" i="1"/>
  <c r="R60719" i="1"/>
  <c r="P60826" i="1"/>
  <c r="P60819" i="1"/>
  <c r="P60814" i="1"/>
  <c r="P60809" i="1"/>
  <c r="O60919" i="1"/>
  <c r="O60924" i="1"/>
  <c r="O60914" i="1"/>
  <c r="M61021" i="1"/>
  <c r="M61014" i="1"/>
  <c r="M61009" i="1"/>
  <c r="M61004" i="1"/>
  <c r="N61114" i="1"/>
  <c r="N61119" i="1"/>
  <c r="N61109" i="1"/>
  <c r="S61179" i="1"/>
  <c r="S61184" i="1"/>
  <c r="S61174" i="1"/>
  <c r="N61309" i="1"/>
  <c r="N61314" i="1"/>
  <c r="N61304" i="1"/>
  <c r="S61374" i="1"/>
  <c r="S61379" i="1"/>
  <c r="S61369" i="1"/>
  <c r="O61476" i="1"/>
  <c r="O61469" i="1"/>
  <c r="O61464" i="1"/>
  <c r="O61459" i="1"/>
  <c r="N61629" i="1"/>
  <c r="N61634" i="1"/>
  <c r="N61624" i="1"/>
  <c r="S61694" i="1"/>
  <c r="S61699" i="1"/>
  <c r="S61689" i="1"/>
  <c r="P61824" i="1"/>
  <c r="P61829" i="1"/>
  <c r="P61819" i="1"/>
  <c r="N61926" i="1"/>
  <c r="N61919" i="1"/>
  <c r="N61914" i="1"/>
  <c r="N61909" i="1"/>
  <c r="M62019" i="1"/>
  <c r="M62024" i="1"/>
  <c r="M62014" i="1"/>
  <c r="N62121" i="1"/>
  <c r="N62114" i="1"/>
  <c r="N62109" i="1"/>
  <c r="N62104" i="1"/>
  <c r="N62214" i="1"/>
  <c r="N62219" i="1"/>
  <c r="N62209" i="1"/>
  <c r="N62316" i="1"/>
  <c r="N62309" i="1"/>
  <c r="N62304" i="1"/>
  <c r="N62299" i="1"/>
  <c r="R62381" i="1"/>
  <c r="R62374" i="1"/>
  <c r="R62369" i="1"/>
  <c r="R62364" i="1"/>
  <c r="P62474" i="1"/>
  <c r="P62479" i="1"/>
  <c r="P62469" i="1"/>
  <c r="M62576" i="1"/>
  <c r="M62569" i="1"/>
  <c r="M62564" i="1"/>
  <c r="M62559" i="1"/>
  <c r="N62669" i="1"/>
  <c r="N62674" i="1"/>
  <c r="N62664" i="1"/>
  <c r="S62734" i="1"/>
  <c r="S62739" i="1"/>
  <c r="S62729" i="1"/>
  <c r="O62836" i="1"/>
  <c r="O62829" i="1"/>
  <c r="O62824" i="1"/>
  <c r="O62819" i="1"/>
  <c r="S62929" i="1"/>
  <c r="S62934" i="1"/>
  <c r="S62924" i="1"/>
  <c r="N63059" i="1"/>
  <c r="N63064" i="1"/>
  <c r="N63054" i="1"/>
  <c r="M63161" i="1"/>
  <c r="M63154" i="1"/>
  <c r="M63149" i="1"/>
  <c r="M63144" i="1"/>
  <c r="N63314" i="1"/>
  <c r="N63319" i="1"/>
  <c r="N63309" i="1"/>
  <c r="S63379" i="1"/>
  <c r="S63384" i="1"/>
  <c r="S63374" i="1"/>
  <c r="O63481" i="1"/>
  <c r="O63474" i="1"/>
  <c r="O63469" i="1"/>
  <c r="O63464" i="1"/>
  <c r="N63574" i="1"/>
  <c r="N63579" i="1"/>
  <c r="N63569" i="1"/>
  <c r="S63639" i="1"/>
  <c r="S63644" i="1"/>
  <c r="S63634" i="1"/>
  <c r="O63741" i="1"/>
  <c r="O63734" i="1"/>
  <c r="O63729" i="1"/>
  <c r="O63724" i="1"/>
  <c r="P63871" i="1"/>
  <c r="P63864" i="1"/>
  <c r="P63859" i="1"/>
  <c r="P63854" i="1"/>
  <c r="O63964" i="1"/>
  <c r="O63969" i="1"/>
  <c r="O63959" i="1"/>
  <c r="S64066" i="1"/>
  <c r="S64059" i="1"/>
  <c r="S64054" i="1"/>
  <c r="S64049" i="1"/>
  <c r="P64196" i="1"/>
  <c r="P64189" i="1"/>
  <c r="P64184" i="1"/>
  <c r="P64179" i="1"/>
  <c r="R64289" i="1"/>
  <c r="R64294" i="1"/>
  <c r="R64284" i="1"/>
  <c r="S64391" i="1"/>
  <c r="S64384" i="1"/>
  <c r="S64379" i="1"/>
  <c r="S64374" i="1"/>
  <c r="R64484" i="1"/>
  <c r="R64489" i="1"/>
  <c r="R64479" i="1"/>
  <c r="N64614" i="1"/>
  <c r="N64619" i="1"/>
  <c r="N64609" i="1"/>
  <c r="N64716" i="1"/>
  <c r="N64709" i="1"/>
  <c r="N64704" i="1"/>
  <c r="N64699" i="1"/>
  <c r="M64999" i="1"/>
  <c r="M65004" i="1"/>
  <c r="M64994" i="1"/>
  <c r="M65101" i="1"/>
  <c r="M65094" i="1"/>
  <c r="M65089" i="1"/>
  <c r="M65084" i="1"/>
  <c r="P65194" i="1"/>
  <c r="P65199" i="1"/>
  <c r="P65189" i="1"/>
  <c r="M65296" i="1"/>
  <c r="M65289" i="1"/>
  <c r="M65284" i="1"/>
  <c r="M65279" i="1"/>
  <c r="N65389" i="1"/>
  <c r="N65394" i="1"/>
  <c r="N65384" i="1"/>
  <c r="R65454" i="1"/>
  <c r="R65459" i="1"/>
  <c r="R65449" i="1"/>
  <c r="N65621" i="1"/>
  <c r="N65614" i="1"/>
  <c r="N65609" i="1"/>
  <c r="N65604" i="1"/>
  <c r="S65686" i="1"/>
  <c r="S65679" i="1"/>
  <c r="S65674" i="1"/>
  <c r="S65669" i="1"/>
  <c r="O65816" i="1"/>
  <c r="O65809" i="1"/>
  <c r="O65804" i="1"/>
  <c r="O65799" i="1"/>
  <c r="N65946" i="1"/>
  <c r="N65939" i="1"/>
  <c r="N65934" i="1"/>
  <c r="N65929" i="1"/>
  <c r="N66076" i="1"/>
  <c r="N66069" i="1"/>
  <c r="N66064" i="1"/>
  <c r="N66059" i="1"/>
  <c r="S66141" i="1"/>
  <c r="S66134" i="1"/>
  <c r="S66129" i="1"/>
  <c r="S66124" i="1"/>
  <c r="R66234" i="1"/>
  <c r="R66239" i="1"/>
  <c r="R66229" i="1"/>
  <c r="M66364" i="1"/>
  <c r="M66369" i="1"/>
  <c r="M66359" i="1"/>
  <c r="N66466" i="1"/>
  <c r="N66459" i="1"/>
  <c r="N66454" i="1"/>
  <c r="N66449" i="1"/>
  <c r="P66619" i="1"/>
  <c r="P66624" i="1"/>
  <c r="P66614" i="1"/>
  <c r="M66721" i="1"/>
  <c r="M66714" i="1"/>
  <c r="M66709" i="1"/>
  <c r="M66704" i="1"/>
  <c r="M66814" i="1"/>
  <c r="M66819" i="1"/>
  <c r="M66809" i="1"/>
  <c r="N66916" i="1"/>
  <c r="N66909" i="1"/>
  <c r="N66904" i="1"/>
  <c r="N66899" i="1"/>
  <c r="S66981" i="1"/>
  <c r="S66974" i="1"/>
  <c r="S66969" i="1"/>
  <c r="S66964" i="1"/>
  <c r="O67074" i="1"/>
  <c r="O67079" i="1"/>
  <c r="O67069" i="1"/>
  <c r="N67176" i="1"/>
  <c r="N67169" i="1"/>
  <c r="N67164" i="1"/>
  <c r="N67159" i="1"/>
  <c r="M67269" i="1"/>
  <c r="M67274" i="1"/>
  <c r="M67264" i="1"/>
  <c r="R67334" i="1"/>
  <c r="R67339" i="1"/>
  <c r="R67329" i="1"/>
  <c r="P67436" i="1"/>
  <c r="P67429" i="1"/>
  <c r="P67424" i="1"/>
  <c r="P67419" i="1"/>
  <c r="M67529" i="1"/>
  <c r="M67534" i="1"/>
  <c r="M67524" i="1"/>
  <c r="M67659" i="1"/>
  <c r="M67664" i="1"/>
  <c r="M67654" i="1"/>
  <c r="O67761" i="1"/>
  <c r="O67754" i="1"/>
  <c r="O67749" i="1"/>
  <c r="O67744" i="1"/>
  <c r="O67854" i="1"/>
  <c r="O67859" i="1"/>
  <c r="O67849" i="1"/>
  <c r="N67956" i="1"/>
  <c r="N67949" i="1"/>
  <c r="N67944" i="1"/>
  <c r="N67939" i="1"/>
  <c r="S68049" i="1"/>
  <c r="S68054" i="1"/>
  <c r="S68044" i="1"/>
  <c r="O68151" i="1"/>
  <c r="O68144" i="1"/>
  <c r="O68139" i="1"/>
  <c r="O68134" i="1"/>
  <c r="O3666" i="1"/>
  <c r="O3659" i="1"/>
  <c r="O3649" i="1"/>
  <c r="O3654" i="1"/>
  <c r="R3369" i="1"/>
  <c r="R3374" i="1"/>
  <c r="R3364" i="1"/>
  <c r="P3239" i="1"/>
  <c r="P3244" i="1"/>
  <c r="P3234" i="1"/>
  <c r="O3146" i="1"/>
  <c r="O3139" i="1"/>
  <c r="O3129" i="1"/>
  <c r="O3134" i="1"/>
  <c r="S3044" i="1"/>
  <c r="S3049" i="1"/>
  <c r="S3039" i="1"/>
  <c r="P2886" i="1"/>
  <c r="P2879" i="1"/>
  <c r="P2874" i="1"/>
  <c r="P2869" i="1"/>
  <c r="S2719" i="1"/>
  <c r="S2724" i="1"/>
  <c r="S2714" i="1"/>
  <c r="P2589" i="1"/>
  <c r="P2594" i="1"/>
  <c r="P2584" i="1"/>
  <c r="R4186" i="1"/>
  <c r="R4179" i="1"/>
  <c r="R4169" i="1"/>
  <c r="R4174" i="1"/>
  <c r="P3926" i="1"/>
  <c r="P3919" i="1"/>
  <c r="P3914" i="1"/>
  <c r="P3909" i="1"/>
  <c r="S3601" i="1"/>
  <c r="S3594" i="1"/>
  <c r="S3584" i="1"/>
  <c r="S3589" i="1"/>
  <c r="R3239" i="1"/>
  <c r="R3244" i="1"/>
  <c r="R3234" i="1"/>
  <c r="O3109" i="1"/>
  <c r="O3114" i="1"/>
  <c r="O3104" i="1"/>
  <c r="R2914" i="1"/>
  <c r="R2919" i="1"/>
  <c r="R2909" i="1"/>
  <c r="O2821" i="1"/>
  <c r="O2814" i="1"/>
  <c r="O2809" i="1"/>
  <c r="O2804" i="1"/>
  <c r="S2691" i="1"/>
  <c r="S2684" i="1"/>
  <c r="S2679" i="1"/>
  <c r="S2674" i="1"/>
  <c r="O2654" i="1"/>
  <c r="O2659" i="1"/>
  <c r="O2649" i="1"/>
  <c r="S2784" i="1"/>
  <c r="S2789" i="1"/>
  <c r="S2779" i="1"/>
  <c r="N2951" i="1"/>
  <c r="N2944" i="1"/>
  <c r="N2939" i="1"/>
  <c r="N2934" i="1"/>
  <c r="N3044" i="1"/>
  <c r="N3049" i="1"/>
  <c r="N3039" i="1"/>
  <c r="M3174" i="1"/>
  <c r="M3179" i="1"/>
  <c r="M3169" i="1"/>
  <c r="O3304" i="1"/>
  <c r="O3309" i="1"/>
  <c r="O3299" i="1"/>
  <c r="R3406" i="1"/>
  <c r="R3399" i="1"/>
  <c r="R3389" i="1"/>
  <c r="R3394" i="1"/>
  <c r="P3499" i="1"/>
  <c r="P3504" i="1"/>
  <c r="P3494" i="1"/>
  <c r="R3601" i="1"/>
  <c r="R3594" i="1"/>
  <c r="R3589" i="1"/>
  <c r="R3584" i="1"/>
  <c r="N3731" i="1"/>
  <c r="N3724" i="1"/>
  <c r="N3714" i="1"/>
  <c r="N3719" i="1"/>
  <c r="R3796" i="1"/>
  <c r="R3789" i="1"/>
  <c r="R3779" i="1"/>
  <c r="R3784" i="1"/>
  <c r="R3889" i="1"/>
  <c r="R3894" i="1"/>
  <c r="R3884" i="1"/>
  <c r="S3991" i="1"/>
  <c r="S3984" i="1"/>
  <c r="S3974" i="1"/>
  <c r="S3979" i="1"/>
  <c r="O4084" i="1"/>
  <c r="O4089" i="1"/>
  <c r="O4079" i="1"/>
  <c r="P4186" i="1"/>
  <c r="P4179" i="1"/>
  <c r="P4174" i="1"/>
  <c r="P4169" i="1"/>
  <c r="P2691" i="1"/>
  <c r="P2684" i="1"/>
  <c r="P2679" i="1"/>
  <c r="P2674" i="1"/>
  <c r="O2784" i="1"/>
  <c r="O2789" i="1"/>
  <c r="O2779" i="1"/>
  <c r="S2914" i="1"/>
  <c r="S2919" i="1"/>
  <c r="S2909" i="1"/>
  <c r="M3044" i="1"/>
  <c r="M3049" i="1"/>
  <c r="M3039" i="1"/>
  <c r="S3174" i="1"/>
  <c r="S3179" i="1"/>
  <c r="S3169" i="1"/>
  <c r="S3304" i="1"/>
  <c r="S3309" i="1"/>
  <c r="S3299" i="1"/>
  <c r="P3406" i="1"/>
  <c r="P3399" i="1"/>
  <c r="P3394" i="1"/>
  <c r="P3389" i="1"/>
  <c r="M3499" i="1"/>
  <c r="M3504" i="1"/>
  <c r="M3494" i="1"/>
  <c r="M3629" i="1"/>
  <c r="M3634" i="1"/>
  <c r="M3624" i="1"/>
  <c r="S3694" i="1"/>
  <c r="S3699" i="1"/>
  <c r="S3689" i="1"/>
  <c r="S3796" i="1"/>
  <c r="S3789" i="1"/>
  <c r="S3784" i="1"/>
  <c r="S3779" i="1"/>
  <c r="M3926" i="1"/>
  <c r="M3919" i="1"/>
  <c r="M3914" i="1"/>
  <c r="M3909" i="1"/>
  <c r="S4019" i="1"/>
  <c r="S4024" i="1"/>
  <c r="S4014" i="1"/>
  <c r="O4121" i="1"/>
  <c r="O4114" i="1"/>
  <c r="O4109" i="1"/>
  <c r="O4104" i="1"/>
  <c r="S2589" i="1"/>
  <c r="S2594" i="1"/>
  <c r="S2584" i="1"/>
  <c r="O2691" i="1"/>
  <c r="O2684" i="1"/>
  <c r="O2679" i="1"/>
  <c r="O2674" i="1"/>
  <c r="M2849" i="1"/>
  <c r="M2854" i="1"/>
  <c r="M2844" i="1"/>
  <c r="O2979" i="1"/>
  <c r="O2984" i="1"/>
  <c r="O2974" i="1"/>
  <c r="R3081" i="1"/>
  <c r="R3074" i="1"/>
  <c r="R3069" i="1"/>
  <c r="R3064" i="1"/>
  <c r="O3211" i="1"/>
  <c r="O3204" i="1"/>
  <c r="O3199" i="1"/>
  <c r="O3194" i="1"/>
  <c r="O3341" i="1"/>
  <c r="O3334" i="1"/>
  <c r="O3329" i="1"/>
  <c r="O3324" i="1"/>
  <c r="S3434" i="1"/>
  <c r="S3439" i="1"/>
  <c r="S3429" i="1"/>
  <c r="N3564" i="1"/>
  <c r="N3569" i="1"/>
  <c r="N3559" i="1"/>
  <c r="M3666" i="1"/>
  <c r="M3659" i="1"/>
  <c r="M3654" i="1"/>
  <c r="M3649" i="1"/>
  <c r="M3759" i="1"/>
  <c r="M3764" i="1"/>
  <c r="M3754" i="1"/>
  <c r="S3824" i="1"/>
  <c r="S3829" i="1"/>
  <c r="S3819" i="1"/>
  <c r="N3954" i="1"/>
  <c r="N3959" i="1"/>
  <c r="N3949" i="1"/>
  <c r="R4019" i="1"/>
  <c r="R4024" i="1"/>
  <c r="R4014" i="1"/>
  <c r="S4121" i="1"/>
  <c r="S4114" i="1"/>
  <c r="S4104" i="1"/>
  <c r="S4109" i="1"/>
  <c r="M2589" i="1"/>
  <c r="M2594" i="1"/>
  <c r="M2584" i="1"/>
  <c r="M2719" i="1"/>
  <c r="M2724" i="1"/>
  <c r="M2714" i="1"/>
  <c r="M2821" i="1"/>
  <c r="M2814" i="1"/>
  <c r="M2809" i="1"/>
  <c r="M2804" i="1"/>
  <c r="M2951" i="1"/>
  <c r="M2944" i="1"/>
  <c r="M2939" i="1"/>
  <c r="M2934" i="1"/>
  <c r="O3044" i="1"/>
  <c r="O3049" i="1"/>
  <c r="O3039" i="1"/>
  <c r="S3211" i="1"/>
  <c r="S3204" i="1"/>
  <c r="S3194" i="1"/>
  <c r="S3199" i="1"/>
  <c r="N3341" i="1"/>
  <c r="N3334" i="1"/>
  <c r="N3324" i="1"/>
  <c r="N3329" i="1"/>
  <c r="S3406" i="1"/>
  <c r="S3399" i="1"/>
  <c r="S3394" i="1"/>
  <c r="S3389" i="1"/>
  <c r="O3499" i="1"/>
  <c r="O3504" i="1"/>
  <c r="O3494" i="1"/>
  <c r="O3629" i="1"/>
  <c r="O3634" i="1"/>
  <c r="O3624" i="1"/>
  <c r="M3731" i="1"/>
  <c r="M3724" i="1"/>
  <c r="M3719" i="1"/>
  <c r="M3714" i="1"/>
  <c r="M3824" i="1"/>
  <c r="M3829" i="1"/>
  <c r="M3819" i="1"/>
  <c r="O3926" i="1"/>
  <c r="O3919" i="1"/>
  <c r="O3909" i="1"/>
  <c r="O3914" i="1"/>
  <c r="M4056" i="1"/>
  <c r="M4049" i="1"/>
  <c r="M4044" i="1"/>
  <c r="M4039" i="1"/>
  <c r="R4121" i="1"/>
  <c r="R4114" i="1"/>
  <c r="R4109" i="1"/>
  <c r="R4104" i="1"/>
  <c r="P941" i="1"/>
  <c r="P934" i="1"/>
  <c r="P924" i="1"/>
  <c r="O1786" i="1"/>
  <c r="O1779" i="1"/>
  <c r="O1774" i="1"/>
  <c r="O1769" i="1"/>
  <c r="O909" i="1"/>
  <c r="O899" i="1"/>
  <c r="R1721" i="1"/>
  <c r="R1714" i="1"/>
  <c r="R1709" i="1"/>
  <c r="R1704" i="1"/>
  <c r="P904" i="1"/>
  <c r="P909" i="1"/>
  <c r="P899" i="1"/>
  <c r="N1721" i="1"/>
  <c r="N1714" i="1"/>
  <c r="N1709" i="1"/>
  <c r="N1704" i="1"/>
  <c r="S1526" i="1"/>
  <c r="S1519" i="1"/>
  <c r="S1514" i="1"/>
  <c r="S1509" i="1"/>
  <c r="R2371" i="1"/>
  <c r="R2364" i="1"/>
  <c r="R2359" i="1"/>
  <c r="R2354" i="1"/>
  <c r="R1136" i="1"/>
  <c r="R1129" i="1"/>
  <c r="R1124" i="1"/>
  <c r="R1119" i="1"/>
  <c r="P1981" i="1"/>
  <c r="P1974" i="1"/>
  <c r="P1969" i="1"/>
  <c r="P1964" i="1"/>
  <c r="S1099" i="1"/>
  <c r="S1104" i="1"/>
  <c r="S1094" i="1"/>
  <c r="S1916" i="1"/>
  <c r="S1909" i="1"/>
  <c r="S1904" i="1"/>
  <c r="S1899" i="1"/>
  <c r="O1104" i="1"/>
  <c r="O1094" i="1"/>
  <c r="N1944" i="1"/>
  <c r="N1949" i="1"/>
  <c r="N1939" i="1"/>
  <c r="S1749" i="1"/>
  <c r="S1754" i="1"/>
  <c r="S1744" i="1"/>
  <c r="S1851" i="1"/>
  <c r="S1844" i="1"/>
  <c r="S1839" i="1"/>
  <c r="S1834" i="1"/>
  <c r="O1851" i="1"/>
  <c r="O1844" i="1"/>
  <c r="O1839" i="1"/>
  <c r="O1834" i="1"/>
  <c r="P1814" i="1"/>
  <c r="P1819" i="1"/>
  <c r="P1809" i="1"/>
  <c r="P1656" i="1"/>
  <c r="P1649" i="1"/>
  <c r="P1644" i="1"/>
  <c r="P1639" i="1"/>
  <c r="R1851" i="1"/>
  <c r="R1844" i="1"/>
  <c r="R1839" i="1"/>
  <c r="R1834" i="1"/>
  <c r="O1006" i="1"/>
  <c r="O999" i="1"/>
  <c r="O994" i="1"/>
  <c r="O989" i="1"/>
  <c r="R2014" i="1"/>
  <c r="R2004" i="1"/>
  <c r="N1201" i="1"/>
  <c r="N1194" i="1"/>
  <c r="N1189" i="1"/>
  <c r="N1184" i="1"/>
  <c r="P2046" i="1"/>
  <c r="P2039" i="1"/>
  <c r="P2034" i="1"/>
  <c r="P2029" i="1"/>
  <c r="R1201" i="1"/>
  <c r="R1194" i="1"/>
  <c r="R1189" i="1"/>
  <c r="R1184" i="1"/>
  <c r="S2074" i="1"/>
  <c r="S2079" i="1"/>
  <c r="S2069" i="1"/>
  <c r="O1266" i="1"/>
  <c r="O1259" i="1"/>
  <c r="O1254" i="1"/>
  <c r="O1249" i="1"/>
  <c r="N1749" i="1"/>
  <c r="N1755" i="1" s="1"/>
  <c r="N1756" i="1" s="1"/>
  <c r="S1684" i="1"/>
  <c r="N2139" i="1"/>
  <c r="N2145" i="1" s="1"/>
  <c r="N2146" i="1" s="1"/>
  <c r="S2334" i="1"/>
  <c r="S1424" i="1"/>
  <c r="S1430" i="1" s="1"/>
  <c r="S1431" i="1" s="1"/>
  <c r="N1879" i="1"/>
  <c r="P2204" i="1"/>
  <c r="P2210" i="1" s="1"/>
  <c r="P2211" i="1" s="1"/>
  <c r="P2246" i="1" s="1"/>
  <c r="N2269" i="1"/>
  <c r="P1619" i="1"/>
  <c r="P1625" i="1" s="1"/>
  <c r="P1626" i="1" s="1"/>
  <c r="N1229" i="1"/>
  <c r="P969" i="1"/>
  <c r="P975" i="1" s="1"/>
  <c r="P976" i="1" s="1"/>
  <c r="N1619" i="1"/>
  <c r="P2464" i="1"/>
  <c r="P2470" i="1" s="1"/>
  <c r="P2471" i="1" s="1"/>
  <c r="N2074" i="1"/>
  <c r="S2009" i="1"/>
  <c r="S2015" i="1" s="1"/>
  <c r="S2016" i="1" s="1"/>
  <c r="N2204" i="1"/>
  <c r="P1554" i="1"/>
  <c r="P1560" i="1" s="1"/>
  <c r="P1561" i="1" s="1"/>
  <c r="N1164" i="1"/>
  <c r="P2399" i="1"/>
  <c r="N2009" i="1"/>
  <c r="P1359" i="1"/>
  <c r="R904" i="1"/>
  <c r="S1944" i="1"/>
  <c r="S1950" i="1" s="1"/>
  <c r="S1951" i="1" s="1"/>
  <c r="N2399" i="1"/>
  <c r="N1359" i="1"/>
  <c r="N1365" i="1" s="1"/>
  <c r="N1366" i="1" s="1"/>
  <c r="N1294" i="1"/>
  <c r="O2139" i="1"/>
  <c r="O1099" i="1"/>
  <c r="O1619" i="1"/>
  <c r="P1489" i="1"/>
  <c r="N1099" i="1"/>
  <c r="N1554" i="1"/>
  <c r="S1489" i="1"/>
  <c r="S1495" i="1" s="1"/>
  <c r="S1496" i="1" s="1"/>
  <c r="P2074" i="1"/>
  <c r="N1684" i="1"/>
  <c r="O904" i="1"/>
  <c r="R1489" i="1"/>
  <c r="R2009" i="1"/>
  <c r="N935" i="1"/>
  <c r="N936" i="1" s="1"/>
  <c r="P1780" i="1"/>
  <c r="P1781" i="1" s="1"/>
  <c r="N1845" i="1"/>
  <c r="N1846" i="1" s="1"/>
  <c r="P1390" i="1"/>
  <c r="P1391" i="1" s="1"/>
  <c r="P2235" i="1"/>
  <c r="P2236" i="1" s="1"/>
  <c r="P1000" i="1"/>
  <c r="P1001" i="1" s="1"/>
  <c r="S1715" i="1"/>
  <c r="S1716" i="1" s="1"/>
  <c r="N2170" i="1"/>
  <c r="N2171" i="1" s="1"/>
  <c r="P1325" i="1"/>
  <c r="P1326" i="1" s="1"/>
  <c r="S2170" i="1"/>
  <c r="S2171" i="1" s="1"/>
  <c r="S935" i="1"/>
  <c r="S936" i="1" s="1"/>
  <c r="N1780" i="1"/>
  <c r="N1781" i="1" s="1"/>
  <c r="N2470" i="1"/>
  <c r="N2471" i="1" s="1"/>
  <c r="R1650" i="1"/>
  <c r="R1651" i="1" s="1"/>
  <c r="N1455" i="1"/>
  <c r="N1456" i="1" s="1"/>
  <c r="V87537" i="1"/>
  <c r="V87525" i="1"/>
  <c r="S1130" i="1"/>
  <c r="S1131" i="1" s="1"/>
  <c r="P1195" i="1"/>
  <c r="P1196" i="1" s="1"/>
  <c r="N1130" i="1"/>
  <c r="N1131" i="1" s="1"/>
  <c r="N1650" i="1"/>
  <c r="N1651" i="1" s="1"/>
  <c r="N2430" i="1"/>
  <c r="N2431" i="1" s="1"/>
  <c r="P2365" i="1"/>
  <c r="P2366" i="1" s="1"/>
  <c r="S1585" i="1"/>
  <c r="S1586" i="1" s="1"/>
  <c r="V88569" i="1"/>
  <c r="V88567" i="1"/>
  <c r="V88483" i="1"/>
  <c r="V88481" i="1"/>
  <c r="V88440" i="1"/>
  <c r="V88438" i="1"/>
  <c r="V88397" i="1"/>
  <c r="V88395" i="1"/>
  <c r="V88354" i="1"/>
  <c r="V88352" i="1"/>
  <c r="V88311" i="1"/>
  <c r="V88309" i="1"/>
  <c r="V88268" i="1"/>
  <c r="V88266" i="1"/>
  <c r="V88225" i="1"/>
  <c r="V88223" i="1"/>
  <c r="V88139" i="1"/>
  <c r="V88137" i="1"/>
  <c r="V88096" i="1"/>
  <c r="V88094" i="1"/>
  <c r="V88053" i="1"/>
  <c r="V88051" i="1"/>
  <c r="V88010" i="1"/>
  <c r="V88008" i="1"/>
  <c r="V87967" i="1"/>
  <c r="V87965" i="1"/>
  <c r="V87924" i="1"/>
  <c r="V87922" i="1"/>
  <c r="V87881" i="1"/>
  <c r="V87879" i="1"/>
  <c r="V87838" i="1"/>
  <c r="V87836" i="1"/>
  <c r="V87795" i="1"/>
  <c r="V87793" i="1"/>
  <c r="V87752" i="1"/>
  <c r="V87750" i="1"/>
  <c r="V87709" i="1"/>
  <c r="V87707" i="1"/>
  <c r="V87666" i="1"/>
  <c r="V87664" i="1"/>
  <c r="V87623" i="1"/>
  <c r="V87621" i="1"/>
  <c r="V87580" i="1"/>
  <c r="V87578" i="1"/>
  <c r="V88353" i="1"/>
  <c r="V88310" i="1"/>
  <c r="V88267" i="1"/>
  <c r="V88138" i="1"/>
  <c r="V88095" i="1"/>
  <c r="V88052" i="1"/>
  <c r="V88009" i="1"/>
  <c r="V87966" i="1"/>
  <c r="V87923" i="1"/>
  <c r="V87880" i="1"/>
  <c r="V87837" i="1"/>
  <c r="V87794" i="1"/>
  <c r="V87751" i="1"/>
  <c r="V87708" i="1"/>
  <c r="V87665" i="1"/>
  <c r="V87622" i="1"/>
  <c r="V87579" i="1"/>
  <c r="V88568" i="1"/>
  <c r="V88482" i="1"/>
  <c r="V88439" i="1"/>
  <c r="V88396" i="1"/>
  <c r="V88224" i="1"/>
  <c r="S1625" i="1"/>
  <c r="S1626" i="1" s="1"/>
  <c r="S2470" i="1"/>
  <c r="S2471" i="1" s="1"/>
  <c r="P65940" i="1"/>
  <c r="P65941" i="1" s="1"/>
  <c r="R64815" i="1"/>
  <c r="R64816" i="1" s="1"/>
  <c r="R64851" i="1" s="1"/>
  <c r="P64165" i="1"/>
  <c r="P64166" i="1" s="1"/>
  <c r="P64201" i="1" s="1"/>
  <c r="O61830" i="1"/>
  <c r="O61831" i="1" s="1"/>
  <c r="O61866" i="1" s="1"/>
  <c r="S67730" i="1"/>
  <c r="S67731" i="1" s="1"/>
  <c r="S65550" i="1"/>
  <c r="S65551" i="1" s="1"/>
  <c r="O65485" i="1"/>
  <c r="O65486" i="1" s="1"/>
  <c r="N65420" i="1"/>
  <c r="N65421" i="1" s="1"/>
  <c r="N64035" i="1"/>
  <c r="N64036" i="1" s="1"/>
  <c r="N64071" i="1" s="1"/>
  <c r="R63905" i="1"/>
  <c r="R63906" i="1" s="1"/>
  <c r="R63941" i="1" s="1"/>
  <c r="N60925" i="1"/>
  <c r="N60926" i="1" s="1"/>
  <c r="N60961" i="1" s="1"/>
  <c r="R59630" i="1"/>
  <c r="R59631" i="1" s="1"/>
  <c r="R59666" i="1" s="1"/>
  <c r="P57840" i="1"/>
  <c r="P57841" i="1" s="1"/>
  <c r="S55895" i="1"/>
  <c r="S55896" i="1" s="1"/>
  <c r="N55740" i="1"/>
  <c r="N55741" i="1" s="1"/>
  <c r="N55776" i="1" s="1"/>
  <c r="O52695" i="1"/>
  <c r="O52696" i="1" s="1"/>
  <c r="O52731" i="1" s="1"/>
  <c r="P51875" i="1"/>
  <c r="P51876" i="1" s="1"/>
  <c r="O51590" i="1"/>
  <c r="O51591" i="1" s="1"/>
  <c r="O51626" i="1" s="1"/>
  <c r="S50620" i="1"/>
  <c r="S50621" i="1" s="1"/>
  <c r="P49610" i="1"/>
  <c r="P49611" i="1" s="1"/>
  <c r="S48740" i="1"/>
  <c r="S48741" i="1" s="1"/>
  <c r="N47835" i="1"/>
  <c r="N47836" i="1" s="1"/>
  <c r="N47871" i="1" s="1"/>
  <c r="R47770" i="1"/>
  <c r="R47771" i="1" s="1"/>
  <c r="R47806" i="1" s="1"/>
  <c r="N60275" i="1"/>
  <c r="N60276" i="1" s="1"/>
  <c r="N60311" i="1" s="1"/>
  <c r="S59950" i="1"/>
  <c r="S59951" i="1" s="1"/>
  <c r="P58035" i="1"/>
  <c r="P58036" i="1" s="1"/>
  <c r="S55870" i="1"/>
  <c r="S55871" i="1" s="1"/>
  <c r="P52175" i="1"/>
  <c r="P52176" i="1" s="1"/>
  <c r="P52211" i="1" s="1"/>
  <c r="N49520" i="1"/>
  <c r="N49521" i="1" s="1"/>
  <c r="N49556" i="1" s="1"/>
  <c r="O49455" i="1"/>
  <c r="O49456" i="1" s="1"/>
  <c r="O49491" i="1" s="1"/>
  <c r="S49130" i="1"/>
  <c r="S49131" i="1" s="1"/>
  <c r="O42585" i="1"/>
  <c r="O42586" i="1" s="1"/>
  <c r="O42621" i="1" s="1"/>
  <c r="N38565" i="1"/>
  <c r="N38566" i="1" s="1"/>
  <c r="N38601" i="1" s="1"/>
  <c r="S38500" i="1"/>
  <c r="S38501" i="1" s="1"/>
  <c r="P37335" i="1"/>
  <c r="P37336" i="1" s="1"/>
  <c r="P37371" i="1" s="1"/>
  <c r="P34120" i="1"/>
  <c r="P34121" i="1" s="1"/>
  <c r="O33535" i="1"/>
  <c r="O33536" i="1" s="1"/>
  <c r="N31305" i="1"/>
  <c r="N31306" i="1" s="1"/>
  <c r="N31341" i="1" s="1"/>
  <c r="O30920" i="1"/>
  <c r="O30921" i="1" s="1"/>
  <c r="O30956" i="1" s="1"/>
  <c r="O30815" i="1"/>
  <c r="O30816" i="1" s="1"/>
  <c r="P29905" i="1"/>
  <c r="P29906" i="1" s="1"/>
  <c r="N29000" i="1"/>
  <c r="N29001" i="1" s="1"/>
  <c r="O28220" i="1"/>
  <c r="O28221" i="1" s="1"/>
  <c r="S28155" i="1"/>
  <c r="S28156" i="1" s="1"/>
  <c r="P27705" i="1"/>
  <c r="P27706" i="1" s="1"/>
  <c r="N26730" i="1"/>
  <c r="N26731" i="1" s="1"/>
  <c r="P25345" i="1"/>
  <c r="P25346" i="1" s="1"/>
  <c r="P25381" i="1" s="1"/>
  <c r="P25085" i="1"/>
  <c r="P25086" i="1" s="1"/>
  <c r="P25121" i="1" s="1"/>
  <c r="R23725" i="1"/>
  <c r="R23726" i="1" s="1"/>
  <c r="R23761" i="1" s="1"/>
  <c r="R45955" i="1"/>
  <c r="R45956" i="1" s="1"/>
  <c r="R45991" i="1" s="1"/>
  <c r="S45525" i="1"/>
  <c r="S45526" i="1" s="1"/>
  <c r="S44915" i="1"/>
  <c r="S44916" i="1" s="1"/>
  <c r="P43580" i="1"/>
  <c r="P43581" i="1" s="1"/>
  <c r="P43035" i="1"/>
  <c r="P43036" i="1" s="1"/>
  <c r="P43071" i="1" s="1"/>
  <c r="O42675" i="1"/>
  <c r="O42676" i="1" s="1"/>
  <c r="S40015" i="1"/>
  <c r="S40016" i="1" s="1"/>
  <c r="P37530" i="1"/>
  <c r="P37531" i="1" s="1"/>
  <c r="P37566" i="1" s="1"/>
  <c r="S35805" i="1"/>
  <c r="S35806" i="1" s="1"/>
  <c r="P35260" i="1"/>
  <c r="P35261" i="1" s="1"/>
  <c r="P35296" i="1" s="1"/>
  <c r="S34870" i="1"/>
  <c r="S34871" i="1" s="1"/>
  <c r="P33535" i="1"/>
  <c r="P33536" i="1" s="1"/>
  <c r="R33120" i="1"/>
  <c r="R33121" i="1" s="1"/>
  <c r="R33156" i="1" s="1"/>
  <c r="R31695" i="1"/>
  <c r="R31696" i="1" s="1"/>
  <c r="R31731" i="1" s="1"/>
  <c r="S31590" i="1"/>
  <c r="S31591" i="1" s="1"/>
  <c r="P31330" i="1"/>
  <c r="P31331" i="1" s="1"/>
  <c r="P31010" i="1"/>
  <c r="P31011" i="1" s="1"/>
  <c r="R30165" i="1"/>
  <c r="R30166" i="1" s="1"/>
  <c r="P29365" i="1"/>
  <c r="P29366" i="1" s="1"/>
  <c r="P29401" i="1" s="1"/>
  <c r="S28480" i="1"/>
  <c r="S28481" i="1" s="1"/>
  <c r="P27420" i="1"/>
  <c r="P27421" i="1" s="1"/>
  <c r="P27456" i="1" s="1"/>
  <c r="N25020" i="1"/>
  <c r="N25021" i="1" s="1"/>
  <c r="N25056" i="1" s="1"/>
  <c r="N24720" i="1"/>
  <c r="N24721" i="1" s="1"/>
  <c r="S24140" i="1"/>
  <c r="S24141" i="1" s="1"/>
  <c r="P22390" i="1"/>
  <c r="P22391" i="1" s="1"/>
  <c r="R22325" i="1"/>
  <c r="R22326" i="1" s="1"/>
  <c r="N22040" i="1"/>
  <c r="N22041" i="1" s="1"/>
  <c r="N22076" i="1" s="1"/>
  <c r="S18800" i="1"/>
  <c r="S18801" i="1" s="1"/>
  <c r="N17955" i="1"/>
  <c r="N17956" i="1" s="1"/>
  <c r="N17991" i="1" s="1"/>
  <c r="S17270" i="1"/>
  <c r="S17271" i="1" s="1"/>
  <c r="P17140" i="1"/>
  <c r="P17141" i="1" s="1"/>
  <c r="P14005" i="1"/>
  <c r="P14006" i="1" s="1"/>
  <c r="P14041" i="1" s="1"/>
  <c r="P13770" i="1"/>
  <c r="P13771" i="1" s="1"/>
  <c r="N12345" i="1"/>
  <c r="N12346" i="1" s="1"/>
  <c r="P12060" i="1"/>
  <c r="P12061" i="1" s="1"/>
  <c r="P12096" i="1" s="1"/>
  <c r="P9945" i="1"/>
  <c r="P9946" i="1" s="1"/>
  <c r="O9790" i="1"/>
  <c r="O9791" i="1" s="1"/>
  <c r="O9826" i="1" s="1"/>
  <c r="N6810" i="1"/>
  <c r="N6811" i="1" s="1"/>
  <c r="N6846" i="1" s="1"/>
  <c r="N6680" i="1"/>
  <c r="N6681" i="1" s="1"/>
  <c r="N6716" i="1" s="1"/>
  <c r="R6615" i="1"/>
  <c r="R6616" i="1" s="1"/>
  <c r="R6651" i="1" s="1"/>
  <c r="P6355" i="1"/>
  <c r="P6356" i="1" s="1"/>
  <c r="P6391" i="1" s="1"/>
  <c r="S6160" i="1"/>
  <c r="S6161" i="1" s="1"/>
  <c r="R5580" i="1"/>
  <c r="R5581" i="1" s="1"/>
  <c r="R5616" i="1" s="1"/>
  <c r="N5085" i="1"/>
  <c r="N5086" i="1" s="1"/>
  <c r="O21805" i="1"/>
  <c r="O21806" i="1" s="1"/>
  <c r="O21585" i="1"/>
  <c r="O21586" i="1" s="1"/>
  <c r="O21621" i="1" s="1"/>
  <c r="S21520" i="1"/>
  <c r="S21521" i="1" s="1"/>
  <c r="O21195" i="1"/>
  <c r="O21196" i="1" s="1"/>
  <c r="O21231" i="1" s="1"/>
  <c r="R19190" i="1"/>
  <c r="R19191" i="1" s="1"/>
  <c r="R19226" i="1" s="1"/>
  <c r="O18475" i="1"/>
  <c r="O18476" i="1" s="1"/>
  <c r="O18511" i="1" s="1"/>
  <c r="O17245" i="1"/>
  <c r="O17246" i="1" s="1"/>
  <c r="O17281" i="1" s="1"/>
  <c r="S16205" i="1"/>
  <c r="S16206" i="1" s="1"/>
  <c r="S14390" i="1"/>
  <c r="S14391" i="1" s="1"/>
  <c r="R13900" i="1"/>
  <c r="R13901" i="1" s="1"/>
  <c r="R10570" i="1"/>
  <c r="R10571" i="1" s="1"/>
  <c r="R10606" i="1" s="1"/>
  <c r="N8365" i="1"/>
  <c r="N8366" i="1" s="1"/>
  <c r="N8401" i="1" s="1"/>
  <c r="O7485" i="1"/>
  <c r="O7486" i="1" s="1"/>
  <c r="R7460" i="1"/>
  <c r="R7461" i="1" s="1"/>
  <c r="R7496" i="1" s="1"/>
  <c r="O4605" i="1"/>
  <c r="O4606" i="1" s="1"/>
  <c r="O4641" i="1" s="1"/>
  <c r="R4630" i="1"/>
  <c r="R4631" i="1" s="1"/>
  <c r="P4955" i="1"/>
  <c r="P4956" i="1" s="1"/>
  <c r="P5060" i="1"/>
  <c r="P5061" i="1" s="1"/>
  <c r="P5096" i="1" s="1"/>
  <c r="M5150" i="1"/>
  <c r="M5151" i="1" s="1"/>
  <c r="M5255" i="1"/>
  <c r="M5256" i="1" s="1"/>
  <c r="M5291" i="1" s="1"/>
  <c r="P5280" i="1"/>
  <c r="P5281" i="1" s="1"/>
  <c r="M5865" i="1"/>
  <c r="M5866" i="1" s="1"/>
  <c r="N6160" i="1"/>
  <c r="N6161" i="1" s="1"/>
  <c r="N6196" i="1" s="1"/>
  <c r="M6225" i="1"/>
  <c r="M6226" i="1" s="1"/>
  <c r="M6261" i="1" s="1"/>
  <c r="N7135" i="1"/>
  <c r="N7136" i="1" s="1"/>
  <c r="N7171" i="1" s="1"/>
  <c r="M7740" i="1"/>
  <c r="M7741" i="1" s="1"/>
  <c r="O7975" i="1"/>
  <c r="O7976" i="1" s="1"/>
  <c r="O8011" i="1" s="1"/>
  <c r="N8040" i="1"/>
  <c r="N8041" i="1" s="1"/>
  <c r="N8076" i="1" s="1"/>
  <c r="O8585" i="1"/>
  <c r="O8586" i="1" s="1"/>
  <c r="P8820" i="1"/>
  <c r="P8821" i="1" s="1"/>
  <c r="P8856" i="1" s="1"/>
  <c r="N10310" i="1"/>
  <c r="N10311" i="1" s="1"/>
  <c r="N10346" i="1" s="1"/>
  <c r="M10725" i="1"/>
  <c r="M10726" i="1" s="1"/>
  <c r="N10920" i="1"/>
  <c r="N10921" i="1" s="1"/>
  <c r="O11020" i="1"/>
  <c r="O11021" i="1" s="1"/>
  <c r="O11056" i="1" s="1"/>
  <c r="O11150" i="1"/>
  <c r="O11151" i="1" s="1"/>
  <c r="O11186" i="1" s="1"/>
  <c r="R11670" i="1"/>
  <c r="R11671" i="1" s="1"/>
  <c r="R11706" i="1" s="1"/>
  <c r="R11800" i="1"/>
  <c r="R11801" i="1" s="1"/>
  <c r="R11836" i="1" s="1"/>
  <c r="M11865" i="1"/>
  <c r="M11866" i="1" s="1"/>
  <c r="M11901" i="1" s="1"/>
  <c r="P11995" i="1"/>
  <c r="P11996" i="1" s="1"/>
  <c r="P12031" i="1" s="1"/>
  <c r="R12835" i="1"/>
  <c r="R12836" i="1" s="1"/>
  <c r="R12871" i="1" s="1"/>
  <c r="N12990" i="1"/>
  <c r="N12991" i="1" s="1"/>
  <c r="S13055" i="1"/>
  <c r="S13056" i="1" s="1"/>
  <c r="M13225" i="1"/>
  <c r="M13226" i="1" s="1"/>
  <c r="M13261" i="1" s="1"/>
  <c r="N13355" i="1"/>
  <c r="N13356" i="1" s="1"/>
  <c r="N13391" i="1" s="1"/>
  <c r="S13510" i="1"/>
  <c r="S13511" i="1" s="1"/>
  <c r="N13900" i="1"/>
  <c r="N13901" i="1" s="1"/>
  <c r="N14095" i="1"/>
  <c r="N14096" i="1" s="1"/>
  <c r="M14390" i="1"/>
  <c r="M14391" i="1" s="1"/>
  <c r="M14426" i="1" s="1"/>
  <c r="S15650" i="1"/>
  <c r="S15651" i="1" s="1"/>
  <c r="O15845" i="1"/>
  <c r="O15846" i="1" s="1"/>
  <c r="N16880" i="1"/>
  <c r="N16881" i="1" s="1"/>
  <c r="R17115" i="1"/>
  <c r="R17116" i="1" s="1"/>
  <c r="R17151" i="1" s="1"/>
  <c r="O17270" i="1"/>
  <c r="O17271" i="1" s="1"/>
  <c r="O17375" i="1"/>
  <c r="O17376" i="1" s="1"/>
  <c r="O17411" i="1" s="1"/>
  <c r="P17570" i="1"/>
  <c r="P17571" i="1" s="1"/>
  <c r="P17606" i="1" s="1"/>
  <c r="N17635" i="1"/>
  <c r="N17636" i="1" s="1"/>
  <c r="N17671" i="1" s="1"/>
  <c r="O17660" i="1"/>
  <c r="O17661" i="1" s="1"/>
  <c r="P17825" i="1"/>
  <c r="P17826" i="1" s="1"/>
  <c r="P17861" i="1" s="1"/>
  <c r="N18150" i="1"/>
  <c r="N18151" i="1" s="1"/>
  <c r="N18186" i="1" s="1"/>
  <c r="M18370" i="1"/>
  <c r="M18371" i="1" s="1"/>
  <c r="O18825" i="1"/>
  <c r="O18826" i="1" s="1"/>
  <c r="S19060" i="1"/>
  <c r="S19061" i="1" s="1"/>
  <c r="N19345" i="1"/>
  <c r="N19346" i="1" s="1"/>
  <c r="N19600" i="1"/>
  <c r="N19601" i="1" s="1"/>
  <c r="R19665" i="1"/>
  <c r="R19666" i="1" s="1"/>
  <c r="N20095" i="1"/>
  <c r="N20096" i="1" s="1"/>
  <c r="N20131" i="1" s="1"/>
  <c r="R20355" i="1"/>
  <c r="R20356" i="1" s="1"/>
  <c r="R20391" i="1" s="1"/>
  <c r="M20900" i="1"/>
  <c r="M20901" i="1" s="1"/>
  <c r="S21350" i="1"/>
  <c r="S21351" i="1" s="1"/>
  <c r="N21415" i="1"/>
  <c r="N21416" i="1" s="1"/>
  <c r="R21740" i="1"/>
  <c r="R21741" i="1" s="1"/>
  <c r="O22235" i="1"/>
  <c r="O22236" i="1" s="1"/>
  <c r="O22271" i="1" s="1"/>
  <c r="R22260" i="1"/>
  <c r="R22261" i="1" s="1"/>
  <c r="M22325" i="1"/>
  <c r="M22326" i="1" s="1"/>
  <c r="S22650" i="1"/>
  <c r="S22651" i="1" s="1"/>
  <c r="R5670" i="1"/>
  <c r="R5671" i="1" s="1"/>
  <c r="N6055" i="1"/>
  <c r="N6056" i="1" s="1"/>
  <c r="P6550" i="1"/>
  <c r="P6551" i="1" s="1"/>
  <c r="P6586" i="1" s="1"/>
  <c r="S6900" i="1"/>
  <c r="S6901" i="1" s="1"/>
  <c r="M7200" i="1"/>
  <c r="M7201" i="1" s="1"/>
  <c r="M7236" i="1" s="1"/>
  <c r="S7675" i="1"/>
  <c r="S7676" i="1" s="1"/>
  <c r="M7845" i="1"/>
  <c r="M7846" i="1" s="1"/>
  <c r="M7881" i="1" s="1"/>
  <c r="P7975" i="1"/>
  <c r="P7976" i="1" s="1"/>
  <c r="P8011" i="1" s="1"/>
  <c r="M9595" i="1"/>
  <c r="M9596" i="1" s="1"/>
  <c r="M9631" i="1" s="1"/>
  <c r="P10465" i="1"/>
  <c r="P10466" i="1" s="1"/>
  <c r="M10765" i="1"/>
  <c r="M10766" i="1" s="1"/>
  <c r="M10801" i="1" s="1"/>
  <c r="O10790" i="1"/>
  <c r="O10791" i="1" s="1"/>
  <c r="P11540" i="1"/>
  <c r="P11541" i="1" s="1"/>
  <c r="P11576" i="1" s="1"/>
  <c r="M11930" i="1"/>
  <c r="M11931" i="1" s="1"/>
  <c r="M11966" i="1" s="1"/>
  <c r="S12925" i="1"/>
  <c r="S12926" i="1" s="1"/>
  <c r="O13420" i="1"/>
  <c r="O13421" i="1" s="1"/>
  <c r="O13456" i="1" s="1"/>
  <c r="M13485" i="1"/>
  <c r="M13486" i="1" s="1"/>
  <c r="M13521" i="1" s="1"/>
  <c r="R13550" i="1"/>
  <c r="R13551" i="1" s="1"/>
  <c r="R13586" i="1" s="1"/>
  <c r="N14005" i="1"/>
  <c r="N14006" i="1" s="1"/>
  <c r="N14041" i="1" s="1"/>
  <c r="N14070" i="1"/>
  <c r="N14071" i="1" s="1"/>
  <c r="N14106" i="1" s="1"/>
  <c r="O14095" i="1"/>
  <c r="O14096" i="1" s="1"/>
  <c r="N14200" i="1"/>
  <c r="N14201" i="1" s="1"/>
  <c r="N14236" i="1" s="1"/>
  <c r="P14585" i="1"/>
  <c r="P14586" i="1" s="1"/>
  <c r="P14621" i="1" s="1"/>
  <c r="M15325" i="1"/>
  <c r="M15326" i="1" s="1"/>
  <c r="P15585" i="1"/>
  <c r="P15586" i="1" s="1"/>
  <c r="N16140" i="1"/>
  <c r="N16141" i="1" s="1"/>
  <c r="N16176" i="1" s="1"/>
  <c r="M17310" i="1"/>
  <c r="M17311" i="1" s="1"/>
  <c r="M17346" i="1" s="1"/>
  <c r="R17570" i="1"/>
  <c r="R17571" i="1" s="1"/>
  <c r="R17606" i="1" s="1"/>
  <c r="M18020" i="1"/>
  <c r="M18021" i="1" s="1"/>
  <c r="M18056" i="1" s="1"/>
  <c r="M18150" i="1"/>
  <c r="M18151" i="1" s="1"/>
  <c r="M18186" i="1" s="1"/>
  <c r="P18240" i="1"/>
  <c r="P18241" i="1" s="1"/>
  <c r="P18865" i="1"/>
  <c r="P18866" i="1" s="1"/>
  <c r="P18901" i="1" s="1"/>
  <c r="O20160" i="1"/>
  <c r="O20161" i="1" s="1"/>
  <c r="O20196" i="1" s="1"/>
  <c r="R20185" i="1"/>
  <c r="R20186" i="1" s="1"/>
  <c r="N20355" i="1"/>
  <c r="N20356" i="1" s="1"/>
  <c r="N20391" i="1" s="1"/>
  <c r="S21390" i="1"/>
  <c r="S21391" i="1" s="1"/>
  <c r="M21715" i="1"/>
  <c r="M21716" i="1" s="1"/>
  <c r="M21751" i="1" s="1"/>
  <c r="O22650" i="1"/>
  <c r="O22651" i="1" s="1"/>
  <c r="P22840" i="1"/>
  <c r="P22841" i="1" s="1"/>
  <c r="R23165" i="1"/>
  <c r="R23166" i="1" s="1"/>
  <c r="M23465" i="1"/>
  <c r="M23466" i="1" s="1"/>
  <c r="M23501" i="1" s="1"/>
  <c r="M23555" i="1"/>
  <c r="M23556" i="1" s="1"/>
  <c r="M24565" i="1"/>
  <c r="M24566" i="1" s="1"/>
  <c r="M24601" i="1" s="1"/>
  <c r="M24695" i="1"/>
  <c r="M24696" i="1" s="1"/>
  <c r="M24731" i="1" s="1"/>
  <c r="S26445" i="1"/>
  <c r="S26446" i="1" s="1"/>
  <c r="R26575" i="1"/>
  <c r="R26576" i="1" s="1"/>
  <c r="R26611" i="1" s="1"/>
  <c r="P27095" i="1"/>
  <c r="P27096" i="1" s="1"/>
  <c r="P27131" i="1" s="1"/>
  <c r="M27185" i="1"/>
  <c r="M27186" i="1" s="1"/>
  <c r="M27355" i="1"/>
  <c r="M27356" i="1" s="1"/>
  <c r="M27391" i="1" s="1"/>
  <c r="M27510" i="1"/>
  <c r="M27511" i="1" s="1"/>
  <c r="S27615" i="1"/>
  <c r="S27616" i="1" s="1"/>
  <c r="R27745" i="1"/>
  <c r="R27746" i="1" s="1"/>
  <c r="R27781" i="1" s="1"/>
  <c r="O28390" i="1"/>
  <c r="O28391" i="1" s="1"/>
  <c r="O28426" i="1" s="1"/>
  <c r="R28650" i="1"/>
  <c r="R28651" i="1" s="1"/>
  <c r="R28686" i="1" s="1"/>
  <c r="O28805" i="1"/>
  <c r="O28806" i="1" s="1"/>
  <c r="N29365" i="1"/>
  <c r="N29366" i="1" s="1"/>
  <c r="N29401" i="1" s="1"/>
  <c r="N29685" i="1"/>
  <c r="N29686" i="1" s="1"/>
  <c r="N29721" i="1" s="1"/>
  <c r="N29815" i="1"/>
  <c r="N29816" i="1" s="1"/>
  <c r="N29851" i="1" s="1"/>
  <c r="M29905" i="1"/>
  <c r="M29906" i="1" s="1"/>
  <c r="R30075" i="1"/>
  <c r="R30076" i="1" s="1"/>
  <c r="R30111" i="1" s="1"/>
  <c r="M30335" i="1"/>
  <c r="M30336" i="1" s="1"/>
  <c r="M30371" i="1" s="1"/>
  <c r="P30360" i="1"/>
  <c r="P30361" i="1" s="1"/>
  <c r="M31140" i="1"/>
  <c r="M31141" i="1" s="1"/>
  <c r="S31500" i="1"/>
  <c r="S31501" i="1" s="1"/>
  <c r="M32045" i="1"/>
  <c r="M32046" i="1" s="1"/>
  <c r="N32110" i="1"/>
  <c r="N32111" i="1" s="1"/>
  <c r="P32150" i="1"/>
  <c r="P32151" i="1" s="1"/>
  <c r="P32186" i="1" s="1"/>
  <c r="M32435" i="1"/>
  <c r="M32436" i="1" s="1"/>
  <c r="O32605" i="1"/>
  <c r="O32606" i="1" s="1"/>
  <c r="O32641" i="1" s="1"/>
  <c r="N32735" i="1"/>
  <c r="N32736" i="1" s="1"/>
  <c r="N32771" i="1" s="1"/>
  <c r="O33055" i="1"/>
  <c r="O33056" i="1" s="1"/>
  <c r="O33091" i="1" s="1"/>
  <c r="N33250" i="1"/>
  <c r="N33251" i="1" s="1"/>
  <c r="N33286" i="1" s="1"/>
  <c r="O33340" i="1"/>
  <c r="O33341" i="1" s="1"/>
  <c r="M34055" i="1"/>
  <c r="M34056" i="1" s="1"/>
  <c r="S34185" i="1"/>
  <c r="S34186" i="1" s="1"/>
  <c r="M34740" i="1"/>
  <c r="M34741" i="1" s="1"/>
  <c r="M34776" i="1" s="1"/>
  <c r="R35090" i="1"/>
  <c r="R35091" i="1" s="1"/>
  <c r="P35155" i="1"/>
  <c r="P35156" i="1" s="1"/>
  <c r="S35220" i="1"/>
  <c r="S35221" i="1" s="1"/>
  <c r="S35285" i="1"/>
  <c r="S35286" i="1" s="1"/>
  <c r="P35975" i="1"/>
  <c r="P35976" i="1" s="1"/>
  <c r="P36011" i="1" s="1"/>
  <c r="N37400" i="1"/>
  <c r="N37401" i="1" s="1"/>
  <c r="N37436" i="1" s="1"/>
  <c r="P37425" i="1"/>
  <c r="P37426" i="1" s="1"/>
  <c r="M37555" i="1"/>
  <c r="M37556" i="1" s="1"/>
  <c r="P38045" i="1"/>
  <c r="P38046" i="1" s="1"/>
  <c r="P38081" i="1" s="1"/>
  <c r="O38265" i="1"/>
  <c r="O38266" i="1" s="1"/>
  <c r="S39150" i="1"/>
  <c r="S39151" i="1" s="1"/>
  <c r="M39820" i="1"/>
  <c r="M39821" i="1" s="1"/>
  <c r="S41375" i="1"/>
  <c r="S41376" i="1" s="1"/>
  <c r="N42650" i="1"/>
  <c r="N42651" i="1" s="1"/>
  <c r="N42686" i="1" s="1"/>
  <c r="S43645" i="1"/>
  <c r="S43646" i="1" s="1"/>
  <c r="N43840" i="1"/>
  <c r="N43841" i="1" s="1"/>
  <c r="N44035" i="1"/>
  <c r="N44036" i="1" s="1"/>
  <c r="O44230" i="1"/>
  <c r="O44231" i="1" s="1"/>
  <c r="P45045" i="1"/>
  <c r="P45046" i="1" s="1"/>
  <c r="P45081" i="1" s="1"/>
  <c r="S45305" i="1"/>
  <c r="S45306" i="1" s="1"/>
  <c r="N45630" i="1"/>
  <c r="N45631" i="1" s="1"/>
  <c r="N45666" i="1" s="1"/>
  <c r="N45720" i="1"/>
  <c r="N45721" i="1" s="1"/>
  <c r="M46305" i="1"/>
  <c r="M46306" i="1" s="1"/>
  <c r="M47055" i="1"/>
  <c r="M47056" i="1" s="1"/>
  <c r="M47091" i="1" s="1"/>
  <c r="N47380" i="1"/>
  <c r="N47381" i="1" s="1"/>
  <c r="N47416" i="1" s="1"/>
  <c r="O47575" i="1"/>
  <c r="O47576" i="1" s="1"/>
  <c r="O47611" i="1" s="1"/>
  <c r="O23685" i="1"/>
  <c r="O23686" i="1" s="1"/>
  <c r="N24205" i="1"/>
  <c r="N24206" i="1" s="1"/>
  <c r="S24375" i="1"/>
  <c r="S24376" i="1" s="1"/>
  <c r="P24630" i="1"/>
  <c r="P24631" i="1" s="1"/>
  <c r="P24666" i="1" s="1"/>
  <c r="O24720" i="1"/>
  <c r="O24721" i="1" s="1"/>
  <c r="N25240" i="1"/>
  <c r="N25241" i="1" s="1"/>
  <c r="O26250" i="1"/>
  <c r="O26251" i="1" s="1"/>
  <c r="O26286" i="1" s="1"/>
  <c r="P27680" i="1"/>
  <c r="P27681" i="1" s="1"/>
  <c r="P27716" i="1" s="1"/>
  <c r="R28090" i="1"/>
  <c r="R28091" i="1" s="1"/>
  <c r="S28195" i="1"/>
  <c r="S28196" i="1" s="1"/>
  <c r="P28455" i="1"/>
  <c r="P28456" i="1" s="1"/>
  <c r="P28491" i="1" s="1"/>
  <c r="N28650" i="1"/>
  <c r="N28651" i="1" s="1"/>
  <c r="N28686" i="1" s="1"/>
  <c r="M28740" i="1"/>
  <c r="M28741" i="1" s="1"/>
  <c r="P29000" i="1"/>
  <c r="P29001" i="1" s="1"/>
  <c r="P29235" i="1"/>
  <c r="P29236" i="1" s="1"/>
  <c r="P29271" i="1" s="1"/>
  <c r="R29620" i="1"/>
  <c r="R29621" i="1" s="1"/>
  <c r="R29656" i="1" s="1"/>
  <c r="R29840" i="1"/>
  <c r="R29841" i="1" s="1"/>
  <c r="O30010" i="1"/>
  <c r="O30011" i="1" s="1"/>
  <c r="O30046" i="1" s="1"/>
  <c r="S4370" i="1"/>
  <c r="S4371" i="1" s="1"/>
  <c r="N4435" i="1"/>
  <c r="N4436" i="1" s="1"/>
  <c r="P6745" i="1"/>
  <c r="P6746" i="1" s="1"/>
  <c r="P6781" i="1" s="1"/>
  <c r="N7910" i="1"/>
  <c r="N7911" i="1" s="1"/>
  <c r="N7946" i="1" s="1"/>
  <c r="P10790" i="1"/>
  <c r="P10791" i="1" s="1"/>
  <c r="M11085" i="1"/>
  <c r="M11086" i="1" s="1"/>
  <c r="M11121" i="1" s="1"/>
  <c r="N11825" i="1"/>
  <c r="N11826" i="1" s="1"/>
  <c r="M12410" i="1"/>
  <c r="M12411" i="1" s="1"/>
  <c r="N13550" i="1"/>
  <c r="N13551" i="1" s="1"/>
  <c r="N13586" i="1" s="1"/>
  <c r="S13835" i="1"/>
  <c r="S13836" i="1" s="1"/>
  <c r="M14780" i="1"/>
  <c r="M14781" i="1" s="1"/>
  <c r="M14816" i="1" s="1"/>
  <c r="R14975" i="1"/>
  <c r="R14976" i="1" s="1"/>
  <c r="R15011" i="1" s="1"/>
  <c r="O15300" i="1"/>
  <c r="O15301" i="1" s="1"/>
  <c r="O15336" i="1" s="1"/>
  <c r="S15520" i="1"/>
  <c r="O15585" i="1"/>
  <c r="O15586" i="1" s="1"/>
  <c r="M16335" i="1"/>
  <c r="M16336" i="1" s="1"/>
  <c r="M16371" i="1" s="1"/>
  <c r="S17180" i="1"/>
  <c r="S17181" i="1" s="1"/>
  <c r="N17530" i="1"/>
  <c r="N17531" i="1" s="1"/>
  <c r="S17915" i="1"/>
  <c r="S17916" i="1" s="1"/>
  <c r="P18150" i="1"/>
  <c r="P18151" i="1" s="1"/>
  <c r="P18186" i="1" s="1"/>
  <c r="R18280" i="1"/>
  <c r="R18281" i="1" s="1"/>
  <c r="R18316" i="1" s="1"/>
  <c r="O18800" i="1"/>
  <c r="O18801" i="1" s="1"/>
  <c r="O18836" i="1" s="1"/>
  <c r="P18890" i="1"/>
  <c r="M18995" i="1"/>
  <c r="M18996" i="1" s="1"/>
  <c r="M19031" i="1" s="1"/>
  <c r="M19320" i="1"/>
  <c r="M19321" i="1" s="1"/>
  <c r="M19356" i="1" s="1"/>
  <c r="M19510" i="1"/>
  <c r="M19511" i="1" s="1"/>
  <c r="M19546" i="1" s="1"/>
  <c r="P19965" i="1"/>
  <c r="P19966" i="1" s="1"/>
  <c r="P20001" i="1" s="1"/>
  <c r="R19990" i="1"/>
  <c r="R19991" i="1" s="1"/>
  <c r="M20615" i="1"/>
  <c r="M20616" i="1" s="1"/>
  <c r="M20651" i="1" s="1"/>
  <c r="S20640" i="1"/>
  <c r="S20641" i="1" s="1"/>
  <c r="P21415" i="1"/>
  <c r="P21416" i="1" s="1"/>
  <c r="S21715" i="1"/>
  <c r="S21716" i="1" s="1"/>
  <c r="M4565" i="1"/>
  <c r="M4566" i="1" s="1"/>
  <c r="N4865" i="1"/>
  <c r="N4866" i="1" s="1"/>
  <c r="N4901" i="1" s="1"/>
  <c r="M6940" i="1"/>
  <c r="M6941" i="1" s="1"/>
  <c r="M6976" i="1" s="1"/>
  <c r="M11370" i="1"/>
  <c r="M11371" i="1" s="1"/>
  <c r="S11410" i="1"/>
  <c r="S11411" i="1" s="1"/>
  <c r="P21455" i="1"/>
  <c r="P21456" i="1" s="1"/>
  <c r="P21491" i="1" s="1"/>
  <c r="M22300" i="1"/>
  <c r="M22301" i="1" s="1"/>
  <c r="M22336" i="1" s="1"/>
  <c r="N22905" i="1"/>
  <c r="N22906" i="1" s="1"/>
  <c r="P23010" i="1"/>
  <c r="P23011" i="1" s="1"/>
  <c r="P23046" i="1" s="1"/>
  <c r="P23230" i="1"/>
  <c r="P23231" i="1" s="1"/>
  <c r="O24050" i="1"/>
  <c r="O24051" i="1" s="1"/>
  <c r="O24086" i="1" s="1"/>
  <c r="R24075" i="1"/>
  <c r="R24076" i="1" s="1"/>
  <c r="P25605" i="1"/>
  <c r="P25606" i="1" s="1"/>
  <c r="P25641" i="1" s="1"/>
  <c r="S27445" i="1"/>
  <c r="S27446" i="1" s="1"/>
  <c r="O28455" i="1"/>
  <c r="O28456" i="1" s="1"/>
  <c r="O28491" i="1" s="1"/>
  <c r="R29000" i="1"/>
  <c r="R29001" i="1" s="1"/>
  <c r="R29170" i="1"/>
  <c r="R29171" i="1" s="1"/>
  <c r="R29206" i="1" s="1"/>
  <c r="O30555" i="1"/>
  <c r="O30556" i="1" s="1"/>
  <c r="N31330" i="1"/>
  <c r="N31331" i="1" s="1"/>
  <c r="R31370" i="1"/>
  <c r="R31371" i="1" s="1"/>
  <c r="R31406" i="1" s="1"/>
  <c r="N31915" i="1"/>
  <c r="N31916" i="1" s="1"/>
  <c r="M32565" i="1"/>
  <c r="M32566" i="1" s="1"/>
  <c r="P33120" i="1"/>
  <c r="P33121" i="1" s="1"/>
  <c r="P33156" i="1" s="1"/>
  <c r="N33380" i="1"/>
  <c r="N33381" i="1" s="1"/>
  <c r="N33416" i="1" s="1"/>
  <c r="M35325" i="1"/>
  <c r="M35326" i="1" s="1"/>
  <c r="M35361" i="1" s="1"/>
  <c r="O37555" i="1"/>
  <c r="O37556" i="1" s="1"/>
  <c r="S38370" i="1"/>
  <c r="S38371" i="1" s="1"/>
  <c r="O38720" i="1"/>
  <c r="O38721" i="1" s="1"/>
  <c r="N38825" i="1"/>
  <c r="N38826" i="1" s="1"/>
  <c r="N38861" i="1" s="1"/>
  <c r="S39860" i="1"/>
  <c r="S39861" i="1" s="1"/>
  <c r="S40510" i="1"/>
  <c r="S40511" i="1" s="1"/>
  <c r="P42845" i="1"/>
  <c r="P42846" i="1" s="1"/>
  <c r="P42881" i="1" s="1"/>
  <c r="O43165" i="1"/>
  <c r="O43166" i="1" s="1"/>
  <c r="O43201" i="1" s="1"/>
  <c r="N43685" i="1"/>
  <c r="N43686" i="1" s="1"/>
  <c r="N43721" i="1" s="1"/>
  <c r="P43840" i="1"/>
  <c r="P43841" i="1" s="1"/>
  <c r="O43945" i="1"/>
  <c r="O43946" i="1" s="1"/>
  <c r="O43981" i="1" s="1"/>
  <c r="N44940" i="1"/>
  <c r="N44941" i="1" s="1"/>
  <c r="S45240" i="1"/>
  <c r="S45241" i="1" s="1"/>
  <c r="R46730" i="1"/>
  <c r="R46731" i="1" s="1"/>
  <c r="R46766" i="1" s="1"/>
  <c r="M23855" i="1"/>
  <c r="M23856" i="1" s="1"/>
  <c r="M23891" i="1" s="1"/>
  <c r="S24825" i="1"/>
  <c r="S24826" i="1" s="1"/>
  <c r="P25240" i="1"/>
  <c r="P25241" i="1" s="1"/>
  <c r="M25540" i="1"/>
  <c r="M25541" i="1" s="1"/>
  <c r="M25576" i="1" s="1"/>
  <c r="O25890" i="1"/>
  <c r="O25891" i="1" s="1"/>
  <c r="P28260" i="1"/>
  <c r="P28261" i="1" s="1"/>
  <c r="P28296" i="1" s="1"/>
  <c r="S30400" i="1"/>
  <c r="S30401" i="1" s="1"/>
  <c r="R30855" i="1"/>
  <c r="R30856" i="1" s="1"/>
  <c r="R30891" i="1" s="1"/>
  <c r="R31115" i="1"/>
  <c r="R31116" i="1" s="1"/>
  <c r="R31151" i="1" s="1"/>
  <c r="S32240" i="1"/>
  <c r="S32241" i="1" s="1"/>
  <c r="M32800" i="1"/>
  <c r="M32801" i="1" s="1"/>
  <c r="M32836" i="1" s="1"/>
  <c r="S34740" i="1"/>
  <c r="S34741" i="1" s="1"/>
  <c r="M35585" i="1"/>
  <c r="M35586" i="1" s="1"/>
  <c r="M35621" i="1" s="1"/>
  <c r="P35610" i="1"/>
  <c r="P35611" i="1" s="1"/>
  <c r="O35935" i="1"/>
  <c r="O35936" i="1" s="1"/>
  <c r="O36490" i="1"/>
  <c r="O36491" i="1" s="1"/>
  <c r="O36526" i="1" s="1"/>
  <c r="P36620" i="1"/>
  <c r="P36621" i="1" s="1"/>
  <c r="P36656" i="1" s="1"/>
  <c r="N37360" i="1"/>
  <c r="N37361" i="1" s="1"/>
  <c r="P38630" i="1"/>
  <c r="P38631" i="1" s="1"/>
  <c r="P38666" i="1" s="1"/>
  <c r="S38655" i="1"/>
  <c r="S38656" i="1" s="1"/>
  <c r="P39410" i="1"/>
  <c r="P39411" i="1" s="1"/>
  <c r="P39446" i="1" s="1"/>
  <c r="S41415" i="1"/>
  <c r="S41416" i="1" s="1"/>
  <c r="R41635" i="1"/>
  <c r="M41870" i="1"/>
  <c r="M41871" i="1" s="1"/>
  <c r="M41906" i="1" s="1"/>
  <c r="M42350" i="1"/>
  <c r="M42351" i="1" s="1"/>
  <c r="P42585" i="1"/>
  <c r="P42586" i="1" s="1"/>
  <c r="P42621" i="1" s="1"/>
  <c r="P43450" i="1"/>
  <c r="P43451" i="1" s="1"/>
  <c r="P44360" i="1"/>
  <c r="P44361" i="1" s="1"/>
  <c r="R45175" i="1"/>
  <c r="R45176" i="1" s="1"/>
  <c r="R45211" i="1" s="1"/>
  <c r="P45850" i="1"/>
  <c r="P45851" i="1" s="1"/>
  <c r="O46020" i="1"/>
  <c r="O46021" i="1" s="1"/>
  <c r="O46056" i="1" s="1"/>
  <c r="R46600" i="1"/>
  <c r="R46601" i="1" s="1"/>
  <c r="R46636" i="1" s="1"/>
  <c r="N49455" i="1"/>
  <c r="N49456" i="1" s="1"/>
  <c r="N49491" i="1" s="1"/>
  <c r="R49585" i="1"/>
  <c r="R49586" i="1" s="1"/>
  <c r="R49621" i="1" s="1"/>
  <c r="M49650" i="1"/>
  <c r="M49651" i="1" s="1"/>
  <c r="M49686" i="1" s="1"/>
  <c r="P49865" i="1"/>
  <c r="P49866" i="1" s="1"/>
  <c r="R51270" i="1"/>
  <c r="R51271" i="1" s="1"/>
  <c r="R51306" i="1" s="1"/>
  <c r="P51785" i="1"/>
  <c r="P51786" i="1" s="1"/>
  <c r="P51821" i="1" s="1"/>
  <c r="N51940" i="1"/>
  <c r="N51941" i="1" s="1"/>
  <c r="P53495" i="1"/>
  <c r="P53496" i="1" s="1"/>
  <c r="S53625" i="1"/>
  <c r="S53626" i="1" s="1"/>
  <c r="S54315" i="1"/>
  <c r="S54316" i="1" s="1"/>
  <c r="O54575" i="1"/>
  <c r="O54576" i="1" s="1"/>
  <c r="O54611" i="1" s="1"/>
  <c r="M55830" i="1"/>
  <c r="M55831" i="1" s="1"/>
  <c r="M56220" i="1"/>
  <c r="M56221" i="1" s="1"/>
  <c r="O56905" i="1"/>
  <c r="O56906" i="1" s="1"/>
  <c r="O56941" i="1" s="1"/>
  <c r="S57580" i="1"/>
  <c r="S57581" i="1" s="1"/>
  <c r="M58225" i="1"/>
  <c r="M58226" i="1" s="1"/>
  <c r="N58655" i="1"/>
  <c r="N58656" i="1" s="1"/>
  <c r="N58691" i="1" s="1"/>
  <c r="O60340" i="1"/>
  <c r="O60341" i="1" s="1"/>
  <c r="O60376" i="1" s="1"/>
  <c r="M60430" i="1"/>
  <c r="M60431" i="1" s="1"/>
  <c r="N48245" i="1"/>
  <c r="N48246" i="1" s="1"/>
  <c r="S48452" i="1"/>
  <c r="S48453" i="1" s="1"/>
  <c r="P48700" i="1"/>
  <c r="P48701" i="1" s="1"/>
  <c r="S48960" i="1"/>
  <c r="S48961" i="1" s="1"/>
  <c r="S49090" i="1"/>
  <c r="S49091" i="1" s="1"/>
  <c r="N51745" i="1"/>
  <c r="N51746" i="1" s="1"/>
  <c r="N52005" i="1"/>
  <c r="N52006" i="1" s="1"/>
  <c r="R55285" i="1"/>
  <c r="R55286" i="1" s="1"/>
  <c r="R55321" i="1" s="1"/>
  <c r="S55610" i="1"/>
  <c r="S55611" i="1" s="1"/>
  <c r="R56000" i="1"/>
  <c r="R56001" i="1" s="1"/>
  <c r="R56036" i="1" s="1"/>
  <c r="M56260" i="1"/>
  <c r="M56261" i="1" s="1"/>
  <c r="M56296" i="1" s="1"/>
  <c r="O56995" i="1"/>
  <c r="O56996" i="1" s="1"/>
  <c r="R57620" i="1"/>
  <c r="R57621" i="1" s="1"/>
  <c r="R57656" i="1" s="1"/>
  <c r="N59395" i="1"/>
  <c r="N59396" i="1" s="1"/>
  <c r="P61725" i="1"/>
  <c r="P61726" i="1" s="1"/>
  <c r="M62675" i="1"/>
  <c r="M62676" i="1" s="1"/>
  <c r="M62711" i="1" s="1"/>
  <c r="N63000" i="1"/>
  <c r="N63001" i="1" s="1"/>
  <c r="N63036" i="1" s="1"/>
  <c r="M63580" i="1"/>
  <c r="M63581" i="1" s="1"/>
  <c r="M63616" i="1" s="1"/>
  <c r="S63970" i="1"/>
  <c r="S63971" i="1" s="1"/>
  <c r="O64965" i="1"/>
  <c r="O64966" i="1" s="1"/>
  <c r="P65420" i="1"/>
  <c r="P65421" i="1" s="1"/>
  <c r="N66005" i="1"/>
  <c r="N66006" i="1" s="1"/>
  <c r="O60860" i="1"/>
  <c r="O60861" i="1" s="1"/>
  <c r="O60896" i="1" s="1"/>
  <c r="S66265" i="1"/>
  <c r="S66266" i="1" s="1"/>
  <c r="O66395" i="1"/>
  <c r="O66396" i="1" s="1"/>
  <c r="P68055" i="1"/>
  <c r="P68056" i="1" s="1"/>
  <c r="P68091" i="1" s="1"/>
  <c r="R30595" i="1"/>
  <c r="R30596" i="1" s="1"/>
  <c r="R30631" i="1" s="1"/>
  <c r="N32020" i="1"/>
  <c r="N32021" i="1" s="1"/>
  <c r="N32056" i="1" s="1"/>
  <c r="N35415" i="1"/>
  <c r="N35416" i="1" s="1"/>
  <c r="N35480" i="1"/>
  <c r="N35481" i="1" s="1"/>
  <c r="S35545" i="1"/>
  <c r="S35546" i="1" s="1"/>
  <c r="M36170" i="1"/>
  <c r="M36171" i="1" s="1"/>
  <c r="M36206" i="1" s="1"/>
  <c r="P36515" i="1"/>
  <c r="P36516" i="1" s="1"/>
  <c r="N36620" i="1"/>
  <c r="N36621" i="1" s="1"/>
  <c r="N36656" i="1" s="1"/>
  <c r="P36775" i="1"/>
  <c r="P36776" i="1" s="1"/>
  <c r="M36880" i="1"/>
  <c r="M36881" i="1" s="1"/>
  <c r="M36916" i="1" s="1"/>
  <c r="N37230" i="1"/>
  <c r="N37231" i="1" s="1"/>
  <c r="S37335" i="1"/>
  <c r="S37336" i="1" s="1"/>
  <c r="N37725" i="1"/>
  <c r="N37726" i="1" s="1"/>
  <c r="N37761" i="1" s="1"/>
  <c r="M38045" i="1"/>
  <c r="M38046" i="1" s="1"/>
  <c r="M38081" i="1" s="1"/>
  <c r="M38955" i="1"/>
  <c r="M38956" i="1" s="1"/>
  <c r="M38991" i="1" s="1"/>
  <c r="O39215" i="1"/>
  <c r="O39216" i="1" s="1"/>
  <c r="O39251" i="1" s="1"/>
  <c r="S39435" i="1"/>
  <c r="S39436" i="1" s="1"/>
  <c r="M40315" i="1"/>
  <c r="M40316" i="1" s="1"/>
  <c r="M40351" i="1" s="1"/>
  <c r="P40860" i="1"/>
  <c r="P40861" i="1" s="1"/>
  <c r="N40965" i="1"/>
  <c r="N40966" i="1" s="1"/>
  <c r="N41001" i="1" s="1"/>
  <c r="R41440" i="1"/>
  <c r="R41441" i="1" s="1"/>
  <c r="R43035" i="1"/>
  <c r="R43036" i="1" s="1"/>
  <c r="R43071" i="1" s="1"/>
  <c r="P43490" i="1"/>
  <c r="P43491" i="1" s="1"/>
  <c r="P43526" i="1" s="1"/>
  <c r="P44270" i="1"/>
  <c r="P44271" i="1" s="1"/>
  <c r="P44306" i="1" s="1"/>
  <c r="O45370" i="1"/>
  <c r="O45371" i="1" s="1"/>
  <c r="O45406" i="1" s="1"/>
  <c r="O48545" i="1"/>
  <c r="O48546" i="1" s="1"/>
  <c r="O48581" i="1" s="1"/>
  <c r="M48805" i="1"/>
  <c r="M48806" i="1" s="1"/>
  <c r="M48841" i="1" s="1"/>
  <c r="P49130" i="1"/>
  <c r="P49131" i="1" s="1"/>
  <c r="P49166" i="1" s="1"/>
  <c r="O49585" i="1"/>
  <c r="O49586" i="1" s="1"/>
  <c r="O49621" i="1" s="1"/>
  <c r="R49610" i="1"/>
  <c r="R49611" i="1" s="1"/>
  <c r="M50555" i="1"/>
  <c r="M50556" i="1" s="1"/>
  <c r="M50591" i="1" s="1"/>
  <c r="R51525" i="1"/>
  <c r="R51526" i="1" s="1"/>
  <c r="R51561" i="1" s="1"/>
  <c r="N52370" i="1"/>
  <c r="N52371" i="1" s="1"/>
  <c r="N52406" i="1" s="1"/>
  <c r="S53990" i="1"/>
  <c r="S53991" i="1" s="1"/>
  <c r="N54055" i="1"/>
  <c r="N54056" i="1" s="1"/>
  <c r="N54091" i="1" s="1"/>
  <c r="R54920" i="1"/>
  <c r="R54921" i="1" s="1"/>
  <c r="S55570" i="1"/>
  <c r="S55571" i="1" s="1"/>
  <c r="N55635" i="1"/>
  <c r="N55636" i="1" s="1"/>
  <c r="O56390" i="1"/>
  <c r="O56391" i="1" s="1"/>
  <c r="O56426" i="1" s="1"/>
  <c r="S56580" i="1"/>
  <c r="S56581" i="1" s="1"/>
  <c r="R56840" i="1"/>
  <c r="R56841" i="1" s="1"/>
  <c r="R56876" i="1" s="1"/>
  <c r="R56970" i="1"/>
  <c r="R56971" i="1" s="1"/>
  <c r="R57006" i="1" s="1"/>
  <c r="S58720" i="1"/>
  <c r="S58721" i="1" s="1"/>
  <c r="R59005" i="1"/>
  <c r="R59006" i="1" s="1"/>
  <c r="M60015" i="1"/>
  <c r="M60016" i="1" s="1"/>
  <c r="M60051" i="1" s="1"/>
  <c r="P60470" i="1"/>
  <c r="P60471" i="1" s="1"/>
  <c r="P60506" i="1" s="1"/>
  <c r="M49995" i="1"/>
  <c r="M49996" i="1" s="1"/>
  <c r="P50360" i="1"/>
  <c r="P50361" i="1" s="1"/>
  <c r="P50396" i="1" s="1"/>
  <c r="N50685" i="1"/>
  <c r="N50686" i="1" s="1"/>
  <c r="N50721" i="1" s="1"/>
  <c r="O50775" i="1"/>
  <c r="O50776" i="1" s="1"/>
  <c r="P51010" i="1"/>
  <c r="P51011" i="1" s="1"/>
  <c r="P51046" i="1" s="1"/>
  <c r="N51335" i="1"/>
  <c r="N51336" i="1" s="1"/>
  <c r="N51371" i="1" s="1"/>
  <c r="R51485" i="1"/>
  <c r="R51486" i="1" s="1"/>
  <c r="O52175" i="1"/>
  <c r="O52176" i="1" s="1"/>
  <c r="O52211" i="1" s="1"/>
  <c r="R52655" i="1"/>
  <c r="R52656" i="1" s="1"/>
  <c r="N53665" i="1"/>
  <c r="N53666" i="1" s="1"/>
  <c r="N53701" i="1" s="1"/>
  <c r="O53690" i="1"/>
  <c r="O53691" i="1" s="1"/>
  <c r="R54830" i="1"/>
  <c r="R54831" i="1" s="1"/>
  <c r="R54866" i="1" s="1"/>
  <c r="O56000" i="1"/>
  <c r="O56001" i="1" s="1"/>
  <c r="O56036" i="1" s="1"/>
  <c r="R56710" i="1"/>
  <c r="R56711" i="1" s="1"/>
  <c r="R56746" i="1" s="1"/>
  <c r="M59435" i="1"/>
  <c r="M59436" i="1" s="1"/>
  <c r="M59471" i="1" s="1"/>
  <c r="M61315" i="1"/>
  <c r="M61316" i="1" s="1"/>
  <c r="M61351" i="1" s="1"/>
  <c r="M61635" i="1"/>
  <c r="M61636" i="1" s="1"/>
  <c r="M61671" i="1" s="1"/>
  <c r="O61920" i="1"/>
  <c r="O61921" i="1" s="1"/>
  <c r="O63065" i="1"/>
  <c r="O63066" i="1" s="1"/>
  <c r="O63101" i="1" s="1"/>
  <c r="O63645" i="1"/>
  <c r="O63646" i="1" s="1"/>
  <c r="O63681" i="1" s="1"/>
  <c r="N64100" i="1"/>
  <c r="N64101" i="1" s="1"/>
  <c r="N64136" i="1" s="1"/>
  <c r="M64965" i="1"/>
  <c r="M64966" i="1" s="1"/>
  <c r="R65395" i="1"/>
  <c r="R65396" i="1" s="1"/>
  <c r="R65431" i="1" s="1"/>
  <c r="M65915" i="1"/>
  <c r="M65916" i="1" s="1"/>
  <c r="M65951" i="1" s="1"/>
  <c r="O66045" i="1"/>
  <c r="O66046" i="1" s="1"/>
  <c r="O66081" i="1" s="1"/>
  <c r="M66110" i="1"/>
  <c r="M66111" i="1" s="1"/>
  <c r="M66146" i="1" s="1"/>
  <c r="M66755" i="1"/>
  <c r="M66756" i="1" s="1"/>
  <c r="M66791" i="1" s="1"/>
  <c r="N67210" i="1"/>
  <c r="N67211" i="1" s="1"/>
  <c r="N67246" i="1" s="1"/>
  <c r="R67690" i="1"/>
  <c r="R67691" i="1" s="1"/>
  <c r="N68145" i="1"/>
  <c r="N68146" i="1" s="1"/>
  <c r="S68185" i="1"/>
  <c r="S68186" i="1" s="1"/>
  <c r="N61855" i="1"/>
  <c r="N61856" i="1" s="1"/>
  <c r="M62090" i="1"/>
  <c r="M62091" i="1" s="1"/>
  <c r="M62126" i="1" s="1"/>
  <c r="P62545" i="1"/>
  <c r="P62546" i="1" s="1"/>
  <c r="P62581" i="1" s="1"/>
  <c r="S62805" i="1"/>
  <c r="S62806" i="1" s="1"/>
  <c r="S63450" i="1"/>
  <c r="S63451" i="1" s="1"/>
  <c r="N63515" i="1"/>
  <c r="N63516" i="1" s="1"/>
  <c r="N63551" i="1" s="1"/>
  <c r="O63540" i="1"/>
  <c r="O63541" i="1" s="1"/>
  <c r="S63710" i="1"/>
  <c r="S63711" i="1" s="1"/>
  <c r="P63775" i="1"/>
  <c r="P63776" i="1" s="1"/>
  <c r="P63811" i="1" s="1"/>
  <c r="M63905" i="1"/>
  <c r="M63906" i="1" s="1"/>
  <c r="M63941" i="1" s="1"/>
  <c r="O64230" i="1"/>
  <c r="O64231" i="1" s="1"/>
  <c r="O64266" i="1" s="1"/>
  <c r="M64490" i="1"/>
  <c r="M64491" i="1" s="1"/>
  <c r="M64526" i="1" s="1"/>
  <c r="O65070" i="1"/>
  <c r="O65071" i="1" s="1"/>
  <c r="O65106" i="1" s="1"/>
  <c r="M65135" i="1"/>
  <c r="M65136" i="1" s="1"/>
  <c r="M65171" i="1" s="1"/>
  <c r="S66082" i="1"/>
  <c r="S66083" i="1" s="1"/>
  <c r="P66435" i="1"/>
  <c r="P66436" i="1" s="1"/>
  <c r="P66471" i="1" s="1"/>
  <c r="O67015" i="1"/>
  <c r="O67016" i="1" s="1"/>
  <c r="O67051" i="1" s="1"/>
  <c r="P67730" i="1"/>
  <c r="P67731" i="1" s="1"/>
  <c r="P67766" i="1" s="1"/>
  <c r="M68185" i="1"/>
  <c r="M68186" i="1" s="1"/>
  <c r="M68221" i="1" s="1"/>
  <c r="O3570" i="1"/>
  <c r="O3571" i="1" s="1"/>
  <c r="O3606" i="1" s="1"/>
  <c r="P3205" i="1"/>
  <c r="P3206" i="1" s="1"/>
  <c r="R4155" i="1"/>
  <c r="R4156" i="1" s="1"/>
  <c r="R4191" i="1" s="1"/>
  <c r="R3830" i="1"/>
  <c r="R3831" i="1" s="1"/>
  <c r="R3866" i="1" s="1"/>
  <c r="R3765" i="1"/>
  <c r="R3766" i="1" s="1"/>
  <c r="R3801" i="1" s="1"/>
  <c r="N2855" i="1"/>
  <c r="N2856" i="1" s="1"/>
  <c r="N2891" i="1" s="1"/>
  <c r="S66175" i="1"/>
  <c r="S66176" i="1" s="1"/>
  <c r="R66070" i="1"/>
  <c r="R66071" i="1" s="1"/>
  <c r="O64840" i="1"/>
  <c r="O64841" i="1" s="1"/>
  <c r="N64815" i="1"/>
  <c r="N64816" i="1" s="1"/>
  <c r="N64851" i="1" s="1"/>
  <c r="R63775" i="1"/>
  <c r="R63776" i="1" s="1"/>
  <c r="R63811" i="1" s="1"/>
  <c r="O67600" i="1"/>
  <c r="O67601" i="1" s="1"/>
  <c r="O67636" i="1" s="1"/>
  <c r="S67235" i="1"/>
  <c r="S67236" i="1" s="1"/>
  <c r="P65070" i="1"/>
  <c r="P65071" i="1" s="1"/>
  <c r="P65106" i="1" s="1"/>
  <c r="N64775" i="1"/>
  <c r="N64776" i="1" s="1"/>
  <c r="R59785" i="1"/>
  <c r="R59786" i="1" s="1"/>
  <c r="N52500" i="1"/>
  <c r="N52501" i="1" s="1"/>
  <c r="N52536" i="1" s="1"/>
  <c r="P47795" i="1"/>
  <c r="P47796" i="1" s="1"/>
  <c r="O57815" i="1"/>
  <c r="O57816" i="1" s="1"/>
  <c r="O57851" i="1" s="1"/>
  <c r="S55155" i="1"/>
  <c r="S55156" i="1" s="1"/>
  <c r="N54315" i="1"/>
  <c r="N54316" i="1" s="1"/>
  <c r="N54351" i="1" s="1"/>
  <c r="R44400" i="1"/>
  <c r="R44401" i="1" s="1"/>
  <c r="R44436" i="1" s="1"/>
  <c r="R40860" i="1"/>
  <c r="R40861" i="1" s="1"/>
  <c r="P34935" i="1"/>
  <c r="P34936" i="1" s="1"/>
  <c r="P34971" i="1" s="1"/>
  <c r="S31630" i="1"/>
  <c r="S31631" i="1" s="1"/>
  <c r="O30880" i="1"/>
  <c r="O30881" i="1" s="1"/>
  <c r="S29040" i="1"/>
  <c r="S29041" i="1" s="1"/>
  <c r="R28975" i="1"/>
  <c r="R28976" i="1" s="1"/>
  <c r="R29011" i="1" s="1"/>
  <c r="R27615" i="1"/>
  <c r="R27616" i="1" s="1"/>
  <c r="R27651" i="1" s="1"/>
  <c r="S27522" i="1"/>
  <c r="S27523" i="1" s="1"/>
  <c r="P25890" i="1"/>
  <c r="P25891" i="1" s="1"/>
  <c r="S24760" i="1"/>
  <c r="S24761" i="1" s="1"/>
  <c r="S23920" i="1"/>
  <c r="S23921" i="1" s="1"/>
  <c r="P23660" i="1"/>
  <c r="P23661" i="1" s="1"/>
  <c r="P23696" i="1" s="1"/>
  <c r="P46110" i="1"/>
  <c r="P46111" i="1" s="1"/>
  <c r="N46020" i="1"/>
  <c r="N46021" i="1" s="1"/>
  <c r="N46056" i="1" s="1"/>
  <c r="R45915" i="1"/>
  <c r="R45916" i="1" s="1"/>
  <c r="O40340" i="1"/>
  <c r="O40341" i="1" s="1"/>
  <c r="P36000" i="1"/>
  <c r="S33510" i="1"/>
  <c r="S33511" i="1" s="1"/>
  <c r="S33445" i="1"/>
  <c r="S33446" i="1" s="1"/>
  <c r="R29040" i="1"/>
  <c r="R29041" i="1" s="1"/>
  <c r="R29076" i="1" s="1"/>
  <c r="S24695" i="1"/>
  <c r="S24696" i="1" s="1"/>
  <c r="R20380" i="1"/>
  <c r="R20381" i="1" s="1"/>
  <c r="P19085" i="1"/>
  <c r="P19086" i="1" s="1"/>
  <c r="S18760" i="1"/>
  <c r="S18761" i="1" s="1"/>
  <c r="R16530" i="1"/>
  <c r="R16531" i="1" s="1"/>
  <c r="R16566" i="1" s="1"/>
  <c r="O14935" i="1"/>
  <c r="O14936" i="1" s="1"/>
  <c r="R14070" i="1"/>
  <c r="R14071" i="1" s="1"/>
  <c r="R14106" i="1" s="1"/>
  <c r="P9335" i="1"/>
  <c r="P9336" i="1" s="1"/>
  <c r="P9371" i="1" s="1"/>
  <c r="S7330" i="1"/>
  <c r="S7331" i="1" s="1"/>
  <c r="P21650" i="1"/>
  <c r="P21651" i="1" s="1"/>
  <c r="P21686" i="1" s="1"/>
  <c r="P16360" i="1"/>
  <c r="P16361" i="1" s="1"/>
  <c r="O16165" i="1"/>
  <c r="O16166" i="1" s="1"/>
  <c r="R15650" i="1"/>
  <c r="R15651" i="1" s="1"/>
  <c r="R15130" i="1"/>
  <c r="R15131" i="1" s="1"/>
  <c r="N14480" i="1"/>
  <c r="N14481" i="1" s="1"/>
  <c r="N11930" i="1"/>
  <c r="N11931" i="1" s="1"/>
  <c r="N11966" i="1" s="1"/>
  <c r="R10920" i="1"/>
  <c r="R10921" i="1" s="1"/>
  <c r="O8390" i="1"/>
  <c r="O8391" i="1" s="1"/>
  <c r="S7485" i="1"/>
  <c r="S7486" i="1" s="1"/>
  <c r="R6380" i="1"/>
  <c r="R6381" i="1" s="1"/>
  <c r="M4630" i="1"/>
  <c r="M4631" i="1" s="1"/>
  <c r="R4800" i="1"/>
  <c r="R4801" i="1" s="1"/>
  <c r="R4836" i="1" s="1"/>
  <c r="M5540" i="1"/>
  <c r="M5541" i="1" s="1"/>
  <c r="M5645" i="1"/>
  <c r="M5646" i="1" s="1"/>
  <c r="M5681" i="1" s="1"/>
  <c r="M5710" i="1"/>
  <c r="M5711" i="1" s="1"/>
  <c r="M5746" i="1" s="1"/>
  <c r="M6355" i="1"/>
  <c r="M6356" i="1" s="1"/>
  <c r="M6391" i="1" s="1"/>
  <c r="O6380" i="1"/>
  <c r="O6381" i="1" s="1"/>
  <c r="N6615" i="1"/>
  <c r="N6616" i="1" s="1"/>
  <c r="N6651" i="1" s="1"/>
  <c r="O6810" i="1"/>
  <c r="O6811" i="1" s="1"/>
  <c r="O6846" i="1" s="1"/>
  <c r="M6965" i="1"/>
  <c r="M6966" i="1" s="1"/>
  <c r="O7095" i="1"/>
  <c r="O7096" i="1" s="1"/>
  <c r="R7740" i="1"/>
  <c r="R7741" i="1" s="1"/>
  <c r="S8560" i="1"/>
  <c r="S8561" i="1" s="1"/>
  <c r="R9210" i="1"/>
  <c r="R9211" i="1" s="1"/>
  <c r="R9246" i="1" s="1"/>
  <c r="P10440" i="1"/>
  <c r="P10441" i="1" s="1"/>
  <c r="P10476" i="1" s="1"/>
  <c r="S10570" i="1"/>
  <c r="S10571" i="1" s="1"/>
  <c r="O10895" i="1"/>
  <c r="O10896" i="1" s="1"/>
  <c r="O10931" i="1" s="1"/>
  <c r="O11085" i="1"/>
  <c r="O11086" i="1" s="1"/>
  <c r="O11121" i="1" s="1"/>
  <c r="S11110" i="1"/>
  <c r="S11111" i="1" s="1"/>
  <c r="M11800" i="1"/>
  <c r="M11801" i="1" s="1"/>
  <c r="M11836" i="1" s="1"/>
  <c r="M12125" i="1"/>
  <c r="M12126" i="1" s="1"/>
  <c r="M12161" i="1" s="1"/>
  <c r="M12835" i="1"/>
  <c r="M12836" i="1" s="1"/>
  <c r="M12871" i="1" s="1"/>
  <c r="S13900" i="1"/>
  <c r="S13901" i="1" s="1"/>
  <c r="O14650" i="1"/>
  <c r="O14651" i="1" s="1"/>
  <c r="O14686" i="1" s="1"/>
  <c r="R14935" i="1"/>
  <c r="R14936" i="1" s="1"/>
  <c r="R15585" i="1"/>
  <c r="R15586" i="1" s="1"/>
  <c r="O16335" i="1"/>
  <c r="O16336" i="1" s="1"/>
  <c r="O16371" i="1" s="1"/>
  <c r="N16660" i="1"/>
  <c r="N16661" i="1" s="1"/>
  <c r="N16696" i="1" s="1"/>
  <c r="M17505" i="1"/>
  <c r="M17506" i="1" s="1"/>
  <c r="M17541" i="1" s="1"/>
  <c r="P17980" i="1"/>
  <c r="P17981" i="1" s="1"/>
  <c r="O18215" i="1"/>
  <c r="O18216" i="1" s="1"/>
  <c r="O18251" i="1" s="1"/>
  <c r="N18605" i="1"/>
  <c r="N18606" i="1" s="1"/>
  <c r="N18641" i="1" s="1"/>
  <c r="O18865" i="1"/>
  <c r="O18866" i="1" s="1"/>
  <c r="O18901" i="1" s="1"/>
  <c r="N20160" i="1"/>
  <c r="N20161" i="1" s="1"/>
  <c r="N20196" i="1" s="1"/>
  <c r="N20250" i="1"/>
  <c r="N20251" i="1" s="1"/>
  <c r="M21260" i="1"/>
  <c r="M21261" i="1" s="1"/>
  <c r="M21296" i="1" s="1"/>
  <c r="R21325" i="1"/>
  <c r="R21326" i="1" s="1"/>
  <c r="R21361" i="1" s="1"/>
  <c r="M5060" i="1"/>
  <c r="M5061" i="1" s="1"/>
  <c r="M5096" i="1" s="1"/>
  <c r="O7160" i="1"/>
  <c r="O7161" i="1" s="1"/>
  <c r="O7715" i="1"/>
  <c r="O7716" i="1" s="1"/>
  <c r="O7751" i="1" s="1"/>
  <c r="M7910" i="1"/>
  <c r="M7911" i="1" s="1"/>
  <c r="M7946" i="1" s="1"/>
  <c r="S7935" i="1"/>
  <c r="S7936" i="1" s="1"/>
  <c r="S8950" i="1"/>
  <c r="S8951" i="1" s="1"/>
  <c r="R9465" i="1"/>
  <c r="R9466" i="1" s="1"/>
  <c r="R9501" i="1" s="1"/>
  <c r="O10245" i="1"/>
  <c r="O10246" i="1" s="1"/>
  <c r="O10281" i="1" s="1"/>
  <c r="R10635" i="1"/>
  <c r="R10636" i="1" s="1"/>
  <c r="R10671" i="1" s="1"/>
  <c r="O11110" i="1"/>
  <c r="O11111" i="1" s="1"/>
  <c r="N12835" i="1"/>
  <c r="N12836" i="1" s="1"/>
  <c r="N12871" i="1" s="1"/>
  <c r="P14160" i="1"/>
  <c r="P14161" i="1" s="1"/>
  <c r="O14455" i="1"/>
  <c r="O14456" i="1" s="1"/>
  <c r="O14491" i="1" s="1"/>
  <c r="R14910" i="1"/>
  <c r="R14911" i="1" s="1"/>
  <c r="R14946" i="1" s="1"/>
  <c r="S15040" i="1"/>
  <c r="S15041" i="1" s="1"/>
  <c r="S16140" i="1"/>
  <c r="S16141" i="1" s="1"/>
  <c r="M18085" i="1"/>
  <c r="M18086" i="1" s="1"/>
  <c r="M18121" i="1" s="1"/>
  <c r="P18930" i="1"/>
  <c r="P18931" i="1" s="1"/>
  <c r="P18966" i="1" s="1"/>
  <c r="N19575" i="1"/>
  <c r="N19576" i="1" s="1"/>
  <c r="N19611" i="1" s="1"/>
  <c r="O20095" i="1"/>
  <c r="O20096" i="1" s="1"/>
  <c r="O20131" i="1" s="1"/>
  <c r="N20380" i="1"/>
  <c r="N20381" i="1" s="1"/>
  <c r="P20680" i="1"/>
  <c r="P20681" i="1" s="1"/>
  <c r="P20716" i="1" s="1"/>
  <c r="M21005" i="1"/>
  <c r="M21006" i="1" s="1"/>
  <c r="M21041" i="1" s="1"/>
  <c r="R22625" i="1"/>
  <c r="R22626" i="1" s="1"/>
  <c r="R22661" i="1" s="1"/>
  <c r="M22690" i="1"/>
  <c r="M22691" i="1" s="1"/>
  <c r="M22726" i="1" s="1"/>
  <c r="M22970" i="1"/>
  <c r="M22971" i="1" s="1"/>
  <c r="S23010" i="1"/>
  <c r="S23011" i="1" s="1"/>
  <c r="P23075" i="1"/>
  <c r="P23076" i="1" s="1"/>
  <c r="P23111" i="1" s="1"/>
  <c r="M23165" i="1"/>
  <c r="N23400" i="1"/>
  <c r="N23401" i="1" s="1"/>
  <c r="N23436" i="1" s="1"/>
  <c r="O23725" i="1"/>
  <c r="O23726" i="1" s="1"/>
  <c r="O23761" i="1" s="1"/>
  <c r="R24375" i="1"/>
  <c r="R24376" i="1" s="1"/>
  <c r="R24411" i="1" s="1"/>
  <c r="R24760" i="1"/>
  <c r="R24761" i="1" s="1"/>
  <c r="R24796" i="1" s="1"/>
  <c r="M24955" i="1"/>
  <c r="M24956" i="1" s="1"/>
  <c r="M24991" i="1" s="1"/>
  <c r="R25240" i="1"/>
  <c r="R25241" i="1" s="1"/>
  <c r="R25735" i="1"/>
  <c r="R25736" i="1" s="1"/>
  <c r="R25771" i="1" s="1"/>
  <c r="S26020" i="1"/>
  <c r="S26185" i="1"/>
  <c r="S26186" i="1" s="1"/>
  <c r="S26380" i="1"/>
  <c r="S26381" i="1" s="1"/>
  <c r="R26835" i="1"/>
  <c r="R26836" i="1" s="1"/>
  <c r="R26871" i="1" s="1"/>
  <c r="R27185" i="1"/>
  <c r="R27186" i="1" s="1"/>
  <c r="R28455" i="1"/>
  <c r="R28456" i="1" s="1"/>
  <c r="R28491" i="1" s="1"/>
  <c r="N29195" i="1"/>
  <c r="N29196" i="1" s="1"/>
  <c r="R29260" i="1"/>
  <c r="R29261" i="1" s="1"/>
  <c r="S29815" i="1"/>
  <c r="S29816" i="1" s="1"/>
  <c r="R29905" i="1"/>
  <c r="R29906" i="1" s="1"/>
  <c r="R30205" i="1"/>
  <c r="R30206" i="1" s="1"/>
  <c r="R30241" i="1" s="1"/>
  <c r="R30465" i="1"/>
  <c r="R30466" i="1" s="1"/>
  <c r="R30501" i="1" s="1"/>
  <c r="N30595" i="1"/>
  <c r="N30596" i="1" s="1"/>
  <c r="N30631" i="1" s="1"/>
  <c r="P31115" i="1"/>
  <c r="P31116" i="1" s="1"/>
  <c r="P31151" i="1" s="1"/>
  <c r="S31265" i="1"/>
  <c r="S31266" i="1" s="1"/>
  <c r="N31590" i="1"/>
  <c r="N31591" i="1" s="1"/>
  <c r="M32370" i="1"/>
  <c r="M32371" i="1" s="1"/>
  <c r="M32475" i="1"/>
  <c r="M32476" i="1" s="1"/>
  <c r="M32511" i="1" s="1"/>
  <c r="O32565" i="1"/>
  <c r="O32566" i="1" s="1"/>
  <c r="M32695" i="1"/>
  <c r="M32696" i="1" s="1"/>
  <c r="S33120" i="1"/>
  <c r="S33121" i="1" s="1"/>
  <c r="S33315" i="1"/>
  <c r="S33316" i="1" s="1"/>
  <c r="N33445" i="1"/>
  <c r="N33446" i="1" s="1"/>
  <c r="N33481" i="1" s="1"/>
  <c r="O33665" i="1"/>
  <c r="O33666" i="1" s="1"/>
  <c r="S33860" i="1"/>
  <c r="S33861" i="1" s="1"/>
  <c r="M34290" i="1"/>
  <c r="M34291" i="1" s="1"/>
  <c r="M34326" i="1" s="1"/>
  <c r="S35130" i="1"/>
  <c r="S35131" i="1" s="1"/>
  <c r="R35480" i="1"/>
  <c r="R35481" i="1" s="1"/>
  <c r="S35780" i="1"/>
  <c r="S35781" i="1" s="1"/>
  <c r="S36425" i="1"/>
  <c r="S36426" i="1" s="1"/>
  <c r="M36945" i="1"/>
  <c r="M36946" i="1" s="1"/>
  <c r="M36981" i="1" s="1"/>
  <c r="M37335" i="1"/>
  <c r="M37336" i="1" s="1"/>
  <c r="M37371" i="1" s="1"/>
  <c r="P37660" i="1"/>
  <c r="P37661" i="1" s="1"/>
  <c r="P37696" i="1" s="1"/>
  <c r="O39475" i="1"/>
  <c r="O39476" i="1" s="1"/>
  <c r="O39511" i="1" s="1"/>
  <c r="M40015" i="1"/>
  <c r="M40016" i="1" s="1"/>
  <c r="P40185" i="1"/>
  <c r="P40186" i="1" s="1"/>
  <c r="P40221" i="1" s="1"/>
  <c r="O43125" i="1"/>
  <c r="O43126" i="1" s="1"/>
  <c r="N43645" i="1"/>
  <c r="N43646" i="1" s="1"/>
  <c r="M44270" i="1"/>
  <c r="M44271" i="1" s="1"/>
  <c r="M44306" i="1" s="1"/>
  <c r="S44952" i="1"/>
  <c r="P45525" i="1"/>
  <c r="P45526" i="1" s="1"/>
  <c r="S45720" i="1"/>
  <c r="S45721" i="1" s="1"/>
  <c r="O46175" i="1"/>
  <c r="O46176" i="1" s="1"/>
  <c r="P46280" i="1"/>
  <c r="P46281" i="1" s="1"/>
  <c r="P46316" i="1" s="1"/>
  <c r="S46600" i="1"/>
  <c r="S46601" i="1" s="1"/>
  <c r="S46950" i="1"/>
  <c r="S46951" i="1" s="1"/>
  <c r="S47250" i="1"/>
  <c r="S47251" i="1" s="1"/>
  <c r="M23270" i="1"/>
  <c r="M23271" i="1" s="1"/>
  <c r="M23306" i="1" s="1"/>
  <c r="S23660" i="1"/>
  <c r="S23661" i="1" s="1"/>
  <c r="P24695" i="1"/>
  <c r="P24696" i="1" s="1"/>
  <c r="P24731" i="1" s="1"/>
  <c r="S26210" i="1"/>
  <c r="O26315" i="1"/>
  <c r="O26316" i="1" s="1"/>
  <c r="O26351" i="1" s="1"/>
  <c r="M27095" i="1"/>
  <c r="M27096" i="1" s="1"/>
  <c r="M27131" i="1" s="1"/>
  <c r="R27160" i="1"/>
  <c r="R27161" i="1" s="1"/>
  <c r="R27196" i="1" s="1"/>
  <c r="R27420" i="1"/>
  <c r="R27421" i="1" s="1"/>
  <c r="R27456" i="1" s="1"/>
  <c r="O28845" i="1"/>
  <c r="O28846" i="1" s="1"/>
  <c r="O28881" i="1" s="1"/>
  <c r="M29840" i="1"/>
  <c r="M29841" i="1" s="1"/>
  <c r="M5385" i="1"/>
  <c r="M5386" i="1" s="1"/>
  <c r="M5421" i="1" s="1"/>
  <c r="R5645" i="1"/>
  <c r="R5646" i="1" s="1"/>
  <c r="R5681" i="1" s="1"/>
  <c r="M6420" i="1"/>
  <c r="M6421" i="1" s="1"/>
  <c r="M6456" i="1" s="1"/>
  <c r="M11410" i="1"/>
  <c r="M11411" i="1" s="1"/>
  <c r="M11446" i="1" s="1"/>
  <c r="S11825" i="1"/>
  <c r="S11826" i="1" s="1"/>
  <c r="N13030" i="1"/>
  <c r="N13031" i="1" s="1"/>
  <c r="N13066" i="1" s="1"/>
  <c r="M13745" i="1"/>
  <c r="M13746" i="1" s="1"/>
  <c r="M13781" i="1" s="1"/>
  <c r="N13835" i="1"/>
  <c r="N13836" i="1" s="1"/>
  <c r="O14520" i="1"/>
  <c r="O14521" i="1" s="1"/>
  <c r="O14556" i="1" s="1"/>
  <c r="R15040" i="1"/>
  <c r="R15041" i="1" s="1"/>
  <c r="R15076" i="1" s="1"/>
  <c r="S15690" i="1"/>
  <c r="S15691" i="1" s="1"/>
  <c r="O15885" i="1"/>
  <c r="O15886" i="1" s="1"/>
  <c r="O15921" i="1" s="1"/>
  <c r="S16112" i="1"/>
  <c r="S16113" i="1" s="1"/>
  <c r="S16100" i="1"/>
  <c r="S16101" i="1" s="1"/>
  <c r="R16230" i="1"/>
  <c r="R16231" i="1" s="1"/>
  <c r="P16465" i="1"/>
  <c r="P16466" i="1" s="1"/>
  <c r="P16501" i="1" s="1"/>
  <c r="P16945" i="1"/>
  <c r="P16946" i="1" s="1"/>
  <c r="S17310" i="1"/>
  <c r="S17311" i="1" s="1"/>
  <c r="S17440" i="1"/>
  <c r="S17441" i="1" s="1"/>
  <c r="N17570" i="1"/>
  <c r="N17571" i="1" s="1"/>
  <c r="N17606" i="1" s="1"/>
  <c r="N17825" i="1"/>
  <c r="N17826" i="1" s="1"/>
  <c r="N17861" i="1" s="1"/>
  <c r="S17890" i="1"/>
  <c r="S17891" i="1" s="1"/>
  <c r="M18280" i="1"/>
  <c r="M18281" i="1" s="1"/>
  <c r="M18316" i="1" s="1"/>
  <c r="S18345" i="1"/>
  <c r="S18346" i="1" s="1"/>
  <c r="M18930" i="1"/>
  <c r="M18931" i="1" s="1"/>
  <c r="M18966" i="1" s="1"/>
  <c r="R18995" i="1"/>
  <c r="R18996" i="1" s="1"/>
  <c r="R19031" i="1" s="1"/>
  <c r="M19990" i="1"/>
  <c r="M19991" i="1" s="1"/>
  <c r="P20575" i="1"/>
  <c r="P20576" i="1" s="1"/>
  <c r="M22105" i="1"/>
  <c r="M22106" i="1" s="1"/>
  <c r="M22141" i="1" s="1"/>
  <c r="R22170" i="1"/>
  <c r="R22171" i="1" s="1"/>
  <c r="R22206" i="1" s="1"/>
  <c r="O22365" i="1"/>
  <c r="O22366" i="1" s="1"/>
  <c r="O22401" i="1" s="1"/>
  <c r="S22690" i="1"/>
  <c r="S22691" i="1" s="1"/>
  <c r="N4500" i="1"/>
  <c r="N4501" i="1" s="1"/>
  <c r="S5255" i="1"/>
  <c r="S5256" i="1" s="1"/>
  <c r="M6095" i="1"/>
  <c r="M6096" i="1" s="1"/>
  <c r="M6131" i="1" s="1"/>
  <c r="S6485" i="1"/>
  <c r="S6486" i="1" s="1"/>
  <c r="R6835" i="1"/>
  <c r="R6836" i="1" s="1"/>
  <c r="S7005" i="1"/>
  <c r="S7006" i="1" s="1"/>
  <c r="M7290" i="1"/>
  <c r="M7291" i="1" s="1"/>
  <c r="N7395" i="1"/>
  <c r="N7396" i="1" s="1"/>
  <c r="N7431" i="1" s="1"/>
  <c r="R8820" i="1"/>
  <c r="R8821" i="1" s="1"/>
  <c r="R8856" i="1" s="1"/>
  <c r="N10075" i="1"/>
  <c r="N10076" i="1" s="1"/>
  <c r="S10115" i="1"/>
  <c r="S10116" i="1" s="1"/>
  <c r="R10245" i="1"/>
  <c r="R10246" i="1" s="1"/>
  <c r="R10281" i="1" s="1"/>
  <c r="M10375" i="1"/>
  <c r="M10376" i="1" s="1"/>
  <c r="M10411" i="1" s="1"/>
  <c r="N10465" i="1"/>
  <c r="N10466" i="1" s="1"/>
  <c r="N10895" i="1"/>
  <c r="N10896" i="1" s="1"/>
  <c r="N10931" i="1" s="1"/>
  <c r="P11215" i="1"/>
  <c r="P11216" i="1" s="1"/>
  <c r="P11251" i="1" s="1"/>
  <c r="O11435" i="1"/>
  <c r="O11436" i="1" s="1"/>
  <c r="O11630" i="1"/>
  <c r="O11631" i="1" s="1"/>
  <c r="N11735" i="1"/>
  <c r="N11736" i="1" s="1"/>
  <c r="N11771" i="1" s="1"/>
  <c r="S11800" i="1"/>
  <c r="S11801" i="1" s="1"/>
  <c r="N11865" i="1"/>
  <c r="N11866" i="1" s="1"/>
  <c r="N11901" i="1" s="1"/>
  <c r="N12020" i="1"/>
  <c r="P12125" i="1"/>
  <c r="P12126" i="1" s="1"/>
  <c r="P12161" i="1" s="1"/>
  <c r="N12215" i="1"/>
  <c r="N12216" i="1" s="1"/>
  <c r="M12320" i="1"/>
  <c r="M12321" i="1" s="1"/>
  <c r="M12356" i="1" s="1"/>
  <c r="P12705" i="1"/>
  <c r="P12706" i="1" s="1"/>
  <c r="P12741" i="1" s="1"/>
  <c r="P12835" i="1"/>
  <c r="P12836" i="1" s="1"/>
  <c r="P12871" i="1" s="1"/>
  <c r="O13185" i="1"/>
  <c r="O13186" i="1" s="1"/>
  <c r="M13420" i="1"/>
  <c r="M13421" i="1" s="1"/>
  <c r="M13456" i="1" s="1"/>
  <c r="M13510" i="1"/>
  <c r="M13511" i="1" s="1"/>
  <c r="P13745" i="1"/>
  <c r="P13746" i="1" s="1"/>
  <c r="P13781" i="1" s="1"/>
  <c r="O14740" i="1"/>
  <c r="O14741" i="1" s="1"/>
  <c r="O15780" i="1"/>
  <c r="O15781" i="1" s="1"/>
  <c r="N16335" i="1"/>
  <c r="N16336" i="1" s="1"/>
  <c r="N16371" i="1" s="1"/>
  <c r="M16595" i="1"/>
  <c r="M16596" i="1" s="1"/>
  <c r="M16631" i="1" s="1"/>
  <c r="R16660" i="1"/>
  <c r="R16661" i="1" s="1"/>
  <c r="R16696" i="1" s="1"/>
  <c r="M16790" i="1"/>
  <c r="M16791" i="1" s="1"/>
  <c r="M16826" i="1" s="1"/>
  <c r="P16985" i="1"/>
  <c r="P16986" i="1" s="1"/>
  <c r="P17021" i="1" s="1"/>
  <c r="S17115" i="1"/>
  <c r="S17116" i="1" s="1"/>
  <c r="R19215" i="1"/>
  <c r="R19216" i="1" s="1"/>
  <c r="S19320" i="1"/>
  <c r="S19321" i="1" s="1"/>
  <c r="P19575" i="1"/>
  <c r="P19576" i="1" s="1"/>
  <c r="P19611" i="1" s="1"/>
  <c r="R20095" i="1"/>
  <c r="R20096" i="1" s="1"/>
  <c r="R20131" i="1" s="1"/>
  <c r="O21285" i="1"/>
  <c r="O21286" i="1" s="1"/>
  <c r="N21480" i="1"/>
  <c r="N21481" i="1" s="1"/>
  <c r="N22365" i="1"/>
  <c r="N22366" i="1" s="1"/>
  <c r="N22401" i="1" s="1"/>
  <c r="R23530" i="1"/>
  <c r="R23531" i="1" s="1"/>
  <c r="R23566" i="1" s="1"/>
  <c r="M24075" i="1"/>
  <c r="M24076" i="1" s="1"/>
  <c r="S25215" i="1"/>
  <c r="S25216" i="1" s="1"/>
  <c r="R26275" i="1"/>
  <c r="R26276" i="1" s="1"/>
  <c r="O26575" i="1"/>
  <c r="O26576" i="1" s="1"/>
  <c r="O26611" i="1" s="1"/>
  <c r="S27315" i="1"/>
  <c r="O28065" i="1"/>
  <c r="O28066" i="1" s="1"/>
  <c r="O28101" i="1" s="1"/>
  <c r="P29390" i="1"/>
  <c r="P29391" i="1" s="1"/>
  <c r="S30725" i="1"/>
  <c r="S30726" i="1" s="1"/>
  <c r="M30790" i="1"/>
  <c r="M30791" i="1" s="1"/>
  <c r="M30826" i="1" s="1"/>
  <c r="R30880" i="1"/>
  <c r="R30881" i="1" s="1"/>
  <c r="R30892" i="1" s="1"/>
  <c r="O32370" i="1"/>
  <c r="O32371" i="1" s="1"/>
  <c r="P32925" i="1"/>
  <c r="P32926" i="1" s="1"/>
  <c r="P32961" i="1" s="1"/>
  <c r="S33575" i="1"/>
  <c r="S33576" i="1" s="1"/>
  <c r="R34030" i="1"/>
  <c r="R34031" i="1" s="1"/>
  <c r="R34066" i="1" s="1"/>
  <c r="R34290" i="1"/>
  <c r="R34291" i="1" s="1"/>
  <c r="R34326" i="1" s="1"/>
  <c r="N35065" i="1"/>
  <c r="N35066" i="1" s="1"/>
  <c r="N35101" i="1" s="1"/>
  <c r="O35415" i="1"/>
  <c r="O35416" i="1" s="1"/>
  <c r="P35715" i="1"/>
  <c r="P35716" i="1" s="1"/>
  <c r="P35751" i="1" s="1"/>
  <c r="P36490" i="1"/>
  <c r="P36491" i="1" s="1"/>
  <c r="P36526" i="1" s="1"/>
  <c r="R37595" i="1"/>
  <c r="R37596" i="1" s="1"/>
  <c r="R37631" i="1" s="1"/>
  <c r="S38695" i="1"/>
  <c r="S38696" i="1" s="1"/>
  <c r="O39020" i="1"/>
  <c r="O39021" i="1" s="1"/>
  <c r="O39056" i="1" s="1"/>
  <c r="M39540" i="1"/>
  <c r="M39541" i="1" s="1"/>
  <c r="M39576" i="1" s="1"/>
  <c r="N39860" i="1"/>
  <c r="N39861" i="1" s="1"/>
  <c r="N39896" i="1" s="1"/>
  <c r="S39925" i="1"/>
  <c r="S39926" i="1" s="1"/>
  <c r="O40535" i="1"/>
  <c r="O40536" i="1" s="1"/>
  <c r="N40640" i="1"/>
  <c r="N40641" i="1" s="1"/>
  <c r="N40676" i="1" s="1"/>
  <c r="M40835" i="1"/>
  <c r="M40836" i="1" s="1"/>
  <c r="M40871" i="1" s="1"/>
  <c r="P41185" i="1"/>
  <c r="P41186" i="1" s="1"/>
  <c r="P41505" i="1"/>
  <c r="P41506" i="1" s="1"/>
  <c r="R41675" i="1"/>
  <c r="R41676" i="1" s="1"/>
  <c r="R41711" i="1" s="1"/>
  <c r="R41895" i="1"/>
  <c r="R41896" i="1" s="1"/>
  <c r="M44595" i="1"/>
  <c r="M44596" i="1" s="1"/>
  <c r="M44631" i="1" s="1"/>
  <c r="R44720" i="1"/>
  <c r="R44721" i="1" s="1"/>
  <c r="R44756" i="1" s="1"/>
  <c r="M45135" i="1"/>
  <c r="M45136" i="1" s="1"/>
  <c r="N45240" i="1"/>
  <c r="N45241" i="1" s="1"/>
  <c r="N45276" i="1" s="1"/>
  <c r="P45305" i="1"/>
  <c r="P45306" i="1" s="1"/>
  <c r="P45341" i="1" s="1"/>
  <c r="S45955" i="1"/>
  <c r="S45956" i="1" s="1"/>
  <c r="P46885" i="1"/>
  <c r="P46886" i="1" s="1"/>
  <c r="O23075" i="1"/>
  <c r="O23076" i="1" s="1"/>
  <c r="O23111" i="1" s="1"/>
  <c r="N23530" i="1"/>
  <c r="N23531" i="1" s="1"/>
  <c r="N23566" i="1" s="1"/>
  <c r="M23685" i="1"/>
  <c r="M23686" i="1" s="1"/>
  <c r="N24500" i="1"/>
  <c r="N24501" i="1" s="1"/>
  <c r="N24536" i="1" s="1"/>
  <c r="N24630" i="1"/>
  <c r="N24631" i="1" s="1"/>
  <c r="N24666" i="1" s="1"/>
  <c r="O24850" i="1"/>
  <c r="O24851" i="1" s="1"/>
  <c r="P24955" i="1"/>
  <c r="P24956" i="1" s="1"/>
  <c r="P24991" i="1" s="1"/>
  <c r="S25670" i="1"/>
  <c r="S25671" i="1" s="1"/>
  <c r="N25735" i="1"/>
  <c r="N25736" i="1" s="1"/>
  <c r="N25771" i="1" s="1"/>
  <c r="O25760" i="1"/>
  <c r="O25761" i="1" s="1"/>
  <c r="M26250" i="1"/>
  <c r="M26251" i="1" s="1"/>
  <c r="M26286" i="1" s="1"/>
  <c r="S26510" i="1"/>
  <c r="S26511" i="1" s="1"/>
  <c r="N26575" i="1"/>
  <c r="N26576" i="1" s="1"/>
  <c r="N26611" i="1" s="1"/>
  <c r="N26835" i="1"/>
  <c r="N26836" i="1" s="1"/>
  <c r="N26871" i="1" s="1"/>
  <c r="S27002" i="1"/>
  <c r="S27003" i="1" s="1"/>
  <c r="S26990" i="1"/>
  <c r="S26991" i="1" s="1"/>
  <c r="O27095" i="1"/>
  <c r="O27096" i="1" s="1"/>
  <c r="O27131" i="1" s="1"/>
  <c r="N27185" i="1"/>
  <c r="P27355" i="1"/>
  <c r="P27356" i="1" s="1"/>
  <c r="P27391" i="1" s="1"/>
  <c r="M27445" i="1"/>
  <c r="M27446" i="1" s="1"/>
  <c r="N28455" i="1"/>
  <c r="N28456" i="1" s="1"/>
  <c r="N28491" i="1" s="1"/>
  <c r="P28585" i="1"/>
  <c r="P28586" i="1" s="1"/>
  <c r="P28621" i="1" s="1"/>
  <c r="R28845" i="1"/>
  <c r="R28846" i="1" s="1"/>
  <c r="R28881" i="1" s="1"/>
  <c r="O29750" i="1"/>
  <c r="O29751" i="1" s="1"/>
  <c r="O29786" i="1" s="1"/>
  <c r="N30140" i="1"/>
  <c r="N30141" i="1" s="1"/>
  <c r="N30176" i="1" s="1"/>
  <c r="O30230" i="1"/>
  <c r="O30231" i="1" s="1"/>
  <c r="S30465" i="1"/>
  <c r="S30466" i="1" s="1"/>
  <c r="N31435" i="1"/>
  <c r="N31436" i="1" s="1"/>
  <c r="N31471" i="1" s="1"/>
  <c r="M31630" i="1"/>
  <c r="M31631" i="1" s="1"/>
  <c r="M31666" i="1" s="1"/>
  <c r="S32410" i="1"/>
  <c r="S32411" i="1" s="1"/>
  <c r="M33080" i="1"/>
  <c r="M33081" i="1" s="1"/>
  <c r="M33600" i="1"/>
  <c r="M33601" i="1" s="1"/>
  <c r="N33705" i="1"/>
  <c r="N33706" i="1" s="1"/>
  <c r="N33741" i="1" s="1"/>
  <c r="S33795" i="1"/>
  <c r="S33796" i="1" s="1"/>
  <c r="P34030" i="1"/>
  <c r="P34031" i="1" s="1"/>
  <c r="P34066" i="1" s="1"/>
  <c r="N34355" i="1"/>
  <c r="N34356" i="1" s="1"/>
  <c r="N34391" i="1" s="1"/>
  <c r="R35585" i="1"/>
  <c r="R35586" i="1" s="1"/>
  <c r="R35621" i="1" s="1"/>
  <c r="M35780" i="1"/>
  <c r="M35781" i="1" s="1"/>
  <c r="M35816" i="1" s="1"/>
  <c r="O36425" i="1"/>
  <c r="O36426" i="1" s="1"/>
  <c r="O36461" i="1" s="1"/>
  <c r="M37660" i="1"/>
  <c r="M37661" i="1" s="1"/>
  <c r="M37696" i="1" s="1"/>
  <c r="O37790" i="1"/>
  <c r="O37791" i="1" s="1"/>
  <c r="O37826" i="1" s="1"/>
  <c r="N37880" i="1"/>
  <c r="N37881" i="1" s="1"/>
  <c r="M39085" i="1"/>
  <c r="M39086" i="1" s="1"/>
  <c r="M39121" i="1" s="1"/>
  <c r="N40080" i="1"/>
  <c r="N40081" i="1" s="1"/>
  <c r="M40445" i="1"/>
  <c r="M40446" i="1" s="1"/>
  <c r="M40481" i="1" s="1"/>
  <c r="P40600" i="1"/>
  <c r="P40601" i="1" s="1"/>
  <c r="O40795" i="1"/>
  <c r="O40796" i="1" s="1"/>
  <c r="N40990" i="1"/>
  <c r="N40991" i="1" s="1"/>
  <c r="S41160" i="1"/>
  <c r="S41161" i="1" s="1"/>
  <c r="N41225" i="1"/>
  <c r="N41226" i="1" s="1"/>
  <c r="N41261" i="1" s="1"/>
  <c r="N41415" i="1"/>
  <c r="N41416" i="1" s="1"/>
  <c r="N41451" i="1" s="1"/>
  <c r="O41570" i="1"/>
  <c r="O41571" i="1" s="1"/>
  <c r="M41935" i="1"/>
  <c r="M41936" i="1" s="1"/>
  <c r="M41971" i="1" s="1"/>
  <c r="M42415" i="1"/>
  <c r="M42416" i="1" s="1"/>
  <c r="R42870" i="1"/>
  <c r="R42871" i="1" s="1"/>
  <c r="R43295" i="1"/>
  <c r="R43296" i="1" s="1"/>
  <c r="R43331" i="1" s="1"/>
  <c r="R43620" i="1"/>
  <c r="R43621" i="1" s="1"/>
  <c r="R43656" i="1" s="1"/>
  <c r="M44010" i="1"/>
  <c r="M44011" i="1" s="1"/>
  <c r="M44046" i="1" s="1"/>
  <c r="N44400" i="1"/>
  <c r="N44401" i="1" s="1"/>
  <c r="N44436" i="1" s="1"/>
  <c r="S45890" i="1"/>
  <c r="S45891" i="1" s="1"/>
  <c r="P46175" i="1"/>
  <c r="P46176" i="1" s="1"/>
  <c r="R46215" i="1"/>
  <c r="R46216" i="1" s="1"/>
  <c r="R46251" i="1" s="1"/>
  <c r="P46495" i="1"/>
  <c r="P46496" i="1" s="1"/>
  <c r="M46600" i="1"/>
  <c r="M46601" i="1" s="1"/>
  <c r="M46636" i="1" s="1"/>
  <c r="R46755" i="1"/>
  <c r="O46990" i="1"/>
  <c r="O46991" i="1" s="1"/>
  <c r="O47026" i="1" s="1"/>
  <c r="M47315" i="1"/>
  <c r="M47316" i="1" s="1"/>
  <c r="M47351" i="1" s="1"/>
  <c r="R47640" i="1"/>
  <c r="R47641" i="1" s="1"/>
  <c r="R47676" i="1" s="1"/>
  <c r="N47730" i="1"/>
  <c r="N47731" i="1" s="1"/>
  <c r="M47965" i="1"/>
  <c r="M47966" i="1" s="1"/>
  <c r="M48001" i="1" s="1"/>
  <c r="O48310" i="1"/>
  <c r="O48311" i="1" s="1"/>
  <c r="M48545" i="1"/>
  <c r="M48546" i="1" s="1"/>
  <c r="M48581" i="1" s="1"/>
  <c r="N48675" i="1"/>
  <c r="N48676" i="1" s="1"/>
  <c r="N48711" i="1" s="1"/>
  <c r="S48870" i="1"/>
  <c r="S48871" i="1" s="1"/>
  <c r="N49000" i="1"/>
  <c r="N49001" i="1" s="1"/>
  <c r="N49036" i="1" s="1"/>
  <c r="R49065" i="1"/>
  <c r="R49066" i="1" s="1"/>
  <c r="R49101" i="1" s="1"/>
  <c r="S49155" i="1"/>
  <c r="S49156" i="1" s="1"/>
  <c r="O49260" i="1"/>
  <c r="O49261" i="1" s="1"/>
  <c r="O49296" i="1" s="1"/>
  <c r="M49390" i="1"/>
  <c r="M49391" i="1" s="1"/>
  <c r="M49426" i="1" s="1"/>
  <c r="S49455" i="1"/>
  <c r="S49456" i="1" s="1"/>
  <c r="R49650" i="1"/>
  <c r="R49651" i="1" s="1"/>
  <c r="R49686" i="1" s="1"/>
  <c r="M49905" i="1"/>
  <c r="M49906" i="1" s="1"/>
  <c r="M49941" i="1" s="1"/>
  <c r="R49970" i="1"/>
  <c r="R49971" i="1" s="1"/>
  <c r="R50006" i="1" s="1"/>
  <c r="R50230" i="1"/>
  <c r="R50231" i="1" s="1"/>
  <c r="R50266" i="1" s="1"/>
  <c r="P50320" i="1"/>
  <c r="P50321" i="1" s="1"/>
  <c r="R50750" i="1"/>
  <c r="R50751" i="1" s="1"/>
  <c r="R50786" i="1" s="1"/>
  <c r="R50880" i="1"/>
  <c r="R50881" i="1" s="1"/>
  <c r="R50916" i="1" s="1"/>
  <c r="S51205" i="1"/>
  <c r="S51206" i="1" s="1"/>
  <c r="M51915" i="1"/>
  <c r="M51916" i="1" s="1"/>
  <c r="M51951" i="1" s="1"/>
  <c r="S51940" i="1"/>
  <c r="S51941" i="1" s="1"/>
  <c r="R52630" i="1"/>
  <c r="R52631" i="1" s="1"/>
  <c r="R52666" i="1" s="1"/>
  <c r="M52695" i="1"/>
  <c r="M52696" i="1" s="1"/>
  <c r="M52731" i="1" s="1"/>
  <c r="R53020" i="1"/>
  <c r="R53021" i="1" s="1"/>
  <c r="R53056" i="1" s="1"/>
  <c r="M53820" i="1"/>
  <c r="M53821" i="1" s="1"/>
  <c r="S54287" i="1"/>
  <c r="S54288" i="1" s="1"/>
  <c r="P54705" i="1"/>
  <c r="P54706" i="1" s="1"/>
  <c r="P54741" i="1" s="1"/>
  <c r="O55155" i="1"/>
  <c r="O55156" i="1" s="1"/>
  <c r="O55191" i="1" s="1"/>
  <c r="M55440" i="1"/>
  <c r="M55441" i="1" s="1"/>
  <c r="R55830" i="1"/>
  <c r="R55831" i="1" s="1"/>
  <c r="M56025" i="1"/>
  <c r="M56026" i="1" s="1"/>
  <c r="O56285" i="1"/>
  <c r="O56286" i="1" s="1"/>
  <c r="O56415" i="1"/>
  <c r="O56416" i="1" s="1"/>
  <c r="S56710" i="1"/>
  <c r="S56711" i="1" s="1"/>
  <c r="O56970" i="1"/>
  <c r="O56971" i="1" s="1"/>
  <c r="O57006" i="1" s="1"/>
  <c r="O57100" i="1"/>
  <c r="O57101" i="1" s="1"/>
  <c r="O57136" i="1" s="1"/>
  <c r="S57230" i="1"/>
  <c r="S57231" i="1" s="1"/>
  <c r="P57425" i="1"/>
  <c r="P57426" i="1" s="1"/>
  <c r="P57461" i="1" s="1"/>
  <c r="R57515" i="1"/>
  <c r="R57516" i="1" s="1"/>
  <c r="N57580" i="1"/>
  <c r="N57581" i="1" s="1"/>
  <c r="P57815" i="1"/>
  <c r="P57816" i="1" s="1"/>
  <c r="P57851" i="1" s="1"/>
  <c r="M57880" i="1"/>
  <c r="M57881" i="1" s="1"/>
  <c r="M57916" i="1" s="1"/>
  <c r="N58395" i="1"/>
  <c r="N58396" i="1" s="1"/>
  <c r="N58431" i="1" s="1"/>
  <c r="P58850" i="1"/>
  <c r="P58851" i="1" s="1"/>
  <c r="P58886" i="1" s="1"/>
  <c r="P59760" i="1"/>
  <c r="P59761" i="1" s="1"/>
  <c r="P59796" i="1" s="1"/>
  <c r="O60235" i="1"/>
  <c r="O60236" i="1" s="1"/>
  <c r="M60365" i="1"/>
  <c r="M60366" i="1" s="1"/>
  <c r="N47925" i="1"/>
  <c r="N47926" i="1" s="1"/>
  <c r="R48115" i="1"/>
  <c r="R48116" i="1" s="1"/>
  <c r="M48180" i="1"/>
  <c r="N49090" i="1"/>
  <c r="N49091" i="1" s="1"/>
  <c r="S49840" i="1"/>
  <c r="S49841" i="1" s="1"/>
  <c r="P50555" i="1"/>
  <c r="P50556" i="1" s="1"/>
  <c r="P50591" i="1" s="1"/>
  <c r="P50905" i="1"/>
  <c r="P50906" i="1" s="1"/>
  <c r="R50945" i="1"/>
  <c r="R50946" i="1" s="1"/>
  <c r="R50981" i="1" s="1"/>
  <c r="N51010" i="1"/>
  <c r="N51011" i="1" s="1"/>
  <c r="N51046" i="1" s="1"/>
  <c r="S51757" i="1"/>
  <c r="S51758" i="1" s="1"/>
  <c r="R52915" i="1"/>
  <c r="R52916" i="1" s="1"/>
  <c r="S53020" i="1"/>
  <c r="S53021" i="1" s="1"/>
  <c r="R55350" i="1"/>
  <c r="R55351" i="1" s="1"/>
  <c r="R55386" i="1" s="1"/>
  <c r="M56130" i="1"/>
  <c r="M56131" i="1" s="1"/>
  <c r="M56166" i="1" s="1"/>
  <c r="S56840" i="1"/>
  <c r="S56841" i="1" s="1"/>
  <c r="S57100" i="1"/>
  <c r="S57101" i="1" s="1"/>
  <c r="S57555" i="1"/>
  <c r="S57556" i="1" s="1"/>
  <c r="O58590" i="1"/>
  <c r="O58591" i="1" s="1"/>
  <c r="O58626" i="1" s="1"/>
  <c r="O58915" i="1"/>
  <c r="O58916" i="1" s="1"/>
  <c r="O58951" i="1" s="1"/>
  <c r="O59460" i="1"/>
  <c r="O59461" i="1" s="1"/>
  <c r="M59975" i="1"/>
  <c r="M59976" i="1" s="1"/>
  <c r="M60170" i="1"/>
  <c r="M60171" i="1" s="1"/>
  <c r="M60470" i="1"/>
  <c r="M60471" i="1" s="1"/>
  <c r="M60506" i="1" s="1"/>
  <c r="R60535" i="1"/>
  <c r="R60536" i="1" s="1"/>
  <c r="R60571" i="1" s="1"/>
  <c r="P60665" i="1"/>
  <c r="P60666" i="1" s="1"/>
  <c r="P60701" i="1" s="1"/>
  <c r="M60755" i="1"/>
  <c r="M60756" i="1" s="1"/>
  <c r="S61027" i="1"/>
  <c r="S61028" i="1" s="1"/>
  <c r="S61015" i="1"/>
  <c r="S61016" i="1" s="1"/>
  <c r="R61120" i="1"/>
  <c r="R61121" i="1" s="1"/>
  <c r="R61156" i="1" s="1"/>
  <c r="S62155" i="1"/>
  <c r="S62156" i="1" s="1"/>
  <c r="P62350" i="1"/>
  <c r="P62351" i="1" s="1"/>
  <c r="P62386" i="1" s="1"/>
  <c r="O62480" i="1"/>
  <c r="O62481" i="1" s="1"/>
  <c r="O62516" i="1" s="1"/>
  <c r="M62635" i="1"/>
  <c r="M62636" i="1" s="1"/>
  <c r="S62895" i="1"/>
  <c r="S62896" i="1" s="1"/>
  <c r="M63255" i="1"/>
  <c r="M63256" i="1" s="1"/>
  <c r="M63291" i="1" s="1"/>
  <c r="R63320" i="1"/>
  <c r="R63321" i="1" s="1"/>
  <c r="R63356" i="1" s="1"/>
  <c r="M63515" i="1"/>
  <c r="M63516" i="1" s="1"/>
  <c r="M63551" i="1" s="1"/>
  <c r="S64555" i="1"/>
  <c r="S64556" i="1" s="1"/>
  <c r="S65810" i="1"/>
  <c r="S65811" i="1" s="1"/>
  <c r="O66690" i="1"/>
  <c r="O66691" i="1" s="1"/>
  <c r="O66726" i="1" s="1"/>
  <c r="S66820" i="1"/>
  <c r="S66821" i="1" s="1"/>
  <c r="M67105" i="1"/>
  <c r="M67106" i="1" s="1"/>
  <c r="S67275" i="1"/>
  <c r="S67276" i="1" s="1"/>
  <c r="S67795" i="1"/>
  <c r="S67796" i="1" s="1"/>
  <c r="M67885" i="1"/>
  <c r="M67886" i="1" s="1"/>
  <c r="R67990" i="1"/>
  <c r="R67991" i="1" s="1"/>
  <c r="R68026" i="1" s="1"/>
  <c r="O68080" i="1"/>
  <c r="O68081" i="1" s="1"/>
  <c r="P68185" i="1"/>
  <c r="P68186" i="1" s="1"/>
  <c r="P68221" i="1" s="1"/>
  <c r="S61250" i="1"/>
  <c r="S61251" i="1" s="1"/>
  <c r="M61895" i="1"/>
  <c r="M61896" i="1" s="1"/>
  <c r="M61931" i="1" s="1"/>
  <c r="R62350" i="1"/>
  <c r="R62351" i="1" s="1"/>
  <c r="R62386" i="1" s="1"/>
  <c r="N62635" i="1"/>
  <c r="N62636" i="1" s="1"/>
  <c r="P63450" i="1"/>
  <c r="P63451" i="1" s="1"/>
  <c r="P63486" i="1" s="1"/>
  <c r="R63800" i="1"/>
  <c r="R63801" i="1" s="1"/>
  <c r="M64035" i="1"/>
  <c r="M64036" i="1" s="1"/>
  <c r="M64071" i="1" s="1"/>
  <c r="N64685" i="1"/>
  <c r="N64686" i="1" s="1"/>
  <c r="N64721" i="1" s="1"/>
  <c r="M64940" i="1"/>
  <c r="M64941" i="1" s="1"/>
  <c r="M64976" i="1" s="1"/>
  <c r="M65785" i="1"/>
  <c r="M65786" i="1" s="1"/>
  <c r="M65821" i="1" s="1"/>
  <c r="R66200" i="1"/>
  <c r="R66201" i="1" s="1"/>
  <c r="R66305" i="1"/>
  <c r="R66306" i="1" s="1"/>
  <c r="R66341" i="1" s="1"/>
  <c r="M66885" i="1"/>
  <c r="M66886" i="1" s="1"/>
  <c r="M66921" i="1" s="1"/>
  <c r="S67312" i="1"/>
  <c r="O67820" i="1"/>
  <c r="O67821" i="1" s="1"/>
  <c r="S31305" i="1"/>
  <c r="S31306" i="1" s="1"/>
  <c r="M32280" i="1"/>
  <c r="M32281" i="1" s="1"/>
  <c r="M32316" i="1" s="1"/>
  <c r="S32605" i="1"/>
  <c r="S32606" i="1" s="1"/>
  <c r="R33575" i="1"/>
  <c r="R33576" i="1" s="1"/>
  <c r="R33611" i="1" s="1"/>
  <c r="R34510" i="1"/>
  <c r="R34511" i="1" s="1"/>
  <c r="P34675" i="1"/>
  <c r="P34676" i="1" s="1"/>
  <c r="P34711" i="1" s="1"/>
  <c r="S35740" i="1"/>
  <c r="S35741" i="1" s="1"/>
  <c r="P36065" i="1"/>
  <c r="P36066" i="1" s="1"/>
  <c r="R36105" i="1"/>
  <c r="R36106" i="1" s="1"/>
  <c r="R36141" i="1" s="1"/>
  <c r="O37205" i="1"/>
  <c r="O37206" i="1" s="1"/>
  <c r="O37241" i="1" s="1"/>
  <c r="S38472" i="1"/>
  <c r="S38473" i="1" s="1"/>
  <c r="N39540" i="1"/>
  <c r="N39541" i="1" s="1"/>
  <c r="N39576" i="1" s="1"/>
  <c r="P39690" i="1"/>
  <c r="P39691" i="1" s="1"/>
  <c r="R39860" i="1"/>
  <c r="R39861" i="1" s="1"/>
  <c r="R39896" i="1" s="1"/>
  <c r="P39950" i="1"/>
  <c r="P39951" i="1" s="1"/>
  <c r="M40250" i="1"/>
  <c r="M40251" i="1" s="1"/>
  <c r="M40286" i="1" s="1"/>
  <c r="N40900" i="1"/>
  <c r="N40901" i="1" s="1"/>
  <c r="N40936" i="1" s="1"/>
  <c r="P41160" i="1"/>
  <c r="P41161" i="1" s="1"/>
  <c r="P41196" i="1" s="1"/>
  <c r="R41375" i="1"/>
  <c r="R41376" i="1" s="1"/>
  <c r="M42195" i="1"/>
  <c r="M42196" i="1" s="1"/>
  <c r="M42231" i="1" s="1"/>
  <c r="S42780" i="1"/>
  <c r="S42781" i="1" s="1"/>
  <c r="O42870" i="1"/>
  <c r="O42871" i="1" s="1"/>
  <c r="S43100" i="1"/>
  <c r="S43101" i="1" s="1"/>
  <c r="M43880" i="1"/>
  <c r="M43881" i="1" s="1"/>
  <c r="M43916" i="1" s="1"/>
  <c r="S44140" i="1"/>
  <c r="S44141" i="1" s="1"/>
  <c r="M44205" i="1"/>
  <c r="M44206" i="1" s="1"/>
  <c r="M44241" i="1" s="1"/>
  <c r="R45240" i="1"/>
  <c r="R45241" i="1" s="1"/>
  <c r="R45276" i="1" s="1"/>
  <c r="R45655" i="1"/>
  <c r="R45656" i="1" s="1"/>
  <c r="S45760" i="1"/>
  <c r="S45761" i="1" s="1"/>
  <c r="S46560" i="1"/>
  <c r="S46561" i="1" s="1"/>
  <c r="M49260" i="1"/>
  <c r="M49261" i="1" s="1"/>
  <c r="M49296" i="1" s="1"/>
  <c r="N50060" i="1"/>
  <c r="N50061" i="1" s="1"/>
  <c r="P50515" i="1"/>
  <c r="P50516" i="1" s="1"/>
  <c r="O50750" i="1"/>
  <c r="O50751" i="1" s="1"/>
  <c r="O50786" i="1" s="1"/>
  <c r="N51075" i="1"/>
  <c r="N51076" i="1" s="1"/>
  <c r="N51111" i="1" s="1"/>
  <c r="O51745" i="1"/>
  <c r="O51746" i="1" s="1"/>
  <c r="O52045" i="1"/>
  <c r="O52046" i="1" s="1"/>
  <c r="O52081" i="1" s="1"/>
  <c r="N52135" i="1"/>
  <c r="N52136" i="1" s="1"/>
  <c r="M52435" i="1"/>
  <c r="M52436" i="1" s="1"/>
  <c r="M52471" i="1" s="1"/>
  <c r="O52630" i="1"/>
  <c r="O52631" i="1" s="1"/>
  <c r="O52666" i="1" s="1"/>
  <c r="O53340" i="1"/>
  <c r="O53341" i="1" s="1"/>
  <c r="O53376" i="1" s="1"/>
  <c r="N53535" i="1"/>
  <c r="N53536" i="1" s="1"/>
  <c r="N53571" i="1" s="1"/>
  <c r="R53795" i="1"/>
  <c r="R53796" i="1" s="1"/>
  <c r="R53831" i="1" s="1"/>
  <c r="S54055" i="1"/>
  <c r="S54056" i="1" s="1"/>
  <c r="P55895" i="1"/>
  <c r="P55896" i="1" s="1"/>
  <c r="R57035" i="1"/>
  <c r="R57036" i="1" s="1"/>
  <c r="R57071" i="1" s="1"/>
  <c r="S57137" i="1"/>
  <c r="S57138" i="1" s="1"/>
  <c r="P58655" i="1"/>
  <c r="P58656" i="1" s="1"/>
  <c r="P58691" i="1" s="1"/>
  <c r="O58940" i="1"/>
  <c r="O58941" i="1" s="1"/>
  <c r="M60040" i="1"/>
  <c r="M60041" i="1" s="1"/>
  <c r="S60080" i="1"/>
  <c r="S60081" i="1" s="1"/>
  <c r="R60340" i="1"/>
  <c r="R60341" i="1" s="1"/>
  <c r="R60376" i="1" s="1"/>
  <c r="O60600" i="1"/>
  <c r="O60601" i="1" s="1"/>
  <c r="O60636" i="1" s="1"/>
  <c r="P49840" i="1"/>
  <c r="P49841" i="1" s="1"/>
  <c r="P49876" i="1" s="1"/>
  <c r="M49930" i="1"/>
  <c r="M49931" i="1" s="1"/>
  <c r="R49995" i="1"/>
  <c r="R49996" i="1" s="1"/>
  <c r="S50100" i="1"/>
  <c r="S50101" i="1" s="1"/>
  <c r="P50295" i="1"/>
  <c r="P50296" i="1" s="1"/>
  <c r="P50331" i="1" s="1"/>
  <c r="R50490" i="1"/>
  <c r="R50491" i="1" s="1"/>
  <c r="R50526" i="1" s="1"/>
  <c r="R51230" i="1"/>
  <c r="R51231" i="1" s="1"/>
  <c r="S51335" i="1"/>
  <c r="S51336" i="1" s="1"/>
  <c r="P51615" i="1"/>
  <c r="P51616" i="1" s="1"/>
  <c r="N52110" i="1"/>
  <c r="N52111" i="1" s="1"/>
  <c r="N52146" i="1" s="1"/>
  <c r="P52500" i="1"/>
  <c r="P52501" i="1" s="1"/>
  <c r="P52536" i="1" s="1"/>
  <c r="S53340" i="1"/>
  <c r="S53341" i="1" s="1"/>
  <c r="O54315" i="1"/>
  <c r="O54316" i="1" s="1"/>
  <c r="O54351" i="1" s="1"/>
  <c r="R56995" i="1"/>
  <c r="R56996" i="1" s="1"/>
  <c r="P57555" i="1"/>
  <c r="P57556" i="1" s="1"/>
  <c r="P57591" i="1" s="1"/>
  <c r="M58200" i="1"/>
  <c r="M58201" i="1" s="1"/>
  <c r="M58236" i="1" s="1"/>
  <c r="M58590" i="1"/>
  <c r="M58591" i="1" s="1"/>
  <c r="M58626" i="1" s="1"/>
  <c r="S59630" i="1"/>
  <c r="S59631" i="1" s="1"/>
  <c r="R59950" i="1"/>
  <c r="R59951" i="1" s="1"/>
  <c r="R59986" i="1" s="1"/>
  <c r="S60340" i="1"/>
  <c r="S60341" i="1" s="1"/>
  <c r="O60535" i="1"/>
  <c r="O60536" i="1" s="1"/>
  <c r="O60571" i="1" s="1"/>
  <c r="P61405" i="1"/>
  <c r="P61406" i="1" s="1"/>
  <c r="P62155" i="1"/>
  <c r="P62156" i="1" s="1"/>
  <c r="P62191" i="1" s="1"/>
  <c r="P62505" i="1"/>
  <c r="P62506" i="1" s="1"/>
  <c r="M63090" i="1"/>
  <c r="M63091" i="1" s="1"/>
  <c r="S64295" i="1"/>
  <c r="S64296" i="1" s="1"/>
  <c r="S65070" i="1"/>
  <c r="S65071" i="1" s="1"/>
  <c r="M65265" i="1"/>
  <c r="M65266" i="1" s="1"/>
  <c r="M65301" i="1" s="1"/>
  <c r="R65330" i="1"/>
  <c r="R65331" i="1" s="1"/>
  <c r="R65366" i="1" s="1"/>
  <c r="S65432" i="1"/>
  <c r="S65433" i="1" s="1"/>
  <c r="M67365" i="1"/>
  <c r="M67366" i="1" s="1"/>
  <c r="P67860" i="1"/>
  <c r="P67861" i="1" s="1"/>
  <c r="P67896" i="1" s="1"/>
  <c r="P61055" i="1"/>
  <c r="P61056" i="1" s="1"/>
  <c r="P61091" i="1" s="1"/>
  <c r="O61340" i="1"/>
  <c r="O61341" i="1" s="1"/>
  <c r="O61660" i="1"/>
  <c r="O61661" i="1" s="1"/>
  <c r="P62050" i="1"/>
  <c r="P62051" i="1" s="1"/>
  <c r="S65757" i="1"/>
  <c r="S65745" i="1"/>
  <c r="S65746" i="1" s="1"/>
  <c r="O67210" i="1"/>
  <c r="O67211" i="1" s="1"/>
  <c r="O67246" i="1" s="1"/>
  <c r="R67470" i="1"/>
  <c r="R67471" i="1" s="1"/>
  <c r="R67506" i="1" s="1"/>
  <c r="P67690" i="1"/>
  <c r="P3855" i="1"/>
  <c r="P3856" i="1" s="1"/>
  <c r="P3310" i="1"/>
  <c r="P3311" i="1" s="1"/>
  <c r="P3346" i="1" s="1"/>
  <c r="O3830" i="1"/>
  <c r="O3831" i="1" s="1"/>
  <c r="O3866" i="1" s="1"/>
  <c r="R2855" i="1"/>
  <c r="R2856" i="1" s="1"/>
  <c r="R2891" i="1" s="1"/>
  <c r="R2985" i="1"/>
  <c r="R2986" i="1" s="1"/>
  <c r="R3021" i="1" s="1"/>
  <c r="M3115" i="1"/>
  <c r="M3116" i="1" s="1"/>
  <c r="M3151" i="1" s="1"/>
  <c r="M3245" i="1"/>
  <c r="M3246" i="1" s="1"/>
  <c r="M3281" i="1" s="1"/>
  <c r="M3375" i="1"/>
  <c r="M3376" i="1" s="1"/>
  <c r="M3411" i="1" s="1"/>
  <c r="P3570" i="1"/>
  <c r="P3571" i="1" s="1"/>
  <c r="P3606" i="1" s="1"/>
  <c r="M3270" i="1"/>
  <c r="M3271" i="1" s="1"/>
  <c r="N3375" i="1"/>
  <c r="N3376" i="1" s="1"/>
  <c r="N3411" i="1" s="1"/>
  <c r="N3765" i="1"/>
  <c r="N3766" i="1" s="1"/>
  <c r="N3801" i="1" s="1"/>
  <c r="R3855" i="1"/>
  <c r="R3856" i="1" s="1"/>
  <c r="R3960" i="1"/>
  <c r="R3961" i="1" s="1"/>
  <c r="R3996" i="1" s="1"/>
  <c r="N4090" i="1"/>
  <c r="N4091" i="1" s="1"/>
  <c r="N4126" i="1" s="1"/>
  <c r="S4155" i="1"/>
  <c r="S4156" i="1" s="1"/>
  <c r="M2660" i="1"/>
  <c r="M2661" i="1" s="1"/>
  <c r="M2696" i="1" s="1"/>
  <c r="P2750" i="1"/>
  <c r="P2751" i="1" s="1"/>
  <c r="N3010" i="1"/>
  <c r="N3011" i="1" s="1"/>
  <c r="P4090" i="1"/>
  <c r="P4091" i="1" s="1"/>
  <c r="P4126" i="1" s="1"/>
  <c r="P2300" i="1"/>
  <c r="P2301" i="1" s="1"/>
  <c r="P2495" i="1"/>
  <c r="P2496" i="1" s="1"/>
  <c r="N1585" i="1"/>
  <c r="N1586" i="1" s="1"/>
  <c r="N2300" i="1"/>
  <c r="N2301" i="1" s="1"/>
  <c r="O1975" i="1"/>
  <c r="O1976" i="1" s="1"/>
  <c r="P1040" i="1"/>
  <c r="P1041" i="1" s="1"/>
  <c r="P2105" i="1"/>
  <c r="P2106" i="1" s="1"/>
  <c r="N1325" i="1"/>
  <c r="N1326" i="1" s="1"/>
  <c r="S1065" i="1"/>
  <c r="S1066" i="1" s="1"/>
  <c r="S2275" i="1"/>
  <c r="S2276" i="1" s="1"/>
  <c r="N1520" i="1"/>
  <c r="N1521" i="1" s="1"/>
  <c r="S1195" i="1"/>
  <c r="S1196" i="1" s="1"/>
  <c r="S1260" i="1"/>
  <c r="S1261" i="1" s="1"/>
  <c r="R2105" i="1"/>
  <c r="R2106" i="1" s="1"/>
  <c r="S2210" i="1"/>
  <c r="S2211" i="1" s="1"/>
  <c r="O2235" i="1"/>
  <c r="O2236" i="1" s="1"/>
  <c r="P1235" i="1"/>
  <c r="P1236" i="1" s="1"/>
  <c r="O1195" i="1"/>
  <c r="O1196" i="1" s="1"/>
  <c r="N1430" i="1"/>
  <c r="N1431" i="1" s="1"/>
  <c r="S1170" i="1"/>
  <c r="S1171" i="1" s="1"/>
  <c r="N2365" i="1"/>
  <c r="N2366" i="1" s="1"/>
  <c r="S2405" i="1"/>
  <c r="S2406" i="1" s="1"/>
  <c r="P1755" i="1"/>
  <c r="P1756" i="1" s="1"/>
  <c r="P1690" i="1"/>
  <c r="P1691" i="1" s="1"/>
  <c r="S1650" i="1"/>
  <c r="S1651" i="1" s="1"/>
  <c r="P2145" i="1"/>
  <c r="P2146" i="1" s="1"/>
  <c r="S1000" i="1"/>
  <c r="S1001" i="1" s="1"/>
  <c r="N1975" i="1"/>
  <c r="N1976" i="1" s="1"/>
  <c r="P1910" i="1"/>
  <c r="P1911" i="1" s="1"/>
  <c r="S910" i="1"/>
  <c r="S911" i="1" s="1"/>
  <c r="S2105" i="1"/>
  <c r="S2106" i="1" s="1"/>
  <c r="S2235" i="1"/>
  <c r="S2236" i="1" s="1"/>
  <c r="P910" i="1"/>
  <c r="P911" i="1" s="1"/>
  <c r="O1455" i="1"/>
  <c r="O1456" i="1" s="1"/>
  <c r="S2040" i="1"/>
  <c r="S2041" i="1" s="1"/>
  <c r="N975" i="1"/>
  <c r="N976" i="1" s="1"/>
  <c r="N910" i="1"/>
  <c r="N911" i="1" s="1"/>
  <c r="N946" i="1" s="1"/>
  <c r="N2340" i="1"/>
  <c r="N2341" i="1" s="1"/>
  <c r="P1715" i="1"/>
  <c r="P1716" i="1" s="1"/>
  <c r="P1845" i="1"/>
  <c r="P1846" i="1" s="1"/>
  <c r="N1065" i="1"/>
  <c r="N1066" i="1" s="1"/>
  <c r="S1455" i="1"/>
  <c r="S1456" i="1" s="1"/>
  <c r="S2300" i="1"/>
  <c r="S2301" i="1" s="1"/>
  <c r="P1260" i="1"/>
  <c r="N1910" i="1"/>
  <c r="N1911" i="1" s="1"/>
  <c r="S1662" i="1"/>
  <c r="N1260" i="1"/>
  <c r="N1261" i="1" s="1"/>
  <c r="P1065" i="1"/>
  <c r="P1066" i="1" s="1"/>
  <c r="S1467" i="1"/>
  <c r="N1040" i="1"/>
  <c r="N1041" i="1" s="1"/>
  <c r="S1365" i="1"/>
  <c r="S1366" i="1" s="1"/>
  <c r="S1885" i="1"/>
  <c r="S1886" i="1" s="1"/>
  <c r="S2145" i="1"/>
  <c r="S2146" i="1" s="1"/>
  <c r="S975" i="1"/>
  <c r="S976" i="1" s="1"/>
  <c r="N70626" i="1"/>
  <c r="P1430" i="1"/>
  <c r="P1431" i="1" s="1"/>
  <c r="P1950" i="1"/>
  <c r="P1951" i="1" s="1"/>
  <c r="S1300" i="1"/>
  <c r="S1301" i="1" s="1"/>
  <c r="S1820" i="1"/>
  <c r="S1821" i="1" s="1"/>
  <c r="P1105" i="1"/>
  <c r="P1106" i="1" s="1"/>
  <c r="P2275" i="1"/>
  <c r="P2276" i="1" s="1"/>
  <c r="S1780" i="1"/>
  <c r="S1781" i="1" s="1"/>
  <c r="P1170" i="1"/>
  <c r="P1171" i="1" s="1"/>
  <c r="S1040" i="1"/>
  <c r="S1041" i="1" s="1"/>
  <c r="S1560" i="1"/>
  <c r="S1561" i="1" s="1"/>
  <c r="P1365" i="1"/>
  <c r="P1366" i="1" s="1"/>
  <c r="P1885" i="1"/>
  <c r="P1886" i="1" s="1"/>
  <c r="P2405" i="1"/>
  <c r="P2406" i="1" s="1"/>
  <c r="S1077" i="1"/>
  <c r="S1078" i="1" s="1"/>
  <c r="S2377" i="1"/>
  <c r="N1820" i="1"/>
  <c r="N1821" i="1" s="1"/>
  <c r="P1300" i="1"/>
  <c r="P1301" i="1" s="1"/>
  <c r="P2340" i="1"/>
  <c r="P2341" i="1" s="1"/>
  <c r="N1495" i="1"/>
  <c r="N1496" i="1" s="1"/>
  <c r="S1235" i="1"/>
  <c r="S1236" i="1" s="1"/>
  <c r="P2015" i="1"/>
  <c r="P2016" i="1" s="1"/>
  <c r="A27" i="5" a="1"/>
  <c r="A27" i="5" s="1"/>
  <c r="B110201" i="1" a="1"/>
  <c r="B110201" i="1" s="1"/>
  <c r="B110202" i="1" s="1" a="1"/>
  <c r="B110202" i="1" s="1"/>
  <c r="S947" i="1"/>
  <c r="S948" i="1" s="1"/>
  <c r="S1402" i="1"/>
  <c r="S1403" i="1" s="1"/>
  <c r="S1597" i="1"/>
  <c r="S1598" i="1" s="1"/>
  <c r="N1467" i="1"/>
  <c r="N782" i="1"/>
  <c r="V945" i="1" l="1"/>
  <c r="V944" i="1"/>
  <c r="V74152" i="1"/>
  <c r="V74845" i="1"/>
  <c r="V74680" i="1"/>
  <c r="V74383" i="1"/>
  <c r="R58875" i="1"/>
  <c r="R58876" i="1" s="1"/>
  <c r="N49220" i="1"/>
  <c r="N49221" i="1" s="1"/>
  <c r="N49130" i="1"/>
  <c r="N49131" i="1" s="1"/>
  <c r="N49166" i="1" s="1"/>
  <c r="P49025" i="1"/>
  <c r="P49026" i="1" s="1"/>
  <c r="P26965" i="1"/>
  <c r="P26966" i="1" s="1"/>
  <c r="P27001" i="1" s="1"/>
  <c r="P24375" i="1"/>
  <c r="P24376" i="1" s="1"/>
  <c r="P24411" i="1" s="1"/>
  <c r="R41225" i="1"/>
  <c r="R41226" i="1" s="1"/>
  <c r="R41261" i="1" s="1"/>
  <c r="O40965" i="1"/>
  <c r="O40966" i="1" s="1"/>
  <c r="O41001" i="1" s="1"/>
  <c r="N32670" i="1"/>
  <c r="N32671" i="1" s="1"/>
  <c r="N32706" i="1" s="1"/>
  <c r="R18410" i="1"/>
  <c r="R18411" i="1" s="1"/>
  <c r="R18446" i="1" s="1"/>
  <c r="S11345" i="1"/>
  <c r="S11346" i="1" s="1"/>
  <c r="P25475" i="1"/>
  <c r="P25476" i="1" s="1"/>
  <c r="P25511" i="1" s="1"/>
  <c r="S59395" i="1"/>
  <c r="S59396" i="1" s="1"/>
  <c r="P56605" i="1"/>
  <c r="P56606" i="1" s="1"/>
  <c r="N12085" i="1"/>
  <c r="N12086" i="1" s="1"/>
  <c r="O47535" i="1"/>
  <c r="O47536" i="1" s="1"/>
  <c r="S36970" i="1"/>
  <c r="S36971" i="1" s="1"/>
  <c r="R32305" i="1"/>
  <c r="R32306" i="1" s="1"/>
  <c r="P28740" i="1"/>
  <c r="P28741" i="1" s="1"/>
  <c r="N15650" i="1"/>
  <c r="N15651" i="1" s="1"/>
  <c r="P15260" i="1"/>
  <c r="P15261" i="1" s="1"/>
  <c r="S14675" i="1"/>
  <c r="S14676" i="1" s="1"/>
  <c r="S12150" i="1"/>
  <c r="S12151" i="1" s="1"/>
  <c r="M7485" i="1"/>
  <c r="M7486" i="1" s="1"/>
  <c r="R9235" i="1"/>
  <c r="R9236" i="1" s="1"/>
  <c r="N20770" i="1"/>
  <c r="N20771" i="1" s="1"/>
  <c r="O6510" i="1"/>
  <c r="O6511" i="1" s="1"/>
  <c r="P7550" i="1"/>
  <c r="P7551" i="1" s="1"/>
  <c r="M3790" i="1"/>
  <c r="M3791" i="1" s="1"/>
  <c r="R3465" i="1"/>
  <c r="R3466" i="1" s="1"/>
  <c r="N64580" i="1"/>
  <c r="N64581" i="1" s="1"/>
  <c r="P61985" i="1"/>
  <c r="P61986" i="1" s="1"/>
  <c r="S56220" i="1"/>
  <c r="S56221" i="1" s="1"/>
  <c r="O51940" i="1"/>
  <c r="P58290" i="1"/>
  <c r="P58291" i="1" s="1"/>
  <c r="O56025" i="1"/>
  <c r="O56026" i="1" s="1"/>
  <c r="M50905" i="1"/>
  <c r="M50906" i="1" s="1"/>
  <c r="M56605" i="1"/>
  <c r="M56606" i="1" s="1"/>
  <c r="S56155" i="1"/>
  <c r="S56156" i="1" s="1"/>
  <c r="R18760" i="1"/>
  <c r="R18761" i="1" s="1"/>
  <c r="O9555" i="1"/>
  <c r="O9556" i="1" s="1"/>
  <c r="P12020" i="1"/>
  <c r="P12021" i="1" s="1"/>
  <c r="S27380" i="1"/>
  <c r="S27381" i="1" s="1"/>
  <c r="P28350" i="1"/>
  <c r="P28351" i="1" s="1"/>
  <c r="N34830" i="1"/>
  <c r="N34831" i="1" s="1"/>
  <c r="R44035" i="1"/>
  <c r="R44036" i="1" s="1"/>
  <c r="R51875" i="1"/>
  <c r="R51876" i="1" s="1"/>
  <c r="S55115" i="1"/>
  <c r="S55116" i="1" s="1"/>
  <c r="R56415" i="1"/>
  <c r="R56416" i="1" s="1"/>
  <c r="O60040" i="1"/>
  <c r="O60041" i="1" s="1"/>
  <c r="R63090" i="1"/>
  <c r="R63091" i="1" s="1"/>
  <c r="P57775" i="1"/>
  <c r="P57776" i="1" s="1"/>
  <c r="M54145" i="1"/>
  <c r="M54146" i="1" s="1"/>
  <c r="R49930" i="1"/>
  <c r="R49931" i="1" s="1"/>
  <c r="N50775" i="1"/>
  <c r="N50776" i="1" s="1"/>
  <c r="R33925" i="1"/>
  <c r="R33926" i="1" s="1"/>
  <c r="S32950" i="1"/>
  <c r="M54015" i="1"/>
  <c r="M54016" i="1" s="1"/>
  <c r="O61080" i="1"/>
  <c r="O61081" i="1" s="1"/>
  <c r="M47340" i="1"/>
  <c r="M47341" i="1" s="1"/>
  <c r="P44295" i="1"/>
  <c r="P44296" i="1" s="1"/>
  <c r="R60365" i="1"/>
  <c r="R60366" i="1" s="1"/>
  <c r="P41895" i="1"/>
  <c r="P41896" i="1" s="1"/>
  <c r="P40730" i="1"/>
  <c r="P40731" i="1" s="1"/>
  <c r="N1950" i="1"/>
  <c r="N1951" i="1" s="1"/>
  <c r="O4090" i="1"/>
  <c r="O4091" i="1" s="1"/>
  <c r="O4126" i="1" s="1"/>
  <c r="P3505" i="1"/>
  <c r="P3506" i="1" s="1"/>
  <c r="P3541" i="1" s="1"/>
  <c r="S2790" i="1"/>
  <c r="S2791" i="1" s="1"/>
  <c r="P3245" i="1"/>
  <c r="P3246" i="1" s="1"/>
  <c r="P3281" i="1" s="1"/>
  <c r="M67665" i="1"/>
  <c r="M67666" i="1" s="1"/>
  <c r="M67701" i="1" s="1"/>
  <c r="O62285" i="1"/>
  <c r="O62286" i="1" s="1"/>
  <c r="O62321" i="1" s="1"/>
  <c r="S61895" i="1"/>
  <c r="S61896" i="1" s="1"/>
  <c r="O55220" i="1"/>
  <c r="O55221" i="1" s="1"/>
  <c r="O55256" i="1" s="1"/>
  <c r="M48480" i="1"/>
  <c r="M48481" i="1" s="1"/>
  <c r="M48516" i="1" s="1"/>
  <c r="P34485" i="1"/>
  <c r="P34486" i="1" s="1"/>
  <c r="P34521" i="1" s="1"/>
  <c r="N66175" i="1"/>
  <c r="N66176" i="1" s="1"/>
  <c r="N66211" i="1" s="1"/>
  <c r="S62480" i="1"/>
  <c r="S62481" i="1" s="1"/>
  <c r="R60925" i="1"/>
  <c r="R60926" i="1" s="1"/>
  <c r="R60961" i="1" s="1"/>
  <c r="R64165" i="1"/>
  <c r="R64166" i="1" s="1"/>
  <c r="R64201" i="1" s="1"/>
  <c r="O62960" i="1"/>
  <c r="O62961" i="1" s="1"/>
  <c r="O61380" i="1"/>
  <c r="O61381" i="1" s="1"/>
  <c r="O61416" i="1" s="1"/>
  <c r="R59175" i="1"/>
  <c r="R59176" i="1" s="1"/>
  <c r="R59211" i="1" s="1"/>
  <c r="S58075" i="1"/>
  <c r="S58076" i="1" s="1"/>
  <c r="P54120" i="1"/>
  <c r="P54121" i="1" s="1"/>
  <c r="P54156" i="1" s="1"/>
  <c r="M51525" i="1"/>
  <c r="M51526" i="1" s="1"/>
  <c r="M51561" i="1" s="1"/>
  <c r="N50945" i="1"/>
  <c r="N50946" i="1" s="1"/>
  <c r="N50981" i="1" s="1"/>
  <c r="M45370" i="1"/>
  <c r="M45371" i="1" s="1"/>
  <c r="M45406" i="1" s="1"/>
  <c r="S44335" i="1"/>
  <c r="S44336" i="1" s="1"/>
  <c r="S43165" i="1"/>
  <c r="S43166" i="1" s="1"/>
  <c r="R42650" i="1"/>
  <c r="R42651" i="1" s="1"/>
  <c r="R42686" i="1" s="1"/>
  <c r="R35715" i="1"/>
  <c r="R35716" i="1" s="1"/>
  <c r="R35751" i="1" s="1"/>
  <c r="P35455" i="1"/>
  <c r="P35456" i="1" s="1"/>
  <c r="P35491" i="1" s="1"/>
  <c r="S30620" i="1"/>
  <c r="S30621" i="1" s="1"/>
  <c r="O27225" i="1"/>
  <c r="O27226" i="1" s="1"/>
  <c r="O27261" i="1" s="1"/>
  <c r="P25865" i="1"/>
  <c r="P25866" i="1" s="1"/>
  <c r="P25901" i="1" s="1"/>
  <c r="M25475" i="1"/>
  <c r="M25476" i="1" s="1"/>
  <c r="M25511" i="1" s="1"/>
  <c r="N46240" i="1"/>
  <c r="N46241" i="1" s="1"/>
  <c r="R45695" i="1"/>
  <c r="R45696" i="1" s="1"/>
  <c r="R45731" i="1" s="1"/>
  <c r="N44980" i="1"/>
  <c r="N44981" i="1" s="1"/>
  <c r="N45016" i="1" s="1"/>
  <c r="N41740" i="1"/>
  <c r="N41741" i="1" s="1"/>
  <c r="N41776" i="1" s="1"/>
  <c r="R39175" i="1"/>
  <c r="R39176" i="1" s="1"/>
  <c r="M32345" i="1"/>
  <c r="M32346" i="1" s="1"/>
  <c r="M32381" i="1" s="1"/>
  <c r="R30530" i="1"/>
  <c r="R30531" i="1" s="1"/>
  <c r="R30566" i="1" s="1"/>
  <c r="R29235" i="1"/>
  <c r="R29236" i="1" s="1"/>
  <c r="R29271" i="1" s="1"/>
  <c r="M25045" i="1"/>
  <c r="M16725" i="1"/>
  <c r="M16726" i="1" s="1"/>
  <c r="M16761" i="1" s="1"/>
  <c r="N14715" i="1"/>
  <c r="N14716" i="1" s="1"/>
  <c r="N14751" i="1" s="1"/>
  <c r="R7715" i="1"/>
  <c r="R7716" i="1" s="1"/>
  <c r="R7751" i="1" s="1"/>
  <c r="N5410" i="1"/>
  <c r="N5411" i="1" s="1"/>
  <c r="R4435" i="1"/>
  <c r="R4436" i="1" s="1"/>
  <c r="N22650" i="1"/>
  <c r="N22651" i="1" s="1"/>
  <c r="M20420" i="1"/>
  <c r="M20421" i="1" s="1"/>
  <c r="M20456" i="1" s="1"/>
  <c r="R18865" i="1"/>
  <c r="R18866" i="1" s="1"/>
  <c r="R18901" i="1" s="1"/>
  <c r="O14070" i="1"/>
  <c r="O14071" i="1" s="1"/>
  <c r="O14106" i="1" s="1"/>
  <c r="S13680" i="1"/>
  <c r="S13681" i="1" s="1"/>
  <c r="P9985" i="1"/>
  <c r="P9986" i="1" s="1"/>
  <c r="P10021" i="1" s="1"/>
  <c r="P30075" i="1"/>
  <c r="P30076" i="1" s="1"/>
  <c r="P30111" i="1" s="1"/>
  <c r="R29685" i="1"/>
  <c r="R29686" i="1" s="1"/>
  <c r="R29721" i="1" s="1"/>
  <c r="P28975" i="1"/>
  <c r="P28976" i="1" s="1"/>
  <c r="P29011" i="1" s="1"/>
  <c r="P27870" i="1"/>
  <c r="P27871" i="1" s="1"/>
  <c r="P27906" i="1" s="1"/>
  <c r="M26770" i="1"/>
  <c r="M26771" i="1" s="1"/>
  <c r="M26806" i="1" s="1"/>
  <c r="P47445" i="1"/>
  <c r="P47446" i="1" s="1"/>
  <c r="P47481" i="1" s="1"/>
  <c r="M47210" i="1"/>
  <c r="M47211" i="1" s="1"/>
  <c r="S46470" i="1"/>
  <c r="S46471" i="1" s="1"/>
  <c r="P44010" i="1"/>
  <c r="P44011" i="1" s="1"/>
  <c r="P44046" i="1" s="1"/>
  <c r="R43360" i="1"/>
  <c r="R43361" i="1" s="1"/>
  <c r="R43396" i="1" s="1"/>
  <c r="P42910" i="1"/>
  <c r="P42911" i="1" s="1"/>
  <c r="P42946" i="1" s="1"/>
  <c r="M40965" i="1"/>
  <c r="M40966" i="1" s="1"/>
  <c r="M41001" i="1" s="1"/>
  <c r="M28650" i="1"/>
  <c r="M28651" i="1" s="1"/>
  <c r="M28686" i="1" s="1"/>
  <c r="P26705" i="1"/>
  <c r="P26706" i="1" s="1"/>
  <c r="P26741" i="1" s="1"/>
  <c r="R23465" i="1"/>
  <c r="R23466" i="1" s="1"/>
  <c r="R23501" i="1" s="1"/>
  <c r="P23205" i="1"/>
  <c r="P23206" i="1" s="1"/>
  <c r="P23241" i="1" s="1"/>
  <c r="R21910" i="1"/>
  <c r="R21911" i="1" s="1"/>
  <c r="R21946" i="1" s="1"/>
  <c r="M17760" i="1"/>
  <c r="M17761" i="1" s="1"/>
  <c r="M17796" i="1" s="1"/>
  <c r="S15820" i="1"/>
  <c r="S15821" i="1" s="1"/>
  <c r="R20810" i="1"/>
  <c r="R20811" i="1" s="1"/>
  <c r="R20846" i="1" s="1"/>
  <c r="M18305" i="1"/>
  <c r="M18306" i="1" s="1"/>
  <c r="M17205" i="1"/>
  <c r="M17206" i="1" s="1"/>
  <c r="S9080" i="1"/>
  <c r="S9081" i="1" s="1"/>
  <c r="S8690" i="1"/>
  <c r="S8691" i="1" s="1"/>
  <c r="P8430" i="1"/>
  <c r="P8431" i="1" s="1"/>
  <c r="P8466" i="1" s="1"/>
  <c r="M8325" i="1"/>
  <c r="M8326" i="1" s="1"/>
  <c r="S6940" i="1"/>
  <c r="S6941" i="1" s="1"/>
  <c r="S7650" i="1"/>
  <c r="S7651" i="1" s="1"/>
  <c r="P35220" i="1"/>
  <c r="P35221" i="1" s="1"/>
  <c r="R36880" i="1"/>
  <c r="R36881" i="1" s="1"/>
  <c r="R36916" i="1" s="1"/>
  <c r="R26085" i="1"/>
  <c r="R26086" i="1" s="1"/>
  <c r="N32605" i="1"/>
  <c r="N32606" i="1" s="1"/>
  <c r="N32641" i="1" s="1"/>
  <c r="R34355" i="1"/>
  <c r="R34356" i="1" s="1"/>
  <c r="R34391" i="1" s="1"/>
  <c r="N40730" i="1"/>
  <c r="N40731" i="1" s="1"/>
  <c r="P54855" i="1"/>
  <c r="P54856" i="1" s="1"/>
  <c r="O50645" i="1"/>
  <c r="O50646" i="1" s="1"/>
  <c r="S62960" i="1"/>
  <c r="S62961" i="1" s="1"/>
  <c r="S64360" i="1"/>
  <c r="S64361" i="1" s="1"/>
  <c r="S64165" i="1"/>
  <c r="S64166" i="1" s="1"/>
  <c r="N62935" i="1"/>
  <c r="N62936" i="1" s="1"/>
  <c r="N62971" i="1" s="1"/>
  <c r="O60275" i="1"/>
  <c r="O60276" i="1" s="1"/>
  <c r="O60311" i="1" s="1"/>
  <c r="M58720" i="1"/>
  <c r="M58721" i="1" s="1"/>
  <c r="M58756" i="1" s="1"/>
  <c r="R54895" i="1"/>
  <c r="R54896" i="1" s="1"/>
  <c r="R54931" i="1" s="1"/>
  <c r="O58980" i="1"/>
  <c r="O58981" i="1" s="1"/>
  <c r="O59016" i="1" s="1"/>
  <c r="N53365" i="1"/>
  <c r="N53366" i="1" s="1"/>
  <c r="R37790" i="1"/>
  <c r="R37791" i="1" s="1"/>
  <c r="R37826" i="1" s="1"/>
  <c r="N65290" i="1"/>
  <c r="N65291" i="1" s="1"/>
  <c r="M55025" i="1"/>
  <c r="M55026" i="1" s="1"/>
  <c r="M55061" i="1" s="1"/>
  <c r="O37620" i="1"/>
  <c r="O37621" i="1" s="1"/>
  <c r="O35455" i="1"/>
  <c r="O35456" i="1" s="1"/>
  <c r="O35491" i="1" s="1"/>
  <c r="O29235" i="1"/>
  <c r="O29236" i="1" s="1"/>
  <c r="O29271" i="1" s="1"/>
  <c r="M25670" i="1"/>
  <c r="M25671" i="1" s="1"/>
  <c r="M25706" i="1" s="1"/>
  <c r="P58980" i="1"/>
  <c r="P58981" i="1" s="1"/>
  <c r="P59016" i="1" s="1"/>
  <c r="S5125" i="1"/>
  <c r="S5126" i="1" s="1"/>
  <c r="N11995" i="1"/>
  <c r="N11996" i="1" s="1"/>
  <c r="N12031" i="1" s="1"/>
  <c r="O26185" i="1"/>
  <c r="O26186" i="1" s="1"/>
  <c r="O26221" i="1" s="1"/>
  <c r="S39085" i="1"/>
  <c r="S39086" i="1" s="1"/>
  <c r="R24890" i="1"/>
  <c r="R24891" i="1" s="1"/>
  <c r="R24926" i="1" s="1"/>
  <c r="O19965" i="1"/>
  <c r="O19966" i="1" s="1"/>
  <c r="O20001" i="1" s="1"/>
  <c r="S19255" i="1"/>
  <c r="S19256" i="1" s="1"/>
  <c r="S15235" i="1"/>
  <c r="S15236" i="1" s="1"/>
  <c r="R23270" i="1"/>
  <c r="R23271" i="1" s="1"/>
  <c r="R23306" i="1" s="1"/>
  <c r="O51525" i="1"/>
  <c r="O51526" i="1" s="1"/>
  <c r="O51561" i="1" s="1"/>
  <c r="O2920" i="1"/>
  <c r="O2921" i="1" s="1"/>
  <c r="O2956" i="1" s="1"/>
  <c r="N63645" i="1"/>
  <c r="N63646" i="1" s="1"/>
  <c r="N63681" i="1" s="1"/>
  <c r="S58200" i="1"/>
  <c r="S58201" i="1" s="1"/>
  <c r="M56905" i="1"/>
  <c r="M56906" i="1" s="1"/>
  <c r="M56941" i="1" s="1"/>
  <c r="R38110" i="1"/>
  <c r="R38111" i="1" s="1"/>
  <c r="R38146" i="1" s="1"/>
  <c r="P69373" i="1"/>
  <c r="P69388" i="1"/>
  <c r="O69603" i="1"/>
  <c r="S40730" i="1"/>
  <c r="S40731" i="1" s="1"/>
  <c r="R40185" i="1"/>
  <c r="R40186" i="1" s="1"/>
  <c r="R40221" i="1" s="1"/>
  <c r="N62115" i="1"/>
  <c r="N62116" i="1" s="1"/>
  <c r="R57580" i="1"/>
  <c r="R57581" i="1" s="1"/>
  <c r="N57515" i="1"/>
  <c r="N57516" i="1" s="1"/>
  <c r="O51615" i="1"/>
  <c r="O51616" i="1" s="1"/>
  <c r="S43320" i="1"/>
  <c r="S43321" i="1" s="1"/>
  <c r="O43060" i="1"/>
  <c r="O43061" i="1" s="1"/>
  <c r="P36450" i="1"/>
  <c r="P36451" i="1" s="1"/>
  <c r="N35025" i="1"/>
  <c r="N35026" i="1" s="1"/>
  <c r="P65875" i="1"/>
  <c r="P65876" i="1" s="1"/>
  <c r="P64255" i="1"/>
  <c r="P64256" i="1" s="1"/>
  <c r="O50060" i="1"/>
  <c r="O50061" i="1" s="1"/>
  <c r="O49545" i="1"/>
  <c r="O49546" i="1" s="1"/>
  <c r="R57970" i="1"/>
  <c r="R57971" i="1" s="1"/>
  <c r="S57450" i="1"/>
  <c r="S57451" i="1" s="1"/>
  <c r="M44620" i="1"/>
  <c r="M44621" i="1" s="1"/>
  <c r="P43710" i="1"/>
  <c r="P43711" i="1" s="1"/>
  <c r="R42220" i="1"/>
  <c r="R42221" i="1" s="1"/>
  <c r="R39370" i="1"/>
  <c r="R39371" i="1" s="1"/>
  <c r="N38070" i="1"/>
  <c r="N38071" i="1" s="1"/>
  <c r="S37360" i="1"/>
  <c r="S37361" i="1" s="1"/>
  <c r="R35805" i="1"/>
  <c r="O31010" i="1"/>
  <c r="O31011" i="1" s="1"/>
  <c r="S30165" i="1"/>
  <c r="S30166" i="1" s="1"/>
  <c r="S29455" i="1"/>
  <c r="S29456" i="1" s="1"/>
  <c r="R28610" i="1"/>
  <c r="R28611" i="1" s="1"/>
  <c r="R27380" i="1"/>
  <c r="R27381" i="1" s="1"/>
  <c r="S27120" i="1"/>
  <c r="S27121" i="1" s="1"/>
  <c r="N27055" i="1"/>
  <c r="N27056" i="1" s="1"/>
  <c r="N24075" i="1"/>
  <c r="N24076" i="1" s="1"/>
  <c r="R46560" i="1"/>
  <c r="R46561" i="1" s="1"/>
  <c r="M46495" i="1"/>
  <c r="M46496" i="1" s="1"/>
  <c r="P43385" i="1"/>
  <c r="P43386" i="1" s="1"/>
  <c r="P13055" i="1"/>
  <c r="P13056" i="1" s="1"/>
  <c r="N12795" i="1"/>
  <c r="N12796" i="1" s="1"/>
  <c r="O10335" i="1"/>
  <c r="O10336" i="1" s="1"/>
  <c r="P29775" i="1"/>
  <c r="P29776" i="1" s="1"/>
  <c r="R24785" i="1"/>
  <c r="R24786" i="1" s="1"/>
  <c r="R24797" i="1" s="1"/>
  <c r="M24525" i="1"/>
  <c r="M24526" i="1" s="1"/>
  <c r="S23295" i="1"/>
  <c r="S23296" i="1" s="1"/>
  <c r="M22840" i="1"/>
  <c r="M22841" i="1" s="1"/>
  <c r="N44425" i="1"/>
  <c r="N44426" i="1" s="1"/>
  <c r="S43255" i="1"/>
  <c r="S43256" i="1" s="1"/>
  <c r="O41895" i="1"/>
  <c r="O41896" i="1" s="1"/>
  <c r="R38135" i="1"/>
  <c r="R38136" i="1" s="1"/>
  <c r="R35025" i="1"/>
  <c r="R35026" i="1" s="1"/>
  <c r="S33015" i="1"/>
  <c r="S33016" i="1" s="1"/>
  <c r="M25305" i="1"/>
  <c r="M25306" i="1" s="1"/>
  <c r="P24010" i="1"/>
  <c r="P24011" i="1" s="1"/>
  <c r="R19860" i="1"/>
  <c r="R19861" i="1" s="1"/>
  <c r="P9425" i="1"/>
  <c r="P9426" i="1" s="1"/>
  <c r="O48675" i="1"/>
  <c r="O48676" i="1" s="1"/>
  <c r="O48711" i="1" s="1"/>
  <c r="S56515" i="1"/>
  <c r="S56516" i="1" s="1"/>
  <c r="P54640" i="1"/>
  <c r="P54641" i="1" s="1"/>
  <c r="P54676" i="1" s="1"/>
  <c r="O50100" i="1"/>
  <c r="O50101" i="1" s="1"/>
  <c r="O50136" i="1" s="1"/>
  <c r="P30815" i="1"/>
  <c r="P30816" i="1" s="1"/>
  <c r="S64940" i="1"/>
  <c r="S64941" i="1" s="1"/>
  <c r="R60405" i="1"/>
  <c r="R60406" i="1" s="1"/>
  <c r="R60441" i="1" s="1"/>
  <c r="S60015" i="1"/>
  <c r="S60016" i="1" s="1"/>
  <c r="M54055" i="1"/>
  <c r="M54056" i="1" s="1"/>
  <c r="M54091" i="1" s="1"/>
  <c r="N52980" i="1"/>
  <c r="N52981" i="1" s="1"/>
  <c r="N50880" i="1"/>
  <c r="N50881" i="1" s="1"/>
  <c r="N50916" i="1" s="1"/>
  <c r="S47965" i="1"/>
  <c r="S47966" i="1" s="1"/>
  <c r="N59885" i="1"/>
  <c r="N59886" i="1" s="1"/>
  <c r="N59921" i="1" s="1"/>
  <c r="O58330" i="1"/>
  <c r="O58331" i="1" s="1"/>
  <c r="O58366" i="1" s="1"/>
  <c r="O48830" i="1"/>
  <c r="O48831" i="1" s="1"/>
  <c r="M46820" i="1"/>
  <c r="M46821" i="1" s="1"/>
  <c r="P46305" i="1"/>
  <c r="P46306" i="1" s="1"/>
  <c r="P45825" i="1"/>
  <c r="P45826" i="1" s="1"/>
  <c r="P45861" i="1" s="1"/>
  <c r="R45525" i="1"/>
  <c r="O37980" i="1"/>
  <c r="O37981" i="1" s="1"/>
  <c r="O38016" i="1" s="1"/>
  <c r="S35325" i="1"/>
  <c r="S35326" i="1" s="1"/>
  <c r="M32925" i="1"/>
  <c r="M32926" i="1" s="1"/>
  <c r="M32961" i="1" s="1"/>
  <c r="S30530" i="1"/>
  <c r="S30531" i="1" s="1"/>
  <c r="P44425" i="1"/>
  <c r="P44426" i="1" s="1"/>
  <c r="R42805" i="1"/>
  <c r="R42806" i="1" s="1"/>
  <c r="O40860" i="1"/>
  <c r="O40861" i="1" s="1"/>
  <c r="O39885" i="1"/>
  <c r="O39886" i="1" s="1"/>
  <c r="R39475" i="1"/>
  <c r="R39476" i="1" s="1"/>
  <c r="R39511" i="1" s="1"/>
  <c r="O38655" i="1"/>
  <c r="O38656" i="1" s="1"/>
  <c r="N35390" i="1"/>
  <c r="N35391" i="1" s="1"/>
  <c r="N35426" i="1" s="1"/>
  <c r="S29880" i="1"/>
  <c r="S29881" i="1" s="1"/>
  <c r="N26535" i="1"/>
  <c r="N26536" i="1" s="1"/>
  <c r="O25305" i="1"/>
  <c r="O25306" i="1" s="1"/>
  <c r="N23490" i="1"/>
  <c r="N23491" i="1" s="1"/>
  <c r="N21260" i="1"/>
  <c r="N21261" i="1" s="1"/>
  <c r="N21296" i="1" s="1"/>
  <c r="S17205" i="1"/>
  <c r="S17206" i="1" s="1"/>
  <c r="M16855" i="1"/>
  <c r="M16856" i="1" s="1"/>
  <c r="M16891" i="1" s="1"/>
  <c r="O14030" i="1"/>
  <c r="O14031" i="1" s="1"/>
  <c r="P10830" i="1"/>
  <c r="P10831" i="1" s="1"/>
  <c r="P10866" i="1" s="1"/>
  <c r="R10595" i="1"/>
  <c r="R10596" i="1" s="1"/>
  <c r="O10205" i="1"/>
  <c r="O10206" i="1" s="1"/>
  <c r="M9920" i="1"/>
  <c r="M9921" i="1" s="1"/>
  <c r="M9956" i="1" s="1"/>
  <c r="P6900" i="1"/>
  <c r="P6901" i="1" s="1"/>
  <c r="S5475" i="1"/>
  <c r="S5476" i="1" s="1"/>
  <c r="O22130" i="1"/>
  <c r="O22131" i="1" s="1"/>
  <c r="N20640" i="1"/>
  <c r="N20641" i="1" s="1"/>
  <c r="M18695" i="1"/>
  <c r="M18696" i="1" s="1"/>
  <c r="N18410" i="1"/>
  <c r="N18411" i="1" s="1"/>
  <c r="N18446" i="1" s="1"/>
  <c r="O17850" i="1"/>
  <c r="O17851" i="1" s="1"/>
  <c r="O17505" i="1"/>
  <c r="O17506" i="1" s="1"/>
  <c r="O17541" i="1" s="1"/>
  <c r="O17400" i="1"/>
  <c r="M16920" i="1"/>
  <c r="M16921" i="1" s="1"/>
  <c r="M16956" i="1" s="1"/>
  <c r="R16685" i="1"/>
  <c r="R16686" i="1" s="1"/>
  <c r="R11085" i="1"/>
  <c r="R11086" i="1" s="1"/>
  <c r="R11121" i="1" s="1"/>
  <c r="R23010" i="1"/>
  <c r="R23011" i="1" s="1"/>
  <c r="R23046" i="1" s="1"/>
  <c r="O44850" i="1"/>
  <c r="O44851" i="1" s="1"/>
  <c r="O44886" i="1" s="1"/>
  <c r="P39795" i="1"/>
  <c r="P39796" i="1" s="1"/>
  <c r="P39831" i="1" s="1"/>
  <c r="N33835" i="1"/>
  <c r="N33836" i="1" s="1"/>
  <c r="N33871" i="1" s="1"/>
  <c r="S5385" i="1"/>
  <c r="S5386" i="1" s="1"/>
  <c r="O22430" i="1"/>
  <c r="O22431" i="1" s="1"/>
  <c r="O22466" i="1" s="1"/>
  <c r="P50815" i="1"/>
  <c r="P50816" i="1" s="1"/>
  <c r="P50851" i="1" s="1"/>
  <c r="R50100" i="1"/>
  <c r="R50101" i="1" s="1"/>
  <c r="R50136" i="1" s="1"/>
  <c r="P42455" i="1"/>
  <c r="P42456" i="1" s="1"/>
  <c r="P42491" i="1" s="1"/>
  <c r="O41030" i="1"/>
  <c r="O41031" i="1" s="1"/>
  <c r="O41066" i="1" s="1"/>
  <c r="R33445" i="1"/>
  <c r="R33446" i="1" s="1"/>
  <c r="R33481" i="1" s="1"/>
  <c r="M31825" i="1"/>
  <c r="M31826" i="1" s="1"/>
  <c r="M31861" i="1" s="1"/>
  <c r="S30920" i="1"/>
  <c r="S30921" i="1" s="1"/>
  <c r="P36880" i="1"/>
  <c r="P36881" i="1" s="1"/>
  <c r="P36916" i="1" s="1"/>
  <c r="M34355" i="1"/>
  <c r="M34356" i="1" s="1"/>
  <c r="M34391" i="1" s="1"/>
  <c r="N25150" i="1"/>
  <c r="N25151" i="1" s="1"/>
  <c r="N25186" i="1" s="1"/>
  <c r="N11410" i="1"/>
  <c r="N11411" i="1" s="1"/>
  <c r="N11446" i="1" s="1"/>
  <c r="O7135" i="1"/>
  <c r="O7136" i="1" s="1"/>
  <c r="O7171" i="1" s="1"/>
  <c r="S16400" i="1"/>
  <c r="S16401" i="1" s="1"/>
  <c r="S24890" i="1"/>
  <c r="S24891" i="1" s="1"/>
  <c r="N31695" i="1"/>
  <c r="N31696" i="1" s="1"/>
  <c r="N31731" i="1" s="1"/>
  <c r="M30660" i="1"/>
  <c r="M30661" i="1" s="1"/>
  <c r="M30696" i="1" s="1"/>
  <c r="O17955" i="1"/>
  <c r="O17956" i="1" s="1"/>
  <c r="O17991" i="1" s="1"/>
  <c r="P47120" i="1"/>
  <c r="P47121" i="1" s="1"/>
  <c r="P47156" i="1" s="1"/>
  <c r="S41805" i="1"/>
  <c r="S41806" i="1" s="1"/>
  <c r="P40315" i="1"/>
  <c r="P40316" i="1" s="1"/>
  <c r="P40351" i="1" s="1"/>
  <c r="N32085" i="1"/>
  <c r="N32086" i="1" s="1"/>
  <c r="N32121" i="1" s="1"/>
  <c r="R30335" i="1"/>
  <c r="R30336" i="1" s="1"/>
  <c r="R30371" i="1" s="1"/>
  <c r="M27935" i="1"/>
  <c r="M27936" i="1" s="1"/>
  <c r="M27971" i="1" s="1"/>
  <c r="M21845" i="1"/>
  <c r="M21846" i="1" s="1"/>
  <c r="M21881" i="1" s="1"/>
  <c r="P69264" i="1"/>
  <c r="P69366" i="1"/>
  <c r="O69610" i="1"/>
  <c r="O69625" i="1"/>
  <c r="O39370" i="1"/>
  <c r="O39371" i="1" s="1"/>
  <c r="M3635" i="1"/>
  <c r="M3636" i="1" s="1"/>
  <c r="M3671" i="1" s="1"/>
  <c r="S63645" i="1"/>
  <c r="S63646" i="1" s="1"/>
  <c r="N42455" i="1"/>
  <c r="N42456" i="1" s="1"/>
  <c r="N42491" i="1" s="1"/>
  <c r="V74185" i="1"/>
  <c r="V74713" i="1"/>
  <c r="V77071" i="1"/>
  <c r="V78753" i="1"/>
  <c r="V78621" i="1"/>
  <c r="V78291" i="1"/>
  <c r="V82694" i="1"/>
  <c r="V72866" i="1"/>
  <c r="V74119" i="1"/>
  <c r="V74647" i="1"/>
  <c r="V75900" i="1"/>
  <c r="V76362" i="1"/>
  <c r="V76527" i="1"/>
  <c r="V77170" i="1"/>
  <c r="V77302" i="1"/>
  <c r="V74416" i="1"/>
  <c r="V75867" i="1"/>
  <c r="S3700" i="1"/>
  <c r="S3701" i="1" s="1"/>
  <c r="S2920" i="1"/>
  <c r="S2921" i="1" s="1"/>
  <c r="N61635" i="1"/>
  <c r="N61636" i="1" s="1"/>
  <c r="N61671" i="1" s="1"/>
  <c r="O63450" i="1"/>
  <c r="O63451" i="1" s="1"/>
  <c r="O63486" i="1" s="1"/>
  <c r="R61445" i="1"/>
  <c r="R61446" i="1" s="1"/>
  <c r="R61481" i="1" s="1"/>
  <c r="M60990" i="1"/>
  <c r="M60991" i="1" s="1"/>
  <c r="M61026" i="1" s="1"/>
  <c r="M54380" i="1"/>
  <c r="M54381" i="1" s="1"/>
  <c r="M54416" i="1" s="1"/>
  <c r="S54015" i="1"/>
  <c r="S54016" i="1" s="1"/>
  <c r="R51655" i="1"/>
  <c r="R51656" i="1" s="1"/>
  <c r="R51691" i="1" s="1"/>
  <c r="N48220" i="1"/>
  <c r="N48221" i="1" s="1"/>
  <c r="N48256" i="1" s="1"/>
  <c r="S58785" i="1"/>
  <c r="S58786" i="1" s="1"/>
  <c r="O52500" i="1"/>
  <c r="O52501" i="1" s="1"/>
  <c r="O52536" i="1" s="1"/>
  <c r="O40380" i="1"/>
  <c r="O40381" i="1" s="1"/>
  <c r="O40416" i="1" s="1"/>
  <c r="P1820" i="1"/>
  <c r="P1821" i="1" s="1"/>
  <c r="V69822" i="1"/>
  <c r="V2523" i="1"/>
  <c r="O68474" i="1"/>
  <c r="O68892" i="1"/>
  <c r="P69847" i="1"/>
  <c r="P69862" i="1"/>
  <c r="O68583" i="1"/>
  <c r="O68598" i="1"/>
  <c r="O68704" i="1"/>
  <c r="P69768" i="1"/>
  <c r="P69783" i="1"/>
  <c r="O68467" i="1"/>
  <c r="O69524" i="1"/>
  <c r="P68497" i="1"/>
  <c r="P68519" i="1"/>
  <c r="M59265" i="1"/>
  <c r="M59266" i="1" s="1"/>
  <c r="O60105" i="1"/>
  <c r="O60106" i="1" s="1"/>
  <c r="R57125" i="1"/>
  <c r="R57126" i="1" s="1"/>
  <c r="R3790" i="1"/>
  <c r="R3791" i="1" s="1"/>
  <c r="N46625" i="1"/>
  <c r="N46626" i="1" s="1"/>
  <c r="V88601" i="1"/>
  <c r="V88595" i="1"/>
  <c r="V88558" i="1"/>
  <c r="V88552" i="1"/>
  <c r="V88515" i="1"/>
  <c r="V88509" i="1"/>
  <c r="V88472" i="1"/>
  <c r="V88466" i="1"/>
  <c r="V88429" i="1"/>
  <c r="V88423" i="1"/>
  <c r="V88386" i="1"/>
  <c r="V88377" i="1"/>
  <c r="V88340" i="1"/>
  <c r="V88334" i="1"/>
  <c r="V88297" i="1"/>
  <c r="V88291" i="1"/>
  <c r="V88257" i="1"/>
  <c r="V88251" i="1"/>
  <c r="V88211" i="1"/>
  <c r="V88205" i="1"/>
  <c r="V88171" i="1"/>
  <c r="V88165" i="1"/>
  <c r="V88128" i="1"/>
  <c r="V88122" i="1"/>
  <c r="V88085" i="1"/>
  <c r="V88079" i="1"/>
  <c r="V88033" i="1"/>
  <c r="V88039" i="1"/>
  <c r="V88598" i="1"/>
  <c r="V88592" i="1"/>
  <c r="V88555" i="1"/>
  <c r="V88549" i="1"/>
  <c r="V88512" i="1"/>
  <c r="V88506" i="1"/>
  <c r="V88469" i="1"/>
  <c r="V88463" i="1"/>
  <c r="V88426" i="1"/>
  <c r="V88420" i="1"/>
  <c r="V88383" i="1"/>
  <c r="V88343" i="1"/>
  <c r="V88337" i="1"/>
  <c r="V88300" i="1"/>
  <c r="V88294" i="1"/>
  <c r="V88254" i="1"/>
  <c r="V88248" i="1"/>
  <c r="V88214" i="1"/>
  <c r="V88208" i="1"/>
  <c r="V88168" i="1"/>
  <c r="V88162" i="1"/>
  <c r="V88125" i="1"/>
  <c r="V88119" i="1"/>
  <c r="V88082" i="1"/>
  <c r="V88076" i="1"/>
  <c r="V88042" i="1"/>
  <c r="V88036" i="1"/>
  <c r="V87996" i="1"/>
  <c r="V87990" i="1"/>
  <c r="V87956" i="1"/>
  <c r="V87950" i="1"/>
  <c r="V87910" i="1"/>
  <c r="V87904" i="1"/>
  <c r="V87867" i="1"/>
  <c r="V87861" i="1"/>
  <c r="V87824" i="1"/>
  <c r="V87818" i="1"/>
  <c r="V87781" i="1"/>
  <c r="V87775" i="1"/>
  <c r="V87738" i="1"/>
  <c r="V87732" i="1"/>
  <c r="V87999" i="1"/>
  <c r="V87993" i="1"/>
  <c r="V87947" i="1"/>
  <c r="V87953" i="1"/>
  <c r="V87913" i="1"/>
  <c r="V87907" i="1"/>
  <c r="V87870" i="1"/>
  <c r="V87864" i="1"/>
  <c r="V87827" i="1"/>
  <c r="V87821" i="1"/>
  <c r="V87784" i="1"/>
  <c r="V87778" i="1"/>
  <c r="V87741" i="1"/>
  <c r="V87735" i="1"/>
  <c r="V87695" i="1"/>
  <c r="V87689" i="1"/>
  <c r="V87698" i="1"/>
  <c r="V87692" i="1"/>
  <c r="V87652" i="1"/>
  <c r="V87646" i="1"/>
  <c r="V87609" i="1"/>
  <c r="V87603" i="1"/>
  <c r="V87566" i="1"/>
  <c r="V87560" i="1"/>
  <c r="V87655" i="1"/>
  <c r="V87649" i="1"/>
  <c r="V87612" i="1"/>
  <c r="V87606" i="1"/>
  <c r="V87569" i="1"/>
  <c r="V87563" i="1"/>
  <c r="S2080" i="1"/>
  <c r="S2081" i="1" s="1"/>
  <c r="S1755" i="1"/>
  <c r="S1756" i="1" s="1"/>
  <c r="R4115" i="1"/>
  <c r="R4116" i="1" s="1"/>
  <c r="S3790" i="1"/>
  <c r="S3791" i="1" s="1"/>
  <c r="O2660" i="1"/>
  <c r="O2661" i="1" s="1"/>
  <c r="O2696" i="1" s="1"/>
  <c r="S63385" i="1"/>
  <c r="S63386" i="1" s="1"/>
  <c r="O64165" i="1"/>
  <c r="O64166" i="1" s="1"/>
  <c r="O64201" i="1" s="1"/>
  <c r="R57555" i="1"/>
  <c r="R57556" i="1" s="1"/>
  <c r="R57591" i="1" s="1"/>
  <c r="R52760" i="1"/>
  <c r="R52761" i="1" s="1"/>
  <c r="R52796" i="1" s="1"/>
  <c r="N51140" i="1"/>
  <c r="N51141" i="1" s="1"/>
  <c r="N51176" i="1" s="1"/>
  <c r="N50815" i="1"/>
  <c r="N50816" i="1" s="1"/>
  <c r="N50851" i="1" s="1"/>
  <c r="N34380" i="1"/>
  <c r="N34381" i="1" s="1"/>
  <c r="O70178" i="1"/>
  <c r="P69151" i="1"/>
  <c r="V69585" i="1"/>
  <c r="O58952" i="1"/>
  <c r="O70156" i="1"/>
  <c r="V69544" i="1"/>
  <c r="V69228" i="1"/>
  <c r="V69773" i="1"/>
  <c r="V70217" i="1"/>
  <c r="V69269" i="1"/>
  <c r="P1336" i="1"/>
  <c r="P2441" i="1"/>
  <c r="P1401" i="1"/>
  <c r="P1141" i="1"/>
  <c r="P2506" i="1"/>
  <c r="P1726" i="1"/>
  <c r="P1076" i="1"/>
  <c r="P2080" i="1"/>
  <c r="P2081" i="1" s="1"/>
  <c r="P69896" i="1"/>
  <c r="P1495" i="1"/>
  <c r="P1496" i="1" s="1"/>
  <c r="P69185" i="1"/>
  <c r="O1105" i="1"/>
  <c r="O1106" i="1" s="1"/>
  <c r="O68711" i="1"/>
  <c r="O69178" i="1"/>
  <c r="O69185" i="1"/>
  <c r="O69257" i="1"/>
  <c r="O69264" i="1"/>
  <c r="O68741" i="1"/>
  <c r="O68756" i="1"/>
  <c r="P68978" i="1"/>
  <c r="P68993" i="1"/>
  <c r="O70005" i="1"/>
  <c r="O70020" i="1"/>
  <c r="P70242" i="1"/>
  <c r="P70257" i="1"/>
  <c r="P68576" i="1"/>
  <c r="P69531" i="1"/>
  <c r="P69546" i="1"/>
  <c r="P69050" i="1"/>
  <c r="O70077" i="1"/>
  <c r="P70363" i="1"/>
  <c r="P69294" i="1"/>
  <c r="P69309" i="1"/>
  <c r="O70321" i="1"/>
  <c r="O70336" i="1"/>
  <c r="P70393" i="1"/>
  <c r="O69129" i="1"/>
  <c r="O70400" i="1"/>
  <c r="O70415" i="1"/>
  <c r="P69998" i="1"/>
  <c r="P70205" i="1"/>
  <c r="P70212" i="1"/>
  <c r="O70242" i="1"/>
  <c r="O70257" i="1"/>
  <c r="P69215" i="1"/>
  <c r="P69230" i="1"/>
  <c r="O69761" i="1"/>
  <c r="P68734" i="1"/>
  <c r="O69968" i="1"/>
  <c r="P68941" i="1"/>
  <c r="P68948" i="1"/>
  <c r="O68971" i="1"/>
  <c r="P68783" i="1"/>
  <c r="P68790" i="1"/>
  <c r="P68862" i="1"/>
  <c r="P68869" i="1"/>
  <c r="O69889" i="1"/>
  <c r="O69896" i="1"/>
  <c r="O69373" i="1"/>
  <c r="O69388" i="1"/>
  <c r="P69610" i="1"/>
  <c r="P69625" i="1"/>
  <c r="O69415" i="1"/>
  <c r="O69422" i="1"/>
  <c r="O69215" i="1"/>
  <c r="O69230" i="1"/>
  <c r="P69452" i="1"/>
  <c r="P69467" i="1"/>
  <c r="O68662" i="1"/>
  <c r="O68677" i="1"/>
  <c r="P68899" i="1"/>
  <c r="P68914" i="1"/>
  <c r="O69919" i="1"/>
  <c r="P70156" i="1"/>
  <c r="P68625" i="1"/>
  <c r="P68632" i="1"/>
  <c r="O69652" i="1"/>
  <c r="O69659" i="1"/>
  <c r="O69445" i="1"/>
  <c r="P69682" i="1"/>
  <c r="O69494" i="1"/>
  <c r="O69501" i="1"/>
  <c r="P69178" i="1"/>
  <c r="P68655" i="1"/>
  <c r="O69682" i="1"/>
  <c r="P69919" i="1"/>
  <c r="P68704" i="1"/>
  <c r="P68711" i="1"/>
  <c r="O69731" i="1"/>
  <c r="O69738" i="1"/>
  <c r="P68820" i="1"/>
  <c r="P68835" i="1"/>
  <c r="O69847" i="1"/>
  <c r="O69862" i="1"/>
  <c r="O69294" i="1"/>
  <c r="O69309" i="1"/>
  <c r="P69257" i="1"/>
  <c r="O70284" i="1"/>
  <c r="O70291" i="1"/>
  <c r="O68820" i="1"/>
  <c r="O68835" i="1"/>
  <c r="P70321" i="1"/>
  <c r="P70336" i="1"/>
  <c r="O69050" i="1"/>
  <c r="O2300" i="1"/>
  <c r="O2301" i="1" s="1"/>
  <c r="O70163" i="1"/>
  <c r="P1455" i="1"/>
  <c r="P1456" i="1" s="1"/>
  <c r="P69136" i="1"/>
  <c r="V69924" i="1"/>
  <c r="V69032" i="1"/>
  <c r="V69183" i="1"/>
  <c r="V69378" i="1"/>
  <c r="V69996" i="1"/>
  <c r="V70312" i="1"/>
  <c r="V69578" i="1"/>
  <c r="V69492" i="1"/>
  <c r="V68660" i="1"/>
  <c r="V69529" i="1"/>
  <c r="V70154" i="1"/>
  <c r="V70168" i="1"/>
  <c r="V69845" i="1"/>
  <c r="V69852" i="1"/>
  <c r="V69536" i="1"/>
  <c r="V69220" i="1"/>
  <c r="V68897" i="1"/>
  <c r="V68890" i="1"/>
  <c r="V68581" i="1"/>
  <c r="V68574" i="1"/>
  <c r="V70375" i="1"/>
  <c r="V70361" i="1"/>
  <c r="V69759" i="1"/>
  <c r="V69781" i="1"/>
  <c r="V69104" i="1"/>
  <c r="V68795" i="1"/>
  <c r="V68781" i="1"/>
  <c r="V70210" i="1"/>
  <c r="V69255" i="1"/>
  <c r="V70296" i="1"/>
  <c r="V69134" i="1"/>
  <c r="V69141" i="1"/>
  <c r="V69450" i="1"/>
  <c r="V69457" i="1"/>
  <c r="V69743" i="1"/>
  <c r="V70075" i="1"/>
  <c r="V70082" i="1"/>
  <c r="V70413" i="1"/>
  <c r="V70405" i="1"/>
  <c r="V69917" i="1"/>
  <c r="V69176" i="1"/>
  <c r="V69371" i="1"/>
  <c r="V70326" i="1"/>
  <c r="V69499" i="1"/>
  <c r="V68667" i="1"/>
  <c r="V70334" i="1"/>
  <c r="V70319" i="1"/>
  <c r="V70010" i="1"/>
  <c r="V70018" i="1"/>
  <c r="V69687" i="1"/>
  <c r="V69680" i="1"/>
  <c r="V69070" i="1"/>
  <c r="V69062" i="1"/>
  <c r="V68754" i="1"/>
  <c r="V68746" i="1"/>
  <c r="V70059" i="1"/>
  <c r="V70045" i="1"/>
  <c r="V69420" i="1"/>
  <c r="V68946" i="1"/>
  <c r="V68953" i="1"/>
  <c r="V68623" i="1"/>
  <c r="V69973" i="1"/>
  <c r="V69966" i="1"/>
  <c r="V69334" i="1"/>
  <c r="V69292" i="1"/>
  <c r="V69299" i="1"/>
  <c r="V69623" i="1"/>
  <c r="V69601" i="1"/>
  <c r="V69901" i="1"/>
  <c r="V70233" i="1"/>
  <c r="V70247" i="1"/>
  <c r="V70419" i="1"/>
  <c r="V70411" i="1"/>
  <c r="V70402" i="1"/>
  <c r="V70374" i="1"/>
  <c r="V70366" i="1"/>
  <c r="V70338" i="1"/>
  <c r="V70325" i="1"/>
  <c r="V70317" i="1"/>
  <c r="V70293" i="1"/>
  <c r="V70261" i="1"/>
  <c r="V70253" i="1"/>
  <c r="V70244" i="1"/>
  <c r="V70216" i="1"/>
  <c r="V70208" i="1"/>
  <c r="V70180" i="1"/>
  <c r="V70167" i="1"/>
  <c r="V70159" i="1"/>
  <c r="V70135" i="1"/>
  <c r="V70103" i="1"/>
  <c r="V70095" i="1"/>
  <c r="V70086" i="1"/>
  <c r="V70058" i="1"/>
  <c r="V70050" i="1"/>
  <c r="V70022" i="1"/>
  <c r="V70009" i="1"/>
  <c r="V70001" i="1"/>
  <c r="V69977" i="1"/>
  <c r="V69945" i="1"/>
  <c r="V69937" i="1"/>
  <c r="V69928" i="1"/>
  <c r="V69900" i="1"/>
  <c r="V69892" i="1"/>
  <c r="V69864" i="1"/>
  <c r="V69851" i="1"/>
  <c r="V69843" i="1"/>
  <c r="V69819" i="1"/>
  <c r="V69787" i="1"/>
  <c r="V69779" i="1"/>
  <c r="V69770" i="1"/>
  <c r="V69742" i="1"/>
  <c r="V69734" i="1"/>
  <c r="V69706" i="1"/>
  <c r="V69693" i="1"/>
  <c r="V69685" i="1"/>
  <c r="V69661" i="1"/>
  <c r="V69629" i="1"/>
  <c r="V69621" i="1"/>
  <c r="V69612" i="1"/>
  <c r="V69584" i="1"/>
  <c r="V69576" i="1"/>
  <c r="V69548" i="1"/>
  <c r="V69535" i="1"/>
  <c r="V69527" i="1"/>
  <c r="V69503" i="1"/>
  <c r="V69471" i="1"/>
  <c r="V69463" i="1"/>
  <c r="V69454" i="1"/>
  <c r="V69426" i="1"/>
  <c r="V69418" i="1"/>
  <c r="V69390" i="1"/>
  <c r="V69377" i="1"/>
  <c r="V69369" i="1"/>
  <c r="V69345" i="1"/>
  <c r="V69313" i="1"/>
  <c r="V69305" i="1"/>
  <c r="V69296" i="1"/>
  <c r="V69268" i="1"/>
  <c r="V69260" i="1"/>
  <c r="V69232" i="1"/>
  <c r="V69219" i="1"/>
  <c r="V69211" i="1"/>
  <c r="V69187" i="1"/>
  <c r="V69155" i="1"/>
  <c r="V69147" i="1"/>
  <c r="V69138" i="1"/>
  <c r="V69110" i="1"/>
  <c r="V69102" i="1"/>
  <c r="V69074" i="1"/>
  <c r="V69061" i="1"/>
  <c r="V69053" i="1"/>
  <c r="V69029" i="1"/>
  <c r="V68997" i="1"/>
  <c r="V68989" i="1"/>
  <c r="V68980" i="1"/>
  <c r="V68952" i="1"/>
  <c r="V68944" i="1"/>
  <c r="V68916" i="1"/>
  <c r="V68903" i="1"/>
  <c r="V68895" i="1"/>
  <c r="V68871" i="1"/>
  <c r="V68839" i="1"/>
  <c r="V68831" i="1"/>
  <c r="V68822" i="1"/>
  <c r="V68794" i="1"/>
  <c r="V68786" i="1"/>
  <c r="V68758" i="1"/>
  <c r="V68745" i="1"/>
  <c r="V68737" i="1"/>
  <c r="V68713" i="1"/>
  <c r="V68681" i="1"/>
  <c r="V68673" i="1"/>
  <c r="V68664" i="1"/>
  <c r="V68636" i="1"/>
  <c r="V68628" i="1"/>
  <c r="V68600" i="1"/>
  <c r="V68587" i="1"/>
  <c r="V68579" i="1"/>
  <c r="V68555" i="1"/>
  <c r="V70390" i="1"/>
  <c r="V70359" i="1"/>
  <c r="V70309" i="1"/>
  <c r="V70232" i="1"/>
  <c r="V70201" i="1"/>
  <c r="V70151" i="1"/>
  <c r="V70074" i="1"/>
  <c r="V70043" i="1"/>
  <c r="V69993" i="1"/>
  <c r="V69916" i="1"/>
  <c r="V69885" i="1"/>
  <c r="V70418" i="1"/>
  <c r="V70410" i="1"/>
  <c r="V70397" i="1"/>
  <c r="V70373" i="1"/>
  <c r="V70365" i="1"/>
  <c r="V70333" i="1"/>
  <c r="V70324" i="1"/>
  <c r="V70316" i="1"/>
  <c r="V70288" i="1"/>
  <c r="V70260" i="1"/>
  <c r="V70252" i="1"/>
  <c r="V70239" i="1"/>
  <c r="V70215" i="1"/>
  <c r="V70207" i="1"/>
  <c r="V70175" i="1"/>
  <c r="V70166" i="1"/>
  <c r="V70158" i="1"/>
  <c r="V70130" i="1"/>
  <c r="V70102" i="1"/>
  <c r="V70094" i="1"/>
  <c r="V70081" i="1"/>
  <c r="V70057" i="1"/>
  <c r="V70049" i="1"/>
  <c r="V70017" i="1"/>
  <c r="V70008" i="1"/>
  <c r="V70000" i="1"/>
  <c r="V69972" i="1"/>
  <c r="V69944" i="1"/>
  <c r="V69936" i="1"/>
  <c r="V69923" i="1"/>
  <c r="V69899" i="1"/>
  <c r="V69891" i="1"/>
  <c r="V69859" i="1"/>
  <c r="V69850" i="1"/>
  <c r="V69842" i="1"/>
  <c r="V69814" i="1"/>
  <c r="V69786" i="1"/>
  <c r="V69778" i="1"/>
  <c r="V69765" i="1"/>
  <c r="V69741" i="1"/>
  <c r="V69733" i="1"/>
  <c r="V69701" i="1"/>
  <c r="V69692" i="1"/>
  <c r="V69684" i="1"/>
  <c r="V69656" i="1"/>
  <c r="V69628" i="1"/>
  <c r="V69620" i="1"/>
  <c r="V69607" i="1"/>
  <c r="V69583" i="1"/>
  <c r="V69575" i="1"/>
  <c r="V69543" i="1"/>
  <c r="V69534" i="1"/>
  <c r="V69526" i="1"/>
  <c r="V69498" i="1"/>
  <c r="V69470" i="1"/>
  <c r="V69462" i="1"/>
  <c r="V69449" i="1"/>
  <c r="V69425" i="1"/>
  <c r="V69417" i="1"/>
  <c r="V69385" i="1"/>
  <c r="V69376" i="1"/>
  <c r="V69368" i="1"/>
  <c r="V69340" i="1"/>
  <c r="V69312" i="1"/>
  <c r="V69304" i="1"/>
  <c r="V69291" i="1"/>
  <c r="V69267" i="1"/>
  <c r="V69259" i="1"/>
  <c r="V69227" i="1"/>
  <c r="V69218" i="1"/>
  <c r="V69210" i="1"/>
  <c r="V69182" i="1"/>
  <c r="V69154" i="1"/>
  <c r="V69146" i="1"/>
  <c r="V69133" i="1"/>
  <c r="V69109" i="1"/>
  <c r="V69101" i="1"/>
  <c r="V69069" i="1"/>
  <c r="V69060" i="1"/>
  <c r="V69052" i="1"/>
  <c r="V69024" i="1"/>
  <c r="V68996" i="1"/>
  <c r="V68988" i="1"/>
  <c r="V68975" i="1"/>
  <c r="V68951" i="1"/>
  <c r="V68943" i="1"/>
  <c r="V68911" i="1"/>
  <c r="V68902" i="1"/>
  <c r="V68894" i="1"/>
  <c r="V68866" i="1"/>
  <c r="V68838" i="1"/>
  <c r="V68830" i="1"/>
  <c r="V68817" i="1"/>
  <c r="V68793" i="1"/>
  <c r="V68785" i="1"/>
  <c r="V68753" i="1"/>
  <c r="V68744" i="1"/>
  <c r="V68736" i="1"/>
  <c r="V68708" i="1"/>
  <c r="V68680" i="1"/>
  <c r="V68672" i="1"/>
  <c r="V68659" i="1"/>
  <c r="V68635" i="1"/>
  <c r="V68627" i="1"/>
  <c r="V68595" i="1"/>
  <c r="V68586" i="1"/>
  <c r="V68578" i="1"/>
  <c r="V68550" i="1"/>
  <c r="V70389" i="1"/>
  <c r="V70358" i="1"/>
  <c r="V70281" i="1"/>
  <c r="V70231" i="1"/>
  <c r="V70200" i="1"/>
  <c r="V70123" i="1"/>
  <c r="V70073" i="1"/>
  <c r="V70042" i="1"/>
  <c r="V69965" i="1"/>
  <c r="V69915" i="1"/>
  <c r="V69884" i="1"/>
  <c r="V69806" i="1"/>
  <c r="V69756" i="1"/>
  <c r="V69679" i="1"/>
  <c r="V69648" i="1"/>
  <c r="V69598" i="1"/>
  <c r="V69521" i="1"/>
  <c r="V69490" i="1"/>
  <c r="V69440" i="1"/>
  <c r="V69363" i="1"/>
  <c r="V69332" i="1"/>
  <c r="V69282" i="1"/>
  <c r="V69205" i="1"/>
  <c r="V69174" i="1"/>
  <c r="V69124" i="1"/>
  <c r="V69047" i="1"/>
  <c r="V69016" i="1"/>
  <c r="V68966" i="1"/>
  <c r="V68889" i="1"/>
  <c r="V68858" i="1"/>
  <c r="V68808" i="1"/>
  <c r="V68731" i="1"/>
  <c r="V68700" i="1"/>
  <c r="V68650" i="1"/>
  <c r="V68573" i="1"/>
  <c r="V68542" i="1"/>
  <c r="V70384" i="1"/>
  <c r="V70355" i="1"/>
  <c r="V70307" i="1"/>
  <c r="V70308" i="1" s="1"/>
  <c r="V70303" i="1"/>
  <c r="V70274" i="1"/>
  <c r="V70226" i="1"/>
  <c r="V70197" i="1"/>
  <c r="V70149" i="1"/>
  <c r="V70150" i="1" s="1"/>
  <c r="V70145" i="1"/>
  <c r="V70116" i="1"/>
  <c r="V70068" i="1"/>
  <c r="V70039" i="1"/>
  <c r="V69991" i="1"/>
  <c r="V69992" i="1" s="1"/>
  <c r="V69987" i="1"/>
  <c r="V69958" i="1"/>
  <c r="V69910" i="1"/>
  <c r="V69881" i="1"/>
  <c r="V69833" i="1"/>
  <c r="V69834" i="1" s="1"/>
  <c r="V69829" i="1"/>
  <c r="V69800" i="1"/>
  <c r="V69752" i="1"/>
  <c r="V69723" i="1"/>
  <c r="V69675" i="1"/>
  <c r="V69676" i="1" s="1"/>
  <c r="V69671" i="1"/>
  <c r="V69642" i="1"/>
  <c r="V69594" i="1"/>
  <c r="V69565" i="1"/>
  <c r="V69517" i="1"/>
  <c r="V69518" i="1" s="1"/>
  <c r="V69513" i="1"/>
  <c r="V69484" i="1"/>
  <c r="V69436" i="1"/>
  <c r="V69407" i="1"/>
  <c r="V69359" i="1"/>
  <c r="V69360" i="1" s="1"/>
  <c r="V69355" i="1"/>
  <c r="V69326" i="1"/>
  <c r="V69278" i="1"/>
  <c r="V69249" i="1"/>
  <c r="V69201" i="1"/>
  <c r="V69202" i="1" s="1"/>
  <c r="V69197" i="1"/>
  <c r="V69168" i="1"/>
  <c r="V69120" i="1"/>
  <c r="V69091" i="1"/>
  <c r="V69043" i="1"/>
  <c r="V69044" i="1" s="1"/>
  <c r="V69039" i="1"/>
  <c r="V69010" i="1"/>
  <c r="V68962" i="1"/>
  <c r="V68933" i="1"/>
  <c r="V68885" i="1"/>
  <c r="V68886" i="1" s="1"/>
  <c r="V68881" i="1"/>
  <c r="V68852" i="1"/>
  <c r="V68804" i="1"/>
  <c r="V68775" i="1"/>
  <c r="V68727" i="1"/>
  <c r="V68728" i="1" s="1"/>
  <c r="V68723" i="1"/>
  <c r="V68694" i="1"/>
  <c r="V68646" i="1"/>
  <c r="V68617" i="1"/>
  <c r="V68535" i="1"/>
  <c r="V68566" i="1"/>
  <c r="V68537" i="1"/>
  <c r="V69807" i="1"/>
  <c r="V69757" i="1"/>
  <c r="V69726" i="1"/>
  <c r="V69649" i="1"/>
  <c r="V69599" i="1"/>
  <c r="V69568" i="1"/>
  <c r="V69491" i="1"/>
  <c r="V69441" i="1"/>
  <c r="V69410" i="1"/>
  <c r="V69333" i="1"/>
  <c r="V69283" i="1"/>
  <c r="V69252" i="1"/>
  <c r="V69175" i="1"/>
  <c r="V69125" i="1"/>
  <c r="V69094" i="1"/>
  <c r="V69017" i="1"/>
  <c r="V68967" i="1"/>
  <c r="V68936" i="1"/>
  <c r="V68859" i="1"/>
  <c r="V68809" i="1"/>
  <c r="V68778" i="1"/>
  <c r="V68701" i="1"/>
  <c r="V68651" i="1"/>
  <c r="V68620" i="1"/>
  <c r="V68543" i="1"/>
  <c r="V70385" i="1"/>
  <c r="V70356" i="1"/>
  <c r="V70357" i="1" s="1"/>
  <c r="V70352" i="1"/>
  <c r="V70304" i="1"/>
  <c r="V70275" i="1"/>
  <c r="V70227" i="1"/>
  <c r="V70198" i="1"/>
  <c r="V70199" i="1" s="1"/>
  <c r="V70194" i="1"/>
  <c r="V70146" i="1"/>
  <c r="V70117" i="1"/>
  <c r="V70069" i="1"/>
  <c r="V70040" i="1"/>
  <c r="V70041" i="1" s="1"/>
  <c r="V70036" i="1"/>
  <c r="V69988" i="1"/>
  <c r="V69959" i="1"/>
  <c r="V69911" i="1"/>
  <c r="V69882" i="1"/>
  <c r="V69883" i="1" s="1"/>
  <c r="V69878" i="1"/>
  <c r="V69830" i="1"/>
  <c r="V69801" i="1"/>
  <c r="V69753" i="1"/>
  <c r="V69724" i="1"/>
  <c r="V69725" i="1" s="1"/>
  <c r="V69720" i="1"/>
  <c r="V69672" i="1"/>
  <c r="V69643" i="1"/>
  <c r="V69595" i="1"/>
  <c r="V69566" i="1"/>
  <c r="V69567" i="1" s="1"/>
  <c r="V69562" i="1"/>
  <c r="V69514" i="1"/>
  <c r="V69485" i="1"/>
  <c r="V69437" i="1"/>
  <c r="V69408" i="1"/>
  <c r="V69409" i="1" s="1"/>
  <c r="V69404" i="1"/>
  <c r="V69356" i="1"/>
  <c r="V69327" i="1"/>
  <c r="V69279" i="1"/>
  <c r="V69250" i="1"/>
  <c r="V69251" i="1" s="1"/>
  <c r="V69246" i="1"/>
  <c r="V69198" i="1"/>
  <c r="V69169" i="1"/>
  <c r="V69121" i="1"/>
  <c r="V69092" i="1"/>
  <c r="V69093" i="1" s="1"/>
  <c r="V69088" i="1"/>
  <c r="V69040" i="1"/>
  <c r="V69011" i="1"/>
  <c r="V68963" i="1"/>
  <c r="V68934" i="1"/>
  <c r="V68935" i="1" s="1"/>
  <c r="V68930" i="1"/>
  <c r="V68882" i="1"/>
  <c r="V68853" i="1"/>
  <c r="V68805" i="1"/>
  <c r="V68776" i="1"/>
  <c r="V68777" i="1" s="1"/>
  <c r="V68772" i="1"/>
  <c r="V68724" i="1"/>
  <c r="V68695" i="1"/>
  <c r="V68647" i="1"/>
  <c r="V68618" i="1"/>
  <c r="V68619" i="1" s="1"/>
  <c r="V68614" i="1"/>
  <c r="V68567" i="1"/>
  <c r="V68538" i="1"/>
  <c r="V69946" i="1"/>
  <c r="V69788" i="1"/>
  <c r="V69314" i="1"/>
  <c r="V68840" i="1"/>
  <c r="V68969" i="1"/>
  <c r="V68860" i="1"/>
  <c r="V69939" i="1"/>
  <c r="V69190" i="1"/>
  <c r="V68709" i="1"/>
  <c r="V70025" i="1"/>
  <c r="V69472" i="1"/>
  <c r="V68991" i="1"/>
  <c r="V68874" i="1"/>
  <c r="V70183" i="1"/>
  <c r="V69630" i="1"/>
  <c r="V68919" i="1"/>
  <c r="V68603" i="1"/>
  <c r="V69657" i="1"/>
  <c r="V70262" i="1"/>
  <c r="V69709" i="1"/>
  <c r="V68833" i="1"/>
  <c r="V68551" i="1"/>
  <c r="V70417" i="1"/>
  <c r="V70404" i="1"/>
  <c r="V70396" i="1"/>
  <c r="V70372" i="1"/>
  <c r="V70340" i="1"/>
  <c r="V70332" i="1"/>
  <c r="V70323" i="1"/>
  <c r="V70295" i="1"/>
  <c r="V70287" i="1"/>
  <c r="V70259" i="1"/>
  <c r="V70246" i="1"/>
  <c r="V70238" i="1"/>
  <c r="V70214" i="1"/>
  <c r="V70182" i="1"/>
  <c r="V70174" i="1"/>
  <c r="V70165" i="1"/>
  <c r="V70137" i="1"/>
  <c r="V70129" i="1"/>
  <c r="V70101" i="1"/>
  <c r="V70088" i="1"/>
  <c r="V70080" i="1"/>
  <c r="V70056" i="1"/>
  <c r="V70024" i="1"/>
  <c r="V70016" i="1"/>
  <c r="V70007" i="1"/>
  <c r="V69979" i="1"/>
  <c r="V69971" i="1"/>
  <c r="V69943" i="1"/>
  <c r="V69930" i="1"/>
  <c r="V69922" i="1"/>
  <c r="V69898" i="1"/>
  <c r="V69866" i="1"/>
  <c r="V69858" i="1"/>
  <c r="V69849" i="1"/>
  <c r="V69821" i="1"/>
  <c r="V69813" i="1"/>
  <c r="V69785" i="1"/>
  <c r="V69772" i="1"/>
  <c r="V69764" i="1"/>
  <c r="V69740" i="1"/>
  <c r="V69708" i="1"/>
  <c r="V69700" i="1"/>
  <c r="V69691" i="1"/>
  <c r="V69663" i="1"/>
  <c r="V69655" i="1"/>
  <c r="V69627" i="1"/>
  <c r="V69614" i="1"/>
  <c r="V69606" i="1"/>
  <c r="V69582" i="1"/>
  <c r="V69550" i="1"/>
  <c r="V69542" i="1"/>
  <c r="V69533" i="1"/>
  <c r="V69505" i="1"/>
  <c r="V69497" i="1"/>
  <c r="V69469" i="1"/>
  <c r="V69456" i="1"/>
  <c r="V69448" i="1"/>
  <c r="V69424" i="1"/>
  <c r="V69392" i="1"/>
  <c r="V69384" i="1"/>
  <c r="V69375" i="1"/>
  <c r="V69347" i="1"/>
  <c r="V69339" i="1"/>
  <c r="V69311" i="1"/>
  <c r="V69298" i="1"/>
  <c r="V69290" i="1"/>
  <c r="V69266" i="1"/>
  <c r="V69234" i="1"/>
  <c r="V69226" i="1"/>
  <c r="V69217" i="1"/>
  <c r="V69189" i="1"/>
  <c r="V69181" i="1"/>
  <c r="V69153" i="1"/>
  <c r="V69140" i="1"/>
  <c r="V69132" i="1"/>
  <c r="V69108" i="1"/>
  <c r="V69076" i="1"/>
  <c r="V69068" i="1"/>
  <c r="V69059" i="1"/>
  <c r="V69031" i="1"/>
  <c r="V69023" i="1"/>
  <c r="V68995" i="1"/>
  <c r="V68982" i="1"/>
  <c r="V68974" i="1"/>
  <c r="V68950" i="1"/>
  <c r="V68918" i="1"/>
  <c r="V68910" i="1"/>
  <c r="V68901" i="1"/>
  <c r="V68873" i="1"/>
  <c r="V68865" i="1"/>
  <c r="V68837" i="1"/>
  <c r="V68824" i="1"/>
  <c r="V68816" i="1"/>
  <c r="V68792" i="1"/>
  <c r="V68760" i="1"/>
  <c r="V68752" i="1"/>
  <c r="V68743" i="1"/>
  <c r="V68715" i="1"/>
  <c r="V68707" i="1"/>
  <c r="V68679" i="1"/>
  <c r="V68666" i="1"/>
  <c r="V68658" i="1"/>
  <c r="V68634" i="1"/>
  <c r="V68602" i="1"/>
  <c r="V68594" i="1"/>
  <c r="V68585" i="1"/>
  <c r="V68557" i="1"/>
  <c r="V68549" i="1"/>
  <c r="V70388" i="1"/>
  <c r="V70311" i="1"/>
  <c r="V70280" i="1"/>
  <c r="V70230" i="1"/>
  <c r="V70153" i="1"/>
  <c r="V70122" i="1"/>
  <c r="V70072" i="1"/>
  <c r="V69995" i="1"/>
  <c r="V69964" i="1"/>
  <c r="V69914" i="1"/>
  <c r="V69837" i="1"/>
  <c r="V70412" i="1"/>
  <c r="V70403" i="1"/>
  <c r="V70395" i="1"/>
  <c r="V70367" i="1"/>
  <c r="V70339" i="1"/>
  <c r="V70331" i="1"/>
  <c r="V70318" i="1"/>
  <c r="V70294" i="1"/>
  <c r="V70286" i="1"/>
  <c r="V70254" i="1"/>
  <c r="V70245" i="1"/>
  <c r="V70237" i="1"/>
  <c r="V70209" i="1"/>
  <c r="V70181" i="1"/>
  <c r="V70173" i="1"/>
  <c r="V70160" i="1"/>
  <c r="V70136" i="1"/>
  <c r="V70128" i="1"/>
  <c r="V70096" i="1"/>
  <c r="V70087" i="1"/>
  <c r="V70079" i="1"/>
  <c r="V70051" i="1"/>
  <c r="V70023" i="1"/>
  <c r="V70015" i="1"/>
  <c r="V70002" i="1"/>
  <c r="V69978" i="1"/>
  <c r="V69970" i="1"/>
  <c r="V69938" i="1"/>
  <c r="V69929" i="1"/>
  <c r="V69921" i="1"/>
  <c r="V69893" i="1"/>
  <c r="V69865" i="1"/>
  <c r="V69857" i="1"/>
  <c r="V69844" i="1"/>
  <c r="V69820" i="1"/>
  <c r="V69812" i="1"/>
  <c r="V69780" i="1"/>
  <c r="V69771" i="1"/>
  <c r="V69763" i="1"/>
  <c r="V69735" i="1"/>
  <c r="V69707" i="1"/>
  <c r="V69699" i="1"/>
  <c r="V69686" i="1"/>
  <c r="V69662" i="1"/>
  <c r="V69654" i="1"/>
  <c r="V69622" i="1"/>
  <c r="V69613" i="1"/>
  <c r="V69605" i="1"/>
  <c r="V69577" i="1"/>
  <c r="V69549" i="1"/>
  <c r="V69541" i="1"/>
  <c r="V69528" i="1"/>
  <c r="V69504" i="1"/>
  <c r="V69496" i="1"/>
  <c r="V69464" i="1"/>
  <c r="V69455" i="1"/>
  <c r="V69447" i="1"/>
  <c r="V69419" i="1"/>
  <c r="V69391" i="1"/>
  <c r="V69383" i="1"/>
  <c r="V69370" i="1"/>
  <c r="V69346" i="1"/>
  <c r="V69338" i="1"/>
  <c r="V69306" i="1"/>
  <c r="V69297" i="1"/>
  <c r="V69289" i="1"/>
  <c r="V69261" i="1"/>
  <c r="V69233" i="1"/>
  <c r="V69225" i="1"/>
  <c r="V69212" i="1"/>
  <c r="V69188" i="1"/>
  <c r="V69180" i="1"/>
  <c r="V69148" i="1"/>
  <c r="V69139" i="1"/>
  <c r="V69131" i="1"/>
  <c r="V69103" i="1"/>
  <c r="V69075" i="1"/>
  <c r="V69067" i="1"/>
  <c r="V69054" i="1"/>
  <c r="V69030" i="1"/>
  <c r="V69022" i="1"/>
  <c r="V68990" i="1"/>
  <c r="V68981" i="1"/>
  <c r="V68973" i="1"/>
  <c r="V68945" i="1"/>
  <c r="V68917" i="1"/>
  <c r="V68909" i="1"/>
  <c r="V68896" i="1"/>
  <c r="V68872" i="1"/>
  <c r="V68864" i="1"/>
  <c r="V68832" i="1"/>
  <c r="V68823" i="1"/>
  <c r="V68815" i="1"/>
  <c r="V68787" i="1"/>
  <c r="V68759" i="1"/>
  <c r="V68751" i="1"/>
  <c r="V68738" i="1"/>
  <c r="V68714" i="1"/>
  <c r="V68706" i="1"/>
  <c r="V68674" i="1"/>
  <c r="V68665" i="1"/>
  <c r="V68657" i="1"/>
  <c r="V68629" i="1"/>
  <c r="V68601" i="1"/>
  <c r="V68593" i="1"/>
  <c r="V68580" i="1"/>
  <c r="V68556" i="1"/>
  <c r="V68548" i="1"/>
  <c r="V70360" i="1"/>
  <c r="V70310" i="1"/>
  <c r="V70279" i="1"/>
  <c r="V70202" i="1"/>
  <c r="V70152" i="1"/>
  <c r="V70121" i="1"/>
  <c r="V70044" i="1"/>
  <c r="V69994" i="1"/>
  <c r="V69963" i="1"/>
  <c r="V69886" i="1"/>
  <c r="V69835" i="1"/>
  <c r="V69758" i="1"/>
  <c r="V69727" i="1"/>
  <c r="V69677" i="1"/>
  <c r="V69600" i="1"/>
  <c r="V69569" i="1"/>
  <c r="V69519" i="1"/>
  <c r="V69442" i="1"/>
  <c r="V69411" i="1"/>
  <c r="V69361" i="1"/>
  <c r="V69284" i="1"/>
  <c r="V69253" i="1"/>
  <c r="V69203" i="1"/>
  <c r="V69126" i="1"/>
  <c r="V69095" i="1"/>
  <c r="V69045" i="1"/>
  <c r="V68968" i="1"/>
  <c r="V68937" i="1"/>
  <c r="V68887" i="1"/>
  <c r="V68810" i="1"/>
  <c r="V68779" i="1"/>
  <c r="V68729" i="1"/>
  <c r="V68652" i="1"/>
  <c r="V68621" i="1"/>
  <c r="V68571" i="1"/>
  <c r="V70386" i="1"/>
  <c r="V70387" i="1" s="1"/>
  <c r="V70382" i="1"/>
  <c r="V70353" i="1"/>
  <c r="V70305" i="1"/>
  <c r="V70276" i="1"/>
  <c r="V70228" i="1"/>
  <c r="V70229" i="1" s="1"/>
  <c r="V70224" i="1"/>
  <c r="V70195" i="1"/>
  <c r="V70147" i="1"/>
  <c r="V70118" i="1"/>
  <c r="V70070" i="1"/>
  <c r="V70071" i="1" s="1"/>
  <c r="V70066" i="1"/>
  <c r="V70037" i="1"/>
  <c r="V69989" i="1"/>
  <c r="V69960" i="1"/>
  <c r="V69912" i="1"/>
  <c r="V69913" i="1" s="1"/>
  <c r="V69908" i="1"/>
  <c r="V69879" i="1"/>
  <c r="V69831" i="1"/>
  <c r="V69802" i="1"/>
  <c r="V69754" i="1"/>
  <c r="V69755" i="1" s="1"/>
  <c r="V69750" i="1"/>
  <c r="V69721" i="1"/>
  <c r="V69673" i="1"/>
  <c r="V69644" i="1"/>
  <c r="V69596" i="1"/>
  <c r="V69597" i="1" s="1"/>
  <c r="V69592" i="1"/>
  <c r="V69563" i="1"/>
  <c r="V69515" i="1"/>
  <c r="V69486" i="1"/>
  <c r="V69438" i="1"/>
  <c r="V69439" i="1" s="1"/>
  <c r="V69434" i="1"/>
  <c r="V69405" i="1"/>
  <c r="V69357" i="1"/>
  <c r="V69328" i="1"/>
  <c r="V69280" i="1"/>
  <c r="V69281" i="1" s="1"/>
  <c r="V69276" i="1"/>
  <c r="V69247" i="1"/>
  <c r="V69199" i="1"/>
  <c r="V69170" i="1"/>
  <c r="V69122" i="1"/>
  <c r="V69123" i="1" s="1"/>
  <c r="V69118" i="1"/>
  <c r="V69089" i="1"/>
  <c r="V69041" i="1"/>
  <c r="V69012" i="1"/>
  <c r="V68964" i="1"/>
  <c r="V68965" i="1" s="1"/>
  <c r="V68960" i="1"/>
  <c r="V68931" i="1"/>
  <c r="V68883" i="1"/>
  <c r="V68854" i="1"/>
  <c r="V68806" i="1"/>
  <c r="V68807" i="1" s="1"/>
  <c r="V68802" i="1"/>
  <c r="V68773" i="1"/>
  <c r="V68725" i="1"/>
  <c r="V68696" i="1"/>
  <c r="V68648" i="1"/>
  <c r="V68649" i="1" s="1"/>
  <c r="V68644" i="1"/>
  <c r="V68615" i="1"/>
  <c r="V68568" i="1"/>
  <c r="V68539" i="1"/>
  <c r="V68540" i="1" s="1"/>
  <c r="V69836" i="1"/>
  <c r="V69805" i="1"/>
  <c r="V69728" i="1"/>
  <c r="V69678" i="1"/>
  <c r="V69647" i="1"/>
  <c r="V69570" i="1"/>
  <c r="V69520" i="1"/>
  <c r="V69489" i="1"/>
  <c r="V69412" i="1"/>
  <c r="V69362" i="1"/>
  <c r="V69331" i="1"/>
  <c r="V69254" i="1"/>
  <c r="V69204" i="1"/>
  <c r="V69173" i="1"/>
  <c r="V69096" i="1"/>
  <c r="V69046" i="1"/>
  <c r="V69015" i="1"/>
  <c r="V68938" i="1"/>
  <c r="V68888" i="1"/>
  <c r="V68857" i="1"/>
  <c r="V68780" i="1"/>
  <c r="V68730" i="1"/>
  <c r="V68699" i="1"/>
  <c r="V68622" i="1"/>
  <c r="V68572" i="1"/>
  <c r="V68541" i="1"/>
  <c r="V70383" i="1"/>
  <c r="V70354" i="1"/>
  <c r="V70306" i="1"/>
  <c r="V70277" i="1"/>
  <c r="V70278" i="1" s="1"/>
  <c r="V70273" i="1"/>
  <c r="V70225" i="1"/>
  <c r="V70196" i="1"/>
  <c r="V70148" i="1"/>
  <c r="V70119" i="1"/>
  <c r="V70120" i="1" s="1"/>
  <c r="V70115" i="1"/>
  <c r="V70067" i="1"/>
  <c r="V70038" i="1"/>
  <c r="V69990" i="1"/>
  <c r="V69961" i="1"/>
  <c r="V69962" i="1" s="1"/>
  <c r="V69957" i="1"/>
  <c r="V69909" i="1"/>
  <c r="V69880" i="1"/>
  <c r="V69832" i="1"/>
  <c r="V69803" i="1"/>
  <c r="V69804" i="1" s="1"/>
  <c r="V69799" i="1"/>
  <c r="V69751" i="1"/>
  <c r="V69722" i="1"/>
  <c r="V69674" i="1"/>
  <c r="V69645" i="1"/>
  <c r="V69646" i="1" s="1"/>
  <c r="V69641" i="1"/>
  <c r="V69593" i="1"/>
  <c r="V69564" i="1"/>
  <c r="V69516" i="1"/>
  <c r="V69487" i="1"/>
  <c r="V69488" i="1" s="1"/>
  <c r="V69483" i="1"/>
  <c r="V69435" i="1"/>
  <c r="V69406" i="1"/>
  <c r="V69358" i="1"/>
  <c r="V69329" i="1"/>
  <c r="V69330" i="1" s="1"/>
  <c r="V69325" i="1"/>
  <c r="V69277" i="1"/>
  <c r="V69248" i="1"/>
  <c r="V69200" i="1"/>
  <c r="V69171" i="1"/>
  <c r="V69172" i="1" s="1"/>
  <c r="V69167" i="1"/>
  <c r="V69119" i="1"/>
  <c r="V69090" i="1"/>
  <c r="V69042" i="1"/>
  <c r="V69013" i="1"/>
  <c r="V69014" i="1" s="1"/>
  <c r="V69009" i="1"/>
  <c r="V68961" i="1"/>
  <c r="V68932" i="1"/>
  <c r="V68884" i="1"/>
  <c r="V68855" i="1"/>
  <c r="V68856" i="1" s="1"/>
  <c r="V68851" i="1"/>
  <c r="V68803" i="1"/>
  <c r="V68774" i="1"/>
  <c r="V68726" i="1"/>
  <c r="V68697" i="1"/>
  <c r="V68698" i="1" s="1"/>
  <c r="V68693" i="1"/>
  <c r="V68645" i="1"/>
  <c r="V68616" i="1"/>
  <c r="V68569" i="1"/>
  <c r="V68570" i="1" s="1"/>
  <c r="V68565" i="1"/>
  <c r="V68536" i="1"/>
  <c r="V70341" i="1"/>
  <c r="V69867" i="1"/>
  <c r="V68998" i="1"/>
  <c r="V68682" i="1"/>
  <c r="V68811" i="1"/>
  <c r="V69815" i="1"/>
  <c r="V68544" i="1"/>
  <c r="V70138" i="1"/>
  <c r="V69025" i="1"/>
  <c r="V70420" i="1"/>
  <c r="V69235" i="1"/>
  <c r="V68675" i="1"/>
  <c r="V69393" i="1"/>
  <c r="V70104" i="1"/>
  <c r="V69077" i="1"/>
  <c r="V68761" i="1"/>
  <c r="V68716" i="1"/>
  <c r="V69506" i="1"/>
  <c r="V69551" i="1"/>
  <c r="V69156" i="1"/>
  <c r="V68558" i="1"/>
  <c r="V68867" i="1"/>
  <c r="V70124" i="1"/>
  <c r="P2376" i="1"/>
  <c r="P1466" i="1"/>
  <c r="P2181" i="1"/>
  <c r="O67860" i="1"/>
  <c r="O67861" i="1" s="1"/>
  <c r="O67896" i="1" s="1"/>
  <c r="P2051" i="1"/>
  <c r="P1856" i="1"/>
  <c r="P1921" i="1"/>
  <c r="P1206" i="1"/>
  <c r="P2311" i="1"/>
  <c r="P1986" i="1"/>
  <c r="P1011" i="1"/>
  <c r="P1596" i="1"/>
  <c r="P1727" i="1"/>
  <c r="P1728" i="1" s="1"/>
  <c r="P1791" i="1"/>
  <c r="P1271" i="1"/>
  <c r="P1661" i="1"/>
  <c r="O1625" i="1"/>
  <c r="O1626" i="1" s="1"/>
  <c r="O69343" i="1"/>
  <c r="O2145" i="1"/>
  <c r="O2146" i="1" s="1"/>
  <c r="O69975" i="1"/>
  <c r="P69027" i="1"/>
  <c r="P70291" i="1"/>
  <c r="P70370" i="1"/>
  <c r="P68553" i="1"/>
  <c r="P69343" i="1"/>
  <c r="O68899" i="1"/>
  <c r="O68914" i="1"/>
  <c r="P69840" i="1"/>
  <c r="O68576" i="1"/>
  <c r="P69573" i="1"/>
  <c r="P69580" i="1"/>
  <c r="P69761" i="1"/>
  <c r="O69531" i="1"/>
  <c r="O69546" i="1"/>
  <c r="P69415" i="1"/>
  <c r="P69422" i="1"/>
  <c r="P69494" i="1"/>
  <c r="P69501" i="1"/>
  <c r="O68734" i="1"/>
  <c r="P68971" i="1"/>
  <c r="O69998" i="1"/>
  <c r="P70235" i="1"/>
  <c r="P69020" i="1"/>
  <c r="O70047" i="1"/>
  <c r="O70054" i="1"/>
  <c r="P68583" i="1"/>
  <c r="P68598" i="1"/>
  <c r="P69524" i="1"/>
  <c r="O69020" i="1"/>
  <c r="O69027" i="1"/>
  <c r="P69057" i="1"/>
  <c r="P69072" i="1"/>
  <c r="O70084" i="1"/>
  <c r="O70099" i="1"/>
  <c r="P69099" i="1"/>
  <c r="P69106" i="1"/>
  <c r="P69810" i="1"/>
  <c r="P69817" i="1"/>
  <c r="P69287" i="1"/>
  <c r="O70314" i="1"/>
  <c r="P69336" i="1"/>
  <c r="O70363" i="1"/>
  <c r="O70370" i="1"/>
  <c r="P70400" i="1"/>
  <c r="P70415" i="1"/>
  <c r="O69336" i="1"/>
  <c r="O69136" i="1"/>
  <c r="O69151" i="1"/>
  <c r="O70393" i="1"/>
  <c r="P70005" i="1"/>
  <c r="P70020" i="1"/>
  <c r="O70235" i="1"/>
  <c r="P69208" i="1"/>
  <c r="O69768" i="1"/>
  <c r="O69783" i="1"/>
  <c r="P68741" i="1"/>
  <c r="P68756" i="1"/>
  <c r="O68978" i="1"/>
  <c r="O68993" i="1"/>
  <c r="P68504" i="1"/>
  <c r="O68504" i="1"/>
  <c r="O69810" i="1"/>
  <c r="O69817" i="1"/>
  <c r="O68625" i="1"/>
  <c r="O68632" i="1"/>
  <c r="P70126" i="1"/>
  <c r="P70133" i="1"/>
  <c r="O69366" i="1"/>
  <c r="P69603" i="1"/>
  <c r="P69652" i="1"/>
  <c r="P69659" i="1"/>
  <c r="O69208" i="1"/>
  <c r="P69445" i="1"/>
  <c r="O68655" i="1"/>
  <c r="P68892" i="1"/>
  <c r="O69926" i="1"/>
  <c r="O69941" i="1"/>
  <c r="P70163" i="1"/>
  <c r="P70178" i="1"/>
  <c r="P69889" i="1"/>
  <c r="O69452" i="1"/>
  <c r="O69467" i="1"/>
  <c r="P69689" i="1"/>
  <c r="P69704" i="1"/>
  <c r="P69731" i="1"/>
  <c r="P69738" i="1"/>
  <c r="O68941" i="1"/>
  <c r="O68948" i="1"/>
  <c r="O70205" i="1"/>
  <c r="O70212" i="1"/>
  <c r="P68662" i="1"/>
  <c r="P68677" i="1"/>
  <c r="O69689" i="1"/>
  <c r="O69704" i="1"/>
  <c r="P69926" i="1"/>
  <c r="P69941" i="1"/>
  <c r="P69968" i="1"/>
  <c r="P69975" i="1"/>
  <c r="O68783" i="1"/>
  <c r="O68790" i="1"/>
  <c r="P70284" i="1"/>
  <c r="P68813" i="1"/>
  <c r="O69840" i="1"/>
  <c r="O69287" i="1"/>
  <c r="O68813" i="1"/>
  <c r="P70314" i="1"/>
  <c r="O68862" i="1"/>
  <c r="O68869" i="1"/>
  <c r="O70126" i="1"/>
  <c r="O70133" i="1"/>
  <c r="O69573" i="1"/>
  <c r="O69580" i="1"/>
  <c r="O68546" i="1"/>
  <c r="O68553" i="1"/>
  <c r="O69057" i="1"/>
  <c r="O69072" i="1"/>
  <c r="P68546" i="1"/>
  <c r="O69099" i="1"/>
  <c r="O69106" i="1"/>
  <c r="P69129" i="1"/>
  <c r="V69262" i="1"/>
  <c r="V68702" i="1"/>
  <c r="V68825" i="1"/>
  <c r="V69650" i="1"/>
  <c r="V70003" i="1"/>
  <c r="V70203" i="1"/>
  <c r="V70131" i="1"/>
  <c r="V68976" i="1"/>
  <c r="V69213" i="1"/>
  <c r="V69808" i="1"/>
  <c r="V70176" i="1"/>
  <c r="V70161" i="1"/>
  <c r="V69860" i="1"/>
  <c r="V69838" i="1"/>
  <c r="V69522" i="1"/>
  <c r="V69206" i="1"/>
  <c r="V68912" i="1"/>
  <c r="V68904" i="1"/>
  <c r="V68596" i="1"/>
  <c r="V68588" i="1"/>
  <c r="V70368" i="1"/>
  <c r="V69766" i="1"/>
  <c r="V69097" i="1"/>
  <c r="V69111" i="1"/>
  <c r="V68788" i="1"/>
  <c r="V69571" i="1"/>
  <c r="V70282" i="1"/>
  <c r="V70289" i="1"/>
  <c r="V69149" i="1"/>
  <c r="V69127" i="1"/>
  <c r="V69465" i="1"/>
  <c r="V69443" i="1"/>
  <c r="V69736" i="1"/>
  <c r="V69729" i="1"/>
  <c r="V70097" i="1"/>
  <c r="V70089" i="1"/>
  <c r="V70391" i="1"/>
  <c r="V70398" i="1"/>
  <c r="V69931" i="1"/>
  <c r="V69018" i="1"/>
  <c r="V68818" i="1"/>
  <c r="V69664" i="1"/>
  <c r="V68983" i="1"/>
  <c r="V68653" i="1"/>
  <c r="V69702" i="1"/>
  <c r="V69694" i="1"/>
  <c r="V69364" i="1"/>
  <c r="V69386" i="1"/>
  <c r="V69055" i="1"/>
  <c r="V69048" i="1"/>
  <c r="V68739" i="1"/>
  <c r="V68732" i="1"/>
  <c r="V70052" i="1"/>
  <c r="V69413" i="1"/>
  <c r="V69427" i="1"/>
  <c r="V68939" i="1"/>
  <c r="V68630" i="1"/>
  <c r="V68637" i="1"/>
  <c r="V69980" i="1"/>
  <c r="V69341" i="1"/>
  <c r="V69348" i="1"/>
  <c r="V69307" i="1"/>
  <c r="V69285" i="1"/>
  <c r="V69615" i="1"/>
  <c r="V69608" i="1"/>
  <c r="V69894" i="1"/>
  <c r="V69887" i="1"/>
  <c r="V70255" i="1"/>
  <c r="V70240" i="1"/>
  <c r="N2275" i="1"/>
  <c r="N2276" i="1" s="1"/>
  <c r="S1105" i="1"/>
  <c r="S1106" i="1" s="1"/>
  <c r="R2015" i="1"/>
  <c r="R2016" i="1" s="1"/>
  <c r="N1560" i="1"/>
  <c r="N1561" i="1" s="1"/>
  <c r="N1885" i="1"/>
  <c r="N1886" i="1" s="1"/>
  <c r="N1235" i="1"/>
  <c r="N1236" i="1" s="1"/>
  <c r="S2340" i="1"/>
  <c r="S2341" i="1" s="1"/>
  <c r="P68467" i="1"/>
  <c r="N52590" i="1"/>
  <c r="N52591" i="1" s="1"/>
  <c r="O68519" i="1"/>
  <c r="N1401" i="1"/>
  <c r="N1531" i="1"/>
  <c r="N1856" i="1"/>
  <c r="N1986" i="1"/>
  <c r="N2311" i="1"/>
  <c r="N1076" i="1"/>
  <c r="R2051" i="1"/>
  <c r="N1791" i="1"/>
  <c r="N2376" i="1"/>
  <c r="N1596" i="1"/>
  <c r="N1921" i="1"/>
  <c r="N1011" i="1"/>
  <c r="N1466" i="1"/>
  <c r="N1271" i="1"/>
  <c r="N2181" i="1"/>
  <c r="N1142" i="1"/>
  <c r="N2506" i="1"/>
  <c r="R1495" i="1"/>
  <c r="R1496" i="1" s="1"/>
  <c r="N1105" i="1"/>
  <c r="N1106" i="1" s="1"/>
  <c r="N1300" i="1"/>
  <c r="N1301" i="1" s="1"/>
  <c r="N2405" i="1"/>
  <c r="N2406" i="1" s="1"/>
  <c r="N2015" i="1"/>
  <c r="N2016" i="1" s="1"/>
  <c r="N1170" i="1"/>
  <c r="N1171" i="1" s="1"/>
  <c r="N2210" i="1"/>
  <c r="N2211" i="1" s="1"/>
  <c r="N2080" i="1"/>
  <c r="N2081" i="1" s="1"/>
  <c r="N1625" i="1"/>
  <c r="N1626" i="1" s="1"/>
  <c r="S1690" i="1"/>
  <c r="S1691" i="1" s="1"/>
  <c r="S1390" i="1"/>
  <c r="S1391" i="1" s="1"/>
  <c r="N2235" i="1"/>
  <c r="N2236" i="1" s="1"/>
  <c r="V68522" i="1"/>
  <c r="V68516" i="1"/>
  <c r="V68514" i="1"/>
  <c r="V68507" i="1"/>
  <c r="V68501" i="1"/>
  <c r="V68499" i="1"/>
  <c r="V68493" i="1"/>
  <c r="V68490" i="1"/>
  <c r="V68491" i="1" s="1"/>
  <c r="V68488" i="1"/>
  <c r="V68486" i="1"/>
  <c r="V68523" i="1"/>
  <c r="V68521" i="1"/>
  <c r="V68515" i="1"/>
  <c r="V68508" i="1"/>
  <c r="V68506" i="1"/>
  <c r="V68500" i="1"/>
  <c r="V68494" i="1"/>
  <c r="V68492" i="1"/>
  <c r="V68489" i="1"/>
  <c r="V68487" i="1"/>
  <c r="V68476" i="1"/>
  <c r="V68456" i="1"/>
  <c r="V68470" i="1"/>
  <c r="V68478" i="1"/>
  <c r="V68471" i="1"/>
  <c r="V68477" i="1"/>
  <c r="V68469" i="1"/>
  <c r="O68497" i="1"/>
  <c r="M57190" i="1"/>
  <c r="M57191" i="1" s="1"/>
  <c r="M42545" i="1"/>
  <c r="M42546" i="1" s="1"/>
  <c r="O57840" i="1"/>
  <c r="O57841" i="1" s="1"/>
  <c r="P946" i="1"/>
  <c r="P68474" i="1"/>
  <c r="N55570" i="1"/>
  <c r="N55571" i="1" s="1"/>
  <c r="R34895" i="1"/>
  <c r="R34896" i="1" s="1"/>
  <c r="S52070" i="1"/>
  <c r="S52071" i="1" s="1"/>
  <c r="S50450" i="1"/>
  <c r="S50451" i="1" s="1"/>
  <c r="R47925" i="1"/>
  <c r="R47926" i="1" s="1"/>
  <c r="O42220" i="1"/>
  <c r="O42221" i="1" s="1"/>
  <c r="N40470" i="1"/>
  <c r="N40471" i="1" s="1"/>
  <c r="O39565" i="1"/>
  <c r="N2312" i="1"/>
  <c r="N2313" i="1" s="1"/>
  <c r="P1792" i="1"/>
  <c r="V902" i="1"/>
  <c r="V838" i="1"/>
  <c r="V891" i="1"/>
  <c r="V64869" i="1"/>
  <c r="V58129" i="1"/>
  <c r="V51389" i="1"/>
  <c r="V44649" i="1"/>
  <c r="V37909" i="1"/>
  <c r="V31169" i="1"/>
  <c r="V24429" i="1"/>
  <c r="V17689" i="1"/>
  <c r="V10949" i="1"/>
  <c r="V4209" i="1"/>
  <c r="V68047" i="1"/>
  <c r="V67787" i="1"/>
  <c r="V67527" i="1"/>
  <c r="V67267" i="1"/>
  <c r="V67007" i="1"/>
  <c r="V66747" i="1"/>
  <c r="V66427" i="1"/>
  <c r="V66167" i="1"/>
  <c r="V65907" i="1"/>
  <c r="V65647" i="1"/>
  <c r="V65387" i="1"/>
  <c r="V65127" i="1"/>
  <c r="V64807" i="1"/>
  <c r="V64547" i="1"/>
  <c r="V64287" i="1"/>
  <c r="V64027" i="1"/>
  <c r="V63767" i="1"/>
  <c r="V63507" i="1"/>
  <c r="V63247" i="1"/>
  <c r="V62927" i="1"/>
  <c r="V62667" i="1"/>
  <c r="V62407" i="1"/>
  <c r="V62147" i="1"/>
  <c r="V61887" i="1"/>
  <c r="V61627" i="1"/>
  <c r="V61307" i="1"/>
  <c r="V61047" i="1"/>
  <c r="V60787" i="1"/>
  <c r="V60527" i="1"/>
  <c r="V60267" i="1"/>
  <c r="V60007" i="1"/>
  <c r="V59687" i="1"/>
  <c r="V59427" i="1"/>
  <c r="V63184" i="1"/>
  <c r="V49704" i="1"/>
  <c r="V36224" i="1"/>
  <c r="V22744" i="1"/>
  <c r="V9264" i="1"/>
  <c r="V67982" i="1"/>
  <c r="V67462" i="1"/>
  <c r="V66942" i="1"/>
  <c r="V66362" i="1"/>
  <c r="V65842" i="1"/>
  <c r="V65322" i="1"/>
  <c r="V64742" i="1"/>
  <c r="V64222" i="1"/>
  <c r="V63702" i="1"/>
  <c r="V63122" i="1"/>
  <c r="V62602" i="1"/>
  <c r="V62082" i="1"/>
  <c r="V61562" i="1"/>
  <c r="V60982" i="1"/>
  <c r="V60462" i="1"/>
  <c r="V59942" i="1"/>
  <c r="V59362" i="1"/>
  <c r="V59102" i="1"/>
  <c r="V58842" i="1"/>
  <c r="V58582" i="1"/>
  <c r="V58322" i="1"/>
  <c r="V58002" i="1"/>
  <c r="V57742" i="1"/>
  <c r="V57482" i="1"/>
  <c r="V57222" i="1"/>
  <c r="V56962" i="1"/>
  <c r="V56702" i="1"/>
  <c r="V56382" i="1"/>
  <c r="V56122" i="1"/>
  <c r="V55862" i="1"/>
  <c r="V55602" i="1"/>
  <c r="V55342" i="1"/>
  <c r="V55082" i="1"/>
  <c r="V54822" i="1"/>
  <c r="V54502" i="1"/>
  <c r="V54242" i="1"/>
  <c r="V53982" i="1"/>
  <c r="V53722" i="1"/>
  <c r="V53462" i="1"/>
  <c r="V53202" i="1"/>
  <c r="V52882" i="1"/>
  <c r="V52622" i="1"/>
  <c r="V52362" i="1"/>
  <c r="V52102" i="1"/>
  <c r="V51842" i="1"/>
  <c r="V51582" i="1"/>
  <c r="V51262" i="1"/>
  <c r="V51002" i="1"/>
  <c r="V50742" i="1"/>
  <c r="V50482" i="1"/>
  <c r="V50222" i="1"/>
  <c r="V49962" i="1"/>
  <c r="V49642" i="1"/>
  <c r="V49382" i="1"/>
  <c r="V49122" i="1"/>
  <c r="V48862" i="1"/>
  <c r="V48602" i="1"/>
  <c r="V48342" i="1"/>
  <c r="V48082" i="1"/>
  <c r="V47762" i="1"/>
  <c r="V47502" i="1"/>
  <c r="V47242" i="1"/>
  <c r="V46982" i="1"/>
  <c r="V46722" i="1"/>
  <c r="V46462" i="1"/>
  <c r="V46142" i="1"/>
  <c r="V45882" i="1"/>
  <c r="V45622" i="1"/>
  <c r="V45362" i="1"/>
  <c r="V45102" i="1"/>
  <c r="V44842" i="1"/>
  <c r="V44522" i="1"/>
  <c r="V44262" i="1"/>
  <c r="V44002" i="1"/>
  <c r="V43742" i="1"/>
  <c r="V43482" i="1"/>
  <c r="V43222" i="1"/>
  <c r="V42902" i="1"/>
  <c r="V42642" i="1"/>
  <c r="V42382" i="1"/>
  <c r="V59814" i="1"/>
  <c r="V32854" i="1"/>
  <c r="V5894" i="1"/>
  <c r="V67332" i="1"/>
  <c r="V66232" i="1"/>
  <c r="V65192" i="1"/>
  <c r="V64092" i="1"/>
  <c r="V62992" i="1"/>
  <c r="V61952" i="1"/>
  <c r="V60852" i="1"/>
  <c r="V59752" i="1"/>
  <c r="V59037" i="1"/>
  <c r="V58517" i="1"/>
  <c r="V57937" i="1"/>
  <c r="V57417" i="1"/>
  <c r="V56897" i="1"/>
  <c r="V56317" i="1"/>
  <c r="V55797" i="1"/>
  <c r="V55277" i="1"/>
  <c r="V54697" i="1"/>
  <c r="V54177" i="1"/>
  <c r="V53657" i="1"/>
  <c r="V53137" i="1"/>
  <c r="V52557" i="1"/>
  <c r="V52037" i="1"/>
  <c r="V51517" i="1"/>
  <c r="V50937" i="1"/>
  <c r="V50417" i="1"/>
  <c r="V49897" i="1"/>
  <c r="V49317" i="1"/>
  <c r="V48797" i="1"/>
  <c r="V48277" i="1"/>
  <c r="V47697" i="1"/>
  <c r="V47177" i="1"/>
  <c r="V46657" i="1"/>
  <c r="V46077" i="1"/>
  <c r="V45557" i="1"/>
  <c r="V45037" i="1"/>
  <c r="V44457" i="1"/>
  <c r="V43937" i="1"/>
  <c r="V43417" i="1"/>
  <c r="V42837" i="1"/>
  <c r="V42317" i="1"/>
  <c r="V39594" i="1"/>
  <c r="V12634" i="1"/>
  <c r="V67592" i="1"/>
  <c r="V66492" i="1"/>
  <c r="V65452" i="1"/>
  <c r="V64352" i="1"/>
  <c r="V63312" i="1"/>
  <c r="V62212" i="1"/>
  <c r="V61112" i="1"/>
  <c r="V60072" i="1"/>
  <c r="V59167" i="1"/>
  <c r="V58647" i="1"/>
  <c r="V58067" i="1"/>
  <c r="V57547" i="1"/>
  <c r="V57027" i="1"/>
  <c r="V56507" i="1"/>
  <c r="V55927" i="1"/>
  <c r="V55407" i="1"/>
  <c r="V54887" i="1"/>
  <c r="V54307" i="1"/>
  <c r="V53787" i="1"/>
  <c r="V53267" i="1"/>
  <c r="V52687" i="1"/>
  <c r="V52167" i="1"/>
  <c r="V51647" i="1"/>
  <c r="V51067" i="1"/>
  <c r="V50547" i="1"/>
  <c r="V50027" i="1"/>
  <c r="V49447" i="1"/>
  <c r="V48927" i="1"/>
  <c r="V48407" i="1"/>
  <c r="V47827" i="1"/>
  <c r="V47307" i="1"/>
  <c r="V46787" i="1"/>
  <c r="V46207" i="1"/>
  <c r="V45687" i="1"/>
  <c r="V45167" i="1"/>
  <c r="V44587" i="1"/>
  <c r="V44067" i="1"/>
  <c r="V43547" i="1"/>
  <c r="V43027" i="1"/>
  <c r="V42447" i="1"/>
  <c r="V42057" i="1"/>
  <c r="V41797" i="1"/>
  <c r="V41537" i="1"/>
  <c r="V41217" i="1"/>
  <c r="V40957" i="1"/>
  <c r="V40697" i="1"/>
  <c r="V40437" i="1"/>
  <c r="V40177" i="1"/>
  <c r="V39917" i="1"/>
  <c r="V39657" i="1"/>
  <c r="V39337" i="1"/>
  <c r="V39077" i="1"/>
  <c r="V38817" i="1"/>
  <c r="V38557" i="1"/>
  <c r="V38297" i="1"/>
  <c r="V38037" i="1"/>
  <c r="V37717" i="1"/>
  <c r="V37457" i="1"/>
  <c r="V37197" i="1"/>
  <c r="V36937" i="1"/>
  <c r="V36677" i="1"/>
  <c r="V36417" i="1"/>
  <c r="V36097" i="1"/>
  <c r="V35837" i="1"/>
  <c r="V35577" i="1"/>
  <c r="V35317" i="1"/>
  <c r="V35057" i="1"/>
  <c r="V34797" i="1"/>
  <c r="V34477" i="1"/>
  <c r="V34217" i="1"/>
  <c r="V33957" i="1"/>
  <c r="V33697" i="1"/>
  <c r="V33437" i="1"/>
  <c r="V33177" i="1"/>
  <c r="V32917" i="1"/>
  <c r="V32597" i="1"/>
  <c r="V32337" i="1"/>
  <c r="V32077" i="1"/>
  <c r="V31817" i="1"/>
  <c r="V31557" i="1"/>
  <c r="V31297" i="1"/>
  <c r="V30977" i="1"/>
  <c r="V30717" i="1"/>
  <c r="V30457" i="1"/>
  <c r="V30197" i="1"/>
  <c r="V29937" i="1"/>
  <c r="V29677" i="1"/>
  <c r="V29357" i="1"/>
  <c r="V29097" i="1"/>
  <c r="V28837" i="1"/>
  <c r="V28577" i="1"/>
  <c r="V28317" i="1"/>
  <c r="V28057" i="1"/>
  <c r="V27737" i="1"/>
  <c r="V27477" i="1"/>
  <c r="V27217" i="1"/>
  <c r="V26957" i="1"/>
  <c r="V26697" i="1"/>
  <c r="V42122" i="1"/>
  <c r="V41602" i="1"/>
  <c r="V41022" i="1"/>
  <c r="V40502" i="1"/>
  <c r="V39982" i="1"/>
  <c r="V39402" i="1"/>
  <c r="V38882" i="1"/>
  <c r="V38362" i="1"/>
  <c r="V37782" i="1"/>
  <c r="V37262" i="1"/>
  <c r="V36742" i="1"/>
  <c r="V36162" i="1"/>
  <c r="V35642" i="1"/>
  <c r="V35122" i="1"/>
  <c r="V34602" i="1"/>
  <c r="V34022" i="1"/>
  <c r="V33502" i="1"/>
  <c r="V32982" i="1"/>
  <c r="V32402" i="1"/>
  <c r="V31882" i="1"/>
  <c r="V31362" i="1"/>
  <c r="V30782" i="1"/>
  <c r="V30262" i="1"/>
  <c r="V29742" i="1"/>
  <c r="V29162" i="1"/>
  <c r="V28642" i="1"/>
  <c r="V28122" i="1"/>
  <c r="V27542" i="1"/>
  <c r="V27022" i="1"/>
  <c r="V26502" i="1"/>
  <c r="V26242" i="1"/>
  <c r="V25922" i="1"/>
  <c r="V25662" i="1"/>
  <c r="V25402" i="1"/>
  <c r="V25142" i="1"/>
  <c r="V24882" i="1"/>
  <c r="V24622" i="1"/>
  <c r="V24302" i="1"/>
  <c r="V24042" i="1"/>
  <c r="V23782" i="1"/>
  <c r="V23522" i="1"/>
  <c r="V23262" i="1"/>
  <c r="V23002" i="1"/>
  <c r="V22682" i="1"/>
  <c r="V22422" i="1"/>
  <c r="V22162" i="1"/>
  <c r="V21902" i="1"/>
  <c r="V21642" i="1"/>
  <c r="V21382" i="1"/>
  <c r="V21122" i="1"/>
  <c r="V20802" i="1"/>
  <c r="V20542" i="1"/>
  <c r="V20282" i="1"/>
  <c r="V20022" i="1"/>
  <c r="V19762" i="1"/>
  <c r="V19502" i="1"/>
  <c r="V19182" i="1"/>
  <c r="V18922" i="1"/>
  <c r="V18662" i="1"/>
  <c r="V18402" i="1"/>
  <c r="V18142" i="1"/>
  <c r="V17882" i="1"/>
  <c r="V17562" i="1"/>
  <c r="V17302" i="1"/>
  <c r="V17042" i="1"/>
  <c r="V16782" i="1"/>
  <c r="V16522" i="1"/>
  <c r="V16262" i="1"/>
  <c r="V15942" i="1"/>
  <c r="V15682" i="1"/>
  <c r="V15422" i="1"/>
  <c r="V15162" i="1"/>
  <c r="V14902" i="1"/>
  <c r="V14642" i="1"/>
  <c r="V14382" i="1"/>
  <c r="V14062" i="1"/>
  <c r="V13802" i="1"/>
  <c r="V13542" i="1"/>
  <c r="V13282" i="1"/>
  <c r="V13022" i="1"/>
  <c r="V12762" i="1"/>
  <c r="V12442" i="1"/>
  <c r="V12182" i="1"/>
  <c r="V11922" i="1"/>
  <c r="V11662" i="1"/>
  <c r="V41992" i="1"/>
  <c r="V41472" i="1"/>
  <c r="V40892" i="1"/>
  <c r="V40372" i="1"/>
  <c r="V39852" i="1"/>
  <c r="V39272" i="1"/>
  <c r="V38752" i="1"/>
  <c r="V38232" i="1"/>
  <c r="V37652" i="1"/>
  <c r="V37132" i="1"/>
  <c r="V36612" i="1"/>
  <c r="V36032" i="1"/>
  <c r="V35512" i="1"/>
  <c r="V34992" i="1"/>
  <c r="V34412" i="1"/>
  <c r="V33892" i="1"/>
  <c r="V33372" i="1"/>
  <c r="V32792" i="1"/>
  <c r="V32272" i="1"/>
  <c r="V31752" i="1"/>
  <c r="V31232" i="1"/>
  <c r="V30652" i="1"/>
  <c r="V30132" i="1"/>
  <c r="V29612" i="1"/>
  <c r="V29032" i="1"/>
  <c r="V28512" i="1"/>
  <c r="V27992" i="1"/>
  <c r="V27412" i="1"/>
  <c r="V26892" i="1"/>
  <c r="V26437" i="1"/>
  <c r="V26177" i="1"/>
  <c r="V25857" i="1"/>
  <c r="V25597" i="1"/>
  <c r="V25337" i="1"/>
  <c r="V25077" i="1"/>
  <c r="V24687" i="1"/>
  <c r="V24107" i="1"/>
  <c r="V23587" i="1"/>
  <c r="V23067" i="1"/>
  <c r="V22487" i="1"/>
  <c r="V21967" i="1"/>
  <c r="V21447" i="1"/>
  <c r="V20867" i="1"/>
  <c r="V20347" i="1"/>
  <c r="V19827" i="1"/>
  <c r="V19247" i="1"/>
  <c r="V18727" i="1"/>
  <c r="V18207" i="1"/>
  <c r="V17627" i="1"/>
  <c r="V17107" i="1"/>
  <c r="V16587" i="1"/>
  <c r="V16067" i="1"/>
  <c r="V15487" i="1"/>
  <c r="V14967" i="1"/>
  <c r="V14447" i="1"/>
  <c r="V13867" i="1"/>
  <c r="V13347" i="1"/>
  <c r="V12827" i="1"/>
  <c r="V12247" i="1"/>
  <c r="V11727" i="1"/>
  <c r="V11337" i="1"/>
  <c r="V11077" i="1"/>
  <c r="V10757" i="1"/>
  <c r="V10497" i="1"/>
  <c r="V10237" i="1"/>
  <c r="V9977" i="1"/>
  <c r="V9717" i="1"/>
  <c r="V9457" i="1"/>
  <c r="V9137" i="1"/>
  <c r="V8877" i="1"/>
  <c r="V8617" i="1"/>
  <c r="V8357" i="1"/>
  <c r="V8097" i="1"/>
  <c r="V7837" i="1"/>
  <c r="V7517" i="1"/>
  <c r="V7257" i="1"/>
  <c r="V6997" i="1"/>
  <c r="V6737" i="1"/>
  <c r="V6477" i="1"/>
  <c r="V6217" i="1"/>
  <c r="V5957" i="1"/>
  <c r="V5637" i="1"/>
  <c r="V5377" i="1"/>
  <c r="V5117" i="1"/>
  <c r="V4857" i="1"/>
  <c r="V4597" i="1"/>
  <c r="V4337" i="1"/>
  <c r="V4017" i="1"/>
  <c r="V3757" i="1"/>
  <c r="V3497" i="1"/>
  <c r="V3237" i="1"/>
  <c r="V2977" i="1"/>
  <c r="V2717" i="1"/>
  <c r="V2397" i="1"/>
  <c r="V2137" i="1"/>
  <c r="V1877" i="1"/>
  <c r="V1617" i="1"/>
  <c r="V1357" i="1"/>
  <c r="V1097" i="1"/>
  <c r="V2524" i="1"/>
  <c r="V68207" i="1"/>
  <c r="V68166" i="1"/>
  <c r="V68137" i="1"/>
  <c r="V68089" i="1"/>
  <c r="V68061" i="1"/>
  <c r="V68019" i="1"/>
  <c r="V67987" i="1"/>
  <c r="V67947" i="1"/>
  <c r="V67906" i="1"/>
  <c r="V67877" i="1"/>
  <c r="V67829" i="1"/>
  <c r="V67801" i="1"/>
  <c r="V67759" i="1"/>
  <c r="V67727" i="1"/>
  <c r="V67687" i="1"/>
  <c r="V67646" i="1"/>
  <c r="V67617" i="1"/>
  <c r="V67569" i="1"/>
  <c r="V67541" i="1"/>
  <c r="V67499" i="1"/>
  <c r="V67467" i="1"/>
  <c r="V67427" i="1"/>
  <c r="V67386" i="1"/>
  <c r="V67357" i="1"/>
  <c r="V67309" i="1"/>
  <c r="V67281" i="1"/>
  <c r="V67239" i="1"/>
  <c r="V67207" i="1"/>
  <c r="V67167" i="1"/>
  <c r="V67126" i="1"/>
  <c r="V67097" i="1"/>
  <c r="V67049" i="1"/>
  <c r="V67021" i="1"/>
  <c r="V66979" i="1"/>
  <c r="V66947" i="1"/>
  <c r="V66907" i="1"/>
  <c r="V66866" i="1"/>
  <c r="V66837" i="1"/>
  <c r="V66789" i="1"/>
  <c r="V66761" i="1"/>
  <c r="V66719" i="1"/>
  <c r="V66687" i="1"/>
  <c r="V66647" i="1"/>
  <c r="V66606" i="1"/>
  <c r="V66517" i="1"/>
  <c r="V66469" i="1"/>
  <c r="V66441" i="1"/>
  <c r="V66399" i="1"/>
  <c r="V66367" i="1"/>
  <c r="V66327" i="1"/>
  <c r="V66286" i="1"/>
  <c r="V66257" i="1"/>
  <c r="V66209" i="1"/>
  <c r="V66181" i="1"/>
  <c r="V66139" i="1"/>
  <c r="V66107" i="1"/>
  <c r="V66067" i="1"/>
  <c r="V66026" i="1"/>
  <c r="V65997" i="1"/>
  <c r="V65949" i="1"/>
  <c r="V65921" i="1"/>
  <c r="V65879" i="1"/>
  <c r="V65847" i="1"/>
  <c r="V65807" i="1"/>
  <c r="V65766" i="1"/>
  <c r="V65737" i="1"/>
  <c r="V65689" i="1"/>
  <c r="V65661" i="1"/>
  <c r="V65619" i="1"/>
  <c r="V65587" i="1"/>
  <c r="V65547" i="1"/>
  <c r="V65506" i="1"/>
  <c r="V65477" i="1"/>
  <c r="V65429" i="1"/>
  <c r="V65401" i="1"/>
  <c r="V65359" i="1"/>
  <c r="V65327" i="1"/>
  <c r="V65287" i="1"/>
  <c r="V65246" i="1"/>
  <c r="V65217" i="1"/>
  <c r="V65169" i="1"/>
  <c r="V65141" i="1"/>
  <c r="V65099" i="1"/>
  <c r="V65067" i="1"/>
  <c r="V65027" i="1"/>
  <c r="V64986" i="1"/>
  <c r="V64957" i="1"/>
  <c r="V64849" i="1"/>
  <c r="V64821" i="1"/>
  <c r="V64779" i="1"/>
  <c r="V64747" i="1"/>
  <c r="V64707" i="1"/>
  <c r="V64666" i="1"/>
  <c r="V64637" i="1"/>
  <c r="V64589" i="1"/>
  <c r="V64561" i="1"/>
  <c r="V64519" i="1"/>
  <c r="V64487" i="1"/>
  <c r="V64447" i="1"/>
  <c r="V64406" i="1"/>
  <c r="V64377" i="1"/>
  <c r="V64329" i="1"/>
  <c r="V64301" i="1"/>
  <c r="V64259" i="1"/>
  <c r="V64227" i="1"/>
  <c r="V64187" i="1"/>
  <c r="V23977" i="1"/>
  <c r="V22937" i="1"/>
  <c r="V21837" i="1"/>
  <c r="V20737" i="1"/>
  <c r="V19697" i="1"/>
  <c r="V18597" i="1"/>
  <c r="V17497" i="1"/>
  <c r="V16457" i="1"/>
  <c r="V15357" i="1"/>
  <c r="V14257" i="1"/>
  <c r="V13217" i="1"/>
  <c r="V12117" i="1"/>
  <c r="V11272" i="1"/>
  <c r="V10692" i="1"/>
  <c r="V10172" i="1"/>
  <c r="V9652" i="1"/>
  <c r="V9072" i="1"/>
  <c r="V8552" i="1"/>
  <c r="V8032" i="1"/>
  <c r="V7452" i="1"/>
  <c r="V6932" i="1"/>
  <c r="V6412" i="1"/>
  <c r="V5832" i="1"/>
  <c r="V5312" i="1"/>
  <c r="V4792" i="1"/>
  <c r="V4272" i="1"/>
  <c r="V3692" i="1"/>
  <c r="V3172" i="1"/>
  <c r="V2652" i="1"/>
  <c r="V2072" i="1"/>
  <c r="V1552" i="1"/>
  <c r="V1032" i="1"/>
  <c r="V68202" i="1"/>
  <c r="V68126" i="1"/>
  <c r="V68052" i="1"/>
  <c r="V67971" i="1"/>
  <c r="V67894" i="1"/>
  <c r="V67824" i="1"/>
  <c r="V67752" i="1"/>
  <c r="V67682" i="1"/>
  <c r="V67606" i="1"/>
  <c r="V67532" i="1"/>
  <c r="V67451" i="1"/>
  <c r="V67374" i="1"/>
  <c r="V67304" i="1"/>
  <c r="V67232" i="1"/>
  <c r="V67162" i="1"/>
  <c r="V67086" i="1"/>
  <c r="V67012" i="1"/>
  <c r="V66931" i="1"/>
  <c r="V66854" i="1"/>
  <c r="V66784" i="1"/>
  <c r="V66712" i="1"/>
  <c r="V66642" i="1"/>
  <c r="V66506" i="1"/>
  <c r="V66432" i="1"/>
  <c r="V66351" i="1"/>
  <c r="V66274" i="1"/>
  <c r="V66204" i="1"/>
  <c r="V66132" i="1"/>
  <c r="V66062" i="1"/>
  <c r="V65986" i="1"/>
  <c r="V65912" i="1"/>
  <c r="V65831" i="1"/>
  <c r="V65754" i="1"/>
  <c r="V65684" i="1"/>
  <c r="V65612" i="1"/>
  <c r="V65542" i="1"/>
  <c r="V65466" i="1"/>
  <c r="V65392" i="1"/>
  <c r="V65311" i="1"/>
  <c r="V65234" i="1"/>
  <c r="V65164" i="1"/>
  <c r="V65092" i="1"/>
  <c r="V65022" i="1"/>
  <c r="V64946" i="1"/>
  <c r="V64812" i="1"/>
  <c r="V64731" i="1"/>
  <c r="V64654" i="1"/>
  <c r="V64584" i="1"/>
  <c r="V64512" i="1"/>
  <c r="V64442" i="1"/>
  <c r="V64366" i="1"/>
  <c r="V64292" i="1"/>
  <c r="V64211" i="1"/>
  <c r="V64162" i="1"/>
  <c r="V64122" i="1"/>
  <c r="V64081" i="1"/>
  <c r="V64052" i="1"/>
  <c r="V64004" i="1"/>
  <c r="V63976" i="1"/>
  <c r="V63934" i="1"/>
  <c r="V63902" i="1"/>
  <c r="V63862" i="1"/>
  <c r="V63821" i="1"/>
  <c r="V63792" i="1"/>
  <c r="V63744" i="1"/>
  <c r="V63716" i="1"/>
  <c r="V63674" i="1"/>
  <c r="V63642" i="1"/>
  <c r="V63602" i="1"/>
  <c r="V63561" i="1"/>
  <c r="V63532" i="1"/>
  <c r="V63484" i="1"/>
  <c r="V63456" i="1"/>
  <c r="V63414" i="1"/>
  <c r="V63382" i="1"/>
  <c r="V63342" i="1"/>
  <c r="V63301" i="1"/>
  <c r="V63272" i="1"/>
  <c r="V63164" i="1"/>
  <c r="V63136" i="1"/>
  <c r="V63094" i="1"/>
  <c r="V63062" i="1"/>
  <c r="V63022" i="1"/>
  <c r="V62981" i="1"/>
  <c r="V62952" i="1"/>
  <c r="V62904" i="1"/>
  <c r="V62876" i="1"/>
  <c r="V62834" i="1"/>
  <c r="V62802" i="1"/>
  <c r="V62762" i="1"/>
  <c r="V62721" i="1"/>
  <c r="V62692" i="1"/>
  <c r="V62644" i="1"/>
  <c r="V62616" i="1"/>
  <c r="V62574" i="1"/>
  <c r="V62542" i="1"/>
  <c r="V62502" i="1"/>
  <c r="V62461" i="1"/>
  <c r="V62432" i="1"/>
  <c r="V62384" i="1"/>
  <c r="V62356" i="1"/>
  <c r="V62314" i="1"/>
  <c r="V62282" i="1"/>
  <c r="V62242" i="1"/>
  <c r="V62201" i="1"/>
  <c r="V62172" i="1"/>
  <c r="V62124" i="1"/>
  <c r="V62096" i="1"/>
  <c r="V62054" i="1"/>
  <c r="V62022" i="1"/>
  <c r="V61982" i="1"/>
  <c r="V61941" i="1"/>
  <c r="V61912" i="1"/>
  <c r="V61864" i="1"/>
  <c r="V61836" i="1"/>
  <c r="V61794" i="1"/>
  <c r="V61762" i="1"/>
  <c r="V61722" i="1"/>
  <c r="V61681" i="1"/>
  <c r="V61652" i="1"/>
  <c r="V61604" i="1"/>
  <c r="V61576" i="1"/>
  <c r="V61474" i="1"/>
  <c r="V61442" i="1"/>
  <c r="V61402" i="1"/>
  <c r="V61361" i="1"/>
  <c r="V61332" i="1"/>
  <c r="V61284" i="1"/>
  <c r="V61256" i="1"/>
  <c r="V61214" i="1"/>
  <c r="V61182" i="1"/>
  <c r="V61142" i="1"/>
  <c r="V61101" i="1"/>
  <c r="V61072" i="1"/>
  <c r="V61024" i="1"/>
  <c r="V60996" i="1"/>
  <c r="V60954" i="1"/>
  <c r="V60922" i="1"/>
  <c r="V60882" i="1"/>
  <c r="V60841" i="1"/>
  <c r="V60812" i="1"/>
  <c r="V60764" i="1"/>
  <c r="V60736" i="1"/>
  <c r="V60694" i="1"/>
  <c r="V60662" i="1"/>
  <c r="V60622" i="1"/>
  <c r="V60581" i="1"/>
  <c r="V60552" i="1"/>
  <c r="V60504" i="1"/>
  <c r="V60476" i="1"/>
  <c r="V60434" i="1"/>
  <c r="V60402" i="1"/>
  <c r="V60362" i="1"/>
  <c r="V60321" i="1"/>
  <c r="V60292" i="1"/>
  <c r="V60244" i="1"/>
  <c r="V60216" i="1"/>
  <c r="V60174" i="1"/>
  <c r="V60142" i="1"/>
  <c r="V60102" i="1"/>
  <c r="V60061" i="1"/>
  <c r="V60032" i="1"/>
  <c r="V59984" i="1"/>
  <c r="V59956" i="1"/>
  <c r="V59914" i="1"/>
  <c r="V59882" i="1"/>
  <c r="V59782" i="1"/>
  <c r="V59741" i="1"/>
  <c r="V59712" i="1"/>
  <c r="V59664" i="1"/>
  <c r="V59636" i="1"/>
  <c r="V59594" i="1"/>
  <c r="V59562" i="1"/>
  <c r="V59522" i="1"/>
  <c r="V59481" i="1"/>
  <c r="V59452" i="1"/>
  <c r="V59404" i="1"/>
  <c r="V59376" i="1"/>
  <c r="V59334" i="1"/>
  <c r="V59302" i="1"/>
  <c r="V59262" i="1"/>
  <c r="V59221" i="1"/>
  <c r="V59192" i="1"/>
  <c r="V59144" i="1"/>
  <c r="V59116" i="1"/>
  <c r="V59074" i="1"/>
  <c r="V59042" i="1"/>
  <c r="V59002" i="1"/>
  <c r="V58961" i="1"/>
  <c r="V58932" i="1"/>
  <c r="V58884" i="1"/>
  <c r="V58856" i="1"/>
  <c r="V58814" i="1"/>
  <c r="V58782" i="1"/>
  <c r="V58742" i="1"/>
  <c r="V58701" i="1"/>
  <c r="V58672" i="1"/>
  <c r="V58624" i="1"/>
  <c r="V58596" i="1"/>
  <c r="V58554" i="1"/>
  <c r="V58522" i="1"/>
  <c r="V58482" i="1"/>
  <c r="V58441" i="1"/>
  <c r="V58412" i="1"/>
  <c r="V58364" i="1"/>
  <c r="V58336" i="1"/>
  <c r="V58294" i="1"/>
  <c r="V58262" i="1"/>
  <c r="V58222" i="1"/>
  <c r="V58181" i="1"/>
  <c r="V58092" i="1"/>
  <c r="V58044" i="1"/>
  <c r="V58016" i="1"/>
  <c r="V57974" i="1"/>
  <c r="V57942" i="1"/>
  <c r="V57902" i="1"/>
  <c r="V57861" i="1"/>
  <c r="V57832" i="1"/>
  <c r="V57784" i="1"/>
  <c r="V57756" i="1"/>
  <c r="V57714" i="1"/>
  <c r="V57682" i="1"/>
  <c r="V57642" i="1"/>
  <c r="V57601" i="1"/>
  <c r="V57572" i="1"/>
  <c r="V57524" i="1"/>
  <c r="V57496" i="1"/>
  <c r="V57454" i="1"/>
  <c r="V57422" i="1"/>
  <c r="V57382" i="1"/>
  <c r="V57341" i="1"/>
  <c r="V57312" i="1"/>
  <c r="V57264" i="1"/>
  <c r="V57236" i="1"/>
  <c r="V57194" i="1"/>
  <c r="V57162" i="1"/>
  <c r="V57122" i="1"/>
  <c r="V57081" i="1"/>
  <c r="V57052" i="1"/>
  <c r="V57004" i="1"/>
  <c r="V56976" i="1"/>
  <c r="V56934" i="1"/>
  <c r="V56902" i="1"/>
  <c r="V56862" i="1"/>
  <c r="V56821" i="1"/>
  <c r="V56792" i="1"/>
  <c r="V56744" i="1"/>
  <c r="V56716" i="1"/>
  <c r="V56674" i="1"/>
  <c r="V56642" i="1"/>
  <c r="V56602" i="1"/>
  <c r="V56561" i="1"/>
  <c r="V56532" i="1"/>
  <c r="V56424" i="1"/>
  <c r="V56396" i="1"/>
  <c r="V56354" i="1"/>
  <c r="V56322" i="1"/>
  <c r="V56282" i="1"/>
  <c r="V56241" i="1"/>
  <c r="V56212" i="1"/>
  <c r="V56164" i="1"/>
  <c r="V56136" i="1"/>
  <c r="V56094" i="1"/>
  <c r="V56062" i="1"/>
  <c r="V56022" i="1"/>
  <c r="V55981" i="1"/>
  <c r="V55952" i="1"/>
  <c r="V55904" i="1"/>
  <c r="V55876" i="1"/>
  <c r="V55834" i="1"/>
  <c r="V55802" i="1"/>
  <c r="V55762" i="1"/>
  <c r="V55721" i="1"/>
  <c r="V55692" i="1"/>
  <c r="V55644" i="1"/>
  <c r="V55616" i="1"/>
  <c r="V55574" i="1"/>
  <c r="V55542" i="1"/>
  <c r="V55502" i="1"/>
  <c r="V55461" i="1"/>
  <c r="V55432" i="1"/>
  <c r="V55384" i="1"/>
  <c r="V55356" i="1"/>
  <c r="V55314" i="1"/>
  <c r="V55282" i="1"/>
  <c r="V55242" i="1"/>
  <c r="V55201" i="1"/>
  <c r="V55172" i="1"/>
  <c r="V55124" i="1"/>
  <c r="V55096" i="1"/>
  <c r="V55054" i="1"/>
  <c r="V55022" i="1"/>
  <c r="V54982" i="1"/>
  <c r="V54941" i="1"/>
  <c r="V54912" i="1"/>
  <c r="V54864" i="1"/>
  <c r="V54836" i="1"/>
  <c r="V54734" i="1"/>
  <c r="V54702" i="1"/>
  <c r="V54662" i="1"/>
  <c r="V54621" i="1"/>
  <c r="V54592" i="1"/>
  <c r="V54544" i="1"/>
  <c r="V54516" i="1"/>
  <c r="V54474" i="1"/>
  <c r="V54442" i="1"/>
  <c r="V54402" i="1"/>
  <c r="V54361" i="1"/>
  <c r="V54332" i="1"/>
  <c r="V23197" i="1"/>
  <c r="V20997" i="1"/>
  <c r="V18857" i="1"/>
  <c r="V16717" i="1"/>
  <c r="V14577" i="1"/>
  <c r="V12377" i="1"/>
  <c r="V10822" i="1"/>
  <c r="V9782" i="1"/>
  <c r="V8682" i="1"/>
  <c r="V7642" i="1"/>
  <c r="V6542" i="1"/>
  <c r="V5442" i="1"/>
  <c r="V4402" i="1"/>
  <c r="V3302" i="1"/>
  <c r="V2202" i="1"/>
  <c r="V1162" i="1"/>
  <c r="V68142" i="1"/>
  <c r="V67996" i="1"/>
  <c r="V67841" i="1"/>
  <c r="V67694" i="1"/>
  <c r="V67552" i="1"/>
  <c r="V67402" i="1"/>
  <c r="V67244" i="1"/>
  <c r="V67102" i="1"/>
  <c r="V66956" i="1"/>
  <c r="V66801" i="1"/>
  <c r="V66654" i="1"/>
  <c r="V66452" i="1"/>
  <c r="V66302" i="1"/>
  <c r="V66144" i="1"/>
  <c r="V66002" i="1"/>
  <c r="V65856" i="1"/>
  <c r="V65701" i="1"/>
  <c r="V65554" i="1"/>
  <c r="V65412" i="1"/>
  <c r="V65262" i="1"/>
  <c r="V65104" i="1"/>
  <c r="V64962" i="1"/>
  <c r="V64756" i="1"/>
  <c r="V64601" i="1"/>
  <c r="V64454" i="1"/>
  <c r="V64312" i="1"/>
  <c r="V64171" i="1"/>
  <c r="V64097" i="1"/>
  <c r="V64016" i="1"/>
  <c r="V63939" i="1"/>
  <c r="V63869" i="1"/>
  <c r="V63797" i="1"/>
  <c r="V63727" i="1"/>
  <c r="V63651" i="1"/>
  <c r="V63577" i="1"/>
  <c r="V63496" i="1"/>
  <c r="V63419" i="1"/>
  <c r="V63349" i="1"/>
  <c r="V63277" i="1"/>
  <c r="V63147" i="1"/>
  <c r="V63071" i="1"/>
  <c r="V62997" i="1"/>
  <c r="V62916" i="1"/>
  <c r="V62839" i="1"/>
  <c r="V62769" i="1"/>
  <c r="V62697" i="1"/>
  <c r="V62627" i="1"/>
  <c r="V62551" i="1"/>
  <c r="V62477" i="1"/>
  <c r="V62396" i="1"/>
  <c r="V62319" i="1"/>
  <c r="V62249" i="1"/>
  <c r="V62177" i="1"/>
  <c r="V62107" i="1"/>
  <c r="V62031" i="1"/>
  <c r="V61957" i="1"/>
  <c r="V61876" i="1"/>
  <c r="V61799" i="1"/>
  <c r="V61729" i="1"/>
  <c r="V61657" i="1"/>
  <c r="V61587" i="1"/>
  <c r="V61451" i="1"/>
  <c r="V61377" i="1"/>
  <c r="V61296" i="1"/>
  <c r="V61219" i="1"/>
  <c r="V61149" i="1"/>
  <c r="V61077" i="1"/>
  <c r="V61007" i="1"/>
  <c r="V60931" i="1"/>
  <c r="V60857" i="1"/>
  <c r="V60776" i="1"/>
  <c r="V60699" i="1"/>
  <c r="V60629" i="1"/>
  <c r="V60557" i="1"/>
  <c r="V60487" i="1"/>
  <c r="V60411" i="1"/>
  <c r="V60337" i="1"/>
  <c r="V60256" i="1"/>
  <c r="V60179" i="1"/>
  <c r="V60109" i="1"/>
  <c r="V60037" i="1"/>
  <c r="V59967" i="1"/>
  <c r="V59891" i="1"/>
  <c r="V59757" i="1"/>
  <c r="V59676" i="1"/>
  <c r="V59599" i="1"/>
  <c r="V59529" i="1"/>
  <c r="V59457" i="1"/>
  <c r="V59387" i="1"/>
  <c r="V59311" i="1"/>
  <c r="V59237" i="1"/>
  <c r="V59156" i="1"/>
  <c r="V59079" i="1"/>
  <c r="V59009" i="1"/>
  <c r="V58937" i="1"/>
  <c r="V58867" i="1"/>
  <c r="V58791" i="1"/>
  <c r="V58717" i="1"/>
  <c r="V58636" i="1"/>
  <c r="V58559" i="1"/>
  <c r="V58489" i="1"/>
  <c r="V58417" i="1"/>
  <c r="V58347" i="1"/>
  <c r="V58271" i="1"/>
  <c r="V58197" i="1"/>
  <c r="V58056" i="1"/>
  <c r="V57979" i="1"/>
  <c r="V57909" i="1"/>
  <c r="V57837" i="1"/>
  <c r="V57767" i="1"/>
  <c r="V57691" i="1"/>
  <c r="V57617" i="1"/>
  <c r="V57536" i="1"/>
  <c r="V57459" i="1"/>
  <c r="V57389" i="1"/>
  <c r="V57317" i="1"/>
  <c r="V57247" i="1"/>
  <c r="V57171" i="1"/>
  <c r="V57097" i="1"/>
  <c r="V57016" i="1"/>
  <c r="V56939" i="1"/>
  <c r="V56869" i="1"/>
  <c r="V56797" i="1"/>
  <c r="V56727" i="1"/>
  <c r="V56651" i="1"/>
  <c r="V56577" i="1"/>
  <c r="V56496" i="1"/>
  <c r="V56359" i="1"/>
  <c r="V56289" i="1"/>
  <c r="V56217" i="1"/>
  <c r="V56147" i="1"/>
  <c r="V56071" i="1"/>
  <c r="V55997" i="1"/>
  <c r="V55916" i="1"/>
  <c r="V55839" i="1"/>
  <c r="V55769" i="1"/>
  <c r="V55697" i="1"/>
  <c r="V55627" i="1"/>
  <c r="V55551" i="1"/>
  <c r="V55477" i="1"/>
  <c r="V55396" i="1"/>
  <c r="V55319" i="1"/>
  <c r="V55249" i="1"/>
  <c r="V55177" i="1"/>
  <c r="V55107" i="1"/>
  <c r="V55031" i="1"/>
  <c r="V54957" i="1"/>
  <c r="V54876" i="1"/>
  <c r="V54739" i="1"/>
  <c r="V54669" i="1"/>
  <c r="V54597" i="1"/>
  <c r="V54527" i="1"/>
  <c r="V54451" i="1"/>
  <c r="V54377" i="1"/>
  <c r="V54312" i="1"/>
  <c r="V54272" i="1"/>
  <c r="V54231" i="1"/>
  <c r="V54202" i="1"/>
  <c r="V54154" i="1"/>
  <c r="V54126" i="1"/>
  <c r="V54084" i="1"/>
  <c r="V54052" i="1"/>
  <c r="V54012" i="1"/>
  <c r="V53971" i="1"/>
  <c r="V53942" i="1"/>
  <c r="V53894" i="1"/>
  <c r="V53866" i="1"/>
  <c r="V53824" i="1"/>
  <c r="V53792" i="1"/>
  <c r="V53752" i="1"/>
  <c r="V53711" i="1"/>
  <c r="V53682" i="1"/>
  <c r="V53634" i="1"/>
  <c r="V53606" i="1"/>
  <c r="V53564" i="1"/>
  <c r="V53532" i="1"/>
  <c r="V53492" i="1"/>
  <c r="V53451" i="1"/>
  <c r="V53422" i="1"/>
  <c r="V53374" i="1"/>
  <c r="V53346" i="1"/>
  <c r="V53304" i="1"/>
  <c r="V53272" i="1"/>
  <c r="V53232" i="1"/>
  <c r="V53191" i="1"/>
  <c r="V53162" i="1"/>
  <c r="V53054" i="1"/>
  <c r="V53026" i="1"/>
  <c r="V52984" i="1"/>
  <c r="V52952" i="1"/>
  <c r="V52912" i="1"/>
  <c r="V52871" i="1"/>
  <c r="V52842" i="1"/>
  <c r="V52794" i="1"/>
  <c r="V52766" i="1"/>
  <c r="V52724" i="1"/>
  <c r="V52692" i="1"/>
  <c r="V52652" i="1"/>
  <c r="V52611" i="1"/>
  <c r="V52582" i="1"/>
  <c r="V52534" i="1"/>
  <c r="V52506" i="1"/>
  <c r="V52464" i="1"/>
  <c r="V52432" i="1"/>
  <c r="V52392" i="1"/>
  <c r="V52351" i="1"/>
  <c r="V52322" i="1"/>
  <c r="V52274" i="1"/>
  <c r="V52246" i="1"/>
  <c r="V52204" i="1"/>
  <c r="V52172" i="1"/>
  <c r="V52132" i="1"/>
  <c r="V52091" i="1"/>
  <c r="V52062" i="1"/>
  <c r="V52014" i="1"/>
  <c r="V51986" i="1"/>
  <c r="V51944" i="1"/>
  <c r="V51912" i="1"/>
  <c r="V51872" i="1"/>
  <c r="V51831" i="1"/>
  <c r="V51802" i="1"/>
  <c r="V51754" i="1"/>
  <c r="V51726" i="1"/>
  <c r="V51684" i="1"/>
  <c r="V51652" i="1"/>
  <c r="V51612" i="1"/>
  <c r="V51571" i="1"/>
  <c r="V51542" i="1"/>
  <c r="V51494" i="1"/>
  <c r="V51466" i="1"/>
  <c r="V51364" i="1"/>
  <c r="V51332" i="1"/>
  <c r="V51292" i="1"/>
  <c r="V51251" i="1"/>
  <c r="V51222" i="1"/>
  <c r="V51174" i="1"/>
  <c r="V51146" i="1"/>
  <c r="V51104" i="1"/>
  <c r="V51072" i="1"/>
  <c r="V51032" i="1"/>
  <c r="V50991" i="1"/>
  <c r="V50962" i="1"/>
  <c r="V50914" i="1"/>
  <c r="V50886" i="1"/>
  <c r="V50844" i="1"/>
  <c r="V50812" i="1"/>
  <c r="V50772" i="1"/>
  <c r="V50731" i="1"/>
  <c r="V50702" i="1"/>
  <c r="V50654" i="1"/>
  <c r="V50626" i="1"/>
  <c r="V50584" i="1"/>
  <c r="V50552" i="1"/>
  <c r="V50512" i="1"/>
  <c r="V50471" i="1"/>
  <c r="V50442" i="1"/>
  <c r="V50394" i="1"/>
  <c r="V50366" i="1"/>
  <c r="V50324" i="1"/>
  <c r="V50292" i="1"/>
  <c r="V50252" i="1"/>
  <c r="V50211" i="1"/>
  <c r="V50182" i="1"/>
  <c r="V50134" i="1"/>
  <c r="V50106" i="1"/>
  <c r="V50064" i="1"/>
  <c r="V50032" i="1"/>
  <c r="V49992" i="1"/>
  <c r="V49951" i="1"/>
  <c r="V49922" i="1"/>
  <c r="V49874" i="1"/>
  <c r="V49846" i="1"/>
  <c r="V49804" i="1"/>
  <c r="V49772" i="1"/>
  <c r="V49672" i="1"/>
  <c r="V49631" i="1"/>
  <c r="V49602" i="1"/>
  <c r="V49554" i="1"/>
  <c r="V49526" i="1"/>
  <c r="V49484" i="1"/>
  <c r="V49452" i="1"/>
  <c r="V49412" i="1"/>
  <c r="V49371" i="1"/>
  <c r="V49342" i="1"/>
  <c r="V49294" i="1"/>
  <c r="V49266" i="1"/>
  <c r="V49224" i="1"/>
  <c r="V49192" i="1"/>
  <c r="V49152" i="1"/>
  <c r="V49111" i="1"/>
  <c r="V49082" i="1"/>
  <c r="V49034" i="1"/>
  <c r="V49006" i="1"/>
  <c r="V48964" i="1"/>
  <c r="V48932" i="1"/>
  <c r="V48892" i="1"/>
  <c r="V48851" i="1"/>
  <c r="V48822" i="1"/>
  <c r="V48774" i="1"/>
  <c r="V48746" i="1"/>
  <c r="V48704" i="1"/>
  <c r="V48672" i="1"/>
  <c r="V48632" i="1"/>
  <c r="V48591" i="1"/>
  <c r="V48562" i="1"/>
  <c r="V48514" i="1"/>
  <c r="V48486" i="1"/>
  <c r="V48444" i="1"/>
  <c r="V48412" i="1"/>
  <c r="V48372" i="1"/>
  <c r="V48331" i="1"/>
  <c r="V48302" i="1"/>
  <c r="V48254" i="1"/>
  <c r="V48226" i="1"/>
  <c r="V48184" i="1"/>
  <c r="V48152" i="1"/>
  <c r="V48112" i="1"/>
  <c r="V48071" i="1"/>
  <c r="V47982" i="1"/>
  <c r="V47934" i="1"/>
  <c r="V47906" i="1"/>
  <c r="V47864" i="1"/>
  <c r="V47832" i="1"/>
  <c r="V47792" i="1"/>
  <c r="V47751" i="1"/>
  <c r="V47722" i="1"/>
  <c r="V47674" i="1"/>
  <c r="V47646" i="1"/>
  <c r="V47604" i="1"/>
  <c r="V47572" i="1"/>
  <c r="V47532" i="1"/>
  <c r="V47491" i="1"/>
  <c r="V47462" i="1"/>
  <c r="V47414" i="1"/>
  <c r="V47386" i="1"/>
  <c r="V47344" i="1"/>
  <c r="V47312" i="1"/>
  <c r="V47272" i="1"/>
  <c r="V47231" i="1"/>
  <c r="V47202" i="1"/>
  <c r="V47154" i="1"/>
  <c r="V47126" i="1"/>
  <c r="V47084" i="1"/>
  <c r="V47052" i="1"/>
  <c r="V47012" i="1"/>
  <c r="V46971" i="1"/>
  <c r="V46942" i="1"/>
  <c r="V46894" i="1"/>
  <c r="V46866" i="1"/>
  <c r="V46824" i="1"/>
  <c r="V46792" i="1"/>
  <c r="V46752" i="1"/>
  <c r="V46711" i="1"/>
  <c r="V46682" i="1"/>
  <c r="V46634" i="1"/>
  <c r="V46606" i="1"/>
  <c r="V46564" i="1"/>
  <c r="V46532" i="1"/>
  <c r="V46492" i="1"/>
  <c r="V46451" i="1"/>
  <c r="V46422" i="1"/>
  <c r="V46314" i="1"/>
  <c r="V46286" i="1"/>
  <c r="V46244" i="1"/>
  <c r="V46212" i="1"/>
  <c r="V46172" i="1"/>
  <c r="V46131" i="1"/>
  <c r="V46102" i="1"/>
  <c r="V46054" i="1"/>
  <c r="V46026" i="1"/>
  <c r="V45984" i="1"/>
  <c r="V45952" i="1"/>
  <c r="V45912" i="1"/>
  <c r="V45871" i="1"/>
  <c r="V45842" i="1"/>
  <c r="V45794" i="1"/>
  <c r="V45766" i="1"/>
  <c r="V45724" i="1"/>
  <c r="V45692" i="1"/>
  <c r="V45652" i="1"/>
  <c r="V45611" i="1"/>
  <c r="V45582" i="1"/>
  <c r="V45534" i="1"/>
  <c r="V45506" i="1"/>
  <c r="V45464" i="1"/>
  <c r="V45432" i="1"/>
  <c r="V45392" i="1"/>
  <c r="V45351" i="1"/>
  <c r="V45322" i="1"/>
  <c r="V45274" i="1"/>
  <c r="V45246" i="1"/>
  <c r="V45204" i="1"/>
  <c r="V45172" i="1"/>
  <c r="V45132" i="1"/>
  <c r="V45091" i="1"/>
  <c r="V45062" i="1"/>
  <c r="V45014" i="1"/>
  <c r="V44986" i="1"/>
  <c r="V44944" i="1"/>
  <c r="V44912" i="1"/>
  <c r="V44872" i="1"/>
  <c r="V44831" i="1"/>
  <c r="V44802" i="1"/>
  <c r="V44754" i="1"/>
  <c r="V44726" i="1"/>
  <c r="V44624" i="1"/>
  <c r="V44592" i="1"/>
  <c r="V44552" i="1"/>
  <c r="V44511" i="1"/>
  <c r="V44482" i="1"/>
  <c r="V44434" i="1"/>
  <c r="V44406" i="1"/>
  <c r="V44364" i="1"/>
  <c r="V44332" i="1"/>
  <c r="V44292" i="1"/>
  <c r="V44251" i="1"/>
  <c r="V44222" i="1"/>
  <c r="V44174" i="1"/>
  <c r="V44146" i="1"/>
  <c r="V44104" i="1"/>
  <c r="V44072" i="1"/>
  <c r="V44032" i="1"/>
  <c r="V43991" i="1"/>
  <c r="V43962" i="1"/>
  <c r="V43914" i="1"/>
  <c r="V43886" i="1"/>
  <c r="V43844" i="1"/>
  <c r="V43812" i="1"/>
  <c r="V43772" i="1"/>
  <c r="V43731" i="1"/>
  <c r="V43702" i="1"/>
  <c r="V43654" i="1"/>
  <c r="V43626" i="1"/>
  <c r="V43584" i="1"/>
  <c r="V43552" i="1"/>
  <c r="V43512" i="1"/>
  <c r="V43471" i="1"/>
  <c r="V43442" i="1"/>
  <c r="V43394" i="1"/>
  <c r="V43366" i="1"/>
  <c r="V43324" i="1"/>
  <c r="V43292" i="1"/>
  <c r="V43252" i="1"/>
  <c r="V43211" i="1"/>
  <c r="V43182" i="1"/>
  <c r="V43134" i="1"/>
  <c r="V43106" i="1"/>
  <c r="V43064" i="1"/>
  <c r="V43032" i="1"/>
  <c r="V42932" i="1"/>
  <c r="V42891" i="1"/>
  <c r="V42862" i="1"/>
  <c r="V42814" i="1"/>
  <c r="V42786" i="1"/>
  <c r="V42744" i="1"/>
  <c r="V42712" i="1"/>
  <c r="V42672" i="1"/>
  <c r="V42631" i="1"/>
  <c r="V42602" i="1"/>
  <c r="V42554" i="1"/>
  <c r="V42526" i="1"/>
  <c r="V42484" i="1"/>
  <c r="V42452" i="1"/>
  <c r="V42412" i="1"/>
  <c r="V42371" i="1"/>
  <c r="V42342" i="1"/>
  <c r="V42294" i="1"/>
  <c r="V42266" i="1"/>
  <c r="V42224" i="1"/>
  <c r="V42192" i="1"/>
  <c r="V42152" i="1"/>
  <c r="V42111" i="1"/>
  <c r="V42082" i="1"/>
  <c r="V42034" i="1"/>
  <c r="V42006" i="1"/>
  <c r="V41964" i="1"/>
  <c r="V41932" i="1"/>
  <c r="V41892" i="1"/>
  <c r="V41851" i="1"/>
  <c r="V41822" i="1"/>
  <c r="V41774" i="1"/>
  <c r="V41746" i="1"/>
  <c r="V41704" i="1"/>
  <c r="V41672" i="1"/>
  <c r="V41632" i="1"/>
  <c r="V41591" i="1"/>
  <c r="V41562" i="1"/>
  <c r="V41514" i="1"/>
  <c r="V41486" i="1"/>
  <c r="V41444" i="1"/>
  <c r="V41412" i="1"/>
  <c r="V41372" i="1"/>
  <c r="V41331" i="1"/>
  <c r="V41242" i="1"/>
  <c r="V41194" i="1"/>
  <c r="V41166" i="1"/>
  <c r="V41124" i="1"/>
  <c r="V41092" i="1"/>
  <c r="V41052" i="1"/>
  <c r="V41011" i="1"/>
  <c r="V40982" i="1"/>
  <c r="V40934" i="1"/>
  <c r="V40906" i="1"/>
  <c r="V40864" i="1"/>
  <c r="V40832" i="1"/>
  <c r="V40792" i="1"/>
  <c r="V40751" i="1"/>
  <c r="V40722" i="1"/>
  <c r="V40674" i="1"/>
  <c r="V40646" i="1"/>
  <c r="V40604" i="1"/>
  <c r="V40572" i="1"/>
  <c r="V40532" i="1"/>
  <c r="V40491" i="1"/>
  <c r="V40462" i="1"/>
  <c r="V40414" i="1"/>
  <c r="V40386" i="1"/>
  <c r="V40344" i="1"/>
  <c r="V40312" i="1"/>
  <c r="V40272" i="1"/>
  <c r="V40231" i="1"/>
  <c r="V40202" i="1"/>
  <c r="V40154" i="1"/>
  <c r="V40126" i="1"/>
  <c r="V40084" i="1"/>
  <c r="V40052" i="1"/>
  <c r="V40012" i="1"/>
  <c r="V39971" i="1"/>
  <c r="V39942" i="1"/>
  <c r="V39894" i="1"/>
  <c r="V39866" i="1"/>
  <c r="V39824" i="1"/>
  <c r="V39792" i="1"/>
  <c r="V39752" i="1"/>
  <c r="V39711" i="1"/>
  <c r="V39682" i="1"/>
  <c r="V39574" i="1"/>
  <c r="V39546" i="1"/>
  <c r="V39504" i="1"/>
  <c r="V39472" i="1"/>
  <c r="V39432" i="1"/>
  <c r="V39391" i="1"/>
  <c r="V39362" i="1"/>
  <c r="V39314" i="1"/>
  <c r="V39286" i="1"/>
  <c r="V39244" i="1"/>
  <c r="V39212" i="1"/>
  <c r="V39172" i="1"/>
  <c r="V39131" i="1"/>
  <c r="V39102" i="1"/>
  <c r="V39054" i="1"/>
  <c r="V39026" i="1"/>
  <c r="V38984" i="1"/>
  <c r="V38952" i="1"/>
  <c r="V38912" i="1"/>
  <c r="V38871" i="1"/>
  <c r="V38842" i="1"/>
  <c r="V38794" i="1"/>
  <c r="V38766" i="1"/>
  <c r="V38724" i="1"/>
  <c r="V38692" i="1"/>
  <c r="V38652" i="1"/>
  <c r="V38611" i="1"/>
  <c r="V38582" i="1"/>
  <c r="V38534" i="1"/>
  <c r="V38506" i="1"/>
  <c r="V38464" i="1"/>
  <c r="V38432" i="1"/>
  <c r="V38392" i="1"/>
  <c r="V38351" i="1"/>
  <c r="V38322" i="1"/>
  <c r="V38274" i="1"/>
  <c r="V38246" i="1"/>
  <c r="V38204" i="1"/>
  <c r="V38172" i="1"/>
  <c r="V38132" i="1"/>
  <c r="V38091" i="1"/>
  <c r="V38062" i="1"/>
  <c r="V38014" i="1"/>
  <c r="V37986" i="1"/>
  <c r="V37884" i="1"/>
  <c r="V37852" i="1"/>
  <c r="V37812" i="1"/>
  <c r="V37771" i="1"/>
  <c r="V37742" i="1"/>
  <c r="V37694" i="1"/>
  <c r="V37666" i="1"/>
  <c r="V37624" i="1"/>
  <c r="V37592" i="1"/>
  <c r="V37552" i="1"/>
  <c r="V37511" i="1"/>
  <c r="V37482" i="1"/>
  <c r="V37434" i="1"/>
  <c r="V37406" i="1"/>
  <c r="V37364" i="1"/>
  <c r="V37332" i="1"/>
  <c r="V37292" i="1"/>
  <c r="V37251" i="1"/>
  <c r="V37222" i="1"/>
  <c r="V37174" i="1"/>
  <c r="V37146" i="1"/>
  <c r="V37104" i="1"/>
  <c r="V37072" i="1"/>
  <c r="V37032" i="1"/>
  <c r="V36991" i="1"/>
  <c r="V36962" i="1"/>
  <c r="V36914" i="1"/>
  <c r="V36886" i="1"/>
  <c r="V36844" i="1"/>
  <c r="V36812" i="1"/>
  <c r="V36772" i="1"/>
  <c r="V36731" i="1"/>
  <c r="V36702" i="1"/>
  <c r="V36654" i="1"/>
  <c r="V36626" i="1"/>
  <c r="V36584" i="1"/>
  <c r="V36552" i="1"/>
  <c r="V36512" i="1"/>
  <c r="V36471" i="1"/>
  <c r="V36442" i="1"/>
  <c r="V36394" i="1"/>
  <c r="V36366" i="1"/>
  <c r="V36324" i="1"/>
  <c r="V36292" i="1"/>
  <c r="V36192" i="1"/>
  <c r="V36151" i="1"/>
  <c r="V36122" i="1"/>
  <c r="V36074" i="1"/>
  <c r="V36046" i="1"/>
  <c r="V36004" i="1"/>
  <c r="V35972" i="1"/>
  <c r="V35932" i="1"/>
  <c r="V35891" i="1"/>
  <c r="V35862" i="1"/>
  <c r="V35814" i="1"/>
  <c r="V35786" i="1"/>
  <c r="V35744" i="1"/>
  <c r="V35712" i="1"/>
  <c r="V35672" i="1"/>
  <c r="V35631" i="1"/>
  <c r="V35602" i="1"/>
  <c r="V35554" i="1"/>
  <c r="V35526" i="1"/>
  <c r="V35484" i="1"/>
  <c r="V35452" i="1"/>
  <c r="V35412" i="1"/>
  <c r="V35371" i="1"/>
  <c r="V35342" i="1"/>
  <c r="V35294" i="1"/>
  <c r="V35266" i="1"/>
  <c r="V35224" i="1"/>
  <c r="V35192" i="1"/>
  <c r="V35152" i="1"/>
  <c r="V35111" i="1"/>
  <c r="V35082" i="1"/>
  <c r="V35034" i="1"/>
  <c r="V35006" i="1"/>
  <c r="V34964" i="1"/>
  <c r="V34932" i="1"/>
  <c r="V34892" i="1"/>
  <c r="V34851" i="1"/>
  <c r="V34822" i="1"/>
  <c r="V34774" i="1"/>
  <c r="V34746" i="1"/>
  <c r="V34704" i="1"/>
  <c r="V34672" i="1"/>
  <c r="V24817" i="1"/>
  <c r="V20477" i="1"/>
  <c r="V16197" i="1"/>
  <c r="V11857" i="1"/>
  <c r="V9522" i="1"/>
  <c r="V7322" i="1"/>
  <c r="V5182" i="1"/>
  <c r="V3042" i="1"/>
  <c r="V67954" i="1"/>
  <c r="V67662" i="1"/>
  <c r="V67362" i="1"/>
  <c r="V67061" i="1"/>
  <c r="V66772" i="1"/>
  <c r="V66404" i="1"/>
  <c r="V66116" i="1"/>
  <c r="V65814" i="1"/>
  <c r="V65522" i="1"/>
  <c r="V65222" i="1"/>
  <c r="V64921" i="1"/>
  <c r="V64572" i="1"/>
  <c r="V64264" i="1"/>
  <c r="V64069" i="1"/>
  <c r="V63927" i="1"/>
  <c r="V63781" i="1"/>
  <c r="V63626" i="1"/>
  <c r="V63479" i="1"/>
  <c r="V63337" i="1"/>
  <c r="V63127" i="1"/>
  <c r="V62969" i="1"/>
  <c r="V62827" i="1"/>
  <c r="V62681" i="1"/>
  <c r="V62526" i="1"/>
  <c r="V62379" i="1"/>
  <c r="V62237" i="1"/>
  <c r="V62087" i="1"/>
  <c r="V61929" i="1"/>
  <c r="V61787" i="1"/>
  <c r="V61641" i="1"/>
  <c r="V61426" i="1"/>
  <c r="V61279" i="1"/>
  <c r="V61137" i="1"/>
  <c r="V60987" i="1"/>
  <c r="V60829" i="1"/>
  <c r="V60687" i="1"/>
  <c r="V60541" i="1"/>
  <c r="V60386" i="1"/>
  <c r="V60239" i="1"/>
  <c r="V60097" i="1"/>
  <c r="V59947" i="1"/>
  <c r="V59729" i="1"/>
  <c r="V59587" i="1"/>
  <c r="V59441" i="1"/>
  <c r="V59286" i="1"/>
  <c r="V59139" i="1"/>
  <c r="V58997" i="1"/>
  <c r="V58847" i="1"/>
  <c r="V58689" i="1"/>
  <c r="V58547" i="1"/>
  <c r="V58401" i="1"/>
  <c r="V58246" i="1"/>
  <c r="V58039" i="1"/>
  <c r="V57897" i="1"/>
  <c r="V57747" i="1"/>
  <c r="V57589" i="1"/>
  <c r="V57447" i="1"/>
  <c r="V57301" i="1"/>
  <c r="V57146" i="1"/>
  <c r="V56999" i="1"/>
  <c r="V56857" i="1"/>
  <c r="V56707" i="1"/>
  <c r="V56549" i="1"/>
  <c r="V56347" i="1"/>
  <c r="V56201" i="1"/>
  <c r="V56046" i="1"/>
  <c r="V55899" i="1"/>
  <c r="V55757" i="1"/>
  <c r="V55607" i="1"/>
  <c r="V55449" i="1"/>
  <c r="V55307" i="1"/>
  <c r="V55161" i="1"/>
  <c r="V55006" i="1"/>
  <c r="V54859" i="1"/>
  <c r="V54657" i="1"/>
  <c r="V54507" i="1"/>
  <c r="V54349" i="1"/>
  <c r="V54267" i="1"/>
  <c r="V54191" i="1"/>
  <c r="V54117" i="1"/>
  <c r="V54036" i="1"/>
  <c r="V53959" i="1"/>
  <c r="V53889" i="1"/>
  <c r="V53817" i="1"/>
  <c r="V53747" i="1"/>
  <c r="V53671" i="1"/>
  <c r="V53597" i="1"/>
  <c r="V53516" i="1"/>
  <c r="V53439" i="1"/>
  <c r="V53369" i="1"/>
  <c r="V53297" i="1"/>
  <c r="V53227" i="1"/>
  <c r="V53151" i="1"/>
  <c r="V53017" i="1"/>
  <c r="V52936" i="1"/>
  <c r="V52859" i="1"/>
  <c r="V52789" i="1"/>
  <c r="V52717" i="1"/>
  <c r="V52647" i="1"/>
  <c r="V52571" i="1"/>
  <c r="V52497" i="1"/>
  <c r="V52416" i="1"/>
  <c r="V52339" i="1"/>
  <c r="V52269" i="1"/>
  <c r="V52197" i="1"/>
  <c r="V52127" i="1"/>
  <c r="V52051" i="1"/>
  <c r="V51977" i="1"/>
  <c r="V51896" i="1"/>
  <c r="V51819" i="1"/>
  <c r="V51749" i="1"/>
  <c r="V51677" i="1"/>
  <c r="V51607" i="1"/>
  <c r="V51531" i="1"/>
  <c r="V51457" i="1"/>
  <c r="V51316" i="1"/>
  <c r="V51239" i="1"/>
  <c r="V51169" i="1"/>
  <c r="V51097" i="1"/>
  <c r="V51027" i="1"/>
  <c r="V50951" i="1"/>
  <c r="V50877" i="1"/>
  <c r="V50796" i="1"/>
  <c r="V50719" i="1"/>
  <c r="V50649" i="1"/>
  <c r="V50577" i="1"/>
  <c r="V50507" i="1"/>
  <c r="V50431" i="1"/>
  <c r="V50357" i="1"/>
  <c r="V50276" i="1"/>
  <c r="V50199" i="1"/>
  <c r="V50129" i="1"/>
  <c r="V50057" i="1"/>
  <c r="V49987" i="1"/>
  <c r="V49911" i="1"/>
  <c r="V49837" i="1"/>
  <c r="V49756" i="1"/>
  <c r="V49619" i="1"/>
  <c r="V49549" i="1"/>
  <c r="V49477" i="1"/>
  <c r="V49407" i="1"/>
  <c r="V49331" i="1"/>
  <c r="V49257" i="1"/>
  <c r="V49176" i="1"/>
  <c r="V49099" i="1"/>
  <c r="V49029" i="1"/>
  <c r="V48957" i="1"/>
  <c r="V48887" i="1"/>
  <c r="V48811" i="1"/>
  <c r="V48737" i="1"/>
  <c r="V48656" i="1"/>
  <c r="V48579" i="1"/>
  <c r="V48509" i="1"/>
  <c r="V48437" i="1"/>
  <c r="V48367" i="1"/>
  <c r="V48291" i="1"/>
  <c r="V48217" i="1"/>
  <c r="V48136" i="1"/>
  <c r="V47999" i="1"/>
  <c r="V47929" i="1"/>
  <c r="V47857" i="1"/>
  <c r="V47787" i="1"/>
  <c r="V21577" i="1"/>
  <c r="V17237" i="1"/>
  <c r="V12957" i="1"/>
  <c r="V10042" i="1"/>
  <c r="V7902" i="1"/>
  <c r="V5702" i="1"/>
  <c r="V3562" i="1"/>
  <c r="V1422" i="1"/>
  <c r="V68024" i="1"/>
  <c r="V67736" i="1"/>
  <c r="V67434" i="1"/>
  <c r="V67142" i="1"/>
  <c r="V66842" i="1"/>
  <c r="V66481" i="1"/>
  <c r="V66192" i="1"/>
  <c r="V65884" i="1"/>
  <c r="V65596" i="1"/>
  <c r="V65294" i="1"/>
  <c r="V65002" i="1"/>
  <c r="V64642" i="1"/>
  <c r="V64341" i="1"/>
  <c r="V64117" i="1"/>
  <c r="V63967" i="1"/>
  <c r="V63809" i="1"/>
  <c r="V63667" i="1"/>
  <c r="V63521" i="1"/>
  <c r="V63366" i="1"/>
  <c r="V63159" i="1"/>
  <c r="V63017" i="1"/>
  <c r="V62867" i="1"/>
  <c r="V62709" i="1"/>
  <c r="V62567" i="1"/>
  <c r="V62421" i="1"/>
  <c r="V62266" i="1"/>
  <c r="V62119" i="1"/>
  <c r="V61977" i="1"/>
  <c r="V61827" i="1"/>
  <c r="V61669" i="1"/>
  <c r="V61467" i="1"/>
  <c r="V61321" i="1"/>
  <c r="V61166" i="1"/>
  <c r="V61019" i="1"/>
  <c r="V60877" i="1"/>
  <c r="V60727" i="1"/>
  <c r="V60569" i="1"/>
  <c r="V60427" i="1"/>
  <c r="V60281" i="1"/>
  <c r="V60126" i="1"/>
  <c r="V59979" i="1"/>
  <c r="V59777" i="1"/>
  <c r="V59627" i="1"/>
  <c r="V59469" i="1"/>
  <c r="V59327" i="1"/>
  <c r="V59181" i="1"/>
  <c r="V59026" i="1"/>
  <c r="V58879" i="1"/>
  <c r="V58737" i="1"/>
  <c r="V58587" i="1"/>
  <c r="V58429" i="1"/>
  <c r="V58287" i="1"/>
  <c r="V58081" i="1"/>
  <c r="V57926" i="1"/>
  <c r="V57779" i="1"/>
  <c r="V57637" i="1"/>
  <c r="V57487" i="1"/>
  <c r="V57329" i="1"/>
  <c r="V57187" i="1"/>
  <c r="V57041" i="1"/>
  <c r="V56886" i="1"/>
  <c r="V56739" i="1"/>
  <c r="V56597" i="1"/>
  <c r="V56387" i="1"/>
  <c r="V56229" i="1"/>
  <c r="V56087" i="1"/>
  <c r="V55941" i="1"/>
  <c r="V55786" i="1"/>
  <c r="V55639" i="1"/>
  <c r="V55497" i="1"/>
  <c r="V55347" i="1"/>
  <c r="V55189" i="1"/>
  <c r="V55047" i="1"/>
  <c r="V54901" i="1"/>
  <c r="V54686" i="1"/>
  <c r="V54539" i="1"/>
  <c r="V54397" i="1"/>
  <c r="V54279" i="1"/>
  <c r="V54207" i="1"/>
  <c r="V54137" i="1"/>
  <c r="V54061" i="1"/>
  <c r="V53987" i="1"/>
  <c r="V53906" i="1"/>
  <c r="V53829" i="1"/>
  <c r="V53759" i="1"/>
  <c r="V53687" i="1"/>
  <c r="V53617" i="1"/>
  <c r="V53541" i="1"/>
  <c r="V53467" i="1"/>
  <c r="V53386" i="1"/>
  <c r="V53309" i="1"/>
  <c r="V53239" i="1"/>
  <c r="V53167" i="1"/>
  <c r="V53037" i="1"/>
  <c r="V52961" i="1"/>
  <c r="V52887" i="1"/>
  <c r="V52806" i="1"/>
  <c r="V52729" i="1"/>
  <c r="V52659" i="1"/>
  <c r="V52587" i="1"/>
  <c r="V52517" i="1"/>
  <c r="V52441" i="1"/>
  <c r="V52367" i="1"/>
  <c r="V52286" i="1"/>
  <c r="V52209" i="1"/>
  <c r="V52139" i="1"/>
  <c r="V52067" i="1"/>
  <c r="V51997" i="1"/>
  <c r="V51921" i="1"/>
  <c r="V51847" i="1"/>
  <c r="V51766" i="1"/>
  <c r="V51689" i="1"/>
  <c r="V51619" i="1"/>
  <c r="V51547" i="1"/>
  <c r="V51477" i="1"/>
  <c r="V51341" i="1"/>
  <c r="V51267" i="1"/>
  <c r="V51186" i="1"/>
  <c r="V51109" i="1"/>
  <c r="V51039" i="1"/>
  <c r="V50967" i="1"/>
  <c r="V50897" i="1"/>
  <c r="V50821" i="1"/>
  <c r="V50747" i="1"/>
  <c r="V50666" i="1"/>
  <c r="V50589" i="1"/>
  <c r="V50519" i="1"/>
  <c r="V50447" i="1"/>
  <c r="V50377" i="1"/>
  <c r="V50301" i="1"/>
  <c r="V50227" i="1"/>
  <c r="V50146" i="1"/>
  <c r="V50069" i="1"/>
  <c r="V49999" i="1"/>
  <c r="V49927" i="1"/>
  <c r="V49857" i="1"/>
  <c r="V49781" i="1"/>
  <c r="V49647" i="1"/>
  <c r="V49566" i="1"/>
  <c r="V49489" i="1"/>
  <c r="V49419" i="1"/>
  <c r="V49347" i="1"/>
  <c r="V49277" i="1"/>
  <c r="V49201" i="1"/>
  <c r="V49127" i="1"/>
  <c r="V49046" i="1"/>
  <c r="V48969" i="1"/>
  <c r="V48899" i="1"/>
  <c r="V48827" i="1"/>
  <c r="V48757" i="1"/>
  <c r="V48681" i="1"/>
  <c r="V48607" i="1"/>
  <c r="V48526" i="1"/>
  <c r="V48449" i="1"/>
  <c r="V48379" i="1"/>
  <c r="V48307" i="1"/>
  <c r="V48237" i="1"/>
  <c r="V48161" i="1"/>
  <c r="V48087" i="1"/>
  <c r="V47946" i="1"/>
  <c r="V47869" i="1"/>
  <c r="V47799" i="1"/>
  <c r="V47727" i="1"/>
  <c r="V47657" i="1"/>
  <c r="V47581" i="1"/>
  <c r="V47507" i="1"/>
  <c r="V47426" i="1"/>
  <c r="V47349" i="1"/>
  <c r="V47279" i="1"/>
  <c r="V47207" i="1"/>
  <c r="V47137" i="1"/>
  <c r="V47061" i="1"/>
  <c r="V46987" i="1"/>
  <c r="V46906" i="1"/>
  <c r="V46829" i="1"/>
  <c r="V46759" i="1"/>
  <c r="V46687" i="1"/>
  <c r="V46617" i="1"/>
  <c r="V46541" i="1"/>
  <c r="V46467" i="1"/>
  <c r="V46386" i="1"/>
  <c r="V46249" i="1"/>
  <c r="V46179" i="1"/>
  <c r="V46107" i="1"/>
  <c r="V46037" i="1"/>
  <c r="V45961" i="1"/>
  <c r="V45887" i="1"/>
  <c r="V45806" i="1"/>
  <c r="V45729" i="1"/>
  <c r="V45659" i="1"/>
  <c r="V45587" i="1"/>
  <c r="V45517" i="1"/>
  <c r="V45441" i="1"/>
  <c r="V45367" i="1"/>
  <c r="V45286" i="1"/>
  <c r="V45209" i="1"/>
  <c r="V45139" i="1"/>
  <c r="V45067" i="1"/>
  <c r="V44997" i="1"/>
  <c r="V44921" i="1"/>
  <c r="V44847" i="1"/>
  <c r="V44766" i="1"/>
  <c r="V44629" i="1"/>
  <c r="V44559" i="1"/>
  <c r="V44487" i="1"/>
  <c r="V44417" i="1"/>
  <c r="V44341" i="1"/>
  <c r="V44267" i="1"/>
  <c r="V44186" i="1"/>
  <c r="V44109" i="1"/>
  <c r="V44039" i="1"/>
  <c r="V43967" i="1"/>
  <c r="V43897" i="1"/>
  <c r="V43821" i="1"/>
  <c r="V43747" i="1"/>
  <c r="V43666" i="1"/>
  <c r="V43589" i="1"/>
  <c r="V43519" i="1"/>
  <c r="V43447" i="1"/>
  <c r="V43377" i="1"/>
  <c r="V43301" i="1"/>
  <c r="V43227" i="1"/>
  <c r="V43146" i="1"/>
  <c r="V43069" i="1"/>
  <c r="V42939" i="1"/>
  <c r="V42867" i="1"/>
  <c r="V42797" i="1"/>
  <c r="V42721" i="1"/>
  <c r="V42647" i="1"/>
  <c r="V42566" i="1"/>
  <c r="V42489" i="1"/>
  <c r="V42419" i="1"/>
  <c r="V42347" i="1"/>
  <c r="V42277" i="1"/>
  <c r="V42201" i="1"/>
  <c r="V42127" i="1"/>
  <c r="V42046" i="1"/>
  <c r="V41969" i="1"/>
  <c r="V41899" i="1"/>
  <c r="V41827" i="1"/>
  <c r="V41757" i="1"/>
  <c r="V41681" i="1"/>
  <c r="V41607" i="1"/>
  <c r="V41526" i="1"/>
  <c r="V41449" i="1"/>
  <c r="V41379" i="1"/>
  <c r="V41247" i="1"/>
  <c r="V41177" i="1"/>
  <c r="V41101" i="1"/>
  <c r="V41027" i="1"/>
  <c r="V40946" i="1"/>
  <c r="V40869" i="1"/>
  <c r="V40799" i="1"/>
  <c r="V40727" i="1"/>
  <c r="V40657" i="1"/>
  <c r="V40581" i="1"/>
  <c r="V40507" i="1"/>
  <c r="V40426" i="1"/>
  <c r="V40349" i="1"/>
  <c r="V40279" i="1"/>
  <c r="V40207" i="1"/>
  <c r="V40137" i="1"/>
  <c r="V40061" i="1"/>
  <c r="V39987" i="1"/>
  <c r="V39906" i="1"/>
  <c r="V39829" i="1"/>
  <c r="V39759" i="1"/>
  <c r="V39687" i="1"/>
  <c r="V39557" i="1"/>
  <c r="V39481" i="1"/>
  <c r="V39407" i="1"/>
  <c r="V39326" i="1"/>
  <c r="V39249" i="1"/>
  <c r="V39179" i="1"/>
  <c r="V39107" i="1"/>
  <c r="V39037" i="1"/>
  <c r="V38961" i="1"/>
  <c r="V38887" i="1"/>
  <c r="V38806" i="1"/>
  <c r="V38729" i="1"/>
  <c r="V38659" i="1"/>
  <c r="V38587" i="1"/>
  <c r="V38517" i="1"/>
  <c r="V38441" i="1"/>
  <c r="V38367" i="1"/>
  <c r="V38286" i="1"/>
  <c r="V38209" i="1"/>
  <c r="V38139" i="1"/>
  <c r="V38067" i="1"/>
  <c r="V37997" i="1"/>
  <c r="V37861" i="1"/>
  <c r="V37787" i="1"/>
  <c r="V37706" i="1"/>
  <c r="V37629" i="1"/>
  <c r="V37559" i="1"/>
  <c r="V37487" i="1"/>
  <c r="V37417" i="1"/>
  <c r="V37341" i="1"/>
  <c r="V37267" i="1"/>
  <c r="V37186" i="1"/>
  <c r="V37109" i="1"/>
  <c r="V47739" i="1"/>
  <c r="V47597" i="1"/>
  <c r="V47451" i="1"/>
  <c r="V47296" i="1"/>
  <c r="V47149" i="1"/>
  <c r="V47007" i="1"/>
  <c r="V46857" i="1"/>
  <c r="V46699" i="1"/>
  <c r="V46557" i="1"/>
  <c r="V46411" i="1"/>
  <c r="V46196" i="1"/>
  <c r="V46049" i="1"/>
  <c r="V45907" i="1"/>
  <c r="V45757" i="1"/>
  <c r="V45599" i="1"/>
  <c r="V45457" i="1"/>
  <c r="V45311" i="1"/>
  <c r="V45156" i="1"/>
  <c r="V45009" i="1"/>
  <c r="V44867" i="1"/>
  <c r="V44717" i="1"/>
  <c r="V44499" i="1"/>
  <c r="V44357" i="1"/>
  <c r="V44211" i="1"/>
  <c r="V44056" i="1"/>
  <c r="V43909" i="1"/>
  <c r="V43767" i="1"/>
  <c r="V43617" i="1"/>
  <c r="V43459" i="1"/>
  <c r="V43317" i="1"/>
  <c r="V43171" i="1"/>
  <c r="V43016" i="1"/>
  <c r="V42809" i="1"/>
  <c r="V42667" i="1"/>
  <c r="V42517" i="1"/>
  <c r="V42359" i="1"/>
  <c r="V42217" i="1"/>
  <c r="V42071" i="1"/>
  <c r="V41916" i="1"/>
  <c r="V41769" i="1"/>
  <c r="V41627" i="1"/>
  <c r="V41477" i="1"/>
  <c r="V41259" i="1"/>
  <c r="V41117" i="1"/>
  <c r="V40971" i="1"/>
  <c r="V40816" i="1"/>
  <c r="V40669" i="1"/>
  <c r="V40527" i="1"/>
  <c r="V40377" i="1"/>
  <c r="V40219" i="1"/>
  <c r="V40077" i="1"/>
  <c r="V39931" i="1"/>
  <c r="V39776" i="1"/>
  <c r="V39569" i="1"/>
  <c r="V39427" i="1"/>
  <c r="V39277" i="1"/>
  <c r="V39119" i="1"/>
  <c r="V38977" i="1"/>
  <c r="V38831" i="1"/>
  <c r="V38676" i="1"/>
  <c r="V38529" i="1"/>
  <c r="V38387" i="1"/>
  <c r="V38237" i="1"/>
  <c r="V38079" i="1"/>
  <c r="V37877" i="1"/>
  <c r="V37731" i="1"/>
  <c r="V37576" i="1"/>
  <c r="V37429" i="1"/>
  <c r="V37287" i="1"/>
  <c r="V37137" i="1"/>
  <c r="V37027" i="1"/>
  <c r="V36951" i="1"/>
  <c r="V36877" i="1"/>
  <c r="V36796" i="1"/>
  <c r="V36719" i="1"/>
  <c r="V36649" i="1"/>
  <c r="V36577" i="1"/>
  <c r="V36507" i="1"/>
  <c r="V36431" i="1"/>
  <c r="V36357" i="1"/>
  <c r="V36276" i="1"/>
  <c r="V36139" i="1"/>
  <c r="V36069" i="1"/>
  <c r="V35997" i="1"/>
  <c r="V35927" i="1"/>
  <c r="V35851" i="1"/>
  <c r="V35777" i="1"/>
  <c r="V35696" i="1"/>
  <c r="V35619" i="1"/>
  <c r="V35549" i="1"/>
  <c r="V35477" i="1"/>
  <c r="V35407" i="1"/>
  <c r="V35331" i="1"/>
  <c r="V35257" i="1"/>
  <c r="V35176" i="1"/>
  <c r="V35099" i="1"/>
  <c r="V35029" i="1"/>
  <c r="V34957" i="1"/>
  <c r="V34887" i="1"/>
  <c r="V34811" i="1"/>
  <c r="V34737" i="1"/>
  <c r="V34656" i="1"/>
  <c r="V34616" i="1"/>
  <c r="V34514" i="1"/>
  <c r="V34482" i="1"/>
  <c r="V34442" i="1"/>
  <c r="V34401" i="1"/>
  <c r="V34372" i="1"/>
  <c r="V34324" i="1"/>
  <c r="V34296" i="1"/>
  <c r="V34254" i="1"/>
  <c r="V34222" i="1"/>
  <c r="V34182" i="1"/>
  <c r="V34141" i="1"/>
  <c r="V34112" i="1"/>
  <c r="V34064" i="1"/>
  <c r="V34036" i="1"/>
  <c r="V33994" i="1"/>
  <c r="V33962" i="1"/>
  <c r="V33922" i="1"/>
  <c r="V33881" i="1"/>
  <c r="V33852" i="1"/>
  <c r="V33804" i="1"/>
  <c r="V33776" i="1"/>
  <c r="V33734" i="1"/>
  <c r="V33702" i="1"/>
  <c r="V33662" i="1"/>
  <c r="V33621" i="1"/>
  <c r="V33592" i="1"/>
  <c r="V33544" i="1"/>
  <c r="V33516" i="1"/>
  <c r="V33474" i="1"/>
  <c r="V33442" i="1"/>
  <c r="V33402" i="1"/>
  <c r="V33361" i="1"/>
  <c r="V33332" i="1"/>
  <c r="V33284" i="1"/>
  <c r="V33256" i="1"/>
  <c r="V33214" i="1"/>
  <c r="V33182" i="1"/>
  <c r="V33142" i="1"/>
  <c r="V33101" i="1"/>
  <c r="V33072" i="1"/>
  <c r="V33024" i="1"/>
  <c r="V32996" i="1"/>
  <c r="V32954" i="1"/>
  <c r="V32922" i="1"/>
  <c r="V32822" i="1"/>
  <c r="V32781" i="1"/>
  <c r="V32752" i="1"/>
  <c r="V32704" i="1"/>
  <c r="V32676" i="1"/>
  <c r="V32634" i="1"/>
  <c r="V32602" i="1"/>
  <c r="V32562" i="1"/>
  <c r="V32521" i="1"/>
  <c r="V32492" i="1"/>
  <c r="V32444" i="1"/>
  <c r="V32416" i="1"/>
  <c r="V32374" i="1"/>
  <c r="V32342" i="1"/>
  <c r="V32302" i="1"/>
  <c r="V32261" i="1"/>
  <c r="V32232" i="1"/>
  <c r="V32184" i="1"/>
  <c r="V32156" i="1"/>
  <c r="V32114" i="1"/>
  <c r="V32082" i="1"/>
  <c r="V32042" i="1"/>
  <c r="V32001" i="1"/>
  <c r="V31972" i="1"/>
  <c r="V31924" i="1"/>
  <c r="V31896" i="1"/>
  <c r="V31854" i="1"/>
  <c r="V31822" i="1"/>
  <c r="V31782" i="1"/>
  <c r="V31741" i="1"/>
  <c r="V31712" i="1"/>
  <c r="V31664" i="1"/>
  <c r="V31636" i="1"/>
  <c r="V31594" i="1"/>
  <c r="V31562" i="1"/>
  <c r="V31522" i="1"/>
  <c r="V31481" i="1"/>
  <c r="V31452" i="1"/>
  <c r="V31404" i="1"/>
  <c r="V31376" i="1"/>
  <c r="V31334" i="1"/>
  <c r="V31302" i="1"/>
  <c r="V31262" i="1"/>
  <c r="V31221" i="1"/>
  <c r="V31132" i="1"/>
  <c r="V31084" i="1"/>
  <c r="V31056" i="1"/>
  <c r="V31014" i="1"/>
  <c r="V30982" i="1"/>
  <c r="V30942" i="1"/>
  <c r="V30901" i="1"/>
  <c r="V30872" i="1"/>
  <c r="V30824" i="1"/>
  <c r="V30796" i="1"/>
  <c r="V30754" i="1"/>
  <c r="V30722" i="1"/>
  <c r="V30682" i="1"/>
  <c r="V30641" i="1"/>
  <c r="V30612" i="1"/>
  <c r="V30564" i="1"/>
  <c r="V30536" i="1"/>
  <c r="V30494" i="1"/>
  <c r="V30462" i="1"/>
  <c r="V30422" i="1"/>
  <c r="V30381" i="1"/>
  <c r="V30352" i="1"/>
  <c r="V30304" i="1"/>
  <c r="V30276" i="1"/>
  <c r="V30234" i="1"/>
  <c r="V30202" i="1"/>
  <c r="V30162" i="1"/>
  <c r="V30121" i="1"/>
  <c r="V30092" i="1"/>
  <c r="V30044" i="1"/>
  <c r="V30016" i="1"/>
  <c r="V29974" i="1"/>
  <c r="V29942" i="1"/>
  <c r="V29902" i="1"/>
  <c r="V29861" i="1"/>
  <c r="V29832" i="1"/>
  <c r="V29784" i="1"/>
  <c r="V29756" i="1"/>
  <c r="V29714" i="1"/>
  <c r="V29682" i="1"/>
  <c r="V29642" i="1"/>
  <c r="V29601" i="1"/>
  <c r="V29572" i="1"/>
  <c r="V29464" i="1"/>
  <c r="V29436" i="1"/>
  <c r="V29394" i="1"/>
  <c r="V29362" i="1"/>
  <c r="V29322" i="1"/>
  <c r="V29281" i="1"/>
  <c r="V29252" i="1"/>
  <c r="V29204" i="1"/>
  <c r="V29176" i="1"/>
  <c r="V29134" i="1"/>
  <c r="V29102" i="1"/>
  <c r="V29062" i="1"/>
  <c r="V29021" i="1"/>
  <c r="V28992" i="1"/>
  <c r="V28944" i="1"/>
  <c r="V28916" i="1"/>
  <c r="V28874" i="1"/>
  <c r="V28842" i="1"/>
  <c r="V28802" i="1"/>
  <c r="V28761" i="1"/>
  <c r="V28732" i="1"/>
  <c r="V28684" i="1"/>
  <c r="V28656" i="1"/>
  <c r="V28614" i="1"/>
  <c r="V28582" i="1"/>
  <c r="V28542" i="1"/>
  <c r="V28501" i="1"/>
  <c r="V28472" i="1"/>
  <c r="V28424" i="1"/>
  <c r="V28396" i="1"/>
  <c r="V28354" i="1"/>
  <c r="V28322" i="1"/>
  <c r="V28282" i="1"/>
  <c r="V28241" i="1"/>
  <c r="V28212" i="1"/>
  <c r="V28164" i="1"/>
  <c r="V28136" i="1"/>
  <c r="V28094" i="1"/>
  <c r="V28062" i="1"/>
  <c r="V28022" i="1"/>
  <c r="V27981" i="1"/>
  <c r="V27952" i="1"/>
  <c r="V27904" i="1"/>
  <c r="V27876" i="1"/>
  <c r="V27774" i="1"/>
  <c r="V27742" i="1"/>
  <c r="V27702" i="1"/>
  <c r="V27661" i="1"/>
  <c r="V27632" i="1"/>
  <c r="V27584" i="1"/>
  <c r="V27556" i="1"/>
  <c r="V27514" i="1"/>
  <c r="V27482" i="1"/>
  <c r="V27442" i="1"/>
  <c r="V27401" i="1"/>
  <c r="V27372" i="1"/>
  <c r="V27324" i="1"/>
  <c r="V27296" i="1"/>
  <c r="V27254" i="1"/>
  <c r="V27222" i="1"/>
  <c r="V27182" i="1"/>
  <c r="V27141" i="1"/>
  <c r="V27112" i="1"/>
  <c r="V27064" i="1"/>
  <c r="V27036" i="1"/>
  <c r="V26994" i="1"/>
  <c r="V26962" i="1"/>
  <c r="V26922" i="1"/>
  <c r="V26881" i="1"/>
  <c r="V26852" i="1"/>
  <c r="V26804" i="1"/>
  <c r="V26776" i="1"/>
  <c r="V26734" i="1"/>
  <c r="V26702" i="1"/>
  <c r="V26662" i="1"/>
  <c r="V26621" i="1"/>
  <c r="V26592" i="1"/>
  <c r="V26544" i="1"/>
  <c r="V26516" i="1"/>
  <c r="V26474" i="1"/>
  <c r="V26442" i="1"/>
  <c r="V26402" i="1"/>
  <c r="V26361" i="1"/>
  <c r="V26332" i="1"/>
  <c r="V26284" i="1"/>
  <c r="V26256" i="1"/>
  <c r="V26214" i="1"/>
  <c r="V26182" i="1"/>
  <c r="V26082" i="1"/>
  <c r="V26041" i="1"/>
  <c r="V26012" i="1"/>
  <c r="V25964" i="1"/>
  <c r="V25936" i="1"/>
  <c r="V25894" i="1"/>
  <c r="V25862" i="1"/>
  <c r="V25822" i="1"/>
  <c r="V25781" i="1"/>
  <c r="V25752" i="1"/>
  <c r="V25704" i="1"/>
  <c r="V25676" i="1"/>
  <c r="V25634" i="1"/>
  <c r="V25602" i="1"/>
  <c r="V25562" i="1"/>
  <c r="V25521" i="1"/>
  <c r="V25492" i="1"/>
  <c r="V25444" i="1"/>
  <c r="V25416" i="1"/>
  <c r="V47711" i="1"/>
  <c r="V47556" i="1"/>
  <c r="V47409" i="1"/>
  <c r="V47267" i="1"/>
  <c r="V47117" i="1"/>
  <c r="V46959" i="1"/>
  <c r="V46817" i="1"/>
  <c r="V46671" i="1"/>
  <c r="V46516" i="1"/>
  <c r="V46309" i="1"/>
  <c r="V46167" i="1"/>
  <c r="V46017" i="1"/>
  <c r="V45859" i="1"/>
  <c r="V45717" i="1"/>
  <c r="V45571" i="1"/>
  <c r="V45416" i="1"/>
  <c r="V45269" i="1"/>
  <c r="V45127" i="1"/>
  <c r="V44977" i="1"/>
  <c r="V44819" i="1"/>
  <c r="V44617" i="1"/>
  <c r="V44471" i="1"/>
  <c r="V44316" i="1"/>
  <c r="V44169" i="1"/>
  <c r="V44027" i="1"/>
  <c r="V43877" i="1"/>
  <c r="V43719" i="1"/>
  <c r="V43577" i="1"/>
  <c r="V43431" i="1"/>
  <c r="V43276" i="1"/>
  <c r="V43129" i="1"/>
  <c r="V42927" i="1"/>
  <c r="V42777" i="1"/>
  <c r="V42619" i="1"/>
  <c r="V42477" i="1"/>
  <c r="V42331" i="1"/>
  <c r="V42176" i="1"/>
  <c r="V42029" i="1"/>
  <c r="V41887" i="1"/>
  <c r="V41737" i="1"/>
  <c r="V41579" i="1"/>
  <c r="V41437" i="1"/>
  <c r="V41231" i="1"/>
  <c r="V41076" i="1"/>
  <c r="V40929" i="1"/>
  <c r="V40787" i="1"/>
  <c r="V40637" i="1"/>
  <c r="V40479" i="1"/>
  <c r="V40337" i="1"/>
  <c r="V40191" i="1"/>
  <c r="V40036" i="1"/>
  <c r="V39889" i="1"/>
  <c r="V39747" i="1"/>
  <c r="V39537" i="1"/>
  <c r="V39379" i="1"/>
  <c r="V39237" i="1"/>
  <c r="V39091" i="1"/>
  <c r="V38936" i="1"/>
  <c r="V38789" i="1"/>
  <c r="V38647" i="1"/>
  <c r="V38497" i="1"/>
  <c r="V38339" i="1"/>
  <c r="V38197" i="1"/>
  <c r="V38051" i="1"/>
  <c r="V37836" i="1"/>
  <c r="V37689" i="1"/>
  <c r="V37547" i="1"/>
  <c r="V37397" i="1"/>
  <c r="V37239" i="1"/>
  <c r="V37097" i="1"/>
  <c r="V37007" i="1"/>
  <c r="V36926" i="1"/>
  <c r="V36849" i="1"/>
  <c r="V36779" i="1"/>
  <c r="V36707" i="1"/>
  <c r="V36637" i="1"/>
  <c r="V36561" i="1"/>
  <c r="V36487" i="1"/>
  <c r="V36406" i="1"/>
  <c r="V36329" i="1"/>
  <c r="V36199" i="1"/>
  <c r="V36127" i="1"/>
  <c r="V36057" i="1"/>
  <c r="V35981" i="1"/>
  <c r="V35907" i="1"/>
  <c r="V35826" i="1"/>
  <c r="V35749" i="1"/>
  <c r="V35679" i="1"/>
  <c r="V35607" i="1"/>
  <c r="V35537" i="1"/>
  <c r="V35461" i="1"/>
  <c r="V35387" i="1"/>
  <c r="V35306" i="1"/>
  <c r="V35229" i="1"/>
  <c r="V35159" i="1"/>
  <c r="V35087" i="1"/>
  <c r="V35017" i="1"/>
  <c r="V34941" i="1"/>
  <c r="V34867" i="1"/>
  <c r="V34786" i="1"/>
  <c r="V34709" i="1"/>
  <c r="V34639" i="1"/>
  <c r="V34607" i="1"/>
  <c r="V34507" i="1"/>
  <c r="V34466" i="1"/>
  <c r="V34437" i="1"/>
  <c r="V34389" i="1"/>
  <c r="V34361" i="1"/>
  <c r="V34319" i="1"/>
  <c r="V34287" i="1"/>
  <c r="V34247" i="1"/>
  <c r="V34206" i="1"/>
  <c r="V34177" i="1"/>
  <c r="V34129" i="1"/>
  <c r="V34101" i="1"/>
  <c r="V34059" i="1"/>
  <c r="V34027" i="1"/>
  <c r="V33987" i="1"/>
  <c r="V33946" i="1"/>
  <c r="V33917" i="1"/>
  <c r="V33869" i="1"/>
  <c r="V33841" i="1"/>
  <c r="V33799" i="1"/>
  <c r="V33767" i="1"/>
  <c r="V33727" i="1"/>
  <c r="V33686" i="1"/>
  <c r="V33657" i="1"/>
  <c r="V33609" i="1"/>
  <c r="V33581" i="1"/>
  <c r="V33539" i="1"/>
  <c r="V33507" i="1"/>
  <c r="V33467" i="1"/>
  <c r="V33426" i="1"/>
  <c r="V33397" i="1"/>
  <c r="V33349" i="1"/>
  <c r="V33321" i="1"/>
  <c r="V33279" i="1"/>
  <c r="V33247" i="1"/>
  <c r="V33207" i="1"/>
  <c r="V33166" i="1"/>
  <c r="V33137" i="1"/>
  <c r="V33089" i="1"/>
  <c r="V33061" i="1"/>
  <c r="V33019" i="1"/>
  <c r="V32987" i="1"/>
  <c r="V32947" i="1"/>
  <c r="V32906" i="1"/>
  <c r="V32817" i="1"/>
  <c r="V32769" i="1"/>
  <c r="V32741" i="1"/>
  <c r="V32699" i="1"/>
  <c r="V32667" i="1"/>
  <c r="V32627" i="1"/>
  <c r="V32586" i="1"/>
  <c r="V32557" i="1"/>
  <c r="V32509" i="1"/>
  <c r="V32481" i="1"/>
  <c r="V32439" i="1"/>
  <c r="V32407" i="1"/>
  <c r="V32367" i="1"/>
  <c r="V32326" i="1"/>
  <c r="V32297" i="1"/>
  <c r="V32249" i="1"/>
  <c r="V32221" i="1"/>
  <c r="V32179" i="1"/>
  <c r="V32147" i="1"/>
  <c r="V32107" i="1"/>
  <c r="V32066" i="1"/>
  <c r="V32037" i="1"/>
  <c r="V31989" i="1"/>
  <c r="V31961" i="1"/>
  <c r="V31919" i="1"/>
  <c r="V31887" i="1"/>
  <c r="V31847" i="1"/>
  <c r="V31806" i="1"/>
  <c r="V31777" i="1"/>
  <c r="V31729" i="1"/>
  <c r="V31701" i="1"/>
  <c r="V31659" i="1"/>
  <c r="V31627" i="1"/>
  <c r="V31587" i="1"/>
  <c r="V31546" i="1"/>
  <c r="V31517" i="1"/>
  <c r="V31469" i="1"/>
  <c r="V31441" i="1"/>
  <c r="V31399" i="1"/>
  <c r="V31367" i="1"/>
  <c r="V31327" i="1"/>
  <c r="V31286" i="1"/>
  <c r="V31257" i="1"/>
  <c r="V31149" i="1"/>
  <c r="V31121" i="1"/>
  <c r="V31079" i="1"/>
  <c r="V31047" i="1"/>
  <c r="V31007" i="1"/>
  <c r="V30966" i="1"/>
  <c r="V30937" i="1"/>
  <c r="V30889" i="1"/>
  <c r="V30861" i="1"/>
  <c r="V30819" i="1"/>
  <c r="V30787" i="1"/>
  <c r="V30747" i="1"/>
  <c r="V30706" i="1"/>
  <c r="V30677" i="1"/>
  <c r="V30629" i="1"/>
  <c r="V30601" i="1"/>
  <c r="V30559" i="1"/>
  <c r="V30527" i="1"/>
  <c r="V30487" i="1"/>
  <c r="V30446" i="1"/>
  <c r="V30417" i="1"/>
  <c r="V30369" i="1"/>
  <c r="V30341" i="1"/>
  <c r="V30299" i="1"/>
  <c r="V30267" i="1"/>
  <c r="V61499" i="1"/>
  <c r="V54759" i="1"/>
  <c r="V48019" i="1"/>
  <c r="V41279" i="1"/>
  <c r="V34539" i="1"/>
  <c r="V27799" i="1"/>
  <c r="V21059" i="1"/>
  <c r="V14319" i="1"/>
  <c r="V7579" i="1"/>
  <c r="V68177" i="1"/>
  <c r="V67917" i="1"/>
  <c r="V67657" i="1"/>
  <c r="V67397" i="1"/>
  <c r="V67137" i="1"/>
  <c r="V66877" i="1"/>
  <c r="V66617" i="1"/>
  <c r="V66297" i="1"/>
  <c r="V66037" i="1"/>
  <c r="V65777" i="1"/>
  <c r="V65517" i="1"/>
  <c r="V65257" i="1"/>
  <c r="V64997" i="1"/>
  <c r="V64677" i="1"/>
  <c r="V64417" i="1"/>
  <c r="V64157" i="1"/>
  <c r="V63897" i="1"/>
  <c r="V63637" i="1"/>
  <c r="V63377" i="1"/>
  <c r="V63057" i="1"/>
  <c r="V62797" i="1"/>
  <c r="V62537" i="1"/>
  <c r="V62277" i="1"/>
  <c r="V62017" i="1"/>
  <c r="V61757" i="1"/>
  <c r="V61437" i="1"/>
  <c r="V61177" i="1"/>
  <c r="V60917" i="1"/>
  <c r="V60657" i="1"/>
  <c r="V60397" i="1"/>
  <c r="V60137" i="1"/>
  <c r="V59877" i="1"/>
  <c r="V59557" i="1"/>
  <c r="V66554" i="1"/>
  <c r="V56444" i="1"/>
  <c r="V42964" i="1"/>
  <c r="V29484" i="1"/>
  <c r="V16004" i="1"/>
  <c r="V839" i="1"/>
  <c r="V67722" i="1"/>
  <c r="V67202" i="1"/>
  <c r="V66682" i="1"/>
  <c r="V66102" i="1"/>
  <c r="V65582" i="1"/>
  <c r="V65062" i="1"/>
  <c r="V64482" i="1"/>
  <c r="V63962" i="1"/>
  <c r="V63442" i="1"/>
  <c r="V62862" i="1"/>
  <c r="V62342" i="1"/>
  <c r="V61822" i="1"/>
  <c r="V61242" i="1"/>
  <c r="V60722" i="1"/>
  <c r="V60202" i="1"/>
  <c r="V59622" i="1"/>
  <c r="V59232" i="1"/>
  <c r="V58972" i="1"/>
  <c r="V58712" i="1"/>
  <c r="V58452" i="1"/>
  <c r="V58192" i="1"/>
  <c r="V57872" i="1"/>
  <c r="V57612" i="1"/>
  <c r="V57352" i="1"/>
  <c r="V57092" i="1"/>
  <c r="V56832" i="1"/>
  <c r="V56572" i="1"/>
  <c r="V56252" i="1"/>
  <c r="V55992" i="1"/>
  <c r="V55732" i="1"/>
  <c r="V55472" i="1"/>
  <c r="V55212" i="1"/>
  <c r="V54952" i="1"/>
  <c r="V54632" i="1"/>
  <c r="V54372" i="1"/>
  <c r="V54112" i="1"/>
  <c r="V53852" i="1"/>
  <c r="V53592" i="1"/>
  <c r="V53332" i="1"/>
  <c r="V53012" i="1"/>
  <c r="V52752" i="1"/>
  <c r="V52492" i="1"/>
  <c r="V52232" i="1"/>
  <c r="V51972" i="1"/>
  <c r="V51712" i="1"/>
  <c r="V51452" i="1"/>
  <c r="V51132" i="1"/>
  <c r="V50872" i="1"/>
  <c r="V50612" i="1"/>
  <c r="V50352" i="1"/>
  <c r="V50092" i="1"/>
  <c r="V49832" i="1"/>
  <c r="V49512" i="1"/>
  <c r="V49252" i="1"/>
  <c r="V48992" i="1"/>
  <c r="V48732" i="1"/>
  <c r="V48472" i="1"/>
  <c r="V48212" i="1"/>
  <c r="V47892" i="1"/>
  <c r="V47632" i="1"/>
  <c r="V47372" i="1"/>
  <c r="V47112" i="1"/>
  <c r="V46852" i="1"/>
  <c r="V46592" i="1"/>
  <c r="V46272" i="1"/>
  <c r="V46012" i="1"/>
  <c r="V45752" i="1"/>
  <c r="V45492" i="1"/>
  <c r="V45232" i="1"/>
  <c r="V44972" i="1"/>
  <c r="V44712" i="1"/>
  <c r="V44392" i="1"/>
  <c r="V44132" i="1"/>
  <c r="V43872" i="1"/>
  <c r="V43612" i="1"/>
  <c r="V43352" i="1"/>
  <c r="V43092" i="1"/>
  <c r="V42772" i="1"/>
  <c r="V42512" i="1"/>
  <c r="V42252" i="1"/>
  <c r="V46334" i="1"/>
  <c r="V19374" i="1"/>
  <c r="V67852" i="1"/>
  <c r="V66812" i="1"/>
  <c r="V65712" i="1"/>
  <c r="V64612" i="1"/>
  <c r="V63572" i="1"/>
  <c r="V62472" i="1"/>
  <c r="V61372" i="1"/>
  <c r="V60332" i="1"/>
  <c r="V59297" i="1"/>
  <c r="V58777" i="1"/>
  <c r="V58257" i="1"/>
  <c r="V57677" i="1"/>
  <c r="V57157" i="1"/>
  <c r="V56637" i="1"/>
  <c r="V56057" i="1"/>
  <c r="V55537" i="1"/>
  <c r="V55017" i="1"/>
  <c r="V54437" i="1"/>
  <c r="V53917" i="1"/>
  <c r="V53397" i="1"/>
  <c r="V52817" i="1"/>
  <c r="V52297" i="1"/>
  <c r="V51777" i="1"/>
  <c r="V51197" i="1"/>
  <c r="V50677" i="1"/>
  <c r="V50157" i="1"/>
  <c r="V49577" i="1"/>
  <c r="V49057" i="1"/>
  <c r="V48537" i="1"/>
  <c r="V47957" i="1"/>
  <c r="V47437" i="1"/>
  <c r="V46917" i="1"/>
  <c r="V46397" i="1"/>
  <c r="V45817" i="1"/>
  <c r="V45297" i="1"/>
  <c r="V44777" i="1"/>
  <c r="V44197" i="1"/>
  <c r="V43677" i="1"/>
  <c r="V43157" i="1"/>
  <c r="V42577" i="1"/>
  <c r="V53074" i="1"/>
  <c r="V26114" i="1"/>
  <c r="V68112" i="1"/>
  <c r="V67072" i="1"/>
  <c r="V65972" i="1"/>
  <c r="V64932" i="1"/>
  <c r="V63832" i="1"/>
  <c r="V62732" i="1"/>
  <c r="V61692" i="1"/>
  <c r="V60592" i="1"/>
  <c r="V59492" i="1"/>
  <c r="V58907" i="1"/>
  <c r="V58387" i="1"/>
  <c r="V57807" i="1"/>
  <c r="V57287" i="1"/>
  <c r="V56767" i="1"/>
  <c r="V56187" i="1"/>
  <c r="V55667" i="1"/>
  <c r="V55147" i="1"/>
  <c r="V54567" i="1"/>
  <c r="V54047" i="1"/>
  <c r="V53527" i="1"/>
  <c r="V52947" i="1"/>
  <c r="V52427" i="1"/>
  <c r="V51907" i="1"/>
  <c r="V51327" i="1"/>
  <c r="V50807" i="1"/>
  <c r="V50287" i="1"/>
  <c r="V49767" i="1"/>
  <c r="V49187" i="1"/>
  <c r="V48667" i="1"/>
  <c r="V48147" i="1"/>
  <c r="V47567" i="1"/>
  <c r="V47047" i="1"/>
  <c r="V46527" i="1"/>
  <c r="V45947" i="1"/>
  <c r="V45427" i="1"/>
  <c r="V44907" i="1"/>
  <c r="V44327" i="1"/>
  <c r="V43807" i="1"/>
  <c r="V43287" i="1"/>
  <c r="V42707" i="1"/>
  <c r="V42187" i="1"/>
  <c r="V41927" i="1"/>
  <c r="V41667" i="1"/>
  <c r="V41407" i="1"/>
  <c r="V41087" i="1"/>
  <c r="V40827" i="1"/>
  <c r="V40567" i="1"/>
  <c r="V40307" i="1"/>
  <c r="V40047" i="1"/>
  <c r="V39787" i="1"/>
  <c r="V39467" i="1"/>
  <c r="V39207" i="1"/>
  <c r="V38947" i="1"/>
  <c r="V38687" i="1"/>
  <c r="V38427" i="1"/>
  <c r="V38167" i="1"/>
  <c r="V37847" i="1"/>
  <c r="V37587" i="1"/>
  <c r="V37327" i="1"/>
  <c r="V37067" i="1"/>
  <c r="V36807" i="1"/>
  <c r="V36547" i="1"/>
  <c r="V36287" i="1"/>
  <c r="V35967" i="1"/>
  <c r="V35707" i="1"/>
  <c r="V35447" i="1"/>
  <c r="V35187" i="1"/>
  <c r="V34927" i="1"/>
  <c r="V34667" i="1"/>
  <c r="V34347" i="1"/>
  <c r="V34087" i="1"/>
  <c r="V33827" i="1"/>
  <c r="V33567" i="1"/>
  <c r="V33307" i="1"/>
  <c r="V33047" i="1"/>
  <c r="V32727" i="1"/>
  <c r="V32467" i="1"/>
  <c r="V32207" i="1"/>
  <c r="V31947" i="1"/>
  <c r="V31687" i="1"/>
  <c r="V31427" i="1"/>
  <c r="V31107" i="1"/>
  <c r="V30847" i="1"/>
  <c r="V30587" i="1"/>
  <c r="V30327" i="1"/>
  <c r="V30067" i="1"/>
  <c r="V29807" i="1"/>
  <c r="V29547" i="1"/>
  <c r="V29227" i="1"/>
  <c r="V28967" i="1"/>
  <c r="V28707" i="1"/>
  <c r="V28447" i="1"/>
  <c r="V28187" i="1"/>
  <c r="V27927" i="1"/>
  <c r="V27607" i="1"/>
  <c r="V27347" i="1"/>
  <c r="V27087" i="1"/>
  <c r="V26827" i="1"/>
  <c r="V26567" i="1"/>
  <c r="V41862" i="1"/>
  <c r="V41342" i="1"/>
  <c r="V40762" i="1"/>
  <c r="V40242" i="1"/>
  <c r="V39722" i="1"/>
  <c r="V39142" i="1"/>
  <c r="V38622" i="1"/>
  <c r="V38102" i="1"/>
  <c r="V37522" i="1"/>
  <c r="V37002" i="1"/>
  <c r="V36482" i="1"/>
  <c r="V35902" i="1"/>
  <c r="V35382" i="1"/>
  <c r="V34862" i="1"/>
  <c r="V34282" i="1"/>
  <c r="V33762" i="1"/>
  <c r="V33242" i="1"/>
  <c r="V32662" i="1"/>
  <c r="V32142" i="1"/>
  <c r="V31622" i="1"/>
  <c r="V31042" i="1"/>
  <c r="V30522" i="1"/>
  <c r="V30002" i="1"/>
  <c r="V29422" i="1"/>
  <c r="V28902" i="1"/>
  <c r="V28382" i="1"/>
  <c r="V27862" i="1"/>
  <c r="V27282" i="1"/>
  <c r="V26762" i="1"/>
  <c r="V26372" i="1"/>
  <c r="V26052" i="1"/>
  <c r="V25792" i="1"/>
  <c r="V25532" i="1"/>
  <c r="V25272" i="1"/>
  <c r="V25012" i="1"/>
  <c r="V24752" i="1"/>
  <c r="V24492" i="1"/>
  <c r="V24172" i="1"/>
  <c r="V23912" i="1"/>
  <c r="V23652" i="1"/>
  <c r="V23392" i="1"/>
  <c r="V23132" i="1"/>
  <c r="V22872" i="1"/>
  <c r="V22552" i="1"/>
  <c r="V22292" i="1"/>
  <c r="V22032" i="1"/>
  <c r="V21772" i="1"/>
  <c r="V21512" i="1"/>
  <c r="V21252" i="1"/>
  <c r="V20932" i="1"/>
  <c r="V20672" i="1"/>
  <c r="V20412" i="1"/>
  <c r="V20152" i="1"/>
  <c r="V19892" i="1"/>
  <c r="V19632" i="1"/>
  <c r="V19312" i="1"/>
  <c r="V19052" i="1"/>
  <c r="V18792" i="1"/>
  <c r="V18532" i="1"/>
  <c r="V18272" i="1"/>
  <c r="V18012" i="1"/>
  <c r="V17752" i="1"/>
  <c r="V17432" i="1"/>
  <c r="V17172" i="1"/>
  <c r="V16912" i="1"/>
  <c r="V16652" i="1"/>
  <c r="V16392" i="1"/>
  <c r="V16132" i="1"/>
  <c r="V15812" i="1"/>
  <c r="V15552" i="1"/>
  <c r="V15292" i="1"/>
  <c r="V15032" i="1"/>
  <c r="V14772" i="1"/>
  <c r="V14512" i="1"/>
  <c r="V14192" i="1"/>
  <c r="V13932" i="1"/>
  <c r="V13672" i="1"/>
  <c r="V13412" i="1"/>
  <c r="V13152" i="1"/>
  <c r="V12892" i="1"/>
  <c r="V12572" i="1"/>
  <c r="V12312" i="1"/>
  <c r="V12052" i="1"/>
  <c r="V11792" i="1"/>
  <c r="V11532" i="1"/>
  <c r="V41732" i="1"/>
  <c r="V41152" i="1"/>
  <c r="V40632" i="1"/>
  <c r="V40112" i="1"/>
  <c r="V39532" i="1"/>
  <c r="V39012" i="1"/>
  <c r="V38492" i="1"/>
  <c r="V37972" i="1"/>
  <c r="V37392" i="1"/>
  <c r="V36872" i="1"/>
  <c r="V36352" i="1"/>
  <c r="V35772" i="1"/>
  <c r="V35252" i="1"/>
  <c r="V34732" i="1"/>
  <c r="V34152" i="1"/>
  <c r="V33632" i="1"/>
  <c r="V33112" i="1"/>
  <c r="V32532" i="1"/>
  <c r="V32012" i="1"/>
  <c r="V31492" i="1"/>
  <c r="V30912" i="1"/>
  <c r="V30392" i="1"/>
  <c r="V29872" i="1"/>
  <c r="V29292" i="1"/>
  <c r="V28772" i="1"/>
  <c r="V28252" i="1"/>
  <c r="V27672" i="1"/>
  <c r="V27152" i="1"/>
  <c r="V26632" i="1"/>
  <c r="V26307" i="1"/>
  <c r="V25987" i="1"/>
  <c r="V25727" i="1"/>
  <c r="V25467" i="1"/>
  <c r="V25207" i="1"/>
  <c r="V24947" i="1"/>
  <c r="V24367" i="1"/>
  <c r="V23847" i="1"/>
  <c r="V23327" i="1"/>
  <c r="V22807" i="1"/>
  <c r="V22227" i="1"/>
  <c r="V21707" i="1"/>
  <c r="V21187" i="1"/>
  <c r="V20607" i="1"/>
  <c r="V20087" i="1"/>
  <c r="V19567" i="1"/>
  <c r="V18987" i="1"/>
  <c r="V18467" i="1"/>
  <c r="V17947" i="1"/>
  <c r="V17367" i="1"/>
  <c r="V16847" i="1"/>
  <c r="V16327" i="1"/>
  <c r="V15747" i="1"/>
  <c r="V15227" i="1"/>
  <c r="V14707" i="1"/>
  <c r="V14127" i="1"/>
  <c r="V13607" i="1"/>
  <c r="V13087" i="1"/>
  <c r="V12507" i="1"/>
  <c r="V11987" i="1"/>
  <c r="V11467" i="1"/>
  <c r="V11207" i="1"/>
  <c r="V10887" i="1"/>
  <c r="V10627" i="1"/>
  <c r="V10367" i="1"/>
  <c r="V10107" i="1"/>
  <c r="V9847" i="1"/>
  <c r="V9587" i="1"/>
  <c r="V9327" i="1"/>
  <c r="V9007" i="1"/>
  <c r="V8747" i="1"/>
  <c r="V8487" i="1"/>
  <c r="V8227" i="1"/>
  <c r="V7967" i="1"/>
  <c r="V7707" i="1"/>
  <c r="V7387" i="1"/>
  <c r="V7127" i="1"/>
  <c r="V6867" i="1"/>
  <c r="V6607" i="1"/>
  <c r="V6347" i="1"/>
  <c r="V6087" i="1"/>
  <c r="V5767" i="1"/>
  <c r="V5507" i="1"/>
  <c r="V5247" i="1"/>
  <c r="V4987" i="1"/>
  <c r="V4727" i="1"/>
  <c r="V4467" i="1"/>
  <c r="V4147" i="1"/>
  <c r="V3887" i="1"/>
  <c r="V3627" i="1"/>
  <c r="V3367" i="1"/>
  <c r="V3107" i="1"/>
  <c r="V2847" i="1"/>
  <c r="V2587" i="1"/>
  <c r="V2267" i="1"/>
  <c r="V2007" i="1"/>
  <c r="V1747" i="1"/>
  <c r="V1487" i="1"/>
  <c r="V1227" i="1"/>
  <c r="V967" i="1"/>
  <c r="V68219" i="1"/>
  <c r="V68191" i="1"/>
  <c r="V68149" i="1"/>
  <c r="V68117" i="1"/>
  <c r="V68077" i="1"/>
  <c r="V68036" i="1"/>
  <c r="V68007" i="1"/>
  <c r="V67959" i="1"/>
  <c r="V67931" i="1"/>
  <c r="V67889" i="1"/>
  <c r="V67857" i="1"/>
  <c r="V67817" i="1"/>
  <c r="V67776" i="1"/>
  <c r="V67747" i="1"/>
  <c r="V67699" i="1"/>
  <c r="V67671" i="1"/>
  <c r="V67629" i="1"/>
  <c r="V67597" i="1"/>
  <c r="V67557" i="1"/>
  <c r="V67516" i="1"/>
  <c r="V67487" i="1"/>
  <c r="V67439" i="1"/>
  <c r="V67411" i="1"/>
  <c r="V67369" i="1"/>
  <c r="V67337" i="1"/>
  <c r="V67297" i="1"/>
  <c r="V67256" i="1"/>
  <c r="V67227" i="1"/>
  <c r="V67179" i="1"/>
  <c r="V67151" i="1"/>
  <c r="V67109" i="1"/>
  <c r="V67077" i="1"/>
  <c r="V67037" i="1"/>
  <c r="V66996" i="1"/>
  <c r="V66967" i="1"/>
  <c r="V66919" i="1"/>
  <c r="V66891" i="1"/>
  <c r="V66849" i="1"/>
  <c r="V66817" i="1"/>
  <c r="V66777" i="1"/>
  <c r="V66736" i="1"/>
  <c r="V66707" i="1"/>
  <c r="V66659" i="1"/>
  <c r="V66631" i="1"/>
  <c r="V66529" i="1"/>
  <c r="V66497" i="1"/>
  <c r="V66457" i="1"/>
  <c r="V66416" i="1"/>
  <c r="V66387" i="1"/>
  <c r="V66339" i="1"/>
  <c r="V66311" i="1"/>
  <c r="V66269" i="1"/>
  <c r="V66237" i="1"/>
  <c r="V66197" i="1"/>
  <c r="V66156" i="1"/>
  <c r="V66127" i="1"/>
  <c r="V66079" i="1"/>
  <c r="V66051" i="1"/>
  <c r="V66009" i="1"/>
  <c r="V65977" i="1"/>
  <c r="V65937" i="1"/>
  <c r="V65896" i="1"/>
  <c r="V65867" i="1"/>
  <c r="V65819" i="1"/>
  <c r="V65791" i="1"/>
  <c r="V65749" i="1"/>
  <c r="V65717" i="1"/>
  <c r="V65677" i="1"/>
  <c r="V65636" i="1"/>
  <c r="V65607" i="1"/>
  <c r="V65559" i="1"/>
  <c r="V65531" i="1"/>
  <c r="V65489" i="1"/>
  <c r="V65457" i="1"/>
  <c r="V65417" i="1"/>
  <c r="V65376" i="1"/>
  <c r="V65347" i="1"/>
  <c r="V65299" i="1"/>
  <c r="V65271" i="1"/>
  <c r="V65229" i="1"/>
  <c r="V65197" i="1"/>
  <c r="V65157" i="1"/>
  <c r="V65116" i="1"/>
  <c r="V65087" i="1"/>
  <c r="V65039" i="1"/>
  <c r="V65011" i="1"/>
  <c r="V64969" i="1"/>
  <c r="V64937" i="1"/>
  <c r="V64837" i="1"/>
  <c r="V64796" i="1"/>
  <c r="V64767" i="1"/>
  <c r="V64719" i="1"/>
  <c r="V64691" i="1"/>
  <c r="V64649" i="1"/>
  <c r="V64617" i="1"/>
  <c r="V64577" i="1"/>
  <c r="V64536" i="1"/>
  <c r="V64507" i="1"/>
  <c r="V64459" i="1"/>
  <c r="V64431" i="1"/>
  <c r="V64389" i="1"/>
  <c r="V64357" i="1"/>
  <c r="V64317" i="1"/>
  <c r="V64276" i="1"/>
  <c r="V64247" i="1"/>
  <c r="V64199" i="1"/>
  <c r="V24557" i="1"/>
  <c r="V23457" i="1"/>
  <c r="V22357" i="1"/>
  <c r="V21317" i="1"/>
  <c r="V20217" i="1"/>
  <c r="V19117" i="1"/>
  <c r="V18077" i="1"/>
  <c r="V16977" i="1"/>
  <c r="V15877" i="1"/>
  <c r="V14837" i="1"/>
  <c r="V13737" i="1"/>
  <c r="V12697" i="1"/>
  <c r="V11597" i="1"/>
  <c r="V11012" i="1"/>
  <c r="V10432" i="1"/>
  <c r="V9912" i="1"/>
  <c r="V9392" i="1"/>
  <c r="V8812" i="1"/>
  <c r="V8292" i="1"/>
  <c r="V7772" i="1"/>
  <c r="V7192" i="1"/>
  <c r="V6672" i="1"/>
  <c r="V6152" i="1"/>
  <c r="V5572" i="1"/>
  <c r="V5052" i="1"/>
  <c r="V4532" i="1"/>
  <c r="V3952" i="1"/>
  <c r="V3432" i="1"/>
  <c r="V2912" i="1"/>
  <c r="V2332" i="1"/>
  <c r="V1812" i="1"/>
  <c r="V1292" i="1"/>
  <c r="V68457" i="1"/>
  <c r="V68154" i="1"/>
  <c r="V68084" i="1"/>
  <c r="V68012" i="1"/>
  <c r="V67942" i="1"/>
  <c r="V67866" i="1"/>
  <c r="V67792" i="1"/>
  <c r="V67711" i="1"/>
  <c r="V67634" i="1"/>
  <c r="V67564" i="1"/>
  <c r="V67492" i="1"/>
  <c r="V67422" i="1"/>
  <c r="V67346" i="1"/>
  <c r="V67272" i="1"/>
  <c r="V67191" i="1"/>
  <c r="V67114" i="1"/>
  <c r="V67044" i="1"/>
  <c r="V66972" i="1"/>
  <c r="V66902" i="1"/>
  <c r="V66826" i="1"/>
  <c r="V66752" i="1"/>
  <c r="V66671" i="1"/>
  <c r="V66534" i="1"/>
  <c r="V66464" i="1"/>
  <c r="V66392" i="1"/>
  <c r="V66322" i="1"/>
  <c r="V66246" i="1"/>
  <c r="V66172" i="1"/>
  <c r="V66091" i="1"/>
  <c r="V66014" i="1"/>
  <c r="V65944" i="1"/>
  <c r="V65872" i="1"/>
  <c r="V65802" i="1"/>
  <c r="V65726" i="1"/>
  <c r="V65652" i="1"/>
  <c r="V65571" i="1"/>
  <c r="V65494" i="1"/>
  <c r="V65424" i="1"/>
  <c r="V65352" i="1"/>
  <c r="V65282" i="1"/>
  <c r="V65206" i="1"/>
  <c r="V65132" i="1"/>
  <c r="V65051" i="1"/>
  <c r="V64974" i="1"/>
  <c r="V64844" i="1"/>
  <c r="V64772" i="1"/>
  <c r="V64702" i="1"/>
  <c r="V64626" i="1"/>
  <c r="V64552" i="1"/>
  <c r="V64471" i="1"/>
  <c r="V64394" i="1"/>
  <c r="V64324" i="1"/>
  <c r="V64252" i="1"/>
  <c r="V64182" i="1"/>
  <c r="V64134" i="1"/>
  <c r="V64106" i="1"/>
  <c r="V64064" i="1"/>
  <c r="V64032" i="1"/>
  <c r="V63992" i="1"/>
  <c r="V63951" i="1"/>
  <c r="V63922" i="1"/>
  <c r="V63874" i="1"/>
  <c r="V63846" i="1"/>
  <c r="V63804" i="1"/>
  <c r="V63772" i="1"/>
  <c r="V63732" i="1"/>
  <c r="V63691" i="1"/>
  <c r="V63662" i="1"/>
  <c r="V63614" i="1"/>
  <c r="V63586" i="1"/>
  <c r="V63544" i="1"/>
  <c r="V63512" i="1"/>
  <c r="V63472" i="1"/>
  <c r="V63431" i="1"/>
  <c r="V63402" i="1"/>
  <c r="V63354" i="1"/>
  <c r="V63326" i="1"/>
  <c r="V63284" i="1"/>
  <c r="V63252" i="1"/>
  <c r="V63152" i="1"/>
  <c r="V63111" i="1"/>
  <c r="V63082" i="1"/>
  <c r="V63034" i="1"/>
  <c r="V63006" i="1"/>
  <c r="V62964" i="1"/>
  <c r="V62932" i="1"/>
  <c r="V62892" i="1"/>
  <c r="V62851" i="1"/>
  <c r="V62822" i="1"/>
  <c r="V62774" i="1"/>
  <c r="V62746" i="1"/>
  <c r="V62704" i="1"/>
  <c r="V62672" i="1"/>
  <c r="V62632" i="1"/>
  <c r="V62591" i="1"/>
  <c r="V62562" i="1"/>
  <c r="V62514" i="1"/>
  <c r="V62486" i="1"/>
  <c r="V62444" i="1"/>
  <c r="V62412" i="1"/>
  <c r="V62372" i="1"/>
  <c r="V62331" i="1"/>
  <c r="V62302" i="1"/>
  <c r="V62254" i="1"/>
  <c r="V62226" i="1"/>
  <c r="V62184" i="1"/>
  <c r="V62152" i="1"/>
  <c r="V62112" i="1"/>
  <c r="V62071" i="1"/>
  <c r="V62042" i="1"/>
  <c r="V61994" i="1"/>
  <c r="V61966" i="1"/>
  <c r="V61924" i="1"/>
  <c r="V61892" i="1"/>
  <c r="V61852" i="1"/>
  <c r="V61811" i="1"/>
  <c r="V61782" i="1"/>
  <c r="V61734" i="1"/>
  <c r="V61706" i="1"/>
  <c r="V61664" i="1"/>
  <c r="V61632" i="1"/>
  <c r="V61592" i="1"/>
  <c r="V61551" i="1"/>
  <c r="V61462" i="1"/>
  <c r="V61414" i="1"/>
  <c r="V61386" i="1"/>
  <c r="V61344" i="1"/>
  <c r="V61312" i="1"/>
  <c r="V61272" i="1"/>
  <c r="V61231" i="1"/>
  <c r="V61202" i="1"/>
  <c r="V61154" i="1"/>
  <c r="V61126" i="1"/>
  <c r="V61084" i="1"/>
  <c r="V61052" i="1"/>
  <c r="V61012" i="1"/>
  <c r="V60971" i="1"/>
  <c r="V60942" i="1"/>
  <c r="V60894" i="1"/>
  <c r="V60866" i="1"/>
  <c r="V60824" i="1"/>
  <c r="V60792" i="1"/>
  <c r="V60752" i="1"/>
  <c r="V60711" i="1"/>
  <c r="V60682" i="1"/>
  <c r="V60634" i="1"/>
  <c r="V60606" i="1"/>
  <c r="V60564" i="1"/>
  <c r="V60532" i="1"/>
  <c r="V60492" i="1"/>
  <c r="V60451" i="1"/>
  <c r="V60422" i="1"/>
  <c r="V60374" i="1"/>
  <c r="V60346" i="1"/>
  <c r="V60304" i="1"/>
  <c r="V60272" i="1"/>
  <c r="V60232" i="1"/>
  <c r="V60191" i="1"/>
  <c r="V60162" i="1"/>
  <c r="V60114" i="1"/>
  <c r="V60086" i="1"/>
  <c r="V60044" i="1"/>
  <c r="V60012" i="1"/>
  <c r="V59972" i="1"/>
  <c r="V59931" i="1"/>
  <c r="V59902" i="1"/>
  <c r="V59794" i="1"/>
  <c r="V59766" i="1"/>
  <c r="V59724" i="1"/>
  <c r="V59692" i="1"/>
  <c r="V59652" i="1"/>
  <c r="V59611" i="1"/>
  <c r="V59582" i="1"/>
  <c r="V59534" i="1"/>
  <c r="V59506" i="1"/>
  <c r="V59464" i="1"/>
  <c r="V59432" i="1"/>
  <c r="V59392" i="1"/>
  <c r="V59351" i="1"/>
  <c r="V59322" i="1"/>
  <c r="V59274" i="1"/>
  <c r="V59246" i="1"/>
  <c r="V59204" i="1"/>
  <c r="V59172" i="1"/>
  <c r="V59132" i="1"/>
  <c r="V59091" i="1"/>
  <c r="V59062" i="1"/>
  <c r="V59014" i="1"/>
  <c r="V58986" i="1"/>
  <c r="V58944" i="1"/>
  <c r="V58912" i="1"/>
  <c r="V58872" i="1"/>
  <c r="V58831" i="1"/>
  <c r="V58802" i="1"/>
  <c r="V58754" i="1"/>
  <c r="V58726" i="1"/>
  <c r="V58684" i="1"/>
  <c r="V58652" i="1"/>
  <c r="V58612" i="1"/>
  <c r="V58571" i="1"/>
  <c r="V58542" i="1"/>
  <c r="V58494" i="1"/>
  <c r="V58466" i="1"/>
  <c r="V58424" i="1"/>
  <c r="V58392" i="1"/>
  <c r="V58352" i="1"/>
  <c r="V58311" i="1"/>
  <c r="V58282" i="1"/>
  <c r="V58234" i="1"/>
  <c r="V58206" i="1"/>
  <c r="V58104" i="1"/>
  <c r="V58072" i="1"/>
  <c r="V58032" i="1"/>
  <c r="V57991" i="1"/>
  <c r="V57962" i="1"/>
  <c r="V57914" i="1"/>
  <c r="V57886" i="1"/>
  <c r="V57844" i="1"/>
  <c r="V57812" i="1"/>
  <c r="V57772" i="1"/>
  <c r="V57731" i="1"/>
  <c r="V57702" i="1"/>
  <c r="V57654" i="1"/>
  <c r="V57626" i="1"/>
  <c r="V57584" i="1"/>
  <c r="V57552" i="1"/>
  <c r="V57512" i="1"/>
  <c r="V57471" i="1"/>
  <c r="V57442" i="1"/>
  <c r="V57394" i="1"/>
  <c r="V57366" i="1"/>
  <c r="V57324" i="1"/>
  <c r="V57292" i="1"/>
  <c r="V57252" i="1"/>
  <c r="V57211" i="1"/>
  <c r="V57182" i="1"/>
  <c r="V57134" i="1"/>
  <c r="V57106" i="1"/>
  <c r="V57064" i="1"/>
  <c r="V57032" i="1"/>
  <c r="V56992" i="1"/>
  <c r="V56951" i="1"/>
  <c r="V56922" i="1"/>
  <c r="V56874" i="1"/>
  <c r="V56846" i="1"/>
  <c r="V56804" i="1"/>
  <c r="V56772" i="1"/>
  <c r="V56732" i="1"/>
  <c r="V56691" i="1"/>
  <c r="V56662" i="1"/>
  <c r="V56614" i="1"/>
  <c r="V56586" i="1"/>
  <c r="V56544" i="1"/>
  <c r="V56512" i="1"/>
  <c r="V56412" i="1"/>
  <c r="V56371" i="1"/>
  <c r="V56342" i="1"/>
  <c r="V56294" i="1"/>
  <c r="V56266" i="1"/>
  <c r="V56224" i="1"/>
  <c r="V56192" i="1"/>
  <c r="V56152" i="1"/>
  <c r="V56111" i="1"/>
  <c r="V56082" i="1"/>
  <c r="V56034" i="1"/>
  <c r="V56006" i="1"/>
  <c r="V55964" i="1"/>
  <c r="V55932" i="1"/>
  <c r="V55892" i="1"/>
  <c r="V55851" i="1"/>
  <c r="V55822" i="1"/>
  <c r="V55774" i="1"/>
  <c r="V55746" i="1"/>
  <c r="V55704" i="1"/>
  <c r="V55672" i="1"/>
  <c r="V55632" i="1"/>
  <c r="V55591" i="1"/>
  <c r="V55562" i="1"/>
  <c r="V55514" i="1"/>
  <c r="V55486" i="1"/>
  <c r="V55444" i="1"/>
  <c r="V55412" i="1"/>
  <c r="V55372" i="1"/>
  <c r="V55331" i="1"/>
  <c r="V55302" i="1"/>
  <c r="V55254" i="1"/>
  <c r="V55226" i="1"/>
  <c r="V55184" i="1"/>
  <c r="V55152" i="1"/>
  <c r="V55112" i="1"/>
  <c r="V55071" i="1"/>
  <c r="V55042" i="1"/>
  <c r="V54994" i="1"/>
  <c r="V54966" i="1"/>
  <c r="V54924" i="1"/>
  <c r="V54892" i="1"/>
  <c r="V54852" i="1"/>
  <c r="V54811" i="1"/>
  <c r="V54722" i="1"/>
  <c r="V54674" i="1"/>
  <c r="V54646" i="1"/>
  <c r="V54604" i="1"/>
  <c r="V54572" i="1"/>
  <c r="V54532" i="1"/>
  <c r="V54491" i="1"/>
  <c r="V54462" i="1"/>
  <c r="V54414" i="1"/>
  <c r="V54386" i="1"/>
  <c r="V54344" i="1"/>
  <c r="V24237" i="1"/>
  <c r="V22097" i="1"/>
  <c r="V19957" i="1"/>
  <c r="V17817" i="1"/>
  <c r="V15617" i="1"/>
  <c r="V13477" i="1"/>
  <c r="V11402" i="1"/>
  <c r="V10302" i="1"/>
  <c r="V9202" i="1"/>
  <c r="V8162" i="1"/>
  <c r="V7062" i="1"/>
  <c r="V6022" i="1"/>
  <c r="V4922" i="1"/>
  <c r="V3822" i="1"/>
  <c r="V2782" i="1"/>
  <c r="V1682" i="1"/>
  <c r="V68214" i="1"/>
  <c r="V68072" i="1"/>
  <c r="V67922" i="1"/>
  <c r="V67764" i="1"/>
  <c r="V67622" i="1"/>
  <c r="V67476" i="1"/>
  <c r="V67321" i="1"/>
  <c r="V67174" i="1"/>
  <c r="V67032" i="1"/>
  <c r="V66882" i="1"/>
  <c r="V66724" i="1"/>
  <c r="V66522" i="1"/>
  <c r="V66376" i="1"/>
  <c r="V66221" i="1"/>
  <c r="V66074" i="1"/>
  <c r="V65932" i="1"/>
  <c r="V65782" i="1"/>
  <c r="V65624" i="1"/>
  <c r="V65482" i="1"/>
  <c r="V65336" i="1"/>
  <c r="V65181" i="1"/>
  <c r="V65034" i="1"/>
  <c r="V64832" i="1"/>
  <c r="V64682" i="1"/>
  <c r="V64524" i="1"/>
  <c r="V64382" i="1"/>
  <c r="V64236" i="1"/>
  <c r="V64129" i="1"/>
  <c r="V64057" i="1"/>
  <c r="V63987" i="1"/>
  <c r="V63911" i="1"/>
  <c r="V63837" i="1"/>
  <c r="V63756" i="1"/>
  <c r="V63679" i="1"/>
  <c r="V63609" i="1"/>
  <c r="V63537" i="1"/>
  <c r="V63467" i="1"/>
  <c r="V63391" i="1"/>
  <c r="V63317" i="1"/>
  <c r="V63236" i="1"/>
  <c r="V63099" i="1"/>
  <c r="V63029" i="1"/>
  <c r="V62957" i="1"/>
  <c r="V62887" i="1"/>
  <c r="V62811" i="1"/>
  <c r="V62737" i="1"/>
  <c r="V62656" i="1"/>
  <c r="V62579" i="1"/>
  <c r="V62509" i="1"/>
  <c r="V62437" i="1"/>
  <c r="V62367" i="1"/>
  <c r="V62291" i="1"/>
  <c r="V62217" i="1"/>
  <c r="V62136" i="1"/>
  <c r="V62059" i="1"/>
  <c r="V61989" i="1"/>
  <c r="V61917" i="1"/>
  <c r="V61847" i="1"/>
  <c r="V61771" i="1"/>
  <c r="V61697" i="1"/>
  <c r="V61616" i="1"/>
  <c r="V61479" i="1"/>
  <c r="V61409" i="1"/>
  <c r="V61337" i="1"/>
  <c r="V61267" i="1"/>
  <c r="V61191" i="1"/>
  <c r="V61117" i="1"/>
  <c r="V61036" i="1"/>
  <c r="V60959" i="1"/>
  <c r="V60889" i="1"/>
  <c r="V60817" i="1"/>
  <c r="V60747" i="1"/>
  <c r="V60671" i="1"/>
  <c r="V60597" i="1"/>
  <c r="V60516" i="1"/>
  <c r="V60439" i="1"/>
  <c r="V60369" i="1"/>
  <c r="V60297" i="1"/>
  <c r="V60227" i="1"/>
  <c r="V60151" i="1"/>
  <c r="V60077" i="1"/>
  <c r="V59996" i="1"/>
  <c r="V59919" i="1"/>
  <c r="V59789" i="1"/>
  <c r="V59717" i="1"/>
  <c r="V59647" i="1"/>
  <c r="V59571" i="1"/>
  <c r="V59497" i="1"/>
  <c r="V59416" i="1"/>
  <c r="V59339" i="1"/>
  <c r="V59269" i="1"/>
  <c r="V59197" i="1"/>
  <c r="V59127" i="1"/>
  <c r="V59051" i="1"/>
  <c r="V58977" i="1"/>
  <c r="V58896" i="1"/>
  <c r="V58819" i="1"/>
  <c r="V58749" i="1"/>
  <c r="V58677" i="1"/>
  <c r="V58607" i="1"/>
  <c r="V58531" i="1"/>
  <c r="V58457" i="1"/>
  <c r="V58376" i="1"/>
  <c r="V58299" i="1"/>
  <c r="V58229" i="1"/>
  <c r="V58097" i="1"/>
  <c r="V58027" i="1"/>
  <c r="V57951" i="1"/>
  <c r="V57877" i="1"/>
  <c r="V57796" i="1"/>
  <c r="V57719" i="1"/>
  <c r="V57649" i="1"/>
  <c r="V57577" i="1"/>
  <c r="V57507" i="1"/>
  <c r="V57431" i="1"/>
  <c r="V57357" i="1"/>
  <c r="V57276" i="1"/>
  <c r="V57199" i="1"/>
  <c r="V57129" i="1"/>
  <c r="V57057" i="1"/>
  <c r="V56987" i="1"/>
  <c r="V56911" i="1"/>
  <c r="V56837" i="1"/>
  <c r="V56756" i="1"/>
  <c r="V56679" i="1"/>
  <c r="V56609" i="1"/>
  <c r="V56537" i="1"/>
  <c r="V56407" i="1"/>
  <c r="V56331" i="1"/>
  <c r="V56257" i="1"/>
  <c r="V56176" i="1"/>
  <c r="V56099" i="1"/>
  <c r="V56029" i="1"/>
  <c r="V55957" i="1"/>
  <c r="V55887" i="1"/>
  <c r="V55811" i="1"/>
  <c r="V55737" i="1"/>
  <c r="V55656" i="1"/>
  <c r="V55579" i="1"/>
  <c r="V55509" i="1"/>
  <c r="V55437" i="1"/>
  <c r="V55367" i="1"/>
  <c r="V55291" i="1"/>
  <c r="V55217" i="1"/>
  <c r="V55136" i="1"/>
  <c r="V55059" i="1"/>
  <c r="V54989" i="1"/>
  <c r="V54917" i="1"/>
  <c r="V54847" i="1"/>
  <c r="V54711" i="1"/>
  <c r="V54637" i="1"/>
  <c r="V54556" i="1"/>
  <c r="V54479" i="1"/>
  <c r="V54409" i="1"/>
  <c r="V54337" i="1"/>
  <c r="V54284" i="1"/>
  <c r="V54256" i="1"/>
  <c r="V54214" i="1"/>
  <c r="V54182" i="1"/>
  <c r="V54142" i="1"/>
  <c r="V54101" i="1"/>
  <c r="V54072" i="1"/>
  <c r="V54024" i="1"/>
  <c r="V53996" i="1"/>
  <c r="V53954" i="1"/>
  <c r="V53922" i="1"/>
  <c r="V53882" i="1"/>
  <c r="V53841" i="1"/>
  <c r="V53812" i="1"/>
  <c r="V53764" i="1"/>
  <c r="V53736" i="1"/>
  <c r="V53694" i="1"/>
  <c r="V53662" i="1"/>
  <c r="V53622" i="1"/>
  <c r="V53581" i="1"/>
  <c r="V53552" i="1"/>
  <c r="V53504" i="1"/>
  <c r="V53476" i="1"/>
  <c r="V53434" i="1"/>
  <c r="V53402" i="1"/>
  <c r="V53362" i="1"/>
  <c r="V53321" i="1"/>
  <c r="V53292" i="1"/>
  <c r="V53244" i="1"/>
  <c r="V53216" i="1"/>
  <c r="V53174" i="1"/>
  <c r="V53142" i="1"/>
  <c r="V53042" i="1"/>
  <c r="V53001" i="1"/>
  <c r="V52972" i="1"/>
  <c r="V52924" i="1"/>
  <c r="V52896" i="1"/>
  <c r="V52854" i="1"/>
  <c r="V52822" i="1"/>
  <c r="V52782" i="1"/>
  <c r="V52741" i="1"/>
  <c r="V52712" i="1"/>
  <c r="V52664" i="1"/>
  <c r="V52636" i="1"/>
  <c r="V52594" i="1"/>
  <c r="V52562" i="1"/>
  <c r="V52522" i="1"/>
  <c r="V52481" i="1"/>
  <c r="V52452" i="1"/>
  <c r="V52404" i="1"/>
  <c r="V52376" i="1"/>
  <c r="V52334" i="1"/>
  <c r="V52302" i="1"/>
  <c r="V52262" i="1"/>
  <c r="V52221" i="1"/>
  <c r="V52192" i="1"/>
  <c r="V52144" i="1"/>
  <c r="V52116" i="1"/>
  <c r="V52074" i="1"/>
  <c r="V52042" i="1"/>
  <c r="V52002" i="1"/>
  <c r="V51961" i="1"/>
  <c r="V51932" i="1"/>
  <c r="V51884" i="1"/>
  <c r="V51856" i="1"/>
  <c r="V51814" i="1"/>
  <c r="V51782" i="1"/>
  <c r="V51742" i="1"/>
  <c r="V51701" i="1"/>
  <c r="V51672" i="1"/>
  <c r="V51624" i="1"/>
  <c r="V51596" i="1"/>
  <c r="V51554" i="1"/>
  <c r="V51522" i="1"/>
  <c r="V51482" i="1"/>
  <c r="V51441" i="1"/>
  <c r="V51352" i="1"/>
  <c r="V51304" i="1"/>
  <c r="V51276" i="1"/>
  <c r="V51234" i="1"/>
  <c r="V51202" i="1"/>
  <c r="V51162" i="1"/>
  <c r="V51121" i="1"/>
  <c r="V51092" i="1"/>
  <c r="V51044" i="1"/>
  <c r="V51016" i="1"/>
  <c r="V50974" i="1"/>
  <c r="V50942" i="1"/>
  <c r="V50902" i="1"/>
  <c r="V50861" i="1"/>
  <c r="V50832" i="1"/>
  <c r="V50784" i="1"/>
  <c r="V50756" i="1"/>
  <c r="V50714" i="1"/>
  <c r="V50682" i="1"/>
  <c r="V50642" i="1"/>
  <c r="V50601" i="1"/>
  <c r="V50572" i="1"/>
  <c r="V50524" i="1"/>
  <c r="V50496" i="1"/>
  <c r="V50454" i="1"/>
  <c r="V50422" i="1"/>
  <c r="V50382" i="1"/>
  <c r="V50341" i="1"/>
  <c r="V50312" i="1"/>
  <c r="V50264" i="1"/>
  <c r="V50236" i="1"/>
  <c r="V50194" i="1"/>
  <c r="V50162" i="1"/>
  <c r="V50122" i="1"/>
  <c r="V50081" i="1"/>
  <c r="V50052" i="1"/>
  <c r="V50004" i="1"/>
  <c r="V49976" i="1"/>
  <c r="V49934" i="1"/>
  <c r="V49902" i="1"/>
  <c r="V49862" i="1"/>
  <c r="V49821" i="1"/>
  <c r="V49792" i="1"/>
  <c r="V49684" i="1"/>
  <c r="V49656" i="1"/>
  <c r="V49614" i="1"/>
  <c r="V49582" i="1"/>
  <c r="V49542" i="1"/>
  <c r="V49501" i="1"/>
  <c r="V49472" i="1"/>
  <c r="V49424" i="1"/>
  <c r="V49396" i="1"/>
  <c r="V49354" i="1"/>
  <c r="V49322" i="1"/>
  <c r="V49282" i="1"/>
  <c r="V49241" i="1"/>
  <c r="V49212" i="1"/>
  <c r="V49164" i="1"/>
  <c r="V49136" i="1"/>
  <c r="V49094" i="1"/>
  <c r="V49062" i="1"/>
  <c r="V49022" i="1"/>
  <c r="V48981" i="1"/>
  <c r="V48952" i="1"/>
  <c r="V48904" i="1"/>
  <c r="V48876" i="1"/>
  <c r="V48834" i="1"/>
  <c r="V48802" i="1"/>
  <c r="V48762" i="1"/>
  <c r="V48721" i="1"/>
  <c r="V48692" i="1"/>
  <c r="V48644" i="1"/>
  <c r="V48616" i="1"/>
  <c r="V48574" i="1"/>
  <c r="V48542" i="1"/>
  <c r="V48502" i="1"/>
  <c r="V48461" i="1"/>
  <c r="V48432" i="1"/>
  <c r="V48384" i="1"/>
  <c r="V48356" i="1"/>
  <c r="V48314" i="1"/>
  <c r="V48282" i="1"/>
  <c r="V48242" i="1"/>
  <c r="V48201" i="1"/>
  <c r="V48172" i="1"/>
  <c r="V48124" i="1"/>
  <c r="V48096" i="1"/>
  <c r="V47994" i="1"/>
  <c r="V47962" i="1"/>
  <c r="V47922" i="1"/>
  <c r="V47881" i="1"/>
  <c r="V47852" i="1"/>
  <c r="V47804" i="1"/>
  <c r="V47776" i="1"/>
  <c r="V47734" i="1"/>
  <c r="V47702" i="1"/>
  <c r="V47662" i="1"/>
  <c r="V47621" i="1"/>
  <c r="V47592" i="1"/>
  <c r="V47544" i="1"/>
  <c r="V47516" i="1"/>
  <c r="V47474" i="1"/>
  <c r="V47442" i="1"/>
  <c r="V47402" i="1"/>
  <c r="V47361" i="1"/>
  <c r="V47332" i="1"/>
  <c r="V47284" i="1"/>
  <c r="V47256" i="1"/>
  <c r="V47214" i="1"/>
  <c r="V47182" i="1"/>
  <c r="V47142" i="1"/>
  <c r="V47101" i="1"/>
  <c r="V47072" i="1"/>
  <c r="V47024" i="1"/>
  <c r="V46996" i="1"/>
  <c r="V46954" i="1"/>
  <c r="V46922" i="1"/>
  <c r="V46882" i="1"/>
  <c r="V46841" i="1"/>
  <c r="V46812" i="1"/>
  <c r="V46764" i="1"/>
  <c r="V46736" i="1"/>
  <c r="V46694" i="1"/>
  <c r="V46662" i="1"/>
  <c r="V46622" i="1"/>
  <c r="V46581" i="1"/>
  <c r="V46552" i="1"/>
  <c r="V46504" i="1"/>
  <c r="V46476" i="1"/>
  <c r="V46434" i="1"/>
  <c r="V46402" i="1"/>
  <c r="V46302" i="1"/>
  <c r="V46261" i="1"/>
  <c r="V46232" i="1"/>
  <c r="V46184" i="1"/>
  <c r="V46156" i="1"/>
  <c r="V46114" i="1"/>
  <c r="V46082" i="1"/>
  <c r="V46042" i="1"/>
  <c r="V46001" i="1"/>
  <c r="V45972" i="1"/>
  <c r="V45924" i="1"/>
  <c r="V45896" i="1"/>
  <c r="V45854" i="1"/>
  <c r="V45822" i="1"/>
  <c r="V45782" i="1"/>
  <c r="V45741" i="1"/>
  <c r="V45712" i="1"/>
  <c r="V45664" i="1"/>
  <c r="V45636" i="1"/>
  <c r="V45594" i="1"/>
  <c r="V45562" i="1"/>
  <c r="V45522" i="1"/>
  <c r="V45481" i="1"/>
  <c r="V45452" i="1"/>
  <c r="V45404" i="1"/>
  <c r="V45376" i="1"/>
  <c r="V45334" i="1"/>
  <c r="V45302" i="1"/>
  <c r="V45262" i="1"/>
  <c r="V45221" i="1"/>
  <c r="V45192" i="1"/>
  <c r="V45144" i="1"/>
  <c r="V45116" i="1"/>
  <c r="V45074" i="1"/>
  <c r="V45042" i="1"/>
  <c r="V45002" i="1"/>
  <c r="V44961" i="1"/>
  <c r="V44932" i="1"/>
  <c r="V44884" i="1"/>
  <c r="V44856" i="1"/>
  <c r="V44814" i="1"/>
  <c r="V44782" i="1"/>
  <c r="V44742" i="1"/>
  <c r="V44701" i="1"/>
  <c r="V44612" i="1"/>
  <c r="V44564" i="1"/>
  <c r="V44536" i="1"/>
  <c r="V44494" i="1"/>
  <c r="V44462" i="1"/>
  <c r="V44422" i="1"/>
  <c r="V44381" i="1"/>
  <c r="V44352" i="1"/>
  <c r="V44304" i="1"/>
  <c r="V44276" i="1"/>
  <c r="V44234" i="1"/>
  <c r="V44202" i="1"/>
  <c r="V44162" i="1"/>
  <c r="V44121" i="1"/>
  <c r="V44092" i="1"/>
  <c r="V44044" i="1"/>
  <c r="V44016" i="1"/>
  <c r="V43974" i="1"/>
  <c r="V43942" i="1"/>
  <c r="V43902" i="1"/>
  <c r="V43861" i="1"/>
  <c r="V43832" i="1"/>
  <c r="V43784" i="1"/>
  <c r="V43756" i="1"/>
  <c r="V43714" i="1"/>
  <c r="V43682" i="1"/>
  <c r="V43642" i="1"/>
  <c r="V43601" i="1"/>
  <c r="V43572" i="1"/>
  <c r="V43524" i="1"/>
  <c r="V43496" i="1"/>
  <c r="V43454" i="1"/>
  <c r="V43422" i="1"/>
  <c r="V43382" i="1"/>
  <c r="V43341" i="1"/>
  <c r="V43312" i="1"/>
  <c r="V43264" i="1"/>
  <c r="V43236" i="1"/>
  <c r="V43194" i="1"/>
  <c r="V43162" i="1"/>
  <c r="V43122" i="1"/>
  <c r="V43081" i="1"/>
  <c r="V43052" i="1"/>
  <c r="V42944" i="1"/>
  <c r="V42916" i="1"/>
  <c r="V42874" i="1"/>
  <c r="V42842" i="1"/>
  <c r="V42802" i="1"/>
  <c r="V42761" i="1"/>
  <c r="V42732" i="1"/>
  <c r="V42684" i="1"/>
  <c r="V42656" i="1"/>
  <c r="V42614" i="1"/>
  <c r="V42582" i="1"/>
  <c r="V42542" i="1"/>
  <c r="V42501" i="1"/>
  <c r="V42472" i="1"/>
  <c r="V42424" i="1"/>
  <c r="V42396" i="1"/>
  <c r="V42354" i="1"/>
  <c r="V42322" i="1"/>
  <c r="V42282" i="1"/>
  <c r="V42241" i="1"/>
  <c r="V42212" i="1"/>
  <c r="V42164" i="1"/>
  <c r="V42136" i="1"/>
  <c r="V42094" i="1"/>
  <c r="V42062" i="1"/>
  <c r="V42022" i="1"/>
  <c r="V41981" i="1"/>
  <c r="V41952" i="1"/>
  <c r="V41904" i="1"/>
  <c r="V41876" i="1"/>
  <c r="V41834" i="1"/>
  <c r="V41802" i="1"/>
  <c r="V41762" i="1"/>
  <c r="V41721" i="1"/>
  <c r="V41692" i="1"/>
  <c r="V41644" i="1"/>
  <c r="V41616" i="1"/>
  <c r="V41574" i="1"/>
  <c r="V41542" i="1"/>
  <c r="V41502" i="1"/>
  <c r="V41461" i="1"/>
  <c r="V41432" i="1"/>
  <c r="V41384" i="1"/>
  <c r="V41356" i="1"/>
  <c r="V41254" i="1"/>
  <c r="V41222" i="1"/>
  <c r="V41182" i="1"/>
  <c r="V41141" i="1"/>
  <c r="V41112" i="1"/>
  <c r="V41064" i="1"/>
  <c r="V41036" i="1"/>
  <c r="V40994" i="1"/>
  <c r="V40962" i="1"/>
  <c r="V40922" i="1"/>
  <c r="V40881" i="1"/>
  <c r="V40852" i="1"/>
  <c r="V40804" i="1"/>
  <c r="V40776" i="1"/>
  <c r="V40734" i="1"/>
  <c r="V40702" i="1"/>
  <c r="V40662" i="1"/>
  <c r="V40621" i="1"/>
  <c r="V40592" i="1"/>
  <c r="V40544" i="1"/>
  <c r="V40516" i="1"/>
  <c r="V40474" i="1"/>
  <c r="V40442" i="1"/>
  <c r="V40402" i="1"/>
  <c r="V40361" i="1"/>
  <c r="V40332" i="1"/>
  <c r="V40284" i="1"/>
  <c r="V40256" i="1"/>
  <c r="V40214" i="1"/>
  <c r="V40182" i="1"/>
  <c r="V40142" i="1"/>
  <c r="V40101" i="1"/>
  <c r="V40072" i="1"/>
  <c r="V40024" i="1"/>
  <c r="V39996" i="1"/>
  <c r="V39954" i="1"/>
  <c r="V39922" i="1"/>
  <c r="V39882" i="1"/>
  <c r="V39841" i="1"/>
  <c r="V39812" i="1"/>
  <c r="V39764" i="1"/>
  <c r="V39736" i="1"/>
  <c r="V39694" i="1"/>
  <c r="V39662" i="1"/>
  <c r="V39562" i="1"/>
  <c r="V39521" i="1"/>
  <c r="V39492" i="1"/>
  <c r="V39444" i="1"/>
  <c r="V39416" i="1"/>
  <c r="V39374" i="1"/>
  <c r="V39342" i="1"/>
  <c r="V39302" i="1"/>
  <c r="V39261" i="1"/>
  <c r="V39232" i="1"/>
  <c r="V39184" i="1"/>
  <c r="V39156" i="1"/>
  <c r="V39114" i="1"/>
  <c r="V39082" i="1"/>
  <c r="V39042" i="1"/>
  <c r="V39001" i="1"/>
  <c r="V38972" i="1"/>
  <c r="V38924" i="1"/>
  <c r="V38896" i="1"/>
  <c r="V38854" i="1"/>
  <c r="V38822" i="1"/>
  <c r="V38782" i="1"/>
  <c r="V38741" i="1"/>
  <c r="V38712" i="1"/>
  <c r="V38664" i="1"/>
  <c r="V38636" i="1"/>
  <c r="V38594" i="1"/>
  <c r="V38562" i="1"/>
  <c r="V38522" i="1"/>
  <c r="V38481" i="1"/>
  <c r="V38452" i="1"/>
  <c r="V38404" i="1"/>
  <c r="V38376" i="1"/>
  <c r="V38334" i="1"/>
  <c r="V38302" i="1"/>
  <c r="V38262" i="1"/>
  <c r="V38221" i="1"/>
  <c r="V38192" i="1"/>
  <c r="V38144" i="1"/>
  <c r="V38116" i="1"/>
  <c r="V38074" i="1"/>
  <c r="V38042" i="1"/>
  <c r="V38002" i="1"/>
  <c r="V37961" i="1"/>
  <c r="V37872" i="1"/>
  <c r="V37824" i="1"/>
  <c r="V37796" i="1"/>
  <c r="V37754" i="1"/>
  <c r="V37722" i="1"/>
  <c r="V37682" i="1"/>
  <c r="V37641" i="1"/>
  <c r="V37612" i="1"/>
  <c r="V37564" i="1"/>
  <c r="V37536" i="1"/>
  <c r="V37494" i="1"/>
  <c r="V37462" i="1"/>
  <c r="V37422" i="1"/>
  <c r="V37381" i="1"/>
  <c r="V37352" i="1"/>
  <c r="V37304" i="1"/>
  <c r="V37276" i="1"/>
  <c r="V37234" i="1"/>
  <c r="V37202" i="1"/>
  <c r="V37162" i="1"/>
  <c r="V37121" i="1"/>
  <c r="V37092" i="1"/>
  <c r="V37044" i="1"/>
  <c r="V37016" i="1"/>
  <c r="V36974" i="1"/>
  <c r="V36942" i="1"/>
  <c r="V36902" i="1"/>
  <c r="V36861" i="1"/>
  <c r="V36832" i="1"/>
  <c r="V36784" i="1"/>
  <c r="V36756" i="1"/>
  <c r="V36714" i="1"/>
  <c r="V36682" i="1"/>
  <c r="V36642" i="1"/>
  <c r="V36601" i="1"/>
  <c r="V36572" i="1"/>
  <c r="V36524" i="1"/>
  <c r="V36496" i="1"/>
  <c r="V36454" i="1"/>
  <c r="V36422" i="1"/>
  <c r="V36382" i="1"/>
  <c r="V36341" i="1"/>
  <c r="V36312" i="1"/>
  <c r="V36204" i="1"/>
  <c r="V36176" i="1"/>
  <c r="V36134" i="1"/>
  <c r="V36102" i="1"/>
  <c r="V36062" i="1"/>
  <c r="V36021" i="1"/>
  <c r="V35992" i="1"/>
  <c r="V35944" i="1"/>
  <c r="V35916" i="1"/>
  <c r="V35874" i="1"/>
  <c r="V35842" i="1"/>
  <c r="V35802" i="1"/>
  <c r="V35761" i="1"/>
  <c r="V35732" i="1"/>
  <c r="V35684" i="1"/>
  <c r="V35656" i="1"/>
  <c r="V35614" i="1"/>
  <c r="V35582" i="1"/>
  <c r="V35542" i="1"/>
  <c r="V35501" i="1"/>
  <c r="V35472" i="1"/>
  <c r="V35424" i="1"/>
  <c r="V35396" i="1"/>
  <c r="V35354" i="1"/>
  <c r="V35322" i="1"/>
  <c r="V35282" i="1"/>
  <c r="V35241" i="1"/>
  <c r="V35212" i="1"/>
  <c r="V35164" i="1"/>
  <c r="V35136" i="1"/>
  <c r="V35094" i="1"/>
  <c r="V35062" i="1"/>
  <c r="V35022" i="1"/>
  <c r="V34981" i="1"/>
  <c r="V34952" i="1"/>
  <c r="V34904" i="1"/>
  <c r="V34876" i="1"/>
  <c r="V34834" i="1"/>
  <c r="V34802" i="1"/>
  <c r="V34762" i="1"/>
  <c r="V34721" i="1"/>
  <c r="V34692" i="1"/>
  <c r="V34644" i="1"/>
  <c r="V22617" i="1"/>
  <c r="V18337" i="1"/>
  <c r="V13997" i="1"/>
  <c r="V10562" i="1"/>
  <c r="V8422" i="1"/>
  <c r="V6282" i="1"/>
  <c r="V4082" i="1"/>
  <c r="V1942" i="1"/>
  <c r="V68101" i="1"/>
  <c r="V67812" i="1"/>
  <c r="V67504" i="1"/>
  <c r="V67216" i="1"/>
  <c r="V66914" i="1"/>
  <c r="V66622" i="1"/>
  <c r="V66262" i="1"/>
  <c r="V65961" i="1"/>
  <c r="V65672" i="1"/>
  <c r="V65364" i="1"/>
  <c r="V65076" i="1"/>
  <c r="V64714" i="1"/>
  <c r="V64422" i="1"/>
  <c r="V64146" i="1"/>
  <c r="V63999" i="1"/>
  <c r="V63857" i="1"/>
  <c r="V63707" i="1"/>
  <c r="V63549" i="1"/>
  <c r="V63407" i="1"/>
  <c r="V63261" i="1"/>
  <c r="V63046" i="1"/>
  <c r="V62899" i="1"/>
  <c r="V62757" i="1"/>
  <c r="V62607" i="1"/>
  <c r="V62449" i="1"/>
  <c r="V62307" i="1"/>
  <c r="V62161" i="1"/>
  <c r="V62006" i="1"/>
  <c r="V61859" i="1"/>
  <c r="V61717" i="1"/>
  <c r="V61567" i="1"/>
  <c r="V61349" i="1"/>
  <c r="V61207" i="1"/>
  <c r="V61061" i="1"/>
  <c r="V60906" i="1"/>
  <c r="V60759" i="1"/>
  <c r="V60617" i="1"/>
  <c r="V60467" i="1"/>
  <c r="V60309" i="1"/>
  <c r="V60167" i="1"/>
  <c r="V60021" i="1"/>
  <c r="V59866" i="1"/>
  <c r="V59659" i="1"/>
  <c r="V59517" i="1"/>
  <c r="V59367" i="1"/>
  <c r="V59209" i="1"/>
  <c r="V59067" i="1"/>
  <c r="V58921" i="1"/>
  <c r="V58766" i="1"/>
  <c r="V58619" i="1"/>
  <c r="V58477" i="1"/>
  <c r="V58327" i="1"/>
  <c r="V58109" i="1"/>
  <c r="V57967" i="1"/>
  <c r="V57821" i="1"/>
  <c r="V57666" i="1"/>
  <c r="V57519" i="1"/>
  <c r="V57377" i="1"/>
  <c r="V57227" i="1"/>
  <c r="V57069" i="1"/>
  <c r="V56927" i="1"/>
  <c r="V56781" i="1"/>
  <c r="V56626" i="1"/>
  <c r="V56419" i="1"/>
  <c r="V56277" i="1"/>
  <c r="V56127" i="1"/>
  <c r="V55969" i="1"/>
  <c r="V55827" i="1"/>
  <c r="V55681" i="1"/>
  <c r="V55526" i="1"/>
  <c r="V55379" i="1"/>
  <c r="V55237" i="1"/>
  <c r="V55087" i="1"/>
  <c r="V54929" i="1"/>
  <c r="V54727" i="1"/>
  <c r="V54581" i="1"/>
  <c r="V54426" i="1"/>
  <c r="V54296" i="1"/>
  <c r="V54219" i="1"/>
  <c r="V54149" i="1"/>
  <c r="V54077" i="1"/>
  <c r="V54007" i="1"/>
  <c r="V53931" i="1"/>
  <c r="V53857" i="1"/>
  <c r="V53776" i="1"/>
  <c r="V53699" i="1"/>
  <c r="V53629" i="1"/>
  <c r="V53557" i="1"/>
  <c r="V53487" i="1"/>
  <c r="V53411" i="1"/>
  <c r="V53337" i="1"/>
  <c r="V53256" i="1"/>
  <c r="V53179" i="1"/>
  <c r="V53049" i="1"/>
  <c r="V52977" i="1"/>
  <c r="V52907" i="1"/>
  <c r="V52831" i="1"/>
  <c r="V52757" i="1"/>
  <c r="V52676" i="1"/>
  <c r="V52599" i="1"/>
  <c r="V52529" i="1"/>
  <c r="V52457" i="1"/>
  <c r="V52387" i="1"/>
  <c r="V52311" i="1"/>
  <c r="V52237" i="1"/>
  <c r="V52156" i="1"/>
  <c r="V52079" i="1"/>
  <c r="V52009" i="1"/>
  <c r="V51937" i="1"/>
  <c r="V51867" i="1"/>
  <c r="V51791" i="1"/>
  <c r="V51717" i="1"/>
  <c r="V51636" i="1"/>
  <c r="V51559" i="1"/>
  <c r="V51489" i="1"/>
  <c r="V51357" i="1"/>
  <c r="V51287" i="1"/>
  <c r="V51211" i="1"/>
  <c r="V51137" i="1"/>
  <c r="V51056" i="1"/>
  <c r="V50979" i="1"/>
  <c r="V50909" i="1"/>
  <c r="V50837" i="1"/>
  <c r="V50767" i="1"/>
  <c r="V50691" i="1"/>
  <c r="V50617" i="1"/>
  <c r="V50536" i="1"/>
  <c r="V50459" i="1"/>
  <c r="V50389" i="1"/>
  <c r="V50317" i="1"/>
  <c r="V50247" i="1"/>
  <c r="V50171" i="1"/>
  <c r="V50097" i="1"/>
  <c r="V50016" i="1"/>
  <c r="V49939" i="1"/>
  <c r="V49869" i="1"/>
  <c r="V49797" i="1"/>
  <c r="V49667" i="1"/>
  <c r="V49591" i="1"/>
  <c r="V49517" i="1"/>
  <c r="V49436" i="1"/>
  <c r="V49359" i="1"/>
  <c r="V49289" i="1"/>
  <c r="V49217" i="1"/>
  <c r="V49147" i="1"/>
  <c r="V49071" i="1"/>
  <c r="V48997" i="1"/>
  <c r="V48916" i="1"/>
  <c r="V48839" i="1"/>
  <c r="V48769" i="1"/>
  <c r="V48697" i="1"/>
  <c r="V48627" i="1"/>
  <c r="V48551" i="1"/>
  <c r="V48477" i="1"/>
  <c r="V48396" i="1"/>
  <c r="V48319" i="1"/>
  <c r="V48249" i="1"/>
  <c r="V48177" i="1"/>
  <c r="V48107" i="1"/>
  <c r="V47971" i="1"/>
  <c r="V47897" i="1"/>
  <c r="V47816" i="1"/>
  <c r="V23717" i="1"/>
  <c r="V19437" i="1"/>
  <c r="V15097" i="1"/>
  <c r="V11142" i="1"/>
  <c r="V8942" i="1"/>
  <c r="V6802" i="1"/>
  <c r="V4662" i="1"/>
  <c r="V2462" i="1"/>
  <c r="V68182" i="1"/>
  <c r="V67882" i="1"/>
  <c r="V67581" i="1"/>
  <c r="V67292" i="1"/>
  <c r="V66984" i="1"/>
  <c r="V66696" i="1"/>
  <c r="V66334" i="1"/>
  <c r="V66042" i="1"/>
  <c r="V65742" i="1"/>
  <c r="V65441" i="1"/>
  <c r="V65152" i="1"/>
  <c r="V64784" i="1"/>
  <c r="V64496" i="1"/>
  <c r="V64194" i="1"/>
  <c r="V64041" i="1"/>
  <c r="V63886" i="1"/>
  <c r="V63739" i="1"/>
  <c r="V63597" i="1"/>
  <c r="V63447" i="1"/>
  <c r="V63289" i="1"/>
  <c r="V63087" i="1"/>
  <c r="V62941" i="1"/>
  <c r="V62786" i="1"/>
  <c r="V62639" i="1"/>
  <c r="V62497" i="1"/>
  <c r="V62347" i="1"/>
  <c r="V62189" i="1"/>
  <c r="V62047" i="1"/>
  <c r="V61901" i="1"/>
  <c r="V61746" i="1"/>
  <c r="V61599" i="1"/>
  <c r="V61397" i="1"/>
  <c r="V61247" i="1"/>
  <c r="V61089" i="1"/>
  <c r="V60947" i="1"/>
  <c r="V60801" i="1"/>
  <c r="V60646" i="1"/>
  <c r="V60499" i="1"/>
  <c r="V60357" i="1"/>
  <c r="V60207" i="1"/>
  <c r="V60049" i="1"/>
  <c r="V59907" i="1"/>
  <c r="V59701" i="1"/>
  <c r="V59546" i="1"/>
  <c r="V59399" i="1"/>
  <c r="V59257" i="1"/>
  <c r="V59107" i="1"/>
  <c r="V58949" i="1"/>
  <c r="V58807" i="1"/>
  <c r="V58661" i="1"/>
  <c r="V58506" i="1"/>
  <c r="V58359" i="1"/>
  <c r="V58217" i="1"/>
  <c r="V58007" i="1"/>
  <c r="V57849" i="1"/>
  <c r="V57707" i="1"/>
  <c r="V57561" i="1"/>
  <c r="V57406" i="1"/>
  <c r="V57259" i="1"/>
  <c r="V57117" i="1"/>
  <c r="V56967" i="1"/>
  <c r="V56809" i="1"/>
  <c r="V56667" i="1"/>
  <c r="V56521" i="1"/>
  <c r="V56306" i="1"/>
  <c r="V56159" i="1"/>
  <c r="V56017" i="1"/>
  <c r="V55867" i="1"/>
  <c r="V55709" i="1"/>
  <c r="V55567" i="1"/>
  <c r="V55421" i="1"/>
  <c r="V55266" i="1"/>
  <c r="V55119" i="1"/>
  <c r="V54977" i="1"/>
  <c r="V54827" i="1"/>
  <c r="V54609" i="1"/>
  <c r="V54467" i="1"/>
  <c r="V54321" i="1"/>
  <c r="V54247" i="1"/>
  <c r="V54166" i="1"/>
  <c r="V54089" i="1"/>
  <c r="V54019" i="1"/>
  <c r="V53947" i="1"/>
  <c r="V53877" i="1"/>
  <c r="V53801" i="1"/>
  <c r="V53727" i="1"/>
  <c r="V53646" i="1"/>
  <c r="V53569" i="1"/>
  <c r="V53499" i="1"/>
  <c r="V53427" i="1"/>
  <c r="V53357" i="1"/>
  <c r="V53281" i="1"/>
  <c r="V53207" i="1"/>
  <c r="V53126" i="1"/>
  <c r="V52989" i="1"/>
  <c r="V52919" i="1"/>
  <c r="V52847" i="1"/>
  <c r="V52777" i="1"/>
  <c r="V52701" i="1"/>
  <c r="V52627" i="1"/>
  <c r="V52546" i="1"/>
  <c r="V52469" i="1"/>
  <c r="V52399" i="1"/>
  <c r="V52327" i="1"/>
  <c r="V52257" i="1"/>
  <c r="V52181" i="1"/>
  <c r="V52107" i="1"/>
  <c r="V52026" i="1"/>
  <c r="V51949" i="1"/>
  <c r="V51879" i="1"/>
  <c r="V51807" i="1"/>
  <c r="V51737" i="1"/>
  <c r="V51661" i="1"/>
  <c r="V51587" i="1"/>
  <c r="V51506" i="1"/>
  <c r="V51369" i="1"/>
  <c r="V51299" i="1"/>
  <c r="V51227" i="1"/>
  <c r="V51157" i="1"/>
  <c r="V51081" i="1"/>
  <c r="V51007" i="1"/>
  <c r="V50926" i="1"/>
  <c r="V50849" i="1"/>
  <c r="V50779" i="1"/>
  <c r="V50707" i="1"/>
  <c r="V50637" i="1"/>
  <c r="V50561" i="1"/>
  <c r="V50487" i="1"/>
  <c r="V50406" i="1"/>
  <c r="V50329" i="1"/>
  <c r="V50259" i="1"/>
  <c r="V50187" i="1"/>
  <c r="V50117" i="1"/>
  <c r="V50041" i="1"/>
  <c r="V49967" i="1"/>
  <c r="V49886" i="1"/>
  <c r="V49809" i="1"/>
  <c r="V49679" i="1"/>
  <c r="V49607" i="1"/>
  <c r="V49537" i="1"/>
  <c r="V49461" i="1"/>
  <c r="V49387" i="1"/>
  <c r="V49306" i="1"/>
  <c r="V49229" i="1"/>
  <c r="V49159" i="1"/>
  <c r="V49087" i="1"/>
  <c r="V49017" i="1"/>
  <c r="V48941" i="1"/>
  <c r="V48867" i="1"/>
  <c r="V48786" i="1"/>
  <c r="V48709" i="1"/>
  <c r="V48639" i="1"/>
  <c r="V48567" i="1"/>
  <c r="V48497" i="1"/>
  <c r="V48421" i="1"/>
  <c r="V48347" i="1"/>
  <c r="V48266" i="1"/>
  <c r="V48189" i="1"/>
  <c r="V48119" i="1"/>
  <c r="V47987" i="1"/>
  <c r="V47917" i="1"/>
  <c r="V47841" i="1"/>
  <c r="V47767" i="1"/>
  <c r="V47686" i="1"/>
  <c r="V47609" i="1"/>
  <c r="V47539" i="1"/>
  <c r="V47467" i="1"/>
  <c r="V47397" i="1"/>
  <c r="V47321" i="1"/>
  <c r="V47247" i="1"/>
  <c r="V47166" i="1"/>
  <c r="V47089" i="1"/>
  <c r="V47019" i="1"/>
  <c r="V46947" i="1"/>
  <c r="V46877" i="1"/>
  <c r="V46801" i="1"/>
  <c r="V46727" i="1"/>
  <c r="V46646" i="1"/>
  <c r="V46569" i="1"/>
  <c r="V46499" i="1"/>
  <c r="V46427" i="1"/>
  <c r="V46297" i="1"/>
  <c r="V46221" i="1"/>
  <c r="V46147" i="1"/>
  <c r="V46066" i="1"/>
  <c r="V45989" i="1"/>
  <c r="V45919" i="1"/>
  <c r="V45847" i="1"/>
  <c r="V45777" i="1"/>
  <c r="V45701" i="1"/>
  <c r="V45627" i="1"/>
  <c r="V45546" i="1"/>
  <c r="V45469" i="1"/>
  <c r="V45399" i="1"/>
  <c r="V45327" i="1"/>
  <c r="V45257" i="1"/>
  <c r="V45181" i="1"/>
  <c r="V45107" i="1"/>
  <c r="V45026" i="1"/>
  <c r="V44949" i="1"/>
  <c r="V44879" i="1"/>
  <c r="V44807" i="1"/>
  <c r="V44737" i="1"/>
  <c r="V44601" i="1"/>
  <c r="V44527" i="1"/>
  <c r="V44446" i="1"/>
  <c r="V44369" i="1"/>
  <c r="V44299" i="1"/>
  <c r="V44227" i="1"/>
  <c r="V44157" i="1"/>
  <c r="V44081" i="1"/>
  <c r="V44007" i="1"/>
  <c r="V43926" i="1"/>
  <c r="V43849" i="1"/>
  <c r="V43779" i="1"/>
  <c r="V43707" i="1"/>
  <c r="V43637" i="1"/>
  <c r="V43561" i="1"/>
  <c r="V43487" i="1"/>
  <c r="V43406" i="1"/>
  <c r="V43329" i="1"/>
  <c r="V43259" i="1"/>
  <c r="V43187" i="1"/>
  <c r="V43117" i="1"/>
  <c r="V43041" i="1"/>
  <c r="V42907" i="1"/>
  <c r="V42826" i="1"/>
  <c r="V42749" i="1"/>
  <c r="V42679" i="1"/>
  <c r="V42607" i="1"/>
  <c r="V42537" i="1"/>
  <c r="V42461" i="1"/>
  <c r="V42387" i="1"/>
  <c r="V42306" i="1"/>
  <c r="V42229" i="1"/>
  <c r="V42159" i="1"/>
  <c r="V42087" i="1"/>
  <c r="V42017" i="1"/>
  <c r="V41941" i="1"/>
  <c r="V41867" i="1"/>
  <c r="V41786" i="1"/>
  <c r="V41709" i="1"/>
  <c r="V41639" i="1"/>
  <c r="V41567" i="1"/>
  <c r="V41497" i="1"/>
  <c r="V41421" i="1"/>
  <c r="V41347" i="1"/>
  <c r="V41206" i="1"/>
  <c r="V41129" i="1"/>
  <c r="V41059" i="1"/>
  <c r="V40987" i="1"/>
  <c r="V40917" i="1"/>
  <c r="V40841" i="1"/>
  <c r="V40767" i="1"/>
  <c r="V40686" i="1"/>
  <c r="V40609" i="1"/>
  <c r="V40539" i="1"/>
  <c r="V40467" i="1"/>
  <c r="V40397" i="1"/>
  <c r="V40321" i="1"/>
  <c r="V40247" i="1"/>
  <c r="V40166" i="1"/>
  <c r="V40089" i="1"/>
  <c r="V40019" i="1"/>
  <c r="V39947" i="1"/>
  <c r="V39877" i="1"/>
  <c r="V39801" i="1"/>
  <c r="V39727" i="1"/>
  <c r="V39646" i="1"/>
  <c r="V39509" i="1"/>
  <c r="V39439" i="1"/>
  <c r="V39367" i="1"/>
  <c r="V39297" i="1"/>
  <c r="V39221" i="1"/>
  <c r="V39147" i="1"/>
  <c r="V39066" i="1"/>
  <c r="V38989" i="1"/>
  <c r="V38919" i="1"/>
  <c r="V38847" i="1"/>
  <c r="V38777" i="1"/>
  <c r="V38701" i="1"/>
  <c r="V38627" i="1"/>
  <c r="V38546" i="1"/>
  <c r="V38469" i="1"/>
  <c r="V38399" i="1"/>
  <c r="V38327" i="1"/>
  <c r="V38257" i="1"/>
  <c r="V38181" i="1"/>
  <c r="V38107" i="1"/>
  <c r="V38026" i="1"/>
  <c r="V37889" i="1"/>
  <c r="V37819" i="1"/>
  <c r="V37747" i="1"/>
  <c r="V37677" i="1"/>
  <c r="V37601" i="1"/>
  <c r="V37527" i="1"/>
  <c r="V37446" i="1"/>
  <c r="V37369" i="1"/>
  <c r="V37299" i="1"/>
  <c r="V37227" i="1"/>
  <c r="V37157" i="1"/>
  <c r="V37081" i="1"/>
  <c r="V47669" i="1"/>
  <c r="V47527" i="1"/>
  <c r="V47377" i="1"/>
  <c r="V47219" i="1"/>
  <c r="V47077" i="1"/>
  <c r="V46931" i="1"/>
  <c r="V46776" i="1"/>
  <c r="V46629" i="1"/>
  <c r="V46487" i="1"/>
  <c r="V46277" i="1"/>
  <c r="V46119" i="1"/>
  <c r="V45977" i="1"/>
  <c r="V45831" i="1"/>
  <c r="V45676" i="1"/>
  <c r="V45529" i="1"/>
  <c r="V45387" i="1"/>
  <c r="V45237" i="1"/>
  <c r="V45079" i="1"/>
  <c r="V44937" i="1"/>
  <c r="V44791" i="1"/>
  <c r="V44576" i="1"/>
  <c r="V44429" i="1"/>
  <c r="V44287" i="1"/>
  <c r="V44137" i="1"/>
  <c r="V43979" i="1"/>
  <c r="V43837" i="1"/>
  <c r="V43691" i="1"/>
  <c r="V43536" i="1"/>
  <c r="V43389" i="1"/>
  <c r="V43247" i="1"/>
  <c r="V43097" i="1"/>
  <c r="V42879" i="1"/>
  <c r="V42737" i="1"/>
  <c r="V42591" i="1"/>
  <c r="V42436" i="1"/>
  <c r="V42289" i="1"/>
  <c r="V42147" i="1"/>
  <c r="V41997" i="1"/>
  <c r="V41839" i="1"/>
  <c r="V41697" i="1"/>
  <c r="V41551" i="1"/>
  <c r="V41396" i="1"/>
  <c r="V41189" i="1"/>
  <c r="V41047" i="1"/>
  <c r="V40897" i="1"/>
  <c r="V40739" i="1"/>
  <c r="V40597" i="1"/>
  <c r="V40451" i="1"/>
  <c r="V40296" i="1"/>
  <c r="V40149" i="1"/>
  <c r="V40007" i="1"/>
  <c r="V39857" i="1"/>
  <c r="V39699" i="1"/>
  <c r="V39497" i="1"/>
  <c r="V39351" i="1"/>
  <c r="V39196" i="1"/>
  <c r="V39049" i="1"/>
  <c r="V38907" i="1"/>
  <c r="V38757" i="1"/>
  <c r="V38599" i="1"/>
  <c r="V38457" i="1"/>
  <c r="V38311" i="1"/>
  <c r="V38156" i="1"/>
  <c r="V38009" i="1"/>
  <c r="V37807" i="1"/>
  <c r="V37657" i="1"/>
  <c r="V37499" i="1"/>
  <c r="V37357" i="1"/>
  <c r="V37211" i="1"/>
  <c r="V37056" i="1"/>
  <c r="V36979" i="1"/>
  <c r="V36909" i="1"/>
  <c r="V36837" i="1"/>
  <c r="V36767" i="1"/>
  <c r="V36691" i="1"/>
  <c r="V36617" i="1"/>
  <c r="V36536" i="1"/>
  <c r="V36459" i="1"/>
  <c r="V36389" i="1"/>
  <c r="V36317" i="1"/>
  <c r="V36187" i="1"/>
  <c r="V36111" i="1"/>
  <c r="V36037" i="1"/>
  <c r="V35956" i="1"/>
  <c r="V35879" i="1"/>
  <c r="V35809" i="1"/>
  <c r="V35737" i="1"/>
  <c r="V35667" i="1"/>
  <c r="V35591" i="1"/>
  <c r="V35517" i="1"/>
  <c r="V35436" i="1"/>
  <c r="V35359" i="1"/>
  <c r="V35289" i="1"/>
  <c r="V35217" i="1"/>
  <c r="V35147" i="1"/>
  <c r="V35071" i="1"/>
  <c r="V34997" i="1"/>
  <c r="V34916" i="1"/>
  <c r="V34839" i="1"/>
  <c r="V34769" i="1"/>
  <c r="V34697" i="1"/>
  <c r="V34632" i="1"/>
  <c r="V34591" i="1"/>
  <c r="V34502" i="1"/>
  <c r="V34454" i="1"/>
  <c r="V34426" i="1"/>
  <c r="V34384" i="1"/>
  <c r="V34352" i="1"/>
  <c r="V34312" i="1"/>
  <c r="V34271" i="1"/>
  <c r="V34242" i="1"/>
  <c r="V34194" i="1"/>
  <c r="V34166" i="1"/>
  <c r="V34124" i="1"/>
  <c r="V34092" i="1"/>
  <c r="V34052" i="1"/>
  <c r="V34011" i="1"/>
  <c r="V33982" i="1"/>
  <c r="V33934" i="1"/>
  <c r="V33906" i="1"/>
  <c r="V33864" i="1"/>
  <c r="V33832" i="1"/>
  <c r="V33792" i="1"/>
  <c r="V33751" i="1"/>
  <c r="V33722" i="1"/>
  <c r="V33674" i="1"/>
  <c r="V33646" i="1"/>
  <c r="V33604" i="1"/>
  <c r="V33572" i="1"/>
  <c r="V33532" i="1"/>
  <c r="V33491" i="1"/>
  <c r="V33462" i="1"/>
  <c r="V33414" i="1"/>
  <c r="V33386" i="1"/>
  <c r="V33344" i="1"/>
  <c r="V33312" i="1"/>
  <c r="V33272" i="1"/>
  <c r="V33231" i="1"/>
  <c r="V33202" i="1"/>
  <c r="V33154" i="1"/>
  <c r="V33126" i="1"/>
  <c r="V33084" i="1"/>
  <c r="V33052" i="1"/>
  <c r="V33012" i="1"/>
  <c r="V32971" i="1"/>
  <c r="V32942" i="1"/>
  <c r="V32834" i="1"/>
  <c r="V32806" i="1"/>
  <c r="V32764" i="1"/>
  <c r="V32732" i="1"/>
  <c r="V32692" i="1"/>
  <c r="V32651" i="1"/>
  <c r="V32622" i="1"/>
  <c r="V32574" i="1"/>
  <c r="V32546" i="1"/>
  <c r="V32504" i="1"/>
  <c r="V32472" i="1"/>
  <c r="V32432" i="1"/>
  <c r="V32391" i="1"/>
  <c r="V32362" i="1"/>
  <c r="V32314" i="1"/>
  <c r="V32286" i="1"/>
  <c r="V32244" i="1"/>
  <c r="V32212" i="1"/>
  <c r="V32172" i="1"/>
  <c r="V32131" i="1"/>
  <c r="V32102" i="1"/>
  <c r="V32054" i="1"/>
  <c r="V32026" i="1"/>
  <c r="V31984" i="1"/>
  <c r="V31952" i="1"/>
  <c r="V31912" i="1"/>
  <c r="V31871" i="1"/>
  <c r="V31842" i="1"/>
  <c r="V31794" i="1"/>
  <c r="V31766" i="1"/>
  <c r="V31724" i="1"/>
  <c r="V31692" i="1"/>
  <c r="V31652" i="1"/>
  <c r="V31611" i="1"/>
  <c r="V31582" i="1"/>
  <c r="V31534" i="1"/>
  <c r="V31506" i="1"/>
  <c r="V31464" i="1"/>
  <c r="V31432" i="1"/>
  <c r="V31392" i="1"/>
  <c r="V31351" i="1"/>
  <c r="V31322" i="1"/>
  <c r="V31274" i="1"/>
  <c r="V31246" i="1"/>
  <c r="V31144" i="1"/>
  <c r="V31112" i="1"/>
  <c r="V31072" i="1"/>
  <c r="V31031" i="1"/>
  <c r="V31002" i="1"/>
  <c r="V30954" i="1"/>
  <c r="V30926" i="1"/>
  <c r="V30884" i="1"/>
  <c r="V30852" i="1"/>
  <c r="V30812" i="1"/>
  <c r="V30771" i="1"/>
  <c r="V30742" i="1"/>
  <c r="V30694" i="1"/>
  <c r="V30666" i="1"/>
  <c r="V30624" i="1"/>
  <c r="V30592" i="1"/>
  <c r="V30552" i="1"/>
  <c r="V30511" i="1"/>
  <c r="V30482" i="1"/>
  <c r="V30434" i="1"/>
  <c r="V30406" i="1"/>
  <c r="V30364" i="1"/>
  <c r="V30332" i="1"/>
  <c r="V30292" i="1"/>
  <c r="V30251" i="1"/>
  <c r="V30222" i="1"/>
  <c r="V30174" i="1"/>
  <c r="V30146" i="1"/>
  <c r="V30104" i="1"/>
  <c r="V30072" i="1"/>
  <c r="V30032" i="1"/>
  <c r="V29991" i="1"/>
  <c r="V29962" i="1"/>
  <c r="V29914" i="1"/>
  <c r="V29886" i="1"/>
  <c r="V29844" i="1"/>
  <c r="V29812" i="1"/>
  <c r="V29772" i="1"/>
  <c r="V29731" i="1"/>
  <c r="V29702" i="1"/>
  <c r="V29654" i="1"/>
  <c r="V29626" i="1"/>
  <c r="V29584" i="1"/>
  <c r="V29552" i="1"/>
  <c r="V29452" i="1"/>
  <c r="V29411" i="1"/>
  <c r="V29382" i="1"/>
  <c r="V29334" i="1"/>
  <c r="V29306" i="1"/>
  <c r="V29264" i="1"/>
  <c r="V29232" i="1"/>
  <c r="V29192" i="1"/>
  <c r="V29151" i="1"/>
  <c r="V29122" i="1"/>
  <c r="V29074" i="1"/>
  <c r="V29046" i="1"/>
  <c r="V29004" i="1"/>
  <c r="V28972" i="1"/>
  <c r="V28932" i="1"/>
  <c r="V28891" i="1"/>
  <c r="V28862" i="1"/>
  <c r="V28814" i="1"/>
  <c r="V28786" i="1"/>
  <c r="V28744" i="1"/>
  <c r="V28712" i="1"/>
  <c r="V28672" i="1"/>
  <c r="V28631" i="1"/>
  <c r="V28602" i="1"/>
  <c r="V28554" i="1"/>
  <c r="V28526" i="1"/>
  <c r="V28484" i="1"/>
  <c r="V28452" i="1"/>
  <c r="V28412" i="1"/>
  <c r="V28371" i="1"/>
  <c r="V28342" i="1"/>
  <c r="V28294" i="1"/>
  <c r="V28266" i="1"/>
  <c r="V28224" i="1"/>
  <c r="V28192" i="1"/>
  <c r="V28152" i="1"/>
  <c r="V28111" i="1"/>
  <c r="V28082" i="1"/>
  <c r="V28034" i="1"/>
  <c r="V28006" i="1"/>
  <c r="V27964" i="1"/>
  <c r="V27932" i="1"/>
  <c r="V27892" i="1"/>
  <c r="V27851" i="1"/>
  <c r="V27762" i="1"/>
  <c r="V27714" i="1"/>
  <c r="V27686" i="1"/>
  <c r="V27644" i="1"/>
  <c r="V27612" i="1"/>
  <c r="V27572" i="1"/>
  <c r="V27531" i="1"/>
  <c r="V27502" i="1"/>
  <c r="V27454" i="1"/>
  <c r="V27426" i="1"/>
  <c r="V27384" i="1"/>
  <c r="V27352" i="1"/>
  <c r="V27312" i="1"/>
  <c r="V27271" i="1"/>
  <c r="V27242" i="1"/>
  <c r="V27194" i="1"/>
  <c r="V27166" i="1"/>
  <c r="V27124" i="1"/>
  <c r="V27092" i="1"/>
  <c r="V27052" i="1"/>
  <c r="V27011" i="1"/>
  <c r="V26982" i="1"/>
  <c r="V26934" i="1"/>
  <c r="V26906" i="1"/>
  <c r="V26864" i="1"/>
  <c r="V26832" i="1"/>
  <c r="V26792" i="1"/>
  <c r="V26751" i="1"/>
  <c r="V26722" i="1"/>
  <c r="V26674" i="1"/>
  <c r="V26646" i="1"/>
  <c r="V26604" i="1"/>
  <c r="V26572" i="1"/>
  <c r="V26532" i="1"/>
  <c r="V26491" i="1"/>
  <c r="V26462" i="1"/>
  <c r="V26414" i="1"/>
  <c r="V26386" i="1"/>
  <c r="V26344" i="1"/>
  <c r="V26312" i="1"/>
  <c r="V26272" i="1"/>
  <c r="V26231" i="1"/>
  <c r="V26202" i="1"/>
  <c r="V26094" i="1"/>
  <c r="V26066" i="1"/>
  <c r="V26024" i="1"/>
  <c r="V25992" i="1"/>
  <c r="V25952" i="1"/>
  <c r="V25911" i="1"/>
  <c r="V25882" i="1"/>
  <c r="V25834" i="1"/>
  <c r="V25806" i="1"/>
  <c r="V25764" i="1"/>
  <c r="V25732" i="1"/>
  <c r="V25692" i="1"/>
  <c r="V25651" i="1"/>
  <c r="V25622" i="1"/>
  <c r="V25574" i="1"/>
  <c r="V25546" i="1"/>
  <c r="V25504" i="1"/>
  <c r="V25472" i="1"/>
  <c r="V25432" i="1"/>
  <c r="V25391" i="1"/>
  <c r="V47637" i="1"/>
  <c r="V47479" i="1"/>
  <c r="V47337" i="1"/>
  <c r="V47191" i="1"/>
  <c r="V47036" i="1"/>
  <c r="V46889" i="1"/>
  <c r="V46747" i="1"/>
  <c r="V46597" i="1"/>
  <c r="V46439" i="1"/>
  <c r="V46237" i="1"/>
  <c r="V46091" i="1"/>
  <c r="V45936" i="1"/>
  <c r="V45789" i="1"/>
  <c r="V45647" i="1"/>
  <c r="V45497" i="1"/>
  <c r="V45339" i="1"/>
  <c r="V45197" i="1"/>
  <c r="V45051" i="1"/>
  <c r="V44896" i="1"/>
  <c r="V44749" i="1"/>
  <c r="V44547" i="1"/>
  <c r="V44397" i="1"/>
  <c r="V44239" i="1"/>
  <c r="V44097" i="1"/>
  <c r="V43951" i="1"/>
  <c r="V43796" i="1"/>
  <c r="V43649" i="1"/>
  <c r="V43507" i="1"/>
  <c r="V43357" i="1"/>
  <c r="V43199" i="1"/>
  <c r="V43057" i="1"/>
  <c r="V42851" i="1"/>
  <c r="V42696" i="1"/>
  <c r="V42549" i="1"/>
  <c r="V42407" i="1"/>
  <c r="V42257" i="1"/>
  <c r="V42099" i="1"/>
  <c r="V41957" i="1"/>
  <c r="V41811" i="1"/>
  <c r="V41656" i="1"/>
  <c r="V41509" i="1"/>
  <c r="V41367" i="1"/>
  <c r="V41157" i="1"/>
  <c r="V40999" i="1"/>
  <c r="V40857" i="1"/>
  <c r="V40711" i="1"/>
  <c r="V40556" i="1"/>
  <c r="V40409" i="1"/>
  <c r="V40267" i="1"/>
  <c r="V40117" i="1"/>
  <c r="V39959" i="1"/>
  <c r="V39817" i="1"/>
  <c r="V39671" i="1"/>
  <c r="V39456" i="1"/>
  <c r="V39309" i="1"/>
  <c r="V39167" i="1"/>
  <c r="V39017" i="1"/>
  <c r="V38859" i="1"/>
  <c r="V38717" i="1"/>
  <c r="V38571" i="1"/>
  <c r="V38416" i="1"/>
  <c r="V38269" i="1"/>
  <c r="V38127" i="1"/>
  <c r="V37977" i="1"/>
  <c r="V37759" i="1"/>
  <c r="V37617" i="1"/>
  <c r="V37471" i="1"/>
  <c r="V37316" i="1"/>
  <c r="V37169" i="1"/>
  <c r="V37039" i="1"/>
  <c r="V36967" i="1"/>
  <c r="V36897" i="1"/>
  <c r="V36821" i="1"/>
  <c r="V36747" i="1"/>
  <c r="V36666" i="1"/>
  <c r="V36589" i="1"/>
  <c r="V36519" i="1"/>
  <c r="V36447" i="1"/>
  <c r="V36377" i="1"/>
  <c r="V36301" i="1"/>
  <c r="V36167" i="1"/>
  <c r="V36086" i="1"/>
  <c r="V36009" i="1"/>
  <c r="V35939" i="1"/>
  <c r="V35867" i="1"/>
  <c r="V35797" i="1"/>
  <c r="V35721" i="1"/>
  <c r="V35647" i="1"/>
  <c r="V35566" i="1"/>
  <c r="V35489" i="1"/>
  <c r="V35419" i="1"/>
  <c r="V35347" i="1"/>
  <c r="V35277" i="1"/>
  <c r="V35201" i="1"/>
  <c r="V35127" i="1"/>
  <c r="V35046" i="1"/>
  <c r="V34969" i="1"/>
  <c r="V34899" i="1"/>
  <c r="V34827" i="1"/>
  <c r="V34757" i="1"/>
  <c r="V34681" i="1"/>
  <c r="V34627" i="1"/>
  <c r="V34519" i="1"/>
  <c r="V34491" i="1"/>
  <c r="V34449" i="1"/>
  <c r="V34417" i="1"/>
  <c r="V34377" i="1"/>
  <c r="V34336" i="1"/>
  <c r="V34307" i="1"/>
  <c r="V34259" i="1"/>
  <c r="V34231" i="1"/>
  <c r="V34189" i="1"/>
  <c r="V34157" i="1"/>
  <c r="V34117" i="1"/>
  <c r="V34076" i="1"/>
  <c r="V34047" i="1"/>
  <c r="V33999" i="1"/>
  <c r="V33971" i="1"/>
  <c r="V33929" i="1"/>
  <c r="V33897" i="1"/>
  <c r="V33857" i="1"/>
  <c r="V33816" i="1"/>
  <c r="V33787" i="1"/>
  <c r="V33739" i="1"/>
  <c r="V33711" i="1"/>
  <c r="V33669" i="1"/>
  <c r="V33637" i="1"/>
  <c r="V33597" i="1"/>
  <c r="V33556" i="1"/>
  <c r="V33527" i="1"/>
  <c r="V33479" i="1"/>
  <c r="V33451" i="1"/>
  <c r="V33409" i="1"/>
  <c r="V33377" i="1"/>
  <c r="V33337" i="1"/>
  <c r="V33296" i="1"/>
  <c r="V33267" i="1"/>
  <c r="V33219" i="1"/>
  <c r="V33191" i="1"/>
  <c r="V33149" i="1"/>
  <c r="V33117" i="1"/>
  <c r="V33077" i="1"/>
  <c r="V33036" i="1"/>
  <c r="V33007" i="1"/>
  <c r="V32959" i="1"/>
  <c r="V32931" i="1"/>
  <c r="V32829" i="1"/>
  <c r="V32797" i="1"/>
  <c r="V32757" i="1"/>
  <c r="V32716" i="1"/>
  <c r="V32687" i="1"/>
  <c r="V32639" i="1"/>
  <c r="V32611" i="1"/>
  <c r="V32569" i="1"/>
  <c r="V32537" i="1"/>
  <c r="V32497" i="1"/>
  <c r="V32456" i="1"/>
  <c r="V32427" i="1"/>
  <c r="V32379" i="1"/>
  <c r="V32351" i="1"/>
  <c r="V32309" i="1"/>
  <c r="V32277" i="1"/>
  <c r="V32237" i="1"/>
  <c r="V32196" i="1"/>
  <c r="V32167" i="1"/>
  <c r="V32119" i="1"/>
  <c r="V32091" i="1"/>
  <c r="V32049" i="1"/>
  <c r="V32017" i="1"/>
  <c r="V31977" i="1"/>
  <c r="V31936" i="1"/>
  <c r="V31907" i="1"/>
  <c r="V31859" i="1"/>
  <c r="V31831" i="1"/>
  <c r="V31789" i="1"/>
  <c r="V31757" i="1"/>
  <c r="V31717" i="1"/>
  <c r="V31676" i="1"/>
  <c r="V31647" i="1"/>
  <c r="V31599" i="1"/>
  <c r="V31571" i="1"/>
  <c r="V31529" i="1"/>
  <c r="V31497" i="1"/>
  <c r="V31457" i="1"/>
  <c r="V31416" i="1"/>
  <c r="V31387" i="1"/>
  <c r="V31339" i="1"/>
  <c r="V31311" i="1"/>
  <c r="V31269" i="1"/>
  <c r="V31237" i="1"/>
  <c r="V31137" i="1"/>
  <c r="V31096" i="1"/>
  <c r="V31067" i="1"/>
  <c r="V31019" i="1"/>
  <c r="V30991" i="1"/>
  <c r="V30949" i="1"/>
  <c r="V30917" i="1"/>
  <c r="V30877" i="1"/>
  <c r="V30836" i="1"/>
  <c r="V30807" i="1"/>
  <c r="V30759" i="1"/>
  <c r="V30731" i="1"/>
  <c r="V30689" i="1"/>
  <c r="V30657" i="1"/>
  <c r="V30617" i="1"/>
  <c r="V30576" i="1"/>
  <c r="V30547" i="1"/>
  <c r="V30499" i="1"/>
  <c r="V30471" i="1"/>
  <c r="V30429" i="1"/>
  <c r="V30397" i="1"/>
  <c r="V30357" i="1"/>
  <c r="V30316" i="1"/>
  <c r="V30287" i="1"/>
  <c r="V30239" i="1"/>
  <c r="V30211" i="1"/>
  <c r="V30169" i="1"/>
  <c r="V30137" i="1"/>
  <c r="V30097" i="1"/>
  <c r="V30056" i="1"/>
  <c r="V30027" i="1"/>
  <c r="V29979" i="1"/>
  <c r="V29951" i="1"/>
  <c r="V29909" i="1"/>
  <c r="V29877" i="1"/>
  <c r="V29837" i="1"/>
  <c r="V29796" i="1"/>
  <c r="V29767" i="1"/>
  <c r="V29719" i="1"/>
  <c r="V29691" i="1"/>
  <c r="V29649" i="1"/>
  <c r="V29617" i="1"/>
  <c r="V29577" i="1"/>
  <c r="V29536" i="1"/>
  <c r="V29447" i="1"/>
  <c r="V29399" i="1"/>
  <c r="V29371" i="1"/>
  <c r="V29329" i="1"/>
  <c r="V29297" i="1"/>
  <c r="V29257" i="1"/>
  <c r="V29216" i="1"/>
  <c r="V29187" i="1"/>
  <c r="V29139" i="1"/>
  <c r="V29111" i="1"/>
  <c r="V29069" i="1"/>
  <c r="V29037" i="1"/>
  <c r="V28997" i="1"/>
  <c r="V28956" i="1"/>
  <c r="V28927" i="1"/>
  <c r="V28879" i="1"/>
  <c r="V28851" i="1"/>
  <c r="V28809" i="1"/>
  <c r="V28777" i="1"/>
  <c r="V28737" i="1"/>
  <c r="V28696" i="1"/>
  <c r="V28667" i="1"/>
  <c r="V28619" i="1"/>
  <c r="V28591" i="1"/>
  <c r="V28549" i="1"/>
  <c r="V28517" i="1"/>
  <c r="V28477" i="1"/>
  <c r="V28436" i="1"/>
  <c r="V28407" i="1"/>
  <c r="V28359" i="1"/>
  <c r="V28331" i="1"/>
  <c r="V28289" i="1"/>
  <c r="V28257" i="1"/>
  <c r="V28217" i="1"/>
  <c r="V28176" i="1"/>
  <c r="V28147" i="1"/>
  <c r="V28099" i="1"/>
  <c r="V28071" i="1"/>
  <c r="V28029" i="1"/>
  <c r="V27997" i="1"/>
  <c r="V27957" i="1"/>
  <c r="V27916" i="1"/>
  <c r="V27887" i="1"/>
  <c r="V27779" i="1"/>
  <c r="V27751" i="1"/>
  <c r="V27709" i="1"/>
  <c r="V27677" i="1"/>
  <c r="V27637" i="1"/>
  <c r="V27596" i="1"/>
  <c r="V27567" i="1"/>
  <c r="V27519" i="1"/>
  <c r="V27491" i="1"/>
  <c r="V27449" i="1"/>
  <c r="V27417" i="1"/>
  <c r="V27377" i="1"/>
  <c r="V27336" i="1"/>
  <c r="V27307" i="1"/>
  <c r="V27259" i="1"/>
  <c r="V27231" i="1"/>
  <c r="V27189" i="1"/>
  <c r="V27157" i="1"/>
  <c r="V27117" i="1"/>
  <c r="V27076" i="1"/>
  <c r="V27047" i="1"/>
  <c r="V26999" i="1"/>
  <c r="V26971" i="1"/>
  <c r="V26929" i="1"/>
  <c r="V26897" i="1"/>
  <c r="V26857" i="1"/>
  <c r="V26816" i="1"/>
  <c r="V26787" i="1"/>
  <c r="V26739" i="1"/>
  <c r="V26711" i="1"/>
  <c r="V26669" i="1"/>
  <c r="V26637" i="1"/>
  <c r="V26597" i="1"/>
  <c r="V26556" i="1"/>
  <c r="V26527" i="1"/>
  <c r="V26479" i="1"/>
  <c r="V26451" i="1"/>
  <c r="V26409" i="1"/>
  <c r="V26377" i="1"/>
  <c r="V26337" i="1"/>
  <c r="V26296" i="1"/>
  <c r="V26267" i="1"/>
  <c r="V26219" i="1"/>
  <c r="V26191" i="1"/>
  <c r="V26089" i="1"/>
  <c r="V26057" i="1"/>
  <c r="V30186" i="1"/>
  <c r="V30109" i="1"/>
  <c r="V30039" i="1"/>
  <c r="V29967" i="1"/>
  <c r="V29897" i="1"/>
  <c r="V29821" i="1"/>
  <c r="V29747" i="1"/>
  <c r="V29666" i="1"/>
  <c r="V29589" i="1"/>
  <c r="V29459" i="1"/>
  <c r="V29387" i="1"/>
  <c r="V29317" i="1"/>
  <c r="V29241" i="1"/>
  <c r="V29167" i="1"/>
  <c r="V29086" i="1"/>
  <c r="V29009" i="1"/>
  <c r="V28939" i="1"/>
  <c r="V28867" i="1"/>
  <c r="V28797" i="1"/>
  <c r="V28721" i="1"/>
  <c r="V28647" i="1"/>
  <c r="V28566" i="1"/>
  <c r="V28489" i="1"/>
  <c r="V28419" i="1"/>
  <c r="V28347" i="1"/>
  <c r="V28277" i="1"/>
  <c r="V28201" i="1"/>
  <c r="V28127" i="1"/>
  <c r="V28046" i="1"/>
  <c r="V27969" i="1"/>
  <c r="V27899" i="1"/>
  <c r="V27767" i="1"/>
  <c r="V27697" i="1"/>
  <c r="V27621" i="1"/>
  <c r="V27547" i="1"/>
  <c r="V27466" i="1"/>
  <c r="V27389" i="1"/>
  <c r="V27319" i="1"/>
  <c r="V27247" i="1"/>
  <c r="V27177" i="1"/>
  <c r="V27101" i="1"/>
  <c r="V27027" i="1"/>
  <c r="V26946" i="1"/>
  <c r="V26869" i="1"/>
  <c r="V26799" i="1"/>
  <c r="V26727" i="1"/>
  <c r="V26657" i="1"/>
  <c r="V26581" i="1"/>
  <c r="V26507" i="1"/>
  <c r="V26426" i="1"/>
  <c r="V26349" i="1"/>
  <c r="V26279" i="1"/>
  <c r="V26207" i="1"/>
  <c r="V26077" i="1"/>
  <c r="V26017" i="1"/>
  <c r="V25976" i="1"/>
  <c r="V25947" i="1"/>
  <c r="V25899" i="1"/>
  <c r="V25871" i="1"/>
  <c r="V25829" i="1"/>
  <c r="V25797" i="1"/>
  <c r="V25757" i="1"/>
  <c r="V25716" i="1"/>
  <c r="V25687" i="1"/>
  <c r="V25639" i="1"/>
  <c r="V25611" i="1"/>
  <c r="V25569" i="1"/>
  <c r="V25537" i="1"/>
  <c r="V25497" i="1"/>
  <c r="V25456" i="1"/>
  <c r="V25427" i="1"/>
  <c r="V25379" i="1"/>
  <c r="V25351" i="1"/>
  <c r="V25342" i="1"/>
  <c r="V25302" i="1"/>
  <c r="V25261" i="1"/>
  <c r="V25232" i="1"/>
  <c r="V25184" i="1"/>
  <c r="V25156" i="1"/>
  <c r="V25114" i="1"/>
  <c r="V25082" i="1"/>
  <c r="V25042" i="1"/>
  <c r="V25001" i="1"/>
  <c r="V24972" i="1"/>
  <c r="V24924" i="1"/>
  <c r="V24896" i="1"/>
  <c r="V24854" i="1"/>
  <c r="V24822" i="1"/>
  <c r="V24782" i="1"/>
  <c r="V24741" i="1"/>
  <c r="V24712" i="1"/>
  <c r="V24664" i="1"/>
  <c r="V24636" i="1"/>
  <c r="V24594" i="1"/>
  <c r="V24562" i="1"/>
  <c r="V24522" i="1"/>
  <c r="V24481" i="1"/>
  <c r="V24392" i="1"/>
  <c r="V24344" i="1"/>
  <c r="V24316" i="1"/>
  <c r="V24274" i="1"/>
  <c r="V24242" i="1"/>
  <c r="V24202" i="1"/>
  <c r="V24161" i="1"/>
  <c r="V24132" i="1"/>
  <c r="V24084" i="1"/>
  <c r="V24056" i="1"/>
  <c r="V24014" i="1"/>
  <c r="V23982" i="1"/>
  <c r="V23942" i="1"/>
  <c r="V23901" i="1"/>
  <c r="V23872" i="1"/>
  <c r="V23824" i="1"/>
  <c r="V23796" i="1"/>
  <c r="V23754" i="1"/>
  <c r="V23722" i="1"/>
  <c r="V23682" i="1"/>
  <c r="V23641" i="1"/>
  <c r="V23612" i="1"/>
  <c r="V23564" i="1"/>
  <c r="V23536" i="1"/>
  <c r="V23494" i="1"/>
  <c r="V23462" i="1"/>
  <c r="V23422" i="1"/>
  <c r="V23381" i="1"/>
  <c r="V23352" i="1"/>
  <c r="V23304" i="1"/>
  <c r="V23276" i="1"/>
  <c r="V23234" i="1"/>
  <c r="V23202" i="1"/>
  <c r="V23162" i="1"/>
  <c r="V23121" i="1"/>
  <c r="V23092" i="1"/>
  <c r="V23044" i="1"/>
  <c r="V23016" i="1"/>
  <c r="V22974" i="1"/>
  <c r="V22942" i="1"/>
  <c r="V22902" i="1"/>
  <c r="V22861" i="1"/>
  <c r="V22832" i="1"/>
  <c r="V22724" i="1"/>
  <c r="V22696" i="1"/>
  <c r="V22654" i="1"/>
  <c r="V22622" i="1"/>
  <c r="V22582" i="1"/>
  <c r="V22541" i="1"/>
  <c r="V22512" i="1"/>
  <c r="V22464" i="1"/>
  <c r="V22436" i="1"/>
  <c r="V22394" i="1"/>
  <c r="V22362" i="1"/>
  <c r="V22322" i="1"/>
  <c r="V22281" i="1"/>
  <c r="V22252" i="1"/>
  <c r="V22204" i="1"/>
  <c r="V22176" i="1"/>
  <c r="V22134" i="1"/>
  <c r="V22102" i="1"/>
  <c r="V22062" i="1"/>
  <c r="V22021" i="1"/>
  <c r="V21992" i="1"/>
  <c r="V21944" i="1"/>
  <c r="V21916" i="1"/>
  <c r="V21874" i="1"/>
  <c r="V21842" i="1"/>
  <c r="V21802" i="1"/>
  <c r="V21761" i="1"/>
  <c r="V21732" i="1"/>
  <c r="V21684" i="1"/>
  <c r="V21656" i="1"/>
  <c r="V21614" i="1"/>
  <c r="V21582" i="1"/>
  <c r="V21542" i="1"/>
  <c r="V21501" i="1"/>
  <c r="V21472" i="1"/>
  <c r="V21424" i="1"/>
  <c r="V21396" i="1"/>
  <c r="V21354" i="1"/>
  <c r="V21322" i="1"/>
  <c r="V21282" i="1"/>
  <c r="V21241" i="1"/>
  <c r="V21212" i="1"/>
  <c r="V21164" i="1"/>
  <c r="V21136" i="1"/>
  <c r="V21034" i="1"/>
  <c r="V21002" i="1"/>
  <c r="V20962" i="1"/>
  <c r="V20921" i="1"/>
  <c r="V20892" i="1"/>
  <c r="V20844" i="1"/>
  <c r="V20816" i="1"/>
  <c r="V20774" i="1"/>
  <c r="V20742" i="1"/>
  <c r="V20702" i="1"/>
  <c r="V20661" i="1"/>
  <c r="V20632" i="1"/>
  <c r="V20584" i="1"/>
  <c r="V20556" i="1"/>
  <c r="V20514" i="1"/>
  <c r="V20482" i="1"/>
  <c r="V20442" i="1"/>
  <c r="V20401" i="1"/>
  <c r="V20372" i="1"/>
  <c r="V20324" i="1"/>
  <c r="V20296" i="1"/>
  <c r="V20254" i="1"/>
  <c r="V20222" i="1"/>
  <c r="V20182" i="1"/>
  <c r="V20141" i="1"/>
  <c r="V20112" i="1"/>
  <c r="V20064" i="1"/>
  <c r="V20036" i="1"/>
  <c r="V19994" i="1"/>
  <c r="V19962" i="1"/>
  <c r="V19922" i="1"/>
  <c r="V19881" i="1"/>
  <c r="V19852" i="1"/>
  <c r="V19804" i="1"/>
  <c r="V19776" i="1"/>
  <c r="V19734" i="1"/>
  <c r="V19702" i="1"/>
  <c r="V19662" i="1"/>
  <c r="V19621" i="1"/>
  <c r="V19592" i="1"/>
  <c r="V19544" i="1"/>
  <c r="V19516" i="1"/>
  <c r="V19474" i="1"/>
  <c r="V19442" i="1"/>
  <c r="V19342" i="1"/>
  <c r="V19301" i="1"/>
  <c r="V19272" i="1"/>
  <c r="V19224" i="1"/>
  <c r="V19196" i="1"/>
  <c r="V19154" i="1"/>
  <c r="V19122" i="1"/>
  <c r="V19082" i="1"/>
  <c r="V19041" i="1"/>
  <c r="V19012" i="1"/>
  <c r="V18964" i="1"/>
  <c r="V18936" i="1"/>
  <c r="V18894" i="1"/>
  <c r="V18862" i="1"/>
  <c r="V18822" i="1"/>
  <c r="V18781" i="1"/>
  <c r="V18752" i="1"/>
  <c r="V18704" i="1"/>
  <c r="V18676" i="1"/>
  <c r="V18634" i="1"/>
  <c r="V18602" i="1"/>
  <c r="V18562" i="1"/>
  <c r="V18521" i="1"/>
  <c r="V18492" i="1"/>
  <c r="V18444" i="1"/>
  <c r="V18416" i="1"/>
  <c r="V18374" i="1"/>
  <c r="V18342" i="1"/>
  <c r="V18302" i="1"/>
  <c r="V18261" i="1"/>
  <c r="V18232" i="1"/>
  <c r="V18184" i="1"/>
  <c r="V18156" i="1"/>
  <c r="V18114" i="1"/>
  <c r="V18082" i="1"/>
  <c r="V18042" i="1"/>
  <c r="V18001" i="1"/>
  <c r="V17972" i="1"/>
  <c r="V17924" i="1"/>
  <c r="V17896" i="1"/>
  <c r="V17854" i="1"/>
  <c r="V17822" i="1"/>
  <c r="V17782" i="1"/>
  <c r="V17741" i="1"/>
  <c r="V17652" i="1"/>
  <c r="V17604" i="1"/>
  <c r="V17576" i="1"/>
  <c r="V17534" i="1"/>
  <c r="V17502" i="1"/>
  <c r="V17462" i="1"/>
  <c r="V17421" i="1"/>
  <c r="V17392" i="1"/>
  <c r="V17344" i="1"/>
  <c r="V17316" i="1"/>
  <c r="V17274" i="1"/>
  <c r="V17242" i="1"/>
  <c r="V17202" i="1"/>
  <c r="V17161" i="1"/>
  <c r="V17132" i="1"/>
  <c r="V17084" i="1"/>
  <c r="V17056" i="1"/>
  <c r="V17014" i="1"/>
  <c r="V16982" i="1"/>
  <c r="V16942" i="1"/>
  <c r="V16901" i="1"/>
  <c r="V16872" i="1"/>
  <c r="V16824" i="1"/>
  <c r="V16796" i="1"/>
  <c r="V16754" i="1"/>
  <c r="V16722" i="1"/>
  <c r="V16682" i="1"/>
  <c r="V16641" i="1"/>
  <c r="V16612" i="1"/>
  <c r="V16564" i="1"/>
  <c r="V16536" i="1"/>
  <c r="V16494" i="1"/>
  <c r="V16462" i="1"/>
  <c r="V16422" i="1"/>
  <c r="V16381" i="1"/>
  <c r="V16352" i="1"/>
  <c r="V16304" i="1"/>
  <c r="V16276" i="1"/>
  <c r="V16234" i="1"/>
  <c r="V16202" i="1"/>
  <c r="V16162" i="1"/>
  <c r="V16121" i="1"/>
  <c r="V16092" i="1"/>
  <c r="V15984" i="1"/>
  <c r="V15956" i="1"/>
  <c r="V15914" i="1"/>
  <c r="V15882" i="1"/>
  <c r="V15842" i="1"/>
  <c r="V15801" i="1"/>
  <c r="V15772" i="1"/>
  <c r="V15724" i="1"/>
  <c r="V15696" i="1"/>
  <c r="V15654" i="1"/>
  <c r="V15622" i="1"/>
  <c r="V15582" i="1"/>
  <c r="V15541" i="1"/>
  <c r="V15512" i="1"/>
  <c r="V15464" i="1"/>
  <c r="V15436" i="1"/>
  <c r="V15394" i="1"/>
  <c r="V15362" i="1"/>
  <c r="V15322" i="1"/>
  <c r="V15281" i="1"/>
  <c r="V15252" i="1"/>
  <c r="V15204" i="1"/>
  <c r="V15176" i="1"/>
  <c r="V15134" i="1"/>
  <c r="V15102" i="1"/>
  <c r="V15062" i="1"/>
  <c r="V15021" i="1"/>
  <c r="V14992" i="1"/>
  <c r="V14944" i="1"/>
  <c r="V14916" i="1"/>
  <c r="V14874" i="1"/>
  <c r="V14842" i="1"/>
  <c r="V14802" i="1"/>
  <c r="V14761" i="1"/>
  <c r="V14732" i="1"/>
  <c r="V14684" i="1"/>
  <c r="V14656" i="1"/>
  <c r="V14614" i="1"/>
  <c r="V14582" i="1"/>
  <c r="V14542" i="1"/>
  <c r="V14501" i="1"/>
  <c r="V14472" i="1"/>
  <c r="V14424" i="1"/>
  <c r="V14396" i="1"/>
  <c r="V14294" i="1"/>
  <c r="V14262" i="1"/>
  <c r="V14222" i="1"/>
  <c r="V14181" i="1"/>
  <c r="V14152" i="1"/>
  <c r="V14104" i="1"/>
  <c r="V14076" i="1"/>
  <c r="V14034" i="1"/>
  <c r="V14002" i="1"/>
  <c r="V13962" i="1"/>
  <c r="V13921" i="1"/>
  <c r="V13892" i="1"/>
  <c r="V13844" i="1"/>
  <c r="V13816" i="1"/>
  <c r="V13774" i="1"/>
  <c r="V13742" i="1"/>
  <c r="V13702" i="1"/>
  <c r="V13661" i="1"/>
  <c r="V13632" i="1"/>
  <c r="V13584" i="1"/>
  <c r="V13556" i="1"/>
  <c r="V13514" i="1"/>
  <c r="V13482" i="1"/>
  <c r="V13442" i="1"/>
  <c r="V13401" i="1"/>
  <c r="V13372" i="1"/>
  <c r="V13324" i="1"/>
  <c r="V13296" i="1"/>
  <c r="V13254" i="1"/>
  <c r="V13222" i="1"/>
  <c r="V13182" i="1"/>
  <c r="V13141" i="1"/>
  <c r="V13112" i="1"/>
  <c r="V13064" i="1"/>
  <c r="V13036" i="1"/>
  <c r="V12994" i="1"/>
  <c r="V12962" i="1"/>
  <c r="V12922" i="1"/>
  <c r="V12881" i="1"/>
  <c r="V12852" i="1"/>
  <c r="V12804" i="1"/>
  <c r="V12776" i="1"/>
  <c r="V12734" i="1"/>
  <c r="V12702" i="1"/>
  <c r="V12602" i="1"/>
  <c r="V12561" i="1"/>
  <c r="V12532" i="1"/>
  <c r="V12484" i="1"/>
  <c r="V12456" i="1"/>
  <c r="V12414" i="1"/>
  <c r="V12382" i="1"/>
  <c r="V12342" i="1"/>
  <c r="V12301" i="1"/>
  <c r="V12272" i="1"/>
  <c r="V12224" i="1"/>
  <c r="V12196" i="1"/>
  <c r="V12154" i="1"/>
  <c r="V12122" i="1"/>
  <c r="V12082" i="1"/>
  <c r="V12041" i="1"/>
  <c r="V12012" i="1"/>
  <c r="V11964" i="1"/>
  <c r="V11936" i="1"/>
  <c r="V11894" i="1"/>
  <c r="V11862" i="1"/>
  <c r="V11822" i="1"/>
  <c r="V11781" i="1"/>
  <c r="V11752" i="1"/>
  <c r="V11704" i="1"/>
  <c r="V11676" i="1"/>
  <c r="V11634" i="1"/>
  <c r="V11602" i="1"/>
  <c r="V11562" i="1"/>
  <c r="V11521" i="1"/>
  <c r="V11492" i="1"/>
  <c r="V11444" i="1"/>
  <c r="V11416" i="1"/>
  <c r="V11374" i="1"/>
  <c r="V11342" i="1"/>
  <c r="V11302" i="1"/>
  <c r="V11261" i="1"/>
  <c r="V11232" i="1"/>
  <c r="V11184" i="1"/>
  <c r="V11156" i="1"/>
  <c r="V11114" i="1"/>
  <c r="V11082" i="1"/>
  <c r="V11042" i="1"/>
  <c r="V11001" i="1"/>
  <c r="V10912" i="1"/>
  <c r="V10864" i="1"/>
  <c r="V10836" i="1"/>
  <c r="V10794" i="1"/>
  <c r="V10762" i="1"/>
  <c r="V10722" i="1"/>
  <c r="V10681" i="1"/>
  <c r="V10652" i="1"/>
  <c r="V10604" i="1"/>
  <c r="V10576" i="1"/>
  <c r="V10534" i="1"/>
  <c r="V10502" i="1"/>
  <c r="V10462" i="1"/>
  <c r="V10421" i="1"/>
  <c r="V10392" i="1"/>
  <c r="V10344" i="1"/>
  <c r="V10316" i="1"/>
  <c r="V10274" i="1"/>
  <c r="V10242" i="1"/>
  <c r="V10202" i="1"/>
  <c r="V10161" i="1"/>
  <c r="V10132" i="1"/>
  <c r="V10084" i="1"/>
  <c r="V10056" i="1"/>
  <c r="V10014" i="1"/>
  <c r="V9982" i="1"/>
  <c r="V9942" i="1"/>
  <c r="V9901" i="1"/>
  <c r="V9872" i="1"/>
  <c r="V9824" i="1"/>
  <c r="V9796" i="1"/>
  <c r="V9754" i="1"/>
  <c r="V9722" i="1"/>
  <c r="V9682" i="1"/>
  <c r="V9641" i="1"/>
  <c r="V9612" i="1"/>
  <c r="V9564" i="1"/>
  <c r="V9536" i="1"/>
  <c r="V9494" i="1"/>
  <c r="V9462" i="1"/>
  <c r="V9422" i="1"/>
  <c r="V9381" i="1"/>
  <c r="V9352" i="1"/>
  <c r="V9244" i="1"/>
  <c r="V9216" i="1"/>
  <c r="V9174" i="1"/>
  <c r="V9142" i="1"/>
  <c r="V9102" i="1"/>
  <c r="V9061" i="1"/>
  <c r="V9032" i="1"/>
  <c r="V8984" i="1"/>
  <c r="V8956" i="1"/>
  <c r="V8914" i="1"/>
  <c r="V8882" i="1"/>
  <c r="V8842" i="1"/>
  <c r="V8801" i="1"/>
  <c r="V8772" i="1"/>
  <c r="V8724" i="1"/>
  <c r="V8696" i="1"/>
  <c r="V8654" i="1"/>
  <c r="V8622" i="1"/>
  <c r="V8582" i="1"/>
  <c r="V8541" i="1"/>
  <c r="V8512" i="1"/>
  <c r="V8464" i="1"/>
  <c r="V8436" i="1"/>
  <c r="V8394" i="1"/>
  <c r="V8362" i="1"/>
  <c r="V8322" i="1"/>
  <c r="V8281" i="1"/>
  <c r="V8252" i="1"/>
  <c r="V8204" i="1"/>
  <c r="V8176" i="1"/>
  <c r="V8134" i="1"/>
  <c r="V8102" i="1"/>
  <c r="V8062" i="1"/>
  <c r="V8021" i="1"/>
  <c r="V7992" i="1"/>
  <c r="V7944" i="1"/>
  <c r="V7916" i="1"/>
  <c r="V7874" i="1"/>
  <c r="V7842" i="1"/>
  <c r="V7802" i="1"/>
  <c r="V7761" i="1"/>
  <c r="V7732" i="1"/>
  <c r="V7684" i="1"/>
  <c r="V7656" i="1"/>
  <c r="V7554" i="1"/>
  <c r="V7522" i="1"/>
  <c r="V7482" i="1"/>
  <c r="V7441" i="1"/>
  <c r="V7412" i="1"/>
  <c r="V7364" i="1"/>
  <c r="V7336" i="1"/>
  <c r="V7294" i="1"/>
  <c r="V7262" i="1"/>
  <c r="V7222" i="1"/>
  <c r="V7181" i="1"/>
  <c r="V7152" i="1"/>
  <c r="V7104" i="1"/>
  <c r="V7076" i="1"/>
  <c r="V7034" i="1"/>
  <c r="V7002" i="1"/>
  <c r="V6962" i="1"/>
  <c r="V6921" i="1"/>
  <c r="V6892" i="1"/>
  <c r="V6844" i="1"/>
  <c r="V6816" i="1"/>
  <c r="V6774" i="1"/>
  <c r="V6742" i="1"/>
  <c r="V6702" i="1"/>
  <c r="V6661" i="1"/>
  <c r="V6632" i="1"/>
  <c r="V6584" i="1"/>
  <c r="V6556" i="1"/>
  <c r="V6514" i="1"/>
  <c r="V6482" i="1"/>
  <c r="V6442" i="1"/>
  <c r="V6401" i="1"/>
  <c r="V6372" i="1"/>
  <c r="V6324" i="1"/>
  <c r="V6296" i="1"/>
  <c r="V6254" i="1"/>
  <c r="V6222" i="1"/>
  <c r="V6182" i="1"/>
  <c r="V6141" i="1"/>
  <c r="V6112" i="1"/>
  <c r="V6064" i="1"/>
  <c r="V6036" i="1"/>
  <c r="V5994" i="1"/>
  <c r="V5962" i="1"/>
  <c r="V5862" i="1"/>
  <c r="V5821" i="1"/>
  <c r="V5792" i="1"/>
  <c r="V5744" i="1"/>
  <c r="V5716" i="1"/>
  <c r="V5674" i="1"/>
  <c r="V5642" i="1"/>
  <c r="V5602" i="1"/>
  <c r="V5561" i="1"/>
  <c r="V5532" i="1"/>
  <c r="V5484" i="1"/>
  <c r="V5456" i="1"/>
  <c r="V5414" i="1"/>
  <c r="V5382" i="1"/>
  <c r="V5342" i="1"/>
  <c r="V5301" i="1"/>
  <c r="V5272" i="1"/>
  <c r="V5224" i="1"/>
  <c r="V5196" i="1"/>
  <c r="V5154" i="1"/>
  <c r="V5122" i="1"/>
  <c r="V5082" i="1"/>
  <c r="V5041" i="1"/>
  <c r="V5012" i="1"/>
  <c r="V4964" i="1"/>
  <c r="V4936" i="1"/>
  <c r="V4894" i="1"/>
  <c r="V4862" i="1"/>
  <c r="V4822" i="1"/>
  <c r="V4781" i="1"/>
  <c r="V4752" i="1"/>
  <c r="V4704" i="1"/>
  <c r="V4676" i="1"/>
  <c r="V4634" i="1"/>
  <c r="V4602" i="1"/>
  <c r="V4562" i="1"/>
  <c r="V4521" i="1"/>
  <c r="V4492" i="1"/>
  <c r="V4444" i="1"/>
  <c r="V4416" i="1"/>
  <c r="V4374" i="1"/>
  <c r="V4342" i="1"/>
  <c r="V4302" i="1"/>
  <c r="V4261" i="1"/>
  <c r="V4172" i="1"/>
  <c r="V4124" i="1"/>
  <c r="V4096" i="1"/>
  <c r="V4054" i="1"/>
  <c r="V4022" i="1"/>
  <c r="V3982" i="1"/>
  <c r="V3941" i="1"/>
  <c r="V3912" i="1"/>
  <c r="V3864" i="1"/>
  <c r="V3836" i="1"/>
  <c r="V3794" i="1"/>
  <c r="V3762" i="1"/>
  <c r="V3722" i="1"/>
  <c r="V3681" i="1"/>
  <c r="V3652" i="1"/>
  <c r="V3604" i="1"/>
  <c r="V3576" i="1"/>
  <c r="V3534" i="1"/>
  <c r="V3502" i="1"/>
  <c r="V3462" i="1"/>
  <c r="V3421" i="1"/>
  <c r="V3392" i="1"/>
  <c r="V3344" i="1"/>
  <c r="V3316" i="1"/>
  <c r="V3274" i="1"/>
  <c r="V3242" i="1"/>
  <c r="V3202" i="1"/>
  <c r="V3161" i="1"/>
  <c r="V3132" i="1"/>
  <c r="V3084" i="1"/>
  <c r="V3056" i="1"/>
  <c r="V3014" i="1"/>
  <c r="V2982" i="1"/>
  <c r="V2942" i="1"/>
  <c r="V2901" i="1"/>
  <c r="V2872" i="1"/>
  <c r="V2824" i="1"/>
  <c r="V2796" i="1"/>
  <c r="V2754" i="1"/>
  <c r="V2722" i="1"/>
  <c r="V2682" i="1"/>
  <c r="V2641" i="1"/>
  <c r="V2612" i="1"/>
  <c r="V2504" i="1"/>
  <c r="V2476" i="1"/>
  <c r="V2434" i="1"/>
  <c r="V2402" i="1"/>
  <c r="V2362" i="1"/>
  <c r="V2321" i="1"/>
  <c r="V2292" i="1"/>
  <c r="V2244" i="1"/>
  <c r="V2216" i="1"/>
  <c r="V2174" i="1"/>
  <c r="V2142" i="1"/>
  <c r="V2102" i="1"/>
  <c r="V2061" i="1"/>
  <c r="V2032" i="1"/>
  <c r="V1984" i="1"/>
  <c r="V1956" i="1"/>
  <c r="V1914" i="1"/>
  <c r="V1882" i="1"/>
  <c r="V1842" i="1"/>
  <c r="V1801" i="1"/>
  <c r="V1772" i="1"/>
  <c r="V1724" i="1"/>
  <c r="V1696" i="1"/>
  <c r="V1654" i="1"/>
  <c r="V1622" i="1"/>
  <c r="V1582" i="1"/>
  <c r="V1541" i="1"/>
  <c r="V1512" i="1"/>
  <c r="V1464" i="1"/>
  <c r="V1436" i="1"/>
  <c r="V1394" i="1"/>
  <c r="V1362" i="1"/>
  <c r="V1322" i="1"/>
  <c r="V1281" i="1"/>
  <c r="V1252" i="1"/>
  <c r="V1204" i="1"/>
  <c r="V1176" i="1"/>
  <c r="V1134" i="1"/>
  <c r="V1102" i="1"/>
  <c r="V1062" i="1"/>
  <c r="V1021" i="1"/>
  <c r="V992" i="1"/>
  <c r="V916" i="1"/>
  <c r="V853" i="1"/>
  <c r="V25326" i="1"/>
  <c r="V25297" i="1"/>
  <c r="V25249" i="1"/>
  <c r="V25221" i="1"/>
  <c r="V25179" i="1"/>
  <c r="V25147" i="1"/>
  <c r="V25107" i="1"/>
  <c r="V25066" i="1"/>
  <c r="V25037" i="1"/>
  <c r="V24989" i="1"/>
  <c r="V24961" i="1"/>
  <c r="V24919" i="1"/>
  <c r="V24887" i="1"/>
  <c r="V24847" i="1"/>
  <c r="V24806" i="1"/>
  <c r="V24777" i="1"/>
  <c r="V24729" i="1"/>
  <c r="V24701" i="1"/>
  <c r="V24659" i="1"/>
  <c r="V24627" i="1"/>
  <c r="V24587" i="1"/>
  <c r="V24546" i="1"/>
  <c r="V24517" i="1"/>
  <c r="V24409" i="1"/>
  <c r="V24381" i="1"/>
  <c r="V24339" i="1"/>
  <c r="V24307" i="1"/>
  <c r="V24267" i="1"/>
  <c r="V24226" i="1"/>
  <c r="V24197" i="1"/>
  <c r="V24149" i="1"/>
  <c r="V24121" i="1"/>
  <c r="V24079" i="1"/>
  <c r="V24047" i="1"/>
  <c r="V24007" i="1"/>
  <c r="V23966" i="1"/>
  <c r="V23937" i="1"/>
  <c r="V23889" i="1"/>
  <c r="V23861" i="1"/>
  <c r="V23819" i="1"/>
  <c r="V23787" i="1"/>
  <c r="V23747" i="1"/>
  <c r="V23706" i="1"/>
  <c r="V23677" i="1"/>
  <c r="V23629" i="1"/>
  <c r="V23601" i="1"/>
  <c r="V23559" i="1"/>
  <c r="V23527" i="1"/>
  <c r="V23487" i="1"/>
  <c r="V23446" i="1"/>
  <c r="V23417" i="1"/>
  <c r="V23369" i="1"/>
  <c r="V23341" i="1"/>
  <c r="V23299" i="1"/>
  <c r="V23267" i="1"/>
  <c r="V23227" i="1"/>
  <c r="V23186" i="1"/>
  <c r="V23157" i="1"/>
  <c r="V23109" i="1"/>
  <c r="V23081" i="1"/>
  <c r="V23039" i="1"/>
  <c r="V23007" i="1"/>
  <c r="V22967" i="1"/>
  <c r="V22926" i="1"/>
  <c r="V22897" i="1"/>
  <c r="V22849" i="1"/>
  <c r="V22821" i="1"/>
  <c r="V22719" i="1"/>
  <c r="V22687" i="1"/>
  <c r="V22647" i="1"/>
  <c r="V22606" i="1"/>
  <c r="V22577" i="1"/>
  <c r="V22529" i="1"/>
  <c r="V22501" i="1"/>
  <c r="V22459" i="1"/>
  <c r="V22427" i="1"/>
  <c r="V22387" i="1"/>
  <c r="V22346" i="1"/>
  <c r="V22317" i="1"/>
  <c r="V22269" i="1"/>
  <c r="V22241" i="1"/>
  <c r="V22199" i="1"/>
  <c r="V22167" i="1"/>
  <c r="V22127" i="1"/>
  <c r="V22086" i="1"/>
  <c r="V22057" i="1"/>
  <c r="V22009" i="1"/>
  <c r="V21981" i="1"/>
  <c r="V21939" i="1"/>
  <c r="V21907" i="1"/>
  <c r="V21867" i="1"/>
  <c r="V21826" i="1"/>
  <c r="V21797" i="1"/>
  <c r="V21749" i="1"/>
  <c r="V21721" i="1"/>
  <c r="V21679" i="1"/>
  <c r="V21647" i="1"/>
  <c r="V21607" i="1"/>
  <c r="V21566" i="1"/>
  <c r="V21537" i="1"/>
  <c r="V21489" i="1"/>
  <c r="V21461" i="1"/>
  <c r="V21419" i="1"/>
  <c r="V21387" i="1"/>
  <c r="V21347" i="1"/>
  <c r="V21306" i="1"/>
  <c r="V21277" i="1"/>
  <c r="V21229" i="1"/>
  <c r="V21201" i="1"/>
  <c r="V21159" i="1"/>
  <c r="V21127" i="1"/>
  <c r="V21027" i="1"/>
  <c r="V20986" i="1"/>
  <c r="V20957" i="1"/>
  <c r="V20909" i="1"/>
  <c r="V20881" i="1"/>
  <c r="V20839" i="1"/>
  <c r="V20807" i="1"/>
  <c r="V20767" i="1"/>
  <c r="V20726" i="1"/>
  <c r="V20697" i="1"/>
  <c r="V20649" i="1"/>
  <c r="V20621" i="1"/>
  <c r="V20579" i="1"/>
  <c r="V20547" i="1"/>
  <c r="V20507" i="1"/>
  <c r="V20466" i="1"/>
  <c r="V20437" i="1"/>
  <c r="V20389" i="1"/>
  <c r="V20361" i="1"/>
  <c r="V20319" i="1"/>
  <c r="V20287" i="1"/>
  <c r="V20247" i="1"/>
  <c r="V20206" i="1"/>
  <c r="V20177" i="1"/>
  <c r="V20129" i="1"/>
  <c r="V20101" i="1"/>
  <c r="V20059" i="1"/>
  <c r="V20027" i="1"/>
  <c r="V19987" i="1"/>
  <c r="V19946" i="1"/>
  <c r="V19917" i="1"/>
  <c r="V19869" i="1"/>
  <c r="V19841" i="1"/>
  <c r="V19799" i="1"/>
  <c r="V19767" i="1"/>
  <c r="V19727" i="1"/>
  <c r="V19686" i="1"/>
  <c r="V19657" i="1"/>
  <c r="V19609" i="1"/>
  <c r="V19581" i="1"/>
  <c r="V19539" i="1"/>
  <c r="V19507" i="1"/>
  <c r="V19467" i="1"/>
  <c r="V19426" i="1"/>
  <c r="V19337" i="1"/>
  <c r="V19289" i="1"/>
  <c r="V19261" i="1"/>
  <c r="V19219" i="1"/>
  <c r="V19187" i="1"/>
  <c r="V19147" i="1"/>
  <c r="V19106" i="1"/>
  <c r="V19077" i="1"/>
  <c r="V19029" i="1"/>
  <c r="V19001" i="1"/>
  <c r="V18959" i="1"/>
  <c r="V18927" i="1"/>
  <c r="V18887" i="1"/>
  <c r="V18846" i="1"/>
  <c r="V18817" i="1"/>
  <c r="V18769" i="1"/>
  <c r="V18741" i="1"/>
  <c r="V18699" i="1"/>
  <c r="V18667" i="1"/>
  <c r="V18627" i="1"/>
  <c r="V18586" i="1"/>
  <c r="V18557" i="1"/>
  <c r="V18509" i="1"/>
  <c r="V18481" i="1"/>
  <c r="V18439" i="1"/>
  <c r="V18407" i="1"/>
  <c r="V18367" i="1"/>
  <c r="V18326" i="1"/>
  <c r="V18297" i="1"/>
  <c r="V18249" i="1"/>
  <c r="V18221" i="1"/>
  <c r="V18179" i="1"/>
  <c r="V18147" i="1"/>
  <c r="V18107" i="1"/>
  <c r="V18066" i="1"/>
  <c r="V18037" i="1"/>
  <c r="V17989" i="1"/>
  <c r="V17961" i="1"/>
  <c r="V17919" i="1"/>
  <c r="V17887" i="1"/>
  <c r="V17847" i="1"/>
  <c r="V17806" i="1"/>
  <c r="V17777" i="1"/>
  <c r="V17669" i="1"/>
  <c r="V17641" i="1"/>
  <c r="V17599" i="1"/>
  <c r="V17567" i="1"/>
  <c r="V17527" i="1"/>
  <c r="V17486" i="1"/>
  <c r="V17457" i="1"/>
  <c r="V17409" i="1"/>
  <c r="V17381" i="1"/>
  <c r="V17339" i="1"/>
  <c r="V17307" i="1"/>
  <c r="V17267" i="1"/>
  <c r="V17226" i="1"/>
  <c r="V17197" i="1"/>
  <c r="V17149" i="1"/>
  <c r="V17121" i="1"/>
  <c r="V17079" i="1"/>
  <c r="V17047" i="1"/>
  <c r="V17007" i="1"/>
  <c r="V16966" i="1"/>
  <c r="V16937" i="1"/>
  <c r="V16889" i="1"/>
  <c r="V16861" i="1"/>
  <c r="V16819" i="1"/>
  <c r="V16787" i="1"/>
  <c r="V16747" i="1"/>
  <c r="V16706" i="1"/>
  <c r="V16677" i="1"/>
  <c r="V16629" i="1"/>
  <c r="V16601" i="1"/>
  <c r="V16559" i="1"/>
  <c r="V16527" i="1"/>
  <c r="V16487" i="1"/>
  <c r="V16446" i="1"/>
  <c r="V16417" i="1"/>
  <c r="V16369" i="1"/>
  <c r="V16341" i="1"/>
  <c r="V16299" i="1"/>
  <c r="V16267" i="1"/>
  <c r="V16227" i="1"/>
  <c r="V16186" i="1"/>
  <c r="V16157" i="1"/>
  <c r="V16109" i="1"/>
  <c r="V16081" i="1"/>
  <c r="V15979" i="1"/>
  <c r="V15947" i="1"/>
  <c r="V15907" i="1"/>
  <c r="V15866" i="1"/>
  <c r="V15837" i="1"/>
  <c r="V15789" i="1"/>
  <c r="V15761" i="1"/>
  <c r="V15719" i="1"/>
  <c r="V15687" i="1"/>
  <c r="V15647" i="1"/>
  <c r="V15606" i="1"/>
  <c r="V15577" i="1"/>
  <c r="V15529" i="1"/>
  <c r="V15501" i="1"/>
  <c r="V15459" i="1"/>
  <c r="V15427" i="1"/>
  <c r="V15387" i="1"/>
  <c r="V15346" i="1"/>
  <c r="V15317" i="1"/>
  <c r="V15269" i="1"/>
  <c r="V15241" i="1"/>
  <c r="V15199" i="1"/>
  <c r="V15167" i="1"/>
  <c r="V15127" i="1"/>
  <c r="V15086" i="1"/>
  <c r="V15057" i="1"/>
  <c r="V15009" i="1"/>
  <c r="V14981" i="1"/>
  <c r="V14939" i="1"/>
  <c r="V14907" i="1"/>
  <c r="V14867" i="1"/>
  <c r="V14826" i="1"/>
  <c r="V14797" i="1"/>
  <c r="V14749" i="1"/>
  <c r="V14721" i="1"/>
  <c r="V14679" i="1"/>
  <c r="V14647" i="1"/>
  <c r="V14607" i="1"/>
  <c r="V14566" i="1"/>
  <c r="V14537" i="1"/>
  <c r="V14489" i="1"/>
  <c r="V14461" i="1"/>
  <c r="V14419" i="1"/>
  <c r="V14387" i="1"/>
  <c r="V14287" i="1"/>
  <c r="V14246" i="1"/>
  <c r="V14217" i="1"/>
  <c r="V14169" i="1"/>
  <c r="V14141" i="1"/>
  <c r="V14099" i="1"/>
  <c r="V14067" i="1"/>
  <c r="V14027" i="1"/>
  <c r="V13986" i="1"/>
  <c r="V13957" i="1"/>
  <c r="V13909" i="1"/>
  <c r="V13881" i="1"/>
  <c r="V13839" i="1"/>
  <c r="V13807" i="1"/>
  <c r="V13767" i="1"/>
  <c r="V13726" i="1"/>
  <c r="V13697" i="1"/>
  <c r="V13649" i="1"/>
  <c r="V13621" i="1"/>
  <c r="V13579" i="1"/>
  <c r="V13547" i="1"/>
  <c r="V13507" i="1"/>
  <c r="V13466" i="1"/>
  <c r="V13437" i="1"/>
  <c r="V13389" i="1"/>
  <c r="V13361" i="1"/>
  <c r="V13319" i="1"/>
  <c r="V13287" i="1"/>
  <c r="V13247" i="1"/>
  <c r="V13206" i="1"/>
  <c r="V13177" i="1"/>
  <c r="V13129" i="1"/>
  <c r="V13101" i="1"/>
  <c r="V13059" i="1"/>
  <c r="V13027" i="1"/>
  <c r="V12987" i="1"/>
  <c r="V12946" i="1"/>
  <c r="V12917" i="1"/>
  <c r="V12869" i="1"/>
  <c r="V12841" i="1"/>
  <c r="V12799" i="1"/>
  <c r="V12767" i="1"/>
  <c r="V12727" i="1"/>
  <c r="V12686" i="1"/>
  <c r="V12597" i="1"/>
  <c r="V12549" i="1"/>
  <c r="V12521" i="1"/>
  <c r="V12479" i="1"/>
  <c r="V12447" i="1"/>
  <c r="V12407" i="1"/>
  <c r="V12366" i="1"/>
  <c r="V12337" i="1"/>
  <c r="V12289" i="1"/>
  <c r="V12261" i="1"/>
  <c r="V12219" i="1"/>
  <c r="V12187" i="1"/>
  <c r="V12147" i="1"/>
  <c r="V12106" i="1"/>
  <c r="V12077" i="1"/>
  <c r="V12029" i="1"/>
  <c r="V12001" i="1"/>
  <c r="V11959" i="1"/>
  <c r="V11927" i="1"/>
  <c r="V11887" i="1"/>
  <c r="V11846" i="1"/>
  <c r="V11817" i="1"/>
  <c r="V11769" i="1"/>
  <c r="V11741" i="1"/>
  <c r="V11699" i="1"/>
  <c r="V11667" i="1"/>
  <c r="V11627" i="1"/>
  <c r="V11586" i="1"/>
  <c r="V11557" i="1"/>
  <c r="V11509" i="1"/>
  <c r="V11481" i="1"/>
  <c r="V11439" i="1"/>
  <c r="V11407" i="1"/>
  <c r="V11367" i="1"/>
  <c r="V11326" i="1"/>
  <c r="V11297" i="1"/>
  <c r="V11249" i="1"/>
  <c r="V11221" i="1"/>
  <c r="V11179" i="1"/>
  <c r="V11147" i="1"/>
  <c r="V11107" i="1"/>
  <c r="V11066" i="1"/>
  <c r="V11037" i="1"/>
  <c r="V10929" i="1"/>
  <c r="V10901" i="1"/>
  <c r="V10859" i="1"/>
  <c r="V10827" i="1"/>
  <c r="V10787" i="1"/>
  <c r="V10746" i="1"/>
  <c r="V10717" i="1"/>
  <c r="V10669" i="1"/>
  <c r="V10641" i="1"/>
  <c r="V10599" i="1"/>
  <c r="V10567" i="1"/>
  <c r="V10527" i="1"/>
  <c r="V10486" i="1"/>
  <c r="V10457" i="1"/>
  <c r="V10409" i="1"/>
  <c r="V10381" i="1"/>
  <c r="V10339" i="1"/>
  <c r="V10307" i="1"/>
  <c r="V10267" i="1"/>
  <c r="V10226" i="1"/>
  <c r="V10197" i="1"/>
  <c r="V10149" i="1"/>
  <c r="V10121" i="1"/>
  <c r="V10079" i="1"/>
  <c r="V10047" i="1"/>
  <c r="V10007" i="1"/>
  <c r="V9966" i="1"/>
  <c r="V9937" i="1"/>
  <c r="V9889" i="1"/>
  <c r="V9861" i="1"/>
  <c r="V9819" i="1"/>
  <c r="V9787" i="1"/>
  <c r="V9747" i="1"/>
  <c r="V9706" i="1"/>
  <c r="V9677" i="1"/>
  <c r="V9629" i="1"/>
  <c r="V9601" i="1"/>
  <c r="V9559" i="1"/>
  <c r="V9527" i="1"/>
  <c r="V9487" i="1"/>
  <c r="V9446" i="1"/>
  <c r="V9417" i="1"/>
  <c r="V9369" i="1"/>
  <c r="V9341" i="1"/>
  <c r="V9239" i="1"/>
  <c r="V9207" i="1"/>
  <c r="V9167" i="1"/>
  <c r="V9126" i="1"/>
  <c r="V9097" i="1"/>
  <c r="V9049" i="1"/>
  <c r="V9021" i="1"/>
  <c r="V8979" i="1"/>
  <c r="V8947" i="1"/>
  <c r="V8907" i="1"/>
  <c r="V8866" i="1"/>
  <c r="V8837" i="1"/>
  <c r="V8789" i="1"/>
  <c r="V8761" i="1"/>
  <c r="V8719" i="1"/>
  <c r="V8687" i="1"/>
  <c r="V8647" i="1"/>
  <c r="V8606" i="1"/>
  <c r="V8577" i="1"/>
  <c r="V8529" i="1"/>
  <c r="V8501" i="1"/>
  <c r="V8459" i="1"/>
  <c r="V8427" i="1"/>
  <c r="V8387" i="1"/>
  <c r="V8346" i="1"/>
  <c r="V8317" i="1"/>
  <c r="V8269" i="1"/>
  <c r="V8241" i="1"/>
  <c r="V8199" i="1"/>
  <c r="V8167" i="1"/>
  <c r="V8127" i="1"/>
  <c r="V8086" i="1"/>
  <c r="V8057" i="1"/>
  <c r="V8009" i="1"/>
  <c r="V7981" i="1"/>
  <c r="V7939" i="1"/>
  <c r="V7907" i="1"/>
  <c r="V7867" i="1"/>
  <c r="V7826" i="1"/>
  <c r="V7797" i="1"/>
  <c r="V7749" i="1"/>
  <c r="V7721" i="1"/>
  <c r="V7679" i="1"/>
  <c r="V7647" i="1"/>
  <c r="V7547" i="1"/>
  <c r="V7506" i="1"/>
  <c r="V7477" i="1"/>
  <c r="V7429" i="1"/>
  <c r="V7401" i="1"/>
  <c r="V7359" i="1"/>
  <c r="V7327" i="1"/>
  <c r="V7287" i="1"/>
  <c r="V7246" i="1"/>
  <c r="V7217" i="1"/>
  <c r="V7169" i="1"/>
  <c r="V7141" i="1"/>
  <c r="V7099" i="1"/>
  <c r="V7067" i="1"/>
  <c r="V7027" i="1"/>
  <c r="V6986" i="1"/>
  <c r="V6957" i="1"/>
  <c r="V6909" i="1"/>
  <c r="V6881" i="1"/>
  <c r="V6839" i="1"/>
  <c r="V6807" i="1"/>
  <c r="V6767" i="1"/>
  <c r="V6726" i="1"/>
  <c r="V6697" i="1"/>
  <c r="V6649" i="1"/>
  <c r="V6621" i="1"/>
  <c r="V6579" i="1"/>
  <c r="V6547" i="1"/>
  <c r="V6507" i="1"/>
  <c r="V6466" i="1"/>
  <c r="V6437" i="1"/>
  <c r="V6389" i="1"/>
  <c r="V6361" i="1"/>
  <c r="V6319" i="1"/>
  <c r="V6287" i="1"/>
  <c r="V6247" i="1"/>
  <c r="V6206" i="1"/>
  <c r="V6177" i="1"/>
  <c r="V6129" i="1"/>
  <c r="V6101" i="1"/>
  <c r="V6059" i="1"/>
  <c r="V6027" i="1"/>
  <c r="V5987" i="1"/>
  <c r="V5946" i="1"/>
  <c r="V5857" i="1"/>
  <c r="V5809" i="1"/>
  <c r="V5781" i="1"/>
  <c r="V5739" i="1"/>
  <c r="V5707" i="1"/>
  <c r="V5667" i="1"/>
  <c r="V5626" i="1"/>
  <c r="V5597" i="1"/>
  <c r="V5549" i="1"/>
  <c r="V5521" i="1"/>
  <c r="V5479" i="1"/>
  <c r="V5447" i="1"/>
  <c r="V5407" i="1"/>
  <c r="V5366" i="1"/>
  <c r="V5337" i="1"/>
  <c r="V5289" i="1"/>
  <c r="V5261" i="1"/>
  <c r="V5219" i="1"/>
  <c r="V5187" i="1"/>
  <c r="V5147" i="1"/>
  <c r="V5106" i="1"/>
  <c r="V5077" i="1"/>
  <c r="V5029" i="1"/>
  <c r="V5001" i="1"/>
  <c r="V4959" i="1"/>
  <c r="V4927" i="1"/>
  <c r="V4887" i="1"/>
  <c r="V4846" i="1"/>
  <c r="V4817" i="1"/>
  <c r="V4769" i="1"/>
  <c r="V4741" i="1"/>
  <c r="V4699" i="1"/>
  <c r="V4667" i="1"/>
  <c r="V4627" i="1"/>
  <c r="V4586" i="1"/>
  <c r="V4557" i="1"/>
  <c r="V4509" i="1"/>
  <c r="V4481" i="1"/>
  <c r="V4439" i="1"/>
  <c r="V4407" i="1"/>
  <c r="V4367" i="1"/>
  <c r="V4326" i="1"/>
  <c r="V4297" i="1"/>
  <c r="V4189" i="1"/>
  <c r="V4161" i="1"/>
  <c r="V4119" i="1"/>
  <c r="V4087" i="1"/>
  <c r="V4047" i="1"/>
  <c r="V4006" i="1"/>
  <c r="V3977" i="1"/>
  <c r="V3929" i="1"/>
  <c r="V3901" i="1"/>
  <c r="V3859" i="1"/>
  <c r="V3827" i="1"/>
  <c r="V3787" i="1"/>
  <c r="V3746" i="1"/>
  <c r="V3717" i="1"/>
  <c r="V3669" i="1"/>
  <c r="V3641" i="1"/>
  <c r="V3599" i="1"/>
  <c r="V3567" i="1"/>
  <c r="V3527" i="1"/>
  <c r="V3486" i="1"/>
  <c r="V3457" i="1"/>
  <c r="V3409" i="1"/>
  <c r="V3381" i="1"/>
  <c r="V3339" i="1"/>
  <c r="V3307" i="1"/>
  <c r="V3267" i="1"/>
  <c r="V3226" i="1"/>
  <c r="V3197" i="1"/>
  <c r="V3149" i="1"/>
  <c r="V3121" i="1"/>
  <c r="V3079" i="1"/>
  <c r="V3047" i="1"/>
  <c r="V3007" i="1"/>
  <c r="V2966" i="1"/>
  <c r="V2937" i="1"/>
  <c r="V2889" i="1"/>
  <c r="V2861" i="1"/>
  <c r="V2819" i="1"/>
  <c r="V2787" i="1"/>
  <c r="V2747" i="1"/>
  <c r="V2706" i="1"/>
  <c r="V2677" i="1"/>
  <c r="V2629" i="1"/>
  <c r="V2601" i="1"/>
  <c r="V2499" i="1"/>
  <c r="V2467" i="1"/>
  <c r="V2427" i="1"/>
  <c r="V2386" i="1"/>
  <c r="V2357" i="1"/>
  <c r="V2309" i="1"/>
  <c r="V2281" i="1"/>
  <c r="V2239" i="1"/>
  <c r="V2207" i="1"/>
  <c r="V2167" i="1"/>
  <c r="V2126" i="1"/>
  <c r="V2097" i="1"/>
  <c r="V2049" i="1"/>
  <c r="V2021" i="1"/>
  <c r="V1979" i="1"/>
  <c r="V1947" i="1"/>
  <c r="V1907" i="1"/>
  <c r="V1866" i="1"/>
  <c r="V1837" i="1"/>
  <c r="V1789" i="1"/>
  <c r="V1761" i="1"/>
  <c r="V1719" i="1"/>
  <c r="V1687" i="1"/>
  <c r="V1647" i="1"/>
  <c r="V1606" i="1"/>
  <c r="V1577" i="1"/>
  <c r="V1529" i="1"/>
  <c r="V1501" i="1"/>
  <c r="V1459" i="1"/>
  <c r="V1427" i="1"/>
  <c r="V1387" i="1"/>
  <c r="V1346" i="1"/>
  <c r="V1317" i="1"/>
  <c r="V1269" i="1"/>
  <c r="V1241" i="1"/>
  <c r="V1199" i="1"/>
  <c r="V1167" i="1"/>
  <c r="V1127" i="1"/>
  <c r="V1086" i="1"/>
  <c r="V1057" i="1"/>
  <c r="V1009" i="1"/>
  <c r="V981" i="1"/>
  <c r="V939" i="1"/>
  <c r="V907" i="1"/>
  <c r="V30227" i="1"/>
  <c r="V30157" i="1"/>
  <c r="V30081" i="1"/>
  <c r="V30007" i="1"/>
  <c r="V29926" i="1"/>
  <c r="V29849" i="1"/>
  <c r="V29779" i="1"/>
  <c r="V29707" i="1"/>
  <c r="V29637" i="1"/>
  <c r="V29561" i="1"/>
  <c r="V29427" i="1"/>
  <c r="V29346" i="1"/>
  <c r="V29269" i="1"/>
  <c r="V29199" i="1"/>
  <c r="V29127" i="1"/>
  <c r="V29057" i="1"/>
  <c r="V28981" i="1"/>
  <c r="V28907" i="1"/>
  <c r="V28826" i="1"/>
  <c r="V28749" i="1"/>
  <c r="V28679" i="1"/>
  <c r="V28607" i="1"/>
  <c r="V28537" i="1"/>
  <c r="V28461" i="1"/>
  <c r="V28387" i="1"/>
  <c r="V28306" i="1"/>
  <c r="V28229" i="1"/>
  <c r="V28159" i="1"/>
  <c r="V28087" i="1"/>
  <c r="V28017" i="1"/>
  <c r="V27941" i="1"/>
  <c r="V27867" i="1"/>
  <c r="V27726" i="1"/>
  <c r="V27649" i="1"/>
  <c r="V27579" i="1"/>
  <c r="V27507" i="1"/>
  <c r="V27437" i="1"/>
  <c r="V27361" i="1"/>
  <c r="V27287" i="1"/>
  <c r="V27206" i="1"/>
  <c r="V27129" i="1"/>
  <c r="V27059" i="1"/>
  <c r="V26987" i="1"/>
  <c r="V26917" i="1"/>
  <c r="V26841" i="1"/>
  <c r="V26767" i="1"/>
  <c r="V26686" i="1"/>
  <c r="V26609" i="1"/>
  <c r="V26539" i="1"/>
  <c r="V26467" i="1"/>
  <c r="V26397" i="1"/>
  <c r="V26321" i="1"/>
  <c r="V26247" i="1"/>
  <c r="V26166" i="1"/>
  <c r="V26029" i="1"/>
  <c r="V26001" i="1"/>
  <c r="V25959" i="1"/>
  <c r="V25927" i="1"/>
  <c r="V25887" i="1"/>
  <c r="V25846" i="1"/>
  <c r="V25817" i="1"/>
  <c r="V25769" i="1"/>
  <c r="V25741" i="1"/>
  <c r="V25699" i="1"/>
  <c r="V25667" i="1"/>
  <c r="V25627" i="1"/>
  <c r="V25586" i="1"/>
  <c r="V25557" i="1"/>
  <c r="V25509" i="1"/>
  <c r="V25481" i="1"/>
  <c r="V25439" i="1"/>
  <c r="V25407" i="1"/>
  <c r="V25367" i="1"/>
  <c r="V25374" i="1"/>
  <c r="V25314" i="1"/>
  <c r="V25286" i="1"/>
  <c r="V25244" i="1"/>
  <c r="V25212" i="1"/>
  <c r="V25172" i="1"/>
  <c r="V25131" i="1"/>
  <c r="V25102" i="1"/>
  <c r="V25054" i="1"/>
  <c r="V25026" i="1"/>
  <c r="V24984" i="1"/>
  <c r="V24952" i="1"/>
  <c r="V24912" i="1"/>
  <c r="V24871" i="1"/>
  <c r="V24842" i="1"/>
  <c r="V24794" i="1"/>
  <c r="V24766" i="1"/>
  <c r="V24724" i="1"/>
  <c r="V24692" i="1"/>
  <c r="V24652" i="1"/>
  <c r="V24611" i="1"/>
  <c r="V24582" i="1"/>
  <c r="V24534" i="1"/>
  <c r="V24506" i="1"/>
  <c r="V24404" i="1"/>
  <c r="V24372" i="1"/>
  <c r="V24332" i="1"/>
  <c r="V24291" i="1"/>
  <c r="V24262" i="1"/>
  <c r="V24214" i="1"/>
  <c r="V24186" i="1"/>
  <c r="V24144" i="1"/>
  <c r="V24112" i="1"/>
  <c r="V24072" i="1"/>
  <c r="V24031" i="1"/>
  <c r="V24002" i="1"/>
  <c r="V23954" i="1"/>
  <c r="V23926" i="1"/>
  <c r="V23884" i="1"/>
  <c r="V23852" i="1"/>
  <c r="V23812" i="1"/>
  <c r="V23771" i="1"/>
  <c r="V23742" i="1"/>
  <c r="V23694" i="1"/>
  <c r="V23666" i="1"/>
  <c r="V23624" i="1"/>
  <c r="V23592" i="1"/>
  <c r="V23552" i="1"/>
  <c r="V23511" i="1"/>
  <c r="V23482" i="1"/>
  <c r="V23434" i="1"/>
  <c r="V23406" i="1"/>
  <c r="V23364" i="1"/>
  <c r="V23332" i="1"/>
  <c r="V23292" i="1"/>
  <c r="V23251" i="1"/>
  <c r="V23222" i="1"/>
  <c r="V23174" i="1"/>
  <c r="V23146" i="1"/>
  <c r="V23104" i="1"/>
  <c r="V23072" i="1"/>
  <c r="V23032" i="1"/>
  <c r="V22991" i="1"/>
  <c r="V22962" i="1"/>
  <c r="V22914" i="1"/>
  <c r="V22886" i="1"/>
  <c r="V22844" i="1"/>
  <c r="V22812" i="1"/>
  <c r="V22712" i="1"/>
  <c r="V22671" i="1"/>
  <c r="V22642" i="1"/>
  <c r="V22594" i="1"/>
  <c r="V22566" i="1"/>
  <c r="V22524" i="1"/>
  <c r="V22492" i="1"/>
  <c r="V22452" i="1"/>
  <c r="V22411" i="1"/>
  <c r="V22382" i="1"/>
  <c r="V22334" i="1"/>
  <c r="V22306" i="1"/>
  <c r="V22264" i="1"/>
  <c r="V22232" i="1"/>
  <c r="V22192" i="1"/>
  <c r="V22151" i="1"/>
  <c r="V22122" i="1"/>
  <c r="V22074" i="1"/>
  <c r="V22046" i="1"/>
  <c r="V22004" i="1"/>
  <c r="V21972" i="1"/>
  <c r="V21932" i="1"/>
  <c r="V21891" i="1"/>
  <c r="V21862" i="1"/>
  <c r="V21814" i="1"/>
  <c r="V21786" i="1"/>
  <c r="V21744" i="1"/>
  <c r="V21712" i="1"/>
  <c r="V21672" i="1"/>
  <c r="V21631" i="1"/>
  <c r="V21602" i="1"/>
  <c r="V21554" i="1"/>
  <c r="V21526" i="1"/>
  <c r="V21484" i="1"/>
  <c r="V21452" i="1"/>
  <c r="V21412" i="1"/>
  <c r="V21371" i="1"/>
  <c r="V21342" i="1"/>
  <c r="V21294" i="1"/>
  <c r="V21266" i="1"/>
  <c r="V21224" i="1"/>
  <c r="V21192" i="1"/>
  <c r="V21152" i="1"/>
  <c r="V21111" i="1"/>
  <c r="V21022" i="1"/>
  <c r="V20974" i="1"/>
  <c r="V20946" i="1"/>
  <c r="V20904" i="1"/>
  <c r="V20872" i="1"/>
  <c r="V20832" i="1"/>
  <c r="V20791" i="1"/>
  <c r="V20762" i="1"/>
  <c r="V20714" i="1"/>
  <c r="V20686" i="1"/>
  <c r="V20644" i="1"/>
  <c r="V20612" i="1"/>
  <c r="V20572" i="1"/>
  <c r="V20531" i="1"/>
  <c r="V20502" i="1"/>
  <c r="V20454" i="1"/>
  <c r="V20426" i="1"/>
  <c r="V20384" i="1"/>
  <c r="V20352" i="1"/>
  <c r="V20312" i="1"/>
  <c r="V20271" i="1"/>
  <c r="V20242" i="1"/>
  <c r="V20194" i="1"/>
  <c r="V20166" i="1"/>
  <c r="V20124" i="1"/>
  <c r="V20092" i="1"/>
  <c r="V20052" i="1"/>
  <c r="V20011" i="1"/>
  <c r="V19982" i="1"/>
  <c r="V19934" i="1"/>
  <c r="V19906" i="1"/>
  <c r="V19864" i="1"/>
  <c r="V19832" i="1"/>
  <c r="V19792" i="1"/>
  <c r="V19751" i="1"/>
  <c r="V19722" i="1"/>
  <c r="V19674" i="1"/>
  <c r="V19646" i="1"/>
  <c r="V19604" i="1"/>
  <c r="V19572" i="1"/>
  <c r="V19532" i="1"/>
  <c r="V19491" i="1"/>
  <c r="V19462" i="1"/>
  <c r="V19354" i="1"/>
  <c r="V19326" i="1"/>
  <c r="V19284" i="1"/>
  <c r="V19252" i="1"/>
  <c r="V19212" i="1"/>
  <c r="V19171" i="1"/>
  <c r="V19142" i="1"/>
  <c r="V19094" i="1"/>
  <c r="V19066" i="1"/>
  <c r="V19024" i="1"/>
  <c r="V18992" i="1"/>
  <c r="V18952" i="1"/>
  <c r="V18911" i="1"/>
  <c r="V18882" i="1"/>
  <c r="V18834" i="1"/>
  <c r="V18806" i="1"/>
  <c r="V18764" i="1"/>
  <c r="V18732" i="1"/>
  <c r="V18692" i="1"/>
  <c r="V18651" i="1"/>
  <c r="V18622" i="1"/>
  <c r="V18574" i="1"/>
  <c r="V18546" i="1"/>
  <c r="V18504" i="1"/>
  <c r="V18472" i="1"/>
  <c r="V18432" i="1"/>
  <c r="V18391" i="1"/>
  <c r="V18362" i="1"/>
  <c r="V18314" i="1"/>
  <c r="V18286" i="1"/>
  <c r="V18244" i="1"/>
  <c r="V18212" i="1"/>
  <c r="V18172" i="1"/>
  <c r="V18131" i="1"/>
  <c r="V18102" i="1"/>
  <c r="V18054" i="1"/>
  <c r="V18026" i="1"/>
  <c r="V17984" i="1"/>
  <c r="V17952" i="1"/>
  <c r="V17912" i="1"/>
  <c r="V17871" i="1"/>
  <c r="V17842" i="1"/>
  <c r="V17794" i="1"/>
  <c r="V17766" i="1"/>
  <c r="V17664" i="1"/>
  <c r="V17632" i="1"/>
  <c r="V17592" i="1"/>
  <c r="V17551" i="1"/>
  <c r="V17522" i="1"/>
  <c r="V17474" i="1"/>
  <c r="V17446" i="1"/>
  <c r="V17404" i="1"/>
  <c r="V17372" i="1"/>
  <c r="V17332" i="1"/>
  <c r="V17291" i="1"/>
  <c r="V17262" i="1"/>
  <c r="V17214" i="1"/>
  <c r="V17186" i="1"/>
  <c r="V17144" i="1"/>
  <c r="V17112" i="1"/>
  <c r="V17072" i="1"/>
  <c r="V17031" i="1"/>
  <c r="V17002" i="1"/>
  <c r="V16954" i="1"/>
  <c r="V16926" i="1"/>
  <c r="V16884" i="1"/>
  <c r="V16852" i="1"/>
  <c r="V16812" i="1"/>
  <c r="V16771" i="1"/>
  <c r="V16742" i="1"/>
  <c r="V16694" i="1"/>
  <c r="V16666" i="1"/>
  <c r="V16624" i="1"/>
  <c r="V16592" i="1"/>
  <c r="V16552" i="1"/>
  <c r="V16511" i="1"/>
  <c r="V16482" i="1"/>
  <c r="V16434" i="1"/>
  <c r="V16406" i="1"/>
  <c r="V16364" i="1"/>
  <c r="V16332" i="1"/>
  <c r="V16292" i="1"/>
  <c r="V16251" i="1"/>
  <c r="V16222" i="1"/>
  <c r="V16174" i="1"/>
  <c r="V16146" i="1"/>
  <c r="V16104" i="1"/>
  <c r="V16072" i="1"/>
  <c r="V15972" i="1"/>
  <c r="V15931" i="1"/>
  <c r="V15902" i="1"/>
  <c r="V15854" i="1"/>
  <c r="V15826" i="1"/>
  <c r="V15784" i="1"/>
  <c r="V15752" i="1"/>
  <c r="V15712" i="1"/>
  <c r="V15671" i="1"/>
  <c r="V15642" i="1"/>
  <c r="V15594" i="1"/>
  <c r="V15566" i="1"/>
  <c r="V15524" i="1"/>
  <c r="V15492" i="1"/>
  <c r="V15452" i="1"/>
  <c r="V15411" i="1"/>
  <c r="V15382" i="1"/>
  <c r="V15334" i="1"/>
  <c r="V15306" i="1"/>
  <c r="V15264" i="1"/>
  <c r="V15232" i="1"/>
  <c r="V15192" i="1"/>
  <c r="V15151" i="1"/>
  <c r="V15122" i="1"/>
  <c r="V15074" i="1"/>
  <c r="V15046" i="1"/>
  <c r="V15004" i="1"/>
  <c r="V14972" i="1"/>
  <c r="V14932" i="1"/>
  <c r="V14891" i="1"/>
  <c r="V14862" i="1"/>
  <c r="V14814" i="1"/>
  <c r="V14786" i="1"/>
  <c r="V14744" i="1"/>
  <c r="V14712" i="1"/>
  <c r="V14672" i="1"/>
  <c r="V14631" i="1"/>
  <c r="V14602" i="1"/>
  <c r="V14554" i="1"/>
  <c r="V14526" i="1"/>
  <c r="V14484" i="1"/>
  <c r="V14452" i="1"/>
  <c r="V14412" i="1"/>
  <c r="V14371" i="1"/>
  <c r="V14282" i="1"/>
  <c r="V14234" i="1"/>
  <c r="V14206" i="1"/>
  <c r="V14164" i="1"/>
  <c r="V14132" i="1"/>
  <c r="V14092" i="1"/>
  <c r="V14051" i="1"/>
  <c r="V14022" i="1"/>
  <c r="V13974" i="1"/>
  <c r="V13946" i="1"/>
  <c r="V13904" i="1"/>
  <c r="V13872" i="1"/>
  <c r="V13832" i="1"/>
  <c r="V13791" i="1"/>
  <c r="V13762" i="1"/>
  <c r="V13714" i="1"/>
  <c r="V13686" i="1"/>
  <c r="V13644" i="1"/>
  <c r="V13612" i="1"/>
  <c r="V13572" i="1"/>
  <c r="V13531" i="1"/>
  <c r="V13502" i="1"/>
  <c r="V13454" i="1"/>
  <c r="V13426" i="1"/>
  <c r="V13384" i="1"/>
  <c r="V13352" i="1"/>
  <c r="V13312" i="1"/>
  <c r="V13271" i="1"/>
  <c r="V13242" i="1"/>
  <c r="V13194" i="1"/>
  <c r="V13166" i="1"/>
  <c r="V13124" i="1"/>
  <c r="V13092" i="1"/>
  <c r="V13052" i="1"/>
  <c r="V13011" i="1"/>
  <c r="V12982" i="1"/>
  <c r="V12934" i="1"/>
  <c r="V12906" i="1"/>
  <c r="V12864" i="1"/>
  <c r="V12832" i="1"/>
  <c r="V12792" i="1"/>
  <c r="V12751" i="1"/>
  <c r="V12722" i="1"/>
  <c r="V12614" i="1"/>
  <c r="V12586" i="1"/>
  <c r="V12544" i="1"/>
  <c r="V12512" i="1"/>
  <c r="V12472" i="1"/>
  <c r="V12431" i="1"/>
  <c r="V12402" i="1"/>
  <c r="V12354" i="1"/>
  <c r="V12326" i="1"/>
  <c r="V12284" i="1"/>
  <c r="V12252" i="1"/>
  <c r="V12212" i="1"/>
  <c r="V12171" i="1"/>
  <c r="V12142" i="1"/>
  <c r="V12094" i="1"/>
  <c r="V12066" i="1"/>
  <c r="V12024" i="1"/>
  <c r="V11992" i="1"/>
  <c r="V11952" i="1"/>
  <c r="V11911" i="1"/>
  <c r="V11882" i="1"/>
  <c r="V11834" i="1"/>
  <c r="V11806" i="1"/>
  <c r="V11764" i="1"/>
  <c r="V11732" i="1"/>
  <c r="V11692" i="1"/>
  <c r="V11651" i="1"/>
  <c r="V11622" i="1"/>
  <c r="V11574" i="1"/>
  <c r="V11546" i="1"/>
  <c r="V11504" i="1"/>
  <c r="V11472" i="1"/>
  <c r="V11432" i="1"/>
  <c r="V11391" i="1"/>
  <c r="V11362" i="1"/>
  <c r="V11314" i="1"/>
  <c r="V11286" i="1"/>
  <c r="V11244" i="1"/>
  <c r="V11212" i="1"/>
  <c r="V11172" i="1"/>
  <c r="V11131" i="1"/>
  <c r="V11102" i="1"/>
  <c r="V11054" i="1"/>
  <c r="V11026" i="1"/>
  <c r="V10924" i="1"/>
  <c r="V10892" i="1"/>
  <c r="V10852" i="1"/>
  <c r="V10811" i="1"/>
  <c r="V10782" i="1"/>
  <c r="V10734" i="1"/>
  <c r="V10706" i="1"/>
  <c r="V10664" i="1"/>
  <c r="V10632" i="1"/>
  <c r="V10592" i="1"/>
  <c r="V10551" i="1"/>
  <c r="V10522" i="1"/>
  <c r="V10474" i="1"/>
  <c r="V10446" i="1"/>
  <c r="V10404" i="1"/>
  <c r="V10372" i="1"/>
  <c r="V10332" i="1"/>
  <c r="V10291" i="1"/>
  <c r="V10262" i="1"/>
  <c r="V10214" i="1"/>
  <c r="V10186" i="1"/>
  <c r="V10144" i="1"/>
  <c r="V10112" i="1"/>
  <c r="V10072" i="1"/>
  <c r="V10031" i="1"/>
  <c r="V10002" i="1"/>
  <c r="V9954" i="1"/>
  <c r="V9926" i="1"/>
  <c r="V9884" i="1"/>
  <c r="V9852" i="1"/>
  <c r="V9812" i="1"/>
  <c r="V9771" i="1"/>
  <c r="V9742" i="1"/>
  <c r="V9694" i="1"/>
  <c r="V9666" i="1"/>
  <c r="V9624" i="1"/>
  <c r="V9592" i="1"/>
  <c r="V9552" i="1"/>
  <c r="V9511" i="1"/>
  <c r="V9482" i="1"/>
  <c r="V9434" i="1"/>
  <c r="V9406" i="1"/>
  <c r="V9364" i="1"/>
  <c r="V9332" i="1"/>
  <c r="V9232" i="1"/>
  <c r="V9191" i="1"/>
  <c r="V9162" i="1"/>
  <c r="V9114" i="1"/>
  <c r="V9086" i="1"/>
  <c r="V9044" i="1"/>
  <c r="V9012" i="1"/>
  <c r="V8972" i="1"/>
  <c r="V8931" i="1"/>
  <c r="V8902" i="1"/>
  <c r="V8854" i="1"/>
  <c r="V8826" i="1"/>
  <c r="V8784" i="1"/>
  <c r="V8752" i="1"/>
  <c r="V8712" i="1"/>
  <c r="V8671" i="1"/>
  <c r="V8642" i="1"/>
  <c r="V8594" i="1"/>
  <c r="V8566" i="1"/>
  <c r="V8524" i="1"/>
  <c r="V8492" i="1"/>
  <c r="V8452" i="1"/>
  <c r="V8411" i="1"/>
  <c r="V8382" i="1"/>
  <c r="V8334" i="1"/>
  <c r="V8306" i="1"/>
  <c r="V8264" i="1"/>
  <c r="V8232" i="1"/>
  <c r="V8192" i="1"/>
  <c r="V8151" i="1"/>
  <c r="V8122" i="1"/>
  <c r="V8074" i="1"/>
  <c r="V8046" i="1"/>
  <c r="V8004" i="1"/>
  <c r="V7972" i="1"/>
  <c r="V7932" i="1"/>
  <c r="V7891" i="1"/>
  <c r="V7862" i="1"/>
  <c r="V7814" i="1"/>
  <c r="V7786" i="1"/>
  <c r="V7744" i="1"/>
  <c r="V7712" i="1"/>
  <c r="V7672" i="1"/>
  <c r="V7631" i="1"/>
  <c r="V7542" i="1"/>
  <c r="V7494" i="1"/>
  <c r="V7466" i="1"/>
  <c r="V7424" i="1"/>
  <c r="V7392" i="1"/>
  <c r="V7352" i="1"/>
  <c r="V7311" i="1"/>
  <c r="V7282" i="1"/>
  <c r="V7234" i="1"/>
  <c r="V7206" i="1"/>
  <c r="V7164" i="1"/>
  <c r="V7132" i="1"/>
  <c r="V7092" i="1"/>
  <c r="V7051" i="1"/>
  <c r="V7022" i="1"/>
  <c r="V6974" i="1"/>
  <c r="V6946" i="1"/>
  <c r="V6904" i="1"/>
  <c r="V6872" i="1"/>
  <c r="V6832" i="1"/>
  <c r="V6791" i="1"/>
  <c r="V6762" i="1"/>
  <c r="V6714" i="1"/>
  <c r="V6686" i="1"/>
  <c r="V6644" i="1"/>
  <c r="V6612" i="1"/>
  <c r="V6572" i="1"/>
  <c r="V6531" i="1"/>
  <c r="V6502" i="1"/>
  <c r="V6454" i="1"/>
  <c r="V6426" i="1"/>
  <c r="V6384" i="1"/>
  <c r="V6352" i="1"/>
  <c r="V6312" i="1"/>
  <c r="V6271" i="1"/>
  <c r="V6242" i="1"/>
  <c r="V6194" i="1"/>
  <c r="V6166" i="1"/>
  <c r="V6124" i="1"/>
  <c r="V6092" i="1"/>
  <c r="V6052" i="1"/>
  <c r="V6011" i="1"/>
  <c r="V5982" i="1"/>
  <c r="V5874" i="1"/>
  <c r="V5846" i="1"/>
  <c r="V5804" i="1"/>
  <c r="V5772" i="1"/>
  <c r="V5732" i="1"/>
  <c r="V5691" i="1"/>
  <c r="V5662" i="1"/>
  <c r="V5614" i="1"/>
  <c r="V5586" i="1"/>
  <c r="V5544" i="1"/>
  <c r="V5512" i="1"/>
  <c r="V5472" i="1"/>
  <c r="V5431" i="1"/>
  <c r="V5402" i="1"/>
  <c r="V5354" i="1"/>
  <c r="V5326" i="1"/>
  <c r="V5284" i="1"/>
  <c r="V5252" i="1"/>
  <c r="V5212" i="1"/>
  <c r="V5171" i="1"/>
  <c r="V5142" i="1"/>
  <c r="V5094" i="1"/>
  <c r="V5066" i="1"/>
  <c r="V5024" i="1"/>
  <c r="V4992" i="1"/>
  <c r="V4952" i="1"/>
  <c r="V4911" i="1"/>
  <c r="V4882" i="1"/>
  <c r="V4834" i="1"/>
  <c r="V4806" i="1"/>
  <c r="V4764" i="1"/>
  <c r="V4732" i="1"/>
  <c r="V4692" i="1"/>
  <c r="V4651" i="1"/>
  <c r="V4622" i="1"/>
  <c r="V4574" i="1"/>
  <c r="V4546" i="1"/>
  <c r="V4504" i="1"/>
  <c r="V4472" i="1"/>
  <c r="V4432" i="1"/>
  <c r="V4391" i="1"/>
  <c r="V4362" i="1"/>
  <c r="V4314" i="1"/>
  <c r="V4286" i="1"/>
  <c r="V4184" i="1"/>
  <c r="V4152" i="1"/>
  <c r="V4112" i="1"/>
  <c r="V4071" i="1"/>
  <c r="V4042" i="1"/>
  <c r="V3994" i="1"/>
  <c r="V3966" i="1"/>
  <c r="V3924" i="1"/>
  <c r="V3892" i="1"/>
  <c r="V3852" i="1"/>
  <c r="V3811" i="1"/>
  <c r="V3782" i="1"/>
  <c r="V3734" i="1"/>
  <c r="V3706" i="1"/>
  <c r="V3664" i="1"/>
  <c r="V3632" i="1"/>
  <c r="V3592" i="1"/>
  <c r="V3551" i="1"/>
  <c r="V3522" i="1"/>
  <c r="V3474" i="1"/>
  <c r="V3446" i="1"/>
  <c r="V3404" i="1"/>
  <c r="V3372" i="1"/>
  <c r="V3332" i="1"/>
  <c r="V3291" i="1"/>
  <c r="V3262" i="1"/>
  <c r="V3214" i="1"/>
  <c r="V3186" i="1"/>
  <c r="V3144" i="1"/>
  <c r="V3112" i="1"/>
  <c r="V3072" i="1"/>
  <c r="V3031" i="1"/>
  <c r="V3002" i="1"/>
  <c r="V2954" i="1"/>
  <c r="V2926" i="1"/>
  <c r="V2884" i="1"/>
  <c r="V2852" i="1"/>
  <c r="V2812" i="1"/>
  <c r="V2771" i="1"/>
  <c r="V2742" i="1"/>
  <c r="V2694" i="1"/>
  <c r="V2666" i="1"/>
  <c r="V2624" i="1"/>
  <c r="V2592" i="1"/>
  <c r="V2492" i="1"/>
  <c r="V2451" i="1"/>
  <c r="V2422" i="1"/>
  <c r="V2374" i="1"/>
  <c r="V2346" i="1"/>
  <c r="V2304" i="1"/>
  <c r="V2272" i="1"/>
  <c r="V2232" i="1"/>
  <c r="V2191" i="1"/>
  <c r="V2162" i="1"/>
  <c r="V2114" i="1"/>
  <c r="V2086" i="1"/>
  <c r="V2044" i="1"/>
  <c r="V2012" i="1"/>
  <c r="V1972" i="1"/>
  <c r="V1931" i="1"/>
  <c r="V1902" i="1"/>
  <c r="V1854" i="1"/>
  <c r="V1826" i="1"/>
  <c r="V1784" i="1"/>
  <c r="V1752" i="1"/>
  <c r="V1712" i="1"/>
  <c r="V1671" i="1"/>
  <c r="V1642" i="1"/>
  <c r="V1594" i="1"/>
  <c r="V1566" i="1"/>
  <c r="V1524" i="1"/>
  <c r="V1492" i="1"/>
  <c r="V1452" i="1"/>
  <c r="V1411" i="1"/>
  <c r="V1382" i="1"/>
  <c r="V1334" i="1"/>
  <c r="V1306" i="1"/>
  <c r="V1264" i="1"/>
  <c r="V1232" i="1"/>
  <c r="V1192" i="1"/>
  <c r="V1151" i="1"/>
  <c r="V1122" i="1"/>
  <c r="V1074" i="1"/>
  <c r="V1046" i="1"/>
  <c r="V1004" i="1"/>
  <c r="V972" i="1"/>
  <c r="V932" i="1"/>
  <c r="V25362" i="1"/>
  <c r="V25309" i="1"/>
  <c r="V25277" i="1"/>
  <c r="V25237" i="1"/>
  <c r="V25196" i="1"/>
  <c r="V25167" i="1"/>
  <c r="V25119" i="1"/>
  <c r="V25091" i="1"/>
  <c r="V25049" i="1"/>
  <c r="V25017" i="1"/>
  <c r="V24977" i="1"/>
  <c r="V24936" i="1"/>
  <c r="V24907" i="1"/>
  <c r="V24859" i="1"/>
  <c r="V24831" i="1"/>
  <c r="V24789" i="1"/>
  <c r="V24757" i="1"/>
  <c r="V24717" i="1"/>
  <c r="V24676" i="1"/>
  <c r="V24647" i="1"/>
  <c r="V24599" i="1"/>
  <c r="V24571" i="1"/>
  <c r="V24529" i="1"/>
  <c r="V24497" i="1"/>
  <c r="V24397" i="1"/>
  <c r="V24356" i="1"/>
  <c r="V24327" i="1"/>
  <c r="V24279" i="1"/>
  <c r="V24251" i="1"/>
  <c r="V24209" i="1"/>
  <c r="V24177" i="1"/>
  <c r="V24137" i="1"/>
  <c r="V24096" i="1"/>
  <c r="V24067" i="1"/>
  <c r="V24019" i="1"/>
  <c r="V23991" i="1"/>
  <c r="V23949" i="1"/>
  <c r="V23917" i="1"/>
  <c r="V23877" i="1"/>
  <c r="V23836" i="1"/>
  <c r="V23807" i="1"/>
  <c r="V23759" i="1"/>
  <c r="V23731" i="1"/>
  <c r="V23689" i="1"/>
  <c r="V23657" i="1"/>
  <c r="V23617" i="1"/>
  <c r="V23576" i="1"/>
  <c r="V23547" i="1"/>
  <c r="V23499" i="1"/>
  <c r="V23471" i="1"/>
  <c r="V23429" i="1"/>
  <c r="V23397" i="1"/>
  <c r="V23357" i="1"/>
  <c r="V23316" i="1"/>
  <c r="V23287" i="1"/>
  <c r="V23239" i="1"/>
  <c r="V23211" i="1"/>
  <c r="V23169" i="1"/>
  <c r="V23137" i="1"/>
  <c r="V23097" i="1"/>
  <c r="V23056" i="1"/>
  <c r="V23027" i="1"/>
  <c r="V22979" i="1"/>
  <c r="V22951" i="1"/>
  <c r="V22909" i="1"/>
  <c r="V22877" i="1"/>
  <c r="V22837" i="1"/>
  <c r="V22796" i="1"/>
  <c r="V22707" i="1"/>
  <c r="V22659" i="1"/>
  <c r="V22631" i="1"/>
  <c r="V22589" i="1"/>
  <c r="V22557" i="1"/>
  <c r="V22517" i="1"/>
  <c r="V22476" i="1"/>
  <c r="V22447" i="1"/>
  <c r="V22399" i="1"/>
  <c r="V22371" i="1"/>
  <c r="V22329" i="1"/>
  <c r="V22297" i="1"/>
  <c r="V22257" i="1"/>
  <c r="V22216" i="1"/>
  <c r="V22187" i="1"/>
  <c r="V22139" i="1"/>
  <c r="V22111" i="1"/>
  <c r="V22069" i="1"/>
  <c r="V22037" i="1"/>
  <c r="V21997" i="1"/>
  <c r="V21956" i="1"/>
  <c r="V21927" i="1"/>
  <c r="V21879" i="1"/>
  <c r="V21851" i="1"/>
  <c r="V21809" i="1"/>
  <c r="V21777" i="1"/>
  <c r="V21737" i="1"/>
  <c r="V21696" i="1"/>
  <c r="V21667" i="1"/>
  <c r="V21619" i="1"/>
  <c r="V21591" i="1"/>
  <c r="V21549" i="1"/>
  <c r="V21517" i="1"/>
  <c r="V21477" i="1"/>
  <c r="V21436" i="1"/>
  <c r="V21407" i="1"/>
  <c r="V21359" i="1"/>
  <c r="V21331" i="1"/>
  <c r="V21289" i="1"/>
  <c r="V21257" i="1"/>
  <c r="V21217" i="1"/>
  <c r="V21176" i="1"/>
  <c r="V21147" i="1"/>
  <c r="V21039" i="1"/>
  <c r="V21011" i="1"/>
  <c r="V20969" i="1"/>
  <c r="V20937" i="1"/>
  <c r="V20897" i="1"/>
  <c r="V20856" i="1"/>
  <c r="V20827" i="1"/>
  <c r="V20779" i="1"/>
  <c r="V20751" i="1"/>
  <c r="V20709" i="1"/>
  <c r="V20677" i="1"/>
  <c r="V20637" i="1"/>
  <c r="V20596" i="1"/>
  <c r="V20567" i="1"/>
  <c r="V20519" i="1"/>
  <c r="V20491" i="1"/>
  <c r="V20449" i="1"/>
  <c r="V20417" i="1"/>
  <c r="V20377" i="1"/>
  <c r="V20336" i="1"/>
  <c r="V20307" i="1"/>
  <c r="V20259" i="1"/>
  <c r="V20231" i="1"/>
  <c r="V20189" i="1"/>
  <c r="V20157" i="1"/>
  <c r="V20117" i="1"/>
  <c r="V20076" i="1"/>
  <c r="V20047" i="1"/>
  <c r="V19999" i="1"/>
  <c r="V19971" i="1"/>
  <c r="V19929" i="1"/>
  <c r="V19897" i="1"/>
  <c r="V19857" i="1"/>
  <c r="V19816" i="1"/>
  <c r="V19787" i="1"/>
  <c r="V19739" i="1"/>
  <c r="V19711" i="1"/>
  <c r="V19669" i="1"/>
  <c r="V19637" i="1"/>
  <c r="V19597" i="1"/>
  <c r="V19556" i="1"/>
  <c r="V19527" i="1"/>
  <c r="V19479" i="1"/>
  <c r="V19451" i="1"/>
  <c r="V19349" i="1"/>
  <c r="V19317" i="1"/>
  <c r="V19277" i="1"/>
  <c r="V19236" i="1"/>
  <c r="V19207" i="1"/>
  <c r="V19159" i="1"/>
  <c r="V19131" i="1"/>
  <c r="V19089" i="1"/>
  <c r="V19057" i="1"/>
  <c r="V19017" i="1"/>
  <c r="V18976" i="1"/>
  <c r="V18947" i="1"/>
  <c r="V18899" i="1"/>
  <c r="V18871" i="1"/>
  <c r="V18829" i="1"/>
  <c r="V18797" i="1"/>
  <c r="V18757" i="1"/>
  <c r="V18716" i="1"/>
  <c r="V18687" i="1"/>
  <c r="V18639" i="1"/>
  <c r="V18611" i="1"/>
  <c r="V18569" i="1"/>
  <c r="V18537" i="1"/>
  <c r="V18497" i="1"/>
  <c r="V18456" i="1"/>
  <c r="V18427" i="1"/>
  <c r="V18379" i="1"/>
  <c r="V18351" i="1"/>
  <c r="V18309" i="1"/>
  <c r="V18277" i="1"/>
  <c r="V18237" i="1"/>
  <c r="V18196" i="1"/>
  <c r="V18167" i="1"/>
  <c r="V18119" i="1"/>
  <c r="V18091" i="1"/>
  <c r="V18049" i="1"/>
  <c r="V18017" i="1"/>
  <c r="V17977" i="1"/>
  <c r="V17936" i="1"/>
  <c r="V17907" i="1"/>
  <c r="V17859" i="1"/>
  <c r="V17831" i="1"/>
  <c r="V17789" i="1"/>
  <c r="V17757" i="1"/>
  <c r="V17657" i="1"/>
  <c r="V17616" i="1"/>
  <c r="V17587" i="1"/>
  <c r="V17539" i="1"/>
  <c r="V17511" i="1"/>
  <c r="V17469" i="1"/>
  <c r="V17437" i="1"/>
  <c r="V17397" i="1"/>
  <c r="V17356" i="1"/>
  <c r="V17327" i="1"/>
  <c r="V17279" i="1"/>
  <c r="V17251" i="1"/>
  <c r="V17209" i="1"/>
  <c r="V17177" i="1"/>
  <c r="V17137" i="1"/>
  <c r="V17096" i="1"/>
  <c r="V17067" i="1"/>
  <c r="V17019" i="1"/>
  <c r="V16991" i="1"/>
  <c r="V16949" i="1"/>
  <c r="V16917" i="1"/>
  <c r="V16877" i="1"/>
  <c r="V16836" i="1"/>
  <c r="V16807" i="1"/>
  <c r="V16759" i="1"/>
  <c r="V16731" i="1"/>
  <c r="V16689" i="1"/>
  <c r="V16657" i="1"/>
  <c r="V16617" i="1"/>
  <c r="V16576" i="1"/>
  <c r="V16547" i="1"/>
  <c r="V16499" i="1"/>
  <c r="V16471" i="1"/>
  <c r="V16429" i="1"/>
  <c r="V16397" i="1"/>
  <c r="V16357" i="1"/>
  <c r="V16316" i="1"/>
  <c r="V16287" i="1"/>
  <c r="V16239" i="1"/>
  <c r="V16211" i="1"/>
  <c r="V16169" i="1"/>
  <c r="V16137" i="1"/>
  <c r="V16097" i="1"/>
  <c r="V16056" i="1"/>
  <c r="V15967" i="1"/>
  <c r="V15919" i="1"/>
  <c r="V15891" i="1"/>
  <c r="V15849" i="1"/>
  <c r="V15817" i="1"/>
  <c r="V15777" i="1"/>
  <c r="V15736" i="1"/>
  <c r="V15707" i="1"/>
  <c r="V15659" i="1"/>
  <c r="V15631" i="1"/>
  <c r="V15589" i="1"/>
  <c r="V15557" i="1"/>
  <c r="V15517" i="1"/>
  <c r="V15476" i="1"/>
  <c r="V15447" i="1"/>
  <c r="V15399" i="1"/>
  <c r="V15371" i="1"/>
  <c r="V15329" i="1"/>
  <c r="V15297" i="1"/>
  <c r="V15257" i="1"/>
  <c r="V15216" i="1"/>
  <c r="V15187" i="1"/>
  <c r="V15139" i="1"/>
  <c r="V15111" i="1"/>
  <c r="V15069" i="1"/>
  <c r="V15037" i="1"/>
  <c r="V14997" i="1"/>
  <c r="V14956" i="1"/>
  <c r="V14927" i="1"/>
  <c r="V14879" i="1"/>
  <c r="V14851" i="1"/>
  <c r="V14809" i="1"/>
  <c r="V14777" i="1"/>
  <c r="V14737" i="1"/>
  <c r="V14696" i="1"/>
  <c r="V14667" i="1"/>
  <c r="V14619" i="1"/>
  <c r="V14591" i="1"/>
  <c r="V14549" i="1"/>
  <c r="V14517" i="1"/>
  <c r="V14477" i="1"/>
  <c r="V14436" i="1"/>
  <c r="V14407" i="1"/>
  <c r="V14299" i="1"/>
  <c r="V14271" i="1"/>
  <c r="V14229" i="1"/>
  <c r="V14197" i="1"/>
  <c r="V14157" i="1"/>
  <c r="V14116" i="1"/>
  <c r="V14087" i="1"/>
  <c r="V14039" i="1"/>
  <c r="V14011" i="1"/>
  <c r="V13969" i="1"/>
  <c r="V13937" i="1"/>
  <c r="V13897" i="1"/>
  <c r="V13856" i="1"/>
  <c r="V13827" i="1"/>
  <c r="V13779" i="1"/>
  <c r="V13751" i="1"/>
  <c r="V13709" i="1"/>
  <c r="V13677" i="1"/>
  <c r="V13637" i="1"/>
  <c r="V13596" i="1"/>
  <c r="V13567" i="1"/>
  <c r="V13519" i="1"/>
  <c r="V13491" i="1"/>
  <c r="V13449" i="1"/>
  <c r="V13417" i="1"/>
  <c r="V13377" i="1"/>
  <c r="V13336" i="1"/>
  <c r="V13307" i="1"/>
  <c r="V13259" i="1"/>
  <c r="V13231" i="1"/>
  <c r="V13189" i="1"/>
  <c r="V13157" i="1"/>
  <c r="V13117" i="1"/>
  <c r="V13076" i="1"/>
  <c r="V13047" i="1"/>
  <c r="V12999" i="1"/>
  <c r="V12971" i="1"/>
  <c r="V12929" i="1"/>
  <c r="V12897" i="1"/>
  <c r="V12857" i="1"/>
  <c r="V12816" i="1"/>
  <c r="V12787" i="1"/>
  <c r="V12739" i="1"/>
  <c r="V12711" i="1"/>
  <c r="V12609" i="1"/>
  <c r="V12577" i="1"/>
  <c r="V12537" i="1"/>
  <c r="V12496" i="1"/>
  <c r="V12467" i="1"/>
  <c r="V12419" i="1"/>
  <c r="V12391" i="1"/>
  <c r="V12349" i="1"/>
  <c r="V12317" i="1"/>
  <c r="V12277" i="1"/>
  <c r="V12236" i="1"/>
  <c r="V12207" i="1"/>
  <c r="V12159" i="1"/>
  <c r="V12131" i="1"/>
  <c r="V12089" i="1"/>
  <c r="V12057" i="1"/>
  <c r="V12017" i="1"/>
  <c r="V11976" i="1"/>
  <c r="V11947" i="1"/>
  <c r="V11899" i="1"/>
  <c r="V11871" i="1"/>
  <c r="V11829" i="1"/>
  <c r="V11797" i="1"/>
  <c r="V11757" i="1"/>
  <c r="V11716" i="1"/>
  <c r="V11687" i="1"/>
  <c r="V11639" i="1"/>
  <c r="V11611" i="1"/>
  <c r="V11569" i="1"/>
  <c r="V11537" i="1"/>
  <c r="V11497" i="1"/>
  <c r="V11456" i="1"/>
  <c r="V11427" i="1"/>
  <c r="V11379" i="1"/>
  <c r="V11351" i="1"/>
  <c r="V11309" i="1"/>
  <c r="V11277" i="1"/>
  <c r="V11237" i="1"/>
  <c r="V11196" i="1"/>
  <c r="V11167" i="1"/>
  <c r="V11119" i="1"/>
  <c r="V11091" i="1"/>
  <c r="V11049" i="1"/>
  <c r="V11017" i="1"/>
  <c r="V10917" i="1"/>
  <c r="V10876" i="1"/>
  <c r="V10847" i="1"/>
  <c r="V10799" i="1"/>
  <c r="V10771" i="1"/>
  <c r="V10729" i="1"/>
  <c r="V10697" i="1"/>
  <c r="V10657" i="1"/>
  <c r="V10616" i="1"/>
  <c r="V10587" i="1"/>
  <c r="V10539" i="1"/>
  <c r="V10511" i="1"/>
  <c r="V10469" i="1"/>
  <c r="V10437" i="1"/>
  <c r="V10397" i="1"/>
  <c r="V10356" i="1"/>
  <c r="V10327" i="1"/>
  <c r="V10279" i="1"/>
  <c r="V10251" i="1"/>
  <c r="V10209" i="1"/>
  <c r="V10177" i="1"/>
  <c r="V10137" i="1"/>
  <c r="V10096" i="1"/>
  <c r="V10067" i="1"/>
  <c r="V10019" i="1"/>
  <c r="V9991" i="1"/>
  <c r="V9949" i="1"/>
  <c r="V9917" i="1"/>
  <c r="V9877" i="1"/>
  <c r="V9836" i="1"/>
  <c r="V9807" i="1"/>
  <c r="V9759" i="1"/>
  <c r="V9731" i="1"/>
  <c r="V9689" i="1"/>
  <c r="V9657" i="1"/>
  <c r="V9617" i="1"/>
  <c r="V9576" i="1"/>
  <c r="V9547" i="1"/>
  <c r="V9499" i="1"/>
  <c r="V9471" i="1"/>
  <c r="V9429" i="1"/>
  <c r="V9397" i="1"/>
  <c r="V9357" i="1"/>
  <c r="V9316" i="1"/>
  <c r="V9227" i="1"/>
  <c r="V9179" i="1"/>
  <c r="V9151" i="1"/>
  <c r="V9109" i="1"/>
  <c r="V9077" i="1"/>
  <c r="V9037" i="1"/>
  <c r="V8996" i="1"/>
  <c r="V8967" i="1"/>
  <c r="V8919" i="1"/>
  <c r="V8891" i="1"/>
  <c r="V8849" i="1"/>
  <c r="V8817" i="1"/>
  <c r="V8777" i="1"/>
  <c r="V8736" i="1"/>
  <c r="V8707" i="1"/>
  <c r="V8659" i="1"/>
  <c r="V8631" i="1"/>
  <c r="V8589" i="1"/>
  <c r="V8557" i="1"/>
  <c r="V8517" i="1"/>
  <c r="V8476" i="1"/>
  <c r="V8447" i="1"/>
  <c r="V8399" i="1"/>
  <c r="V8371" i="1"/>
  <c r="V8329" i="1"/>
  <c r="V8297" i="1"/>
  <c r="V8257" i="1"/>
  <c r="V8216" i="1"/>
  <c r="V8187" i="1"/>
  <c r="V8139" i="1"/>
  <c r="V8111" i="1"/>
  <c r="V8069" i="1"/>
  <c r="V8037" i="1"/>
  <c r="V7997" i="1"/>
  <c r="V7956" i="1"/>
  <c r="V7927" i="1"/>
  <c r="V7879" i="1"/>
  <c r="V7851" i="1"/>
  <c r="V7809" i="1"/>
  <c r="V7777" i="1"/>
  <c r="V7737" i="1"/>
  <c r="V7696" i="1"/>
  <c r="V7667" i="1"/>
  <c r="V7559" i="1"/>
  <c r="V7531" i="1"/>
  <c r="V7489" i="1"/>
  <c r="V7457" i="1"/>
  <c r="V7417" i="1"/>
  <c r="V7376" i="1"/>
  <c r="V7347" i="1"/>
  <c r="V7299" i="1"/>
  <c r="V7271" i="1"/>
  <c r="V7229" i="1"/>
  <c r="V7197" i="1"/>
  <c r="V7157" i="1"/>
  <c r="V7116" i="1"/>
  <c r="V7087" i="1"/>
  <c r="V7039" i="1"/>
  <c r="V7011" i="1"/>
  <c r="V6969" i="1"/>
  <c r="V6937" i="1"/>
  <c r="V6897" i="1"/>
  <c r="V6856" i="1"/>
  <c r="V6827" i="1"/>
  <c r="V6779" i="1"/>
  <c r="V6751" i="1"/>
  <c r="V6709" i="1"/>
  <c r="V6677" i="1"/>
  <c r="V6637" i="1"/>
  <c r="V6596" i="1"/>
  <c r="V6567" i="1"/>
  <c r="V6519" i="1"/>
  <c r="V6491" i="1"/>
  <c r="V6449" i="1"/>
  <c r="V6417" i="1"/>
  <c r="V6377" i="1"/>
  <c r="V6336" i="1"/>
  <c r="V6307" i="1"/>
  <c r="V6259" i="1"/>
  <c r="V6231" i="1"/>
  <c r="V6189" i="1"/>
  <c r="V6157" i="1"/>
  <c r="V6117" i="1"/>
  <c r="V6076" i="1"/>
  <c r="V6047" i="1"/>
  <c r="V5999" i="1"/>
  <c r="V5971" i="1"/>
  <c r="V5869" i="1"/>
  <c r="V5837" i="1"/>
  <c r="V5797" i="1"/>
  <c r="V5756" i="1"/>
  <c r="V5727" i="1"/>
  <c r="V5679" i="1"/>
  <c r="V5651" i="1"/>
  <c r="V5609" i="1"/>
  <c r="V5577" i="1"/>
  <c r="V5537" i="1"/>
  <c r="V5496" i="1"/>
  <c r="V5467" i="1"/>
  <c r="V5419" i="1"/>
  <c r="V5391" i="1"/>
  <c r="V5349" i="1"/>
  <c r="V5317" i="1"/>
  <c r="V5277" i="1"/>
  <c r="V5236" i="1"/>
  <c r="V5207" i="1"/>
  <c r="V5159" i="1"/>
  <c r="V5131" i="1"/>
  <c r="V5089" i="1"/>
  <c r="V5057" i="1"/>
  <c r="V5017" i="1"/>
  <c r="V4976" i="1"/>
  <c r="V4947" i="1"/>
  <c r="V4899" i="1"/>
  <c r="V4871" i="1"/>
  <c r="V4829" i="1"/>
  <c r="V4797" i="1"/>
  <c r="V4757" i="1"/>
  <c r="V4716" i="1"/>
  <c r="V4687" i="1"/>
  <c r="V4639" i="1"/>
  <c r="V4611" i="1"/>
  <c r="V4569" i="1"/>
  <c r="V4537" i="1"/>
  <c r="V4497" i="1"/>
  <c r="V4456" i="1"/>
  <c r="V4427" i="1"/>
  <c r="V4379" i="1"/>
  <c r="V4351" i="1"/>
  <c r="V4309" i="1"/>
  <c r="V4277" i="1"/>
  <c r="V4177" i="1"/>
  <c r="V4136" i="1"/>
  <c r="V4107" i="1"/>
  <c r="V4059" i="1"/>
  <c r="V4031" i="1"/>
  <c r="V3989" i="1"/>
  <c r="V3957" i="1"/>
  <c r="V3917" i="1"/>
  <c r="V3876" i="1"/>
  <c r="V3847" i="1"/>
  <c r="V3799" i="1"/>
  <c r="V3771" i="1"/>
  <c r="V3729" i="1"/>
  <c r="V3697" i="1"/>
  <c r="V3657" i="1"/>
  <c r="V3616" i="1"/>
  <c r="V3587" i="1"/>
  <c r="V3539" i="1"/>
  <c r="V3511" i="1"/>
  <c r="V3469" i="1"/>
  <c r="V3437" i="1"/>
  <c r="V3397" i="1"/>
  <c r="V3356" i="1"/>
  <c r="V3327" i="1"/>
  <c r="V3279" i="1"/>
  <c r="V3251" i="1"/>
  <c r="V3209" i="1"/>
  <c r="V3177" i="1"/>
  <c r="V3137" i="1"/>
  <c r="V3096" i="1"/>
  <c r="V3067" i="1"/>
  <c r="V3019" i="1"/>
  <c r="V2991" i="1"/>
  <c r="V2949" i="1"/>
  <c r="V2917" i="1"/>
  <c r="V2877" i="1"/>
  <c r="V2836" i="1"/>
  <c r="V2807" i="1"/>
  <c r="V2759" i="1"/>
  <c r="V2731" i="1"/>
  <c r="V2689" i="1"/>
  <c r="V2657" i="1"/>
  <c r="V2617" i="1"/>
  <c r="V2576" i="1"/>
  <c r="V2487" i="1"/>
  <c r="V2439" i="1"/>
  <c r="V2411" i="1"/>
  <c r="V2369" i="1"/>
  <c r="V2337" i="1"/>
  <c r="V2297" i="1"/>
  <c r="V2256" i="1"/>
  <c r="V2227" i="1"/>
  <c r="V2179" i="1"/>
  <c r="V2151" i="1"/>
  <c r="V2109" i="1"/>
  <c r="V2077" i="1"/>
  <c r="V2037" i="1"/>
  <c r="V1996" i="1"/>
  <c r="V1967" i="1"/>
  <c r="V1919" i="1"/>
  <c r="V1891" i="1"/>
  <c r="V1849" i="1"/>
  <c r="V1817" i="1"/>
  <c r="V1777" i="1"/>
  <c r="V1736" i="1"/>
  <c r="V1707" i="1"/>
  <c r="V1659" i="1"/>
  <c r="V1631" i="1"/>
  <c r="V1589" i="1"/>
  <c r="V1557" i="1"/>
  <c r="V1517" i="1"/>
  <c r="V1476" i="1"/>
  <c r="V1447" i="1"/>
  <c r="V1399" i="1"/>
  <c r="V1371" i="1"/>
  <c r="V1329" i="1"/>
  <c r="V1297" i="1"/>
  <c r="V1257" i="1"/>
  <c r="V1216" i="1"/>
  <c r="V1187" i="1"/>
  <c r="V1139" i="1"/>
  <c r="V1111" i="1"/>
  <c r="V1069" i="1"/>
  <c r="V1037" i="1"/>
  <c r="V997" i="1"/>
  <c r="V956" i="1"/>
  <c r="V927" i="1"/>
  <c r="V852" i="1"/>
  <c r="O1000" i="1"/>
  <c r="O1001" i="1" s="1"/>
  <c r="S1520" i="1"/>
  <c r="S1521" i="1" s="1"/>
  <c r="M2945" i="1"/>
  <c r="M2946" i="1" s="1"/>
  <c r="O2685" i="1"/>
  <c r="O2686" i="1" s="1"/>
  <c r="S2595" i="1"/>
  <c r="S2596" i="1" s="1"/>
  <c r="R3400" i="1"/>
  <c r="R3401" i="1" s="1"/>
  <c r="S62740" i="1"/>
  <c r="S62741" i="1" s="1"/>
  <c r="N67795" i="1"/>
  <c r="N67796" i="1" s="1"/>
  <c r="N67831" i="1" s="1"/>
  <c r="P65290" i="1"/>
  <c r="P65291" i="1" s="1"/>
  <c r="N60795" i="1"/>
  <c r="N60796" i="1" s="1"/>
  <c r="N60831" i="1" s="1"/>
  <c r="P58810" i="1"/>
  <c r="P58811" i="1" s="1"/>
  <c r="M57425" i="1"/>
  <c r="M57426" i="1" s="1"/>
  <c r="M57461" i="1" s="1"/>
  <c r="O54665" i="1"/>
  <c r="O54666" i="1" s="1"/>
  <c r="R52240" i="1"/>
  <c r="R52241" i="1" s="1"/>
  <c r="R52276" i="1" s="1"/>
  <c r="N50555" i="1"/>
  <c r="N50556" i="1" s="1"/>
  <c r="N50591" i="1" s="1"/>
  <c r="M50060" i="1"/>
  <c r="M50061" i="1" s="1"/>
  <c r="N49350" i="1"/>
  <c r="N49351" i="1" s="1"/>
  <c r="P47965" i="1"/>
  <c r="P47966" i="1" s="1"/>
  <c r="P48001" i="1" s="1"/>
  <c r="O59175" i="1"/>
  <c r="O59176" i="1" s="1"/>
  <c r="O59211" i="1" s="1"/>
  <c r="P56065" i="1"/>
  <c r="P56066" i="1" s="1"/>
  <c r="P56101" i="1" s="1"/>
  <c r="O51335" i="1"/>
  <c r="O51336" i="1" s="1"/>
  <c r="O51371" i="1" s="1"/>
  <c r="M40120" i="1"/>
  <c r="M40121" i="1" s="1"/>
  <c r="M40156" i="1" s="1"/>
  <c r="M39925" i="1"/>
  <c r="M39926" i="1" s="1"/>
  <c r="M39961" i="1" s="1"/>
  <c r="R39730" i="1"/>
  <c r="R39731" i="1" s="1"/>
  <c r="R39766" i="1" s="1"/>
  <c r="P39475" i="1"/>
  <c r="P39476" i="1" s="1"/>
  <c r="P39511" i="1" s="1"/>
  <c r="P39020" i="1"/>
  <c r="P39021" i="1" s="1"/>
  <c r="P39056" i="1" s="1"/>
  <c r="O37465" i="1"/>
  <c r="O37466" i="1" s="1"/>
  <c r="O37501" i="1" s="1"/>
  <c r="O37075" i="1"/>
  <c r="O37076" i="1" s="1"/>
  <c r="O37111" i="1" s="1"/>
  <c r="P30620" i="1"/>
  <c r="P30621" i="1" s="1"/>
  <c r="S65720" i="1"/>
  <c r="S65721" i="1" s="1"/>
  <c r="R63970" i="1"/>
  <c r="R63971" i="1" s="1"/>
  <c r="R64006" i="1" s="1"/>
  <c r="R1845" i="1"/>
  <c r="R1846" i="1" s="1"/>
  <c r="R2365" i="1"/>
  <c r="R2366" i="1" s="1"/>
  <c r="R1000" i="1"/>
  <c r="R1001" i="1" s="1"/>
  <c r="R2170" i="1"/>
  <c r="R2171" i="1" s="1"/>
  <c r="R1585" i="1"/>
  <c r="R1586" i="1" s="1"/>
  <c r="R1325" i="1"/>
  <c r="R1326" i="1" s="1"/>
  <c r="V68463" i="1"/>
  <c r="V68459" i="1"/>
  <c r="V68464" i="1"/>
  <c r="V68460" i="1"/>
  <c r="V68458" i="1"/>
  <c r="V70722" i="1"/>
  <c r="R910" i="1"/>
  <c r="R911" i="1" s="1"/>
  <c r="R946" i="1" s="1"/>
  <c r="V68462" i="1"/>
  <c r="V68165" i="1"/>
  <c r="V66568" i="1"/>
  <c r="V66564" i="1"/>
  <c r="V66560" i="1"/>
  <c r="V66556" i="1"/>
  <c r="V66552" i="1"/>
  <c r="V64880" i="1"/>
  <c r="V64876" i="1"/>
  <c r="V64872" i="1"/>
  <c r="V64868" i="1"/>
  <c r="V63196" i="1"/>
  <c r="V63192" i="1"/>
  <c r="V63188" i="1"/>
  <c r="V61512" i="1"/>
  <c r="V61508" i="1"/>
  <c r="V61504" i="1"/>
  <c r="V61500" i="1"/>
  <c r="V59828" i="1"/>
  <c r="V59824" i="1"/>
  <c r="V59820" i="1"/>
  <c r="V59816" i="1"/>
  <c r="V59812" i="1"/>
  <c r="V58140" i="1"/>
  <c r="V58136" i="1"/>
  <c r="V58132" i="1"/>
  <c r="V58128" i="1"/>
  <c r="V56456" i="1"/>
  <c r="V56452" i="1"/>
  <c r="V56448" i="1"/>
  <c r="V53087" i="1"/>
  <c r="V53083" i="1"/>
  <c r="V53079" i="1"/>
  <c r="V53075" i="1"/>
  <c r="V54773" i="1"/>
  <c r="V54769" i="1"/>
  <c r="V54765" i="1"/>
  <c r="V54761" i="1"/>
  <c r="V54757" i="1"/>
  <c r="V51400" i="1"/>
  <c r="V51396" i="1"/>
  <c r="V51392" i="1"/>
  <c r="V51388" i="1"/>
  <c r="V66565" i="1"/>
  <c r="V66561" i="1"/>
  <c r="V66557" i="1"/>
  <c r="V66553" i="1"/>
  <c r="V64881" i="1"/>
  <c r="V64877" i="1"/>
  <c r="V64873" i="1"/>
  <c r="V63197" i="1"/>
  <c r="V63193" i="1"/>
  <c r="V63189" i="1"/>
  <c r="V63185" i="1"/>
  <c r="V61513" i="1"/>
  <c r="V61509" i="1"/>
  <c r="V61505" i="1"/>
  <c r="V61501" i="1"/>
  <c r="V61497" i="1"/>
  <c r="V59825" i="1"/>
  <c r="V59821" i="1"/>
  <c r="V59817" i="1"/>
  <c r="V59813" i="1"/>
  <c r="V58141" i="1"/>
  <c r="V58137" i="1"/>
  <c r="V58133" i="1"/>
  <c r="V56457" i="1"/>
  <c r="V56453" i="1"/>
  <c r="V56449" i="1"/>
  <c r="V56445" i="1"/>
  <c r="V53088" i="1"/>
  <c r="V53084" i="1"/>
  <c r="V53080" i="1"/>
  <c r="V53076" i="1"/>
  <c r="V53072" i="1"/>
  <c r="V54770" i="1"/>
  <c r="V54766" i="1"/>
  <c r="V54762" i="1"/>
  <c r="V54758" i="1"/>
  <c r="V51401" i="1"/>
  <c r="V51397" i="1"/>
  <c r="V51393" i="1"/>
  <c r="V49718" i="1"/>
  <c r="V49714" i="1"/>
  <c r="V49710" i="1"/>
  <c r="V49706" i="1"/>
  <c r="V49702" i="1"/>
  <c r="V48030" i="1"/>
  <c r="V48026" i="1"/>
  <c r="V48022" i="1"/>
  <c r="V48018" i="1"/>
  <c r="V46346" i="1"/>
  <c r="V46342" i="1"/>
  <c r="V46338" i="1"/>
  <c r="V44662" i="1"/>
  <c r="V44658" i="1"/>
  <c r="V44654" i="1"/>
  <c r="V44650" i="1"/>
  <c r="V42978" i="1"/>
  <c r="V42974" i="1"/>
  <c r="V42970" i="1"/>
  <c r="V42966" i="1"/>
  <c r="V42962" i="1"/>
  <c r="V41290" i="1"/>
  <c r="V41286" i="1"/>
  <c r="V41282" i="1"/>
  <c r="V41278" i="1"/>
  <c r="V39606" i="1"/>
  <c r="V39602" i="1"/>
  <c r="V39598" i="1"/>
  <c r="V37922" i="1"/>
  <c r="V37918" i="1"/>
  <c r="V37914" i="1"/>
  <c r="V37910" i="1"/>
  <c r="V36238" i="1"/>
  <c r="V36234" i="1"/>
  <c r="V36230" i="1"/>
  <c r="V36226" i="1"/>
  <c r="V36222" i="1"/>
  <c r="V34550" i="1"/>
  <c r="V34546" i="1"/>
  <c r="V34542" i="1"/>
  <c r="V34538" i="1"/>
  <c r="V49715" i="1"/>
  <c r="V49711" i="1"/>
  <c r="V49707" i="1"/>
  <c r="V49703" i="1"/>
  <c r="V48031" i="1"/>
  <c r="V48027" i="1"/>
  <c r="V48023" i="1"/>
  <c r="V46347" i="1"/>
  <c r="V46343" i="1"/>
  <c r="V46339" i="1"/>
  <c r="V46335" i="1"/>
  <c r="V44663" i="1"/>
  <c r="V44659" i="1"/>
  <c r="V44655" i="1"/>
  <c r="V44651" i="1"/>
  <c r="V44647" i="1"/>
  <c r="V42975" i="1"/>
  <c r="V42971" i="1"/>
  <c r="V42967" i="1"/>
  <c r="V42963" i="1"/>
  <c r="V41291" i="1"/>
  <c r="V41287" i="1"/>
  <c r="V41283" i="1"/>
  <c r="V39607" i="1"/>
  <c r="V39603" i="1"/>
  <c r="V39599" i="1"/>
  <c r="V39595" i="1"/>
  <c r="V37923" i="1"/>
  <c r="V37919" i="1"/>
  <c r="V37915" i="1"/>
  <c r="V37911" i="1"/>
  <c r="V37907" i="1"/>
  <c r="V36235" i="1"/>
  <c r="V36231" i="1"/>
  <c r="V36227" i="1"/>
  <c r="V36223" i="1"/>
  <c r="V34551" i="1"/>
  <c r="V34547" i="1"/>
  <c r="V2529" i="1"/>
  <c r="V66566" i="1"/>
  <c r="V66562" i="1"/>
  <c r="V66558" i="1"/>
  <c r="V64882" i="1"/>
  <c r="V64878" i="1"/>
  <c r="V64874" i="1"/>
  <c r="V64870" i="1"/>
  <c r="V63198" i="1"/>
  <c r="V63194" i="1"/>
  <c r="V63190" i="1"/>
  <c r="V63186" i="1"/>
  <c r="V63182" i="1"/>
  <c r="V61510" i="1"/>
  <c r="V61506" i="1"/>
  <c r="V61502" i="1"/>
  <c r="V61498" i="1"/>
  <c r="V59826" i="1"/>
  <c r="V59822" i="1"/>
  <c r="V59818" i="1"/>
  <c r="V58142" i="1"/>
  <c r="V58138" i="1"/>
  <c r="V58134" i="1"/>
  <c r="V58130" i="1"/>
  <c r="V56458" i="1"/>
  <c r="V56454" i="1"/>
  <c r="V56450" i="1"/>
  <c r="V56446" i="1"/>
  <c r="V56442" i="1"/>
  <c r="V53085" i="1"/>
  <c r="V53081" i="1"/>
  <c r="V53077" i="1"/>
  <c r="V53073" i="1"/>
  <c r="V54771" i="1"/>
  <c r="V54767" i="1"/>
  <c r="V54763" i="1"/>
  <c r="V51402" i="1"/>
  <c r="V51398" i="1"/>
  <c r="V51394" i="1"/>
  <c r="V51390" i="1"/>
  <c r="V66567" i="1"/>
  <c r="V66563" i="1"/>
  <c r="V66559" i="1"/>
  <c r="V66555" i="1"/>
  <c r="V64883" i="1"/>
  <c r="V64879" i="1"/>
  <c r="V64875" i="1"/>
  <c r="V64871" i="1"/>
  <c r="V64867" i="1"/>
  <c r="V63195" i="1"/>
  <c r="V63191" i="1"/>
  <c r="V63187" i="1"/>
  <c r="V63183" i="1"/>
  <c r="V61511" i="1"/>
  <c r="V61507" i="1"/>
  <c r="V61503" i="1"/>
  <c r="V59827" i="1"/>
  <c r="V59823" i="1"/>
  <c r="V59819" i="1"/>
  <c r="V59815" i="1"/>
  <c r="V58143" i="1"/>
  <c r="V58139" i="1"/>
  <c r="V58135" i="1"/>
  <c r="V58131" i="1"/>
  <c r="V58127" i="1"/>
  <c r="V56455" i="1"/>
  <c r="V56451" i="1"/>
  <c r="V56447" i="1"/>
  <c r="V56443" i="1"/>
  <c r="V53086" i="1"/>
  <c r="V53082" i="1"/>
  <c r="V53078" i="1"/>
  <c r="V54772" i="1"/>
  <c r="V54768" i="1"/>
  <c r="V54764" i="1"/>
  <c r="V54760" i="1"/>
  <c r="V51403" i="1"/>
  <c r="V51399" i="1"/>
  <c r="V51395" i="1"/>
  <c r="V51391" i="1"/>
  <c r="V51387" i="1"/>
  <c r="V49716" i="1"/>
  <c r="V49712" i="1"/>
  <c r="V49708" i="1"/>
  <c r="V48032" i="1"/>
  <c r="V48028" i="1"/>
  <c r="V48024" i="1"/>
  <c r="V48020" i="1"/>
  <c r="V46348" i="1"/>
  <c r="V46344" i="1"/>
  <c r="V46340" i="1"/>
  <c r="V46336" i="1"/>
  <c r="V46332" i="1"/>
  <c r="V44660" i="1"/>
  <c r="V44656" i="1"/>
  <c r="V44652" i="1"/>
  <c r="V44648" i="1"/>
  <c r="V42976" i="1"/>
  <c r="V42972" i="1"/>
  <c r="V42968" i="1"/>
  <c r="V41292" i="1"/>
  <c r="V41288" i="1"/>
  <c r="V41284" i="1"/>
  <c r="V41280" i="1"/>
  <c r="V39608" i="1"/>
  <c r="V39604" i="1"/>
  <c r="V39600" i="1"/>
  <c r="V39596" i="1"/>
  <c r="V39592" i="1"/>
  <c r="V37920" i="1"/>
  <c r="V37916" i="1"/>
  <c r="V37912" i="1"/>
  <c r="V37908" i="1"/>
  <c r="V36236" i="1"/>
  <c r="V36232" i="1"/>
  <c r="V36228" i="1"/>
  <c r="V34552" i="1"/>
  <c r="V34548" i="1"/>
  <c r="V34544" i="1"/>
  <c r="V34540" i="1"/>
  <c r="V49717" i="1"/>
  <c r="V49713" i="1"/>
  <c r="V49709" i="1"/>
  <c r="V49705" i="1"/>
  <c r="V48033" i="1"/>
  <c r="V48029" i="1"/>
  <c r="V48025" i="1"/>
  <c r="V48021" i="1"/>
  <c r="V48017" i="1"/>
  <c r="V46345" i="1"/>
  <c r="V46337" i="1"/>
  <c r="V44661" i="1"/>
  <c r="V44653" i="1"/>
  <c r="V42977" i="1"/>
  <c r="V42969" i="1"/>
  <c r="V41293" i="1"/>
  <c r="V41285" i="1"/>
  <c r="V41277" i="1"/>
  <c r="V39601" i="1"/>
  <c r="V39593" i="1"/>
  <c r="V37917" i="1"/>
  <c r="V36233" i="1"/>
  <c r="V36225" i="1"/>
  <c r="V34549" i="1"/>
  <c r="V34543" i="1"/>
  <c r="V32868" i="1"/>
  <c r="V32864" i="1"/>
  <c r="V32860" i="1"/>
  <c r="V32856" i="1"/>
  <c r="V32852" i="1"/>
  <c r="V31180" i="1"/>
  <c r="V31176" i="1"/>
  <c r="V31172" i="1"/>
  <c r="V31168" i="1"/>
  <c r="V29496" i="1"/>
  <c r="V29492" i="1"/>
  <c r="V29488" i="1"/>
  <c r="V27812" i="1"/>
  <c r="V27808" i="1"/>
  <c r="V27804" i="1"/>
  <c r="V27800" i="1"/>
  <c r="V26128" i="1"/>
  <c r="V26124" i="1"/>
  <c r="V26120" i="1"/>
  <c r="V26116" i="1"/>
  <c r="V26112" i="1"/>
  <c r="V24440" i="1"/>
  <c r="V24436" i="1"/>
  <c r="V24432" i="1"/>
  <c r="V24428" i="1"/>
  <c r="V22756" i="1"/>
  <c r="V22752" i="1"/>
  <c r="V22748" i="1"/>
  <c r="V21072" i="1"/>
  <c r="V21068" i="1"/>
  <c r="V21064" i="1"/>
  <c r="V21060" i="1"/>
  <c r="V19388" i="1"/>
  <c r="V19384" i="1"/>
  <c r="V19380" i="1"/>
  <c r="V19376" i="1"/>
  <c r="V19372" i="1"/>
  <c r="V17700" i="1"/>
  <c r="V17696" i="1"/>
  <c r="V17692" i="1"/>
  <c r="V17688" i="1"/>
  <c r="V16016" i="1"/>
  <c r="V16012" i="1"/>
  <c r="V16008" i="1"/>
  <c r="V14332" i="1"/>
  <c r="V14328" i="1"/>
  <c r="V14324" i="1"/>
  <c r="V14320" i="1"/>
  <c r="V12648" i="1"/>
  <c r="V12644" i="1"/>
  <c r="V12640" i="1"/>
  <c r="V12636" i="1"/>
  <c r="V12632" i="1"/>
  <c r="V10960" i="1"/>
  <c r="V10956" i="1"/>
  <c r="V10952" i="1"/>
  <c r="V10948" i="1"/>
  <c r="V9276" i="1"/>
  <c r="V9272" i="1"/>
  <c r="V9268" i="1"/>
  <c r="V7592" i="1"/>
  <c r="V7588" i="1"/>
  <c r="V7584" i="1"/>
  <c r="V7580" i="1"/>
  <c r="V5908" i="1"/>
  <c r="V5904" i="1"/>
  <c r="V5900" i="1"/>
  <c r="V5896" i="1"/>
  <c r="V5892" i="1"/>
  <c r="V4220" i="1"/>
  <c r="V4216" i="1"/>
  <c r="V4212" i="1"/>
  <c r="V4208" i="1"/>
  <c r="V2536" i="1"/>
  <c r="V2532" i="1"/>
  <c r="V2527" i="1"/>
  <c r="V850" i="1"/>
  <c r="V846" i="1"/>
  <c r="V32865" i="1"/>
  <c r="V32861" i="1"/>
  <c r="V32857" i="1"/>
  <c r="V32853" i="1"/>
  <c r="V31181" i="1"/>
  <c r="V31177" i="1"/>
  <c r="V31173" i="1"/>
  <c r="V29497" i="1"/>
  <c r="V29493" i="1"/>
  <c r="V29489" i="1"/>
  <c r="V29485" i="1"/>
  <c r="V27813" i="1"/>
  <c r="V27809" i="1"/>
  <c r="V27805" i="1"/>
  <c r="V27801" i="1"/>
  <c r="V27797" i="1"/>
  <c r="V26125" i="1"/>
  <c r="V26121" i="1"/>
  <c r="V26117" i="1"/>
  <c r="V26113" i="1"/>
  <c r="V24441" i="1"/>
  <c r="V24437" i="1"/>
  <c r="V24433" i="1"/>
  <c r="V22757" i="1"/>
  <c r="V22753" i="1"/>
  <c r="V22749" i="1"/>
  <c r="V22745" i="1"/>
  <c r="V21073" i="1"/>
  <c r="V21069" i="1"/>
  <c r="V21065" i="1"/>
  <c r="V21061" i="1"/>
  <c r="V21057" i="1"/>
  <c r="V19385" i="1"/>
  <c r="V19381" i="1"/>
  <c r="V19377" i="1"/>
  <c r="V19373" i="1"/>
  <c r="V17701" i="1"/>
  <c r="V17697" i="1"/>
  <c r="V17693" i="1"/>
  <c r="V16017" i="1"/>
  <c r="V16013" i="1"/>
  <c r="V16009" i="1"/>
  <c r="V16005" i="1"/>
  <c r="V14333" i="1"/>
  <c r="V14329" i="1"/>
  <c r="V14325" i="1"/>
  <c r="V14321" i="1"/>
  <c r="V14317" i="1"/>
  <c r="V12645" i="1"/>
  <c r="V12641" i="1"/>
  <c r="V12637" i="1"/>
  <c r="V12633" i="1"/>
  <c r="V10961" i="1"/>
  <c r="V10957" i="1"/>
  <c r="V10953" i="1"/>
  <c r="V9277" i="1"/>
  <c r="V9273" i="1"/>
  <c r="V9269" i="1"/>
  <c r="V9265" i="1"/>
  <c r="V7593" i="1"/>
  <c r="V7589" i="1"/>
  <c r="V7585" i="1"/>
  <c r="V7581" i="1"/>
  <c r="V7577" i="1"/>
  <c r="V5905" i="1"/>
  <c r="V5901" i="1"/>
  <c r="V5897" i="1"/>
  <c r="V5893" i="1"/>
  <c r="V4221" i="1"/>
  <c r="V4217" i="1"/>
  <c r="V4213" i="1"/>
  <c r="V2537" i="1"/>
  <c r="V2533" i="1"/>
  <c r="V2528" i="1"/>
  <c r="V849" i="1"/>
  <c r="V847" i="1"/>
  <c r="V46341" i="1"/>
  <c r="V46333" i="1"/>
  <c r="V44657" i="1"/>
  <c r="V42973" i="1"/>
  <c r="V42965" i="1"/>
  <c r="V41289" i="1"/>
  <c r="V41281" i="1"/>
  <c r="V39605" i="1"/>
  <c r="V39597" i="1"/>
  <c r="V37921" i="1"/>
  <c r="V37913" i="1"/>
  <c r="V36237" i="1"/>
  <c r="V36229" i="1"/>
  <c r="V34553" i="1"/>
  <c r="V34545" i="1"/>
  <c r="V34541" i="1"/>
  <c r="V34537" i="1"/>
  <c r="V32866" i="1"/>
  <c r="V32862" i="1"/>
  <c r="V32858" i="1"/>
  <c r="V31182" i="1"/>
  <c r="V31178" i="1"/>
  <c r="V31174" i="1"/>
  <c r="V31170" i="1"/>
  <c r="V29498" i="1"/>
  <c r="V29494" i="1"/>
  <c r="V29490" i="1"/>
  <c r="V29486" i="1"/>
  <c r="V29482" i="1"/>
  <c r="V27810" i="1"/>
  <c r="V27806" i="1"/>
  <c r="V27802" i="1"/>
  <c r="V27798" i="1"/>
  <c r="V26126" i="1"/>
  <c r="V26122" i="1"/>
  <c r="V26118" i="1"/>
  <c r="V24442" i="1"/>
  <c r="V24438" i="1"/>
  <c r="V24434" i="1"/>
  <c r="V24430" i="1"/>
  <c r="V22758" i="1"/>
  <c r="V22754" i="1"/>
  <c r="V22750" i="1"/>
  <c r="V22746" i="1"/>
  <c r="V22742" i="1"/>
  <c r="V21070" i="1"/>
  <c r="V21066" i="1"/>
  <c r="V21062" i="1"/>
  <c r="V21058" i="1"/>
  <c r="V19386" i="1"/>
  <c r="V19382" i="1"/>
  <c r="V19378" i="1"/>
  <c r="V17702" i="1"/>
  <c r="V17698" i="1"/>
  <c r="V17694" i="1"/>
  <c r="V17690" i="1"/>
  <c r="V16018" i="1"/>
  <c r="V16014" i="1"/>
  <c r="V16010" i="1"/>
  <c r="V16006" i="1"/>
  <c r="V16002" i="1"/>
  <c r="V14330" i="1"/>
  <c r="V14326" i="1"/>
  <c r="V14322" i="1"/>
  <c r="V14318" i="1"/>
  <c r="V12646" i="1"/>
  <c r="V12642" i="1"/>
  <c r="V12638" i="1"/>
  <c r="V10962" i="1"/>
  <c r="V10958" i="1"/>
  <c r="V10954" i="1"/>
  <c r="V10950" i="1"/>
  <c r="V9278" i="1"/>
  <c r="V9274" i="1"/>
  <c r="V9270" i="1"/>
  <c r="V9266" i="1"/>
  <c r="V9262" i="1"/>
  <c r="V7590" i="1"/>
  <c r="V7586" i="1"/>
  <c r="V7582" i="1"/>
  <c r="V7578" i="1"/>
  <c r="V5906" i="1"/>
  <c r="V5902" i="1"/>
  <c r="V5898" i="1"/>
  <c r="V4222" i="1"/>
  <c r="V4218" i="1"/>
  <c r="V4214" i="1"/>
  <c r="V4210" i="1"/>
  <c r="V2538" i="1"/>
  <c r="V2534" i="1"/>
  <c r="V2530" i="1"/>
  <c r="V2525" i="1"/>
  <c r="V845" i="1"/>
  <c r="V32867" i="1"/>
  <c r="V32863" i="1"/>
  <c r="V32859" i="1"/>
  <c r="V32855" i="1"/>
  <c r="V31183" i="1"/>
  <c r="V31179" i="1"/>
  <c r="V31175" i="1"/>
  <c r="V31171" i="1"/>
  <c r="V31167" i="1"/>
  <c r="V29495" i="1"/>
  <c r="V29491" i="1"/>
  <c r="V29487" i="1"/>
  <c r="V29483" i="1"/>
  <c r="V27811" i="1"/>
  <c r="V27807" i="1"/>
  <c r="V27803" i="1"/>
  <c r="V26127" i="1"/>
  <c r="V26123" i="1"/>
  <c r="V26119" i="1"/>
  <c r="V26115" i="1"/>
  <c r="V24443" i="1"/>
  <c r="V24439" i="1"/>
  <c r="V24435" i="1"/>
  <c r="V24431" i="1"/>
  <c r="V24427" i="1"/>
  <c r="V22755" i="1"/>
  <c r="V22751" i="1"/>
  <c r="V22747" i="1"/>
  <c r="V22743" i="1"/>
  <c r="V21071" i="1"/>
  <c r="V21067" i="1"/>
  <c r="V21063" i="1"/>
  <c r="V19387" i="1"/>
  <c r="V19383" i="1"/>
  <c r="V19379" i="1"/>
  <c r="V19375" i="1"/>
  <c r="V17703" i="1"/>
  <c r="V17699" i="1"/>
  <c r="V17695" i="1"/>
  <c r="V17691" i="1"/>
  <c r="V17687" i="1"/>
  <c r="V16015" i="1"/>
  <c r="V16011" i="1"/>
  <c r="V16007" i="1"/>
  <c r="V16003" i="1"/>
  <c r="V14331" i="1"/>
  <c r="V14327" i="1"/>
  <c r="V14323" i="1"/>
  <c r="V12647" i="1"/>
  <c r="V12643" i="1"/>
  <c r="V12639" i="1"/>
  <c r="V12635" i="1"/>
  <c r="V10963" i="1"/>
  <c r="V10959" i="1"/>
  <c r="V10955" i="1"/>
  <c r="V10951" i="1"/>
  <c r="V10947" i="1"/>
  <c r="V9275" i="1"/>
  <c r="V9271" i="1"/>
  <c r="V9267" i="1"/>
  <c r="V9263" i="1"/>
  <c r="V7591" i="1"/>
  <c r="V7587" i="1"/>
  <c r="V7583" i="1"/>
  <c r="V5907" i="1"/>
  <c r="V5903" i="1"/>
  <c r="V5899" i="1"/>
  <c r="V4223" i="1"/>
  <c r="V4215" i="1"/>
  <c r="V4207" i="1"/>
  <c r="V2531" i="1"/>
  <c r="V2522" i="1"/>
  <c r="V844" i="1"/>
  <c r="V5895" i="1"/>
  <c r="V4219" i="1"/>
  <c r="V4211" i="1"/>
  <c r="V2535" i="1"/>
  <c r="V2526" i="1"/>
  <c r="V851" i="1"/>
  <c r="R1130" i="1"/>
  <c r="R1131" i="1" s="1"/>
  <c r="V75719" i="1"/>
  <c r="V72437" i="1"/>
  <c r="V73130" i="1"/>
  <c r="V75966" i="1"/>
  <c r="V72635" i="1"/>
  <c r="V76164" i="1"/>
  <c r="V77236" i="1"/>
  <c r="V72602" i="1"/>
  <c r="V72899" i="1"/>
  <c r="V76131" i="1"/>
  <c r="V82562" i="1"/>
  <c r="V82826" i="1"/>
  <c r="V83502" i="1"/>
  <c r="V83766" i="1"/>
  <c r="V86800" i="1"/>
  <c r="V70887" i="1"/>
  <c r="V72404" i="1"/>
  <c r="V72701" i="1"/>
  <c r="V76230" i="1"/>
  <c r="V76395" i="1"/>
  <c r="V76560" i="1"/>
  <c r="V75356" i="1"/>
  <c r="V74581" i="1"/>
  <c r="V76329" i="1"/>
  <c r="V80072" i="1"/>
  <c r="V80402" i="1"/>
  <c r="V83337" i="1"/>
  <c r="V70755" i="1"/>
  <c r="V70821" i="1"/>
  <c r="V71019" i="1"/>
  <c r="V71283" i="1"/>
  <c r="V71349" i="1"/>
  <c r="V72932" i="1"/>
  <c r="V75092" i="1"/>
  <c r="V77104" i="1"/>
  <c r="V73410" i="1"/>
  <c r="V74037" i="1"/>
  <c r="V75389" i="1"/>
  <c r="V76741" i="1"/>
  <c r="V77005" i="1"/>
  <c r="V77516" i="1"/>
  <c r="V78077" i="1"/>
  <c r="V72833" i="1"/>
  <c r="V72998" i="1"/>
  <c r="V74004" i="1"/>
  <c r="V75026" i="1"/>
  <c r="V75834" i="1"/>
  <c r="V76708" i="1"/>
  <c r="V77137" i="1"/>
  <c r="V72503" i="1"/>
  <c r="V74251" i="1"/>
  <c r="V74779" i="1"/>
  <c r="V74960" i="1"/>
  <c r="V76032" i="1"/>
  <c r="V77038" i="1"/>
  <c r="V77203" i="1"/>
  <c r="V77368" i="1"/>
  <c r="V72536" i="1"/>
  <c r="V72800" i="1"/>
  <c r="V73097" i="1"/>
  <c r="V73278" i="1"/>
  <c r="V73674" i="1"/>
  <c r="V73905" i="1"/>
  <c r="V74086" i="1"/>
  <c r="V74548" i="1"/>
  <c r="V75257" i="1"/>
  <c r="V75587" i="1"/>
  <c r="V75999" i="1"/>
  <c r="V76939" i="1"/>
  <c r="V77714" i="1"/>
  <c r="V77945" i="1"/>
  <c r="V78242" i="1"/>
  <c r="V79594" i="1"/>
  <c r="V80138" i="1"/>
  <c r="V77978" i="1"/>
  <c r="V78209" i="1"/>
  <c r="V78456" i="1"/>
  <c r="V78720" i="1"/>
  <c r="V78984" i="1"/>
  <c r="V79264" i="1"/>
  <c r="V79561" i="1"/>
  <c r="V79825" i="1"/>
  <c r="V80600" i="1"/>
  <c r="V80666" i="1"/>
  <c r="V81078" i="1"/>
  <c r="V81342" i="1"/>
  <c r="V81606" i="1"/>
  <c r="V81886" i="1"/>
  <c r="V82150" i="1"/>
  <c r="V82414" i="1"/>
  <c r="V80303" i="1"/>
  <c r="V80567" i="1"/>
  <c r="V80814" i="1"/>
  <c r="V80847" i="1"/>
  <c r="V81111" i="1"/>
  <c r="V81375" i="1"/>
  <c r="V81787" i="1"/>
  <c r="V82051" i="1"/>
  <c r="V82315" i="1"/>
  <c r="V82595" i="1"/>
  <c r="V82958" i="1"/>
  <c r="V83222" i="1"/>
  <c r="V82925" i="1"/>
  <c r="V83189" i="1"/>
  <c r="V83601" i="1"/>
  <c r="V83865" i="1"/>
  <c r="V84063" i="1"/>
  <c r="V85283" i="1"/>
  <c r="V84096" i="1"/>
  <c r="V84277" i="1"/>
  <c r="V84442" i="1"/>
  <c r="V84574" i="1"/>
  <c r="V84706" i="1"/>
  <c r="V84838" i="1"/>
  <c r="V84970" i="1"/>
  <c r="V85184" i="1"/>
  <c r="V85448" i="1"/>
  <c r="V85811" i="1"/>
  <c r="V85712" i="1"/>
  <c r="V86058" i="1"/>
  <c r="V86223" i="1"/>
  <c r="V86355" i="1"/>
  <c r="V86487" i="1"/>
  <c r="V86619" i="1"/>
  <c r="V86767" i="1"/>
  <c r="V86866" i="1"/>
  <c r="V87130" i="1"/>
  <c r="V86899" i="1"/>
  <c r="V87163" i="1"/>
  <c r="V87427" i="1"/>
  <c r="V87262" i="1"/>
  <c r="V73163" i="1"/>
  <c r="V73344" i="1"/>
  <c r="V73575" i="1"/>
  <c r="V73707" i="1"/>
  <c r="V73971" i="1"/>
  <c r="V74350" i="1"/>
  <c r="V74614" i="1"/>
  <c r="V74878" i="1"/>
  <c r="V75059" i="1"/>
  <c r="V75323" i="1"/>
  <c r="V75488" i="1"/>
  <c r="V75620" i="1"/>
  <c r="V75768" i="1"/>
  <c r="V75801" i="1"/>
  <c r="V76065" i="1"/>
  <c r="V76428" i="1"/>
  <c r="V76675" i="1"/>
  <c r="V76840" i="1"/>
  <c r="V76972" i="1"/>
  <c r="V77483" i="1"/>
  <c r="V77615" i="1"/>
  <c r="V77747" i="1"/>
  <c r="V78011" i="1"/>
  <c r="V78423" i="1"/>
  <c r="V78687" i="1"/>
  <c r="V78951" i="1"/>
  <c r="V79297" i="1"/>
  <c r="V79528" i="1"/>
  <c r="V79792" i="1"/>
  <c r="V80534" i="1"/>
  <c r="V77912" i="1"/>
  <c r="V78143" i="1"/>
  <c r="V78390" i="1"/>
  <c r="V78654" i="1"/>
  <c r="V78918" i="1"/>
  <c r="V79083" i="1"/>
  <c r="V79198" i="1"/>
  <c r="V79462" i="1"/>
  <c r="V79759" i="1"/>
  <c r="V79924" i="1"/>
  <c r="V80039" i="1"/>
  <c r="V80468" i="1"/>
  <c r="V81012" i="1"/>
  <c r="V81276" i="1"/>
  <c r="V81540" i="1"/>
  <c r="V81820" i="1"/>
  <c r="V82084" i="1"/>
  <c r="V82348" i="1"/>
  <c r="V82760" i="1"/>
  <c r="V80237" i="1"/>
  <c r="V80501" i="1"/>
  <c r="V80765" i="1"/>
  <c r="V81045" i="1"/>
  <c r="V81309" i="1"/>
  <c r="V81573" i="1"/>
  <c r="V81721" i="1"/>
  <c r="V81985" i="1"/>
  <c r="V82249" i="1"/>
  <c r="V82496" i="1"/>
  <c r="V82529" i="1"/>
  <c r="V82793" i="1"/>
  <c r="V82892" i="1"/>
  <c r="V83156" i="1"/>
  <c r="V83436" i="1"/>
  <c r="V83700" i="1"/>
  <c r="V83964" i="1"/>
  <c r="V82859" i="1"/>
  <c r="V83123" i="1"/>
  <c r="V83535" i="1"/>
  <c r="V83799" i="1"/>
  <c r="V84030" i="1"/>
  <c r="V84310" i="1"/>
  <c r="V85019" i="1"/>
  <c r="V85217" i="1"/>
  <c r="V85481" i="1"/>
  <c r="V84211" i="1"/>
  <c r="V84409" i="1"/>
  <c r="V84541" i="1"/>
  <c r="V84673" i="1"/>
  <c r="V84805" i="1"/>
  <c r="V84937" i="1"/>
  <c r="V85118" i="1"/>
  <c r="V85382" i="1"/>
  <c r="V85745" i="1"/>
  <c r="V86025" i="1"/>
  <c r="V85646" i="1"/>
  <c r="V86190" i="1"/>
  <c r="V86322" i="1"/>
  <c r="V86454" i="1"/>
  <c r="V86586" i="1"/>
  <c r="V86734" i="1"/>
  <c r="V87064" i="1"/>
  <c r="V86833" i="1"/>
  <c r="V87097" i="1"/>
  <c r="V87361" i="1"/>
  <c r="V87328" i="1"/>
  <c r="V73509" i="1"/>
  <c r="V73872" i="1"/>
  <c r="V73196" i="1"/>
  <c r="V73443" i="1"/>
  <c r="V73938" i="1"/>
  <c r="V76642" i="1"/>
  <c r="V72470" i="1"/>
  <c r="V72734" i="1"/>
  <c r="V73031" i="1"/>
  <c r="V73608" i="1"/>
  <c r="V73773" i="1"/>
  <c r="V75125" i="1"/>
  <c r="V75521" i="1"/>
  <c r="V75686" i="1"/>
  <c r="V76873" i="1"/>
  <c r="V77648" i="1"/>
  <c r="V77813" i="1"/>
  <c r="V79363" i="1"/>
  <c r="V72569" i="1"/>
  <c r="V73377" i="1"/>
  <c r="V73740" i="1"/>
  <c r="V75290" i="1"/>
  <c r="V76098" i="1"/>
  <c r="V76494" i="1"/>
  <c r="V72767" i="1"/>
  <c r="V73064" i="1"/>
  <c r="V73311" i="1"/>
  <c r="V73806" i="1"/>
  <c r="V74515" i="1"/>
  <c r="V74927" i="1"/>
  <c r="V75224" i="1"/>
  <c r="V75653" i="1"/>
  <c r="V76296" i="1"/>
  <c r="V76461" i="1"/>
  <c r="V77269" i="1"/>
  <c r="V77450" i="1"/>
  <c r="V72668" i="1"/>
  <c r="V72965" i="1"/>
  <c r="V73245" i="1"/>
  <c r="V73542" i="1"/>
  <c r="V74284" i="1"/>
  <c r="V74812" i="1"/>
  <c r="V74993" i="1"/>
  <c r="V75455" i="1"/>
  <c r="V76263" i="1"/>
  <c r="V76807" i="1"/>
  <c r="V77401" i="1"/>
  <c r="V77582" i="1"/>
  <c r="V79231" i="1"/>
  <c r="V79495" i="1"/>
  <c r="V79726" i="1"/>
  <c r="V77846" i="1"/>
  <c r="V78110" i="1"/>
  <c r="V78324" i="1"/>
  <c r="V78588" i="1"/>
  <c r="V78852" i="1"/>
  <c r="V79050" i="1"/>
  <c r="V79396" i="1"/>
  <c r="V79693" i="1"/>
  <c r="V79891" i="1"/>
  <c r="V80336" i="1"/>
  <c r="V80946" i="1"/>
  <c r="V81210" i="1"/>
  <c r="V81474" i="1"/>
  <c r="V81754" i="1"/>
  <c r="V82018" i="1"/>
  <c r="V82282" i="1"/>
  <c r="V80171" i="1"/>
  <c r="V80435" i="1"/>
  <c r="V80699" i="1"/>
  <c r="V80979" i="1"/>
  <c r="V81243" i="1"/>
  <c r="V81507" i="1"/>
  <c r="V81919" i="1"/>
  <c r="V82183" i="1"/>
  <c r="V82447" i="1"/>
  <c r="V82727" i="1"/>
  <c r="V83090" i="1"/>
  <c r="V84244" i="1"/>
  <c r="V83057" i="1"/>
  <c r="V83469" i="1"/>
  <c r="V83733" i="1"/>
  <c r="V83997" i="1"/>
  <c r="V85151" i="1"/>
  <c r="V85415" i="1"/>
  <c r="V84376" i="1"/>
  <c r="V84508" i="1"/>
  <c r="V84640" i="1"/>
  <c r="V84772" i="1"/>
  <c r="V84904" i="1"/>
  <c r="V85052" i="1"/>
  <c r="V85316" i="1"/>
  <c r="V85679" i="1"/>
  <c r="V85959" i="1"/>
  <c r="V86091" i="1"/>
  <c r="V85580" i="1"/>
  <c r="V85992" i="1"/>
  <c r="V86157" i="1"/>
  <c r="V86289" i="1"/>
  <c r="V86421" i="1"/>
  <c r="V86553" i="1"/>
  <c r="V86701" i="1"/>
  <c r="V86998" i="1"/>
  <c r="V87031" i="1"/>
  <c r="V87295" i="1"/>
  <c r="V87394" i="1"/>
  <c r="V73476" i="1"/>
  <c r="V73641" i="1"/>
  <c r="V73839" i="1"/>
  <c r="V74218" i="1"/>
  <c r="V74482" i="1"/>
  <c r="V74746" i="1"/>
  <c r="V75191" i="1"/>
  <c r="V75422" i="1"/>
  <c r="V75554" i="1"/>
  <c r="V75933" i="1"/>
  <c r="V76197" i="1"/>
  <c r="V76609" i="1"/>
  <c r="V76774" i="1"/>
  <c r="V76906" i="1"/>
  <c r="V77335" i="1"/>
  <c r="V77549" i="1"/>
  <c r="V77681" i="1"/>
  <c r="V77879" i="1"/>
  <c r="V78176" i="1"/>
  <c r="V78555" i="1"/>
  <c r="V78819" i="1"/>
  <c r="V79132" i="1"/>
  <c r="V79165" i="1"/>
  <c r="V79429" i="1"/>
  <c r="V79660" i="1"/>
  <c r="V79973" i="1"/>
  <c r="V80006" i="1"/>
  <c r="V80270" i="1"/>
  <c r="V77780" i="1"/>
  <c r="V78044" i="1"/>
  <c r="V78522" i="1"/>
  <c r="V78786" i="1"/>
  <c r="V79017" i="1"/>
  <c r="V79330" i="1"/>
  <c r="V79627" i="1"/>
  <c r="V79858" i="1"/>
  <c r="V80204" i="1"/>
  <c r="V80732" i="1"/>
  <c r="V80880" i="1"/>
  <c r="V81144" i="1"/>
  <c r="V81408" i="1"/>
  <c r="V81655" i="1"/>
  <c r="V81688" i="1"/>
  <c r="V81952" i="1"/>
  <c r="V82216" i="1"/>
  <c r="V82628" i="1"/>
  <c r="V80105" i="1"/>
  <c r="V80369" i="1"/>
  <c r="V80633" i="1"/>
  <c r="V80913" i="1"/>
  <c r="V81177" i="1"/>
  <c r="V81441" i="1"/>
  <c r="V81853" i="1"/>
  <c r="V82117" i="1"/>
  <c r="V82381" i="1"/>
  <c r="V82661" i="1"/>
  <c r="V83024" i="1"/>
  <c r="V83288" i="1"/>
  <c r="V83568" i="1"/>
  <c r="V83832" i="1"/>
  <c r="V84178" i="1"/>
  <c r="V82991" i="1"/>
  <c r="V83255" i="1"/>
  <c r="V83403" i="1"/>
  <c r="V83667" i="1"/>
  <c r="V83931" i="1"/>
  <c r="V85085" i="1"/>
  <c r="V85349" i="1"/>
  <c r="V84129" i="1"/>
  <c r="V84343" i="1"/>
  <c r="V84475" i="1"/>
  <c r="V84607" i="1"/>
  <c r="V84739" i="1"/>
  <c r="V84871" i="1"/>
  <c r="V85250" i="1"/>
  <c r="V85514" i="1"/>
  <c r="V85547" i="1"/>
  <c r="V85613" i="1"/>
  <c r="V85860" i="1"/>
  <c r="V85893" i="1"/>
  <c r="V85778" i="1"/>
  <c r="V85926" i="1"/>
  <c r="V86124" i="1"/>
  <c r="V86256" i="1"/>
  <c r="V86388" i="1"/>
  <c r="V86520" i="1"/>
  <c r="V86652" i="1"/>
  <c r="V86932" i="1"/>
  <c r="V86965" i="1"/>
  <c r="V87229" i="1"/>
  <c r="V87493" i="1"/>
  <c r="V87196" i="1"/>
  <c r="V87460" i="1"/>
  <c r="V72355" i="1"/>
  <c r="V72289" i="1"/>
  <c r="V72223" i="1"/>
  <c r="V72157" i="1"/>
  <c r="V72091" i="1"/>
  <c r="V72025" i="1"/>
  <c r="V71959" i="1"/>
  <c r="V71893" i="1"/>
  <c r="V71827" i="1"/>
  <c r="V71761" i="1"/>
  <c r="V71695" i="1"/>
  <c r="V71629" i="1"/>
  <c r="V71662" i="1"/>
  <c r="V71596" i="1"/>
  <c r="V72322" i="1"/>
  <c r="V72256" i="1"/>
  <c r="V72190" i="1"/>
  <c r="V72124" i="1"/>
  <c r="V72058" i="1"/>
  <c r="V71992" i="1"/>
  <c r="V71926" i="1"/>
  <c r="V71860" i="1"/>
  <c r="V71794" i="1"/>
  <c r="V71728" i="1"/>
  <c r="V71563" i="1"/>
  <c r="V70854" i="1"/>
  <c r="V70986" i="1"/>
  <c r="V71118" i="1"/>
  <c r="V71250" i="1"/>
  <c r="V71382" i="1"/>
  <c r="V70953" i="1"/>
  <c r="V71085" i="1"/>
  <c r="V71217" i="1"/>
  <c r="V71514" i="1"/>
  <c r="V70788" i="1"/>
  <c r="V70920" i="1"/>
  <c r="V71052" i="1"/>
  <c r="V71184" i="1"/>
  <c r="V71316" i="1"/>
  <c r="V71448" i="1"/>
  <c r="V71151" i="1"/>
  <c r="V71415" i="1"/>
  <c r="V71481" i="1"/>
  <c r="O910" i="1"/>
  <c r="O911" i="1" s="1"/>
  <c r="V788" i="1"/>
  <c r="N778" i="1"/>
  <c r="V892" i="1"/>
  <c r="S2430" i="1"/>
  <c r="S2431" i="1" s="1"/>
  <c r="O58953" i="1"/>
  <c r="O58954" i="1" s="1"/>
  <c r="S67313" i="1"/>
  <c r="S67314" i="1" s="1"/>
  <c r="R24798" i="1"/>
  <c r="R24799" i="1" s="1"/>
  <c r="S44953" i="1"/>
  <c r="S44954" i="1" s="1"/>
  <c r="P1793" i="1"/>
  <c r="N1468" i="1"/>
  <c r="N1143" i="1"/>
  <c r="S2378" i="1"/>
  <c r="S1468" i="1"/>
  <c r="S1663" i="1"/>
  <c r="S65758" i="1"/>
  <c r="S65759" i="1" s="1"/>
  <c r="R30893" i="1"/>
  <c r="R30894" i="1" s="1"/>
  <c r="P1261" i="1"/>
  <c r="R46756" i="1"/>
  <c r="R46767" i="1" s="1"/>
  <c r="S27327" i="1"/>
  <c r="S27328" i="1" s="1"/>
  <c r="S27316" i="1"/>
  <c r="S26222" i="1"/>
  <c r="S26211" i="1"/>
  <c r="M23166" i="1"/>
  <c r="P36001" i="1"/>
  <c r="P36012" i="1" s="1"/>
  <c r="O51941" i="1"/>
  <c r="S32962" i="1"/>
  <c r="S32963" i="1" s="1"/>
  <c r="S32951" i="1"/>
  <c r="S15532" i="1"/>
  <c r="S15533" i="1" s="1"/>
  <c r="S15521" i="1"/>
  <c r="O1260" i="1"/>
  <c r="O1261" i="1" s="1"/>
  <c r="S1910" i="1"/>
  <c r="S1911" i="1" s="1"/>
  <c r="P67691" i="1"/>
  <c r="O39566" i="1"/>
  <c r="M48181" i="1"/>
  <c r="R45526" i="1"/>
  <c r="R35806" i="1"/>
  <c r="N27186" i="1"/>
  <c r="M25046" i="1"/>
  <c r="N12021" i="1"/>
  <c r="N12032" i="1" s="1"/>
  <c r="O17401" i="1"/>
  <c r="O17412" i="1" s="1"/>
  <c r="O17413" i="1" s="1"/>
  <c r="O17414" i="1" s="1"/>
  <c r="S26032" i="1"/>
  <c r="S26033" i="1" s="1"/>
  <c r="S26021" i="1"/>
  <c r="R41636" i="1"/>
  <c r="P18891" i="1"/>
  <c r="P18902" i="1" s="1"/>
  <c r="P18903" i="1" s="1"/>
  <c r="P18904" i="1" s="1"/>
  <c r="N1715" i="1"/>
  <c r="N1716" i="1" s="1"/>
  <c r="P1130" i="1"/>
  <c r="P1131" i="1" s="1"/>
  <c r="S1325" i="1"/>
  <c r="S1326" i="1" s="1"/>
  <c r="R1715" i="1"/>
  <c r="R1716" i="1" s="1"/>
  <c r="N2105" i="1"/>
  <c r="N2106" i="1" s="1"/>
  <c r="S1975" i="1"/>
  <c r="S1976" i="1" s="1"/>
  <c r="R1195" i="1"/>
  <c r="R1196" i="1" s="1"/>
  <c r="P2040" i="1"/>
  <c r="P2041" i="1" s="1"/>
  <c r="S1845" i="1"/>
  <c r="S1846" i="1" s="1"/>
  <c r="O1780" i="1"/>
  <c r="O1781" i="1" s="1"/>
  <c r="O2495" i="1"/>
  <c r="O2496" i="1" s="1"/>
  <c r="P1520" i="1"/>
  <c r="P1521" i="1" s="1"/>
  <c r="O1325" i="1"/>
  <c r="O1326" i="1" s="1"/>
  <c r="P2430" i="1"/>
  <c r="P2431" i="1" s="1"/>
  <c r="N1390" i="1"/>
  <c r="N1391" i="1" s="1"/>
  <c r="N1195" i="1"/>
  <c r="P1650" i="1"/>
  <c r="O1845" i="1"/>
  <c r="O1846" i="1" s="1"/>
  <c r="P1975" i="1"/>
  <c r="P1976" i="1" s="1"/>
  <c r="P935" i="1"/>
  <c r="P1585" i="1"/>
  <c r="N2040" i="1"/>
  <c r="N2041" i="1" s="1"/>
  <c r="N1000" i="1"/>
  <c r="N1001" i="1" s="1"/>
  <c r="P2170" i="1"/>
  <c r="P2171" i="1" s="1"/>
  <c r="O2365" i="1"/>
  <c r="O2366" i="1" s="1"/>
  <c r="S2365" i="1"/>
  <c r="S2366" i="1" s="1"/>
  <c r="R3595" i="1"/>
  <c r="R3596" i="1" s="1"/>
  <c r="N2945" i="1"/>
  <c r="N2946" i="1" s="1"/>
  <c r="N55115" i="1"/>
  <c r="O57852" i="1"/>
  <c r="S53365" i="1"/>
  <c r="S53366" i="1" s="1"/>
  <c r="M44425" i="1"/>
  <c r="M44426" i="1" s="1"/>
  <c r="P40275" i="1"/>
  <c r="P40276" i="1" s="1"/>
  <c r="N38980" i="1"/>
  <c r="N38981" i="1" s="1"/>
  <c r="N65225" i="1"/>
  <c r="N65226" i="1" s="1"/>
  <c r="N25370" i="1"/>
  <c r="N25371" i="1" s="1"/>
  <c r="S25240" i="1"/>
  <c r="S25241" i="1" s="1"/>
  <c r="S44940" i="1"/>
  <c r="S44941" i="1" s="1"/>
  <c r="R32950" i="1"/>
  <c r="R32951" i="1" s="1"/>
  <c r="P31915" i="1"/>
  <c r="P31916" i="1" s="1"/>
  <c r="P25695" i="1"/>
  <c r="P25696" i="1" s="1"/>
  <c r="P22715" i="1"/>
  <c r="P22716" i="1" s="1"/>
  <c r="R18955" i="1"/>
  <c r="R18956" i="1" s="1"/>
  <c r="N14740" i="1"/>
  <c r="N14741" i="1" s="1"/>
  <c r="N14752" i="1" s="1"/>
  <c r="P24075" i="1"/>
  <c r="P24076" i="1" s="1"/>
  <c r="S27510" i="1"/>
  <c r="S27511" i="1" s="1"/>
  <c r="O28675" i="1"/>
  <c r="O28676" i="1" s="1"/>
  <c r="M65225" i="1"/>
  <c r="M65226" i="1" s="1"/>
  <c r="R65160" i="1"/>
  <c r="R65161" i="1" s="1"/>
  <c r="M63995" i="1"/>
  <c r="M63996" i="1" s="1"/>
  <c r="N53885" i="1"/>
  <c r="N53886" i="1" s="1"/>
  <c r="N53897" i="1" s="1"/>
  <c r="O52070" i="1"/>
  <c r="O52071" i="1" s="1"/>
  <c r="N50840" i="1"/>
  <c r="N50841" i="1" s="1"/>
  <c r="N50852" i="1" s="1"/>
  <c r="M48635" i="1"/>
  <c r="O43840" i="1"/>
  <c r="O43841" i="1" s="1"/>
  <c r="R41250" i="1"/>
  <c r="R41251" i="1" s="1"/>
  <c r="P38655" i="1"/>
  <c r="P36385" i="1"/>
  <c r="P36386" i="1" s="1"/>
  <c r="S56735" i="1"/>
  <c r="S56736" i="1" s="1"/>
  <c r="P49675" i="1"/>
  <c r="P49676" i="1" s="1"/>
  <c r="S49480" i="1"/>
  <c r="S49481" i="1" s="1"/>
  <c r="M42480" i="1"/>
  <c r="M42481" i="1" s="1"/>
  <c r="M42025" i="1"/>
  <c r="M42026" i="1" s="1"/>
  <c r="R29325" i="1"/>
  <c r="R29326" i="1" s="1"/>
  <c r="M37490" i="1"/>
  <c r="M37491" i="1" s="1"/>
  <c r="O4115" i="1"/>
  <c r="M3282" i="1"/>
  <c r="M49942" i="1"/>
  <c r="M49943" i="1" s="1"/>
  <c r="M50970" i="1"/>
  <c r="M50971" i="1" s="1"/>
  <c r="O64450" i="1"/>
  <c r="O64451" i="1" s="1"/>
  <c r="P63670" i="1"/>
  <c r="P63671" i="1" s="1"/>
  <c r="P63540" i="1"/>
  <c r="P63541" i="1" s="1"/>
  <c r="R54535" i="1"/>
  <c r="R54536" i="1" s="1"/>
  <c r="M57710" i="1"/>
  <c r="M57711" i="1" s="1"/>
  <c r="N54080" i="1"/>
  <c r="N50710" i="1"/>
  <c r="O49610" i="1"/>
  <c r="O49611" i="1" s="1"/>
  <c r="O48765" i="1"/>
  <c r="O48766" i="1" s="1"/>
  <c r="O48777" i="1" s="1"/>
  <c r="P46625" i="1"/>
  <c r="P46626" i="1" s="1"/>
  <c r="R45980" i="1"/>
  <c r="R45981" i="1" s="1"/>
  <c r="R45992" i="1" s="1"/>
  <c r="R45993" i="1" s="1"/>
  <c r="R45994" i="1" s="1"/>
  <c r="O44425" i="1"/>
  <c r="O44426" i="1" s="1"/>
  <c r="O41250" i="1"/>
  <c r="O41251" i="1" s="1"/>
  <c r="N41120" i="1"/>
  <c r="N41121" i="1" s="1"/>
  <c r="N41002" i="1"/>
  <c r="R40925" i="1"/>
  <c r="R40926" i="1" s="1"/>
  <c r="P36130" i="1"/>
  <c r="P36131" i="1" s="1"/>
  <c r="O33730" i="1"/>
  <c r="O33731" i="1" s="1"/>
  <c r="S33535" i="1"/>
  <c r="O24655" i="1"/>
  <c r="O24656" i="1" s="1"/>
  <c r="O25175" i="1"/>
  <c r="O25176" i="1" s="1"/>
  <c r="M16945" i="1"/>
  <c r="M16946" i="1" s="1"/>
  <c r="M16957" i="1" s="1"/>
  <c r="R12860" i="1"/>
  <c r="R12861" i="1" s="1"/>
  <c r="R12872" i="1" s="1"/>
  <c r="R12873" i="1" s="1"/>
  <c r="R12874" i="1" s="1"/>
  <c r="O10920" i="1"/>
  <c r="O10921" i="1" s="1"/>
  <c r="O10932" i="1" s="1"/>
  <c r="M10790" i="1"/>
  <c r="M10791" i="1" s="1"/>
  <c r="M10802" i="1" s="1"/>
  <c r="S7805" i="1"/>
  <c r="S7806" i="1" s="1"/>
  <c r="N6380" i="1"/>
  <c r="N6381" i="1" s="1"/>
  <c r="N6392" i="1" s="1"/>
  <c r="N6315" i="1"/>
  <c r="O4955" i="1"/>
  <c r="M22520" i="1"/>
  <c r="M22521" i="1" s="1"/>
  <c r="O22260" i="1"/>
  <c r="O22261" i="1" s="1"/>
  <c r="P18955" i="1"/>
  <c r="P18956" i="1" s="1"/>
  <c r="P18967" i="1" s="1"/>
  <c r="O18305" i="1"/>
  <c r="O18306" i="1" s="1"/>
  <c r="S17980" i="1"/>
  <c r="S17981" i="1" s="1"/>
  <c r="R15910" i="1"/>
  <c r="R15911" i="1" s="1"/>
  <c r="R22905" i="1"/>
  <c r="R22906" i="1" s="1"/>
  <c r="M30880" i="1"/>
  <c r="M25175" i="1"/>
  <c r="M25176" i="1" s="1"/>
  <c r="N21740" i="1"/>
  <c r="N21741" i="1" s="1"/>
  <c r="P18110" i="1"/>
  <c r="P18111" i="1" s="1"/>
  <c r="O17595" i="1"/>
  <c r="O17596" i="1" s="1"/>
  <c r="R9490" i="1"/>
  <c r="R9491" i="1" s="1"/>
  <c r="O9360" i="1"/>
  <c r="O9361" i="1" s="1"/>
  <c r="S8780" i="1"/>
  <c r="S8781" i="1" s="1"/>
  <c r="M6977" i="1"/>
  <c r="R32240" i="1"/>
  <c r="R32241" i="1" s="1"/>
  <c r="R33080" i="1"/>
  <c r="R33081" i="1" s="1"/>
  <c r="P43255" i="1"/>
  <c r="P43256" i="1" s="1"/>
  <c r="P43267" i="1" s="1"/>
  <c r="O65940" i="1"/>
  <c r="M58485" i="1"/>
  <c r="M58486" i="1" s="1"/>
  <c r="P54080" i="1"/>
  <c r="P54081" i="1" s="1"/>
  <c r="O53950" i="1"/>
  <c r="O53951" i="1" s="1"/>
  <c r="P40990" i="1"/>
  <c r="P40991" i="1" s="1"/>
  <c r="N38460" i="1"/>
  <c r="N47145" i="1"/>
  <c r="N47146" i="1" s="1"/>
  <c r="P40535" i="1"/>
  <c r="P40536" i="1" s="1"/>
  <c r="S40210" i="1"/>
  <c r="S40211" i="1" s="1"/>
  <c r="P39175" i="1"/>
  <c r="P39176" i="1" s="1"/>
  <c r="R28935" i="1"/>
  <c r="R28936" i="1" s="1"/>
  <c r="O31460" i="1"/>
  <c r="O31461" i="1" s="1"/>
  <c r="M29260" i="1"/>
  <c r="M29261" i="1" s="1"/>
  <c r="P28935" i="1"/>
  <c r="P28936" i="1" s="1"/>
  <c r="M25110" i="1"/>
  <c r="M25111" i="1" s="1"/>
  <c r="M24140" i="1"/>
  <c r="M24141" i="1" s="1"/>
  <c r="O21350" i="1"/>
  <c r="O21351" i="1" s="1"/>
  <c r="O21155" i="1"/>
  <c r="O21156" i="1" s="1"/>
  <c r="O21167" i="1" s="1"/>
  <c r="S20055" i="1"/>
  <c r="S20056" i="1" s="1"/>
  <c r="R14610" i="1"/>
  <c r="R14611" i="1" s="1"/>
  <c r="N13380" i="1"/>
  <c r="S5990" i="1"/>
  <c r="S5991" i="1" s="1"/>
  <c r="M4890" i="1"/>
  <c r="M4891" i="1" s="1"/>
  <c r="R21480" i="1"/>
  <c r="R21481" i="1" s="1"/>
  <c r="N17465" i="1"/>
  <c r="N17466" i="1" s="1"/>
  <c r="R17400" i="1"/>
  <c r="R17401" i="1" s="1"/>
  <c r="O17282" i="1"/>
  <c r="O17283" i="1" s="1"/>
  <c r="O17284" i="1" s="1"/>
  <c r="P5605" i="1"/>
  <c r="P5606" i="1" s="1"/>
  <c r="N5345" i="1"/>
  <c r="N5346" i="1" s="1"/>
  <c r="N4565" i="1"/>
  <c r="N4566" i="1" s="1"/>
  <c r="O11565" i="1"/>
  <c r="O11566" i="1" s="1"/>
  <c r="P13510" i="1"/>
  <c r="P13511" i="1" s="1"/>
  <c r="R15325" i="1"/>
  <c r="R15326" i="1" s="1"/>
  <c r="O20835" i="1"/>
  <c r="O20836" i="1" s="1"/>
  <c r="R21285" i="1"/>
  <c r="R21286" i="1" s="1"/>
  <c r="R5865" i="1"/>
  <c r="R5866" i="1" s="1"/>
  <c r="S9360" i="1"/>
  <c r="S9361" i="1" s="1"/>
  <c r="P10270" i="1"/>
  <c r="P10271" i="1" s="1"/>
  <c r="N15845" i="1"/>
  <c r="N15846" i="1" s="1"/>
  <c r="S33275" i="1"/>
  <c r="S33276" i="1" s="1"/>
  <c r="N24140" i="1"/>
  <c r="N24141" i="1" s="1"/>
  <c r="P24335" i="1"/>
  <c r="P24336" i="1" s="1"/>
  <c r="R31655" i="1"/>
  <c r="R31656" i="1" s="1"/>
  <c r="S33405" i="1"/>
  <c r="S33406" i="1" s="1"/>
  <c r="O45915" i="1"/>
  <c r="O45916" i="1" s="1"/>
  <c r="O50580" i="1"/>
  <c r="O50581" i="1" s="1"/>
  <c r="O48895" i="1"/>
  <c r="O48896" i="1" s="1"/>
  <c r="R66780" i="1"/>
  <c r="R66781" i="1" s="1"/>
  <c r="O61210" i="1"/>
  <c r="O61211" i="1" s="1"/>
  <c r="M2620" i="1"/>
  <c r="M2621" i="1" s="1"/>
  <c r="N19445" i="1"/>
  <c r="N19446" i="1" s="1"/>
  <c r="N19481" i="1" s="1"/>
  <c r="P17785" i="1"/>
  <c r="P17786" i="1" s="1"/>
  <c r="R7675" i="1"/>
  <c r="R7676" i="1" s="1"/>
  <c r="M43035" i="1"/>
  <c r="M43036" i="1" s="1"/>
  <c r="M43071" i="1" s="1"/>
  <c r="M53145" i="1"/>
  <c r="M53146" i="1" s="1"/>
  <c r="M53181" i="1" s="1"/>
  <c r="P49800" i="1"/>
  <c r="P49801" i="1" s="1"/>
  <c r="M49775" i="1"/>
  <c r="M49776" i="1" s="1"/>
  <c r="M49811" i="1" s="1"/>
  <c r="S36320" i="1"/>
  <c r="S36321" i="1" s="1"/>
  <c r="O36295" i="1"/>
  <c r="O36296" i="1" s="1"/>
  <c r="O36331" i="1" s="1"/>
  <c r="M21155" i="1"/>
  <c r="M21156" i="1" s="1"/>
  <c r="O64940" i="1"/>
  <c r="O64941" i="1" s="1"/>
  <c r="O64976" i="1" s="1"/>
  <c r="O63280" i="1"/>
  <c r="O63281" i="1" s="1"/>
  <c r="N63255" i="1"/>
  <c r="N63256" i="1" s="1"/>
  <c r="N63291" i="1" s="1"/>
  <c r="S44720" i="1"/>
  <c r="S44721" i="1" s="1"/>
  <c r="S32925" i="1"/>
  <c r="S32926" i="1" s="1"/>
  <c r="N2314" i="1"/>
  <c r="S949" i="1"/>
  <c r="O1715" i="1"/>
  <c r="O1716" i="1" s="1"/>
  <c r="O66950" i="1"/>
  <c r="O66951" i="1" s="1"/>
  <c r="O66986" i="1" s="1"/>
  <c r="R66650" i="1"/>
  <c r="S65680" i="1"/>
  <c r="S65681" i="1" s="1"/>
  <c r="N65615" i="1"/>
  <c r="N65616" i="1" s="1"/>
  <c r="N65627" i="1" s="1"/>
  <c r="S65030" i="1"/>
  <c r="S65031" i="1" s="1"/>
  <c r="P61830" i="1"/>
  <c r="P61831" i="1" s="1"/>
  <c r="P61866" i="1" s="1"/>
  <c r="P66715" i="1"/>
  <c r="P66716" i="1" s="1"/>
  <c r="M66265" i="1"/>
  <c r="S66005" i="1"/>
  <c r="S65850" i="1"/>
  <c r="S65851" i="1" s="1"/>
  <c r="P65810" i="1"/>
  <c r="P65811" i="1" s="1"/>
  <c r="N65785" i="1"/>
  <c r="N65786" i="1" s="1"/>
  <c r="N65821" i="1" s="1"/>
  <c r="M65395" i="1"/>
  <c r="M65396" i="1" s="1"/>
  <c r="M65431" i="1" s="1"/>
  <c r="P64490" i="1"/>
  <c r="P64491" i="1" s="1"/>
  <c r="P64526" i="1" s="1"/>
  <c r="M63775" i="1"/>
  <c r="M63776" i="1" s="1"/>
  <c r="M63811" i="1" s="1"/>
  <c r="N63670" i="1"/>
  <c r="N63671" i="1" s="1"/>
  <c r="N63682" i="1" s="1"/>
  <c r="N63540" i="1"/>
  <c r="S63345" i="1"/>
  <c r="S63346" i="1" s="1"/>
  <c r="N63280" i="1"/>
  <c r="N63281" i="1" s="1"/>
  <c r="N63292" i="1" s="1"/>
  <c r="O63130" i="1"/>
  <c r="O63131" i="1" s="1"/>
  <c r="O63166" i="1" s="1"/>
  <c r="S60925" i="1"/>
  <c r="S60926" i="1" s="1"/>
  <c r="N60665" i="1"/>
  <c r="N60666" i="1" s="1"/>
  <c r="N60701" i="1" s="1"/>
  <c r="N60600" i="1"/>
  <c r="N60601" i="1" s="1"/>
  <c r="N60636" i="1" s="1"/>
  <c r="M60495" i="1"/>
  <c r="M60496" i="1" s="1"/>
  <c r="M60507" i="1" s="1"/>
  <c r="M49455" i="1"/>
  <c r="M49456" i="1" s="1"/>
  <c r="M49491" i="1" s="1"/>
  <c r="M49130" i="1"/>
  <c r="M49131" i="1" s="1"/>
  <c r="M49166" i="1" s="1"/>
  <c r="M49000" i="1"/>
  <c r="M49001" i="1" s="1"/>
  <c r="M49036" i="1" s="1"/>
  <c r="M48870" i="1"/>
  <c r="M48871" i="1" s="1"/>
  <c r="M48906" i="1" s="1"/>
  <c r="M48350" i="1"/>
  <c r="M48351" i="1" s="1"/>
  <c r="M48386" i="1" s="1"/>
  <c r="R48285" i="1"/>
  <c r="R48286" i="1" s="1"/>
  <c r="R48321" i="1" s="1"/>
  <c r="S57125" i="1"/>
  <c r="S57126" i="1" s="1"/>
  <c r="N56710" i="1"/>
  <c r="N56711" i="1" s="1"/>
  <c r="N56746" i="1" s="1"/>
  <c r="S56645" i="1"/>
  <c r="S56646" i="1" s="1"/>
  <c r="O56605" i="1"/>
  <c r="O56606" i="1" s="1"/>
  <c r="O56617" i="1" s="1"/>
  <c r="M54920" i="1"/>
  <c r="M54921" i="1" s="1"/>
  <c r="P54275" i="1"/>
  <c r="P54276" i="1" s="1"/>
  <c r="R50385" i="1"/>
  <c r="R50386" i="1" s="1"/>
  <c r="O50360" i="1"/>
  <c r="O50361" i="1" s="1"/>
  <c r="O50396" i="1" s="1"/>
  <c r="R50125" i="1"/>
  <c r="R50126" i="1" s="1"/>
  <c r="R48505" i="1"/>
  <c r="R48506" i="1" s="1"/>
  <c r="R48245" i="1"/>
  <c r="R48246" i="1" s="1"/>
  <c r="N47860" i="1"/>
  <c r="R47795" i="1"/>
  <c r="R47796" i="1" s="1"/>
  <c r="P47770" i="1"/>
  <c r="P47771" i="1" s="1"/>
  <c r="P47806" i="1" s="1"/>
  <c r="M47510" i="1"/>
  <c r="M47511" i="1" s="1"/>
  <c r="M47546" i="1" s="1"/>
  <c r="R47445" i="1"/>
  <c r="R47446" i="1" s="1"/>
  <c r="R47481" i="1" s="1"/>
  <c r="P38005" i="1"/>
  <c r="P38006" i="1" s="1"/>
  <c r="O37815" i="1"/>
  <c r="M37685" i="1"/>
  <c r="P37595" i="1"/>
  <c r="P37596" i="1" s="1"/>
  <c r="P37631" i="1" s="1"/>
  <c r="P34960" i="1"/>
  <c r="P34961" i="1" s="1"/>
  <c r="P34972" i="1" s="1"/>
  <c r="O32800" i="1"/>
  <c r="O32801" i="1" s="1"/>
  <c r="O32836" i="1" s="1"/>
  <c r="N31370" i="1"/>
  <c r="N31371" i="1" s="1"/>
  <c r="N31406" i="1" s="1"/>
  <c r="O68120" i="1"/>
  <c r="O68121" i="1" s="1"/>
  <c r="O68156" i="1" s="1"/>
  <c r="N66265" i="1"/>
  <c r="N66266" i="1" s="1"/>
  <c r="S65940" i="1"/>
  <c r="S65941" i="1" s="1"/>
  <c r="O65290" i="1"/>
  <c r="P62805" i="1"/>
  <c r="P62806" i="1" s="1"/>
  <c r="P62841" i="1" s="1"/>
  <c r="M62765" i="1"/>
  <c r="M62766" i="1" s="1"/>
  <c r="M62777" i="1" s="1"/>
  <c r="M61405" i="1"/>
  <c r="M61406" i="1" s="1"/>
  <c r="N54730" i="1"/>
  <c r="N54731" i="1" s="1"/>
  <c r="N54185" i="1"/>
  <c r="N54186" i="1" s="1"/>
  <c r="N54221" i="1" s="1"/>
  <c r="M53560" i="1"/>
  <c r="M53561" i="1" s="1"/>
  <c r="R53170" i="1"/>
  <c r="R53171" i="1" s="1"/>
  <c r="P53145" i="1"/>
  <c r="P53146" i="1" s="1"/>
  <c r="P53181" i="1" s="1"/>
  <c r="N52265" i="1"/>
  <c r="N52266" i="1" s="1"/>
  <c r="N50360" i="1"/>
  <c r="N50361" i="1" s="1"/>
  <c r="N50396" i="1" s="1"/>
  <c r="N49775" i="1"/>
  <c r="N49776" i="1" s="1"/>
  <c r="N49811" i="1" s="1"/>
  <c r="P49350" i="1"/>
  <c r="P49351" i="1" s="1"/>
  <c r="P47835" i="1"/>
  <c r="P47836" i="1" s="1"/>
  <c r="P47871" i="1" s="1"/>
  <c r="R56605" i="1"/>
  <c r="R56606" i="1" s="1"/>
  <c r="R23360" i="1"/>
  <c r="R23361" i="1" s="1"/>
  <c r="S22880" i="1"/>
  <c r="S22881" i="1" s="1"/>
  <c r="N46990" i="1"/>
  <c r="N46991" i="1" s="1"/>
  <c r="N47026" i="1" s="1"/>
  <c r="M46730" i="1"/>
  <c r="M46731" i="1" s="1"/>
  <c r="M46766" i="1" s="1"/>
  <c r="O45850" i="1"/>
  <c r="O45851" i="1" s="1"/>
  <c r="R45785" i="1"/>
  <c r="R45786" i="1" s="1"/>
  <c r="M45760" i="1"/>
  <c r="M45761" i="1" s="1"/>
  <c r="M45796" i="1" s="1"/>
  <c r="R43905" i="1"/>
  <c r="R43906" i="1" s="1"/>
  <c r="M43100" i="1"/>
  <c r="M43101" i="1" s="1"/>
  <c r="M43136" i="1" s="1"/>
  <c r="S42910" i="1"/>
  <c r="S42911" i="1" s="1"/>
  <c r="O34485" i="1"/>
  <c r="O34486" i="1" s="1"/>
  <c r="O34521" i="1" s="1"/>
  <c r="S33730" i="1"/>
  <c r="S33731" i="1" s="1"/>
  <c r="N31565" i="1"/>
  <c r="N31566" i="1" s="1"/>
  <c r="N31601" i="1" s="1"/>
  <c r="M31460" i="1"/>
  <c r="M31461" i="1" s="1"/>
  <c r="P29620" i="1"/>
  <c r="P29621" i="1" s="1"/>
  <c r="P29656" i="1" s="1"/>
  <c r="S29430" i="1"/>
  <c r="S29431" i="1" s="1"/>
  <c r="P29040" i="1"/>
  <c r="P29041" i="1" s="1"/>
  <c r="P29076" i="1" s="1"/>
  <c r="S28740" i="1"/>
  <c r="S28741" i="1" s="1"/>
  <c r="N27380" i="1"/>
  <c r="N27381" i="1" s="1"/>
  <c r="O26990" i="1"/>
  <c r="O26991" i="1" s="1"/>
  <c r="O27002" i="1" s="1"/>
  <c r="S26925" i="1"/>
  <c r="S26926" i="1" s="1"/>
  <c r="R22390" i="1"/>
  <c r="R22391" i="1" s="1"/>
  <c r="N22260" i="1"/>
  <c r="N22261" i="1" s="1"/>
  <c r="P21740" i="1"/>
  <c r="O21520" i="1"/>
  <c r="O21521" i="1" s="1"/>
  <c r="O21556" i="1" s="1"/>
  <c r="R12540" i="1"/>
  <c r="R12541" i="1" s="1"/>
  <c r="R30100" i="1"/>
  <c r="R30101" i="1" s="1"/>
  <c r="R30112" i="1" s="1"/>
  <c r="R30113" i="1" s="1"/>
  <c r="R30114" i="1" s="1"/>
  <c r="N29130" i="1"/>
  <c r="N29131" i="1" s="1"/>
  <c r="M29040" i="1"/>
  <c r="M29041" i="1" s="1"/>
  <c r="M29076" i="1" s="1"/>
  <c r="R27895" i="1"/>
  <c r="O27380" i="1"/>
  <c r="P27250" i="1"/>
  <c r="P27251" i="1" s="1"/>
  <c r="P26990" i="1"/>
  <c r="P26991" i="1" s="1"/>
  <c r="P27002" i="1" s="1"/>
  <c r="N26275" i="1"/>
  <c r="N26276" i="1" s="1"/>
  <c r="R26020" i="1"/>
  <c r="R26021" i="1" s="1"/>
  <c r="N41185" i="1"/>
  <c r="N41186" i="1" s="1"/>
  <c r="R41120" i="1"/>
  <c r="R41121" i="1" s="1"/>
  <c r="P40575" i="1"/>
  <c r="P40576" i="1" s="1"/>
  <c r="P40611" i="1" s="1"/>
  <c r="M40535" i="1"/>
  <c r="M40536" i="1" s="1"/>
  <c r="R40470" i="1"/>
  <c r="R40471" i="1" s="1"/>
  <c r="R39690" i="1"/>
  <c r="R39691" i="1" s="1"/>
  <c r="P55285" i="1"/>
  <c r="P55286" i="1" s="1"/>
  <c r="P55321" i="1" s="1"/>
  <c r="O55050" i="1"/>
  <c r="O55051" i="1" s="1"/>
  <c r="N55025" i="1"/>
  <c r="N55026" i="1" s="1"/>
  <c r="N55061" i="1" s="1"/>
  <c r="M38695" i="1"/>
  <c r="M38696" i="1" s="1"/>
  <c r="M38731" i="1" s="1"/>
  <c r="S33665" i="1"/>
  <c r="S33666" i="1" s="1"/>
  <c r="N32565" i="1"/>
  <c r="N32566" i="1" s="1"/>
  <c r="P57320" i="1"/>
  <c r="P57321" i="1" s="1"/>
  <c r="P25175" i="1"/>
  <c r="P25176" i="1" s="1"/>
  <c r="N23790" i="1"/>
  <c r="N23791" i="1" s="1"/>
  <c r="N23826" i="1" s="1"/>
  <c r="O12255" i="1"/>
  <c r="O12256" i="1" s="1"/>
  <c r="O12291" i="1" s="1"/>
  <c r="M17050" i="1"/>
  <c r="M17051" i="1" s="1"/>
  <c r="M17086" i="1" s="1"/>
  <c r="O27550" i="1"/>
  <c r="O27551" i="1" s="1"/>
  <c r="O27586" i="1" s="1"/>
  <c r="P13445" i="1"/>
  <c r="P13446" i="1" s="1"/>
  <c r="N36170" i="1"/>
  <c r="N36171" i="1" s="1"/>
  <c r="N36206" i="1" s="1"/>
  <c r="R31140" i="1"/>
  <c r="R31141" i="1" s="1"/>
  <c r="P56775" i="1"/>
  <c r="P56776" i="1" s="1"/>
  <c r="P56811" i="1" s="1"/>
  <c r="O3700" i="1"/>
  <c r="O3701" i="1" s="1"/>
  <c r="O3736" i="1" s="1"/>
  <c r="N49650" i="1"/>
  <c r="N49651" i="1" s="1"/>
  <c r="N49686" i="1" s="1"/>
  <c r="O60430" i="1"/>
  <c r="O60431" i="1" s="1"/>
  <c r="O44745" i="1"/>
  <c r="O44746" i="1" s="1"/>
  <c r="S38460" i="1"/>
  <c r="S38461" i="1" s="1"/>
  <c r="S38330" i="1"/>
  <c r="S38331" i="1" s="1"/>
  <c r="N38200" i="1"/>
  <c r="N38201" i="1" s="1"/>
  <c r="R37295" i="1"/>
  <c r="R37296" i="1" s="1"/>
  <c r="M67235" i="1"/>
  <c r="M67236" i="1" s="1"/>
  <c r="O54380" i="1"/>
  <c r="O54381" i="1" s="1"/>
  <c r="O54416" i="1" s="1"/>
  <c r="N54830" i="1"/>
  <c r="N54831" i="1" s="1"/>
  <c r="N54866" i="1" s="1"/>
  <c r="M54210" i="1"/>
  <c r="M54211" i="1" s="1"/>
  <c r="R48610" i="1"/>
  <c r="R48611" i="1" s="1"/>
  <c r="R48646" i="1" s="1"/>
  <c r="O48570" i="1"/>
  <c r="S47770" i="1"/>
  <c r="S47771" i="1" s="1"/>
  <c r="R47250" i="1"/>
  <c r="R47251" i="1" s="1"/>
  <c r="R47286" i="1" s="1"/>
  <c r="R46535" i="1"/>
  <c r="R46536" i="1" s="1"/>
  <c r="R46571" i="1" s="1"/>
  <c r="M35650" i="1"/>
  <c r="M35651" i="1" s="1"/>
  <c r="M35686" i="1" s="1"/>
  <c r="S28000" i="1"/>
  <c r="S28001" i="1" s="1"/>
  <c r="M27615" i="1"/>
  <c r="M27616" i="1" s="1"/>
  <c r="M27651" i="1" s="1"/>
  <c r="P26275" i="1"/>
  <c r="R26185" i="1"/>
  <c r="R26186" i="1" s="1"/>
  <c r="R26221" i="1" s="1"/>
  <c r="O17205" i="1"/>
  <c r="O17206" i="1" s="1"/>
  <c r="S32735" i="1"/>
  <c r="S32736" i="1" s="1"/>
  <c r="O31525" i="1"/>
  <c r="O31526" i="1" s="1"/>
  <c r="R30620" i="1"/>
  <c r="R30621" i="1" s="1"/>
  <c r="N28545" i="1"/>
  <c r="N28546" i="1" s="1"/>
  <c r="R20705" i="1"/>
  <c r="R20706" i="1" s="1"/>
  <c r="M18890" i="1"/>
  <c r="M18891" i="1" s="1"/>
  <c r="O15130" i="1"/>
  <c r="O15131" i="1" s="1"/>
  <c r="N63385" i="1"/>
  <c r="N63386" i="1" s="1"/>
  <c r="N63421" i="1" s="1"/>
  <c r="R51720" i="1"/>
  <c r="R51721" i="1" s="1"/>
  <c r="R51756" i="1" s="1"/>
  <c r="O51360" i="1"/>
  <c r="O51361" i="1" s="1"/>
  <c r="P51270" i="1"/>
  <c r="P51271" i="1" s="1"/>
  <c r="P51306" i="1" s="1"/>
  <c r="P50230" i="1"/>
  <c r="P50231" i="1" s="1"/>
  <c r="P50266" i="1" s="1"/>
  <c r="P55935" i="1"/>
  <c r="P55936" i="1" s="1"/>
  <c r="P55971" i="1" s="1"/>
  <c r="O55545" i="1"/>
  <c r="O55546" i="1" s="1"/>
  <c r="O55581" i="1" s="1"/>
  <c r="P55350" i="1"/>
  <c r="P55351" i="1" s="1"/>
  <c r="P55386" i="1" s="1"/>
  <c r="M54185" i="1"/>
  <c r="M54186" i="1" s="1"/>
  <c r="M54221" i="1" s="1"/>
  <c r="R53665" i="1"/>
  <c r="R53666" i="1" s="1"/>
  <c r="R53701" i="1" s="1"/>
  <c r="O53275" i="1"/>
  <c r="O53276" i="1" s="1"/>
  <c r="O53311" i="1" s="1"/>
  <c r="M52760" i="1"/>
  <c r="M52761" i="1" s="1"/>
  <c r="M52796" i="1" s="1"/>
  <c r="N44915" i="1"/>
  <c r="N44916" i="1" s="1"/>
  <c r="N44951" i="1" s="1"/>
  <c r="S44530" i="1"/>
  <c r="S44531" i="1" s="1"/>
  <c r="M44490" i="1"/>
  <c r="M44491" i="1" s="1"/>
  <c r="O43775" i="1"/>
  <c r="O43776" i="1" s="1"/>
  <c r="O43580" i="1"/>
  <c r="O43581" i="1" s="1"/>
  <c r="P40770" i="1"/>
  <c r="P40771" i="1" s="1"/>
  <c r="P40806" i="1" s="1"/>
  <c r="R35195" i="1"/>
  <c r="R35196" i="1" s="1"/>
  <c r="R35231" i="1" s="1"/>
  <c r="S34290" i="1"/>
  <c r="S34291" i="1" s="1"/>
  <c r="O33600" i="1"/>
  <c r="O33080" i="1"/>
  <c r="O33081" i="1" s="1"/>
  <c r="O33092" i="1" s="1"/>
  <c r="O33015" i="1"/>
  <c r="O32925" i="1"/>
  <c r="O32926" i="1" s="1"/>
  <c r="O32961" i="1" s="1"/>
  <c r="O31115" i="1"/>
  <c r="O31116" i="1" s="1"/>
  <c r="O31151" i="1" s="1"/>
  <c r="R65850" i="1"/>
  <c r="R65851" i="1" s="1"/>
  <c r="R65886" i="1" s="1"/>
  <c r="O65460" i="1"/>
  <c r="O65461" i="1" s="1"/>
  <c r="O65496" i="1" s="1"/>
  <c r="O60730" i="1"/>
  <c r="O60731" i="1" s="1"/>
  <c r="O60766" i="1" s="1"/>
  <c r="N67535" i="1"/>
  <c r="N67536" i="1" s="1"/>
  <c r="N67571" i="1" s="1"/>
  <c r="N67275" i="1"/>
  <c r="N67276" i="1" s="1"/>
  <c r="N67311" i="1" s="1"/>
  <c r="N57905" i="1"/>
  <c r="N57906" i="1" s="1"/>
  <c r="M55220" i="1"/>
  <c r="M55221" i="1" s="1"/>
  <c r="M55256" i="1" s="1"/>
  <c r="R53925" i="1"/>
  <c r="R53926" i="1" s="1"/>
  <c r="R53961" i="1" s="1"/>
  <c r="N52695" i="1"/>
  <c r="N52696" i="1" s="1"/>
  <c r="N52731" i="1" s="1"/>
  <c r="N51460" i="1"/>
  <c r="N51461" i="1" s="1"/>
  <c r="N51496" i="1" s="1"/>
  <c r="R51140" i="1"/>
  <c r="R51141" i="1" s="1"/>
  <c r="R51176" i="1" s="1"/>
  <c r="P58785" i="1"/>
  <c r="P58786" i="1" s="1"/>
  <c r="P58821" i="1" s="1"/>
  <c r="O58680" i="1"/>
  <c r="O58681" i="1" s="1"/>
  <c r="S58525" i="1"/>
  <c r="S58526" i="1" s="1"/>
  <c r="R57775" i="1"/>
  <c r="R57776" i="1" s="1"/>
  <c r="O57555" i="1"/>
  <c r="O57556" i="1" s="1"/>
  <c r="O57591" i="1" s="1"/>
  <c r="N57360" i="1"/>
  <c r="N57361" i="1" s="1"/>
  <c r="N57396" i="1" s="1"/>
  <c r="N57125" i="1"/>
  <c r="N57126" i="1" s="1"/>
  <c r="P63865" i="1"/>
  <c r="P63866" i="1" s="1"/>
  <c r="O62830" i="1"/>
  <c r="O62831" i="1" s="1"/>
  <c r="S61700" i="1"/>
  <c r="S61701" i="1" s="1"/>
  <c r="M46280" i="1"/>
  <c r="M46281" i="1" s="1"/>
  <c r="M46316" i="1" s="1"/>
  <c r="R45630" i="1"/>
  <c r="R45631" i="1" s="1"/>
  <c r="R45666" i="1" s="1"/>
  <c r="R45305" i="1"/>
  <c r="R45306" i="1" s="1"/>
  <c r="R45341" i="1" s="1"/>
  <c r="S18110" i="1"/>
  <c r="S18111" i="1" s="1"/>
  <c r="P17375" i="1"/>
  <c r="P17376" i="1" s="1"/>
  <c r="P17411" i="1" s="1"/>
  <c r="M5965" i="1"/>
  <c r="M5966" i="1" s="1"/>
  <c r="M6001" i="1" s="1"/>
  <c r="R18630" i="1"/>
  <c r="R18631" i="1" s="1"/>
  <c r="S41935" i="1"/>
  <c r="S41936" i="1" s="1"/>
  <c r="O39280" i="1"/>
  <c r="O39281" i="1" s="1"/>
  <c r="O39316" i="1" s="1"/>
  <c r="P25800" i="1"/>
  <c r="P25801" i="1" s="1"/>
  <c r="P25836" i="1" s="1"/>
  <c r="O12020" i="1"/>
  <c r="O12021" i="1" s="1"/>
  <c r="S28455" i="1"/>
  <c r="S28456" i="1" s="1"/>
  <c r="R32045" i="1"/>
  <c r="R32046" i="1" s="1"/>
  <c r="R54380" i="1"/>
  <c r="R54381" i="1" s="1"/>
  <c r="R54416" i="1" s="1"/>
  <c r="R58100" i="1"/>
  <c r="R58101" i="1" s="1"/>
  <c r="R58330" i="1"/>
  <c r="R58331" i="1" s="1"/>
  <c r="R58366" i="1" s="1"/>
  <c r="P60560" i="1"/>
  <c r="P60561" i="1" s="1"/>
  <c r="O66975" i="1"/>
  <c r="O66976" i="1" s="1"/>
  <c r="O66987" i="1" s="1"/>
  <c r="S62245" i="1"/>
  <c r="S62246" i="1" s="1"/>
  <c r="O62220" i="1"/>
  <c r="O62221" i="1" s="1"/>
  <c r="O62256" i="1" s="1"/>
  <c r="P57970" i="1"/>
  <c r="P57971" i="1" s="1"/>
  <c r="M56995" i="1"/>
  <c r="M56996" i="1" s="1"/>
  <c r="M57007" i="1" s="1"/>
  <c r="P56390" i="1"/>
  <c r="P56391" i="1" s="1"/>
  <c r="P56426" i="1" s="1"/>
  <c r="N55870" i="1"/>
  <c r="N55871" i="1" s="1"/>
  <c r="N55906" i="1" s="1"/>
  <c r="P54960" i="1"/>
  <c r="P54961" i="1" s="1"/>
  <c r="P54996" i="1" s="1"/>
  <c r="P49090" i="1"/>
  <c r="P49091" i="1" s="1"/>
  <c r="S48545" i="1"/>
  <c r="S48546" i="1" s="1"/>
  <c r="O60665" i="1"/>
  <c r="O60666" i="1" s="1"/>
  <c r="O60701" i="1" s="1"/>
  <c r="P60210" i="1"/>
  <c r="P60211" i="1" s="1"/>
  <c r="P60246" i="1" s="1"/>
  <c r="S57945" i="1"/>
  <c r="S57946" i="1" s="1"/>
  <c r="M57385" i="1"/>
  <c r="M57386" i="1" s="1"/>
  <c r="R55805" i="1"/>
  <c r="R55806" i="1" s="1"/>
  <c r="R55841" i="1" s="1"/>
  <c r="N55180" i="1"/>
  <c r="N55181" i="1" s="1"/>
  <c r="N55090" i="1"/>
  <c r="P54470" i="1"/>
  <c r="P54471" i="1" s="1"/>
  <c r="S53430" i="1"/>
  <c r="S53431" i="1" s="1"/>
  <c r="O52955" i="1"/>
  <c r="O52956" i="1" s="1"/>
  <c r="O52991" i="1" s="1"/>
  <c r="N52655" i="1"/>
  <c r="N52656" i="1" s="1"/>
  <c r="S52590" i="1"/>
  <c r="S52591" i="1" s="1"/>
  <c r="M50385" i="1"/>
  <c r="M50386" i="1" s="1"/>
  <c r="M47380" i="1"/>
  <c r="M47381" i="1" s="1"/>
  <c r="M47416" i="1" s="1"/>
  <c r="P47080" i="1"/>
  <c r="P47081" i="1" s="1"/>
  <c r="N46795" i="1"/>
  <c r="N46796" i="1" s="1"/>
  <c r="N46831" i="1" s="1"/>
  <c r="M45565" i="1"/>
  <c r="M45566" i="1" s="1"/>
  <c r="M45601" i="1" s="1"/>
  <c r="N43320" i="1"/>
  <c r="N43321" i="1" s="1"/>
  <c r="O43230" i="1"/>
  <c r="O43231" i="1" s="1"/>
  <c r="O43266" i="1" s="1"/>
  <c r="R41935" i="1"/>
  <c r="R41936" i="1" s="1"/>
  <c r="R41971" i="1" s="1"/>
  <c r="P39665" i="1"/>
  <c r="P39666" i="1" s="1"/>
  <c r="P39701" i="1" s="1"/>
  <c r="M39305" i="1"/>
  <c r="M39306" i="1" s="1"/>
  <c r="N38850" i="1"/>
  <c r="O38500" i="1"/>
  <c r="O38501" i="1" s="1"/>
  <c r="O38536" i="1" s="1"/>
  <c r="N35740" i="1"/>
  <c r="N35741" i="1" s="1"/>
  <c r="N35752" i="1" s="1"/>
  <c r="O35650" i="1"/>
  <c r="O35651" i="1" s="1"/>
  <c r="O35686" i="1" s="1"/>
  <c r="M35000" i="1"/>
  <c r="M35001" i="1" s="1"/>
  <c r="M35036" i="1" s="1"/>
  <c r="M34510" i="1"/>
  <c r="M34511" i="1" s="1"/>
  <c r="S32565" i="1"/>
  <c r="S32566" i="1" s="1"/>
  <c r="O31915" i="1"/>
  <c r="O31916" i="1" s="1"/>
  <c r="N31525" i="1"/>
  <c r="N31526" i="1" s="1"/>
  <c r="S31460" i="1"/>
  <c r="S31461" i="1" s="1"/>
  <c r="M67210" i="1"/>
  <c r="M67211" i="1" s="1"/>
  <c r="M67246" i="1" s="1"/>
  <c r="P66500" i="1"/>
  <c r="P66501" i="1" s="1"/>
  <c r="P66536" i="1" s="1"/>
  <c r="S66045" i="1"/>
  <c r="S66046" i="1" s="1"/>
  <c r="N64190" i="1"/>
  <c r="N64191" i="1" s="1"/>
  <c r="O62505" i="1"/>
  <c r="O62506" i="1" s="1"/>
  <c r="O62517" i="1" s="1"/>
  <c r="M62155" i="1"/>
  <c r="M62156" i="1" s="1"/>
  <c r="M62191" i="1" s="1"/>
  <c r="P61855" i="1"/>
  <c r="P61856" i="1" s="1"/>
  <c r="P61867" i="1" s="1"/>
  <c r="M61470" i="1"/>
  <c r="M61471" i="1" s="1"/>
  <c r="R61405" i="1"/>
  <c r="R61406" i="1" s="1"/>
  <c r="R67105" i="1"/>
  <c r="R67106" i="1" s="1"/>
  <c r="P67080" i="1"/>
  <c r="P67081" i="1" s="1"/>
  <c r="P67116" i="1" s="1"/>
  <c r="N66525" i="1"/>
  <c r="N66526" i="1" s="1"/>
  <c r="N65810" i="1"/>
  <c r="N65811" i="1" s="1"/>
  <c r="N65822" i="1" s="1"/>
  <c r="O65720" i="1"/>
  <c r="O65721" i="1" s="1"/>
  <c r="O65756" i="1" s="1"/>
  <c r="M63130" i="1"/>
  <c r="M63131" i="1" s="1"/>
  <c r="M63166" i="1" s="1"/>
  <c r="P62090" i="1"/>
  <c r="P62091" i="1" s="1"/>
  <c r="P62126" i="1" s="1"/>
  <c r="P60860" i="1"/>
  <c r="P60861" i="1" s="1"/>
  <c r="P60896" i="1" s="1"/>
  <c r="M60405" i="1"/>
  <c r="M60406" i="1" s="1"/>
  <c r="M60441" i="1" s="1"/>
  <c r="M57450" i="1"/>
  <c r="M57451" i="1" s="1"/>
  <c r="M57462" i="1" s="1"/>
  <c r="P57385" i="1"/>
  <c r="P57386" i="1" s="1"/>
  <c r="P56540" i="1"/>
  <c r="P56541" i="1" s="1"/>
  <c r="N54920" i="1"/>
  <c r="N54921" i="1" s="1"/>
  <c r="R53235" i="1"/>
  <c r="R53236" i="1" s="1"/>
  <c r="P53210" i="1"/>
  <c r="P53211" i="1" s="1"/>
  <c r="P53246" i="1" s="1"/>
  <c r="S52630" i="1"/>
  <c r="S52631" i="1" s="1"/>
  <c r="N51615" i="1"/>
  <c r="N51616" i="1" s="1"/>
  <c r="P50685" i="1"/>
  <c r="P50686" i="1" s="1"/>
  <c r="P50721" i="1" s="1"/>
  <c r="N50295" i="1"/>
  <c r="N50296" i="1" s="1"/>
  <c r="N50331" i="1" s="1"/>
  <c r="S49775" i="1"/>
  <c r="S49776" i="1" s="1"/>
  <c r="N48805" i="1"/>
  <c r="N48806" i="1" s="1"/>
  <c r="N48841" i="1" s="1"/>
  <c r="S48440" i="1"/>
  <c r="S48441" i="1" s="1"/>
  <c r="P47900" i="1"/>
  <c r="P47901" i="1" s="1"/>
  <c r="P47936" i="1" s="1"/>
  <c r="M59910" i="1"/>
  <c r="M59911" i="1" s="1"/>
  <c r="S59435" i="1"/>
  <c r="S59436" i="1" s="1"/>
  <c r="S57295" i="1"/>
  <c r="S57296" i="1" s="1"/>
  <c r="S52240" i="1"/>
  <c r="S52241" i="1" s="1"/>
  <c r="M38825" i="1"/>
  <c r="M38826" i="1" s="1"/>
  <c r="M38861" i="1" s="1"/>
  <c r="P65460" i="1"/>
  <c r="P65461" i="1" s="1"/>
  <c r="P65496" i="1" s="1"/>
  <c r="O55375" i="1"/>
  <c r="O55376" i="1" s="1"/>
  <c r="M17440" i="1"/>
  <c r="M17441" i="1" s="1"/>
  <c r="M17476" i="1" s="1"/>
  <c r="R17010" i="1"/>
  <c r="R17011" i="1" s="1"/>
  <c r="P5990" i="1"/>
  <c r="P5991" i="1" s="1"/>
  <c r="P6002" i="1" s="1"/>
  <c r="P16165" i="1"/>
  <c r="P16166" i="1" s="1"/>
  <c r="R7355" i="1"/>
  <c r="R7356" i="1" s="1"/>
  <c r="R55505" i="1"/>
  <c r="R55506" i="1" s="1"/>
  <c r="N55050" i="1"/>
  <c r="N55051" i="1" s="1"/>
  <c r="M58615" i="1"/>
  <c r="M58616" i="1" s="1"/>
  <c r="M58627" i="1" s="1"/>
  <c r="S58035" i="1"/>
  <c r="S58036" i="1" s="1"/>
  <c r="O55115" i="1"/>
  <c r="O55116" i="1" s="1"/>
  <c r="O55127" i="1" s="1"/>
  <c r="N53045" i="1"/>
  <c r="N53046" i="1" s="1"/>
  <c r="R48830" i="1"/>
  <c r="R48831" i="1" s="1"/>
  <c r="M48375" i="1"/>
  <c r="M48376" i="1" s="1"/>
  <c r="S46305" i="1"/>
  <c r="S46306" i="1" s="1"/>
  <c r="O44810" i="1"/>
  <c r="O44811" i="1" s="1"/>
  <c r="O40665" i="1"/>
  <c r="O40666" i="1" s="1"/>
  <c r="O40677" i="1" s="1"/>
  <c r="P37880" i="1"/>
  <c r="P37881" i="1" s="1"/>
  <c r="S37555" i="1"/>
  <c r="S37556" i="1" s="1"/>
  <c r="P36645" i="1"/>
  <c r="N33470" i="1"/>
  <c r="N33471" i="1" s="1"/>
  <c r="S61080" i="1"/>
  <c r="S61081" i="1" s="1"/>
  <c r="O67430" i="1"/>
  <c r="O67431" i="1" s="1"/>
  <c r="N58485" i="1"/>
  <c r="N58486" i="1" s="1"/>
  <c r="S57970" i="1"/>
  <c r="S57971" i="1" s="1"/>
  <c r="O57945" i="1"/>
  <c r="O57946" i="1" s="1"/>
  <c r="O57981" i="1" s="1"/>
  <c r="O57125" i="1"/>
  <c r="O57126" i="1" s="1"/>
  <c r="O57137" i="1" s="1"/>
  <c r="N57100" i="1"/>
  <c r="N57101" i="1" s="1"/>
  <c r="N57136" i="1" s="1"/>
  <c r="O55570" i="1"/>
  <c r="O55571" i="1" s="1"/>
  <c r="O55582" i="1" s="1"/>
  <c r="M54470" i="1"/>
  <c r="M54471" i="1" s="1"/>
  <c r="M53300" i="1"/>
  <c r="M53301" i="1" s="1"/>
  <c r="M52135" i="1"/>
  <c r="M52136" i="1" s="1"/>
  <c r="P51100" i="1"/>
  <c r="P51101" i="1" s="1"/>
  <c r="M57970" i="1"/>
  <c r="M57971" i="1" s="1"/>
  <c r="M57905" i="1"/>
  <c r="M57906" i="1" s="1"/>
  <c r="M57917" i="1" s="1"/>
  <c r="O57385" i="1"/>
  <c r="O57386" i="1" s="1"/>
  <c r="O57035" i="1"/>
  <c r="O57036" i="1" s="1"/>
  <c r="O57071" i="1" s="1"/>
  <c r="N56995" i="1"/>
  <c r="N56996" i="1" s="1"/>
  <c r="N56130" i="1"/>
  <c r="N56131" i="1" s="1"/>
  <c r="N56166" i="1" s="1"/>
  <c r="O55870" i="1"/>
  <c r="O55871" i="1" s="1"/>
  <c r="O55906" i="1" s="1"/>
  <c r="N54640" i="1"/>
  <c r="N54641" i="1" s="1"/>
  <c r="N54676" i="1" s="1"/>
  <c r="R53275" i="1"/>
  <c r="R53276" i="1" s="1"/>
  <c r="R53311" i="1" s="1"/>
  <c r="M49350" i="1"/>
  <c r="M49351" i="1" s="1"/>
  <c r="M49362" i="1" s="1"/>
  <c r="S49220" i="1"/>
  <c r="S49221" i="1" s="1"/>
  <c r="S49000" i="1"/>
  <c r="S49001" i="1" s="1"/>
  <c r="S48415" i="1"/>
  <c r="S48416" i="1" s="1"/>
  <c r="M48090" i="1"/>
  <c r="M48091" i="1" s="1"/>
  <c r="M48126" i="1" s="1"/>
  <c r="M45110" i="1"/>
  <c r="M45111" i="1" s="1"/>
  <c r="M45146" i="1" s="1"/>
  <c r="M45045" i="1"/>
  <c r="M45046" i="1" s="1"/>
  <c r="M45081" i="1" s="1"/>
  <c r="R44010" i="1"/>
  <c r="R44011" i="1" s="1"/>
  <c r="R44046" i="1" s="1"/>
  <c r="P43100" i="1"/>
  <c r="P43101" i="1" s="1"/>
  <c r="P43136" i="1" s="1"/>
  <c r="M40380" i="1"/>
  <c r="M40381" i="1" s="1"/>
  <c r="M40416" i="1" s="1"/>
  <c r="O39860" i="1"/>
  <c r="O39861" i="1" s="1"/>
  <c r="O39896" i="1" s="1"/>
  <c r="N39280" i="1"/>
  <c r="N39281" i="1" s="1"/>
  <c r="N39316" i="1" s="1"/>
  <c r="R39085" i="1"/>
  <c r="R39086" i="1" s="1"/>
  <c r="R39121" i="1" s="1"/>
  <c r="M25800" i="1"/>
  <c r="M25801" i="1" s="1"/>
  <c r="M25836" i="1" s="1"/>
  <c r="R44595" i="1"/>
  <c r="R44596" i="1" s="1"/>
  <c r="R44631" i="1" s="1"/>
  <c r="O44140" i="1"/>
  <c r="O44141" i="1" s="1"/>
  <c r="O44176" i="1" s="1"/>
  <c r="S41740" i="1"/>
  <c r="S41741" i="1" s="1"/>
  <c r="M41675" i="1"/>
  <c r="M41676" i="1" s="1"/>
  <c r="M41711" i="1" s="1"/>
  <c r="R41480" i="1"/>
  <c r="R41481" i="1" s="1"/>
  <c r="R41516" i="1" s="1"/>
  <c r="R41160" i="1"/>
  <c r="R41161" i="1" s="1"/>
  <c r="R41196" i="1" s="1"/>
  <c r="N38695" i="1"/>
  <c r="N38696" i="1" s="1"/>
  <c r="N38731" i="1" s="1"/>
  <c r="O38005" i="1"/>
  <c r="O38006" i="1" s="1"/>
  <c r="N37980" i="1"/>
  <c r="N37981" i="1" s="1"/>
  <c r="N38016" i="1" s="1"/>
  <c r="P37685" i="1"/>
  <c r="P37686" i="1" s="1"/>
  <c r="N37660" i="1"/>
  <c r="N37661" i="1" s="1"/>
  <c r="N37696" i="1" s="1"/>
  <c r="P37400" i="1"/>
  <c r="P37401" i="1" s="1"/>
  <c r="P37436" i="1" s="1"/>
  <c r="S24785" i="1"/>
  <c r="S24786" i="1" s="1"/>
  <c r="S23140" i="1"/>
  <c r="S23141" i="1" s="1"/>
  <c r="N21030" i="1"/>
  <c r="N21031" i="1" s="1"/>
  <c r="R20030" i="1"/>
  <c r="R20031" i="1" s="1"/>
  <c r="R20066" i="1" s="1"/>
  <c r="R19770" i="1"/>
  <c r="R19771" i="1" s="1"/>
  <c r="R19806" i="1" s="1"/>
  <c r="P18760" i="1"/>
  <c r="P18761" i="1" s="1"/>
  <c r="S17660" i="1"/>
  <c r="S17661" i="1" s="1"/>
  <c r="M17595" i="1"/>
  <c r="M17596" i="1" s="1"/>
  <c r="R17530" i="1"/>
  <c r="R17531" i="1" s="1"/>
  <c r="P17505" i="1"/>
  <c r="P17506" i="1" s="1"/>
  <c r="P17541" i="1" s="1"/>
  <c r="R15065" i="1"/>
  <c r="R15066" i="1" s="1"/>
  <c r="P15040" i="1"/>
  <c r="P15041" i="1" s="1"/>
  <c r="P15076" i="1" s="1"/>
  <c r="P14070" i="1"/>
  <c r="P14071" i="1" s="1"/>
  <c r="P14106" i="1" s="1"/>
  <c r="O12605" i="1"/>
  <c r="O12606" i="1" s="1"/>
  <c r="N12580" i="1"/>
  <c r="N12581" i="1" s="1"/>
  <c r="N12616" i="1" s="1"/>
  <c r="P11150" i="1"/>
  <c r="P11151" i="1" s="1"/>
  <c r="P11186" i="1" s="1"/>
  <c r="N10725" i="1"/>
  <c r="N10726" i="1" s="1"/>
  <c r="N10737" i="1" s="1"/>
  <c r="P9790" i="1"/>
  <c r="P9791" i="1" s="1"/>
  <c r="P9826" i="1" s="1"/>
  <c r="S9335" i="1"/>
  <c r="S9336" i="1" s="1"/>
  <c r="M6705" i="1"/>
  <c r="M6706" i="1" s="1"/>
  <c r="N5475" i="1"/>
  <c r="M22585" i="1"/>
  <c r="M22586" i="1" s="1"/>
  <c r="M21390" i="1"/>
  <c r="M21391" i="1" s="1"/>
  <c r="M21426" i="1" s="1"/>
  <c r="M14650" i="1"/>
  <c r="M14651" i="1" s="1"/>
  <c r="M14686" i="1" s="1"/>
  <c r="O14005" i="1"/>
  <c r="O14006" i="1" s="1"/>
  <c r="O14041" i="1" s="1"/>
  <c r="N5450" i="1"/>
  <c r="N5451" i="1" s="1"/>
  <c r="N5486" i="1" s="1"/>
  <c r="M5020" i="1"/>
  <c r="M5021" i="1" s="1"/>
  <c r="O4345" i="1"/>
  <c r="O4346" i="1" s="1"/>
  <c r="O4381" i="1" s="1"/>
  <c r="S28585" i="1"/>
  <c r="S28586" i="1" s="1"/>
  <c r="N42065" i="1"/>
  <c r="N42066" i="1" s="1"/>
  <c r="N42101" i="1" s="1"/>
  <c r="O39410" i="1"/>
  <c r="O39411" i="1" s="1"/>
  <c r="O39446" i="1" s="1"/>
  <c r="R39020" i="1"/>
  <c r="R39021" i="1" s="1"/>
  <c r="R39056" i="1" s="1"/>
  <c r="N38955" i="1"/>
  <c r="N38956" i="1" s="1"/>
  <c r="N38991" i="1" s="1"/>
  <c r="S25995" i="1"/>
  <c r="S25996" i="1" s="1"/>
  <c r="P24400" i="1"/>
  <c r="P24401" i="1" s="1"/>
  <c r="P24412" i="1" s="1"/>
  <c r="O24075" i="1"/>
  <c r="O24076" i="1" s="1"/>
  <c r="S13315" i="1"/>
  <c r="S13316" i="1" s="1"/>
  <c r="R13185" i="1"/>
  <c r="R13186" i="1" s="1"/>
  <c r="P13160" i="1"/>
  <c r="P13161" i="1" s="1"/>
  <c r="P13196" i="1" s="1"/>
  <c r="M13120" i="1"/>
  <c r="M13121" i="1" s="1"/>
  <c r="N12770" i="1"/>
  <c r="N12771" i="1" s="1"/>
  <c r="N12806" i="1" s="1"/>
  <c r="N8845" i="1"/>
  <c r="N8846" i="1" s="1"/>
  <c r="R8780" i="1"/>
  <c r="R8781" i="1" s="1"/>
  <c r="N7740" i="1"/>
  <c r="N7741" i="1" s="1"/>
  <c r="R7135" i="1"/>
  <c r="R7136" i="1" s="1"/>
  <c r="R7171" i="1" s="1"/>
  <c r="P20835" i="1"/>
  <c r="P20836" i="1" s="1"/>
  <c r="R20680" i="1"/>
  <c r="R20681" i="1" s="1"/>
  <c r="R20716" i="1" s="1"/>
  <c r="P19860" i="1"/>
  <c r="P19861" i="1" s="1"/>
  <c r="O19640" i="1"/>
  <c r="O19641" i="1" s="1"/>
  <c r="O19676" i="1" s="1"/>
  <c r="O13250" i="1"/>
  <c r="O13251" i="1" s="1"/>
  <c r="R5190" i="1"/>
  <c r="R5191" i="1" s="1"/>
  <c r="R5226" i="1" s="1"/>
  <c r="S22430" i="1"/>
  <c r="S22431" i="1" s="1"/>
  <c r="P35130" i="1"/>
  <c r="P35131" i="1" s="1"/>
  <c r="O56800" i="1"/>
  <c r="O56801" i="1" s="1"/>
  <c r="O56350" i="1"/>
  <c r="O56351" i="1" s="1"/>
  <c r="O56362" i="1" s="1"/>
  <c r="N55415" i="1"/>
  <c r="N55416" i="1" s="1"/>
  <c r="N55451" i="1" s="1"/>
  <c r="R53820" i="1"/>
  <c r="R53821" i="1" s="1"/>
  <c r="R52395" i="1"/>
  <c r="R52396" i="1" s="1"/>
  <c r="P52370" i="1"/>
  <c r="P52371" i="1" s="1"/>
  <c r="P52406" i="1" s="1"/>
  <c r="M52045" i="1"/>
  <c r="M52046" i="1" s="1"/>
  <c r="M52081" i="1" s="1"/>
  <c r="M51335" i="1"/>
  <c r="M51336" i="1" s="1"/>
  <c r="M51371" i="1" s="1"/>
  <c r="M50685" i="1"/>
  <c r="M50686" i="1" s="1"/>
  <c r="M50721" i="1" s="1"/>
  <c r="P49285" i="1"/>
  <c r="P49286" i="1" s="1"/>
  <c r="O49195" i="1"/>
  <c r="O49196" i="1" s="1"/>
  <c r="O49231" i="1" s="1"/>
  <c r="S48285" i="1"/>
  <c r="S48286" i="1" s="1"/>
  <c r="S47665" i="1"/>
  <c r="S47666" i="1" s="1"/>
  <c r="R47315" i="1"/>
  <c r="R47316" i="1" s="1"/>
  <c r="R47351" i="1" s="1"/>
  <c r="S45695" i="1"/>
  <c r="S45696" i="1" s="1"/>
  <c r="R45265" i="1"/>
  <c r="R45266" i="1" s="1"/>
  <c r="P44230" i="1"/>
  <c r="P44231" i="1" s="1"/>
  <c r="P44140" i="1"/>
  <c r="P44141" i="1" s="1"/>
  <c r="P44176" i="1" s="1"/>
  <c r="R43840" i="1"/>
  <c r="R43841" i="1" s="1"/>
  <c r="M42870" i="1"/>
  <c r="M42871" i="1" s="1"/>
  <c r="O41700" i="1"/>
  <c r="O41701" i="1" s="1"/>
  <c r="S40860" i="1"/>
  <c r="S40861" i="1" s="1"/>
  <c r="M40510" i="1"/>
  <c r="M40511" i="1" s="1"/>
  <c r="M40546" i="1" s="1"/>
  <c r="O40185" i="1"/>
  <c r="O40186" i="1" s="1"/>
  <c r="O40221" i="1" s="1"/>
  <c r="O39730" i="1"/>
  <c r="O39731" i="1" s="1"/>
  <c r="O39766" i="1" s="1"/>
  <c r="P37490" i="1"/>
  <c r="P37491" i="1" s="1"/>
  <c r="O36750" i="1"/>
  <c r="O36751" i="1" s="1"/>
  <c r="O36786" i="1" s="1"/>
  <c r="N36710" i="1"/>
  <c r="N36711" i="1" s="1"/>
  <c r="N36320" i="1"/>
  <c r="N36321" i="1" s="1"/>
  <c r="M34225" i="1"/>
  <c r="M34226" i="1" s="1"/>
  <c r="M34261" i="1" s="1"/>
  <c r="N32990" i="1"/>
  <c r="N32991" i="1" s="1"/>
  <c r="N33026" i="1" s="1"/>
  <c r="P32695" i="1"/>
  <c r="P32696" i="1" s="1"/>
  <c r="M28845" i="1"/>
  <c r="M28846" i="1" s="1"/>
  <c r="M28881" i="1" s="1"/>
  <c r="M28610" i="1"/>
  <c r="O27030" i="1"/>
  <c r="O27031" i="1" s="1"/>
  <c r="O27066" i="1" s="1"/>
  <c r="P25110" i="1"/>
  <c r="O23400" i="1"/>
  <c r="O23401" i="1" s="1"/>
  <c r="O23436" i="1" s="1"/>
  <c r="M47535" i="1"/>
  <c r="M47536" i="1" s="1"/>
  <c r="M46560" i="1"/>
  <c r="M46561" i="1" s="1"/>
  <c r="R46495" i="1"/>
  <c r="R46496" i="1" s="1"/>
  <c r="M45890" i="1"/>
  <c r="M45891" i="1" s="1"/>
  <c r="M45926" i="1" s="1"/>
  <c r="R44230" i="1"/>
  <c r="R44231" i="1" s="1"/>
  <c r="P42285" i="1"/>
  <c r="P42286" i="1" s="1"/>
  <c r="R41610" i="1"/>
  <c r="R41611" i="1" s="1"/>
  <c r="R41646" i="1" s="1"/>
  <c r="R41350" i="1"/>
  <c r="R41351" i="1" s="1"/>
  <c r="R41386" i="1" s="1"/>
  <c r="S41030" i="1"/>
  <c r="S41031" i="1" s="1"/>
  <c r="S40640" i="1"/>
  <c r="S40641" i="1" s="1"/>
  <c r="S40120" i="1"/>
  <c r="S40121" i="1" s="1"/>
  <c r="N38110" i="1"/>
  <c r="N38111" i="1" s="1"/>
  <c r="N38146" i="1" s="1"/>
  <c r="M37360" i="1"/>
  <c r="M37361" i="1" s="1"/>
  <c r="M37372" i="1" s="1"/>
  <c r="P36295" i="1"/>
  <c r="P36296" i="1" s="1"/>
  <c r="P36331" i="1" s="1"/>
  <c r="R35545" i="1"/>
  <c r="R35546" i="1" s="1"/>
  <c r="R34160" i="1"/>
  <c r="R34161" i="1" s="1"/>
  <c r="R34196" i="1" s="1"/>
  <c r="P32735" i="1"/>
  <c r="P32736" i="1" s="1"/>
  <c r="P32771" i="1" s="1"/>
  <c r="O30205" i="1"/>
  <c r="O30206" i="1" s="1"/>
  <c r="O30241" i="1" s="1"/>
  <c r="O29905" i="1"/>
  <c r="O29906" i="1" s="1"/>
  <c r="N28740" i="1"/>
  <c r="N28741" i="1" s="1"/>
  <c r="N27960" i="1"/>
  <c r="N27961" i="1" s="1"/>
  <c r="O26510" i="1"/>
  <c r="O26511" i="1" s="1"/>
  <c r="O26546" i="1" s="1"/>
  <c r="N26470" i="1"/>
  <c r="N26471" i="1" s="1"/>
  <c r="S26060" i="1"/>
  <c r="S26061" i="1" s="1"/>
  <c r="N24850" i="1"/>
  <c r="N24851" i="1" s="1"/>
  <c r="N24862" i="1" s="1"/>
  <c r="M23790" i="1"/>
  <c r="M23791" i="1" s="1"/>
  <c r="M23826" i="1" s="1"/>
  <c r="N20420" i="1"/>
  <c r="N20421" i="1" s="1"/>
  <c r="N20456" i="1" s="1"/>
  <c r="R20160" i="1"/>
  <c r="R20161" i="1" s="1"/>
  <c r="R20196" i="1" s="1"/>
  <c r="M19150" i="1"/>
  <c r="M19151" i="1" s="1"/>
  <c r="M19060" i="1"/>
  <c r="M19061" i="1" s="1"/>
  <c r="M19096" i="1" s="1"/>
  <c r="N18110" i="1"/>
  <c r="N18111" i="1" s="1"/>
  <c r="S17140" i="1"/>
  <c r="S17141" i="1" s="1"/>
  <c r="M16270" i="1"/>
  <c r="M16271" i="1" s="1"/>
  <c r="M16306" i="1" s="1"/>
  <c r="P15885" i="1"/>
  <c r="P15886" i="1" s="1"/>
  <c r="P15921" i="1" s="1"/>
  <c r="O15430" i="1"/>
  <c r="O15431" i="1" s="1"/>
  <c r="O15466" i="1" s="1"/>
  <c r="O14805" i="1"/>
  <c r="O14806" i="1" s="1"/>
  <c r="M14545" i="1"/>
  <c r="M14546" i="1" s="1"/>
  <c r="M13965" i="1"/>
  <c r="M13966" i="1" s="1"/>
  <c r="M12860" i="1"/>
  <c r="M12861" i="1" s="1"/>
  <c r="M12872" i="1" s="1"/>
  <c r="N12060" i="1"/>
  <c r="N12061" i="1" s="1"/>
  <c r="N12096" i="1" s="1"/>
  <c r="S10895" i="1"/>
  <c r="S10896" i="1" s="1"/>
  <c r="O9595" i="1"/>
  <c r="O9596" i="1" s="1"/>
  <c r="O9631" i="1" s="1"/>
  <c r="N9170" i="1"/>
  <c r="N9171" i="1" s="1"/>
  <c r="N9182" i="1" s="1"/>
  <c r="R8885" i="1"/>
  <c r="R8886" i="1" s="1"/>
  <c r="R8921" i="1" s="1"/>
  <c r="N6355" i="1"/>
  <c r="N6356" i="1" s="1"/>
  <c r="N6391" i="1" s="1"/>
  <c r="P4760" i="1"/>
  <c r="P4761" i="1" s="1"/>
  <c r="P4772" i="1" s="1"/>
  <c r="S21975" i="1"/>
  <c r="S21976" i="1" s="1"/>
  <c r="N21610" i="1"/>
  <c r="N21611" i="1" s="1"/>
  <c r="N21520" i="1"/>
  <c r="N21521" i="1" s="1"/>
  <c r="N21556" i="1" s="1"/>
  <c r="N21285" i="1"/>
  <c r="N21286" i="1" s="1"/>
  <c r="S13030" i="1"/>
  <c r="S13031" i="1" s="1"/>
  <c r="P12150" i="1"/>
  <c r="P12151" i="1" s="1"/>
  <c r="S12085" i="1"/>
  <c r="S12086" i="1" s="1"/>
  <c r="P11240" i="1"/>
  <c r="P11241" i="1" s="1"/>
  <c r="M8975" i="1"/>
  <c r="M8976" i="1" s="1"/>
  <c r="M6550" i="1"/>
  <c r="M6551" i="1" s="1"/>
  <c r="M6586" i="1" s="1"/>
  <c r="P6160" i="1"/>
  <c r="P6161" i="1" s="1"/>
  <c r="P6196" i="1" s="1"/>
  <c r="S5670" i="1"/>
  <c r="S5671" i="1" s="1"/>
  <c r="S4825" i="1"/>
  <c r="S4826" i="1" s="1"/>
  <c r="P4565" i="1"/>
  <c r="P4566" i="1" s="1"/>
  <c r="M45915" i="1"/>
  <c r="M45916" i="1" s="1"/>
  <c r="R45850" i="1"/>
  <c r="R45851" i="1" s="1"/>
  <c r="S56930" i="1"/>
  <c r="S56931" i="1" s="1"/>
  <c r="P51360" i="1"/>
  <c r="P51361" i="1" s="1"/>
  <c r="R44980" i="1"/>
  <c r="R44981" i="1" s="1"/>
  <c r="R45016" i="1" s="1"/>
  <c r="M44875" i="1"/>
  <c r="M44876" i="1" s="1"/>
  <c r="S44165" i="1"/>
  <c r="S44166" i="1" s="1"/>
  <c r="S42520" i="1"/>
  <c r="S42521" i="1" s="1"/>
  <c r="R43190" i="1"/>
  <c r="R43191" i="1" s="1"/>
  <c r="O39950" i="1"/>
  <c r="O39951" i="1" s="1"/>
  <c r="S25630" i="1"/>
  <c r="S25631" i="1" s="1"/>
  <c r="M23425" i="1"/>
  <c r="M23426" i="1" s="1"/>
  <c r="M19215" i="1"/>
  <c r="M19216" i="1" s="1"/>
  <c r="M19227" i="1" s="1"/>
  <c r="N18500" i="1"/>
  <c r="N18501" i="1" s="1"/>
  <c r="M12280" i="1"/>
  <c r="M12281" i="1" s="1"/>
  <c r="M12292" i="1" s="1"/>
  <c r="N10855" i="1"/>
  <c r="N10856" i="1" s="1"/>
  <c r="M10595" i="1"/>
  <c r="M10596" i="1" s="1"/>
  <c r="S9210" i="1"/>
  <c r="S9211" i="1" s="1"/>
  <c r="S6445" i="1"/>
  <c r="S6446" i="1" s="1"/>
  <c r="O6290" i="1"/>
  <c r="O6291" i="1" s="1"/>
  <c r="O6326" i="1" s="1"/>
  <c r="R5965" i="1"/>
  <c r="R5966" i="1" s="1"/>
  <c r="R6001" i="1" s="1"/>
  <c r="M5605" i="1"/>
  <c r="M5606" i="1" s="1"/>
  <c r="P5385" i="1"/>
  <c r="P5386" i="1" s="1"/>
  <c r="P5421" i="1" s="1"/>
  <c r="N22690" i="1"/>
  <c r="N22691" i="1" s="1"/>
  <c r="N22726" i="1" s="1"/>
  <c r="P20485" i="1"/>
  <c r="P20486" i="1" s="1"/>
  <c r="P20521" i="1" s="1"/>
  <c r="M13810" i="1"/>
  <c r="M13811" i="1" s="1"/>
  <c r="M13846" i="1" s="1"/>
  <c r="N12730" i="1"/>
  <c r="N12731" i="1" s="1"/>
  <c r="N12742" i="1" s="1"/>
  <c r="M5580" i="1"/>
  <c r="M5581" i="1" s="1"/>
  <c r="M5616" i="1" s="1"/>
  <c r="P5345" i="1"/>
  <c r="P5346" i="1" s="1"/>
  <c r="S5280" i="1"/>
  <c r="S5281" i="1" s="1"/>
  <c r="O34445" i="1"/>
  <c r="O34446" i="1" s="1"/>
  <c r="M34250" i="1"/>
  <c r="M34251" i="1" s="1"/>
  <c r="R30270" i="1"/>
  <c r="R30271" i="1" s="1"/>
  <c r="R30306" i="1" s="1"/>
  <c r="N22520" i="1"/>
  <c r="N22521" i="1" s="1"/>
  <c r="M20810" i="1"/>
  <c r="M20811" i="1" s="1"/>
  <c r="M20846" i="1" s="1"/>
  <c r="S20575" i="1"/>
  <c r="S20576" i="1" s="1"/>
  <c r="N19835" i="1"/>
  <c r="N19836" i="1" s="1"/>
  <c r="N19871" i="1" s="1"/>
  <c r="S19470" i="1"/>
  <c r="S19471" i="1" s="1"/>
  <c r="R19280" i="1"/>
  <c r="R19281" i="1" s="1"/>
  <c r="P15975" i="1"/>
  <c r="P15976" i="1" s="1"/>
  <c r="R22455" i="1"/>
  <c r="R22456" i="1" s="1"/>
  <c r="O29880" i="1"/>
  <c r="O29881" i="1" s="1"/>
  <c r="O29916" i="1" s="1"/>
  <c r="S36040" i="1"/>
  <c r="S36041" i="1" s="1"/>
  <c r="O38955" i="1"/>
  <c r="O38956" i="1" s="1"/>
  <c r="O38991" i="1" s="1"/>
  <c r="P34380" i="1"/>
  <c r="P34381" i="1" s="1"/>
  <c r="P34392" i="1" s="1"/>
  <c r="N34870" i="1"/>
  <c r="N34871" i="1" s="1"/>
  <c r="N34906" i="1" s="1"/>
  <c r="R35285" i="1"/>
  <c r="R35286" i="1" s="1"/>
  <c r="O47275" i="1"/>
  <c r="O47276" i="1" s="1"/>
  <c r="R47535" i="1"/>
  <c r="R47536" i="1" s="1"/>
  <c r="S54830" i="1"/>
  <c r="S54831" i="1" s="1"/>
  <c r="P56130" i="1"/>
  <c r="P56131" i="1" s="1"/>
  <c r="P56166" i="1" s="1"/>
  <c r="P66885" i="1"/>
  <c r="P66886" i="1" s="1"/>
  <c r="P66921" i="1" s="1"/>
  <c r="O2015" i="1"/>
  <c r="O2016" i="1" s="1"/>
  <c r="O2430" i="1"/>
  <c r="O2431" i="1" s="1"/>
  <c r="O1430" i="1"/>
  <c r="O1431" i="1" s="1"/>
  <c r="P1729" i="1"/>
  <c r="O61470" i="1"/>
  <c r="O61471" i="1" s="1"/>
  <c r="O61482" i="1" s="1"/>
  <c r="R67430" i="1"/>
  <c r="R67431" i="1" s="1"/>
  <c r="N55310" i="1"/>
  <c r="N55311" i="1" s="1"/>
  <c r="N54985" i="1"/>
  <c r="N54986" i="1" s="1"/>
  <c r="O54855" i="1"/>
  <c r="O54856" i="1" s="1"/>
  <c r="M54445" i="1"/>
  <c r="M54446" i="1" s="1"/>
  <c r="M54481" i="1" s="1"/>
  <c r="N53820" i="1"/>
  <c r="N53821" i="1" s="1"/>
  <c r="S49065" i="1"/>
  <c r="S49066" i="1" s="1"/>
  <c r="N59460" i="1"/>
  <c r="N59461" i="1" s="1"/>
  <c r="M58550" i="1"/>
  <c r="M58551" i="1" s="1"/>
  <c r="N57620" i="1"/>
  <c r="N57621" i="1" s="1"/>
  <c r="N57656" i="1" s="1"/>
  <c r="S57139" i="1"/>
  <c r="S55180" i="1"/>
  <c r="S55181" i="1" s="1"/>
  <c r="O46755" i="1"/>
  <c r="O46756" i="1" s="1"/>
  <c r="M31010" i="1"/>
  <c r="M31011" i="1" s="1"/>
  <c r="S30945" i="1"/>
  <c r="S30946" i="1" s="1"/>
  <c r="O65005" i="1"/>
  <c r="O65006" i="1" s="1"/>
  <c r="O65041" i="1" s="1"/>
  <c r="S64710" i="1"/>
  <c r="S64711" i="1" s="1"/>
  <c r="P63710" i="1"/>
  <c r="P63711" i="1" s="1"/>
  <c r="P63746" i="1" s="1"/>
  <c r="N60990" i="1"/>
  <c r="N60991" i="1" s="1"/>
  <c r="N61026" i="1" s="1"/>
  <c r="P63410" i="1"/>
  <c r="P63411" i="1" s="1"/>
  <c r="S59590" i="1"/>
  <c r="S59591" i="1" s="1"/>
  <c r="O59135" i="1"/>
  <c r="O59136" i="1" s="1"/>
  <c r="R53495" i="1"/>
  <c r="R53496" i="1" s="1"/>
  <c r="N52395" i="1"/>
  <c r="N52396" i="1" s="1"/>
  <c r="N52407" i="1" s="1"/>
  <c r="P51590" i="1"/>
  <c r="P51591" i="1" s="1"/>
  <c r="P51626" i="1" s="1"/>
  <c r="P51035" i="1"/>
  <c r="P51036" i="1" s="1"/>
  <c r="S58460" i="1"/>
  <c r="S58461" i="1" s="1"/>
  <c r="N58035" i="1"/>
  <c r="N58036" i="1" s="1"/>
  <c r="M48155" i="1"/>
  <c r="M48156" i="1" s="1"/>
  <c r="M48191" i="1" s="1"/>
  <c r="R44745" i="1"/>
  <c r="R44746" i="1" s="1"/>
  <c r="R32500" i="1"/>
  <c r="R32501" i="1" s="1"/>
  <c r="M44785" i="1"/>
  <c r="M44786" i="1" s="1"/>
  <c r="M44821" i="1" s="1"/>
  <c r="S43425" i="1"/>
  <c r="S43426" i="1" s="1"/>
  <c r="R43125" i="1"/>
  <c r="R43126" i="1" s="1"/>
  <c r="P33835" i="1"/>
  <c r="P33836" i="1" s="1"/>
  <c r="P33871" i="1" s="1"/>
  <c r="R19705" i="1"/>
  <c r="R19706" i="1" s="1"/>
  <c r="R19741" i="1" s="1"/>
  <c r="O12515" i="1"/>
  <c r="O12516" i="1" s="1"/>
  <c r="O12551" i="1" s="1"/>
  <c r="O11540" i="1"/>
  <c r="O11541" i="1" s="1"/>
  <c r="O11576" i="1" s="1"/>
  <c r="R10895" i="1"/>
  <c r="R10896" i="1" s="1"/>
  <c r="R10931" i="1" s="1"/>
  <c r="S9660" i="1"/>
  <c r="S9661" i="1" s="1"/>
  <c r="R9040" i="1"/>
  <c r="R9041" i="1" s="1"/>
  <c r="R8235" i="1"/>
  <c r="R8236" i="1" s="1"/>
  <c r="R8271" i="1" s="1"/>
  <c r="M7870" i="1"/>
  <c r="M7871" i="1" s="1"/>
  <c r="M7882" i="1" s="1"/>
  <c r="O6875" i="1"/>
  <c r="O6876" i="1" s="1"/>
  <c r="O6911" i="1" s="1"/>
  <c r="R6550" i="1"/>
  <c r="R6551" i="1" s="1"/>
  <c r="R6586" i="1" s="1"/>
  <c r="S4670" i="1"/>
  <c r="S4671" i="1" s="1"/>
  <c r="M4605" i="1"/>
  <c r="M4606" i="1" s="1"/>
  <c r="M4641" i="1" s="1"/>
  <c r="N4370" i="1"/>
  <c r="N4371" i="1" s="1"/>
  <c r="O4280" i="1"/>
  <c r="O4281" i="1" s="1"/>
  <c r="O4316" i="1" s="1"/>
  <c r="N30165" i="1"/>
  <c r="N30166" i="1" s="1"/>
  <c r="N30177" i="1" s="1"/>
  <c r="P28715" i="1"/>
  <c r="P28716" i="1" s="1"/>
  <c r="P28751" i="1" s="1"/>
  <c r="P28000" i="1"/>
  <c r="P28001" i="1" s="1"/>
  <c r="P28036" i="1" s="1"/>
  <c r="N27355" i="1"/>
  <c r="N27356" i="1" s="1"/>
  <c r="N27391" i="1" s="1"/>
  <c r="O25995" i="1"/>
  <c r="O25996" i="1" s="1"/>
  <c r="O26031" i="1" s="1"/>
  <c r="O44100" i="1"/>
  <c r="O44101" i="1" s="1"/>
  <c r="R43945" i="1"/>
  <c r="R43946" i="1" s="1"/>
  <c r="R43981" i="1" s="1"/>
  <c r="O42805" i="1"/>
  <c r="O42806" i="1" s="1"/>
  <c r="O42520" i="1"/>
  <c r="O42521" i="1" s="1"/>
  <c r="O42556" i="1" s="1"/>
  <c r="O42260" i="1"/>
  <c r="O42261" i="1" s="1"/>
  <c r="O42296" i="1" s="1"/>
  <c r="N41635" i="1"/>
  <c r="N41636" i="1" s="1"/>
  <c r="R40900" i="1"/>
  <c r="R40901" i="1" s="1"/>
  <c r="R40936" i="1" s="1"/>
  <c r="S19730" i="1"/>
  <c r="S19731" i="1" s="1"/>
  <c r="N12705" i="1"/>
  <c r="N12706" i="1" s="1"/>
  <c r="N12741" i="1" s="1"/>
  <c r="R12190" i="1"/>
  <c r="R12191" i="1" s="1"/>
  <c r="R12226" i="1" s="1"/>
  <c r="P5710" i="1"/>
  <c r="P5711" i="1" s="1"/>
  <c r="P5746" i="1" s="1"/>
  <c r="P5475" i="1"/>
  <c r="P5476" i="1" s="1"/>
  <c r="P5487" i="1" s="1"/>
  <c r="N5320" i="1"/>
  <c r="N5321" i="1" s="1"/>
  <c r="N5356" i="1" s="1"/>
  <c r="P4865" i="1"/>
  <c r="P4866" i="1" s="1"/>
  <c r="P4901" i="1" s="1"/>
  <c r="N21910" i="1"/>
  <c r="N21911" i="1" s="1"/>
  <c r="N21946" i="1" s="1"/>
  <c r="P21195" i="1"/>
  <c r="P21196" i="1" s="1"/>
  <c r="P21231" i="1" s="1"/>
  <c r="N21155" i="1"/>
  <c r="N21156" i="1" s="1"/>
  <c r="M20680" i="1"/>
  <c r="M20681" i="1" s="1"/>
  <c r="M20716" i="1" s="1"/>
  <c r="S20185" i="1"/>
  <c r="S20186" i="1" s="1"/>
  <c r="S19965" i="1"/>
  <c r="S19966" i="1" s="1"/>
  <c r="N18085" i="1"/>
  <c r="N18086" i="1" s="1"/>
  <c r="N18121" i="1" s="1"/>
  <c r="M4280" i="1"/>
  <c r="M4281" i="1" s="1"/>
  <c r="M4316" i="1" s="1"/>
  <c r="P6810" i="1"/>
  <c r="P6811" i="1" s="1"/>
  <c r="P6846" i="1" s="1"/>
  <c r="R9880" i="1"/>
  <c r="R9881" i="1" s="1"/>
  <c r="P10180" i="1"/>
  <c r="P10181" i="1" s="1"/>
  <c r="P10216" i="1" s="1"/>
  <c r="P10660" i="1"/>
  <c r="P10661" i="1" s="1"/>
  <c r="N17310" i="1"/>
  <c r="N17311" i="1" s="1"/>
  <c r="N17346" i="1" s="1"/>
  <c r="P21780" i="1"/>
  <c r="P21781" i="1" s="1"/>
  <c r="P21816" i="1" s="1"/>
  <c r="N32410" i="1"/>
  <c r="N32411" i="1" s="1"/>
  <c r="N32446" i="1" s="1"/>
  <c r="O54120" i="1"/>
  <c r="O54121" i="1" s="1"/>
  <c r="O54156" i="1" s="1"/>
  <c r="N57945" i="1"/>
  <c r="N57946" i="1" s="1"/>
  <c r="N57981" i="1" s="1"/>
  <c r="O52785" i="1"/>
  <c r="O52786" i="1" s="1"/>
  <c r="N62570" i="1"/>
  <c r="N62571" i="1" s="1"/>
  <c r="R64940" i="1"/>
  <c r="R64941" i="1" s="1"/>
  <c r="R64976" i="1" s="1"/>
  <c r="P66005" i="1"/>
  <c r="P66006" i="1" s="1"/>
  <c r="S62285" i="1"/>
  <c r="S62286" i="1" s="1"/>
  <c r="O67990" i="1"/>
  <c r="O67991" i="1" s="1"/>
  <c r="O68026" i="1" s="1"/>
  <c r="P3790" i="1"/>
  <c r="P3791" i="1" s="1"/>
  <c r="P3802" i="1" s="1"/>
  <c r="P3595" i="1"/>
  <c r="P3596" i="1" s="1"/>
  <c r="P3607" i="1" s="1"/>
  <c r="R2660" i="1"/>
  <c r="R2661" i="1" s="1"/>
  <c r="R2696" i="1" s="1"/>
  <c r="N3245" i="1"/>
  <c r="N3246" i="1" s="1"/>
  <c r="N3281" i="1" s="1"/>
  <c r="O2945" i="1"/>
  <c r="N3985" i="1"/>
  <c r="N3986" i="1" s="1"/>
  <c r="S3920" i="1"/>
  <c r="S3921" i="1" s="1"/>
  <c r="S2880" i="1"/>
  <c r="S2881" i="1" s="1"/>
  <c r="R2945" i="1"/>
  <c r="R2946" i="1" s="1"/>
  <c r="N65680" i="1"/>
  <c r="N65681" i="1" s="1"/>
  <c r="R64100" i="1"/>
  <c r="R64101" i="1" s="1"/>
  <c r="R64136" i="1" s="1"/>
  <c r="N67080" i="1"/>
  <c r="N67081" i="1" s="1"/>
  <c r="N67116" i="1" s="1"/>
  <c r="N66950" i="1"/>
  <c r="N66951" i="1" s="1"/>
  <c r="N66986" i="1" s="1"/>
  <c r="R62480" i="1"/>
  <c r="R62481" i="1" s="1"/>
  <c r="R62516" i="1" s="1"/>
  <c r="N62090" i="1"/>
  <c r="N62091" i="1" s="1"/>
  <c r="N62126" i="1" s="1"/>
  <c r="S62025" i="1"/>
  <c r="S62026" i="1" s="1"/>
  <c r="S48220" i="1"/>
  <c r="S48221" i="1" s="1"/>
  <c r="N60535" i="1"/>
  <c r="N60536" i="1" s="1"/>
  <c r="N60571" i="1" s="1"/>
  <c r="R59370" i="1"/>
  <c r="R59371" i="1" s="1"/>
  <c r="R59406" i="1" s="1"/>
  <c r="R32630" i="1"/>
  <c r="R32631" i="1" s="1"/>
  <c r="O65330" i="1"/>
  <c r="O65331" i="1" s="1"/>
  <c r="O65366" i="1" s="1"/>
  <c r="P61895" i="1"/>
  <c r="P61896" i="1" s="1"/>
  <c r="P61931" i="1" s="1"/>
  <c r="P42780" i="1"/>
  <c r="P42781" i="1" s="1"/>
  <c r="P42816" i="1" s="1"/>
  <c r="R32925" i="1"/>
  <c r="R32926" i="1" s="1"/>
  <c r="R32961" i="1" s="1"/>
  <c r="M31500" i="1"/>
  <c r="M31501" i="1" s="1"/>
  <c r="M31536" i="1" s="1"/>
  <c r="O29685" i="1"/>
  <c r="O29686" i="1" s="1"/>
  <c r="O29721" i="1" s="1"/>
  <c r="R28545" i="1"/>
  <c r="R28546" i="1" s="1"/>
  <c r="M27550" i="1"/>
  <c r="M27551" i="1" s="1"/>
  <c r="M27586" i="1" s="1"/>
  <c r="S22815" i="1"/>
  <c r="S22816" i="1" s="1"/>
  <c r="N47120" i="1"/>
  <c r="N47121" i="1" s="1"/>
  <c r="N47156" i="1" s="1"/>
  <c r="S37295" i="1"/>
  <c r="S37296" i="1" s="1"/>
  <c r="S35390" i="1"/>
  <c r="S35391" i="1" s="1"/>
  <c r="S35065" i="1"/>
  <c r="S35066" i="1" s="1"/>
  <c r="O34610" i="1"/>
  <c r="O34611" i="1" s="1"/>
  <c r="O34646" i="1" s="1"/>
  <c r="R30660" i="1"/>
  <c r="R30661" i="1" s="1"/>
  <c r="R30696" i="1" s="1"/>
  <c r="P28675" i="1"/>
  <c r="P28676" i="1" s="1"/>
  <c r="R22560" i="1"/>
  <c r="R22561" i="1" s="1"/>
  <c r="R22596" i="1" s="1"/>
  <c r="O21935" i="1"/>
  <c r="O21936" i="1" s="1"/>
  <c r="N17075" i="1"/>
  <c r="N17076" i="1" s="1"/>
  <c r="N17087" i="1" s="1"/>
  <c r="P17010" i="1"/>
  <c r="P17011" i="1" s="1"/>
  <c r="P17022" i="1" s="1"/>
  <c r="M16985" i="1"/>
  <c r="M16986" i="1" s="1"/>
  <c r="M17021" i="1" s="1"/>
  <c r="R16920" i="1"/>
  <c r="R16921" i="1" s="1"/>
  <c r="R16956" i="1" s="1"/>
  <c r="P16725" i="1"/>
  <c r="P16726" i="1" s="1"/>
  <c r="P16761" i="1" s="1"/>
  <c r="R8455" i="1"/>
  <c r="R8456" i="1" s="1"/>
  <c r="N27290" i="1"/>
  <c r="N27291" i="1" s="1"/>
  <c r="N27326" i="1" s="1"/>
  <c r="M27030" i="1"/>
  <c r="M27031" i="1" s="1"/>
  <c r="M27066" i="1" s="1"/>
  <c r="P22815" i="1"/>
  <c r="P22816" i="1" s="1"/>
  <c r="P22851" i="1" s="1"/>
  <c r="N46470" i="1"/>
  <c r="N46471" i="1" s="1"/>
  <c r="N46506" i="1" s="1"/>
  <c r="M46085" i="1"/>
  <c r="M46086" i="1" s="1"/>
  <c r="M46121" i="1" s="1"/>
  <c r="O45760" i="1"/>
  <c r="O45761" i="1" s="1"/>
  <c r="O45796" i="1" s="1"/>
  <c r="O44785" i="1"/>
  <c r="O44786" i="1" s="1"/>
  <c r="O44821" i="1" s="1"/>
  <c r="N42845" i="1"/>
  <c r="N42846" i="1" s="1"/>
  <c r="N42881" i="1" s="1"/>
  <c r="O19255" i="1"/>
  <c r="O19256" i="1" s="1"/>
  <c r="O19291" i="1" s="1"/>
  <c r="R13770" i="1"/>
  <c r="R13771" i="1" s="1"/>
  <c r="O13745" i="1"/>
  <c r="O13746" i="1" s="1"/>
  <c r="O13781" i="1" s="1"/>
  <c r="S9530" i="1"/>
  <c r="S9531" i="1" s="1"/>
  <c r="R8950" i="1"/>
  <c r="R8951" i="1" s="1"/>
  <c r="R8986" i="1" s="1"/>
  <c r="O8715" i="1"/>
  <c r="O8716" i="1" s="1"/>
  <c r="N8690" i="1"/>
  <c r="N8691" i="1" s="1"/>
  <c r="N8726" i="1" s="1"/>
  <c r="P8390" i="1"/>
  <c r="P8391" i="1" s="1"/>
  <c r="O7870" i="1"/>
  <c r="O7871" i="1" s="1"/>
  <c r="O7225" i="1"/>
  <c r="O7226" i="1" s="1"/>
  <c r="N6940" i="1"/>
  <c r="N6941" i="1" s="1"/>
  <c r="N6976" i="1" s="1"/>
  <c r="N6575" i="1"/>
  <c r="N6576" i="1" s="1"/>
  <c r="O6315" i="1"/>
  <c r="O6316" i="1" s="1"/>
  <c r="N6290" i="1"/>
  <c r="N6291" i="1" s="1"/>
  <c r="N6326" i="1" s="1"/>
  <c r="N6030" i="1"/>
  <c r="N6031" i="1" s="1"/>
  <c r="N6066" i="1" s="1"/>
  <c r="P5670" i="1"/>
  <c r="P5671" i="1" s="1"/>
  <c r="R5540" i="1"/>
  <c r="R5541" i="1" s="1"/>
  <c r="P5515" i="1"/>
  <c r="P5516" i="1" s="1"/>
  <c r="P5551" i="1" s="1"/>
  <c r="R4410" i="1"/>
  <c r="R4411" i="1" s="1"/>
  <c r="R4446" i="1" s="1"/>
  <c r="O5280" i="1"/>
  <c r="O5281" i="1" s="1"/>
  <c r="N5670" i="1"/>
  <c r="N5671" i="1" s="1"/>
  <c r="N5682" i="1" s="1"/>
  <c r="O8690" i="1"/>
  <c r="O8691" i="1" s="1"/>
  <c r="O8726" i="1" s="1"/>
  <c r="S13615" i="1"/>
  <c r="S13616" i="1" s="1"/>
  <c r="P16270" i="1"/>
  <c r="P16271" i="1" s="1"/>
  <c r="P16306" i="1" s="1"/>
  <c r="P6485" i="1"/>
  <c r="P6486" i="1" s="1"/>
  <c r="P6521" i="1" s="1"/>
  <c r="P7095" i="1"/>
  <c r="P7096" i="1" s="1"/>
  <c r="O7675" i="1"/>
  <c r="O7676" i="1" s="1"/>
  <c r="O8000" i="1"/>
  <c r="O8001" i="1" s="1"/>
  <c r="R8430" i="1"/>
  <c r="R8431" i="1" s="1"/>
  <c r="R8466" i="1" s="1"/>
  <c r="S10140" i="1"/>
  <c r="S10141" i="1" s="1"/>
  <c r="R19020" i="1"/>
  <c r="R19021" i="1" s="1"/>
  <c r="S1599" i="1"/>
  <c r="O55935" i="1"/>
  <c r="O55936" i="1" s="1"/>
  <c r="O55971" i="1" s="1"/>
  <c r="S55765" i="1"/>
  <c r="S55766" i="1" s="1"/>
  <c r="M55635" i="1"/>
  <c r="S55375" i="1"/>
  <c r="S55376" i="1" s="1"/>
  <c r="P54920" i="1"/>
  <c r="P54921" i="1" s="1"/>
  <c r="S54575" i="1"/>
  <c r="S54576" i="1" s="1"/>
  <c r="P54210" i="1"/>
  <c r="P54211" i="1" s="1"/>
  <c r="M49944" i="1"/>
  <c r="S52915" i="1"/>
  <c r="S52525" i="1"/>
  <c r="S52526" i="1" s="1"/>
  <c r="P44100" i="1"/>
  <c r="P44101" i="1" s="1"/>
  <c r="M20160" i="1"/>
  <c r="M20161" i="1" s="1"/>
  <c r="M20196" i="1" s="1"/>
  <c r="O15690" i="1"/>
  <c r="O15691" i="1" s="1"/>
  <c r="O15726" i="1" s="1"/>
  <c r="P14520" i="1"/>
  <c r="P14521" i="1" s="1"/>
  <c r="P14556" i="1" s="1"/>
  <c r="N13810" i="1"/>
  <c r="N13811" i="1" s="1"/>
  <c r="N13846" i="1" s="1"/>
  <c r="R13355" i="1"/>
  <c r="R13356" i="1" s="1"/>
  <c r="R13391" i="1" s="1"/>
  <c r="S12580" i="1"/>
  <c r="S12581" i="1" s="1"/>
  <c r="O11890" i="1"/>
  <c r="O11891" i="1" s="1"/>
  <c r="O11760" i="1"/>
  <c r="O11761" i="1" s="1"/>
  <c r="R10505" i="1"/>
  <c r="R10506" i="1" s="1"/>
  <c r="R10541" i="1" s="1"/>
  <c r="M10180" i="1"/>
  <c r="M10181" i="1" s="1"/>
  <c r="M10216" i="1" s="1"/>
  <c r="N9815" i="1"/>
  <c r="N9816" i="1" s="1"/>
  <c r="P9145" i="1"/>
  <c r="P9146" i="1" s="1"/>
  <c r="P9181" i="1" s="1"/>
  <c r="P8000" i="1"/>
  <c r="P7675" i="1"/>
  <c r="P7676" i="1" s="1"/>
  <c r="O5800" i="1"/>
  <c r="S5710" i="1"/>
  <c r="S5711" i="1" s="1"/>
  <c r="R5060" i="1"/>
  <c r="R5061" i="1" s="1"/>
  <c r="R5096" i="1" s="1"/>
  <c r="N4930" i="1"/>
  <c r="N4931" i="1" s="1"/>
  <c r="N4966" i="1" s="1"/>
  <c r="S4865" i="1"/>
  <c r="S4866" i="1" s="1"/>
  <c r="P21350" i="1"/>
  <c r="P21351" i="1" s="1"/>
  <c r="R16985" i="1"/>
  <c r="R16986" i="1" s="1"/>
  <c r="R17021" i="1" s="1"/>
  <c r="R16555" i="1"/>
  <c r="R16556" i="1" s="1"/>
  <c r="S15780" i="1"/>
  <c r="S15781" i="1" s="1"/>
  <c r="P15325" i="1"/>
  <c r="P15326" i="1" s="1"/>
  <c r="R14650" i="1"/>
  <c r="R14651" i="1" s="1"/>
  <c r="R14686" i="1" s="1"/>
  <c r="P14610" i="1"/>
  <c r="P14611" i="1" s="1"/>
  <c r="P14622" i="1" s="1"/>
  <c r="N13510" i="1"/>
  <c r="N13511" i="1" s="1"/>
  <c r="N13522" i="1" s="1"/>
  <c r="O11670" i="1"/>
  <c r="O11671" i="1" s="1"/>
  <c r="O11706" i="1" s="1"/>
  <c r="M11280" i="1"/>
  <c r="M11281" i="1" s="1"/>
  <c r="M11316" i="1" s="1"/>
  <c r="M11020" i="1"/>
  <c r="M11021" i="1" s="1"/>
  <c r="M11056" i="1" s="1"/>
  <c r="R10700" i="1"/>
  <c r="R10701" i="1" s="1"/>
  <c r="R10736" i="1" s="1"/>
  <c r="N10595" i="1"/>
  <c r="N10596" i="1" s="1"/>
  <c r="N10607" i="1" s="1"/>
  <c r="O9725" i="1"/>
  <c r="O9726" i="1" s="1"/>
  <c r="O9761" i="1" s="1"/>
  <c r="O9145" i="1"/>
  <c r="O9146" i="1" s="1"/>
  <c r="O9181" i="1" s="1"/>
  <c r="P8755" i="1"/>
  <c r="P8756" i="1" s="1"/>
  <c r="P8791" i="1" s="1"/>
  <c r="M8715" i="1"/>
  <c r="M8716" i="1" s="1"/>
  <c r="S8650" i="1"/>
  <c r="S8651" i="1" s="1"/>
  <c r="R7550" i="1"/>
  <c r="R7551" i="1" s="1"/>
  <c r="S7160" i="1"/>
  <c r="S7161" i="1" s="1"/>
  <c r="R7095" i="1"/>
  <c r="R7096" i="1" s="1"/>
  <c r="N7070" i="1"/>
  <c r="N7071" i="1" s="1"/>
  <c r="N7106" i="1" s="1"/>
  <c r="O6770" i="1"/>
  <c r="O6771" i="1" s="1"/>
  <c r="R6640" i="1"/>
  <c r="R6641" i="1" s="1"/>
  <c r="P6615" i="1"/>
  <c r="P6616" i="1" s="1"/>
  <c r="P6651" i="1" s="1"/>
  <c r="S5450" i="1"/>
  <c r="S5451" i="1" s="1"/>
  <c r="N4825" i="1"/>
  <c r="N4826" i="1" s="1"/>
  <c r="O4760" i="1"/>
  <c r="O4761" i="1" s="1"/>
  <c r="N4735" i="1"/>
  <c r="N4736" i="1" s="1"/>
  <c r="N4771" i="1" s="1"/>
  <c r="O4630" i="1"/>
  <c r="O4631" i="1" s="1"/>
  <c r="O4642" i="1" s="1"/>
  <c r="M28350" i="1"/>
  <c r="M28351" i="1" s="1"/>
  <c r="R27640" i="1"/>
  <c r="R27641" i="1" s="1"/>
  <c r="P26900" i="1"/>
  <c r="P26901" i="1" s="1"/>
  <c r="P26936" i="1" s="1"/>
  <c r="R26535" i="1"/>
  <c r="R26536" i="1" s="1"/>
  <c r="P26510" i="1"/>
  <c r="P26511" i="1" s="1"/>
  <c r="P26546" i="1" s="1"/>
  <c r="P24310" i="1"/>
  <c r="P24311" i="1" s="1"/>
  <c r="P24346" i="1" s="1"/>
  <c r="P22880" i="1"/>
  <c r="P22881" i="1" s="1"/>
  <c r="P22916" i="1" s="1"/>
  <c r="N44620" i="1"/>
  <c r="N44621" i="1" s="1"/>
  <c r="N44632" i="1" s="1"/>
  <c r="O43905" i="1"/>
  <c r="O43906" i="1" s="1"/>
  <c r="O43917" i="1" s="1"/>
  <c r="M43320" i="1"/>
  <c r="M43321" i="1" s="1"/>
  <c r="O41675" i="1"/>
  <c r="O41676" i="1" s="1"/>
  <c r="O41711" i="1" s="1"/>
  <c r="P39345" i="1"/>
  <c r="P39346" i="1" s="1"/>
  <c r="P39381" i="1" s="1"/>
  <c r="M39020" i="1"/>
  <c r="M39021" i="1" s="1"/>
  <c r="M39056" i="1" s="1"/>
  <c r="O38525" i="1"/>
  <c r="O38526" i="1" s="1"/>
  <c r="O38537" i="1" s="1"/>
  <c r="R38460" i="1"/>
  <c r="R38461" i="1" s="1"/>
  <c r="P38435" i="1"/>
  <c r="P38436" i="1" s="1"/>
  <c r="P38471" i="1" s="1"/>
  <c r="S37855" i="1"/>
  <c r="S37856" i="1" s="1"/>
  <c r="N37815" i="1"/>
  <c r="N37816" i="1" s="1"/>
  <c r="O37360" i="1"/>
  <c r="O37361" i="1" s="1"/>
  <c r="S35935" i="1"/>
  <c r="S35936" i="1" s="1"/>
  <c r="P35845" i="1"/>
  <c r="P35846" i="1" s="1"/>
  <c r="P35881" i="1" s="1"/>
  <c r="N35585" i="1"/>
  <c r="N35586" i="1" s="1"/>
  <c r="N35621" i="1" s="1"/>
  <c r="R33470" i="1"/>
  <c r="R33471" i="1" s="1"/>
  <c r="S32110" i="1"/>
  <c r="S32111" i="1" s="1"/>
  <c r="M30400" i="1"/>
  <c r="M30401" i="1" s="1"/>
  <c r="M30436" i="1" s="1"/>
  <c r="N29750" i="1"/>
  <c r="N29751" i="1" s="1"/>
  <c r="N29786" i="1" s="1"/>
  <c r="P29430" i="1"/>
  <c r="P29431" i="1" s="1"/>
  <c r="P29466" i="1" s="1"/>
  <c r="R27870" i="1"/>
  <c r="P27030" i="1"/>
  <c r="P27031" i="1" s="1"/>
  <c r="P27066" i="1" s="1"/>
  <c r="M26665" i="1"/>
  <c r="M26666" i="1" s="1"/>
  <c r="R26510" i="1"/>
  <c r="R26511" i="1" s="1"/>
  <c r="R26546" i="1" s="1"/>
  <c r="S26315" i="1"/>
  <c r="S26316" i="1" s="1"/>
  <c r="P24850" i="1"/>
  <c r="P24851" i="1" s="1"/>
  <c r="M24825" i="1"/>
  <c r="M24826" i="1" s="1"/>
  <c r="M24861" i="1" s="1"/>
  <c r="N24115" i="1"/>
  <c r="N24116" i="1" s="1"/>
  <c r="N24151" i="1" s="1"/>
  <c r="R23100" i="1"/>
  <c r="R23101" i="1" s="1"/>
  <c r="S20615" i="1"/>
  <c r="S20616" i="1" s="1"/>
  <c r="S19510" i="1"/>
  <c r="S19511" i="1" s="1"/>
  <c r="O19215" i="1"/>
  <c r="O19216" i="1" s="1"/>
  <c r="N18695" i="1"/>
  <c r="N18696" i="1" s="1"/>
  <c r="S17505" i="1"/>
  <c r="S17506" i="1" s="1"/>
  <c r="N17270" i="1"/>
  <c r="N17271" i="1" s="1"/>
  <c r="M17075" i="1"/>
  <c r="M17076" i="1" s="1"/>
  <c r="M17087" i="1" s="1"/>
  <c r="M16425" i="1"/>
  <c r="M16426" i="1" s="1"/>
  <c r="M14610" i="1"/>
  <c r="M14611" i="1" s="1"/>
  <c r="O14545" i="1"/>
  <c r="O14546" i="1" s="1"/>
  <c r="O14557" i="1" s="1"/>
  <c r="S12900" i="1"/>
  <c r="S12901" i="1" s="1"/>
  <c r="P12580" i="1"/>
  <c r="P12581" i="1" s="1"/>
  <c r="P12616" i="1" s="1"/>
  <c r="R12280" i="1"/>
  <c r="R12281" i="1" s="1"/>
  <c r="S12060" i="1"/>
  <c r="S12061" i="1" s="1"/>
  <c r="R11370" i="1"/>
  <c r="R11371" i="1" s="1"/>
  <c r="M10505" i="1"/>
  <c r="M10506" i="1" s="1"/>
  <c r="M10541" i="1" s="1"/>
  <c r="N9360" i="1"/>
  <c r="N9361" i="1" s="1"/>
  <c r="M9235" i="1"/>
  <c r="M9236" i="1" s="1"/>
  <c r="P8910" i="1"/>
  <c r="P8911" i="1" s="1"/>
  <c r="P8922" i="1" s="1"/>
  <c r="M8690" i="1"/>
  <c r="M8691" i="1" s="1"/>
  <c r="M8726" i="1" s="1"/>
  <c r="O8365" i="1"/>
  <c r="O8366" i="1" s="1"/>
  <c r="O8401" i="1" s="1"/>
  <c r="N7330" i="1"/>
  <c r="N7331" i="1" s="1"/>
  <c r="N7366" i="1" s="1"/>
  <c r="N6485" i="1"/>
  <c r="N6486" i="1" s="1"/>
  <c r="N6521" i="1" s="1"/>
  <c r="R6290" i="1"/>
  <c r="R6291" i="1" s="1"/>
  <c r="R6326" i="1" s="1"/>
  <c r="M5450" i="1"/>
  <c r="M5451" i="1" s="1"/>
  <c r="M5486" i="1" s="1"/>
  <c r="M4825" i="1"/>
  <c r="M4826" i="1" s="1"/>
  <c r="R20900" i="1"/>
  <c r="R20901" i="1" s="1"/>
  <c r="S19835" i="1"/>
  <c r="S19836" i="1" s="1"/>
  <c r="R18370" i="1"/>
  <c r="R18371" i="1" s="1"/>
  <c r="P18345" i="1"/>
  <c r="P18346" i="1" s="1"/>
  <c r="P18381" i="1" s="1"/>
  <c r="S17635" i="1"/>
  <c r="S17636" i="1" s="1"/>
  <c r="S16880" i="1"/>
  <c r="S16881" i="1" s="1"/>
  <c r="S16595" i="1"/>
  <c r="S16596" i="1" s="1"/>
  <c r="N15000" i="1"/>
  <c r="N15001" i="1" s="1"/>
  <c r="N15012" i="1" s="1"/>
  <c r="O14780" i="1"/>
  <c r="O14781" i="1" s="1"/>
  <c r="O14816" i="1" s="1"/>
  <c r="O14160" i="1"/>
  <c r="O14161" i="1" s="1"/>
  <c r="S13485" i="1"/>
  <c r="S13486" i="1" s="1"/>
  <c r="R12770" i="1"/>
  <c r="R12771" i="1" s="1"/>
  <c r="R12806" i="1" s="1"/>
  <c r="O12410" i="1"/>
  <c r="O12411" i="1" s="1"/>
  <c r="N11175" i="1"/>
  <c r="N11176" i="1" s="1"/>
  <c r="S10920" i="1"/>
  <c r="S10921" i="1" s="1"/>
  <c r="O10530" i="1"/>
  <c r="O10531" i="1" s="1"/>
  <c r="M9335" i="1"/>
  <c r="M9336" i="1" s="1"/>
  <c r="M9371" i="1" s="1"/>
  <c r="S8885" i="1"/>
  <c r="S8886" i="1" s="1"/>
  <c r="P8650" i="1"/>
  <c r="P8651" i="1" s="1"/>
  <c r="N8625" i="1"/>
  <c r="N8626" i="1" s="1"/>
  <c r="N8661" i="1" s="1"/>
  <c r="O7330" i="1"/>
  <c r="O7331" i="1" s="1"/>
  <c r="O7366" i="1" s="1"/>
  <c r="M6875" i="1"/>
  <c r="M6876" i="1" s="1"/>
  <c r="M6911" i="1" s="1"/>
  <c r="O6120" i="1"/>
  <c r="O6121" i="1" s="1"/>
  <c r="O5580" i="1"/>
  <c r="O5581" i="1" s="1"/>
  <c r="O5616" i="1" s="1"/>
  <c r="M5410" i="1"/>
  <c r="M5411" i="1" s="1"/>
  <c r="M5422" i="1" s="1"/>
  <c r="R9595" i="1"/>
  <c r="R9596" i="1" s="1"/>
  <c r="R9631" i="1" s="1"/>
  <c r="R12605" i="1"/>
  <c r="R12606" i="1" s="1"/>
  <c r="O13445" i="1"/>
  <c r="O13446" i="1" s="1"/>
  <c r="O13457" i="1" s="1"/>
  <c r="P18175" i="1"/>
  <c r="N6445" i="1"/>
  <c r="N6446" i="1" s="1"/>
  <c r="R7420" i="1"/>
  <c r="R7421" i="1" s="1"/>
  <c r="P7460" i="1"/>
  <c r="P7461" i="1" s="1"/>
  <c r="P7496" i="1" s="1"/>
  <c r="R10010" i="1"/>
  <c r="R10011" i="1" s="1"/>
  <c r="S12385" i="1"/>
  <c r="S12386" i="1" s="1"/>
  <c r="P13705" i="1"/>
  <c r="P13706" i="1" s="1"/>
  <c r="R13810" i="1"/>
  <c r="R13811" i="1" s="1"/>
  <c r="R13846" i="1" s="1"/>
  <c r="R16140" i="1"/>
  <c r="R16141" i="1" s="1"/>
  <c r="R16176" i="1" s="1"/>
  <c r="P16920" i="1"/>
  <c r="P16921" i="1" s="1"/>
  <c r="P16956" i="1" s="1"/>
  <c r="P22260" i="1"/>
  <c r="N23750" i="1"/>
  <c r="N23751" i="1" s="1"/>
  <c r="N23855" i="1"/>
  <c r="N23856" i="1" s="1"/>
  <c r="N23891" i="1" s="1"/>
  <c r="P27225" i="1"/>
  <c r="P27226" i="1" s="1"/>
  <c r="P27261" i="1" s="1"/>
  <c r="P31075" i="1"/>
  <c r="P31076" i="1" s="1"/>
  <c r="O32540" i="1"/>
  <c r="O32541" i="1" s="1"/>
  <c r="O32576" i="1" s="1"/>
  <c r="O32630" i="1"/>
  <c r="O32631" i="1" s="1"/>
  <c r="O32642" i="1" s="1"/>
  <c r="P33315" i="1"/>
  <c r="P33316" i="1" s="1"/>
  <c r="P33351" i="1" s="1"/>
  <c r="N35520" i="1"/>
  <c r="N35521" i="1" s="1"/>
  <c r="N35556" i="1" s="1"/>
  <c r="O43515" i="1"/>
  <c r="O43516" i="1" s="1"/>
  <c r="O43527" i="1" s="1"/>
  <c r="P43620" i="1"/>
  <c r="P43621" i="1" s="1"/>
  <c r="P43656" i="1" s="1"/>
  <c r="P45330" i="1"/>
  <c r="P45331" i="1" s="1"/>
  <c r="R45500" i="1"/>
  <c r="R45501" i="1" s="1"/>
  <c r="R45536" i="1" s="1"/>
  <c r="R46665" i="1"/>
  <c r="R46666" i="1" s="1"/>
  <c r="R46701" i="1" s="1"/>
  <c r="O47405" i="1"/>
  <c r="O47406" i="1" s="1"/>
  <c r="O23855" i="1"/>
  <c r="O23856" i="1" s="1"/>
  <c r="O23891" i="1" s="1"/>
  <c r="P28195" i="1"/>
  <c r="P28196" i="1" s="1"/>
  <c r="P28231" i="1" s="1"/>
  <c r="R29455" i="1"/>
  <c r="R29456" i="1" s="1"/>
  <c r="S29555" i="1"/>
  <c r="S29556" i="1" s="1"/>
  <c r="R33315" i="1"/>
  <c r="R33316" i="1" s="1"/>
  <c r="R33351" i="1" s="1"/>
  <c r="P34830" i="1"/>
  <c r="P34831" i="1" s="1"/>
  <c r="S47315" i="1"/>
  <c r="S47316" i="1" s="1"/>
  <c r="R53045" i="1"/>
  <c r="R53046" i="1" s="1"/>
  <c r="R59435" i="1"/>
  <c r="R59436" i="1" s="1"/>
  <c r="R59471" i="1" s="1"/>
  <c r="R51460" i="1"/>
  <c r="R51461" i="1" s="1"/>
  <c r="R51496" i="1" s="1"/>
  <c r="P60365" i="1"/>
  <c r="N60885" i="1"/>
  <c r="N63995" i="1"/>
  <c r="N63996" i="1" s="1"/>
  <c r="O64100" i="1"/>
  <c r="O64101" i="1" s="1"/>
  <c r="O64136" i="1" s="1"/>
  <c r="P67665" i="1"/>
  <c r="P67666" i="1" s="1"/>
  <c r="P67701" i="1" s="1"/>
  <c r="S64580" i="1"/>
  <c r="S64581" i="1" s="1"/>
  <c r="N66330" i="1"/>
  <c r="N66331" i="1" s="1"/>
  <c r="M3855" i="1"/>
  <c r="M3856" i="1" s="1"/>
  <c r="M3867" i="1" s="1"/>
  <c r="P3700" i="1"/>
  <c r="P3701" i="1" s="1"/>
  <c r="P3736" i="1" s="1"/>
  <c r="N3180" i="1"/>
  <c r="N3181" i="1" s="1"/>
  <c r="N3216" i="1" s="1"/>
  <c r="M2790" i="1"/>
  <c r="M2791" i="1" s="1"/>
  <c r="M2826" i="1" s="1"/>
  <c r="M3700" i="1"/>
  <c r="M3701" i="1" s="1"/>
  <c r="M3736" i="1" s="1"/>
  <c r="M3440" i="1"/>
  <c r="M3441" i="1" s="1"/>
  <c r="M3476" i="1" s="1"/>
  <c r="R2815" i="1"/>
  <c r="R2816" i="1" s="1"/>
  <c r="O2725" i="1"/>
  <c r="O2726" i="1" s="1"/>
  <c r="O2761" i="1" s="1"/>
  <c r="M2685" i="1"/>
  <c r="M2686" i="1" s="1"/>
  <c r="M2697" i="1" s="1"/>
  <c r="R2620" i="1"/>
  <c r="R2621" i="1" s="1"/>
  <c r="N2595" i="1"/>
  <c r="N2596" i="1" s="1"/>
  <c r="N2631" i="1" s="1"/>
  <c r="P2855" i="1"/>
  <c r="P2856" i="1" s="1"/>
  <c r="P2891" i="1" s="1"/>
  <c r="P4115" i="1"/>
  <c r="P4116" i="1" s="1"/>
  <c r="R3205" i="1"/>
  <c r="R3206" i="1" s="1"/>
  <c r="N67990" i="1"/>
  <c r="N67991" i="1" s="1"/>
  <c r="N68026" i="1" s="1"/>
  <c r="R67665" i="1"/>
  <c r="R67666" i="1" s="1"/>
  <c r="R67701" i="1" s="1"/>
  <c r="M66395" i="1"/>
  <c r="M66396" i="1" s="1"/>
  <c r="P66330" i="1"/>
  <c r="P66331" i="1" s="1"/>
  <c r="P66342" i="1" s="1"/>
  <c r="M66240" i="1"/>
  <c r="M66241" i="1" s="1"/>
  <c r="M66276" i="1" s="1"/>
  <c r="S65395" i="1"/>
  <c r="S65396" i="1" s="1"/>
  <c r="O64425" i="1"/>
  <c r="O64426" i="1" s="1"/>
  <c r="O64461" i="1" s="1"/>
  <c r="S63320" i="1"/>
  <c r="S63321" i="1" s="1"/>
  <c r="S62675" i="1"/>
  <c r="S62676" i="1" s="1"/>
  <c r="S62220" i="1"/>
  <c r="S62221" i="1" s="1"/>
  <c r="M62180" i="1"/>
  <c r="M62181" i="1" s="1"/>
  <c r="R67885" i="1"/>
  <c r="R67886" i="1" s="1"/>
  <c r="M67430" i="1"/>
  <c r="M67431" i="1" s="1"/>
  <c r="R67365" i="1"/>
  <c r="R67366" i="1" s="1"/>
  <c r="P67340" i="1"/>
  <c r="P67341" i="1" s="1"/>
  <c r="P67376" i="1" s="1"/>
  <c r="S66370" i="1"/>
  <c r="S66371" i="1" s="1"/>
  <c r="O65745" i="1"/>
  <c r="O65746" i="1" s="1"/>
  <c r="M65720" i="1"/>
  <c r="M65721" i="1" s="1"/>
  <c r="M65756" i="1" s="1"/>
  <c r="R62635" i="1"/>
  <c r="R62636" i="1" s="1"/>
  <c r="M62610" i="1"/>
  <c r="M62611" i="1" s="1"/>
  <c r="M62646" i="1" s="1"/>
  <c r="R61570" i="1"/>
  <c r="R61571" i="1" s="1"/>
  <c r="R61606" i="1" s="1"/>
  <c r="M58395" i="1"/>
  <c r="M58396" i="1" s="1"/>
  <c r="M58431" i="1" s="1"/>
  <c r="M57580" i="1"/>
  <c r="M57581" i="1" s="1"/>
  <c r="M57592" i="1" s="1"/>
  <c r="O57490" i="1"/>
  <c r="O57491" i="1" s="1"/>
  <c r="O57526" i="1" s="1"/>
  <c r="M57125" i="1"/>
  <c r="M57126" i="1" s="1"/>
  <c r="P57035" i="1"/>
  <c r="P57036" i="1" s="1"/>
  <c r="P57071" i="1" s="1"/>
  <c r="O56775" i="1"/>
  <c r="O56776" i="1" s="1"/>
  <c r="O56811" i="1" s="1"/>
  <c r="N56285" i="1"/>
  <c r="N56286" i="1" s="1"/>
  <c r="P55480" i="1"/>
  <c r="P55481" i="1" s="1"/>
  <c r="P55516" i="1" s="1"/>
  <c r="O55090" i="1"/>
  <c r="O55091" i="1" s="1"/>
  <c r="O55126" i="1" s="1"/>
  <c r="M54705" i="1"/>
  <c r="M54706" i="1" s="1"/>
  <c r="M54741" i="1" s="1"/>
  <c r="N54405" i="1"/>
  <c r="N54406" i="1" s="1"/>
  <c r="R54275" i="1"/>
  <c r="R54276" i="1" s="1"/>
  <c r="O53925" i="1"/>
  <c r="O53926" i="1" s="1"/>
  <c r="O53961" i="1" s="1"/>
  <c r="S53600" i="1"/>
  <c r="S53601" i="1" s="1"/>
  <c r="O53365" i="1"/>
  <c r="O53366" i="1" s="1"/>
  <c r="N52045" i="1"/>
  <c r="N52046" i="1" s="1"/>
  <c r="N52081" i="1" s="1"/>
  <c r="R51980" i="1"/>
  <c r="R51981" i="1" s="1"/>
  <c r="R52016" i="1" s="1"/>
  <c r="M51785" i="1"/>
  <c r="M51786" i="1" s="1"/>
  <c r="M51821" i="1" s="1"/>
  <c r="S51590" i="1"/>
  <c r="S51591" i="1" s="1"/>
  <c r="R50620" i="1"/>
  <c r="R50621" i="1" s="1"/>
  <c r="R50656" i="1" s="1"/>
  <c r="M50580" i="1"/>
  <c r="M50581" i="1" s="1"/>
  <c r="M50592" i="1" s="1"/>
  <c r="R49130" i="1"/>
  <c r="R49131" i="1" s="1"/>
  <c r="R49166" i="1" s="1"/>
  <c r="S47705" i="1"/>
  <c r="S47706" i="1" s="1"/>
  <c r="P59950" i="1"/>
  <c r="P59951" i="1" s="1"/>
  <c r="P59986" i="1" s="1"/>
  <c r="S59460" i="1"/>
  <c r="S59461" i="1" s="1"/>
  <c r="R58550" i="1"/>
  <c r="R58551" i="1" s="1"/>
  <c r="P58525" i="1"/>
  <c r="P58526" i="1" s="1"/>
  <c r="P58561" i="1" s="1"/>
  <c r="M58265" i="1"/>
  <c r="M58266" i="1" s="1"/>
  <c r="M58301" i="1" s="1"/>
  <c r="S57425" i="1"/>
  <c r="S57426" i="1" s="1"/>
  <c r="M56800" i="1"/>
  <c r="M56801" i="1" s="1"/>
  <c r="M56350" i="1"/>
  <c r="M56351" i="1" s="1"/>
  <c r="M55870" i="1"/>
  <c r="M55871" i="1" s="1"/>
  <c r="M55906" i="1" s="1"/>
  <c r="S54120" i="1"/>
  <c r="S54121" i="1" s="1"/>
  <c r="O53820" i="1"/>
  <c r="O53821" i="1" s="1"/>
  <c r="M53795" i="1"/>
  <c r="M53796" i="1" s="1"/>
  <c r="M53831" i="1" s="1"/>
  <c r="M53600" i="1"/>
  <c r="M53601" i="1" s="1"/>
  <c r="M53636" i="1" s="1"/>
  <c r="R52695" i="1"/>
  <c r="R52696" i="1" s="1"/>
  <c r="R52731" i="1" s="1"/>
  <c r="N52070" i="1"/>
  <c r="N52071" i="1" s="1"/>
  <c r="N52082" i="1" s="1"/>
  <c r="S51720" i="1"/>
  <c r="S51721" i="1" s="1"/>
  <c r="S51759" i="1" s="1"/>
  <c r="M50125" i="1"/>
  <c r="M50126" i="1" s="1"/>
  <c r="R49325" i="1"/>
  <c r="R49326" i="1" s="1"/>
  <c r="R49361" i="1" s="1"/>
  <c r="P48675" i="1"/>
  <c r="P48676" i="1" s="1"/>
  <c r="P48711" i="1" s="1"/>
  <c r="R47510" i="1"/>
  <c r="R47511" i="1" s="1"/>
  <c r="R47546" i="1" s="1"/>
  <c r="N46560" i="1"/>
  <c r="N46561" i="1" s="1"/>
  <c r="N46572" i="1" s="1"/>
  <c r="P45785" i="1"/>
  <c r="P45786" i="1" s="1"/>
  <c r="O45265" i="1"/>
  <c r="O45266" i="1" s="1"/>
  <c r="S44850" i="1"/>
  <c r="S44851" i="1" s="1"/>
  <c r="N44595" i="1"/>
  <c r="N44596" i="1" s="1"/>
  <c r="N44631" i="1" s="1"/>
  <c r="M43970" i="1"/>
  <c r="M43971" i="1" s="1"/>
  <c r="S43710" i="1"/>
  <c r="S43711" i="1" s="1"/>
  <c r="M42910" i="1"/>
  <c r="M42911" i="1" s="1"/>
  <c r="M42946" i="1" s="1"/>
  <c r="P42520" i="1"/>
  <c r="P42521" i="1" s="1"/>
  <c r="P42556" i="1" s="1"/>
  <c r="N42130" i="1"/>
  <c r="N42131" i="1" s="1"/>
  <c r="N42166" i="1" s="1"/>
  <c r="R41030" i="1"/>
  <c r="R41031" i="1" s="1"/>
  <c r="R41066" i="1" s="1"/>
  <c r="R40705" i="1"/>
  <c r="R40706" i="1" s="1"/>
  <c r="R40741" i="1" s="1"/>
  <c r="P39755" i="1"/>
  <c r="P39756" i="1" s="1"/>
  <c r="O39085" i="1"/>
  <c r="O39086" i="1" s="1"/>
  <c r="O39121" i="1" s="1"/>
  <c r="S38890" i="1"/>
  <c r="S38891" i="1" s="1"/>
  <c r="S38565" i="1"/>
  <c r="S38566" i="1" s="1"/>
  <c r="O37140" i="1"/>
  <c r="O37141" i="1" s="1"/>
  <c r="O37176" i="1" s="1"/>
  <c r="S36685" i="1"/>
  <c r="S36686" i="1" s="1"/>
  <c r="M36360" i="1"/>
  <c r="M36361" i="1" s="1"/>
  <c r="M36396" i="1" s="1"/>
  <c r="N34420" i="1"/>
  <c r="N34421" i="1" s="1"/>
  <c r="N34456" i="1" s="1"/>
  <c r="R34185" i="1"/>
  <c r="R34186" i="1" s="1"/>
  <c r="M33900" i="1"/>
  <c r="M33901" i="1" s="1"/>
  <c r="M33936" i="1" s="1"/>
  <c r="N32825" i="1"/>
  <c r="N32826" i="1" s="1"/>
  <c r="N32837" i="1" s="1"/>
  <c r="S31955" i="1"/>
  <c r="S31956" i="1" s="1"/>
  <c r="S31655" i="1"/>
  <c r="S31656" i="1" s="1"/>
  <c r="M30855" i="1"/>
  <c r="N30555" i="1"/>
  <c r="N30556" i="1" s="1"/>
  <c r="P67235" i="1"/>
  <c r="P67236" i="1" s="1"/>
  <c r="P67247" i="1" s="1"/>
  <c r="O66650" i="1"/>
  <c r="O66651" i="1" s="1"/>
  <c r="N66625" i="1"/>
  <c r="N66626" i="1" s="1"/>
  <c r="N66661" i="1" s="1"/>
  <c r="M66200" i="1"/>
  <c r="M66201" i="1" s="1"/>
  <c r="P66135" i="1"/>
  <c r="P66136" i="1" s="1"/>
  <c r="N66110" i="1"/>
  <c r="N66111" i="1" s="1"/>
  <c r="N66146" i="1" s="1"/>
  <c r="P65680" i="1"/>
  <c r="P65681" i="1" s="1"/>
  <c r="S65590" i="1"/>
  <c r="S65591" i="1" s="1"/>
  <c r="P64965" i="1"/>
  <c r="P64966" i="1" s="1"/>
  <c r="S60990" i="1"/>
  <c r="S60991" i="1" s="1"/>
  <c r="N60820" i="1"/>
  <c r="N60821" i="1" s="1"/>
  <c r="R67950" i="1"/>
  <c r="R67951" i="1" s="1"/>
  <c r="S67470" i="1"/>
  <c r="S67471" i="1" s="1"/>
  <c r="P67210" i="1"/>
  <c r="P67211" i="1" s="1"/>
  <c r="P67246" i="1" s="1"/>
  <c r="O66625" i="1"/>
  <c r="O66626" i="1" s="1"/>
  <c r="O66661" i="1" s="1"/>
  <c r="P65850" i="1"/>
  <c r="P65851" i="1" s="1"/>
  <c r="P65886" i="1" s="1"/>
  <c r="M63930" i="1"/>
  <c r="M63931" i="1" s="1"/>
  <c r="M63840" i="1"/>
  <c r="M63841" i="1" s="1"/>
  <c r="M63876" i="1" s="1"/>
  <c r="S60950" i="1"/>
  <c r="S60951" i="1" s="1"/>
  <c r="R60170" i="1"/>
  <c r="R60171" i="1" s="1"/>
  <c r="P60145" i="1"/>
  <c r="P60146" i="1" s="1"/>
  <c r="P60181" i="1" s="1"/>
  <c r="M59720" i="1"/>
  <c r="M59721" i="1" s="1"/>
  <c r="N59175" i="1"/>
  <c r="N59176" i="1" s="1"/>
  <c r="N59211" i="1" s="1"/>
  <c r="R57165" i="1"/>
  <c r="R57166" i="1" s="1"/>
  <c r="R57201" i="1" s="1"/>
  <c r="S56905" i="1"/>
  <c r="S56906" i="1" s="1"/>
  <c r="N56350" i="1"/>
  <c r="N56351" i="1" s="1"/>
  <c r="S56285" i="1"/>
  <c r="S56286" i="1" s="1"/>
  <c r="O55245" i="1"/>
  <c r="O55246" i="1" s="1"/>
  <c r="O55257" i="1" s="1"/>
  <c r="P55155" i="1"/>
  <c r="P55156" i="1" s="1"/>
  <c r="P55191" i="1" s="1"/>
  <c r="O54705" i="1"/>
  <c r="O54706" i="1" s="1"/>
  <c r="O54741" i="1" s="1"/>
  <c r="M53495" i="1"/>
  <c r="M53496" i="1" s="1"/>
  <c r="O52370" i="1"/>
  <c r="O52371" i="1" s="1"/>
  <c r="O52406" i="1" s="1"/>
  <c r="R51940" i="1"/>
  <c r="R51941" i="1" s="1"/>
  <c r="O51655" i="1"/>
  <c r="O51656" i="1" s="1"/>
  <c r="O51691" i="1" s="1"/>
  <c r="P51335" i="1"/>
  <c r="P51336" i="1" s="1"/>
  <c r="P51371" i="1" s="1"/>
  <c r="S51270" i="1"/>
  <c r="S51271" i="1" s="1"/>
  <c r="M51075" i="1"/>
  <c r="M51076" i="1" s="1"/>
  <c r="M51111" i="1" s="1"/>
  <c r="S50360" i="1"/>
  <c r="S50361" i="1" s="1"/>
  <c r="P50100" i="1"/>
  <c r="P50101" i="1" s="1"/>
  <c r="P50136" i="1" s="1"/>
  <c r="O49865" i="1"/>
  <c r="O49866" i="1" s="1"/>
  <c r="N49390" i="1"/>
  <c r="N49391" i="1" s="1"/>
  <c r="N49426" i="1" s="1"/>
  <c r="P48935" i="1"/>
  <c r="P48936" i="1" s="1"/>
  <c r="P48971" i="1" s="1"/>
  <c r="N48505" i="1"/>
  <c r="N48506" i="1" s="1"/>
  <c r="M48115" i="1"/>
  <c r="M48116" i="1" s="1"/>
  <c r="M48127" i="1" s="1"/>
  <c r="O60625" i="1"/>
  <c r="O60626" i="1" s="1"/>
  <c r="M60600" i="1"/>
  <c r="M60601" i="1" s="1"/>
  <c r="M60636" i="1" s="1"/>
  <c r="M58875" i="1"/>
  <c r="M58876" i="1" s="1"/>
  <c r="N58590" i="1"/>
  <c r="N58591" i="1" s="1"/>
  <c r="N58626" i="1" s="1"/>
  <c r="P56000" i="1"/>
  <c r="P56001" i="1" s="1"/>
  <c r="P56036" i="1" s="1"/>
  <c r="R55765" i="1"/>
  <c r="R55766" i="1" s="1"/>
  <c r="R55675" i="1"/>
  <c r="R55676" i="1" s="1"/>
  <c r="R55711" i="1" s="1"/>
  <c r="M55610" i="1"/>
  <c r="M55611" i="1" s="1"/>
  <c r="M55646" i="1" s="1"/>
  <c r="M55480" i="1"/>
  <c r="M55481" i="1" s="1"/>
  <c r="M55516" i="1" s="1"/>
  <c r="S55220" i="1"/>
  <c r="S55221" i="1" s="1"/>
  <c r="M54730" i="1"/>
  <c r="M54731" i="1" s="1"/>
  <c r="R53145" i="1"/>
  <c r="R53146" i="1" s="1"/>
  <c r="R53181" i="1" s="1"/>
  <c r="P52525" i="1"/>
  <c r="P52526" i="1" s="1"/>
  <c r="M52500" i="1"/>
  <c r="M52501" i="1" s="1"/>
  <c r="M52536" i="1" s="1"/>
  <c r="R49775" i="1"/>
  <c r="R49776" i="1" s="1"/>
  <c r="R49811" i="1" s="1"/>
  <c r="N48870" i="1"/>
  <c r="N48871" i="1" s="1"/>
  <c r="N48906" i="1" s="1"/>
  <c r="M48610" i="1"/>
  <c r="M48611" i="1" s="1"/>
  <c r="M48646" i="1" s="1"/>
  <c r="R47965" i="1"/>
  <c r="R47966" i="1" s="1"/>
  <c r="R48001" i="1" s="1"/>
  <c r="M47640" i="1"/>
  <c r="M47641" i="1" s="1"/>
  <c r="M47676" i="1" s="1"/>
  <c r="R46950" i="1"/>
  <c r="R46951" i="1" s="1"/>
  <c r="R46470" i="1"/>
  <c r="R46471" i="1" s="1"/>
  <c r="R46506" i="1" s="1"/>
  <c r="R46150" i="1"/>
  <c r="R46151" i="1" s="1"/>
  <c r="R46186" i="1" s="1"/>
  <c r="O45460" i="1"/>
  <c r="O45461" i="1" s="1"/>
  <c r="R44810" i="1"/>
  <c r="R44811" i="1" s="1"/>
  <c r="M44745" i="1"/>
  <c r="M44746" i="1" s="1"/>
  <c r="R44620" i="1"/>
  <c r="R44621" i="1" s="1"/>
  <c r="N44555" i="1"/>
  <c r="N44556" i="1" s="1"/>
  <c r="R44490" i="1"/>
  <c r="R44491" i="1" s="1"/>
  <c r="N43945" i="1"/>
  <c r="N43946" i="1" s="1"/>
  <c r="N43981" i="1" s="1"/>
  <c r="S43360" i="1"/>
  <c r="S43361" i="1" s="1"/>
  <c r="O41805" i="1"/>
  <c r="O41806" i="1" s="1"/>
  <c r="O41841" i="1" s="1"/>
  <c r="S41545" i="1"/>
  <c r="S41546" i="1" s="1"/>
  <c r="S40990" i="1"/>
  <c r="S40991" i="1" s="1"/>
  <c r="O40055" i="1"/>
  <c r="O40056" i="1" s="1"/>
  <c r="O40091" i="1" s="1"/>
  <c r="S39885" i="1"/>
  <c r="S39886" i="1" s="1"/>
  <c r="N38525" i="1"/>
  <c r="N38526" i="1" s="1"/>
  <c r="S38175" i="1"/>
  <c r="S38176" i="1" s="1"/>
  <c r="S38070" i="1"/>
  <c r="S38071" i="1" s="1"/>
  <c r="O37295" i="1"/>
  <c r="O37296" i="1" s="1"/>
  <c r="R35520" i="1"/>
  <c r="R35521" i="1" s="1"/>
  <c r="R35556" i="1" s="1"/>
  <c r="M35065" i="1"/>
  <c r="M35066" i="1" s="1"/>
  <c r="M35101" i="1" s="1"/>
  <c r="M32500" i="1"/>
  <c r="M32501" i="1" s="1"/>
  <c r="M32085" i="1"/>
  <c r="M32086" i="1" s="1"/>
  <c r="M32121" i="1" s="1"/>
  <c r="S31760" i="1"/>
  <c r="S31761" i="1" s="1"/>
  <c r="S30140" i="1"/>
  <c r="S30141" i="1" s="1"/>
  <c r="N29455" i="1"/>
  <c r="N29456" i="1" s="1"/>
  <c r="S28910" i="1"/>
  <c r="S28911" i="1" s="1"/>
  <c r="P28650" i="1"/>
  <c r="P28651" i="1" s="1"/>
  <c r="P28686" i="1" s="1"/>
  <c r="M28480" i="1"/>
  <c r="M28481" i="1" s="1"/>
  <c r="O28155" i="1"/>
  <c r="O28156" i="1" s="1"/>
  <c r="R27445" i="1"/>
  <c r="R27446" i="1" s="1"/>
  <c r="O26795" i="1"/>
  <c r="O26796" i="1" s="1"/>
  <c r="R26380" i="1"/>
  <c r="R26381" i="1" s="1"/>
  <c r="R26416" i="1" s="1"/>
  <c r="R26060" i="1"/>
  <c r="R26061" i="1" s="1"/>
  <c r="R26096" i="1" s="1"/>
  <c r="O25695" i="1"/>
  <c r="O25696" i="1" s="1"/>
  <c r="N25670" i="1"/>
  <c r="N25671" i="1" s="1"/>
  <c r="N25706" i="1" s="1"/>
  <c r="M25410" i="1"/>
  <c r="M25411" i="1" s="1"/>
  <c r="M25446" i="1" s="1"/>
  <c r="O25020" i="1"/>
  <c r="O25021" i="1" s="1"/>
  <c r="O25056" i="1" s="1"/>
  <c r="R24720" i="1"/>
  <c r="R24721" i="1" s="1"/>
  <c r="N24695" i="1"/>
  <c r="N24696" i="1" s="1"/>
  <c r="N24731" i="1" s="1"/>
  <c r="S47640" i="1"/>
  <c r="S47641" i="1" s="1"/>
  <c r="S47470" i="1"/>
  <c r="S47471" i="1" s="1"/>
  <c r="M46175" i="1"/>
  <c r="M46176" i="1" s="1"/>
  <c r="O44335" i="1"/>
  <c r="O44336" i="1" s="1"/>
  <c r="O44371" i="1" s="1"/>
  <c r="N44010" i="1"/>
  <c r="N44011" i="1" s="1"/>
  <c r="N44046" i="1" s="1"/>
  <c r="S43620" i="1"/>
  <c r="S43621" i="1" s="1"/>
  <c r="S43295" i="1"/>
  <c r="S43296" i="1" s="1"/>
  <c r="S42740" i="1"/>
  <c r="S42741" i="1" s="1"/>
  <c r="P41805" i="1"/>
  <c r="P41806" i="1" s="1"/>
  <c r="P41841" i="1" s="1"/>
  <c r="P41700" i="1"/>
  <c r="P41701" i="1" s="1"/>
  <c r="M41545" i="1"/>
  <c r="M41546" i="1" s="1"/>
  <c r="M41581" i="1" s="1"/>
  <c r="R40730" i="1"/>
  <c r="R40731" i="1" s="1"/>
  <c r="O39690" i="1"/>
  <c r="O39691" i="1" s="1"/>
  <c r="P39370" i="1"/>
  <c r="P39371" i="1" s="1"/>
  <c r="N39045" i="1"/>
  <c r="N39046" i="1" s="1"/>
  <c r="N38915" i="1"/>
  <c r="N38916" i="1" s="1"/>
  <c r="R38565" i="1"/>
  <c r="R38566" i="1" s="1"/>
  <c r="R38601" i="1" s="1"/>
  <c r="N38435" i="1"/>
  <c r="N38436" i="1" s="1"/>
  <c r="N38471" i="1" s="1"/>
  <c r="O38330" i="1"/>
  <c r="O38331" i="1" s="1"/>
  <c r="S38045" i="1"/>
  <c r="S38046" i="1" s="1"/>
  <c r="S37425" i="1"/>
  <c r="S37426" i="1" s="1"/>
  <c r="S37010" i="1"/>
  <c r="S37011" i="1" s="1"/>
  <c r="P36970" i="1"/>
  <c r="P36971" i="1" s="1"/>
  <c r="N35260" i="1"/>
  <c r="N35261" i="1" s="1"/>
  <c r="N35296" i="1" s="1"/>
  <c r="R34935" i="1"/>
  <c r="R34936" i="1" s="1"/>
  <c r="R34971" i="1" s="1"/>
  <c r="N34225" i="1"/>
  <c r="N34226" i="1" s="1"/>
  <c r="N34261" i="1" s="1"/>
  <c r="O33770" i="1"/>
  <c r="O33771" i="1" s="1"/>
  <c r="O33806" i="1" s="1"/>
  <c r="S30360" i="1"/>
  <c r="S30361" i="1" s="1"/>
  <c r="S28935" i="1"/>
  <c r="S28936" i="1" s="1"/>
  <c r="O25370" i="1"/>
  <c r="O25371" i="1" s="1"/>
  <c r="O25110" i="1"/>
  <c r="O25111" i="1" s="1"/>
  <c r="S24270" i="1"/>
  <c r="S24271" i="1" s="1"/>
  <c r="O23945" i="1"/>
  <c r="O23946" i="1" s="1"/>
  <c r="N23620" i="1"/>
  <c r="N23621" i="1" s="1"/>
  <c r="N23632" i="1" s="1"/>
  <c r="O23555" i="1"/>
  <c r="O23556" i="1" s="1"/>
  <c r="S23490" i="1"/>
  <c r="S23491" i="1" s="1"/>
  <c r="O23100" i="1"/>
  <c r="O23101" i="1" s="1"/>
  <c r="N23075" i="1"/>
  <c r="N23076" i="1" s="1"/>
  <c r="N23111" i="1" s="1"/>
  <c r="O22625" i="1"/>
  <c r="O22626" i="1" s="1"/>
  <c r="O22661" i="1" s="1"/>
  <c r="P22235" i="1"/>
  <c r="P22236" i="1" s="1"/>
  <c r="P22271" i="1" s="1"/>
  <c r="M19470" i="1"/>
  <c r="M19471" i="1" s="1"/>
  <c r="P19255" i="1"/>
  <c r="P19256" i="1" s="1"/>
  <c r="P19291" i="1" s="1"/>
  <c r="S19085" i="1"/>
  <c r="S19086" i="1" s="1"/>
  <c r="S18995" i="1"/>
  <c r="S18996" i="1" s="1"/>
  <c r="M18410" i="1"/>
  <c r="M18411" i="1" s="1"/>
  <c r="M18446" i="1" s="1"/>
  <c r="M17465" i="1"/>
  <c r="M17466" i="1" s="1"/>
  <c r="M17477" i="1" s="1"/>
  <c r="O17310" i="1"/>
  <c r="O17311" i="1" s="1"/>
  <c r="O17346" i="1" s="1"/>
  <c r="N16920" i="1"/>
  <c r="N16921" i="1" s="1"/>
  <c r="N16956" i="1" s="1"/>
  <c r="S14935" i="1"/>
  <c r="S14936" i="1" s="1"/>
  <c r="O14910" i="1"/>
  <c r="O14911" i="1" s="1"/>
  <c r="O14946" i="1" s="1"/>
  <c r="S14005" i="1"/>
  <c r="S14006" i="1" s="1"/>
  <c r="R13510" i="1"/>
  <c r="R13511" i="1" s="1"/>
  <c r="O13485" i="1"/>
  <c r="O13486" i="1" s="1"/>
  <c r="O13521" i="1" s="1"/>
  <c r="S12345" i="1"/>
  <c r="S12346" i="1" s="1"/>
  <c r="M11305" i="1"/>
  <c r="M11306" i="1" s="1"/>
  <c r="R11045" i="1"/>
  <c r="R11046" i="1" s="1"/>
  <c r="P11020" i="1"/>
  <c r="P11021" i="1" s="1"/>
  <c r="P11056" i="1" s="1"/>
  <c r="O10440" i="1"/>
  <c r="O10441" i="1" s="1"/>
  <c r="O10476" i="1" s="1"/>
  <c r="S10270" i="1"/>
  <c r="S10271" i="1" s="1"/>
  <c r="S9815" i="1"/>
  <c r="S9816" i="1" s="1"/>
  <c r="O9685" i="1"/>
  <c r="O9686" i="1" s="1"/>
  <c r="M9660" i="1"/>
  <c r="M9661" i="1" s="1"/>
  <c r="M9696" i="1" s="1"/>
  <c r="O8625" i="1"/>
  <c r="O8626" i="1" s="1"/>
  <c r="O8661" i="1" s="1"/>
  <c r="M7265" i="1"/>
  <c r="M7266" i="1" s="1"/>
  <c r="M7301" i="1" s="1"/>
  <c r="M6030" i="1"/>
  <c r="M6031" i="1" s="1"/>
  <c r="M6066" i="1" s="1"/>
  <c r="P5735" i="1"/>
  <c r="P5736" i="1" s="1"/>
  <c r="P5747" i="1" s="1"/>
  <c r="N4995" i="1"/>
  <c r="N4996" i="1" s="1"/>
  <c r="N5031" i="1" s="1"/>
  <c r="M4435" i="1"/>
  <c r="M4436" i="1" s="1"/>
  <c r="R21455" i="1"/>
  <c r="R21456" i="1" s="1"/>
  <c r="R21491" i="1" s="1"/>
  <c r="N20705" i="1"/>
  <c r="N20706" i="1" s="1"/>
  <c r="N20717" i="1" s="1"/>
  <c r="P20185" i="1"/>
  <c r="P20186" i="1" s="1"/>
  <c r="R19535" i="1"/>
  <c r="R19536" i="1" s="1"/>
  <c r="R18930" i="1"/>
  <c r="R18931" i="1" s="1"/>
  <c r="R18966" i="1" s="1"/>
  <c r="P18565" i="1"/>
  <c r="M18215" i="1"/>
  <c r="M18216" i="1" s="1"/>
  <c r="M18251" i="1" s="1"/>
  <c r="M18110" i="1"/>
  <c r="M18111" i="1" s="1"/>
  <c r="R18045" i="1"/>
  <c r="R18046" i="1" s="1"/>
  <c r="N17890" i="1"/>
  <c r="N17891" i="1" s="1"/>
  <c r="N17926" i="1" s="1"/>
  <c r="P17635" i="1"/>
  <c r="P17636" i="1" s="1"/>
  <c r="P17671" i="1" s="1"/>
  <c r="S17570" i="1"/>
  <c r="S17571" i="1" s="1"/>
  <c r="P17335" i="1"/>
  <c r="P17336" i="1" s="1"/>
  <c r="N16855" i="1"/>
  <c r="N16856" i="1" s="1"/>
  <c r="N16891" i="1" s="1"/>
  <c r="M16555" i="1"/>
  <c r="M16556" i="1" s="1"/>
  <c r="R15625" i="1"/>
  <c r="R15626" i="1" s="1"/>
  <c r="R15661" i="1" s="1"/>
  <c r="P14675" i="1"/>
  <c r="P14676" i="1" s="1"/>
  <c r="O14585" i="1"/>
  <c r="O14586" i="1" s="1"/>
  <c r="O14621" i="1" s="1"/>
  <c r="P13900" i="1"/>
  <c r="P13901" i="1" s="1"/>
  <c r="N13185" i="1"/>
  <c r="N13186" i="1" s="1"/>
  <c r="S12795" i="1"/>
  <c r="S12796" i="1" s="1"/>
  <c r="S12190" i="1"/>
  <c r="S12191" i="1" s="1"/>
  <c r="M9170" i="1"/>
  <c r="M9171" i="1" s="1"/>
  <c r="P7355" i="1"/>
  <c r="P7356" i="1" s="1"/>
  <c r="P7367" i="1" s="1"/>
  <c r="R6225" i="1"/>
  <c r="R6226" i="1" s="1"/>
  <c r="R6261" i="1" s="1"/>
  <c r="O5255" i="1"/>
  <c r="O5256" i="1" s="1"/>
  <c r="O5291" i="1" s="1"/>
  <c r="O4930" i="1"/>
  <c r="O4931" i="1" s="1"/>
  <c r="O4966" i="1" s="1"/>
  <c r="O4800" i="1"/>
  <c r="O4801" i="1" s="1"/>
  <c r="O4836" i="1" s="1"/>
  <c r="P29580" i="1"/>
  <c r="P29581" i="1" s="1"/>
  <c r="P29105" i="1"/>
  <c r="P29106" i="1" s="1"/>
  <c r="P29141" i="1" s="1"/>
  <c r="S27485" i="1"/>
  <c r="O27445" i="1"/>
  <c r="O27446" i="1" s="1"/>
  <c r="P23530" i="1"/>
  <c r="P23531" i="1" s="1"/>
  <c r="P23566" i="1" s="1"/>
  <c r="R47275" i="1"/>
  <c r="R47276" i="1" s="1"/>
  <c r="S46405" i="1"/>
  <c r="S46406" i="1" s="1"/>
  <c r="S46020" i="1"/>
  <c r="S46021" i="1" s="1"/>
  <c r="P45565" i="1"/>
  <c r="P45566" i="1" s="1"/>
  <c r="P45601" i="1" s="1"/>
  <c r="P45240" i="1"/>
  <c r="P45241" i="1" s="1"/>
  <c r="P45276" i="1" s="1"/>
  <c r="M44555" i="1"/>
  <c r="M44556" i="1" s="1"/>
  <c r="S44425" i="1"/>
  <c r="S44426" i="1" s="1"/>
  <c r="M43555" i="1"/>
  <c r="M43556" i="1" s="1"/>
  <c r="M43591" i="1" s="1"/>
  <c r="N42195" i="1"/>
  <c r="N42196" i="1" s="1"/>
  <c r="N42231" i="1" s="1"/>
  <c r="S42000" i="1"/>
  <c r="S42001" i="1" s="1"/>
  <c r="M40900" i="1"/>
  <c r="M40901" i="1" s="1"/>
  <c r="M40936" i="1" s="1"/>
  <c r="R40770" i="1"/>
  <c r="R40771" i="1" s="1"/>
  <c r="R40806" i="1" s="1"/>
  <c r="P40380" i="1"/>
  <c r="P40381" i="1" s="1"/>
  <c r="P40416" i="1" s="1"/>
  <c r="O39540" i="1"/>
  <c r="O39541" i="1" s="1"/>
  <c r="O39576" i="1" s="1"/>
  <c r="O38565" i="1"/>
  <c r="O38566" i="1" s="1"/>
  <c r="O38601" i="1" s="1"/>
  <c r="P38370" i="1"/>
  <c r="P38371" i="1" s="1"/>
  <c r="P38406" i="1" s="1"/>
  <c r="M38330" i="1"/>
  <c r="M38331" i="1" s="1"/>
  <c r="M38342" i="1" s="1"/>
  <c r="R38175" i="1"/>
  <c r="R38176" i="1" s="1"/>
  <c r="R38211" i="1" s="1"/>
  <c r="P37140" i="1"/>
  <c r="P37141" i="1" s="1"/>
  <c r="P37176" i="1" s="1"/>
  <c r="M36685" i="1"/>
  <c r="M36686" i="1" s="1"/>
  <c r="M36721" i="1" s="1"/>
  <c r="N36295" i="1"/>
  <c r="N36296" i="1" s="1"/>
  <c r="N36331" i="1" s="1"/>
  <c r="R34960" i="1"/>
  <c r="R34961" i="1" s="1"/>
  <c r="R34675" i="1"/>
  <c r="R34676" i="1" s="1"/>
  <c r="R34711" i="1" s="1"/>
  <c r="M34610" i="1"/>
  <c r="M34611" i="1" s="1"/>
  <c r="M34646" i="1" s="1"/>
  <c r="O32990" i="1"/>
  <c r="O32991" i="1" s="1"/>
  <c r="O33026" i="1" s="1"/>
  <c r="S31240" i="1"/>
  <c r="S31241" i="1" s="1"/>
  <c r="P30855" i="1"/>
  <c r="P30856" i="1" s="1"/>
  <c r="P30891" i="1" s="1"/>
  <c r="S29300" i="1"/>
  <c r="S29301" i="1" s="1"/>
  <c r="O29170" i="1"/>
  <c r="O29171" i="1" s="1"/>
  <c r="O29206" i="1" s="1"/>
  <c r="M28455" i="1"/>
  <c r="M28456" i="1" s="1"/>
  <c r="M28491" i="1" s="1"/>
  <c r="P27380" i="1"/>
  <c r="P27381" i="1" s="1"/>
  <c r="P27392" i="1" s="1"/>
  <c r="O27290" i="1"/>
  <c r="O27291" i="1" s="1"/>
  <c r="O27326" i="1" s="1"/>
  <c r="M26965" i="1"/>
  <c r="M26966" i="1" s="1"/>
  <c r="M27001" i="1" s="1"/>
  <c r="R26900" i="1"/>
  <c r="R26901" i="1" s="1"/>
  <c r="R26936" i="1" s="1"/>
  <c r="M26835" i="1"/>
  <c r="M26836" i="1" s="1"/>
  <c r="M26871" i="1" s="1"/>
  <c r="O26730" i="1"/>
  <c r="O26731" i="1" s="1"/>
  <c r="R26665" i="1"/>
  <c r="R26666" i="1" s="1"/>
  <c r="M26510" i="1"/>
  <c r="M26511" i="1" s="1"/>
  <c r="M26546" i="1" s="1"/>
  <c r="R26340" i="1"/>
  <c r="R26341" i="1" s="1"/>
  <c r="P25630" i="1"/>
  <c r="P25631" i="1" s="1"/>
  <c r="R25175" i="1"/>
  <c r="R25176" i="1" s="1"/>
  <c r="M24890" i="1"/>
  <c r="M24891" i="1" s="1"/>
  <c r="M24926" i="1" s="1"/>
  <c r="R24630" i="1"/>
  <c r="R24631" i="1" s="1"/>
  <c r="R24666" i="1" s="1"/>
  <c r="R24500" i="1"/>
  <c r="R24501" i="1" s="1"/>
  <c r="R24536" i="1" s="1"/>
  <c r="M24375" i="1"/>
  <c r="M24376" i="1" s="1"/>
  <c r="M24411" i="1" s="1"/>
  <c r="R24310" i="1"/>
  <c r="R24311" i="1" s="1"/>
  <c r="R24346" i="1" s="1"/>
  <c r="P24180" i="1"/>
  <c r="P24181" i="1" s="1"/>
  <c r="P24216" i="1" s="1"/>
  <c r="P23815" i="1"/>
  <c r="P23816" i="1" s="1"/>
  <c r="O22560" i="1"/>
  <c r="O22561" i="1" s="1"/>
  <c r="O22596" i="1" s="1"/>
  <c r="P21805" i="1"/>
  <c r="P21806" i="1" s="1"/>
  <c r="M21130" i="1"/>
  <c r="M21131" i="1" s="1"/>
  <c r="M21166" i="1" s="1"/>
  <c r="R21005" i="1"/>
  <c r="R21006" i="1" s="1"/>
  <c r="R21041" i="1" s="1"/>
  <c r="O20745" i="1"/>
  <c r="O20746" i="1" s="1"/>
  <c r="O20781" i="1" s="1"/>
  <c r="N20615" i="1"/>
  <c r="N20616" i="1" s="1"/>
  <c r="N20651" i="1" s="1"/>
  <c r="P20445" i="1"/>
  <c r="P20446" i="1" s="1"/>
  <c r="N19990" i="1"/>
  <c r="N19991" i="1" s="1"/>
  <c r="P19535" i="1"/>
  <c r="P19536" i="1" s="1"/>
  <c r="S18695" i="1"/>
  <c r="S18696" i="1" s="1"/>
  <c r="M17915" i="1"/>
  <c r="M17916" i="1" s="1"/>
  <c r="M17825" i="1"/>
  <c r="M17826" i="1" s="1"/>
  <c r="M17861" i="1" s="1"/>
  <c r="P17660" i="1"/>
  <c r="P17661" i="1" s="1"/>
  <c r="P17672" i="1" s="1"/>
  <c r="O16855" i="1"/>
  <c r="O16856" i="1" s="1"/>
  <c r="O16891" i="1" s="1"/>
  <c r="S16075" i="1"/>
  <c r="S16076" i="1" s="1"/>
  <c r="S15910" i="1"/>
  <c r="S15911" i="1" s="1"/>
  <c r="N15885" i="1"/>
  <c r="N15886" i="1" s="1"/>
  <c r="N15921" i="1" s="1"/>
  <c r="N15560" i="1"/>
  <c r="N15561" i="1" s="1"/>
  <c r="N15596" i="1" s="1"/>
  <c r="S15365" i="1"/>
  <c r="S15366" i="1" s="1"/>
  <c r="O15065" i="1"/>
  <c r="O15066" i="1" s="1"/>
  <c r="N15040" i="1"/>
  <c r="N15041" i="1" s="1"/>
  <c r="N15076" i="1" s="1"/>
  <c r="M14805" i="1"/>
  <c r="M14806" i="1" s="1"/>
  <c r="S14135" i="1"/>
  <c r="S14136" i="1" s="1"/>
  <c r="M13900" i="1"/>
  <c r="M13901" i="1" s="1"/>
  <c r="M13030" i="1"/>
  <c r="M13031" i="1" s="1"/>
  <c r="M13066" i="1" s="1"/>
  <c r="N12900" i="1"/>
  <c r="N12901" i="1" s="1"/>
  <c r="N12936" i="1" s="1"/>
  <c r="O12795" i="1"/>
  <c r="O12796" i="1" s="1"/>
  <c r="O12807" i="1" s="1"/>
  <c r="R12255" i="1"/>
  <c r="R12256" i="1" s="1"/>
  <c r="R12291" i="1" s="1"/>
  <c r="M11695" i="1"/>
  <c r="M11696" i="1" s="1"/>
  <c r="M11605" i="1"/>
  <c r="M11606" i="1" s="1"/>
  <c r="M11641" i="1" s="1"/>
  <c r="N10270" i="1"/>
  <c r="N10271" i="1" s="1"/>
  <c r="R10205" i="1"/>
  <c r="R10206" i="1" s="1"/>
  <c r="S9725" i="1"/>
  <c r="S9726" i="1" s="1"/>
  <c r="M9685" i="1"/>
  <c r="M9686" i="1" s="1"/>
  <c r="P7870" i="1"/>
  <c r="P7871" i="1" s="1"/>
  <c r="N7650" i="1"/>
  <c r="N7651" i="1" s="1"/>
  <c r="N7686" i="1" s="1"/>
  <c r="P7225" i="1"/>
  <c r="P7226" i="1" s="1"/>
  <c r="P6965" i="1"/>
  <c r="P6966" i="1" s="1"/>
  <c r="S6120" i="1"/>
  <c r="S6121" i="1" s="1"/>
  <c r="O6095" i="1"/>
  <c r="O6096" i="1" s="1"/>
  <c r="O6131" i="1" s="1"/>
  <c r="O5965" i="1"/>
  <c r="O5966" i="1" s="1"/>
  <c r="O6001" i="1" s="1"/>
  <c r="P5085" i="1"/>
  <c r="P4930" i="1"/>
  <c r="P4931" i="1" s="1"/>
  <c r="P4966" i="1" s="1"/>
  <c r="N4760" i="1"/>
  <c r="N4761" i="1" s="1"/>
  <c r="M22455" i="1"/>
  <c r="M22456" i="1" s="1"/>
  <c r="M21325" i="1"/>
  <c r="M21326" i="1" s="1"/>
  <c r="M21361" i="1" s="1"/>
  <c r="P20940" i="1"/>
  <c r="P20941" i="1" s="1"/>
  <c r="P20976" i="1" s="1"/>
  <c r="P20640" i="1"/>
  <c r="P20641" i="1" s="1"/>
  <c r="M20550" i="1"/>
  <c r="M20551" i="1" s="1"/>
  <c r="M20586" i="1" s="1"/>
  <c r="O19990" i="1"/>
  <c r="O19991" i="1" s="1"/>
  <c r="S19900" i="1"/>
  <c r="S19901" i="1" s="1"/>
  <c r="M19020" i="1"/>
  <c r="M19021" i="1" s="1"/>
  <c r="O18280" i="1"/>
  <c r="O18281" i="1" s="1"/>
  <c r="O18316" i="1" s="1"/>
  <c r="R17205" i="1"/>
  <c r="R17206" i="1" s="1"/>
  <c r="P17180" i="1"/>
  <c r="P17181" i="1" s="1"/>
  <c r="P17216" i="1" s="1"/>
  <c r="R17050" i="1"/>
  <c r="R17051" i="1" s="1"/>
  <c r="R17086" i="1" s="1"/>
  <c r="S16660" i="1"/>
  <c r="S16661" i="1" s="1"/>
  <c r="R16075" i="1"/>
  <c r="R16076" i="1" s="1"/>
  <c r="R16111" i="1" s="1"/>
  <c r="R15885" i="1"/>
  <c r="R15886" i="1" s="1"/>
  <c r="R15921" i="1" s="1"/>
  <c r="O15390" i="1"/>
  <c r="O15391" i="1" s="1"/>
  <c r="S15000" i="1"/>
  <c r="S15001" i="1" s="1"/>
  <c r="N14675" i="1"/>
  <c r="N14676" i="1" s="1"/>
  <c r="S14610" i="1"/>
  <c r="S14611" i="1" s="1"/>
  <c r="R14265" i="1"/>
  <c r="R14266" i="1" s="1"/>
  <c r="R14301" i="1" s="1"/>
  <c r="R12925" i="1"/>
  <c r="R12926" i="1" s="1"/>
  <c r="O11280" i="1"/>
  <c r="O11281" i="1" s="1"/>
  <c r="O11316" i="1" s="1"/>
  <c r="S10245" i="1"/>
  <c r="S10246" i="1" s="1"/>
  <c r="P9685" i="1"/>
  <c r="P9686" i="1" s="1"/>
  <c r="O9015" i="1"/>
  <c r="O9016" i="1" s="1"/>
  <c r="O9051" i="1" s="1"/>
  <c r="R8495" i="1"/>
  <c r="R8496" i="1" s="1"/>
  <c r="R8531" i="1" s="1"/>
  <c r="P7070" i="1"/>
  <c r="P7071" i="1" s="1"/>
  <c r="P7106" i="1" s="1"/>
  <c r="S6095" i="1"/>
  <c r="S6096" i="1" s="1"/>
  <c r="R4865" i="1"/>
  <c r="R4866" i="1" s="1"/>
  <c r="R4901" i="1" s="1"/>
  <c r="S4435" i="1"/>
  <c r="S4436" i="1" s="1"/>
  <c r="O4735" i="1"/>
  <c r="O4736" i="1" s="1"/>
  <c r="O4771" i="1" s="1"/>
  <c r="N7525" i="1"/>
  <c r="N7526" i="1" s="1"/>
  <c r="N7561" i="1" s="1"/>
  <c r="N10140" i="1"/>
  <c r="N10141" i="1" s="1"/>
  <c r="N10635" i="1"/>
  <c r="N10636" i="1" s="1"/>
  <c r="N10671" i="1" s="1"/>
  <c r="R10725" i="1"/>
  <c r="R10726" i="1" s="1"/>
  <c r="O11370" i="1"/>
  <c r="O11371" i="1" s="1"/>
  <c r="R14455" i="1"/>
  <c r="R14456" i="1" s="1"/>
  <c r="R14491" i="1" s="1"/>
  <c r="R14545" i="1"/>
  <c r="R14546" i="1" s="1"/>
  <c r="O16815" i="1"/>
  <c r="O16816" i="1" s="1"/>
  <c r="O16827" i="1" s="1"/>
  <c r="P18540" i="1"/>
  <c r="P18541" i="1" s="1"/>
  <c r="P18576" i="1" s="1"/>
  <c r="S7290" i="1"/>
  <c r="S7291" i="1" s="1"/>
  <c r="R7870" i="1"/>
  <c r="R7871" i="1" s="1"/>
  <c r="P14225" i="1"/>
  <c r="P14226" i="1" s="1"/>
  <c r="P14237" i="1" s="1"/>
  <c r="R16490" i="1"/>
  <c r="R16491" i="1" s="1"/>
  <c r="O16790" i="1"/>
  <c r="O16791" i="1" s="1"/>
  <c r="O16826" i="1" s="1"/>
  <c r="O23595" i="1"/>
  <c r="O23596" i="1" s="1"/>
  <c r="O23631" i="1" s="1"/>
  <c r="R29815" i="1"/>
  <c r="R29816" i="1" s="1"/>
  <c r="R29851" i="1" s="1"/>
  <c r="P31785" i="1"/>
  <c r="P31786" i="1" s="1"/>
  <c r="P31890" i="1"/>
  <c r="P31891" i="1" s="1"/>
  <c r="P31926" i="1" s="1"/>
  <c r="R32605" i="1"/>
  <c r="R32606" i="1" s="1"/>
  <c r="R32641" i="1" s="1"/>
  <c r="O37685" i="1"/>
  <c r="O37686" i="1" s="1"/>
  <c r="O44980" i="1"/>
  <c r="O44981" i="1" s="1"/>
  <c r="O45016" i="1" s="1"/>
  <c r="R47380" i="1"/>
  <c r="R47381" i="1" s="1"/>
  <c r="R47416" i="1" s="1"/>
  <c r="R24695" i="1"/>
  <c r="R24696" i="1" s="1"/>
  <c r="R24731" i="1" s="1"/>
  <c r="R28390" i="1"/>
  <c r="R28391" i="1" s="1"/>
  <c r="R28426" i="1" s="1"/>
  <c r="S29235" i="1"/>
  <c r="S29236" i="1" s="1"/>
  <c r="O43450" i="1"/>
  <c r="O43451" i="1" s="1"/>
  <c r="O43462" i="1" s="1"/>
  <c r="R44915" i="1"/>
  <c r="R44916" i="1" s="1"/>
  <c r="R44951" i="1" s="1"/>
  <c r="O47055" i="1"/>
  <c r="O47056" i="1" s="1"/>
  <c r="O47091" i="1" s="1"/>
  <c r="R47340" i="1"/>
  <c r="R47341" i="1" s="1"/>
  <c r="P52240" i="1"/>
  <c r="P52241" i="1" s="1"/>
  <c r="P52276" i="1" s="1"/>
  <c r="N52460" i="1"/>
  <c r="N52461" i="1" s="1"/>
  <c r="R54250" i="1"/>
  <c r="R54251" i="1" s="1"/>
  <c r="R54286" i="1" s="1"/>
  <c r="O54340" i="1"/>
  <c r="O54341" i="1" s="1"/>
  <c r="P58720" i="1"/>
  <c r="P58721" i="1" s="1"/>
  <c r="P58756" i="1" s="1"/>
  <c r="P48545" i="1"/>
  <c r="P48546" i="1" s="1"/>
  <c r="P48581" i="1" s="1"/>
  <c r="O50685" i="1"/>
  <c r="O50686" i="1" s="1"/>
  <c r="O50721" i="1" s="1"/>
  <c r="S52460" i="1"/>
  <c r="S52461" i="1" s="1"/>
  <c r="O54535" i="1"/>
  <c r="O54536" i="1" s="1"/>
  <c r="O54547" i="1" s="1"/>
  <c r="R54730" i="1"/>
  <c r="R54731" i="1" s="1"/>
  <c r="P55805" i="1"/>
  <c r="P55806" i="1" s="1"/>
  <c r="P55841" i="1" s="1"/>
  <c r="P56220" i="1"/>
  <c r="P56221" i="1" s="1"/>
  <c r="P60600" i="1"/>
  <c r="P60601" i="1" s="1"/>
  <c r="P60636" i="1" s="1"/>
  <c r="S61765" i="1"/>
  <c r="S61766" i="1" s="1"/>
  <c r="R62090" i="1"/>
  <c r="R62091" i="1" s="1"/>
  <c r="R62126" i="1" s="1"/>
  <c r="S64515" i="1"/>
  <c r="S64516" i="1" s="1"/>
  <c r="R64750" i="1"/>
  <c r="R64751" i="1" s="1"/>
  <c r="R64786" i="1" s="1"/>
  <c r="P61080" i="1"/>
  <c r="P61081" i="1" s="1"/>
  <c r="P61275" i="1"/>
  <c r="P61276" i="1" s="1"/>
  <c r="R61700" i="1"/>
  <c r="R61701" i="1" s="1"/>
  <c r="R61736" i="1" s="1"/>
  <c r="S64840" i="1"/>
  <c r="S64841" i="1" s="1"/>
  <c r="N64965" i="1"/>
  <c r="N64966" i="1" s="1"/>
  <c r="P65330" i="1"/>
  <c r="P65331" i="1" s="1"/>
  <c r="P65366" i="1" s="1"/>
  <c r="N67560" i="1"/>
  <c r="N67561" i="1" s="1"/>
  <c r="S67690" i="1"/>
  <c r="S67691" i="1" s="1"/>
  <c r="S1404" i="1"/>
  <c r="S61380" i="1"/>
  <c r="S61381" i="1" s="1"/>
  <c r="P65395" i="1"/>
  <c r="P65396" i="1" s="1"/>
  <c r="P65431" i="1" s="1"/>
  <c r="R53990" i="1"/>
  <c r="R53991" i="1" s="1"/>
  <c r="R54026" i="1" s="1"/>
  <c r="S59305" i="1"/>
  <c r="S59306" i="1" s="1"/>
  <c r="N27935" i="1"/>
  <c r="N27936" i="1" s="1"/>
  <c r="N27971" i="1" s="1"/>
  <c r="R6705" i="1"/>
  <c r="R6706" i="1" s="1"/>
  <c r="S14290" i="1"/>
  <c r="S14291" i="1" s="1"/>
  <c r="R14160" i="1"/>
  <c r="R14161" i="1" s="1"/>
  <c r="N11890" i="1"/>
  <c r="N11891" i="1" s="1"/>
  <c r="M6315" i="1"/>
  <c r="P26640" i="1"/>
  <c r="P26641" i="1" s="1"/>
  <c r="P26676" i="1" s="1"/>
  <c r="O46795" i="1"/>
  <c r="O46796" i="1" s="1"/>
  <c r="O46831" i="1" s="1"/>
  <c r="M43815" i="1"/>
  <c r="M43816" i="1" s="1"/>
  <c r="M43851" i="1" s="1"/>
  <c r="P43750" i="1"/>
  <c r="P43751" i="1" s="1"/>
  <c r="P43786" i="1" s="1"/>
  <c r="N43230" i="1"/>
  <c r="N43231" i="1" s="1"/>
  <c r="N43266" i="1" s="1"/>
  <c r="N41505" i="1"/>
  <c r="N41506" i="1" s="1"/>
  <c r="S41250" i="1"/>
  <c r="S41251" i="1" s="1"/>
  <c r="R39500" i="1"/>
  <c r="R39501" i="1" s="1"/>
  <c r="P39045" i="1"/>
  <c r="P39046" i="1" s="1"/>
  <c r="P39057" i="1" s="1"/>
  <c r="O38200" i="1"/>
  <c r="O38201" i="1" s="1"/>
  <c r="M36065" i="1"/>
  <c r="M36066" i="1" s="1"/>
  <c r="M34485" i="1"/>
  <c r="M34486" i="1" s="1"/>
  <c r="M34521" i="1" s="1"/>
  <c r="N34185" i="1"/>
  <c r="N34186" i="1" s="1"/>
  <c r="N34197" i="1" s="1"/>
  <c r="P17115" i="1"/>
  <c r="P17116" i="1" s="1"/>
  <c r="P17151" i="1" s="1"/>
  <c r="N16620" i="1"/>
  <c r="N16621" i="1" s="1"/>
  <c r="M13550" i="1"/>
  <c r="M13551" i="1" s="1"/>
  <c r="M13586" i="1" s="1"/>
  <c r="N12475" i="1"/>
  <c r="N6900" i="1"/>
  <c r="N6901" i="1" s="1"/>
  <c r="N5580" i="1"/>
  <c r="N5581" i="1" s="1"/>
  <c r="N5616" i="1" s="1"/>
  <c r="M5215" i="1"/>
  <c r="M5216" i="1" s="1"/>
  <c r="O4305" i="1"/>
  <c r="O4306" i="1" s="1"/>
  <c r="O4317" i="1" s="1"/>
  <c r="R21935" i="1"/>
  <c r="R21936" i="1" s="1"/>
  <c r="P21520" i="1"/>
  <c r="P21521" i="1" s="1"/>
  <c r="P21556" i="1" s="1"/>
  <c r="M21480" i="1"/>
  <c r="M21481" i="1" s="1"/>
  <c r="S21415" i="1"/>
  <c r="N17595" i="1"/>
  <c r="N17596" i="1" s="1"/>
  <c r="N17607" i="1" s="1"/>
  <c r="O6615" i="1"/>
  <c r="O6616" i="1" s="1"/>
  <c r="O6651" i="1" s="1"/>
  <c r="P10310" i="1"/>
  <c r="P10311" i="1" s="1"/>
  <c r="P10346" i="1" s="1"/>
  <c r="R11345" i="1"/>
  <c r="O12320" i="1"/>
  <c r="O12321" i="1" s="1"/>
  <c r="O12356" i="1" s="1"/>
  <c r="O16750" i="1"/>
  <c r="O16751" i="1" s="1"/>
  <c r="O16762" i="1" s="1"/>
  <c r="R18500" i="1"/>
  <c r="R18501" i="1" s="1"/>
  <c r="S43905" i="1"/>
  <c r="S43906" i="1" s="1"/>
  <c r="O47250" i="1"/>
  <c r="O47251" i="1" s="1"/>
  <c r="O47286" i="1" s="1"/>
  <c r="R47575" i="1"/>
  <c r="R47576" i="1" s="1"/>
  <c r="R47611" i="1" s="1"/>
  <c r="P51550" i="1"/>
  <c r="P51551" i="1" s="1"/>
  <c r="P58915" i="1"/>
  <c r="P58916" i="1" s="1"/>
  <c r="P58951" i="1" s="1"/>
  <c r="R52435" i="1"/>
  <c r="R52436" i="1" s="1"/>
  <c r="R52471" i="1" s="1"/>
  <c r="R59910" i="1"/>
  <c r="R59911" i="1" s="1"/>
  <c r="R65135" i="1"/>
  <c r="R65136" i="1" s="1"/>
  <c r="R65171" i="1" s="1"/>
  <c r="P65720" i="1"/>
  <c r="P65721" i="1" s="1"/>
  <c r="P65756" i="1" s="1"/>
  <c r="R67730" i="1"/>
  <c r="R67731" i="1" s="1"/>
  <c r="R67766" i="1" s="1"/>
  <c r="N2880" i="1"/>
  <c r="N2881" i="1" s="1"/>
  <c r="N2892" i="1" s="1"/>
  <c r="N2815" i="1"/>
  <c r="N2816" i="1" s="1"/>
  <c r="M2750" i="1"/>
  <c r="M2751" i="1" s="1"/>
  <c r="O3725" i="1"/>
  <c r="O3726" i="1" s="1"/>
  <c r="O3737" i="1" s="1"/>
  <c r="P3465" i="1"/>
  <c r="P3466" i="1" s="1"/>
  <c r="S4050" i="1"/>
  <c r="S4051" i="1" s="1"/>
  <c r="S2815" i="1"/>
  <c r="S2816" i="1" s="1"/>
  <c r="R2790" i="1"/>
  <c r="R2791" i="1" s="1"/>
  <c r="R2826" i="1" s="1"/>
  <c r="R2880" i="1"/>
  <c r="R2881" i="1" s="1"/>
  <c r="S68015" i="1"/>
  <c r="S68016" i="1" s="1"/>
  <c r="N67105" i="1"/>
  <c r="S61790" i="1"/>
  <c r="O61405" i="1"/>
  <c r="O61406" i="1" s="1"/>
  <c r="O61417" i="1" s="1"/>
  <c r="R61015" i="1"/>
  <c r="R61016" i="1" s="1"/>
  <c r="R68080" i="1"/>
  <c r="R68081" i="1" s="1"/>
  <c r="N62700" i="1"/>
  <c r="N62701" i="1" s="1"/>
  <c r="P61340" i="1"/>
  <c r="P61341" i="1" s="1"/>
  <c r="P61352" i="1" s="1"/>
  <c r="P60950" i="1"/>
  <c r="P60951" i="1" s="1"/>
  <c r="O60755" i="1"/>
  <c r="N55155" i="1"/>
  <c r="N55156" i="1" s="1"/>
  <c r="N55191" i="1" s="1"/>
  <c r="N48700" i="1"/>
  <c r="N48701" i="1" s="1"/>
  <c r="N48712" i="1" s="1"/>
  <c r="R52005" i="1"/>
  <c r="R52006" i="1" s="1"/>
  <c r="O47835" i="1"/>
  <c r="O47836" i="1" s="1"/>
  <c r="O47871" i="1" s="1"/>
  <c r="S47730" i="1"/>
  <c r="S47731" i="1" s="1"/>
  <c r="P47665" i="1"/>
  <c r="P47666" i="1" s="1"/>
  <c r="N47275" i="1"/>
  <c r="N47276" i="1" s="1"/>
  <c r="M47185" i="1"/>
  <c r="M47186" i="1" s="1"/>
  <c r="M47221" i="1" s="1"/>
  <c r="O35285" i="1"/>
  <c r="O35286" i="1" s="1"/>
  <c r="S64685" i="1"/>
  <c r="S64686" i="1" s="1"/>
  <c r="N64385" i="1"/>
  <c r="N64386" i="1" s="1"/>
  <c r="N64397" i="1" s="1"/>
  <c r="R64320" i="1"/>
  <c r="R64321" i="1" s="1"/>
  <c r="N64125" i="1"/>
  <c r="N64126" i="1" s="1"/>
  <c r="N64137" i="1" s="1"/>
  <c r="S62635" i="1"/>
  <c r="S62636" i="1" s="1"/>
  <c r="N62610" i="1"/>
  <c r="N62611" i="1" s="1"/>
  <c r="N62646" i="1" s="1"/>
  <c r="N61960" i="1"/>
  <c r="N61961" i="1" s="1"/>
  <c r="N61996" i="1" s="1"/>
  <c r="S59785" i="1"/>
  <c r="S59786" i="1" s="1"/>
  <c r="R58745" i="1"/>
  <c r="R58746" i="1" s="1"/>
  <c r="R53560" i="1"/>
  <c r="R53561" i="1" s="1"/>
  <c r="R52460" i="1"/>
  <c r="R52461" i="1" s="1"/>
  <c r="R40665" i="1"/>
  <c r="R40666" i="1" s="1"/>
  <c r="M33120" i="1"/>
  <c r="M33121" i="1" s="1"/>
  <c r="M33156" i="1" s="1"/>
  <c r="P30945" i="1"/>
  <c r="P30946" i="1" s="1"/>
  <c r="P29970" i="1"/>
  <c r="P29971" i="1" s="1"/>
  <c r="N29645" i="1"/>
  <c r="N29646" i="1" s="1"/>
  <c r="O28740" i="1"/>
  <c r="O28741" i="1" s="1"/>
  <c r="P27575" i="1"/>
  <c r="P27576" i="1" s="1"/>
  <c r="O23140" i="1"/>
  <c r="O23141" i="1" s="1"/>
  <c r="O23176" i="1" s="1"/>
  <c r="S23035" i="1"/>
  <c r="S23036" i="1" s="1"/>
  <c r="O46690" i="1"/>
  <c r="O46691" i="1" s="1"/>
  <c r="O46702" i="1" s="1"/>
  <c r="P45980" i="1"/>
  <c r="P45981" i="1" s="1"/>
  <c r="M36645" i="1"/>
  <c r="M36646" i="1" s="1"/>
  <c r="M36657" i="1" s="1"/>
  <c r="R36450" i="1"/>
  <c r="R36451" i="1" s="1"/>
  <c r="P34315" i="1"/>
  <c r="P34316" i="1" s="1"/>
  <c r="P33860" i="1"/>
  <c r="P33861" i="1" s="1"/>
  <c r="N32630" i="1"/>
  <c r="N32631" i="1" s="1"/>
  <c r="O27510" i="1"/>
  <c r="O27511" i="1" s="1"/>
  <c r="O27522" i="1" s="1"/>
  <c r="O27355" i="1"/>
  <c r="O20940" i="1"/>
  <c r="O20941" i="1" s="1"/>
  <c r="O20976" i="1" s="1"/>
  <c r="P16685" i="1"/>
  <c r="P16686" i="1" s="1"/>
  <c r="R15755" i="1"/>
  <c r="R15756" i="1" s="1"/>
  <c r="R15791" i="1" s="1"/>
  <c r="P12515" i="1"/>
  <c r="P12516" i="1" s="1"/>
  <c r="P12551" i="1" s="1"/>
  <c r="O19020" i="1"/>
  <c r="O19021" i="1" s="1"/>
  <c r="N16400" i="1"/>
  <c r="N16401" i="1" s="1"/>
  <c r="N16436" i="1" s="1"/>
  <c r="O16140" i="1"/>
  <c r="O16141" i="1" s="1"/>
  <c r="O16176" i="1" s="1"/>
  <c r="N15780" i="1"/>
  <c r="N15781" i="1" s="1"/>
  <c r="N15260" i="1"/>
  <c r="N15261" i="1" s="1"/>
  <c r="N11695" i="1"/>
  <c r="N11696" i="1" s="1"/>
  <c r="N11707" i="1" s="1"/>
  <c r="S11630" i="1"/>
  <c r="S11631" i="1" s="1"/>
  <c r="M9750" i="1"/>
  <c r="M9751" i="1" s="1"/>
  <c r="S9235" i="1"/>
  <c r="S9236" i="1" s="1"/>
  <c r="N7420" i="1"/>
  <c r="N7421" i="1" s="1"/>
  <c r="N7432" i="1" s="1"/>
  <c r="M7330" i="1"/>
  <c r="M7331" i="1" s="1"/>
  <c r="M7366" i="1" s="1"/>
  <c r="S7135" i="1"/>
  <c r="S7136" i="1" s="1"/>
  <c r="M7095" i="1"/>
  <c r="M7096" i="1" s="1"/>
  <c r="R6315" i="1"/>
  <c r="R6316" i="1" s="1"/>
  <c r="M27640" i="1"/>
  <c r="M27641" i="1" s="1"/>
  <c r="S26965" i="1"/>
  <c r="S26966" i="1" s="1"/>
  <c r="M26535" i="1"/>
  <c r="M26536" i="1" s="1"/>
  <c r="M26547" i="1" s="1"/>
  <c r="N23295" i="1"/>
  <c r="N23296" i="1" s="1"/>
  <c r="M23140" i="1"/>
  <c r="M22905" i="1"/>
  <c r="M22906" i="1" s="1"/>
  <c r="M22917" i="1" s="1"/>
  <c r="N46950" i="1"/>
  <c r="N46951" i="1" s="1"/>
  <c r="N43060" i="1"/>
  <c r="N43061" i="1" s="1"/>
  <c r="M42935" i="1"/>
  <c r="M42936" i="1" s="1"/>
  <c r="M42947" i="1" s="1"/>
  <c r="R38655" i="1"/>
  <c r="R38656" i="1" s="1"/>
  <c r="P37790" i="1"/>
  <c r="P37791" i="1" s="1"/>
  <c r="P37826" i="1" s="1"/>
  <c r="M30465" i="1"/>
  <c r="M30466" i="1" s="1"/>
  <c r="M30501" i="1" s="1"/>
  <c r="P30230" i="1"/>
  <c r="P30231" i="1" s="1"/>
  <c r="M29065" i="1"/>
  <c r="M29066" i="1" s="1"/>
  <c r="M29000" i="1"/>
  <c r="M29001" i="1" s="1"/>
  <c r="M28910" i="1"/>
  <c r="M28911" i="1" s="1"/>
  <c r="M28946" i="1" s="1"/>
  <c r="P28480" i="1"/>
  <c r="P28481" i="1" s="1"/>
  <c r="S26770" i="1"/>
  <c r="S26771" i="1" s="1"/>
  <c r="P26060" i="1"/>
  <c r="P26061" i="1" s="1"/>
  <c r="P26096" i="1" s="1"/>
  <c r="R25305" i="1"/>
  <c r="R25306" i="1" s="1"/>
  <c r="P23360" i="1"/>
  <c r="P23361" i="1" s="1"/>
  <c r="M22945" i="1"/>
  <c r="M22946" i="1" s="1"/>
  <c r="M22981" i="1" s="1"/>
  <c r="P22170" i="1"/>
  <c r="P22171" i="1" s="1"/>
  <c r="P22206" i="1" s="1"/>
  <c r="P21260" i="1"/>
  <c r="P21261" i="1" s="1"/>
  <c r="P21296" i="1" s="1"/>
  <c r="S20875" i="1"/>
  <c r="S20876" i="1" s="1"/>
  <c r="M20510" i="1"/>
  <c r="M20511" i="1" s="1"/>
  <c r="M20522" i="1" s="1"/>
  <c r="S20380" i="1"/>
  <c r="S20381" i="1" s="1"/>
  <c r="M18955" i="1"/>
  <c r="M18956" i="1" s="1"/>
  <c r="M18967" i="1" s="1"/>
  <c r="R18890" i="1"/>
  <c r="R18891" i="1" s="1"/>
  <c r="M17635" i="1"/>
  <c r="M17636" i="1" s="1"/>
  <c r="M17671" i="1" s="1"/>
  <c r="S17375" i="1"/>
  <c r="S17376" i="1" s="1"/>
  <c r="S16620" i="1"/>
  <c r="S16621" i="1" s="1"/>
  <c r="O14415" i="1"/>
  <c r="O14416" i="1" s="1"/>
  <c r="S12125" i="1"/>
  <c r="S12126" i="1" s="1"/>
  <c r="P11735" i="1"/>
  <c r="P11736" i="1" s="1"/>
  <c r="P11771" i="1" s="1"/>
  <c r="O8650" i="1"/>
  <c r="O8651" i="1" s="1"/>
  <c r="O8662" i="1" s="1"/>
  <c r="M15820" i="1"/>
  <c r="M15821" i="1" s="1"/>
  <c r="M15856" i="1" s="1"/>
  <c r="O3920" i="1"/>
  <c r="O3921" i="1" s="1"/>
  <c r="O3932" i="1" s="1"/>
  <c r="O3933" i="1" s="1"/>
  <c r="N3960" i="1"/>
  <c r="N3961" i="1" s="1"/>
  <c r="N3996" i="1" s="1"/>
  <c r="O2790" i="1"/>
  <c r="O2791" i="1" s="1"/>
  <c r="O2826" i="1" s="1"/>
  <c r="M67405" i="1"/>
  <c r="M67406" i="1" s="1"/>
  <c r="M67441" i="1" s="1"/>
  <c r="N67170" i="1"/>
  <c r="N67171" i="1" s="1"/>
  <c r="N67040" i="1"/>
  <c r="N67041" i="1" s="1"/>
  <c r="S66975" i="1"/>
  <c r="S66976" i="1" s="1"/>
  <c r="N66910" i="1"/>
  <c r="N66911" i="1" s="1"/>
  <c r="S66500" i="1"/>
  <c r="S66501" i="1" s="1"/>
  <c r="O66200" i="1"/>
  <c r="O66201" i="1" s="1"/>
  <c r="O66005" i="1"/>
  <c r="O66006" i="1" s="1"/>
  <c r="N65940" i="1"/>
  <c r="N65941" i="1" s="1"/>
  <c r="O65810" i="1"/>
  <c r="O65811" i="1" s="1"/>
  <c r="M65095" i="1"/>
  <c r="M65096" i="1" s="1"/>
  <c r="N64620" i="1"/>
  <c r="N64621" i="1" s="1"/>
  <c r="N64656" i="1" s="1"/>
  <c r="O63605" i="1"/>
  <c r="O63606" i="1" s="1"/>
  <c r="N63580" i="1"/>
  <c r="N63581" i="1" s="1"/>
  <c r="N63616" i="1" s="1"/>
  <c r="O63345" i="1"/>
  <c r="O63346" i="1" s="1"/>
  <c r="S62935" i="1"/>
  <c r="S62936" i="1" s="1"/>
  <c r="O62700" i="1"/>
  <c r="O62701" i="1" s="1"/>
  <c r="S61855" i="1"/>
  <c r="S61856" i="1" s="1"/>
  <c r="P61250" i="1"/>
  <c r="P61251" i="1" s="1"/>
  <c r="P61286" i="1" s="1"/>
  <c r="N61120" i="1"/>
  <c r="N61121" i="1" s="1"/>
  <c r="N61156" i="1" s="1"/>
  <c r="P60820" i="1"/>
  <c r="P60821" i="1" s="1"/>
  <c r="P68120" i="1"/>
  <c r="P68121" i="1" s="1"/>
  <c r="P68156" i="1" s="1"/>
  <c r="R68015" i="1"/>
  <c r="R68016" i="1" s="1"/>
  <c r="R67925" i="1"/>
  <c r="R67926" i="1" s="1"/>
  <c r="R67961" i="1" s="1"/>
  <c r="O67730" i="1"/>
  <c r="O67731" i="1" s="1"/>
  <c r="O67766" i="1" s="1"/>
  <c r="M66500" i="1"/>
  <c r="M66501" i="1" s="1"/>
  <c r="M66536" i="1" s="1"/>
  <c r="M66135" i="1"/>
  <c r="M66070" i="1"/>
  <c r="M66071" i="1" s="1"/>
  <c r="O65680" i="1"/>
  <c r="O65681" i="1" s="1"/>
  <c r="M65590" i="1"/>
  <c r="M65591" i="1" s="1"/>
  <c r="M65626" i="1" s="1"/>
  <c r="P65160" i="1"/>
  <c r="P65161" i="1" s="1"/>
  <c r="O64645" i="1"/>
  <c r="O64646" i="1" s="1"/>
  <c r="P64555" i="1"/>
  <c r="P64556" i="1" s="1"/>
  <c r="P64591" i="1" s="1"/>
  <c r="R64190" i="1"/>
  <c r="R64191" i="1" s="1"/>
  <c r="S63025" i="1"/>
  <c r="S63026" i="1" s="1"/>
  <c r="O60690" i="1"/>
  <c r="O60691" i="1" s="1"/>
  <c r="S1079" i="1"/>
  <c r="P66625" i="1"/>
  <c r="P66626" i="1" s="1"/>
  <c r="P66661" i="1" s="1"/>
  <c r="P65655" i="1"/>
  <c r="P65656" i="1" s="1"/>
  <c r="P65691" i="1" s="1"/>
  <c r="M65005" i="1"/>
  <c r="M65006" i="1" s="1"/>
  <c r="M65041" i="1" s="1"/>
  <c r="R66625" i="1"/>
  <c r="R66626" i="1" s="1"/>
  <c r="R66661" i="1" s="1"/>
  <c r="S66305" i="1"/>
  <c r="S66306" i="1" s="1"/>
  <c r="M65980" i="1"/>
  <c r="M65981" i="1" s="1"/>
  <c r="M66016" i="1" s="1"/>
  <c r="O63930" i="1"/>
  <c r="O63710" i="1"/>
  <c r="O63711" i="1" s="1"/>
  <c r="O63746" i="1" s="1"/>
  <c r="O63580" i="1"/>
  <c r="O63581" i="1" s="1"/>
  <c r="O63616" i="1" s="1"/>
  <c r="S63475" i="1"/>
  <c r="S63476" i="1" s="1"/>
  <c r="N62245" i="1"/>
  <c r="N62246" i="1" s="1"/>
  <c r="M61250" i="1"/>
  <c r="M61251" i="1" s="1"/>
  <c r="M61286" i="1" s="1"/>
  <c r="S60860" i="1"/>
  <c r="S60861" i="1" s="1"/>
  <c r="S60730" i="1"/>
  <c r="S60731" i="1" s="1"/>
  <c r="S60430" i="1"/>
  <c r="S60431" i="1" s="1"/>
  <c r="M3830" i="1"/>
  <c r="M3831" i="1" s="1"/>
  <c r="M3866" i="1" s="1"/>
  <c r="N3465" i="1"/>
  <c r="N3466" i="1" s="1"/>
  <c r="O3895" i="1"/>
  <c r="O3896" i="1" s="1"/>
  <c r="O3931" i="1" s="1"/>
  <c r="M3660" i="1"/>
  <c r="M3661" i="1" s="1"/>
  <c r="M3672" i="1" s="1"/>
  <c r="O3595" i="1"/>
  <c r="O3596" i="1" s="1"/>
  <c r="O3607" i="1" s="1"/>
  <c r="N3570" i="1"/>
  <c r="N3571" i="1" s="1"/>
  <c r="N3606" i="1" s="1"/>
  <c r="R3140" i="1"/>
  <c r="R3141" i="1" s="1"/>
  <c r="N3725" i="1"/>
  <c r="N3726" i="1" s="1"/>
  <c r="O3310" i="1"/>
  <c r="O3311" i="1" s="1"/>
  <c r="O3346" i="1" s="1"/>
  <c r="S3050" i="1"/>
  <c r="S3051" i="1" s="1"/>
  <c r="M67600" i="1"/>
  <c r="M67601" i="1" s="1"/>
  <c r="M67636" i="1" s="1"/>
  <c r="M66820" i="1"/>
  <c r="M66821" i="1" s="1"/>
  <c r="M66856" i="1" s="1"/>
  <c r="R64840" i="1"/>
  <c r="R64841" i="1" s="1"/>
  <c r="R64852" i="1" s="1"/>
  <c r="R64853" i="1" s="1"/>
  <c r="R64854" i="1" s="1"/>
  <c r="O63970" i="1"/>
  <c r="O63971" i="1" s="1"/>
  <c r="O64006" i="1" s="1"/>
  <c r="S61185" i="1"/>
  <c r="S61186" i="1" s="1"/>
  <c r="M60885" i="1"/>
  <c r="M60886" i="1" s="1"/>
  <c r="M60795" i="1"/>
  <c r="M60796" i="1" s="1"/>
  <c r="M60831" i="1" s="1"/>
  <c r="M68080" i="1"/>
  <c r="M68081" i="1" s="1"/>
  <c r="M67625" i="1"/>
  <c r="M67626" i="1" s="1"/>
  <c r="P67535" i="1"/>
  <c r="P67536" i="1" s="1"/>
  <c r="P67571" i="1" s="1"/>
  <c r="P65485" i="1"/>
  <c r="P65486" i="1" s="1"/>
  <c r="P65497" i="1" s="1"/>
  <c r="S65420" i="1"/>
  <c r="S65421" i="1" s="1"/>
  <c r="N65135" i="1"/>
  <c r="N65136" i="1" s="1"/>
  <c r="N65171" i="1" s="1"/>
  <c r="O64060" i="1"/>
  <c r="R62805" i="1"/>
  <c r="R62806" i="1" s="1"/>
  <c r="R62841" i="1" s="1"/>
  <c r="R62415" i="1"/>
  <c r="R62416" i="1" s="1"/>
  <c r="R62451" i="1" s="1"/>
  <c r="R59760" i="1"/>
  <c r="R59761" i="1" s="1"/>
  <c r="R59796" i="1" s="1"/>
  <c r="M59305" i="1"/>
  <c r="M59306" i="1" s="1"/>
  <c r="M59341" i="1" s="1"/>
  <c r="R58075" i="1"/>
  <c r="R58076" i="1" s="1"/>
  <c r="R58111" i="1" s="1"/>
  <c r="P55675" i="1"/>
  <c r="P55676" i="1" s="1"/>
  <c r="P55711" i="1" s="1"/>
  <c r="O53860" i="1"/>
  <c r="O53861" i="1" s="1"/>
  <c r="O53896" i="1" s="1"/>
  <c r="R53535" i="1"/>
  <c r="R53536" i="1" s="1"/>
  <c r="R53571" i="1" s="1"/>
  <c r="O52915" i="1"/>
  <c r="O52916" i="1" s="1"/>
  <c r="S52785" i="1"/>
  <c r="S52786" i="1" s="1"/>
  <c r="S51525" i="1"/>
  <c r="S51526" i="1" s="1"/>
  <c r="N51035" i="1"/>
  <c r="S50685" i="1"/>
  <c r="S50686" i="1" s="1"/>
  <c r="M50450" i="1"/>
  <c r="M50451" i="1" s="1"/>
  <c r="R50190" i="1"/>
  <c r="R50191" i="1" s="1"/>
  <c r="P50165" i="1"/>
  <c r="P50166" i="1" s="1"/>
  <c r="P50201" i="1" s="1"/>
  <c r="R49865" i="1"/>
  <c r="R49866" i="1" s="1"/>
  <c r="P49585" i="1"/>
  <c r="P49586" i="1" s="1"/>
  <c r="P49621" i="1" s="1"/>
  <c r="P48895" i="1"/>
  <c r="P48896" i="1" s="1"/>
  <c r="P60495" i="1"/>
  <c r="P60496" i="1" s="1"/>
  <c r="P59695" i="1"/>
  <c r="P59696" i="1" s="1"/>
  <c r="P59731" i="1" s="1"/>
  <c r="M59590" i="1"/>
  <c r="S59070" i="1"/>
  <c r="S59071" i="1" s="1"/>
  <c r="O58875" i="1"/>
  <c r="O58876" i="1" s="1"/>
  <c r="P58745" i="1"/>
  <c r="P58590" i="1"/>
  <c r="P58591" i="1" s="1"/>
  <c r="P58626" i="1" s="1"/>
  <c r="N58200" i="1"/>
  <c r="N58201" i="1" s="1"/>
  <c r="N58236" i="1" s="1"/>
  <c r="P57360" i="1"/>
  <c r="P57361" i="1" s="1"/>
  <c r="P57396" i="1" s="1"/>
  <c r="P56995" i="1"/>
  <c r="P56996" i="1" s="1"/>
  <c r="R56350" i="1"/>
  <c r="R56351" i="1" s="1"/>
  <c r="O56325" i="1"/>
  <c r="O56326" i="1" s="1"/>
  <c r="O56361" i="1" s="1"/>
  <c r="M56195" i="1"/>
  <c r="M56196" i="1" s="1"/>
  <c r="M56231" i="1" s="1"/>
  <c r="O55830" i="1"/>
  <c r="O55831" i="1" s="1"/>
  <c r="N54120" i="1"/>
  <c r="N54121" i="1" s="1"/>
  <c r="N54156" i="1" s="1"/>
  <c r="O53885" i="1"/>
  <c r="O53886" i="1" s="1"/>
  <c r="O53897" i="1" s="1"/>
  <c r="N53860" i="1"/>
  <c r="N53861" i="1" s="1"/>
  <c r="N53896" i="1" s="1"/>
  <c r="O53210" i="1"/>
  <c r="O53211" i="1" s="1"/>
  <c r="O53246" i="1" s="1"/>
  <c r="P52890" i="1"/>
  <c r="P52891" i="1" s="1"/>
  <c r="P52926" i="1" s="1"/>
  <c r="S52655" i="1"/>
  <c r="S52656" i="1" s="1"/>
  <c r="N52305" i="1"/>
  <c r="N52306" i="1" s="1"/>
  <c r="N52341" i="1" s="1"/>
  <c r="M52005" i="1"/>
  <c r="M52006" i="1" s="1"/>
  <c r="P51940" i="1"/>
  <c r="P51941" i="1" s="1"/>
  <c r="O51875" i="1"/>
  <c r="N51720" i="1"/>
  <c r="N51721" i="1" s="1"/>
  <c r="N51756" i="1" s="1"/>
  <c r="M51295" i="1"/>
  <c r="M51296" i="1" s="1"/>
  <c r="P51205" i="1"/>
  <c r="P51206" i="1" s="1"/>
  <c r="P51241" i="1" s="1"/>
  <c r="R50905" i="1"/>
  <c r="R50906" i="1" s="1"/>
  <c r="O49065" i="1"/>
  <c r="O49066" i="1" s="1"/>
  <c r="O49101" i="1" s="1"/>
  <c r="O48220" i="1"/>
  <c r="O48221" i="1" s="1"/>
  <c r="O48256" i="1" s="1"/>
  <c r="M47600" i="1"/>
  <c r="M47601" i="1" s="1"/>
  <c r="S47055" i="1"/>
  <c r="S47056" i="1" s="1"/>
  <c r="N46305" i="1"/>
  <c r="N46306" i="1" s="1"/>
  <c r="N45825" i="1"/>
  <c r="N45826" i="1" s="1"/>
  <c r="N45861" i="1" s="1"/>
  <c r="M45005" i="1"/>
  <c r="M45006" i="1" s="1"/>
  <c r="S44785" i="1"/>
  <c r="S44786" i="1" s="1"/>
  <c r="S44075" i="1"/>
  <c r="S44076" i="1" s="1"/>
  <c r="S43555" i="1"/>
  <c r="S43556" i="1" s="1"/>
  <c r="N42610" i="1"/>
  <c r="N42611" i="1" s="1"/>
  <c r="P42090" i="1"/>
  <c r="P42091" i="1" s="1"/>
  <c r="O38435" i="1"/>
  <c r="O38436" i="1" s="1"/>
  <c r="O38471" i="1" s="1"/>
  <c r="P38135" i="1"/>
  <c r="P38136" i="1" s="1"/>
  <c r="R38045" i="1"/>
  <c r="R38046" i="1" s="1"/>
  <c r="R38081" i="1" s="1"/>
  <c r="M37425" i="1"/>
  <c r="M37426" i="1" s="1"/>
  <c r="N37035" i="1"/>
  <c r="N37036" i="1" s="1"/>
  <c r="N37047" i="1" s="1"/>
  <c r="P36945" i="1"/>
  <c r="P36946" i="1" s="1"/>
  <c r="P36981" i="1" s="1"/>
  <c r="S36620" i="1"/>
  <c r="S36621" i="1" s="1"/>
  <c r="R36360" i="1"/>
  <c r="R36361" i="1" s="1"/>
  <c r="R36396" i="1" s="1"/>
  <c r="O35910" i="1"/>
  <c r="O35911" i="1" s="1"/>
  <c r="O35946" i="1" s="1"/>
  <c r="O35130" i="1"/>
  <c r="O35131" i="1" s="1"/>
  <c r="O35166" i="1" s="1"/>
  <c r="O34315" i="1"/>
  <c r="O34316" i="1" s="1"/>
  <c r="N34290" i="1"/>
  <c r="N34291" i="1" s="1"/>
  <c r="N34326" i="1" s="1"/>
  <c r="R33900" i="1"/>
  <c r="R33901" i="1" s="1"/>
  <c r="R33936" i="1" s="1"/>
  <c r="M33315" i="1"/>
  <c r="M33316" i="1" s="1"/>
  <c r="M33351" i="1" s="1"/>
  <c r="O32085" i="1"/>
  <c r="O32086" i="1" s="1"/>
  <c r="O32121" i="1" s="1"/>
  <c r="O31500" i="1"/>
  <c r="O31501" i="1" s="1"/>
  <c r="O31536" i="1" s="1"/>
  <c r="O67665" i="1"/>
  <c r="O67666" i="1" s="1"/>
  <c r="O67701" i="1" s="1"/>
  <c r="O67275" i="1"/>
  <c r="O67276" i="1" s="1"/>
  <c r="O67311" i="1" s="1"/>
  <c r="O65875" i="1"/>
  <c r="O65876" i="1" s="1"/>
  <c r="S65655" i="1"/>
  <c r="S65656" i="1" s="1"/>
  <c r="M65070" i="1"/>
  <c r="M65071" i="1" s="1"/>
  <c r="M65106" i="1" s="1"/>
  <c r="R64555" i="1"/>
  <c r="R64556" i="1" s="1"/>
  <c r="R64591" i="1" s="1"/>
  <c r="N64515" i="1"/>
  <c r="N64516" i="1" s="1"/>
  <c r="N63775" i="1"/>
  <c r="N63776" i="1" s="1"/>
  <c r="N63811" i="1" s="1"/>
  <c r="P63065" i="1"/>
  <c r="P63066" i="1" s="1"/>
  <c r="P63101" i="1" s="1"/>
  <c r="P61445" i="1"/>
  <c r="P61446" i="1" s="1"/>
  <c r="P61481" i="1" s="1"/>
  <c r="N66885" i="1"/>
  <c r="N66886" i="1" s="1"/>
  <c r="N66921" i="1" s="1"/>
  <c r="M66330" i="1"/>
  <c r="M66331" i="1" s="1"/>
  <c r="N66240" i="1"/>
  <c r="N66241" i="1" s="1"/>
  <c r="N66276" i="1" s="1"/>
  <c r="M65940" i="1"/>
  <c r="M65941" i="1" s="1"/>
  <c r="M65952" i="1" s="1"/>
  <c r="N65355" i="1"/>
  <c r="N65356" i="1" s="1"/>
  <c r="O65265" i="1"/>
  <c r="O65266" i="1" s="1"/>
  <c r="O65301" i="1" s="1"/>
  <c r="N60950" i="1"/>
  <c r="N60951" i="1" s="1"/>
  <c r="N60962" i="1" s="1"/>
  <c r="O60210" i="1"/>
  <c r="O60211" i="1" s="1"/>
  <c r="O60246" i="1" s="1"/>
  <c r="O58785" i="1"/>
  <c r="O58786" i="1" s="1"/>
  <c r="O58821" i="1" s="1"/>
  <c r="O58010" i="1"/>
  <c r="O58011" i="1" s="1"/>
  <c r="O58046" i="1" s="1"/>
  <c r="P57515" i="1"/>
  <c r="P57516" i="1" s="1"/>
  <c r="M57490" i="1"/>
  <c r="M57491" i="1" s="1"/>
  <c r="M57526" i="1" s="1"/>
  <c r="R57230" i="1"/>
  <c r="R57231" i="1" s="1"/>
  <c r="R57266" i="1" s="1"/>
  <c r="R56645" i="1"/>
  <c r="R56646" i="1" s="1"/>
  <c r="R56681" i="1" s="1"/>
  <c r="O55895" i="1"/>
  <c r="O55896" i="1" s="1"/>
  <c r="O55907" i="1" s="1"/>
  <c r="S55545" i="1"/>
  <c r="S55546" i="1" s="1"/>
  <c r="O51980" i="1"/>
  <c r="O51981" i="1" s="1"/>
  <c r="O52016" i="1" s="1"/>
  <c r="O51720" i="1"/>
  <c r="O51721" i="1" s="1"/>
  <c r="O51756" i="1" s="1"/>
  <c r="R49455" i="1"/>
  <c r="R49456" i="1" s="1"/>
  <c r="R49491" i="1" s="1"/>
  <c r="M48740" i="1"/>
  <c r="M48741" i="1" s="1"/>
  <c r="M48776" i="1" s="1"/>
  <c r="R47860" i="1"/>
  <c r="R47861" i="1" s="1"/>
  <c r="S60495" i="1"/>
  <c r="S60496" i="1" s="1"/>
  <c r="O59655" i="1"/>
  <c r="O59656" i="1" s="1"/>
  <c r="M59565" i="1"/>
  <c r="M59566" i="1" s="1"/>
  <c r="M59601" i="1" s="1"/>
  <c r="N59240" i="1"/>
  <c r="N59241" i="1" s="1"/>
  <c r="N59276" i="1" s="1"/>
  <c r="M55765" i="1"/>
  <c r="M55766" i="1" s="1"/>
  <c r="N55350" i="1"/>
  <c r="N55351" i="1" s="1"/>
  <c r="N55386" i="1" s="1"/>
  <c r="M54600" i="1"/>
  <c r="M54601" i="1" s="1"/>
  <c r="P53755" i="1"/>
  <c r="P53756" i="1" s="1"/>
  <c r="P53767" i="1" s="1"/>
  <c r="N53625" i="1"/>
  <c r="N53626" i="1" s="1"/>
  <c r="M53275" i="1"/>
  <c r="M53276" i="1" s="1"/>
  <c r="M53311" i="1" s="1"/>
  <c r="S52890" i="1"/>
  <c r="S52891" i="1" s="1"/>
  <c r="M52110" i="1"/>
  <c r="M52111" i="1" s="1"/>
  <c r="M52146" i="1" s="1"/>
  <c r="N50425" i="1"/>
  <c r="N50426" i="1" s="1"/>
  <c r="N50461" i="1" s="1"/>
  <c r="R48935" i="1"/>
  <c r="R48936" i="1" s="1"/>
  <c r="R48971" i="1" s="1"/>
  <c r="S47535" i="1"/>
  <c r="S47536" i="1" s="1"/>
  <c r="S47405" i="1"/>
  <c r="S47406" i="1" s="1"/>
  <c r="P46860" i="1"/>
  <c r="P46861" i="1" s="1"/>
  <c r="P46896" i="1" s="1"/>
  <c r="S46085" i="1"/>
  <c r="S46086" i="1" s="1"/>
  <c r="M45955" i="1"/>
  <c r="M45956" i="1" s="1"/>
  <c r="M45991" i="1" s="1"/>
  <c r="O45720" i="1"/>
  <c r="O45721" i="1" s="1"/>
  <c r="O45005" i="1"/>
  <c r="O45006" i="1" s="1"/>
  <c r="O45017" i="1" s="1"/>
  <c r="S43945" i="1"/>
  <c r="S43946" i="1" s="1"/>
  <c r="M43580" i="1"/>
  <c r="M43581" i="1" s="1"/>
  <c r="M43592" i="1" s="1"/>
  <c r="R43515" i="1"/>
  <c r="R43516" i="1" s="1"/>
  <c r="M41740" i="1"/>
  <c r="M41741" i="1" s="1"/>
  <c r="M41776" i="1" s="1"/>
  <c r="S41480" i="1"/>
  <c r="S41481" i="1" s="1"/>
  <c r="M40665" i="1"/>
  <c r="M40666" i="1" s="1"/>
  <c r="O40120" i="1"/>
  <c r="O40121" i="1" s="1"/>
  <c r="O40156" i="1" s="1"/>
  <c r="S39820" i="1"/>
  <c r="S39821" i="1" s="1"/>
  <c r="P37270" i="1"/>
  <c r="P37271" i="1" s="1"/>
  <c r="P37306" i="1" s="1"/>
  <c r="M37010" i="1"/>
  <c r="M37011" i="1" s="1"/>
  <c r="M37046" i="1" s="1"/>
  <c r="N36040" i="1"/>
  <c r="N36041" i="1" s="1"/>
  <c r="N36076" i="1" s="1"/>
  <c r="P35675" i="1"/>
  <c r="P35676" i="1" s="1"/>
  <c r="P35687" i="1" s="1"/>
  <c r="O33640" i="1"/>
  <c r="O33641" i="1" s="1"/>
  <c r="O33676" i="1" s="1"/>
  <c r="S33210" i="1"/>
  <c r="S33211" i="1" s="1"/>
  <c r="M31330" i="1"/>
  <c r="M31331" i="1" s="1"/>
  <c r="M31342" i="1" s="1"/>
  <c r="R29365" i="1"/>
  <c r="R29366" i="1" s="1"/>
  <c r="R29401" i="1" s="1"/>
  <c r="N29235" i="1"/>
  <c r="N29236" i="1" s="1"/>
  <c r="N29271" i="1" s="1"/>
  <c r="S28975" i="1"/>
  <c r="S28976" i="1" s="1"/>
  <c r="S28130" i="1"/>
  <c r="S28131" i="1" s="1"/>
  <c r="R26405" i="1"/>
  <c r="R26406" i="1" s="1"/>
  <c r="R25800" i="1"/>
  <c r="R25801" i="1" s="1"/>
  <c r="R25836" i="1" s="1"/>
  <c r="O25630" i="1"/>
  <c r="O25631" i="1" s="1"/>
  <c r="N25045" i="1"/>
  <c r="N25046" i="1" s="1"/>
  <c r="N25057" i="1" s="1"/>
  <c r="O24270" i="1"/>
  <c r="O24271" i="1" s="1"/>
  <c r="M24245" i="1"/>
  <c r="M24246" i="1" s="1"/>
  <c r="M24281" i="1" s="1"/>
  <c r="P23725" i="1"/>
  <c r="P23726" i="1" s="1"/>
  <c r="P23761" i="1" s="1"/>
  <c r="P47510" i="1"/>
  <c r="P47511" i="1" s="1"/>
  <c r="P47546" i="1" s="1"/>
  <c r="M43190" i="1"/>
  <c r="M43191" i="1" s="1"/>
  <c r="M42585" i="1"/>
  <c r="M42586" i="1" s="1"/>
  <c r="M42621" i="1" s="1"/>
  <c r="P42155" i="1"/>
  <c r="P42156" i="1" s="1"/>
  <c r="S42025" i="1"/>
  <c r="S42026" i="1" s="1"/>
  <c r="P42000" i="1"/>
  <c r="P42001" i="1" s="1"/>
  <c r="P42036" i="1" s="1"/>
  <c r="P41635" i="1"/>
  <c r="P41636" i="1" s="1"/>
  <c r="P41647" i="1" s="1"/>
  <c r="O41055" i="1"/>
  <c r="O41056" i="1" s="1"/>
  <c r="O41067" i="1" s="1"/>
  <c r="P40665" i="1"/>
  <c r="P40666" i="1" s="1"/>
  <c r="N40510" i="1"/>
  <c r="N40511" i="1" s="1"/>
  <c r="N40546" i="1" s="1"/>
  <c r="S40445" i="1"/>
  <c r="S40446" i="1" s="1"/>
  <c r="O40405" i="1"/>
  <c r="O40406" i="1" s="1"/>
  <c r="O40417" i="1" s="1"/>
  <c r="O40275" i="1"/>
  <c r="O40276" i="1" s="1"/>
  <c r="N40250" i="1"/>
  <c r="N40251" i="1" s="1"/>
  <c r="N40286" i="1" s="1"/>
  <c r="S40185" i="1"/>
  <c r="S40186" i="1" s="1"/>
  <c r="P39565" i="1"/>
  <c r="P39566" i="1" s="1"/>
  <c r="O39435" i="1"/>
  <c r="O39436" i="1" s="1"/>
  <c r="S39345" i="1"/>
  <c r="S39346" i="1" s="1"/>
  <c r="S39045" i="1"/>
  <c r="S39046" i="1" s="1"/>
  <c r="S38915" i="1"/>
  <c r="S38916" i="1" s="1"/>
  <c r="N38760" i="1"/>
  <c r="N38761" i="1" s="1"/>
  <c r="N38796" i="1" s="1"/>
  <c r="N38500" i="1"/>
  <c r="N38501" i="1" s="1"/>
  <c r="N38536" i="1" s="1"/>
  <c r="S38435" i="1"/>
  <c r="S38436" i="1" s="1"/>
  <c r="M38265" i="1"/>
  <c r="M38266" i="1" s="1"/>
  <c r="S37075" i="1"/>
  <c r="S37076" i="1" s="1"/>
  <c r="R36775" i="1"/>
  <c r="R36776" i="1" s="1"/>
  <c r="P36750" i="1"/>
  <c r="P36751" i="1" s="1"/>
  <c r="P36786" i="1" s="1"/>
  <c r="N35975" i="1"/>
  <c r="N35976" i="1" s="1"/>
  <c r="N36011" i="1" s="1"/>
  <c r="P35285" i="1"/>
  <c r="S35000" i="1"/>
  <c r="S35001" i="1" s="1"/>
  <c r="S34700" i="1"/>
  <c r="S34701" i="1" s="1"/>
  <c r="N33900" i="1"/>
  <c r="N33901" i="1" s="1"/>
  <c r="N33936" i="1" s="1"/>
  <c r="N32760" i="1"/>
  <c r="N32761" i="1" s="1"/>
  <c r="N32772" i="1" s="1"/>
  <c r="S31915" i="1"/>
  <c r="S31916" i="1" s="1"/>
  <c r="P31240" i="1"/>
  <c r="P31241" i="1" s="1"/>
  <c r="P31276" i="1" s="1"/>
  <c r="N30855" i="1"/>
  <c r="N30856" i="1" s="1"/>
  <c r="N30891" i="1" s="1"/>
  <c r="O30685" i="1"/>
  <c r="O30686" i="1" s="1"/>
  <c r="O30697" i="1" s="1"/>
  <c r="O30270" i="1"/>
  <c r="O30271" i="1" s="1"/>
  <c r="O30306" i="1" s="1"/>
  <c r="S27160" i="1"/>
  <c r="S27161" i="1" s="1"/>
  <c r="M26730" i="1"/>
  <c r="M26731" i="1" s="1"/>
  <c r="P25995" i="1"/>
  <c r="P25996" i="1" s="1"/>
  <c r="P26031" i="1" s="1"/>
  <c r="R25345" i="1"/>
  <c r="R25346" i="1" s="1"/>
  <c r="R25381" i="1" s="1"/>
  <c r="R25085" i="1"/>
  <c r="R25086" i="1" s="1"/>
  <c r="R25121" i="1" s="1"/>
  <c r="N23595" i="1"/>
  <c r="N23596" i="1" s="1"/>
  <c r="N23631" i="1" s="1"/>
  <c r="P22040" i="1"/>
  <c r="P22041" i="1" s="1"/>
  <c r="P22076" i="1" s="1"/>
  <c r="R21585" i="1"/>
  <c r="R21586" i="1" s="1"/>
  <c r="R21621" i="1" s="1"/>
  <c r="S20315" i="1"/>
  <c r="S20316" i="1" s="1"/>
  <c r="M20030" i="1"/>
  <c r="M20031" i="1" s="1"/>
  <c r="M20066" i="1" s="1"/>
  <c r="M19770" i="1"/>
  <c r="M19771" i="1" s="1"/>
  <c r="M19806" i="1" s="1"/>
  <c r="O19125" i="1"/>
  <c r="O19126" i="1" s="1"/>
  <c r="O19161" i="1" s="1"/>
  <c r="M18540" i="1"/>
  <c r="M18541" i="1" s="1"/>
  <c r="M18576" i="1" s="1"/>
  <c r="P18280" i="1"/>
  <c r="P18281" i="1" s="1"/>
  <c r="P18316" i="1" s="1"/>
  <c r="M17530" i="1"/>
  <c r="M17531" i="1" s="1"/>
  <c r="M17542" i="1" s="1"/>
  <c r="O17075" i="1"/>
  <c r="O17076" i="1" s="1"/>
  <c r="O4540" i="1"/>
  <c r="O4541" i="1" s="1"/>
  <c r="O4576" i="1" s="1"/>
  <c r="R19510" i="1"/>
  <c r="R19511" i="1" s="1"/>
  <c r="R19546" i="1" s="1"/>
  <c r="S18475" i="1"/>
  <c r="S18476" i="1" s="1"/>
  <c r="R18110" i="1"/>
  <c r="P18085" i="1"/>
  <c r="P18086" i="1" s="1"/>
  <c r="P18121" i="1" s="1"/>
  <c r="S17760" i="1"/>
  <c r="S17761" i="1" s="1"/>
  <c r="N15975" i="1"/>
  <c r="N15976" i="1" s="1"/>
  <c r="N13120" i="1"/>
  <c r="N13121" i="1" s="1"/>
  <c r="P10505" i="1"/>
  <c r="P10506" i="1" s="1"/>
  <c r="P10541" i="1" s="1"/>
  <c r="M7395" i="1"/>
  <c r="M7396" i="1" s="1"/>
  <c r="M7431" i="1" s="1"/>
  <c r="R29880" i="1"/>
  <c r="R29881" i="1" s="1"/>
  <c r="R29916" i="1" s="1"/>
  <c r="O47705" i="1"/>
  <c r="O47706" i="1" s="1"/>
  <c r="O47741" i="1" s="1"/>
  <c r="N47510" i="1"/>
  <c r="N47511" i="1" s="1"/>
  <c r="N47546" i="1" s="1"/>
  <c r="S46820" i="1"/>
  <c r="S46821" i="1" s="1"/>
  <c r="N46535" i="1"/>
  <c r="N46536" i="1" s="1"/>
  <c r="N46571" i="1" s="1"/>
  <c r="S45330" i="1"/>
  <c r="S45331" i="1" s="1"/>
  <c r="R44555" i="1"/>
  <c r="R44556" i="1" s="1"/>
  <c r="P59330" i="1"/>
  <c r="P59331" i="1" s="1"/>
  <c r="R58720" i="1"/>
  <c r="R58721" i="1" s="1"/>
  <c r="R58756" i="1" s="1"/>
  <c r="R58655" i="1"/>
  <c r="R58656" i="1" s="1"/>
  <c r="R58691" i="1" s="1"/>
  <c r="M58460" i="1"/>
  <c r="M58461" i="1" s="1"/>
  <c r="M58496" i="1" s="1"/>
  <c r="O58035" i="1"/>
  <c r="O58036" i="1" s="1"/>
  <c r="O58047" i="1" s="1"/>
  <c r="P57750" i="1"/>
  <c r="P57751" i="1" s="1"/>
  <c r="P57786" i="1" s="1"/>
  <c r="O57360" i="1"/>
  <c r="O57361" i="1" s="1"/>
  <c r="O57396" i="1" s="1"/>
  <c r="S57255" i="1"/>
  <c r="S57256" i="1" s="1"/>
  <c r="N56605" i="1"/>
  <c r="N56606" i="1" s="1"/>
  <c r="S51100" i="1"/>
  <c r="S51101" i="1" s="1"/>
  <c r="N50905" i="1"/>
  <c r="P50645" i="1"/>
  <c r="P50646" i="1" s="1"/>
  <c r="M50620" i="1"/>
  <c r="M50621" i="1" s="1"/>
  <c r="M50656" i="1" s="1"/>
  <c r="N57425" i="1"/>
  <c r="N57426" i="1" s="1"/>
  <c r="N57461" i="1" s="1"/>
  <c r="P56865" i="1"/>
  <c r="P56866" i="1" s="1"/>
  <c r="P55415" i="1"/>
  <c r="P55416" i="1" s="1"/>
  <c r="P55451" i="1" s="1"/>
  <c r="R55310" i="1"/>
  <c r="S54510" i="1"/>
  <c r="S54511" i="1" s="1"/>
  <c r="R54185" i="1"/>
  <c r="R54186" i="1" s="1"/>
  <c r="R54221" i="1" s="1"/>
  <c r="P53690" i="1"/>
  <c r="P53691" i="1" s="1"/>
  <c r="R53600" i="1"/>
  <c r="R53601" i="1" s="1"/>
  <c r="R53636" i="1" s="1"/>
  <c r="S51550" i="1"/>
  <c r="S51551" i="1" s="1"/>
  <c r="S50255" i="1"/>
  <c r="M48765" i="1"/>
  <c r="M48766" i="1" s="1"/>
  <c r="M48777" i="1" s="1"/>
  <c r="M48570" i="1"/>
  <c r="M48571" i="1" s="1"/>
  <c r="M48582" i="1" s="1"/>
  <c r="M48440" i="1"/>
  <c r="M48441" i="1" s="1"/>
  <c r="R48375" i="1"/>
  <c r="R48376" i="1" s="1"/>
  <c r="P46085" i="1"/>
  <c r="P46086" i="1" s="1"/>
  <c r="P46121" i="1" s="1"/>
  <c r="N37555" i="1"/>
  <c r="N37556" i="1" s="1"/>
  <c r="R34700" i="1"/>
  <c r="R34701" i="1" s="1"/>
  <c r="R34712" i="1" s="1"/>
  <c r="M34635" i="1"/>
  <c r="S33470" i="1"/>
  <c r="S32825" i="1"/>
  <c r="S32826" i="1" s="1"/>
  <c r="P32410" i="1"/>
  <c r="P32411" i="1" s="1"/>
  <c r="P32446" i="1" s="1"/>
  <c r="N31655" i="1"/>
  <c r="N31656" i="1" s="1"/>
  <c r="M31565" i="1"/>
  <c r="M31566" i="1" s="1"/>
  <c r="M31601" i="1" s="1"/>
  <c r="O31240" i="1"/>
  <c r="O31241" i="1" s="1"/>
  <c r="O31276" i="1" s="1"/>
  <c r="N68210" i="1"/>
  <c r="N68211" i="1" s="1"/>
  <c r="R66820" i="1"/>
  <c r="R66821" i="1" s="1"/>
  <c r="R66856" i="1" s="1"/>
  <c r="P66070" i="1"/>
  <c r="S65200" i="1"/>
  <c r="S65201" i="1" s="1"/>
  <c r="O62025" i="1"/>
  <c r="O62026" i="1" s="1"/>
  <c r="O62061" i="1" s="1"/>
  <c r="R61470" i="1"/>
  <c r="R61471" i="1" s="1"/>
  <c r="N57710" i="1"/>
  <c r="N57711" i="1" s="1"/>
  <c r="R53755" i="1"/>
  <c r="R53756" i="1" s="1"/>
  <c r="O52890" i="1"/>
  <c r="O52891" i="1" s="1"/>
  <c r="O52926" i="1" s="1"/>
  <c r="M52825" i="1"/>
  <c r="M52826" i="1" s="1"/>
  <c r="M52861" i="1" s="1"/>
  <c r="O52655" i="1"/>
  <c r="O52656" i="1" s="1"/>
  <c r="O52667" i="1" s="1"/>
  <c r="S52005" i="1"/>
  <c r="S52006" i="1" s="1"/>
  <c r="N51810" i="1"/>
  <c r="N51811" i="1" s="1"/>
  <c r="N51270" i="1"/>
  <c r="N51271" i="1" s="1"/>
  <c r="N51306" i="1" s="1"/>
  <c r="O49930" i="1"/>
  <c r="O49931" i="1" s="1"/>
  <c r="S56865" i="1"/>
  <c r="S56866" i="1" s="1"/>
  <c r="O39925" i="1"/>
  <c r="O39926" i="1" s="1"/>
  <c r="O39961" i="1" s="1"/>
  <c r="N39665" i="1"/>
  <c r="N39666" i="1" s="1"/>
  <c r="N39701" i="1" s="1"/>
  <c r="P39435" i="1"/>
  <c r="S39280" i="1"/>
  <c r="S39281" i="1" s="1"/>
  <c r="M37530" i="1"/>
  <c r="M37531" i="1" s="1"/>
  <c r="M37566" i="1" s="1"/>
  <c r="O23270" i="1"/>
  <c r="O23271" i="1" s="1"/>
  <c r="O23306" i="1" s="1"/>
  <c r="O47210" i="1"/>
  <c r="O47211" i="1" s="1"/>
  <c r="S47015" i="1"/>
  <c r="S47016" i="1" s="1"/>
  <c r="S46280" i="1"/>
  <c r="S46281" i="1" s="1"/>
  <c r="R46175" i="1"/>
  <c r="R46176" i="1" s="1"/>
  <c r="S43580" i="1"/>
  <c r="S43581" i="1" s="1"/>
  <c r="R41415" i="1"/>
  <c r="R41416" i="1" s="1"/>
  <c r="R41451" i="1" s="1"/>
  <c r="M36840" i="1"/>
  <c r="M36841" i="1" s="1"/>
  <c r="R36645" i="1"/>
  <c r="R36646" i="1" s="1"/>
  <c r="R35610" i="1"/>
  <c r="R35611" i="1" s="1"/>
  <c r="P31590" i="1"/>
  <c r="P31591" i="1" s="1"/>
  <c r="M29710" i="1"/>
  <c r="M29711" i="1" s="1"/>
  <c r="P29195" i="1"/>
  <c r="P29196" i="1" s="1"/>
  <c r="P29207" i="1" s="1"/>
  <c r="N28935" i="1"/>
  <c r="N28936" i="1" s="1"/>
  <c r="N28947" i="1" s="1"/>
  <c r="P28845" i="1"/>
  <c r="P28846" i="1" s="1"/>
  <c r="P28881" i="1" s="1"/>
  <c r="N28480" i="1"/>
  <c r="N28481" i="1" s="1"/>
  <c r="N28492" i="1" s="1"/>
  <c r="R28415" i="1"/>
  <c r="R28416" i="1" s="1"/>
  <c r="S27960" i="1"/>
  <c r="S27961" i="1" s="1"/>
  <c r="M27705" i="1"/>
  <c r="M27706" i="1" s="1"/>
  <c r="S27640" i="1"/>
  <c r="S27641" i="1" s="1"/>
  <c r="N27445" i="1"/>
  <c r="S24720" i="1"/>
  <c r="S24721" i="1" s="1"/>
  <c r="S24525" i="1"/>
  <c r="S24526" i="1" s="1"/>
  <c r="P23750" i="1"/>
  <c r="P23751" i="1" s="1"/>
  <c r="S23620" i="1"/>
  <c r="S23621" i="1" s="1"/>
  <c r="N22105" i="1"/>
  <c r="N22106" i="1" s="1"/>
  <c r="N22141" i="1" s="1"/>
  <c r="S21675" i="1"/>
  <c r="N21650" i="1"/>
  <c r="N21651" i="1" s="1"/>
  <c r="N21686" i="1" s="1"/>
  <c r="R21195" i="1"/>
  <c r="R21196" i="1" s="1"/>
  <c r="R21231" i="1" s="1"/>
  <c r="R19835" i="1"/>
  <c r="R19836" i="1" s="1"/>
  <c r="R19871" i="1" s="1"/>
  <c r="N14845" i="1"/>
  <c r="N14846" i="1" s="1"/>
  <c r="N14881" i="1" s="1"/>
  <c r="R13875" i="1"/>
  <c r="R13876" i="1" s="1"/>
  <c r="R13911" i="1" s="1"/>
  <c r="P9725" i="1"/>
  <c r="P9726" i="1" s="1"/>
  <c r="P9761" i="1" s="1"/>
  <c r="O8780" i="1"/>
  <c r="O8781" i="1" s="1"/>
  <c r="R8365" i="1"/>
  <c r="R8366" i="1" s="1"/>
  <c r="R8401" i="1" s="1"/>
  <c r="R8065" i="1"/>
  <c r="R8066" i="1" s="1"/>
  <c r="N7975" i="1"/>
  <c r="N7976" i="1" s="1"/>
  <c r="N8011" i="1" s="1"/>
  <c r="R4565" i="1"/>
  <c r="R4566" i="1" s="1"/>
  <c r="S10765" i="1"/>
  <c r="S10766" i="1" s="1"/>
  <c r="S10205" i="1"/>
  <c r="S10206" i="1" s="1"/>
  <c r="M9945" i="1"/>
  <c r="M9946" i="1" s="1"/>
  <c r="M9957" i="1" s="1"/>
  <c r="R9425" i="1"/>
  <c r="R9426" i="1" s="1"/>
  <c r="R9360" i="1"/>
  <c r="R9361" i="1" s="1"/>
  <c r="O9335" i="1"/>
  <c r="O9336" i="1" s="1"/>
  <c r="O9371" i="1" s="1"/>
  <c r="O6355" i="1"/>
  <c r="O6356" i="1" s="1"/>
  <c r="O6391" i="1" s="1"/>
  <c r="P5965" i="1"/>
  <c r="P5966" i="1" s="1"/>
  <c r="P6001" i="1" s="1"/>
  <c r="O5540" i="1"/>
  <c r="O5541" i="1" s="1"/>
  <c r="O5552" i="1" s="1"/>
  <c r="R5125" i="1"/>
  <c r="R5126" i="1" s="1"/>
  <c r="R5161" i="1" s="1"/>
  <c r="O4500" i="1"/>
  <c r="O4501" i="1" s="1"/>
  <c r="P29260" i="1"/>
  <c r="P29261" i="1" s="1"/>
  <c r="P29272" i="1" s="1"/>
  <c r="M28935" i="1"/>
  <c r="N28585" i="1"/>
  <c r="N28586" i="1" s="1"/>
  <c r="N28621" i="1" s="1"/>
  <c r="O28480" i="1"/>
  <c r="O28481" i="1" s="1"/>
  <c r="O28492" i="1" s="1"/>
  <c r="S28415" i="1"/>
  <c r="S28416" i="1" s="1"/>
  <c r="S27745" i="1"/>
  <c r="S27746" i="1" s="1"/>
  <c r="S27290" i="1"/>
  <c r="S27291" i="1" s="1"/>
  <c r="S27329" i="1" s="1"/>
  <c r="N25955" i="1"/>
  <c r="S25435" i="1"/>
  <c r="S25436" i="1" s="1"/>
  <c r="S41700" i="1"/>
  <c r="S41701" i="1" s="1"/>
  <c r="N41375" i="1"/>
  <c r="N41376" i="1" s="1"/>
  <c r="M38785" i="1"/>
  <c r="M38786" i="1" s="1"/>
  <c r="R37490" i="1"/>
  <c r="R37491" i="1" s="1"/>
  <c r="P37465" i="1"/>
  <c r="P37466" i="1" s="1"/>
  <c r="P37501" i="1" s="1"/>
  <c r="M35415" i="1"/>
  <c r="M35416" i="1" s="1"/>
  <c r="R34055" i="1"/>
  <c r="R34056" i="1" s="1"/>
  <c r="M17890" i="1"/>
  <c r="M17891" i="1" s="1"/>
  <c r="M17926" i="1" s="1"/>
  <c r="P16530" i="1"/>
  <c r="P16531" i="1" s="1"/>
  <c r="P16566" i="1" s="1"/>
  <c r="P15950" i="1"/>
  <c r="P15951" i="1" s="1"/>
  <c r="P15986" i="1" s="1"/>
  <c r="P15390" i="1"/>
  <c r="P15391" i="1" s="1"/>
  <c r="P15402" i="1" s="1"/>
  <c r="P14265" i="1"/>
  <c r="P14266" i="1" s="1"/>
  <c r="P14301" i="1" s="1"/>
  <c r="P13250" i="1"/>
  <c r="P13251" i="1" s="1"/>
  <c r="M12255" i="1"/>
  <c r="M12256" i="1" s="1"/>
  <c r="M12291" i="1" s="1"/>
  <c r="S11020" i="1"/>
  <c r="S11021" i="1" s="1"/>
  <c r="O9660" i="1"/>
  <c r="O9661" i="1" s="1"/>
  <c r="O9696" i="1" s="1"/>
  <c r="O5840" i="1"/>
  <c r="O5841" i="1" s="1"/>
  <c r="O5876" i="1" s="1"/>
  <c r="M5670" i="1"/>
  <c r="M5671" i="1" s="1"/>
  <c r="M5682" i="1" s="1"/>
  <c r="O4670" i="1"/>
  <c r="O4671" i="1" s="1"/>
  <c r="O4706" i="1" s="1"/>
  <c r="M21740" i="1"/>
  <c r="M21741" i="1" s="1"/>
  <c r="M21752" i="1" s="1"/>
  <c r="O21390" i="1"/>
  <c r="O21391" i="1" s="1"/>
  <c r="O21426" i="1" s="1"/>
  <c r="S21005" i="1"/>
  <c r="S21006" i="1" s="1"/>
  <c r="N20965" i="1"/>
  <c r="N20966" i="1" s="1"/>
  <c r="R20615" i="1"/>
  <c r="R20616" i="1" s="1"/>
  <c r="R20651" i="1" s="1"/>
  <c r="O20380" i="1"/>
  <c r="O20381" i="1" s="1"/>
  <c r="O20392" i="1" s="1"/>
  <c r="S20095" i="1"/>
  <c r="S20096" i="1" s="1"/>
  <c r="N20030" i="1"/>
  <c r="N20031" i="1" s="1"/>
  <c r="N20066" i="1" s="1"/>
  <c r="S19215" i="1"/>
  <c r="S19216" i="1" s="1"/>
  <c r="M17955" i="1"/>
  <c r="M17956" i="1" s="1"/>
  <c r="M17991" i="1" s="1"/>
  <c r="S12450" i="1"/>
  <c r="S12451" i="1" s="1"/>
  <c r="R12060" i="1"/>
  <c r="R12061" i="1" s="1"/>
  <c r="R12096" i="1" s="1"/>
  <c r="M11670" i="1"/>
  <c r="M11671" i="1" s="1"/>
  <c r="M11706" i="1" s="1"/>
  <c r="M11540" i="1"/>
  <c r="M11541" i="1" s="1"/>
  <c r="M11576" i="1" s="1"/>
  <c r="R11475" i="1"/>
  <c r="R11476" i="1" s="1"/>
  <c r="R11511" i="1" s="1"/>
  <c r="M5190" i="1"/>
  <c r="M5191" i="1" s="1"/>
  <c r="M5226" i="1" s="1"/>
  <c r="O5125" i="1"/>
  <c r="O5126" i="1" s="1"/>
  <c r="O5161" i="1" s="1"/>
  <c r="R6680" i="1"/>
  <c r="R6681" i="1" s="1"/>
  <c r="R6716" i="1" s="1"/>
  <c r="P11435" i="1"/>
  <c r="P11436" i="1" s="1"/>
  <c r="P21910" i="1"/>
  <c r="P21911" i="1" s="1"/>
  <c r="P21946" i="1" s="1"/>
  <c r="S22170" i="1"/>
  <c r="S22171" i="1" s="1"/>
  <c r="S22365" i="1"/>
  <c r="S22366" i="1" s="1"/>
  <c r="N28155" i="1"/>
  <c r="N28156" i="1" s="1"/>
  <c r="P41675" i="1"/>
  <c r="P41676" i="1" s="1"/>
  <c r="P41711" i="1" s="1"/>
  <c r="R42935" i="1"/>
  <c r="R42936" i="1" s="1"/>
  <c r="O43555" i="1"/>
  <c r="O43556" i="1" s="1"/>
  <c r="O43591" i="1" s="1"/>
  <c r="O49025" i="1"/>
  <c r="O49026" i="1" s="1"/>
  <c r="P54380" i="1"/>
  <c r="P54381" i="1" s="1"/>
  <c r="P54416" i="1" s="1"/>
  <c r="N57490" i="1"/>
  <c r="N57491" i="1" s="1"/>
  <c r="N57526" i="1" s="1"/>
  <c r="S58680" i="1"/>
  <c r="S58681" i="1" s="1"/>
  <c r="O50880" i="1"/>
  <c r="O50881" i="1" s="1"/>
  <c r="O50916" i="1" s="1"/>
  <c r="R52175" i="1"/>
  <c r="R52176" i="1" s="1"/>
  <c r="R52211" i="1" s="1"/>
  <c r="S60275" i="1"/>
  <c r="S60276" i="1" s="1"/>
  <c r="S65915" i="1"/>
  <c r="S65916" i="1" s="1"/>
  <c r="N65720" i="1"/>
  <c r="N65721" i="1" s="1"/>
  <c r="N65756" i="1" s="1"/>
  <c r="N3530" i="1"/>
  <c r="N3531" i="1" s="1"/>
  <c r="S4090" i="1"/>
  <c r="S4091" i="1" s="1"/>
  <c r="S3375" i="1"/>
  <c r="S3376" i="1" s="1"/>
  <c r="N3075" i="1"/>
  <c r="N3076" i="1" s="1"/>
  <c r="N3087" i="1" s="1"/>
  <c r="S3635" i="1"/>
  <c r="S3636" i="1" s="1"/>
  <c r="O3010" i="1"/>
  <c r="O3011" i="1" s="1"/>
  <c r="O66885" i="1"/>
  <c r="O66886" i="1" s="1"/>
  <c r="O66921" i="1" s="1"/>
  <c r="M66780" i="1"/>
  <c r="M66781" i="1" s="1"/>
  <c r="P66175" i="1"/>
  <c r="P66176" i="1" s="1"/>
  <c r="P66211" i="1" s="1"/>
  <c r="P65980" i="1"/>
  <c r="P65981" i="1" s="1"/>
  <c r="P66016" i="1" s="1"/>
  <c r="N61700" i="1"/>
  <c r="N61701" i="1" s="1"/>
  <c r="N61736" i="1" s="1"/>
  <c r="N61380" i="1"/>
  <c r="N61381" i="1" s="1"/>
  <c r="N61416" i="1" s="1"/>
  <c r="M67560" i="1"/>
  <c r="M67561" i="1" s="1"/>
  <c r="P63970" i="1"/>
  <c r="P63971" i="1" s="1"/>
  <c r="P64006" i="1" s="1"/>
  <c r="O63385" i="1"/>
  <c r="O63386" i="1" s="1"/>
  <c r="O63421" i="1" s="1"/>
  <c r="O62740" i="1"/>
  <c r="O62741" i="1" s="1"/>
  <c r="O62776" i="1" s="1"/>
  <c r="S62350" i="1"/>
  <c r="S62351" i="1" s="1"/>
  <c r="N60860" i="1"/>
  <c r="N60861" i="1" s="1"/>
  <c r="N60896" i="1" s="1"/>
  <c r="O60170" i="1"/>
  <c r="O60171" i="1" s="1"/>
  <c r="O60182" i="1" s="1"/>
  <c r="P58875" i="1"/>
  <c r="P58876" i="1" s="1"/>
  <c r="P58887" i="1" s="1"/>
  <c r="M58850" i="1"/>
  <c r="M58851" i="1" s="1"/>
  <c r="M58886" i="1" s="1"/>
  <c r="P58420" i="1"/>
  <c r="P58421" i="1" s="1"/>
  <c r="N48935" i="1"/>
  <c r="N48936" i="1" s="1"/>
  <c r="N48971" i="1" s="1"/>
  <c r="S48765" i="1"/>
  <c r="S48766" i="1" s="1"/>
  <c r="P48610" i="1"/>
  <c r="P48611" i="1" s="1"/>
  <c r="P48646" i="1" s="1"/>
  <c r="M48415" i="1"/>
  <c r="M48416" i="1" s="1"/>
  <c r="M48451" i="1" s="1"/>
  <c r="P52200" i="1"/>
  <c r="P52201" i="1" s="1"/>
  <c r="P52212" i="1" s="1"/>
  <c r="O51915" i="1"/>
  <c r="N51655" i="1"/>
  <c r="N51656" i="1" s="1"/>
  <c r="N51691" i="1" s="1"/>
  <c r="R39795" i="1"/>
  <c r="R39796" i="1" s="1"/>
  <c r="R39831" i="1" s="1"/>
  <c r="O67470" i="1"/>
  <c r="O67471" i="1" s="1"/>
  <c r="O67506" i="1" s="1"/>
  <c r="M64840" i="1"/>
  <c r="M64841" i="1" s="1"/>
  <c r="R63410" i="1"/>
  <c r="R63411" i="1" s="1"/>
  <c r="R61895" i="1"/>
  <c r="R61896" i="1" s="1"/>
  <c r="R61931" i="1" s="1"/>
  <c r="O65915" i="1"/>
  <c r="O65916" i="1" s="1"/>
  <c r="O65951" i="1" s="1"/>
  <c r="O65200" i="1"/>
  <c r="O65201" i="1" s="1"/>
  <c r="O65236" i="1" s="1"/>
  <c r="R63515" i="1"/>
  <c r="R63516" i="1" s="1"/>
  <c r="R63551" i="1" s="1"/>
  <c r="N62505" i="1"/>
  <c r="N62506" i="1" s="1"/>
  <c r="O61445" i="1"/>
  <c r="O61446" i="1" s="1"/>
  <c r="O61481" i="1" s="1"/>
  <c r="M60535" i="1"/>
  <c r="M60536" i="1" s="1"/>
  <c r="M60571" i="1" s="1"/>
  <c r="O58720" i="1"/>
  <c r="O58721" i="1" s="1"/>
  <c r="O58756" i="1" s="1"/>
  <c r="N58615" i="1"/>
  <c r="N58616" i="1" s="1"/>
  <c r="R55545" i="1"/>
  <c r="R55546" i="1" s="1"/>
  <c r="R55581" i="1" s="1"/>
  <c r="R52565" i="1"/>
  <c r="R52566" i="1" s="1"/>
  <c r="R52601" i="1" s="1"/>
  <c r="N47535" i="1"/>
  <c r="N47536" i="1" s="1"/>
  <c r="O47445" i="1"/>
  <c r="O47446" i="1" s="1"/>
  <c r="O47481" i="1" s="1"/>
  <c r="O35845" i="1"/>
  <c r="O35846" i="1" s="1"/>
  <c r="O35881" i="1" s="1"/>
  <c r="N33665" i="1"/>
  <c r="N33666" i="1" s="1"/>
  <c r="N33677" i="1" s="1"/>
  <c r="O33575" i="1"/>
  <c r="O33576" i="1" s="1"/>
  <c r="O33611" i="1" s="1"/>
  <c r="N33210" i="1"/>
  <c r="N33211" i="1" s="1"/>
  <c r="P31525" i="1"/>
  <c r="P31526" i="1" s="1"/>
  <c r="P31537" i="1" s="1"/>
  <c r="S31435" i="1"/>
  <c r="S31436" i="1" s="1"/>
  <c r="N29945" i="1"/>
  <c r="N29946" i="1" s="1"/>
  <c r="N29981" i="1" s="1"/>
  <c r="N28715" i="1"/>
  <c r="N28716" i="1" s="1"/>
  <c r="N28751" i="1" s="1"/>
  <c r="O27420" i="1"/>
  <c r="O27421" i="1" s="1"/>
  <c r="O27456" i="1" s="1"/>
  <c r="O22905" i="1"/>
  <c r="O22906" i="1" s="1"/>
  <c r="N47445" i="1"/>
  <c r="N47446" i="1" s="1"/>
  <c r="N47481" i="1" s="1"/>
  <c r="S47185" i="1"/>
  <c r="S47186" i="1" s="1"/>
  <c r="O47145" i="1"/>
  <c r="O47146" i="1" s="1"/>
  <c r="O47157" i="1" s="1"/>
  <c r="R46625" i="1"/>
  <c r="R46626" i="1" s="1"/>
  <c r="M46430" i="1"/>
  <c r="M46431" i="1" s="1"/>
  <c r="N45955" i="1"/>
  <c r="N45956" i="1" s="1"/>
  <c r="N45991" i="1" s="1"/>
  <c r="S45370" i="1"/>
  <c r="S45371" i="1" s="1"/>
  <c r="O36040" i="1"/>
  <c r="O36041" i="1" s="1"/>
  <c r="O36076" i="1" s="1"/>
  <c r="S35975" i="1"/>
  <c r="S35976" i="1" s="1"/>
  <c r="P35650" i="1"/>
  <c r="P35651" i="1" s="1"/>
  <c r="P35686" i="1" s="1"/>
  <c r="M35455" i="1"/>
  <c r="M35456" i="1" s="1"/>
  <c r="M35491" i="1" s="1"/>
  <c r="N35130" i="1"/>
  <c r="N35131" i="1" s="1"/>
  <c r="N35166" i="1" s="1"/>
  <c r="S34635" i="1"/>
  <c r="S34636" i="1" s="1"/>
  <c r="N32800" i="1"/>
  <c r="N32801" i="1" s="1"/>
  <c r="N32836" i="1" s="1"/>
  <c r="S31695" i="1"/>
  <c r="S31696" i="1" s="1"/>
  <c r="S31565" i="1"/>
  <c r="S31566" i="1" s="1"/>
  <c r="N31115" i="1"/>
  <c r="N31116" i="1" s="1"/>
  <c r="N31151" i="1" s="1"/>
  <c r="M30815" i="1"/>
  <c r="M30816" i="1" s="1"/>
  <c r="M30827" i="1" s="1"/>
  <c r="N30725" i="1"/>
  <c r="N30726" i="1" s="1"/>
  <c r="N30761" i="1" s="1"/>
  <c r="M28585" i="1"/>
  <c r="M28586" i="1" s="1"/>
  <c r="M28621" i="1" s="1"/>
  <c r="R27290" i="1"/>
  <c r="R27291" i="1" s="1"/>
  <c r="R27326" i="1" s="1"/>
  <c r="N27030" i="1"/>
  <c r="N27031" i="1" s="1"/>
  <c r="N27066" i="1" s="1"/>
  <c r="O26965" i="1"/>
  <c r="O26966" i="1" s="1"/>
  <c r="O27001" i="1" s="1"/>
  <c r="N26705" i="1"/>
  <c r="N26706" i="1" s="1"/>
  <c r="N26741" i="1" s="1"/>
  <c r="R11175" i="1"/>
  <c r="R11176" i="1" s="1"/>
  <c r="P8845" i="1"/>
  <c r="P8846" i="1" s="1"/>
  <c r="P8857" i="1" s="1"/>
  <c r="M7715" i="1"/>
  <c r="M7716" i="1" s="1"/>
  <c r="M7751" i="1" s="1"/>
  <c r="O7200" i="1"/>
  <c r="O7201" i="1" s="1"/>
  <c r="O7236" i="1" s="1"/>
  <c r="R20225" i="1"/>
  <c r="R20226" i="1" s="1"/>
  <c r="R20261" i="1" s="1"/>
  <c r="S18410" i="1"/>
  <c r="S18411" i="1" s="1"/>
  <c r="R17375" i="1"/>
  <c r="R17376" i="1" s="1"/>
  <c r="R17411" i="1" s="1"/>
  <c r="O15950" i="1"/>
  <c r="O15951" i="1" s="1"/>
  <c r="O15986" i="1" s="1"/>
  <c r="O15715" i="1"/>
  <c r="O15716" i="1" s="1"/>
  <c r="N15170" i="1"/>
  <c r="N15171" i="1" s="1"/>
  <c r="N15206" i="1" s="1"/>
  <c r="O13225" i="1"/>
  <c r="O13226" i="1" s="1"/>
  <c r="O13261" i="1" s="1"/>
  <c r="N12255" i="1"/>
  <c r="N12256" i="1" s="1"/>
  <c r="N12291" i="1" s="1"/>
  <c r="O11955" i="1"/>
  <c r="O11956" i="1" s="1"/>
  <c r="P11605" i="1"/>
  <c r="P11606" i="1" s="1"/>
  <c r="P11641" i="1" s="1"/>
  <c r="N9660" i="1"/>
  <c r="N9661" i="1" s="1"/>
  <c r="N9696" i="1" s="1"/>
  <c r="P8885" i="1"/>
  <c r="P8886" i="1" s="1"/>
  <c r="P8921" i="1" s="1"/>
  <c r="R6055" i="1"/>
  <c r="R6056" i="1" s="1"/>
  <c r="O5865" i="1"/>
  <c r="O5866" i="1" s="1"/>
  <c r="P5775" i="1"/>
  <c r="P5776" i="1" s="1"/>
  <c r="P5811" i="1" s="1"/>
  <c r="P28065" i="1"/>
  <c r="P28066" i="1" s="1"/>
  <c r="P28101" i="1" s="1"/>
  <c r="P27185" i="1"/>
  <c r="P27186" i="1" s="1"/>
  <c r="P27197" i="1" s="1"/>
  <c r="M27160" i="1"/>
  <c r="M27161" i="1" s="1"/>
  <c r="M27196" i="1" s="1"/>
  <c r="O26380" i="1"/>
  <c r="O26381" i="1" s="1"/>
  <c r="O26416" i="1" s="1"/>
  <c r="S24955" i="1"/>
  <c r="S24956" i="1" s="1"/>
  <c r="R23075" i="1"/>
  <c r="R23076" i="1" s="1"/>
  <c r="R23111" i="1" s="1"/>
  <c r="P47640" i="1"/>
  <c r="P47641" i="1" s="1"/>
  <c r="P47676" i="1" s="1"/>
  <c r="N46215" i="1"/>
  <c r="N46216" i="1" s="1"/>
  <c r="N46251" i="1" s="1"/>
  <c r="S45500" i="1"/>
  <c r="S45501" i="1" s="1"/>
  <c r="R42780" i="1"/>
  <c r="R42781" i="1" s="1"/>
  <c r="R42816" i="1" s="1"/>
  <c r="S18370" i="1"/>
  <c r="S18371" i="1" s="1"/>
  <c r="M14290" i="1"/>
  <c r="M14291" i="1" s="1"/>
  <c r="M14302" i="1" s="1"/>
  <c r="P10895" i="1"/>
  <c r="P10896" i="1" s="1"/>
  <c r="P10931" i="1" s="1"/>
  <c r="N10530" i="1"/>
  <c r="N10531" i="1" s="1"/>
  <c r="N10542" i="1" s="1"/>
  <c r="R10310" i="1"/>
  <c r="R10311" i="1" s="1"/>
  <c r="R10346" i="1" s="1"/>
  <c r="O10180" i="1"/>
  <c r="O10181" i="1" s="1"/>
  <c r="O10216" i="1" s="1"/>
  <c r="O22520" i="1"/>
  <c r="O22521" i="1" s="1"/>
  <c r="N9080" i="1"/>
  <c r="N9081" i="1" s="1"/>
  <c r="N9116" i="1" s="1"/>
  <c r="N6835" i="1"/>
  <c r="N6745" i="1"/>
  <c r="N6746" i="1" s="1"/>
  <c r="N6781" i="1" s="1"/>
  <c r="S15950" i="1"/>
  <c r="S15951" i="1" s="1"/>
  <c r="N15910" i="1"/>
  <c r="N15911" i="1" s="1"/>
  <c r="S14650" i="1"/>
  <c r="S14651" i="1" s="1"/>
  <c r="O13940" i="1"/>
  <c r="O13941" i="1" s="1"/>
  <c r="O13976" i="1" s="1"/>
  <c r="O9530" i="1"/>
  <c r="O9531" i="1" s="1"/>
  <c r="O9566" i="1" s="1"/>
  <c r="S6420" i="1"/>
  <c r="S6421" i="1" s="1"/>
  <c r="R6250" i="1"/>
  <c r="R6251" i="1" s="1"/>
  <c r="N5190" i="1"/>
  <c r="N5191" i="1" s="1"/>
  <c r="N5226" i="1" s="1"/>
  <c r="M21455" i="1"/>
  <c r="M21456" i="1" s="1"/>
  <c r="M21491" i="1" s="1"/>
  <c r="O12925" i="1"/>
  <c r="O12926" i="1" s="1"/>
  <c r="O10660" i="1"/>
  <c r="O10661" i="1" s="1"/>
  <c r="M10400" i="1"/>
  <c r="M10401" i="1" s="1"/>
  <c r="M10412" i="1" s="1"/>
  <c r="N8820" i="1"/>
  <c r="N8821" i="1" s="1"/>
  <c r="N8856" i="1" s="1"/>
  <c r="S8520" i="1"/>
  <c r="S8521" i="1" s="1"/>
  <c r="S7715" i="1"/>
  <c r="S7716" i="1" s="1"/>
  <c r="R7330" i="1"/>
  <c r="R7331" i="1" s="1"/>
  <c r="R7366" i="1" s="1"/>
  <c r="M7225" i="1"/>
  <c r="S6250" i="1"/>
  <c r="S6251" i="1" s="1"/>
  <c r="O24980" i="1"/>
  <c r="O24981" i="1" s="1"/>
  <c r="O24992" i="1" s="1"/>
  <c r="N46885" i="1"/>
  <c r="N46886" i="1" s="1"/>
  <c r="N46897" i="1" s="1"/>
  <c r="O39665" i="1"/>
  <c r="O39666" i="1" s="1"/>
  <c r="O39701" i="1" s="1"/>
  <c r="P38915" i="1"/>
  <c r="P38916" i="1" s="1"/>
  <c r="M36620" i="1"/>
  <c r="M36621" i="1" s="1"/>
  <c r="M36656" i="1" s="1"/>
  <c r="O36385" i="1"/>
  <c r="O36386" i="1" s="1"/>
  <c r="N36360" i="1"/>
  <c r="N36361" i="1" s="1"/>
  <c r="N36396" i="1" s="1"/>
  <c r="M34960" i="1"/>
  <c r="M34961" i="1" s="1"/>
  <c r="M34870" i="1"/>
  <c r="M34871" i="1" s="1"/>
  <c r="M34906" i="1" s="1"/>
  <c r="S34120" i="1"/>
  <c r="S34121" i="1" s="1"/>
  <c r="R33770" i="1"/>
  <c r="R33771" i="1" s="1"/>
  <c r="R33806" i="1" s="1"/>
  <c r="P33380" i="1"/>
  <c r="P33381" i="1" s="1"/>
  <c r="P33416" i="1" s="1"/>
  <c r="P32800" i="1"/>
  <c r="P32801" i="1" s="1"/>
  <c r="P32836" i="1" s="1"/>
  <c r="O32410" i="1"/>
  <c r="O32411" i="1" s="1"/>
  <c r="O32446" i="1" s="1"/>
  <c r="N29040" i="1"/>
  <c r="N29041" i="1" s="1"/>
  <c r="N29076" i="1" s="1"/>
  <c r="S28780" i="1"/>
  <c r="S28781" i="1" s="1"/>
  <c r="R27250" i="1"/>
  <c r="R27251" i="1" s="1"/>
  <c r="P26470" i="1"/>
  <c r="P26471" i="1" s="1"/>
  <c r="P26482" i="1" s="1"/>
  <c r="N26445" i="1"/>
  <c r="N26446" i="1" s="1"/>
  <c r="N26481" i="1" s="1"/>
  <c r="M25435" i="1"/>
  <c r="M25436" i="1" s="1"/>
  <c r="M25447" i="1" s="1"/>
  <c r="N23920" i="1"/>
  <c r="N23921" i="1" s="1"/>
  <c r="N23956" i="1" s="1"/>
  <c r="P23620" i="1"/>
  <c r="P23621" i="1" s="1"/>
  <c r="N23270" i="1"/>
  <c r="N23271" i="1" s="1"/>
  <c r="N23306" i="1" s="1"/>
  <c r="O22390" i="1"/>
  <c r="O22391" i="1" s="1"/>
  <c r="O22402" i="1" s="1"/>
  <c r="S22325" i="1"/>
  <c r="S22326" i="1" s="1"/>
  <c r="N18370" i="1"/>
  <c r="N18371" i="1" s="1"/>
  <c r="S18305" i="1"/>
  <c r="S18306" i="1" s="1"/>
  <c r="R17915" i="1"/>
  <c r="R17916" i="1" s="1"/>
  <c r="R17825" i="1"/>
  <c r="R17826" i="1" s="1"/>
  <c r="R17861" i="1" s="1"/>
  <c r="O17465" i="1"/>
  <c r="M15690" i="1"/>
  <c r="M15691" i="1" s="1"/>
  <c r="M15726" i="1" s="1"/>
  <c r="P15195" i="1"/>
  <c r="P15196" i="1" s="1"/>
  <c r="N15105" i="1"/>
  <c r="N15106" i="1" s="1"/>
  <c r="N15141" i="1" s="1"/>
  <c r="R14675" i="1"/>
  <c r="R14676" i="1" s="1"/>
  <c r="R13615" i="1"/>
  <c r="R13616" i="1" s="1"/>
  <c r="R13651" i="1" s="1"/>
  <c r="R13290" i="1"/>
  <c r="R13291" i="1" s="1"/>
  <c r="R13326" i="1" s="1"/>
  <c r="R13120" i="1"/>
  <c r="R13121" i="1" s="1"/>
  <c r="N11955" i="1"/>
  <c r="N11956" i="1" s="1"/>
  <c r="N11967" i="1" s="1"/>
  <c r="S11150" i="1"/>
  <c r="S11151" i="1" s="1"/>
  <c r="S10530" i="1"/>
  <c r="S10531" i="1" s="1"/>
  <c r="M9985" i="1"/>
  <c r="M9986" i="1" s="1"/>
  <c r="M10021" i="1" s="1"/>
  <c r="P9015" i="1"/>
  <c r="P9016" i="1" s="1"/>
  <c r="P9051" i="1" s="1"/>
  <c r="R7845" i="1"/>
  <c r="R7846" i="1" s="1"/>
  <c r="R7881" i="1" s="1"/>
  <c r="R7200" i="1"/>
  <c r="R7201" i="1" s="1"/>
  <c r="R7236" i="1" s="1"/>
  <c r="O6940" i="1"/>
  <c r="O6941" i="1" s="1"/>
  <c r="O6976" i="1" s="1"/>
  <c r="O6705" i="1"/>
  <c r="O6706" i="1" s="1"/>
  <c r="P6420" i="1"/>
  <c r="P6421" i="1" s="1"/>
  <c r="P6456" i="1" s="1"/>
  <c r="M4540" i="1"/>
  <c r="M4541" i="1" s="1"/>
  <c r="M4576" i="1" s="1"/>
  <c r="M22260" i="1"/>
  <c r="M22261" i="1" s="1"/>
  <c r="O22040" i="1"/>
  <c r="O22041" i="1" s="1"/>
  <c r="O22076" i="1" s="1"/>
  <c r="N21585" i="1"/>
  <c r="N21586" i="1" s="1"/>
  <c r="N21621" i="1" s="1"/>
  <c r="P19705" i="1"/>
  <c r="P19706" i="1" s="1"/>
  <c r="P19741" i="1" s="1"/>
  <c r="M19280" i="1"/>
  <c r="M19281" i="1" s="1"/>
  <c r="M19292" i="1" s="1"/>
  <c r="S18150" i="1"/>
  <c r="S18151" i="1" s="1"/>
  <c r="N16815" i="1"/>
  <c r="N16816" i="1" s="1"/>
  <c r="P16400" i="1"/>
  <c r="P16401" i="1" s="1"/>
  <c r="P16436" i="1" s="1"/>
  <c r="R15495" i="1"/>
  <c r="R15496" i="1" s="1"/>
  <c r="R15531" i="1" s="1"/>
  <c r="R14585" i="1"/>
  <c r="R14586" i="1" s="1"/>
  <c r="R14621" i="1" s="1"/>
  <c r="R14005" i="1"/>
  <c r="R14006" i="1" s="1"/>
  <c r="R14041" i="1" s="1"/>
  <c r="N13055" i="1"/>
  <c r="N13056" i="1" s="1"/>
  <c r="N13067" i="1" s="1"/>
  <c r="S12990" i="1"/>
  <c r="S12991" i="1" s="1"/>
  <c r="R12580" i="1"/>
  <c r="R12581" i="1" s="1"/>
  <c r="R12616" i="1" s="1"/>
  <c r="S11605" i="1"/>
  <c r="S11606" i="1" s="1"/>
  <c r="O10010" i="1"/>
  <c r="O10011" i="1" s="1"/>
  <c r="M8845" i="1"/>
  <c r="M8846" i="1" s="1"/>
  <c r="M8857" i="1" s="1"/>
  <c r="M6770" i="1"/>
  <c r="M6771" i="1" s="1"/>
  <c r="O5735" i="1"/>
  <c r="O5736" i="1" s="1"/>
  <c r="O5747" i="1" s="1"/>
  <c r="R5475" i="1"/>
  <c r="R5476" i="1" s="1"/>
  <c r="S5345" i="1"/>
  <c r="S5346" i="1" s="1"/>
  <c r="M4760" i="1"/>
  <c r="M4761" i="1" s="1"/>
  <c r="O5605" i="1"/>
  <c r="O5606" i="1" s="1"/>
  <c r="S7550" i="1"/>
  <c r="S7551" i="1" s="1"/>
  <c r="P8780" i="1"/>
  <c r="P8781" i="1" s="1"/>
  <c r="P8792" i="1" s="1"/>
  <c r="S9040" i="1"/>
  <c r="S9041" i="1" s="1"/>
  <c r="R9400" i="1"/>
  <c r="R9401" i="1" s="1"/>
  <c r="R9436" i="1" s="1"/>
  <c r="S11280" i="1"/>
  <c r="S11281" i="1" s="1"/>
  <c r="P22650" i="1"/>
  <c r="P22651" i="1" s="1"/>
  <c r="P5125" i="1"/>
  <c r="P5126" i="1" s="1"/>
  <c r="P5161" i="1" s="1"/>
  <c r="N8325" i="1"/>
  <c r="N8326" i="1" s="1"/>
  <c r="O8455" i="1"/>
  <c r="O8456" i="1" s="1"/>
  <c r="O8467" i="1" s="1"/>
  <c r="N8910" i="1"/>
  <c r="N8911" i="1" s="1"/>
  <c r="R9015" i="1"/>
  <c r="R9016" i="1" s="1"/>
  <c r="R9051" i="1" s="1"/>
  <c r="S10660" i="1"/>
  <c r="S10661" i="1" s="1"/>
  <c r="R11930" i="1"/>
  <c r="R11931" i="1" s="1"/>
  <c r="R11966" i="1" s="1"/>
  <c r="R16335" i="1"/>
  <c r="R16336" i="1" s="1"/>
  <c r="R16371" i="1" s="1"/>
  <c r="P17245" i="1"/>
  <c r="P17246" i="1" s="1"/>
  <c r="P17281" i="1" s="1"/>
  <c r="O18175" i="1"/>
  <c r="O18176" i="1" s="1"/>
  <c r="O19575" i="1"/>
  <c r="O19576" i="1" s="1"/>
  <c r="O19611" i="1" s="1"/>
  <c r="R21675" i="1"/>
  <c r="R21676" i="1" s="1"/>
  <c r="S22495" i="1"/>
  <c r="S22496" i="1" s="1"/>
  <c r="R24400" i="1"/>
  <c r="R24401" i="1" s="1"/>
  <c r="S26705" i="1"/>
  <c r="S26706" i="1" s="1"/>
  <c r="O29325" i="1"/>
  <c r="O29326" i="1" s="1"/>
  <c r="R31565" i="1"/>
  <c r="R31566" i="1" s="1"/>
  <c r="R31601" i="1" s="1"/>
  <c r="R32150" i="1"/>
  <c r="R32151" i="1" s="1"/>
  <c r="R32186" i="1" s="1"/>
  <c r="O34120" i="1"/>
  <c r="O34121" i="1" s="1"/>
  <c r="R38500" i="1"/>
  <c r="R38501" i="1" s="1"/>
  <c r="R38536" i="1" s="1"/>
  <c r="O41960" i="1"/>
  <c r="O41961" i="1" s="1"/>
  <c r="P42195" i="1"/>
  <c r="P42196" i="1" s="1"/>
  <c r="P42231" i="1" s="1"/>
  <c r="R23750" i="1"/>
  <c r="R23751" i="1" s="1"/>
  <c r="R23762" i="1" s="1"/>
  <c r="R23763" i="1" s="1"/>
  <c r="R23764" i="1" s="1"/>
  <c r="N30790" i="1"/>
  <c r="N30791" i="1" s="1"/>
  <c r="N30826" i="1" s="1"/>
  <c r="N31720" i="1"/>
  <c r="N31721" i="1" s="1"/>
  <c r="N31732" i="1" s="1"/>
  <c r="S32215" i="1"/>
  <c r="S32216" i="1" s="1"/>
  <c r="R32475" i="1"/>
  <c r="R32476" i="1" s="1"/>
  <c r="R32511" i="1" s="1"/>
  <c r="N35455" i="1"/>
  <c r="N35456" i="1" s="1"/>
  <c r="N35491" i="1" s="1"/>
  <c r="O38175" i="1"/>
  <c r="O38176" i="1" s="1"/>
  <c r="O38211" i="1" s="1"/>
  <c r="S42155" i="1"/>
  <c r="S42156" i="1" s="1"/>
  <c r="P46045" i="1"/>
  <c r="P46046" i="1" s="1"/>
  <c r="P46057" i="1" s="1"/>
  <c r="R50060" i="1"/>
  <c r="R50061" i="1" s="1"/>
  <c r="P50425" i="1"/>
  <c r="P50426" i="1" s="1"/>
  <c r="P50461" i="1" s="1"/>
  <c r="S52200" i="1"/>
  <c r="S52201" i="1" s="1"/>
  <c r="N54510" i="1"/>
  <c r="N54511" i="1" s="1"/>
  <c r="N54546" i="1" s="1"/>
  <c r="R54510" i="1"/>
  <c r="R54511" i="1" s="1"/>
  <c r="R54546" i="1" s="1"/>
  <c r="P59265" i="1"/>
  <c r="P59266" i="1" s="1"/>
  <c r="P59277" i="1" s="1"/>
  <c r="O66820" i="1"/>
  <c r="O66821" i="1" s="1"/>
  <c r="O66856" i="1" s="1"/>
  <c r="N62960" i="1"/>
  <c r="N62961" i="1" s="1"/>
  <c r="N62972" i="1" s="1"/>
  <c r="N65980" i="1"/>
  <c r="N65981" i="1" s="1"/>
  <c r="N66016" i="1" s="1"/>
  <c r="O67925" i="1"/>
  <c r="O67926" i="1" s="1"/>
  <c r="O67961" i="1" s="1"/>
  <c r="M3960" i="1"/>
  <c r="M3961" i="1" s="1"/>
  <c r="M3996" i="1" s="1"/>
  <c r="P3895" i="1"/>
  <c r="P3896" i="1" s="1"/>
  <c r="P3931" i="1" s="1"/>
  <c r="M3570" i="1"/>
  <c r="M3571" i="1" s="1"/>
  <c r="M3606" i="1" s="1"/>
  <c r="P3335" i="1"/>
  <c r="P3336" i="1" s="1"/>
  <c r="P3347" i="1" s="1"/>
  <c r="M3140" i="1"/>
  <c r="M3141" i="1" s="1"/>
  <c r="M2985" i="1"/>
  <c r="M2986" i="1" s="1"/>
  <c r="M3021" i="1" s="1"/>
  <c r="P2725" i="1"/>
  <c r="P2726" i="1" s="1"/>
  <c r="P2761" i="1" s="1"/>
  <c r="O3075" i="1"/>
  <c r="O3076" i="1" s="1"/>
  <c r="O3087" i="1" s="1"/>
  <c r="N67235" i="1"/>
  <c r="N67236" i="1" s="1"/>
  <c r="N67247" i="1" s="1"/>
  <c r="S66070" i="1"/>
  <c r="S66071" i="1" s="1"/>
  <c r="P66045" i="1"/>
  <c r="P66046" i="1" s="1"/>
  <c r="P66081" i="1" s="1"/>
  <c r="R64035" i="1"/>
  <c r="R64036" i="1" s="1"/>
  <c r="R64071" i="1" s="1"/>
  <c r="S63065" i="1"/>
  <c r="S63066" i="1" s="1"/>
  <c r="M63000" i="1"/>
  <c r="M63001" i="1" s="1"/>
  <c r="M63036" i="1" s="1"/>
  <c r="N62870" i="1"/>
  <c r="N62871" i="1" s="1"/>
  <c r="N62906" i="1" s="1"/>
  <c r="N62740" i="1"/>
  <c r="N62741" i="1" s="1"/>
  <c r="N62776" i="1" s="1"/>
  <c r="P62635" i="1"/>
  <c r="P62636" i="1" s="1"/>
  <c r="N62285" i="1"/>
  <c r="N62286" i="1" s="1"/>
  <c r="N62321" i="1" s="1"/>
  <c r="O61895" i="1"/>
  <c r="O61896" i="1" s="1"/>
  <c r="O61931" i="1" s="1"/>
  <c r="S67145" i="1"/>
  <c r="S67146" i="1" s="1"/>
  <c r="N65850" i="1"/>
  <c r="N65851" i="1" s="1"/>
  <c r="N65886" i="1" s="1"/>
  <c r="P65005" i="1"/>
  <c r="P65006" i="1" s="1"/>
  <c r="P65041" i="1" s="1"/>
  <c r="R64450" i="1"/>
  <c r="R64451" i="1" s="1"/>
  <c r="P64425" i="1"/>
  <c r="P64426" i="1" s="1"/>
  <c r="P64461" i="1" s="1"/>
  <c r="N61145" i="1"/>
  <c r="N61146" i="1" s="1"/>
  <c r="N61157" i="1" s="1"/>
  <c r="R60210" i="1"/>
  <c r="R60211" i="1" s="1"/>
  <c r="R60246" i="1" s="1"/>
  <c r="S57880" i="1"/>
  <c r="S57881" i="1" s="1"/>
  <c r="O57295" i="1"/>
  <c r="O57296" i="1" s="1"/>
  <c r="O57331" i="1" s="1"/>
  <c r="S55310" i="1"/>
  <c r="S55311" i="1" s="1"/>
  <c r="P54600" i="1"/>
  <c r="P54601" i="1" s="1"/>
  <c r="N54575" i="1"/>
  <c r="N54576" i="1" s="1"/>
  <c r="N54611" i="1" s="1"/>
  <c r="S54185" i="1"/>
  <c r="S54186" i="1" s="1"/>
  <c r="N51915" i="1"/>
  <c r="N51916" i="1" s="1"/>
  <c r="N51951" i="1" s="1"/>
  <c r="O51550" i="1"/>
  <c r="O51551" i="1" s="1"/>
  <c r="O51562" i="1" s="1"/>
  <c r="O50425" i="1"/>
  <c r="O50426" i="1" s="1"/>
  <c r="O50461" i="1" s="1"/>
  <c r="P50035" i="1"/>
  <c r="P50036" i="1" s="1"/>
  <c r="P50071" i="1" s="1"/>
  <c r="S49350" i="1"/>
  <c r="S49351" i="1" s="1"/>
  <c r="N49325" i="1"/>
  <c r="N49326" i="1" s="1"/>
  <c r="N49361" i="1" s="1"/>
  <c r="S59760" i="1"/>
  <c r="S59761" i="1" s="1"/>
  <c r="M59630" i="1"/>
  <c r="M59631" i="1" s="1"/>
  <c r="M59666" i="1" s="1"/>
  <c r="M59330" i="1"/>
  <c r="M59331" i="1" s="1"/>
  <c r="M59342" i="1" s="1"/>
  <c r="R59265" i="1"/>
  <c r="R59266" i="1" s="1"/>
  <c r="R57190" i="1"/>
  <c r="R57191" i="1" s="1"/>
  <c r="P56930" i="1"/>
  <c r="P56931" i="1" s="1"/>
  <c r="P56942" i="1" s="1"/>
  <c r="O56540" i="1"/>
  <c r="O56541" i="1" s="1"/>
  <c r="O56552" i="1" s="1"/>
  <c r="P56090" i="1"/>
  <c r="P56091" i="1" s="1"/>
  <c r="P56102" i="1" s="1"/>
  <c r="O55675" i="1"/>
  <c r="O55676" i="1" s="1"/>
  <c r="O55711" i="1" s="1"/>
  <c r="S54250" i="1"/>
  <c r="S54251" i="1" s="1"/>
  <c r="N53495" i="1"/>
  <c r="N53496" i="1" s="1"/>
  <c r="O53405" i="1"/>
  <c r="O53406" i="1" s="1"/>
  <c r="O53441" i="1" s="1"/>
  <c r="N52825" i="1"/>
  <c r="N52826" i="1" s="1"/>
  <c r="N52861" i="1" s="1"/>
  <c r="P50945" i="1"/>
  <c r="P50946" i="1" s="1"/>
  <c r="P50981" i="1" s="1"/>
  <c r="S49800" i="1"/>
  <c r="S49801" i="1" s="1"/>
  <c r="O47315" i="1"/>
  <c r="O47316" i="1" s="1"/>
  <c r="O47351" i="1" s="1"/>
  <c r="O45500" i="1"/>
  <c r="O45501" i="1" s="1"/>
  <c r="O45536" i="1" s="1"/>
  <c r="P44165" i="1"/>
  <c r="P44166" i="1" s="1"/>
  <c r="P44177" i="1" s="1"/>
  <c r="S44100" i="1"/>
  <c r="S44101" i="1" s="1"/>
  <c r="M43645" i="1"/>
  <c r="M43646" i="1" s="1"/>
  <c r="M43657" i="1" s="1"/>
  <c r="N43555" i="1"/>
  <c r="N43556" i="1" s="1"/>
  <c r="N43591" i="1" s="1"/>
  <c r="P43125" i="1"/>
  <c r="P43126" i="1" s="1"/>
  <c r="M42390" i="1"/>
  <c r="M41375" i="1"/>
  <c r="M41376" i="1" s="1"/>
  <c r="M41387" i="1" s="1"/>
  <c r="S40470" i="1"/>
  <c r="S40471" i="1" s="1"/>
  <c r="S39540" i="1"/>
  <c r="S39541" i="1" s="1"/>
  <c r="N39500" i="1"/>
  <c r="N39501" i="1" s="1"/>
  <c r="S39110" i="1"/>
  <c r="S39111" i="1" s="1"/>
  <c r="R36815" i="1"/>
  <c r="R36816" i="1" s="1"/>
  <c r="R36851" i="1" s="1"/>
  <c r="R36555" i="1"/>
  <c r="R36556" i="1" s="1"/>
  <c r="R36591" i="1" s="1"/>
  <c r="R36295" i="1"/>
  <c r="R36296" i="1" s="1"/>
  <c r="R36331" i="1" s="1"/>
  <c r="S34935" i="1"/>
  <c r="S34936" i="1" s="1"/>
  <c r="M34895" i="1"/>
  <c r="M34896" i="1" s="1"/>
  <c r="M34907" i="1" s="1"/>
  <c r="M33250" i="1"/>
  <c r="M33251" i="1" s="1"/>
  <c r="M33286" i="1" s="1"/>
  <c r="O31825" i="1"/>
  <c r="O31826" i="1" s="1"/>
  <c r="O31861" i="1" s="1"/>
  <c r="R67145" i="1"/>
  <c r="R67146" i="1" s="1"/>
  <c r="R67181" i="1" s="1"/>
  <c r="M67080" i="1"/>
  <c r="M67081" i="1" s="1"/>
  <c r="M67116" i="1" s="1"/>
  <c r="O66780" i="1"/>
  <c r="O66781" i="1" s="1"/>
  <c r="P65915" i="1"/>
  <c r="P65916" i="1" s="1"/>
  <c r="P65951" i="1" s="1"/>
  <c r="S63130" i="1"/>
  <c r="S63131" i="1" s="1"/>
  <c r="N63090" i="1"/>
  <c r="N63091" i="1" s="1"/>
  <c r="N63102" i="1" s="1"/>
  <c r="S62415" i="1"/>
  <c r="S62416" i="1" s="1"/>
  <c r="S61985" i="1"/>
  <c r="S61986" i="1" s="1"/>
  <c r="S67600" i="1"/>
  <c r="S67601" i="1" s="1"/>
  <c r="R66330" i="1"/>
  <c r="R66331" i="1" s="1"/>
  <c r="P66305" i="1"/>
  <c r="P66306" i="1" s="1"/>
  <c r="P66341" i="1" s="1"/>
  <c r="R66045" i="1"/>
  <c r="R66046" i="1" s="1"/>
  <c r="R66081" i="1" s="1"/>
  <c r="M65615" i="1"/>
  <c r="M65616" i="1" s="1"/>
  <c r="M65627" i="1" s="1"/>
  <c r="S64425" i="1"/>
  <c r="S64426" i="1" s="1"/>
  <c r="P64100" i="1"/>
  <c r="P64101" i="1" s="1"/>
  <c r="P64136" i="1" s="1"/>
  <c r="P60730" i="1"/>
  <c r="P60731" i="1" s="1"/>
  <c r="P60766" i="1" s="1"/>
  <c r="O59435" i="1"/>
  <c r="O59436" i="1" s="1"/>
  <c r="O59471" i="1" s="1"/>
  <c r="N59045" i="1"/>
  <c r="N59046" i="1" s="1"/>
  <c r="N59081" i="1" s="1"/>
  <c r="O58525" i="1"/>
  <c r="O58526" i="1" s="1"/>
  <c r="O58561" i="1" s="1"/>
  <c r="R56775" i="1"/>
  <c r="R56776" i="1" s="1"/>
  <c r="R56811" i="1" s="1"/>
  <c r="P55765" i="1"/>
  <c r="P55766" i="1" s="1"/>
  <c r="P55777" i="1" s="1"/>
  <c r="M54665" i="1"/>
  <c r="M54666" i="1" s="1"/>
  <c r="M54677" i="1" s="1"/>
  <c r="M53990" i="1"/>
  <c r="M53991" i="1" s="1"/>
  <c r="M54026" i="1" s="1"/>
  <c r="P52045" i="1"/>
  <c r="P52046" i="1" s="1"/>
  <c r="P52081" i="1" s="1"/>
  <c r="O51230" i="1"/>
  <c r="O51231" i="1" s="1"/>
  <c r="O51242" i="1" s="1"/>
  <c r="S50230" i="1"/>
  <c r="S50231" i="1" s="1"/>
  <c r="M49675" i="1"/>
  <c r="M49676" i="1" s="1"/>
  <c r="M49687" i="1" s="1"/>
  <c r="R49220" i="1"/>
  <c r="R49221" i="1" s="1"/>
  <c r="M60730" i="1"/>
  <c r="M60731" i="1" s="1"/>
  <c r="M60766" i="1" s="1"/>
  <c r="N59305" i="1"/>
  <c r="N59306" i="1" s="1"/>
  <c r="N59341" i="1" s="1"/>
  <c r="M59045" i="1"/>
  <c r="M59046" i="1" s="1"/>
  <c r="M59081" i="1" s="1"/>
  <c r="O57685" i="1"/>
  <c r="O57686" i="1" s="1"/>
  <c r="O57721" i="1" s="1"/>
  <c r="N56865" i="1"/>
  <c r="N56866" i="1" s="1"/>
  <c r="R56670" i="1"/>
  <c r="R56671" i="1" s="1"/>
  <c r="P56645" i="1"/>
  <c r="P56646" i="1" s="1"/>
  <c r="P56681" i="1" s="1"/>
  <c r="P55635" i="1"/>
  <c r="P55636" i="1" s="1"/>
  <c r="P55647" i="1" s="1"/>
  <c r="M54960" i="1"/>
  <c r="M54961" i="1" s="1"/>
  <c r="M54996" i="1" s="1"/>
  <c r="N54275" i="1"/>
  <c r="N54276" i="1" s="1"/>
  <c r="N54287" i="1" s="1"/>
  <c r="R54210" i="1"/>
  <c r="R54211" i="1" s="1"/>
  <c r="O53730" i="1"/>
  <c r="O53731" i="1" s="1"/>
  <c r="O53766" i="1" s="1"/>
  <c r="M53340" i="1"/>
  <c r="M53341" i="1" s="1"/>
  <c r="M53376" i="1" s="1"/>
  <c r="M53020" i="1"/>
  <c r="M53021" i="1" s="1"/>
  <c r="M53056" i="1" s="1"/>
  <c r="R50165" i="1"/>
  <c r="R50166" i="1" s="1"/>
  <c r="R50201" i="1" s="1"/>
  <c r="N48480" i="1"/>
  <c r="N48481" i="1" s="1"/>
  <c r="N48516" i="1" s="1"/>
  <c r="M48220" i="1"/>
  <c r="M48221" i="1" s="1"/>
  <c r="M48256" i="1" s="1"/>
  <c r="P46430" i="1"/>
  <c r="P46431" i="1" s="1"/>
  <c r="P46442" i="1" s="1"/>
  <c r="R46280" i="1"/>
  <c r="R46281" i="1" s="1"/>
  <c r="R46316" i="1" s="1"/>
  <c r="O45330" i="1"/>
  <c r="O45331" i="1" s="1"/>
  <c r="M42220" i="1"/>
  <c r="M42221" i="1" s="1"/>
  <c r="M42232" i="1" s="1"/>
  <c r="O41505" i="1"/>
  <c r="O38760" i="1"/>
  <c r="O38761" i="1" s="1"/>
  <c r="O38796" i="1" s="1"/>
  <c r="M38305" i="1"/>
  <c r="M38306" i="1" s="1"/>
  <c r="M38341" i="1" s="1"/>
  <c r="S36645" i="1"/>
  <c r="S36646" i="1" s="1"/>
  <c r="O34830" i="1"/>
  <c r="O34831" i="1" s="1"/>
  <c r="O34842" i="1" s="1"/>
  <c r="N34805" i="1"/>
  <c r="N34806" i="1" s="1"/>
  <c r="N34841" i="1" s="1"/>
  <c r="P33470" i="1"/>
  <c r="P33471" i="1" s="1"/>
  <c r="P33482" i="1" s="1"/>
  <c r="M33445" i="1"/>
  <c r="M33446" i="1" s="1"/>
  <c r="M33481" i="1" s="1"/>
  <c r="O31890" i="1"/>
  <c r="O31891" i="1" s="1"/>
  <c r="O31926" i="1" s="1"/>
  <c r="N30620" i="1"/>
  <c r="N30621" i="1" s="1"/>
  <c r="N30632" i="1" s="1"/>
  <c r="N30465" i="1"/>
  <c r="N30466" i="1" s="1"/>
  <c r="N30501" i="1" s="1"/>
  <c r="P30270" i="1"/>
  <c r="P30271" i="1" s="1"/>
  <c r="P30306" i="1" s="1"/>
  <c r="S29105" i="1"/>
  <c r="S29106" i="1" s="1"/>
  <c r="O28025" i="1"/>
  <c r="O28026" i="1" s="1"/>
  <c r="N26990" i="1"/>
  <c r="N26991" i="1" s="1"/>
  <c r="N27002" i="1" s="1"/>
  <c r="S25345" i="1"/>
  <c r="S25346" i="1" s="1"/>
  <c r="N25305" i="1"/>
  <c r="N25306" i="1" s="1"/>
  <c r="N24890" i="1"/>
  <c r="N24891" i="1" s="1"/>
  <c r="N24926" i="1" s="1"/>
  <c r="N24565" i="1"/>
  <c r="N24566" i="1" s="1"/>
  <c r="N24601" i="1" s="1"/>
  <c r="M24180" i="1"/>
  <c r="M24181" i="1" s="1"/>
  <c r="M24216" i="1" s="1"/>
  <c r="M23595" i="1"/>
  <c r="M23596" i="1" s="1"/>
  <c r="M23631" i="1" s="1"/>
  <c r="P23295" i="1"/>
  <c r="P23296" i="1" s="1"/>
  <c r="P23307" i="1" s="1"/>
  <c r="O23230" i="1"/>
  <c r="O23231" i="1" s="1"/>
  <c r="M23205" i="1"/>
  <c r="M23206" i="1" s="1"/>
  <c r="M23241" i="1" s="1"/>
  <c r="P47380" i="1"/>
  <c r="P47381" i="1" s="1"/>
  <c r="P47416" i="1" s="1"/>
  <c r="P46820" i="1"/>
  <c r="P46821" i="1" s="1"/>
  <c r="R45135" i="1"/>
  <c r="R45136" i="1" s="1"/>
  <c r="P45110" i="1"/>
  <c r="P45111" i="1" s="1"/>
  <c r="P45146" i="1" s="1"/>
  <c r="N43750" i="1"/>
  <c r="N43751" i="1" s="1"/>
  <c r="N43786" i="1" s="1"/>
  <c r="S42195" i="1"/>
  <c r="S42196" i="1" s="1"/>
  <c r="P41570" i="1"/>
  <c r="P41571" i="1" s="1"/>
  <c r="P41582" i="1" s="1"/>
  <c r="N40575" i="1"/>
  <c r="N40576" i="1" s="1"/>
  <c r="N40611" i="1" s="1"/>
  <c r="N40315" i="1"/>
  <c r="N40316" i="1" s="1"/>
  <c r="N40351" i="1" s="1"/>
  <c r="N40055" i="1"/>
  <c r="N40056" i="1" s="1"/>
  <c r="N40091" i="1" s="1"/>
  <c r="S38760" i="1"/>
  <c r="S38761" i="1" s="1"/>
  <c r="M36775" i="1"/>
  <c r="M36776" i="1" s="1"/>
  <c r="M36787" i="1" s="1"/>
  <c r="M36788" i="1" s="1"/>
  <c r="O36685" i="1"/>
  <c r="O36686" i="1" s="1"/>
  <c r="O36721" i="1" s="1"/>
  <c r="N35845" i="1"/>
  <c r="N35846" i="1" s="1"/>
  <c r="N35881" i="1" s="1"/>
  <c r="O35025" i="1"/>
  <c r="O35026" i="1" s="1"/>
  <c r="M34030" i="1"/>
  <c r="M34031" i="1" s="1"/>
  <c r="M34066" i="1" s="1"/>
  <c r="N33575" i="1"/>
  <c r="N33576" i="1" s="1"/>
  <c r="N33611" i="1" s="1"/>
  <c r="O32045" i="1"/>
  <c r="O32046" i="1" s="1"/>
  <c r="M31435" i="1"/>
  <c r="M31436" i="1" s="1"/>
  <c r="M31471" i="1" s="1"/>
  <c r="O30985" i="1"/>
  <c r="O30986" i="1" s="1"/>
  <c r="O31021" i="1" s="1"/>
  <c r="O28195" i="1"/>
  <c r="O28196" i="1" s="1"/>
  <c r="O28231" i="1" s="1"/>
  <c r="O27680" i="1"/>
  <c r="O27681" i="1" s="1"/>
  <c r="O27716" i="1" s="1"/>
  <c r="M27575" i="1"/>
  <c r="M27576" i="1" s="1"/>
  <c r="M27587" i="1" s="1"/>
  <c r="O27185" i="1"/>
  <c r="O27186" i="1" s="1"/>
  <c r="N26925" i="1"/>
  <c r="N26926" i="1" s="1"/>
  <c r="N26937" i="1" s="1"/>
  <c r="O26835" i="1"/>
  <c r="O26836" i="1" s="1"/>
  <c r="O26871" i="1" s="1"/>
  <c r="R26730" i="1"/>
  <c r="R26731" i="1" s="1"/>
  <c r="N25930" i="1"/>
  <c r="N25931" i="1" s="1"/>
  <c r="N25966" i="1" s="1"/>
  <c r="O24760" i="1"/>
  <c r="O24761" i="1" s="1"/>
  <c r="O24796" i="1" s="1"/>
  <c r="M21780" i="1"/>
  <c r="M21781" i="1" s="1"/>
  <c r="M21816" i="1" s="1"/>
  <c r="P20120" i="1"/>
  <c r="P20121" i="1" s="1"/>
  <c r="M20095" i="1"/>
  <c r="M20096" i="1" s="1"/>
  <c r="M20131" i="1" s="1"/>
  <c r="P19510" i="1"/>
  <c r="P19511" i="1" s="1"/>
  <c r="P19546" i="1" s="1"/>
  <c r="R18670" i="1"/>
  <c r="R18671" i="1" s="1"/>
  <c r="R18706" i="1" s="1"/>
  <c r="R18345" i="1"/>
  <c r="R18346" i="1" s="1"/>
  <c r="R18381" i="1" s="1"/>
  <c r="P18305" i="1"/>
  <c r="P18306" i="1" s="1"/>
  <c r="O17915" i="1"/>
  <c r="O17916" i="1" s="1"/>
  <c r="O17825" i="1"/>
  <c r="O17826" i="1" s="1"/>
  <c r="O17861" i="1" s="1"/>
  <c r="N17205" i="1"/>
  <c r="N17206" i="1" s="1"/>
  <c r="N17217" i="1" s="1"/>
  <c r="P14200" i="1"/>
  <c r="P14201" i="1" s="1"/>
  <c r="P14236" i="1" s="1"/>
  <c r="N14160" i="1"/>
  <c r="N14161" i="1" s="1"/>
  <c r="N11475" i="1"/>
  <c r="N11476" i="1" s="1"/>
  <c r="N11511" i="1" s="1"/>
  <c r="O10050" i="1"/>
  <c r="O10051" i="1" s="1"/>
  <c r="O10086" i="1" s="1"/>
  <c r="R9105" i="1"/>
  <c r="R9106" i="1" s="1"/>
  <c r="S7975" i="1"/>
  <c r="S7976" i="1" s="1"/>
  <c r="N7005" i="1"/>
  <c r="N7006" i="1" s="1"/>
  <c r="N7041" i="1" s="1"/>
  <c r="M6615" i="1"/>
  <c r="M6616" i="1" s="1"/>
  <c r="M6651" i="1" s="1"/>
  <c r="M6160" i="1"/>
  <c r="M6161" i="1" s="1"/>
  <c r="M6196" i="1" s="1"/>
  <c r="M5840" i="1"/>
  <c r="M5841" i="1" s="1"/>
  <c r="M5876" i="1" s="1"/>
  <c r="S5410" i="1"/>
  <c r="S5411" i="1" s="1"/>
  <c r="P22195" i="1"/>
  <c r="P22196" i="1" s="1"/>
  <c r="P22207" i="1" s="1"/>
  <c r="P20745" i="1"/>
  <c r="P20746" i="1" s="1"/>
  <c r="P20781" i="1" s="1"/>
  <c r="R20315" i="1"/>
  <c r="R20316" i="1" s="1"/>
  <c r="M20290" i="1"/>
  <c r="M20291" i="1" s="1"/>
  <c r="M20326" i="1" s="1"/>
  <c r="R19445" i="1"/>
  <c r="R19446" i="1" s="1"/>
  <c r="R19481" i="1" s="1"/>
  <c r="M18760" i="1"/>
  <c r="M18761" i="1" s="1"/>
  <c r="R18695" i="1"/>
  <c r="R18696" i="1" s="1"/>
  <c r="P18670" i="1"/>
  <c r="P18671" i="1" s="1"/>
  <c r="P18706" i="1" s="1"/>
  <c r="O18240" i="1"/>
  <c r="O18241" i="1" s="1"/>
  <c r="O18252" i="1" s="1"/>
  <c r="N17980" i="1"/>
  <c r="N17981" i="1" s="1"/>
  <c r="N17992" i="1" s="1"/>
  <c r="N17760" i="1"/>
  <c r="N17761" i="1" s="1"/>
  <c r="N17796" i="1" s="1"/>
  <c r="S17465" i="1"/>
  <c r="S17466" i="1" s="1"/>
  <c r="M17140" i="1"/>
  <c r="M17141" i="1" s="1"/>
  <c r="S16270" i="1"/>
  <c r="S16271" i="1" s="1"/>
  <c r="O15365" i="1"/>
  <c r="O15366" i="1" s="1"/>
  <c r="O15401" i="1" s="1"/>
  <c r="R14225" i="1"/>
  <c r="R14226" i="1" s="1"/>
  <c r="O13705" i="1"/>
  <c r="O13706" i="1" s="1"/>
  <c r="O13717" i="1" s="1"/>
  <c r="M12965" i="1"/>
  <c r="M12966" i="1" s="1"/>
  <c r="M13001" i="1" s="1"/>
  <c r="M12540" i="1"/>
  <c r="M12541" i="1" s="1"/>
  <c r="P10570" i="1"/>
  <c r="P10571" i="1" s="1"/>
  <c r="P10606" i="1" s="1"/>
  <c r="O10075" i="1"/>
  <c r="O10076" i="1" s="1"/>
  <c r="M10010" i="1"/>
  <c r="M10011" i="1" s="1"/>
  <c r="R8300" i="1"/>
  <c r="R8301" i="1" s="1"/>
  <c r="R8336" i="1" s="1"/>
  <c r="P7200" i="1"/>
  <c r="P7201" i="1" s="1"/>
  <c r="P7236" i="1" s="1"/>
  <c r="M5125" i="1"/>
  <c r="M5126" i="1" s="1"/>
  <c r="M5161" i="1" s="1"/>
  <c r="S4735" i="1"/>
  <c r="S4736" i="1" s="1"/>
  <c r="S4475" i="1"/>
  <c r="S4476" i="1" s="1"/>
  <c r="M29390" i="1"/>
  <c r="M29391" i="1" s="1"/>
  <c r="M29300" i="1"/>
  <c r="M29301" i="1" s="1"/>
  <c r="M29336" i="1" s="1"/>
  <c r="O28780" i="1"/>
  <c r="O28781" i="1" s="1"/>
  <c r="O28816" i="1" s="1"/>
  <c r="N28415" i="1"/>
  <c r="N28416" i="1" s="1"/>
  <c r="R28350" i="1"/>
  <c r="R28351" i="1" s="1"/>
  <c r="S28285" i="1"/>
  <c r="S28286" i="1" s="1"/>
  <c r="N26665" i="1"/>
  <c r="N26666" i="1" s="1"/>
  <c r="R26600" i="1"/>
  <c r="R26601" i="1" s="1"/>
  <c r="P25045" i="1"/>
  <c r="P25046" i="1" s="1"/>
  <c r="M25020" i="1"/>
  <c r="M25021" i="1" s="1"/>
  <c r="M25056" i="1" s="1"/>
  <c r="S23880" i="1"/>
  <c r="S23881" i="1" s="1"/>
  <c r="P22945" i="1"/>
  <c r="P22946" i="1" s="1"/>
  <c r="P22981" i="1" s="1"/>
  <c r="P45370" i="1"/>
  <c r="P45371" i="1" s="1"/>
  <c r="P45406" i="1" s="1"/>
  <c r="S43385" i="1"/>
  <c r="S43386" i="1" s="1"/>
  <c r="O41480" i="1"/>
  <c r="O41481" i="1" s="1"/>
  <c r="O41516" i="1" s="1"/>
  <c r="P40640" i="1"/>
  <c r="P40641" i="1" s="1"/>
  <c r="P40676" i="1" s="1"/>
  <c r="O39110" i="1"/>
  <c r="O39111" i="1" s="1"/>
  <c r="O39122" i="1" s="1"/>
  <c r="R38785" i="1"/>
  <c r="R38786" i="1" s="1"/>
  <c r="M38460" i="1"/>
  <c r="M38461" i="1" s="1"/>
  <c r="N36970" i="1"/>
  <c r="N36971" i="1" s="1"/>
  <c r="N35780" i="1"/>
  <c r="N35781" i="1" s="1"/>
  <c r="N35816" i="1" s="1"/>
  <c r="M32825" i="1"/>
  <c r="M32826" i="1" s="1"/>
  <c r="M32837" i="1" s="1"/>
  <c r="O32345" i="1"/>
  <c r="O32346" i="1" s="1"/>
  <c r="O32381" i="1" s="1"/>
  <c r="M30985" i="1"/>
  <c r="M30986" i="1" s="1"/>
  <c r="M31021" i="1" s="1"/>
  <c r="O30660" i="1"/>
  <c r="O30661" i="1" s="1"/>
  <c r="O30696" i="1" s="1"/>
  <c r="P30035" i="1"/>
  <c r="P30036" i="1" s="1"/>
  <c r="R28220" i="1"/>
  <c r="R28221" i="1" s="1"/>
  <c r="P26860" i="1"/>
  <c r="P26861" i="1" s="1"/>
  <c r="P26535" i="1"/>
  <c r="P26536" i="1" s="1"/>
  <c r="O26210" i="1"/>
  <c r="O26211" i="1" s="1"/>
  <c r="O26222" i="1" s="1"/>
  <c r="R25435" i="1"/>
  <c r="R25436" i="1" s="1"/>
  <c r="R23985" i="1"/>
  <c r="R23986" i="1" s="1"/>
  <c r="R24021" i="1" s="1"/>
  <c r="O23035" i="1"/>
  <c r="O23036" i="1" s="1"/>
  <c r="R22690" i="1"/>
  <c r="R22691" i="1" s="1"/>
  <c r="R22726" i="1" s="1"/>
  <c r="N22325" i="1"/>
  <c r="N22326" i="1" s="1"/>
  <c r="S21650" i="1"/>
  <c r="S21651" i="1" s="1"/>
  <c r="N21325" i="1"/>
  <c r="N21326" i="1" s="1"/>
  <c r="N21361" i="1" s="1"/>
  <c r="S19445" i="1"/>
  <c r="S19446" i="1" s="1"/>
  <c r="R18085" i="1"/>
  <c r="R18086" i="1" s="1"/>
  <c r="R18121" i="1" s="1"/>
  <c r="R17180" i="1"/>
  <c r="R17181" i="1" s="1"/>
  <c r="R17216" i="1" s="1"/>
  <c r="O16725" i="1"/>
  <c r="O16726" i="1" s="1"/>
  <c r="O16761" i="1" s="1"/>
  <c r="S15495" i="1"/>
  <c r="S15496" i="1" s="1"/>
  <c r="O15170" i="1"/>
  <c r="O15171" i="1" s="1"/>
  <c r="O15206" i="1" s="1"/>
  <c r="M12450" i="1"/>
  <c r="M12451" i="1" s="1"/>
  <c r="M12486" i="1" s="1"/>
  <c r="R12385" i="1"/>
  <c r="R12386" i="1" s="1"/>
  <c r="R12421" i="1" s="1"/>
  <c r="P12215" i="1"/>
  <c r="P12216" i="1" s="1"/>
  <c r="S10700" i="1"/>
  <c r="S10701" i="1" s="1"/>
  <c r="O8755" i="1"/>
  <c r="O8756" i="1" s="1"/>
  <c r="O8791" i="1" s="1"/>
  <c r="S8325" i="1"/>
  <c r="S8326" i="1" s="1"/>
  <c r="N8300" i="1"/>
  <c r="N8301" i="1" s="1"/>
  <c r="N8336" i="1" s="1"/>
  <c r="R7910" i="1"/>
  <c r="R7911" i="1" s="1"/>
  <c r="R7946" i="1" s="1"/>
  <c r="P7395" i="1"/>
  <c r="P7396" i="1" s="1"/>
  <c r="P7431" i="1" s="1"/>
  <c r="M6290" i="1"/>
  <c r="O5775" i="1"/>
  <c r="O5776" i="1" s="1"/>
  <c r="O5811" i="1" s="1"/>
  <c r="P4500" i="1"/>
  <c r="P4501" i="1" s="1"/>
  <c r="M22715" i="1"/>
  <c r="M22716" i="1" s="1"/>
  <c r="M22727" i="1" s="1"/>
  <c r="O22105" i="1"/>
  <c r="O22106" i="1" s="1"/>
  <c r="O22141" i="1" s="1"/>
  <c r="O20420" i="1"/>
  <c r="O20421" i="1" s="1"/>
  <c r="O20456" i="1" s="1"/>
  <c r="S19770" i="1"/>
  <c r="S19771" i="1" s="1"/>
  <c r="M16205" i="1"/>
  <c r="M16206" i="1" s="1"/>
  <c r="M16241" i="1" s="1"/>
  <c r="S14455" i="1"/>
  <c r="S14456" i="1" s="1"/>
  <c r="N13485" i="1"/>
  <c r="N13486" i="1" s="1"/>
  <c r="N13521" i="1" s="1"/>
  <c r="N12450" i="1"/>
  <c r="N12451" i="1" s="1"/>
  <c r="N12486" i="1" s="1"/>
  <c r="N12150" i="1"/>
  <c r="N12151" i="1" s="1"/>
  <c r="M12060" i="1"/>
  <c r="M12061" i="1" s="1"/>
  <c r="M12096" i="1" s="1"/>
  <c r="M11735" i="1"/>
  <c r="M11736" i="1" s="1"/>
  <c r="M11771" i="1" s="1"/>
  <c r="P11500" i="1"/>
  <c r="P11501" i="1" s="1"/>
  <c r="P11512" i="1" s="1"/>
  <c r="S11175" i="1"/>
  <c r="S11176" i="1" s="1"/>
  <c r="N11110" i="1"/>
  <c r="N11111" i="1" s="1"/>
  <c r="N11122" i="1" s="1"/>
  <c r="N10570" i="1"/>
  <c r="N10571" i="1" s="1"/>
  <c r="N10606" i="1" s="1"/>
  <c r="N10375" i="1"/>
  <c r="N10376" i="1" s="1"/>
  <c r="N10411" i="1" s="1"/>
  <c r="O10115" i="1"/>
  <c r="O10116" i="1" s="1"/>
  <c r="O10151" i="1" s="1"/>
  <c r="P9105" i="1"/>
  <c r="P9106" i="1" s="1"/>
  <c r="N8885" i="1"/>
  <c r="N8886" i="1" s="1"/>
  <c r="N8921" i="1" s="1"/>
  <c r="M8170" i="1"/>
  <c r="M8171" i="1" s="1"/>
  <c r="M8206" i="1" s="1"/>
  <c r="P7780" i="1"/>
  <c r="P7781" i="1" s="1"/>
  <c r="P7816" i="1" s="1"/>
  <c r="N7355" i="1"/>
  <c r="N7356" i="1" s="1"/>
  <c r="N7367" i="1" s="1"/>
  <c r="P7290" i="1"/>
  <c r="P7291" i="1" s="1"/>
  <c r="R4995" i="1"/>
  <c r="R4996" i="1" s="1"/>
  <c r="R5031" i="1" s="1"/>
  <c r="P4735" i="1"/>
  <c r="P4736" i="1" s="1"/>
  <c r="P4771" i="1" s="1"/>
  <c r="M4345" i="1"/>
  <c r="M4346" i="1" s="1"/>
  <c r="M4381" i="1" s="1"/>
  <c r="P12345" i="1"/>
  <c r="P12346" i="1" s="1"/>
  <c r="R12450" i="1"/>
  <c r="R12451" i="1" s="1"/>
  <c r="R12486" i="1" s="1"/>
  <c r="R14290" i="1"/>
  <c r="R14291" i="1" s="1"/>
  <c r="O16400" i="1"/>
  <c r="O16401" i="1" s="1"/>
  <c r="O16436" i="1" s="1"/>
  <c r="O17440" i="1"/>
  <c r="O17441" i="1" s="1"/>
  <c r="O17476" i="1" s="1"/>
  <c r="P21715" i="1"/>
  <c r="P21716" i="1" s="1"/>
  <c r="P21751" i="1" s="1"/>
  <c r="N9425" i="1"/>
  <c r="N9426" i="1" s="1"/>
  <c r="N9725" i="1"/>
  <c r="N9726" i="1" s="1"/>
  <c r="N9761" i="1" s="1"/>
  <c r="O17050" i="1"/>
  <c r="O17051" i="1" s="1"/>
  <c r="O17086" i="1" s="1"/>
  <c r="R17660" i="1"/>
  <c r="R17661" i="1" s="1"/>
  <c r="N22170" i="1"/>
  <c r="N22171" i="1" s="1"/>
  <c r="N22206" i="1" s="1"/>
  <c r="O29000" i="1"/>
  <c r="O29001" i="1" s="1"/>
  <c r="O29012" i="1" s="1"/>
  <c r="S33055" i="1"/>
  <c r="S33056" i="1" s="1"/>
  <c r="P33730" i="1"/>
  <c r="P33731" i="1" s="1"/>
  <c r="P33742" i="1" s="1"/>
  <c r="N33860" i="1"/>
  <c r="N33861" i="1" s="1"/>
  <c r="R35000" i="1"/>
  <c r="R35001" i="1" s="1"/>
  <c r="R35036" i="1" s="1"/>
  <c r="O35350" i="1"/>
  <c r="O35351" i="1" s="1"/>
  <c r="O41635" i="1"/>
  <c r="O41636" i="1" s="1"/>
  <c r="O25955" i="1"/>
  <c r="O25956" i="1" s="1"/>
  <c r="N27510" i="1"/>
  <c r="N27511" i="1" s="1"/>
  <c r="N30660" i="1"/>
  <c r="N30661" i="1" s="1"/>
  <c r="N30696" i="1" s="1"/>
  <c r="O33860" i="1"/>
  <c r="O33861" i="1" s="1"/>
  <c r="S35910" i="1"/>
  <c r="S35911" i="1" s="1"/>
  <c r="S38850" i="1"/>
  <c r="S38851" i="1" s="1"/>
  <c r="R44205" i="1"/>
  <c r="R45200" i="1"/>
  <c r="R45201" i="1" s="1"/>
  <c r="O49000" i="1"/>
  <c r="O49001" i="1" s="1"/>
  <c r="O49036" i="1" s="1"/>
  <c r="P50710" i="1"/>
  <c r="P50711" i="1" s="1"/>
  <c r="P50722" i="1" s="1"/>
  <c r="R57450" i="1"/>
  <c r="R57451" i="1" s="1"/>
  <c r="O50840" i="1"/>
  <c r="O50841" i="1" s="1"/>
  <c r="O50852" i="1" s="1"/>
  <c r="R51010" i="1"/>
  <c r="R51011" i="1" s="1"/>
  <c r="R51046" i="1" s="1"/>
  <c r="O55440" i="1"/>
  <c r="O55441" i="1" s="1"/>
  <c r="O55452" i="1" s="1"/>
  <c r="O60015" i="1"/>
  <c r="O60016" i="1" s="1"/>
  <c r="O60051" i="1" s="1"/>
  <c r="R60860" i="1"/>
  <c r="R60861" i="1" s="1"/>
  <c r="R60896" i="1" s="1"/>
  <c r="S64965" i="1"/>
  <c r="S64966" i="1" s="1"/>
  <c r="R65095" i="1"/>
  <c r="R65096" i="1" s="1"/>
  <c r="R65785" i="1"/>
  <c r="R65786" i="1" s="1"/>
  <c r="R65821" i="1" s="1"/>
  <c r="S65980" i="1"/>
  <c r="R66525" i="1"/>
  <c r="R66526" i="1" s="1"/>
  <c r="P67820" i="1"/>
  <c r="P67821" i="1" s="1"/>
  <c r="P67832" i="1" s="1"/>
  <c r="N61985" i="1"/>
  <c r="N61986" i="1" s="1"/>
  <c r="R64710" i="1"/>
  <c r="R64711" i="1" s="1"/>
  <c r="P64750" i="1"/>
  <c r="P64751" i="1" s="1"/>
  <c r="P64786" i="1" s="1"/>
  <c r="O65655" i="1"/>
  <c r="O65656" i="1" s="1"/>
  <c r="O65691" i="1" s="1"/>
  <c r="P67950" i="1"/>
  <c r="P67951" i="1" s="1"/>
  <c r="S59175" i="1"/>
  <c r="S59176" i="1" s="1"/>
  <c r="P59045" i="1"/>
  <c r="P59046" i="1" s="1"/>
  <c r="P59081" i="1" s="1"/>
  <c r="M58915" i="1"/>
  <c r="M58916" i="1" s="1"/>
  <c r="M58951" i="1" s="1"/>
  <c r="R58850" i="1"/>
  <c r="R58851" i="1" s="1"/>
  <c r="R58886" i="1" s="1"/>
  <c r="M58785" i="1"/>
  <c r="M58786" i="1" s="1"/>
  <c r="M58821" i="1" s="1"/>
  <c r="R58525" i="1"/>
  <c r="R58526" i="1" s="1"/>
  <c r="R58561" i="1" s="1"/>
  <c r="P58355" i="1"/>
  <c r="P58356" i="1" s="1"/>
  <c r="P57905" i="1"/>
  <c r="P57906" i="1" s="1"/>
  <c r="P57917" i="1" s="1"/>
  <c r="N57880" i="1"/>
  <c r="N57881" i="1" s="1"/>
  <c r="N57916" i="1" s="1"/>
  <c r="M57815" i="1"/>
  <c r="M57816" i="1" s="1"/>
  <c r="M57851" i="1" s="1"/>
  <c r="M57060" i="1"/>
  <c r="M57061" i="1" s="1"/>
  <c r="N53145" i="1"/>
  <c r="N53146" i="1" s="1"/>
  <c r="N53181" i="1" s="1"/>
  <c r="P51745" i="1"/>
  <c r="P51746" i="1" s="1"/>
  <c r="S50840" i="1"/>
  <c r="S50841" i="1" s="1"/>
  <c r="M50815" i="1"/>
  <c r="M50816" i="1" s="1"/>
  <c r="M50851" i="1" s="1"/>
  <c r="S50750" i="1"/>
  <c r="S50751" i="1" s="1"/>
  <c r="P50385" i="1"/>
  <c r="P50386" i="1" s="1"/>
  <c r="P50397" i="1" s="1"/>
  <c r="S49195" i="1"/>
  <c r="S49196" i="1" s="1"/>
  <c r="M56840" i="1"/>
  <c r="M56841" i="1" s="1"/>
  <c r="M56876" i="1" s="1"/>
  <c r="N56775" i="1"/>
  <c r="N56776" i="1" s="1"/>
  <c r="N56811" i="1" s="1"/>
  <c r="O56220" i="1"/>
  <c r="O56221" i="1" s="1"/>
  <c r="M55155" i="1"/>
  <c r="M55156" i="1" s="1"/>
  <c r="M55191" i="1" s="1"/>
  <c r="S55090" i="1"/>
  <c r="S55091" i="1" s="1"/>
  <c r="N54250" i="1"/>
  <c r="N54251" i="1" s="1"/>
  <c r="N54286" i="1" s="1"/>
  <c r="N53990" i="1"/>
  <c r="N53991" i="1" s="1"/>
  <c r="N54026" i="1" s="1"/>
  <c r="M53665" i="1"/>
  <c r="M53666" i="1" s="1"/>
  <c r="M53701" i="1" s="1"/>
  <c r="P53470" i="1"/>
  <c r="P53471" i="1" s="1"/>
  <c r="P53506" i="1" s="1"/>
  <c r="O49970" i="1"/>
  <c r="O49971" i="1" s="1"/>
  <c r="O50006" i="1" s="1"/>
  <c r="O49650" i="1"/>
  <c r="O49651" i="1" s="1"/>
  <c r="O49686" i="1" s="1"/>
  <c r="O47900" i="1"/>
  <c r="O47901" i="1" s="1"/>
  <c r="O47936" i="1" s="1"/>
  <c r="P47535" i="1"/>
  <c r="P47405" i="1"/>
  <c r="P47406" i="1" s="1"/>
  <c r="N46730" i="1"/>
  <c r="N46731" i="1" s="1"/>
  <c r="N46766" i="1" s="1"/>
  <c r="R46020" i="1"/>
  <c r="R46021" i="1" s="1"/>
  <c r="R46056" i="1" s="1"/>
  <c r="R42390" i="1"/>
  <c r="R42391" i="1" s="1"/>
  <c r="R42426" i="1" s="1"/>
  <c r="R39990" i="1"/>
  <c r="R39991" i="1" s="1"/>
  <c r="R40026" i="1" s="1"/>
  <c r="P34805" i="1"/>
  <c r="P34806" i="1" s="1"/>
  <c r="P34841" i="1" s="1"/>
  <c r="S34420" i="1"/>
  <c r="S34421" i="1" s="1"/>
  <c r="M33730" i="1"/>
  <c r="M33731" i="1" s="1"/>
  <c r="O33445" i="1"/>
  <c r="O33446" i="1" s="1"/>
  <c r="O33481" i="1" s="1"/>
  <c r="R31890" i="1"/>
  <c r="R31891" i="1" s="1"/>
  <c r="R31926" i="1" s="1"/>
  <c r="N31460" i="1"/>
  <c r="N31461" i="1" s="1"/>
  <c r="N31472" i="1" s="1"/>
  <c r="O31395" i="1"/>
  <c r="O31396" i="1" s="1"/>
  <c r="O30725" i="1"/>
  <c r="O30726" i="1" s="1"/>
  <c r="O30761" i="1" s="1"/>
  <c r="N67365" i="1"/>
  <c r="N67366" i="1" s="1"/>
  <c r="S67300" i="1"/>
  <c r="S67301" i="1" s="1"/>
  <c r="P65550" i="1"/>
  <c r="P65551" i="1" s="1"/>
  <c r="M64100" i="1"/>
  <c r="M64101" i="1" s="1"/>
  <c r="M64136" i="1" s="1"/>
  <c r="P63320" i="1"/>
  <c r="P63321" i="1" s="1"/>
  <c r="P63356" i="1" s="1"/>
  <c r="M63025" i="1"/>
  <c r="M63026" i="1" s="1"/>
  <c r="M63037" i="1" s="1"/>
  <c r="N59110" i="1"/>
  <c r="N59111" i="1" s="1"/>
  <c r="N59146" i="1" s="1"/>
  <c r="N57775" i="1"/>
  <c r="N57776" i="1" s="1"/>
  <c r="S52695" i="1"/>
  <c r="S52696" i="1" s="1"/>
  <c r="M52175" i="1"/>
  <c r="M52176" i="1" s="1"/>
  <c r="M52211" i="1" s="1"/>
  <c r="P52110" i="1"/>
  <c r="P52111" i="1" s="1"/>
  <c r="P52146" i="1" s="1"/>
  <c r="S51745" i="1"/>
  <c r="S51746" i="1" s="1"/>
  <c r="M51485" i="1"/>
  <c r="M51486" i="1" s="1"/>
  <c r="R51205" i="1"/>
  <c r="R51206" i="1" s="1"/>
  <c r="R51241" i="1" s="1"/>
  <c r="M50710" i="1"/>
  <c r="M50711" i="1" s="1"/>
  <c r="M50722" i="1" s="1"/>
  <c r="N50230" i="1"/>
  <c r="N50231" i="1" s="1"/>
  <c r="N50266" i="1" s="1"/>
  <c r="S50165" i="1"/>
  <c r="S50166" i="1" s="1"/>
  <c r="N48610" i="1"/>
  <c r="N48611" i="1" s="1"/>
  <c r="N48646" i="1" s="1"/>
  <c r="S48245" i="1"/>
  <c r="P48090" i="1"/>
  <c r="P48091" i="1" s="1"/>
  <c r="P48126" i="1" s="1"/>
  <c r="P59460" i="1"/>
  <c r="P59461" i="1" s="1"/>
  <c r="P59472" i="1" s="1"/>
  <c r="P56580" i="1"/>
  <c r="P56581" i="1" s="1"/>
  <c r="P56616" i="1" s="1"/>
  <c r="N54895" i="1"/>
  <c r="N54896" i="1" s="1"/>
  <c r="N54931" i="1" s="1"/>
  <c r="S54275" i="1"/>
  <c r="S54276" i="1" s="1"/>
  <c r="P53990" i="1"/>
  <c r="P53991" i="1" s="1"/>
  <c r="P54026" i="1" s="1"/>
  <c r="P39540" i="1"/>
  <c r="P39541" i="1" s="1"/>
  <c r="P39576" i="1" s="1"/>
  <c r="S39475" i="1"/>
  <c r="S39476" i="1" s="1"/>
  <c r="M39345" i="1"/>
  <c r="M39346" i="1" s="1"/>
  <c r="M39381" i="1" s="1"/>
  <c r="O38825" i="1"/>
  <c r="O38826" i="1" s="1"/>
  <c r="O38861" i="1" s="1"/>
  <c r="O38695" i="1"/>
  <c r="O38696" i="1" s="1"/>
  <c r="O38731" i="1" s="1"/>
  <c r="R32800" i="1"/>
  <c r="R32801" i="1" s="1"/>
  <c r="R32836" i="1" s="1"/>
  <c r="O29840" i="1"/>
  <c r="O29841" i="1" s="1"/>
  <c r="S29775" i="1"/>
  <c r="S29776" i="1" s="1"/>
  <c r="N29710" i="1"/>
  <c r="N29711" i="1" s="1"/>
  <c r="N29722" i="1" s="1"/>
  <c r="P23335" i="1"/>
  <c r="P23336" i="1" s="1"/>
  <c r="P23371" i="1" s="1"/>
  <c r="N47185" i="1"/>
  <c r="N47186" i="1" s="1"/>
  <c r="N47221" i="1" s="1"/>
  <c r="S47120" i="1"/>
  <c r="S47121" i="1" s="1"/>
  <c r="R46925" i="1"/>
  <c r="R46926" i="1" s="1"/>
  <c r="R46961" i="1" s="1"/>
  <c r="P46755" i="1"/>
  <c r="P46756" i="1" s="1"/>
  <c r="M46625" i="1"/>
  <c r="M46626" i="1" s="1"/>
  <c r="M46637" i="1" s="1"/>
  <c r="P46535" i="1"/>
  <c r="P46536" i="1" s="1"/>
  <c r="P46571" i="1" s="1"/>
  <c r="P46405" i="1"/>
  <c r="P46406" i="1" s="1"/>
  <c r="P46441" i="1" s="1"/>
  <c r="P45395" i="1"/>
  <c r="P45396" i="1" s="1"/>
  <c r="N45370" i="1"/>
  <c r="N45371" i="1" s="1"/>
  <c r="N45406" i="1" s="1"/>
  <c r="N43880" i="1"/>
  <c r="N43881" i="1" s="1"/>
  <c r="N43916" i="1" s="1"/>
  <c r="M43710" i="1"/>
  <c r="M43711" i="1" s="1"/>
  <c r="M43722" i="1" s="1"/>
  <c r="N42870" i="1"/>
  <c r="N42871" i="1" s="1"/>
  <c r="N42882" i="1" s="1"/>
  <c r="P41870" i="1"/>
  <c r="P41871" i="1" s="1"/>
  <c r="P41906" i="1" s="1"/>
  <c r="N37425" i="1"/>
  <c r="N37426" i="1" s="1"/>
  <c r="N37437" i="1" s="1"/>
  <c r="R37360" i="1"/>
  <c r="R37361" i="1" s="1"/>
  <c r="M35545" i="1"/>
  <c r="M35546" i="1" s="1"/>
  <c r="N32150" i="1"/>
  <c r="N32151" i="1" s="1"/>
  <c r="N32186" i="1" s="1"/>
  <c r="S31825" i="1"/>
  <c r="S31826" i="1" s="1"/>
  <c r="P26770" i="1"/>
  <c r="P26771" i="1" s="1"/>
  <c r="P26806" i="1" s="1"/>
  <c r="P26250" i="1"/>
  <c r="P26251" i="1" s="1"/>
  <c r="P26286" i="1" s="1"/>
  <c r="R22300" i="1"/>
  <c r="R22301" i="1" s="1"/>
  <c r="R22336" i="1" s="1"/>
  <c r="R22195" i="1"/>
  <c r="R22196" i="1" s="1"/>
  <c r="R21780" i="1"/>
  <c r="R21781" i="1" s="1"/>
  <c r="R21816" i="1" s="1"/>
  <c r="R13680" i="1"/>
  <c r="R13681" i="1" s="1"/>
  <c r="R13716" i="1" s="1"/>
  <c r="M8885" i="1"/>
  <c r="M8886" i="1" s="1"/>
  <c r="M8921" i="1" s="1"/>
  <c r="M8650" i="1"/>
  <c r="M8651" i="1" s="1"/>
  <c r="M8662" i="1" s="1"/>
  <c r="M8560" i="1"/>
  <c r="M8561" i="1" s="1"/>
  <c r="M8596" i="1" s="1"/>
  <c r="P8495" i="1"/>
  <c r="P8496" i="1" s="1"/>
  <c r="P8531" i="1" s="1"/>
  <c r="P8235" i="1"/>
  <c r="P8236" i="1" s="1"/>
  <c r="P8271" i="1" s="1"/>
  <c r="S8170" i="1"/>
  <c r="S8171" i="1" s="1"/>
  <c r="M8130" i="1"/>
  <c r="M8131" i="1" s="1"/>
  <c r="S18540" i="1"/>
  <c r="S18541" i="1" s="1"/>
  <c r="M18045" i="1"/>
  <c r="O25410" i="1"/>
  <c r="O25411" i="1" s="1"/>
  <c r="O25446" i="1" s="1"/>
  <c r="S24205" i="1"/>
  <c r="S24206" i="1" s="1"/>
  <c r="O23920" i="1"/>
  <c r="O23921" i="1" s="1"/>
  <c r="O23956" i="1" s="1"/>
  <c r="P23465" i="1"/>
  <c r="P23466" i="1" s="1"/>
  <c r="P23501" i="1" s="1"/>
  <c r="M12385" i="1"/>
  <c r="M12386" i="1" s="1"/>
  <c r="M12421" i="1" s="1"/>
  <c r="S10855" i="1"/>
  <c r="S10856" i="1" s="1"/>
  <c r="R10765" i="1"/>
  <c r="R10766" i="1" s="1"/>
  <c r="R10801" i="1" s="1"/>
  <c r="O5345" i="1"/>
  <c r="O5346" i="1" s="1"/>
  <c r="O20445" i="1"/>
  <c r="O20446" i="1" s="1"/>
  <c r="O20457" i="1" s="1"/>
  <c r="P17890" i="1"/>
  <c r="P17891" i="1" s="1"/>
  <c r="P17926" i="1" s="1"/>
  <c r="P17760" i="1"/>
  <c r="P17761" i="1" s="1"/>
  <c r="P17796" i="1" s="1"/>
  <c r="P12730" i="1"/>
  <c r="P12731" i="1" s="1"/>
  <c r="P12742" i="1" s="1"/>
  <c r="O12345" i="1"/>
  <c r="O12346" i="1" s="1"/>
  <c r="O12357" i="1" s="1"/>
  <c r="N12320" i="1"/>
  <c r="N12321" i="1" s="1"/>
  <c r="N12356" i="1" s="1"/>
  <c r="P12255" i="1"/>
  <c r="P12256" i="1" s="1"/>
  <c r="P12291" i="1" s="1"/>
  <c r="M12215" i="1"/>
  <c r="M12216" i="1" s="1"/>
  <c r="N11435" i="1"/>
  <c r="N11436" i="1" s="1"/>
  <c r="N11447" i="1" s="1"/>
  <c r="S11370" i="1"/>
  <c r="S11371" i="1" s="1"/>
  <c r="O11215" i="1"/>
  <c r="O11216" i="1" s="1"/>
  <c r="O11251" i="1" s="1"/>
  <c r="P4305" i="1"/>
  <c r="P4306" i="1" s="1"/>
  <c r="O5515" i="1"/>
  <c r="O5516" i="1" s="1"/>
  <c r="O5551" i="1" s="1"/>
  <c r="O8560" i="1"/>
  <c r="O8561" i="1" s="1"/>
  <c r="O8596" i="1" s="1"/>
  <c r="S18565" i="1"/>
  <c r="S18566" i="1" s="1"/>
  <c r="P20510" i="1"/>
  <c r="N21130" i="1"/>
  <c r="N21131" i="1" s="1"/>
  <c r="N21166" i="1" s="1"/>
  <c r="P22455" i="1"/>
  <c r="P22456" i="1" s="1"/>
  <c r="M7525" i="1"/>
  <c r="M7526" i="1" s="1"/>
  <c r="M7561" i="1" s="1"/>
  <c r="S21780" i="1"/>
  <c r="S21781" i="1" s="1"/>
  <c r="N28675" i="1"/>
  <c r="N28676" i="1" s="1"/>
  <c r="N28687" i="1" s="1"/>
  <c r="R29430" i="1"/>
  <c r="R29431" i="1" s="1"/>
  <c r="R29466" i="1" s="1"/>
  <c r="R35780" i="1"/>
  <c r="R45565" i="1"/>
  <c r="R45566" i="1" s="1"/>
  <c r="R45601" i="1" s="1"/>
  <c r="P41120" i="1"/>
  <c r="P41121" i="1" s="1"/>
  <c r="N42520" i="1"/>
  <c r="N42521" i="1" s="1"/>
  <c r="N42556" i="1" s="1"/>
  <c r="P43815" i="1"/>
  <c r="P43816" i="1" s="1"/>
  <c r="P43851" i="1" s="1"/>
  <c r="P49480" i="1"/>
  <c r="P49481" i="1" s="1"/>
  <c r="R49675" i="1"/>
  <c r="R49676" i="1" s="1"/>
  <c r="P59720" i="1"/>
  <c r="P59721" i="1" s="1"/>
  <c r="S53755" i="1"/>
  <c r="S53756" i="1" s="1"/>
  <c r="S64815" i="1"/>
  <c r="S64816" i="1" s="1"/>
  <c r="N65460" i="1"/>
  <c r="N65461" i="1" s="1"/>
  <c r="N65496" i="1" s="1"/>
  <c r="O61790" i="1"/>
  <c r="O61791" i="1" s="1"/>
  <c r="O61960" i="1"/>
  <c r="O61961" i="1" s="1"/>
  <c r="O61996" i="1" s="1"/>
  <c r="O64035" i="1"/>
  <c r="O64036" i="1" s="1"/>
  <c r="O64071" i="1" s="1"/>
  <c r="M64750" i="1"/>
  <c r="M64751" i="1" s="1"/>
  <c r="M64786" i="1" s="1"/>
  <c r="R3985" i="1"/>
  <c r="R3986" i="1" s="1"/>
  <c r="S3010" i="1"/>
  <c r="S3011" i="1" s="1"/>
  <c r="R3920" i="1"/>
  <c r="R3921" i="1" s="1"/>
  <c r="M3895" i="1"/>
  <c r="M3896" i="1" s="1"/>
  <c r="M3931" i="1" s="1"/>
  <c r="N3595" i="1"/>
  <c r="N3596" i="1" s="1"/>
  <c r="P67925" i="1"/>
  <c r="P67926" i="1" s="1"/>
  <c r="P67961" i="1" s="1"/>
  <c r="N67885" i="1"/>
  <c r="N67886" i="1" s="1"/>
  <c r="N66845" i="1"/>
  <c r="N66846" i="1" s="1"/>
  <c r="N66857" i="1" s="1"/>
  <c r="M66650" i="1"/>
  <c r="M66651" i="1" s="1"/>
  <c r="N65745" i="1"/>
  <c r="N65746" i="1" s="1"/>
  <c r="N65757" i="1" s="1"/>
  <c r="N65590" i="1"/>
  <c r="N65591" i="1" s="1"/>
  <c r="N65626" i="1" s="1"/>
  <c r="R65485" i="1"/>
  <c r="R65486" i="1" s="1"/>
  <c r="M65460" i="1"/>
  <c r="M65461" i="1" s="1"/>
  <c r="M65496" i="1" s="1"/>
  <c r="P64685" i="1"/>
  <c r="P64686" i="1" s="1"/>
  <c r="P64721" i="1" s="1"/>
  <c r="R62570" i="1"/>
  <c r="R62571" i="1" s="1"/>
  <c r="S62115" i="1"/>
  <c r="S62116" i="1" s="1"/>
  <c r="R61725" i="1"/>
  <c r="R61726" i="1" s="1"/>
  <c r="O61595" i="1"/>
  <c r="O61596" i="1" s="1"/>
  <c r="O61607" i="1" s="1"/>
  <c r="R60885" i="1"/>
  <c r="R60886" i="1" s="1"/>
  <c r="R60795" i="1"/>
  <c r="R60796" i="1" s="1"/>
  <c r="R60831" i="1" s="1"/>
  <c r="P66650" i="1"/>
  <c r="P66651" i="1" s="1"/>
  <c r="R66500" i="1"/>
  <c r="R66501" i="1" s="1"/>
  <c r="R66536" i="1" s="1"/>
  <c r="M62545" i="1"/>
  <c r="M62546" i="1" s="1"/>
  <c r="M62581" i="1" s="1"/>
  <c r="O62115" i="1"/>
  <c r="O62116" i="1" s="1"/>
  <c r="R61830" i="1"/>
  <c r="R61831" i="1" s="1"/>
  <c r="R61866" i="1" s="1"/>
  <c r="N60730" i="1"/>
  <c r="N60731" i="1" s="1"/>
  <c r="N60766" i="1" s="1"/>
  <c r="S60665" i="1"/>
  <c r="S60666" i="1" s="1"/>
  <c r="P60625" i="1"/>
  <c r="P59565" i="1"/>
  <c r="P59566" i="1" s="1"/>
  <c r="P59601" i="1" s="1"/>
  <c r="R58785" i="1"/>
  <c r="R58786" i="1" s="1"/>
  <c r="R58821" i="1" s="1"/>
  <c r="M58525" i="1"/>
  <c r="M58526" i="1" s="1"/>
  <c r="M58561" i="1" s="1"/>
  <c r="R58460" i="1"/>
  <c r="R58461" i="1" s="1"/>
  <c r="R58496" i="1" s="1"/>
  <c r="R58200" i="1"/>
  <c r="R58201" i="1" s="1"/>
  <c r="R58236" i="1" s="1"/>
  <c r="M54250" i="1"/>
  <c r="M54251" i="1" s="1"/>
  <c r="M54286" i="1" s="1"/>
  <c r="S50125" i="1"/>
  <c r="S50126" i="1" s="1"/>
  <c r="M49025" i="1"/>
  <c r="M49026" i="1" s="1"/>
  <c r="M49037" i="1" s="1"/>
  <c r="R48480" i="1"/>
  <c r="R48481" i="1" s="1"/>
  <c r="R48516" i="1" s="1"/>
  <c r="R60235" i="1"/>
  <c r="R60236" i="1" s="1"/>
  <c r="N60170" i="1"/>
  <c r="N60171" i="1" s="1"/>
  <c r="M37855" i="1"/>
  <c r="M37856" i="1" s="1"/>
  <c r="M37891" i="1" s="1"/>
  <c r="P67560" i="1"/>
  <c r="P67561" i="1" s="1"/>
  <c r="S67495" i="1"/>
  <c r="S67496" i="1" s="1"/>
  <c r="N64645" i="1"/>
  <c r="N64646" i="1" s="1"/>
  <c r="N64657" i="1" s="1"/>
  <c r="O63905" i="1"/>
  <c r="O63906" i="1" s="1"/>
  <c r="O63941" i="1" s="1"/>
  <c r="M62830" i="1"/>
  <c r="M62831" i="1" s="1"/>
  <c r="N66395" i="1"/>
  <c r="N66396" i="1" s="1"/>
  <c r="S66240" i="1"/>
  <c r="S66241" i="1" s="1"/>
  <c r="S65225" i="1"/>
  <c r="S65226" i="1" s="1"/>
  <c r="S65095" i="1"/>
  <c r="S65096" i="1" s="1"/>
  <c r="O62545" i="1"/>
  <c r="O62546" i="1" s="1"/>
  <c r="O62581" i="1" s="1"/>
  <c r="O61985" i="1"/>
  <c r="O61986" i="1" s="1"/>
  <c r="R60755" i="1"/>
  <c r="R60756" i="1" s="1"/>
  <c r="P60340" i="1"/>
  <c r="P60341" i="1" s="1"/>
  <c r="P60376" i="1" s="1"/>
  <c r="R60275" i="1"/>
  <c r="R60276" i="1" s="1"/>
  <c r="R60311" i="1" s="1"/>
  <c r="N59590" i="1"/>
  <c r="N59591" i="1" s="1"/>
  <c r="S58550" i="1"/>
  <c r="P34055" i="1"/>
  <c r="P34056" i="1" s="1"/>
  <c r="P34067" i="1" s="1"/>
  <c r="P33340" i="1"/>
  <c r="P33341" i="1" s="1"/>
  <c r="P33352" i="1" s="1"/>
  <c r="N33275" i="1"/>
  <c r="N33276" i="1" s="1"/>
  <c r="P32605" i="1"/>
  <c r="P32606" i="1" s="1"/>
  <c r="P32641" i="1" s="1"/>
  <c r="R31330" i="1"/>
  <c r="R31331" i="1" s="1"/>
  <c r="O31075" i="1"/>
  <c r="O31076" i="1" s="1"/>
  <c r="S30985" i="1"/>
  <c r="S30986" i="1" s="1"/>
  <c r="N30920" i="1"/>
  <c r="N30921" i="1" s="1"/>
  <c r="N30956" i="1" s="1"/>
  <c r="N29775" i="1"/>
  <c r="N29776" i="1" s="1"/>
  <c r="N29787" i="1" s="1"/>
  <c r="M27380" i="1"/>
  <c r="M27381" i="1" s="1"/>
  <c r="M27392" i="1" s="1"/>
  <c r="P27290" i="1"/>
  <c r="P27291" i="1" s="1"/>
  <c r="P27326" i="1" s="1"/>
  <c r="N26900" i="1"/>
  <c r="N26901" i="1" s="1"/>
  <c r="N26936" i="1" s="1"/>
  <c r="N47015" i="1"/>
  <c r="N47016" i="1" s="1"/>
  <c r="N47027" i="1" s="1"/>
  <c r="R45760" i="1"/>
  <c r="R45761" i="1" s="1"/>
  <c r="R45796" i="1" s="1"/>
  <c r="R36840" i="1"/>
  <c r="R36841" i="1" s="1"/>
  <c r="S36170" i="1"/>
  <c r="S36171" i="1" s="1"/>
  <c r="S34765" i="1"/>
  <c r="S34766" i="1" s="1"/>
  <c r="S33600" i="1"/>
  <c r="S33601" i="1" s="1"/>
  <c r="M31525" i="1"/>
  <c r="M31526" i="1" s="1"/>
  <c r="R31460" i="1"/>
  <c r="R31461" i="1" s="1"/>
  <c r="P30750" i="1"/>
  <c r="P30751" i="1" s="1"/>
  <c r="R30140" i="1"/>
  <c r="R30141" i="1" s="1"/>
  <c r="R30176" i="1" s="1"/>
  <c r="N27420" i="1"/>
  <c r="N27421" i="1" s="1"/>
  <c r="N27456" i="1" s="1"/>
  <c r="M27250" i="1"/>
  <c r="M27251" i="1" s="1"/>
  <c r="M27262" i="1" s="1"/>
  <c r="N27160" i="1"/>
  <c r="S27095" i="1"/>
  <c r="S27096" i="1" s="1"/>
  <c r="O27055" i="1"/>
  <c r="O27056" i="1" s="1"/>
  <c r="M24335" i="1"/>
  <c r="M24336" i="1" s="1"/>
  <c r="M24347" i="1" s="1"/>
  <c r="P12770" i="1"/>
  <c r="P12771" i="1" s="1"/>
  <c r="P12806" i="1" s="1"/>
  <c r="M8820" i="1"/>
  <c r="M8821" i="1" s="1"/>
  <c r="M8856" i="1" s="1"/>
  <c r="R8755" i="1"/>
  <c r="R8756" i="1" s="1"/>
  <c r="R8791" i="1" s="1"/>
  <c r="P7650" i="1"/>
  <c r="P7651" i="1" s="1"/>
  <c r="P7686" i="1" s="1"/>
  <c r="S7395" i="1"/>
  <c r="S7396" i="1" s="1"/>
  <c r="R7290" i="1"/>
  <c r="R7291" i="1" s="1"/>
  <c r="O20900" i="1"/>
  <c r="O20901" i="1" s="1"/>
  <c r="P16425" i="1"/>
  <c r="P16426" i="1" s="1"/>
  <c r="P16437" i="1" s="1"/>
  <c r="N15455" i="1"/>
  <c r="N15456" i="1" s="1"/>
  <c r="R15195" i="1"/>
  <c r="R15196" i="1" s="1"/>
  <c r="R15105" i="1"/>
  <c r="R15106" i="1" s="1"/>
  <c r="R15141" i="1" s="1"/>
  <c r="N10205" i="1"/>
  <c r="N10206" i="1" s="1"/>
  <c r="N10217" i="1" s="1"/>
  <c r="M9490" i="1"/>
  <c r="M9491" i="1" s="1"/>
  <c r="S8820" i="1"/>
  <c r="S8821" i="1" s="1"/>
  <c r="N7265" i="1"/>
  <c r="N7266" i="1" s="1"/>
  <c r="N7301" i="1" s="1"/>
  <c r="S6835" i="1"/>
  <c r="S6836" i="1" s="1"/>
  <c r="M6810" i="1"/>
  <c r="M6811" i="1" s="1"/>
  <c r="M6846" i="1" s="1"/>
  <c r="M6120" i="1"/>
  <c r="M6121" i="1" s="1"/>
  <c r="O27315" i="1"/>
  <c r="O27316" i="1" s="1"/>
  <c r="O24915" i="1"/>
  <c r="O24916" i="1" s="1"/>
  <c r="P23790" i="1"/>
  <c r="P23791" i="1" s="1"/>
  <c r="P23826" i="1" s="1"/>
  <c r="O23620" i="1"/>
  <c r="O23621" i="1" s="1"/>
  <c r="S23165" i="1"/>
  <c r="S23166" i="1" s="1"/>
  <c r="R47665" i="1"/>
  <c r="R47666" i="1" s="1"/>
  <c r="N47470" i="1"/>
  <c r="N47471" i="1" s="1"/>
  <c r="N47482" i="1" s="1"/>
  <c r="M45825" i="1"/>
  <c r="M45826" i="1" s="1"/>
  <c r="M45861" i="1" s="1"/>
  <c r="N44875" i="1"/>
  <c r="N44876" i="1" s="1"/>
  <c r="P22365" i="1"/>
  <c r="P22366" i="1" s="1"/>
  <c r="P22401" i="1" s="1"/>
  <c r="M15950" i="1"/>
  <c r="M15951" i="1" s="1"/>
  <c r="M15986" i="1" s="1"/>
  <c r="R23660" i="1"/>
  <c r="R23661" i="1" s="1"/>
  <c r="R23696" i="1" s="1"/>
  <c r="O26445" i="1"/>
  <c r="O26446" i="1" s="1"/>
  <c r="O26481" i="1" s="1"/>
  <c r="O28325" i="1"/>
  <c r="O28326" i="1" s="1"/>
  <c r="O28361" i="1" s="1"/>
  <c r="R30490" i="1"/>
  <c r="R30491" i="1" s="1"/>
  <c r="P33405" i="1"/>
  <c r="P33406" i="1" s="1"/>
  <c r="R39565" i="1"/>
  <c r="R39566" i="1" s="1"/>
  <c r="R42000" i="1"/>
  <c r="R42001" i="1" s="1"/>
  <c r="R42036" i="1" s="1"/>
  <c r="P42390" i="1"/>
  <c r="P42391" i="1" s="1"/>
  <c r="P42426" i="1" s="1"/>
  <c r="O45045" i="1"/>
  <c r="O45046" i="1" s="1"/>
  <c r="O45081" i="1" s="1"/>
  <c r="R23035" i="1"/>
  <c r="R23036" i="1" s="1"/>
  <c r="P23425" i="1"/>
  <c r="P23426" i="1" s="1"/>
  <c r="P23437" i="1" s="1"/>
  <c r="P24890" i="1"/>
  <c r="P24891" i="1" s="1"/>
  <c r="P24926" i="1" s="1"/>
  <c r="S25865" i="1"/>
  <c r="S25866" i="1" s="1"/>
  <c r="S28520" i="1"/>
  <c r="S28521" i="1" s="1"/>
  <c r="P30165" i="1"/>
  <c r="P30166" i="1" s="1"/>
  <c r="P30177" i="1" s="1"/>
  <c r="P30178" i="1" s="1"/>
  <c r="N35090" i="1"/>
  <c r="N35091" i="1" s="1"/>
  <c r="R43580" i="1"/>
  <c r="R43581" i="1" s="1"/>
  <c r="S44035" i="1"/>
  <c r="S44036" i="1" s="1"/>
  <c r="P44980" i="1"/>
  <c r="P44981" i="1" s="1"/>
  <c r="P45016" i="1" s="1"/>
  <c r="N47665" i="1"/>
  <c r="N47666" i="1" s="1"/>
  <c r="O51850" i="1"/>
  <c r="O51851" i="1" s="1"/>
  <c r="O51886" i="1" s="1"/>
  <c r="P55960" i="1"/>
  <c r="P55961" i="1" s="1"/>
  <c r="O56735" i="1"/>
  <c r="O56736" i="1" s="1"/>
  <c r="O56747" i="1" s="1"/>
  <c r="S59370" i="1"/>
  <c r="S59371" i="1" s="1"/>
  <c r="R54960" i="1"/>
  <c r="R54961" i="1" s="1"/>
  <c r="R54996" i="1" s="1"/>
  <c r="P56350" i="1"/>
  <c r="P56351" i="1" s="1"/>
  <c r="O58615" i="1"/>
  <c r="O58616" i="1" s="1"/>
  <c r="O58627" i="1" s="1"/>
  <c r="S58915" i="1"/>
  <c r="S58916" i="1" s="1"/>
  <c r="N60235" i="1"/>
  <c r="N60236" i="1" s="1"/>
  <c r="N60247" i="1" s="1"/>
  <c r="R63155" i="1"/>
  <c r="R63156" i="1" s="1"/>
  <c r="S63800" i="1"/>
  <c r="S63801" i="1" s="1"/>
  <c r="R62935" i="1"/>
  <c r="R62936" i="1" s="1"/>
  <c r="R62971" i="1" s="1"/>
  <c r="P65590" i="1"/>
  <c r="P65591" i="1" s="1"/>
  <c r="P65626" i="1" s="1"/>
  <c r="O67885" i="1"/>
  <c r="O67886" i="1" s="1"/>
  <c r="O67897" i="1" s="1"/>
  <c r="P68015" i="1"/>
  <c r="P68016" i="1" s="1"/>
  <c r="P68027" i="1" s="1"/>
  <c r="R68210" i="1"/>
  <c r="R68211" i="1" s="1"/>
  <c r="S1922" i="1"/>
  <c r="S2247" i="1"/>
  <c r="S1987" i="1"/>
  <c r="N1337" i="1"/>
  <c r="M3985" i="1"/>
  <c r="S3765" i="1"/>
  <c r="S3766" i="1" s="1"/>
  <c r="O3505" i="1"/>
  <c r="O3506" i="1" s="1"/>
  <c r="O3541" i="1" s="1"/>
  <c r="S3400" i="1"/>
  <c r="S3401" i="1" s="1"/>
  <c r="N3335" i="1"/>
  <c r="O3270" i="1"/>
  <c r="O3271" i="1" s="1"/>
  <c r="N3140" i="1"/>
  <c r="N3141" i="1" s="1"/>
  <c r="M2880" i="1"/>
  <c r="M2881" i="1" s="1"/>
  <c r="M2815" i="1"/>
  <c r="M2816" i="1" s="1"/>
  <c r="M2827" i="1" s="1"/>
  <c r="M2595" i="1"/>
  <c r="M2596" i="1" s="1"/>
  <c r="M2631" i="1" s="1"/>
  <c r="M4090" i="1"/>
  <c r="M4091" i="1" s="1"/>
  <c r="M4126" i="1" s="1"/>
  <c r="P3985" i="1"/>
  <c r="P3986" i="1" s="1"/>
  <c r="S3830" i="1"/>
  <c r="S3831" i="1" s="1"/>
  <c r="O3400" i="1"/>
  <c r="O3401" i="1" s="1"/>
  <c r="O3205" i="1"/>
  <c r="O3206" i="1" s="1"/>
  <c r="R3075" i="1"/>
  <c r="R3076" i="1" s="1"/>
  <c r="R3010" i="1"/>
  <c r="R3011" i="1" s="1"/>
  <c r="M2920" i="1"/>
  <c r="M2921" i="1" s="1"/>
  <c r="M2855" i="1"/>
  <c r="M2856" i="1" s="1"/>
  <c r="M2891" i="1" s="1"/>
  <c r="R2750" i="1"/>
  <c r="O2815" i="1"/>
  <c r="O2880" i="1"/>
  <c r="O2881" i="1" s="1"/>
  <c r="O2892" i="1" s="1"/>
  <c r="R2920" i="1"/>
  <c r="R2921" i="1" s="1"/>
  <c r="R2956" i="1" s="1"/>
  <c r="O3115" i="1"/>
  <c r="O3116" i="1" s="1"/>
  <c r="O3151" i="1" s="1"/>
  <c r="S3595" i="1"/>
  <c r="S3596" i="1" s="1"/>
  <c r="P3920" i="1"/>
  <c r="P3921" i="1" s="1"/>
  <c r="P3932" i="1" s="1"/>
  <c r="R4180" i="1"/>
  <c r="R4181" i="1" s="1"/>
  <c r="S2945" i="1"/>
  <c r="S2946" i="1" s="1"/>
  <c r="R68185" i="1"/>
  <c r="R68186" i="1" s="1"/>
  <c r="R68221" i="1" s="1"/>
  <c r="S68055" i="1"/>
  <c r="S68056" i="1" s="1"/>
  <c r="M67275" i="1"/>
  <c r="M67276" i="1" s="1"/>
  <c r="M67311" i="1" s="1"/>
  <c r="S67105" i="1"/>
  <c r="S67106" i="1" s="1"/>
  <c r="M66370" i="1"/>
  <c r="M66371" i="1" s="1"/>
  <c r="M66406" i="1" s="1"/>
  <c r="S64385" i="1"/>
  <c r="M63800" i="1"/>
  <c r="N63710" i="1"/>
  <c r="N63711" i="1" s="1"/>
  <c r="N63746" i="1" s="1"/>
  <c r="O63475" i="1"/>
  <c r="N63450" i="1"/>
  <c r="N63451" i="1" s="1"/>
  <c r="N63486" i="1" s="1"/>
  <c r="N63320" i="1"/>
  <c r="N63321" i="1" s="1"/>
  <c r="N63356" i="1" s="1"/>
  <c r="S63255" i="1"/>
  <c r="S63256" i="1" s="1"/>
  <c r="S63090" i="1"/>
  <c r="S63091" i="1" s="1"/>
  <c r="R63000" i="1"/>
  <c r="R63001" i="1" s="1"/>
  <c r="R63036" i="1" s="1"/>
  <c r="N62805" i="1"/>
  <c r="N62806" i="1" s="1"/>
  <c r="N62841" i="1" s="1"/>
  <c r="N62675" i="1"/>
  <c r="N62676" i="1" s="1"/>
  <c r="N62711" i="1" s="1"/>
  <c r="S62610" i="1"/>
  <c r="S62611" i="1" s="1"/>
  <c r="M62440" i="1"/>
  <c r="M62441" i="1" s="1"/>
  <c r="O62155" i="1"/>
  <c r="O62156" i="1" s="1"/>
  <c r="O62191" i="1" s="1"/>
  <c r="M62025" i="1"/>
  <c r="M62026" i="1" s="1"/>
  <c r="M62061" i="1" s="1"/>
  <c r="R67560" i="1"/>
  <c r="R67561" i="1" s="1"/>
  <c r="M67495" i="1"/>
  <c r="M67496" i="1" s="1"/>
  <c r="P67405" i="1"/>
  <c r="P67406" i="1" s="1"/>
  <c r="P67441" i="1" s="1"/>
  <c r="S67080" i="1"/>
  <c r="S67081" i="1" s="1"/>
  <c r="S66950" i="1"/>
  <c r="S66951" i="1" s="1"/>
  <c r="R66755" i="1"/>
  <c r="R66756" i="1" s="1"/>
  <c r="R66791" i="1" s="1"/>
  <c r="P62895" i="1"/>
  <c r="P62896" i="1" s="1"/>
  <c r="R62610" i="1"/>
  <c r="R62611" i="1" s="1"/>
  <c r="R62646" i="1" s="1"/>
  <c r="R62545" i="1"/>
  <c r="R62546" i="1" s="1"/>
  <c r="R62581" i="1" s="1"/>
  <c r="P62375" i="1"/>
  <c r="P62376" i="1" s="1"/>
  <c r="P62387" i="1" s="1"/>
  <c r="M61960" i="1"/>
  <c r="M61961" i="1" s="1"/>
  <c r="M61996" i="1" s="1"/>
  <c r="M61765" i="1"/>
  <c r="M61766" i="1" s="1"/>
  <c r="M61801" i="1" s="1"/>
  <c r="M61380" i="1"/>
  <c r="M61381" i="1" s="1"/>
  <c r="M61416" i="1" s="1"/>
  <c r="R61315" i="1"/>
  <c r="R61316" i="1" s="1"/>
  <c r="R61351" i="1" s="1"/>
  <c r="O61275" i="1"/>
  <c r="S61145" i="1"/>
  <c r="S61146" i="1" s="1"/>
  <c r="O61120" i="1"/>
  <c r="O61121" i="1" s="1"/>
  <c r="O61156" i="1" s="1"/>
  <c r="O60405" i="1"/>
  <c r="O60406" i="1" s="1"/>
  <c r="O60441" i="1" s="1"/>
  <c r="S60235" i="1"/>
  <c r="S60236" i="1" s="1"/>
  <c r="S60145" i="1"/>
  <c r="S60146" i="1" s="1"/>
  <c r="S60040" i="1"/>
  <c r="S60041" i="1" s="1"/>
  <c r="P59910" i="1"/>
  <c r="P59911" i="1" s="1"/>
  <c r="O59720" i="1"/>
  <c r="O59721" i="1" s="1"/>
  <c r="P59590" i="1"/>
  <c r="O59500" i="1"/>
  <c r="O59501" i="1" s="1"/>
  <c r="O59536" i="1" s="1"/>
  <c r="M56930" i="1"/>
  <c r="M56931" i="1" s="1"/>
  <c r="M56942" i="1" s="1"/>
  <c r="P56840" i="1"/>
  <c r="P56841" i="1" s="1"/>
  <c r="R55960" i="1"/>
  <c r="R55961" i="1" s="1"/>
  <c r="S54027" i="1"/>
  <c r="O53990" i="1"/>
  <c r="O53991" i="1" s="1"/>
  <c r="O54026" i="1" s="1"/>
  <c r="S53665" i="1"/>
  <c r="S53666" i="1" s="1"/>
  <c r="N53275" i="1"/>
  <c r="N53276" i="1" s="1"/>
  <c r="N53311" i="1" s="1"/>
  <c r="P53020" i="1"/>
  <c r="P53021" i="1" s="1"/>
  <c r="P53056" i="1" s="1"/>
  <c r="S52955" i="1"/>
  <c r="S52956" i="1" s="1"/>
  <c r="M52890" i="1"/>
  <c r="M52891" i="1" s="1"/>
  <c r="M52926" i="1" s="1"/>
  <c r="P52695" i="1"/>
  <c r="P52696" i="1" s="1"/>
  <c r="P52731" i="1" s="1"/>
  <c r="O52200" i="1"/>
  <c r="R52135" i="1"/>
  <c r="R52136" i="1" s="1"/>
  <c r="S52045" i="1"/>
  <c r="S52046" i="1" s="1"/>
  <c r="M51980" i="1"/>
  <c r="M51981" i="1" s="1"/>
  <c r="M52016" i="1" s="1"/>
  <c r="P51627" i="1"/>
  <c r="P51460" i="1"/>
  <c r="P51461" i="1" s="1"/>
  <c r="P51496" i="1" s="1"/>
  <c r="R51242" i="1"/>
  <c r="R51243" i="1" s="1"/>
  <c r="N48765" i="1"/>
  <c r="N48766" i="1" s="1"/>
  <c r="N48090" i="1"/>
  <c r="N48091" i="1" s="1"/>
  <c r="N48126" i="1" s="1"/>
  <c r="S47900" i="1"/>
  <c r="S47901" i="1" s="1"/>
  <c r="S47795" i="1"/>
  <c r="O47730" i="1"/>
  <c r="O47731" i="1" s="1"/>
  <c r="O47742" i="1" s="1"/>
  <c r="N47705" i="1"/>
  <c r="N47706" i="1" s="1"/>
  <c r="S60535" i="1"/>
  <c r="S60536" i="1" s="1"/>
  <c r="M60235" i="1"/>
  <c r="M60236" i="1" s="1"/>
  <c r="O59910" i="1"/>
  <c r="O59911" i="1" s="1"/>
  <c r="P59305" i="1"/>
  <c r="P59306" i="1" s="1"/>
  <c r="N59135" i="1"/>
  <c r="M59005" i="1"/>
  <c r="M59006" i="1" s="1"/>
  <c r="M58420" i="1"/>
  <c r="M58421" i="1" s="1"/>
  <c r="M58432" i="1" s="1"/>
  <c r="M58330" i="1"/>
  <c r="M58331" i="1" s="1"/>
  <c r="M58366" i="1" s="1"/>
  <c r="O58225" i="1"/>
  <c r="O58226" i="1" s="1"/>
  <c r="P58075" i="1"/>
  <c r="P58076" i="1" s="1"/>
  <c r="P58111" i="1" s="1"/>
  <c r="S58010" i="1"/>
  <c r="S58011" i="1" s="1"/>
  <c r="M56285" i="1"/>
  <c r="R55740" i="1"/>
  <c r="R55741" i="1" s="1"/>
  <c r="R55776" i="1" s="1"/>
  <c r="S54855" i="1"/>
  <c r="S54856" i="1" s="1"/>
  <c r="O54730" i="1"/>
  <c r="R54575" i="1"/>
  <c r="R54576" i="1" s="1"/>
  <c r="R54611" i="1" s="1"/>
  <c r="N53300" i="1"/>
  <c r="N53301" i="1" s="1"/>
  <c r="N53312" i="1" s="1"/>
  <c r="S53235" i="1"/>
  <c r="S53236" i="1" s="1"/>
  <c r="S53045" i="1"/>
  <c r="S53046" i="1" s="1"/>
  <c r="O53020" i="1"/>
  <c r="O53021" i="1" s="1"/>
  <c r="O53056" i="1" s="1"/>
  <c r="M52980" i="1"/>
  <c r="M52981" i="1" s="1"/>
  <c r="M50880" i="1"/>
  <c r="M50881" i="1" s="1"/>
  <c r="M50916" i="1" s="1"/>
  <c r="O49840" i="1"/>
  <c r="O49841" i="1" s="1"/>
  <c r="O49876" i="1" s="1"/>
  <c r="M49325" i="1"/>
  <c r="M49326" i="1" s="1"/>
  <c r="M49361" i="1" s="1"/>
  <c r="M48830" i="1"/>
  <c r="M48831" i="1" s="1"/>
  <c r="M48842" i="1" s="1"/>
  <c r="P48350" i="1"/>
  <c r="P48351" i="1" s="1"/>
  <c r="P48386" i="1" s="1"/>
  <c r="M47250" i="1"/>
  <c r="M47251" i="1" s="1"/>
  <c r="M47286" i="1" s="1"/>
  <c r="M46990" i="1"/>
  <c r="M46991" i="1" s="1"/>
  <c r="M47026" i="1" s="1"/>
  <c r="O46885" i="1"/>
  <c r="N46860" i="1"/>
  <c r="N46861" i="1" s="1"/>
  <c r="N46896" i="1" s="1"/>
  <c r="O46215" i="1"/>
  <c r="O46216" i="1" s="1"/>
  <c r="O46251" i="1" s="1"/>
  <c r="N46175" i="1"/>
  <c r="O45980" i="1"/>
  <c r="O45981" i="1" s="1"/>
  <c r="R45330" i="1"/>
  <c r="R45331" i="1" s="1"/>
  <c r="R45342" i="1" s="1"/>
  <c r="O45110" i="1"/>
  <c r="O45111" i="1" s="1"/>
  <c r="O45146" i="1" s="1"/>
  <c r="O44875" i="1"/>
  <c r="O44876" i="1" s="1"/>
  <c r="O44887" i="1" s="1"/>
  <c r="S44230" i="1"/>
  <c r="S44231" i="1" s="1"/>
  <c r="P43945" i="1"/>
  <c r="P43946" i="1" s="1"/>
  <c r="P43981" i="1" s="1"/>
  <c r="O43295" i="1"/>
  <c r="O43296" i="1" s="1"/>
  <c r="O43331" i="1" s="1"/>
  <c r="O41870" i="1"/>
  <c r="O41871" i="1" s="1"/>
  <c r="O41906" i="1" s="1"/>
  <c r="R41805" i="1"/>
  <c r="R41806" i="1" s="1"/>
  <c r="R41841" i="1" s="1"/>
  <c r="P41610" i="1"/>
  <c r="P41611" i="1" s="1"/>
  <c r="P41646" i="1" s="1"/>
  <c r="M41570" i="1"/>
  <c r="M41571" i="1" s="1"/>
  <c r="M41582" i="1" s="1"/>
  <c r="M41440" i="1"/>
  <c r="M41441" i="1" s="1"/>
  <c r="R41387" i="1"/>
  <c r="P41350" i="1"/>
  <c r="P41351" i="1" s="1"/>
  <c r="P41386" i="1" s="1"/>
  <c r="R41095" i="1"/>
  <c r="R41096" i="1" s="1"/>
  <c r="R41131" i="1" s="1"/>
  <c r="S40535" i="1"/>
  <c r="S40536" i="1" s="1"/>
  <c r="M39240" i="1"/>
  <c r="M39241" i="1" s="1"/>
  <c r="S39175" i="1"/>
  <c r="O39150" i="1"/>
  <c r="O39151" i="1" s="1"/>
  <c r="O39186" i="1" s="1"/>
  <c r="S38630" i="1"/>
  <c r="S38631" i="1" s="1"/>
  <c r="S38240" i="1"/>
  <c r="S38241" i="1" s="1"/>
  <c r="P36840" i="1"/>
  <c r="P36841" i="1" s="1"/>
  <c r="M36815" i="1"/>
  <c r="M36816" i="1" s="1"/>
  <c r="M36851" i="1" s="1"/>
  <c r="N36685" i="1"/>
  <c r="N36686" i="1" s="1"/>
  <c r="N36721" i="1" s="1"/>
  <c r="M36555" i="1"/>
  <c r="M36556" i="1" s="1"/>
  <c r="M36591" i="1" s="1"/>
  <c r="P36320" i="1"/>
  <c r="M36295" i="1"/>
  <c r="M36296" i="1" s="1"/>
  <c r="M36331" i="1" s="1"/>
  <c r="O36000" i="1"/>
  <c r="O36001" i="1" s="1"/>
  <c r="R35845" i="1"/>
  <c r="R35846" i="1" s="1"/>
  <c r="R35881" i="1" s="1"/>
  <c r="O35715" i="1"/>
  <c r="O35716" i="1" s="1"/>
  <c r="O35751" i="1" s="1"/>
  <c r="O35585" i="1"/>
  <c r="O35586" i="1" s="1"/>
  <c r="O35621" i="1" s="1"/>
  <c r="O33965" i="1"/>
  <c r="O33966" i="1" s="1"/>
  <c r="O34001" i="1" s="1"/>
  <c r="M33860" i="1"/>
  <c r="M33861" i="1" s="1"/>
  <c r="P33055" i="1"/>
  <c r="P33056" i="1" s="1"/>
  <c r="P33091" i="1" s="1"/>
  <c r="S32990" i="1"/>
  <c r="S32991" i="1" s="1"/>
  <c r="M32760" i="1"/>
  <c r="M32761" i="1" s="1"/>
  <c r="S32695" i="1"/>
  <c r="S32696" i="1" s="1"/>
  <c r="S32435" i="1"/>
  <c r="S32436" i="1" s="1"/>
  <c r="P32215" i="1"/>
  <c r="P32216" i="1" s="1"/>
  <c r="P32251" i="1" s="1"/>
  <c r="M32150" i="1"/>
  <c r="M32151" i="1" s="1"/>
  <c r="M32186" i="1" s="1"/>
  <c r="N32045" i="1"/>
  <c r="S30957" i="1"/>
  <c r="N30880" i="1"/>
  <c r="N30881" i="1" s="1"/>
  <c r="N30892" i="1" s="1"/>
  <c r="R30750" i="1"/>
  <c r="R30751" i="1" s="1"/>
  <c r="M30595" i="1"/>
  <c r="M30596" i="1" s="1"/>
  <c r="M30631" i="1" s="1"/>
  <c r="P30465" i="1"/>
  <c r="P30466" i="1" s="1"/>
  <c r="P30501" i="1" s="1"/>
  <c r="N68080" i="1"/>
  <c r="N68081" i="1" s="1"/>
  <c r="N68015" i="1"/>
  <c r="R67755" i="1"/>
  <c r="R67756" i="1" s="1"/>
  <c r="N67730" i="1"/>
  <c r="N67731" i="1" s="1"/>
  <c r="N67766" i="1" s="1"/>
  <c r="R67600" i="1"/>
  <c r="R67601" i="1" s="1"/>
  <c r="R67636" i="1" s="1"/>
  <c r="O67535" i="1"/>
  <c r="O67536" i="1" s="1"/>
  <c r="O67571" i="1" s="1"/>
  <c r="S67430" i="1"/>
  <c r="S67431" i="1" s="1"/>
  <c r="R67080" i="1"/>
  <c r="R67081" i="1" s="1"/>
  <c r="R67116" i="1" s="1"/>
  <c r="P67040" i="1"/>
  <c r="P67041" i="1" s="1"/>
  <c r="P67052" i="1" s="1"/>
  <c r="R66950" i="1"/>
  <c r="R66951" i="1" s="1"/>
  <c r="R66986" i="1" s="1"/>
  <c r="P66910" i="1"/>
  <c r="O66715" i="1"/>
  <c r="O66716" i="1" s="1"/>
  <c r="O66727" i="1" s="1"/>
  <c r="N66690" i="1"/>
  <c r="N66691" i="1" s="1"/>
  <c r="N66726" i="1" s="1"/>
  <c r="M64230" i="1"/>
  <c r="M64231" i="1" s="1"/>
  <c r="M64266" i="1" s="1"/>
  <c r="S63865" i="1"/>
  <c r="R63812" i="1"/>
  <c r="M63410" i="1"/>
  <c r="M63411" i="1" s="1"/>
  <c r="P62960" i="1"/>
  <c r="P62961" i="1" s="1"/>
  <c r="N62647" i="1"/>
  <c r="N62648" i="1" s="1"/>
  <c r="R62155" i="1"/>
  <c r="R62156" i="1" s="1"/>
  <c r="R62191" i="1" s="1"/>
  <c r="P61920" i="1"/>
  <c r="P61921" i="1" s="1"/>
  <c r="P61932" i="1" s="1"/>
  <c r="R61340" i="1"/>
  <c r="R61341" i="1" s="1"/>
  <c r="P61315" i="1"/>
  <c r="P61316" i="1" s="1"/>
  <c r="P61351" i="1" s="1"/>
  <c r="P61120" i="1"/>
  <c r="P61121" i="1" s="1"/>
  <c r="P61156" i="1" s="1"/>
  <c r="S61055" i="1"/>
  <c r="S61056" i="1" s="1"/>
  <c r="O67625" i="1"/>
  <c r="N67600" i="1"/>
  <c r="N67601" i="1" s="1"/>
  <c r="N67636" i="1" s="1"/>
  <c r="N67470" i="1"/>
  <c r="N67471" i="1" s="1"/>
  <c r="N67506" i="1" s="1"/>
  <c r="O67365" i="1"/>
  <c r="R67170" i="1"/>
  <c r="R67171" i="1" s="1"/>
  <c r="R67040" i="1"/>
  <c r="R67041" i="1" s="1"/>
  <c r="P67015" i="1"/>
  <c r="P67016" i="1" s="1"/>
  <c r="P67051" i="1" s="1"/>
  <c r="R66910" i="1"/>
  <c r="R66911" i="1" s="1"/>
  <c r="S66525" i="1"/>
  <c r="S66526" i="1" s="1"/>
  <c r="P66370" i="1"/>
  <c r="P66371" i="1" s="1"/>
  <c r="P66406" i="1" s="1"/>
  <c r="O66265" i="1"/>
  <c r="O66266" i="1" s="1"/>
  <c r="R66175" i="1"/>
  <c r="R66176" i="1" s="1"/>
  <c r="R66211" i="1" s="1"/>
  <c r="O66070" i="1"/>
  <c r="O66071" i="1" s="1"/>
  <c r="O66082" i="1" s="1"/>
  <c r="M66045" i="1"/>
  <c r="M66046" i="1" s="1"/>
  <c r="R65680" i="1"/>
  <c r="R65681" i="1" s="1"/>
  <c r="M65655" i="1"/>
  <c r="M65656" i="1" s="1"/>
  <c r="M65691" i="1" s="1"/>
  <c r="N65095" i="1"/>
  <c r="N65096" i="1" s="1"/>
  <c r="O65030" i="1"/>
  <c r="N65005" i="1"/>
  <c r="N65006" i="1" s="1"/>
  <c r="N65041" i="1" s="1"/>
  <c r="R64645" i="1"/>
  <c r="R64646" i="1" s="1"/>
  <c r="N64320" i="1"/>
  <c r="N64321" i="1" s="1"/>
  <c r="N64230" i="1"/>
  <c r="N64231" i="1" s="1"/>
  <c r="N64266" i="1" s="1"/>
  <c r="R64060" i="1"/>
  <c r="P63905" i="1"/>
  <c r="P63906" i="1" s="1"/>
  <c r="P63941" i="1" s="1"/>
  <c r="O63775" i="1"/>
  <c r="O63776" i="1" s="1"/>
  <c r="O63811" i="1" s="1"/>
  <c r="R63130" i="1"/>
  <c r="R63131" i="1" s="1"/>
  <c r="R63166" i="1" s="1"/>
  <c r="S63000" i="1"/>
  <c r="S63001" i="1" s="1"/>
  <c r="M62740" i="1"/>
  <c r="M62741" i="1" s="1"/>
  <c r="M62776" i="1" s="1"/>
  <c r="M62647" i="1"/>
  <c r="P62570" i="1"/>
  <c r="P62571" i="1" s="1"/>
  <c r="P62582" i="1" s="1"/>
  <c r="S62505" i="1"/>
  <c r="S62506" i="1" s="1"/>
  <c r="S62375" i="1"/>
  <c r="S62376" i="1" s="1"/>
  <c r="N62025" i="1"/>
  <c r="N62026" i="1" s="1"/>
  <c r="N62061" i="1" s="1"/>
  <c r="O61765" i="1"/>
  <c r="O61766" i="1" s="1"/>
  <c r="O61801" i="1" s="1"/>
  <c r="N61340" i="1"/>
  <c r="N61341" i="1" s="1"/>
  <c r="O61250" i="1"/>
  <c r="O61251" i="1" s="1"/>
  <c r="O61286" i="1" s="1"/>
  <c r="N60365" i="1"/>
  <c r="N60366" i="1" s="1"/>
  <c r="R60300" i="1"/>
  <c r="M60080" i="1"/>
  <c r="M60081" i="1" s="1"/>
  <c r="M60116" i="1" s="1"/>
  <c r="O59885" i="1"/>
  <c r="O59886" i="1" s="1"/>
  <c r="O59921" i="1" s="1"/>
  <c r="R59720" i="1"/>
  <c r="R59721" i="1" s="1"/>
  <c r="O59695" i="1"/>
  <c r="O59696" i="1" s="1"/>
  <c r="O59731" i="1" s="1"/>
  <c r="N59565" i="1"/>
  <c r="N59566" i="1" s="1"/>
  <c r="N59601" i="1" s="1"/>
  <c r="O59305" i="1"/>
  <c r="O59306" i="1" s="1"/>
  <c r="O59341" i="1" s="1"/>
  <c r="N59200" i="1"/>
  <c r="N58875" i="1"/>
  <c r="N58876" i="1" s="1"/>
  <c r="N58550" i="1"/>
  <c r="N58551" i="1" s="1"/>
  <c r="S58485" i="1"/>
  <c r="P58265" i="1"/>
  <c r="P58266" i="1" s="1"/>
  <c r="P58301" i="1" s="1"/>
  <c r="O58200" i="1"/>
  <c r="O58201" i="1" s="1"/>
  <c r="O58236" i="1" s="1"/>
  <c r="P57880" i="1"/>
  <c r="P57881" i="1" s="1"/>
  <c r="P57916" i="1" s="1"/>
  <c r="O57645" i="1"/>
  <c r="O57646" i="1" s="1"/>
  <c r="P57190" i="1"/>
  <c r="M57165" i="1"/>
  <c r="M57166" i="1" s="1"/>
  <c r="M57201" i="1" s="1"/>
  <c r="O56930" i="1"/>
  <c r="O56931" i="1" s="1"/>
  <c r="O56942" i="1" s="1"/>
  <c r="M56710" i="1"/>
  <c r="M56711" i="1" s="1"/>
  <c r="M56746" i="1" s="1"/>
  <c r="N56390" i="1"/>
  <c r="N56391" i="1" s="1"/>
  <c r="N56426" i="1" s="1"/>
  <c r="P56325" i="1"/>
  <c r="P56326" i="1" s="1"/>
  <c r="P56361" i="1" s="1"/>
  <c r="N56220" i="1"/>
  <c r="N56221" i="1" s="1"/>
  <c r="N55805" i="1"/>
  <c r="N55806" i="1" s="1"/>
  <c r="N55841" i="1" s="1"/>
  <c r="S55675" i="1"/>
  <c r="S55676" i="1" s="1"/>
  <c r="N55610" i="1"/>
  <c r="N55611" i="1" s="1"/>
  <c r="N55646" i="1" s="1"/>
  <c r="O55505" i="1"/>
  <c r="O55506" i="1" s="1"/>
  <c r="P55310" i="1"/>
  <c r="P55311" i="1" s="1"/>
  <c r="P55322" i="1" s="1"/>
  <c r="M55285" i="1"/>
  <c r="M55286" i="1" s="1"/>
  <c r="M55321" i="1" s="1"/>
  <c r="P55115" i="1"/>
  <c r="P55116" i="1" s="1"/>
  <c r="P54985" i="1"/>
  <c r="P54986" i="1" s="1"/>
  <c r="P54997" i="1" s="1"/>
  <c r="O54830" i="1"/>
  <c r="O54831" i="1" s="1"/>
  <c r="P53950" i="1"/>
  <c r="P53951" i="1" s="1"/>
  <c r="R53860" i="1"/>
  <c r="R53861" i="1" s="1"/>
  <c r="R53896" i="1" s="1"/>
  <c r="P53730" i="1"/>
  <c r="P53731" i="1" s="1"/>
  <c r="P53766" i="1" s="1"/>
  <c r="P53405" i="1"/>
  <c r="P53406" i="1" s="1"/>
  <c r="P53441" i="1" s="1"/>
  <c r="M53365" i="1"/>
  <c r="M53366" i="1" s="1"/>
  <c r="M53377" i="1" s="1"/>
  <c r="R53300" i="1"/>
  <c r="R53301" i="1" s="1"/>
  <c r="R53312" i="1" s="1"/>
  <c r="P53275" i="1"/>
  <c r="P53276" i="1" s="1"/>
  <c r="P53311" i="1" s="1"/>
  <c r="M53235" i="1"/>
  <c r="M53236" i="1" s="1"/>
  <c r="S52330" i="1"/>
  <c r="S52331" i="1" s="1"/>
  <c r="O52305" i="1"/>
  <c r="O52306" i="1" s="1"/>
  <c r="O52341" i="1" s="1"/>
  <c r="S49970" i="1"/>
  <c r="S49971" i="1" s="1"/>
  <c r="M49520" i="1"/>
  <c r="M49521" i="1" s="1"/>
  <c r="M49556" i="1" s="1"/>
  <c r="S49390" i="1"/>
  <c r="S49391" i="1" s="1"/>
  <c r="R49155" i="1"/>
  <c r="R49000" i="1"/>
  <c r="R49001" i="1" s="1"/>
  <c r="R49036" i="1" s="1"/>
  <c r="N48960" i="1"/>
  <c r="N48961" i="1" s="1"/>
  <c r="N48972" i="1" s="1"/>
  <c r="O48870" i="1"/>
  <c r="O48871" i="1" s="1"/>
  <c r="O48906" i="1" s="1"/>
  <c r="P48765" i="1"/>
  <c r="P48766" i="1" s="1"/>
  <c r="N48545" i="1"/>
  <c r="N48546" i="1" s="1"/>
  <c r="N48581" i="1" s="1"/>
  <c r="O48480" i="1"/>
  <c r="O48481" i="1" s="1"/>
  <c r="O48516" i="1" s="1"/>
  <c r="N48440" i="1"/>
  <c r="N48441" i="1" s="1"/>
  <c r="R47730" i="1"/>
  <c r="R47731" i="1" s="1"/>
  <c r="P47705" i="1"/>
  <c r="P47706" i="1" s="1"/>
  <c r="P47741" i="1" s="1"/>
  <c r="R60600" i="1"/>
  <c r="R60601" i="1" s="1"/>
  <c r="R60636" i="1" s="1"/>
  <c r="M60560" i="1"/>
  <c r="M60561" i="1" s="1"/>
  <c r="P60405" i="1"/>
  <c r="P60406" i="1" s="1"/>
  <c r="P60441" i="1" s="1"/>
  <c r="N60210" i="1"/>
  <c r="N60211" i="1" s="1"/>
  <c r="N60246" i="1" s="1"/>
  <c r="N60105" i="1"/>
  <c r="N60106" i="1" s="1"/>
  <c r="N59950" i="1"/>
  <c r="N59951" i="1" s="1"/>
  <c r="N59986" i="1" s="1"/>
  <c r="O59590" i="1"/>
  <c r="O59591" i="1" s="1"/>
  <c r="M59110" i="1"/>
  <c r="M59111" i="1" s="1"/>
  <c r="M59146" i="1" s="1"/>
  <c r="O59005" i="1"/>
  <c r="M58810" i="1"/>
  <c r="M58811" i="1" s="1"/>
  <c r="S58655" i="1"/>
  <c r="S58656" i="1" s="1"/>
  <c r="S58590" i="1"/>
  <c r="S58591" i="1" s="1"/>
  <c r="O58550" i="1"/>
  <c r="O58551" i="1" s="1"/>
  <c r="O58562" i="1" s="1"/>
  <c r="N58290" i="1"/>
  <c r="N58291" i="1" s="1"/>
  <c r="R58225" i="1"/>
  <c r="R58226" i="1" s="1"/>
  <c r="S57462" i="1"/>
  <c r="S57360" i="1"/>
  <c r="S57361" i="1" s="1"/>
  <c r="O57320" i="1"/>
  <c r="O57321" i="1" s="1"/>
  <c r="O57332" i="1" s="1"/>
  <c r="N57295" i="1"/>
  <c r="N57296" i="1" s="1"/>
  <c r="N57331" i="1" s="1"/>
  <c r="O57190" i="1"/>
  <c r="O57191" i="1" s="1"/>
  <c r="S56995" i="1"/>
  <c r="S56996" i="1" s="1"/>
  <c r="S56775" i="1"/>
  <c r="S56776" i="1" s="1"/>
  <c r="R56220" i="1"/>
  <c r="R56221" i="1" s="1"/>
  <c r="S55960" i="1"/>
  <c r="S55961" i="1" s="1"/>
  <c r="R55842" i="1"/>
  <c r="O55805" i="1"/>
  <c r="O55806" i="1" s="1"/>
  <c r="O55841" i="1" s="1"/>
  <c r="P55570" i="1"/>
  <c r="P55571" i="1" s="1"/>
  <c r="M55545" i="1"/>
  <c r="M55546" i="1" s="1"/>
  <c r="M55581" i="1" s="1"/>
  <c r="R55480" i="1"/>
  <c r="R55481" i="1" s="1"/>
  <c r="R55516" i="1" s="1"/>
  <c r="P55245" i="1"/>
  <c r="P55246" i="1" s="1"/>
  <c r="N55220" i="1"/>
  <c r="N55221" i="1" s="1"/>
  <c r="N55256" i="1" s="1"/>
  <c r="R55050" i="1"/>
  <c r="R55051" i="1" s="1"/>
  <c r="P55025" i="1"/>
  <c r="P55026" i="1" s="1"/>
  <c r="P55061" i="1" s="1"/>
  <c r="O54920" i="1"/>
  <c r="O54921" i="1" s="1"/>
  <c r="S54640" i="1"/>
  <c r="S54641" i="1" s="1"/>
  <c r="R54015" i="1"/>
  <c r="R54016" i="1" s="1"/>
  <c r="R54027" i="1" s="1"/>
  <c r="S53470" i="1"/>
  <c r="S53471" i="1" s="1"/>
  <c r="M53405" i="1"/>
  <c r="M53406" i="1" s="1"/>
  <c r="M53441" i="1" s="1"/>
  <c r="P53300" i="1"/>
  <c r="P53301" i="1" s="1"/>
  <c r="R53210" i="1"/>
  <c r="R53211" i="1" s="1"/>
  <c r="R53246" i="1" s="1"/>
  <c r="M52785" i="1"/>
  <c r="M52786" i="1" s="1"/>
  <c r="P52590" i="1"/>
  <c r="P52591" i="1" s="1"/>
  <c r="M52565" i="1"/>
  <c r="M52566" i="1" s="1"/>
  <c r="M52601" i="1" s="1"/>
  <c r="P52305" i="1"/>
  <c r="P52306" i="1" s="1"/>
  <c r="P52341" i="1" s="1"/>
  <c r="M52265" i="1"/>
  <c r="M52266" i="1" s="1"/>
  <c r="R51745" i="1"/>
  <c r="R51746" i="1" s="1"/>
  <c r="R51757" i="1" s="1"/>
  <c r="M51680" i="1"/>
  <c r="M51681" i="1" s="1"/>
  <c r="O51295" i="1"/>
  <c r="O51296" i="1" s="1"/>
  <c r="P50190" i="1"/>
  <c r="P50191" i="1" s="1"/>
  <c r="M50165" i="1"/>
  <c r="M50166" i="1" s="1"/>
  <c r="M50201" i="1" s="1"/>
  <c r="M50035" i="1"/>
  <c r="M50036" i="1" s="1"/>
  <c r="M50071" i="1" s="1"/>
  <c r="N48415" i="1"/>
  <c r="N48416" i="1" s="1"/>
  <c r="N48451" i="1" s="1"/>
  <c r="S48350" i="1"/>
  <c r="S48351" i="1" s="1"/>
  <c r="R48220" i="1"/>
  <c r="R48221" i="1" s="1"/>
  <c r="R48256" i="1" s="1"/>
  <c r="R48090" i="1"/>
  <c r="R48091" i="1" s="1"/>
  <c r="R48126" i="1" s="1"/>
  <c r="R47015" i="1"/>
  <c r="R47016" i="1" s="1"/>
  <c r="M46950" i="1"/>
  <c r="M46951" i="1" s="1"/>
  <c r="M45265" i="1"/>
  <c r="M45266" i="1" s="1"/>
  <c r="P45200" i="1"/>
  <c r="P45201" i="1" s="1"/>
  <c r="M45175" i="1"/>
  <c r="M45176" i="1" s="1"/>
  <c r="M45211" i="1" s="1"/>
  <c r="R45110" i="1"/>
  <c r="R45111" i="1" s="1"/>
  <c r="R45146" i="1" s="1"/>
  <c r="R44875" i="1"/>
  <c r="R44876" i="1" s="1"/>
  <c r="M44632" i="1"/>
  <c r="S44555" i="1"/>
  <c r="S44556" i="1" s="1"/>
  <c r="N44270" i="1"/>
  <c r="N44271" i="1" s="1"/>
  <c r="N44306" i="1" s="1"/>
  <c r="O44205" i="1"/>
  <c r="O44206" i="1" s="1"/>
  <c r="O44241" i="1" s="1"/>
  <c r="O43880" i="1"/>
  <c r="O43881" i="1" s="1"/>
  <c r="O43916" i="1" s="1"/>
  <c r="M43685" i="1"/>
  <c r="M43686" i="1" s="1"/>
  <c r="M43721" i="1" s="1"/>
  <c r="R43425" i="1"/>
  <c r="R43426" i="1" s="1"/>
  <c r="R43461" i="1" s="1"/>
  <c r="N42935" i="1"/>
  <c r="N42936" i="1" s="1"/>
  <c r="N42947" i="1" s="1"/>
  <c r="R42350" i="1"/>
  <c r="R42351" i="1" s="1"/>
  <c r="M42325" i="1"/>
  <c r="M42326" i="1" s="1"/>
  <c r="M42361" i="1" s="1"/>
  <c r="M42065" i="1"/>
  <c r="M42066" i="1" s="1"/>
  <c r="M42101" i="1" s="1"/>
  <c r="M41830" i="1"/>
  <c r="M41831" i="1" s="1"/>
  <c r="R41765" i="1"/>
  <c r="P40470" i="1"/>
  <c r="P40471" i="1" s="1"/>
  <c r="R40380" i="1"/>
  <c r="R40381" i="1" s="1"/>
  <c r="R40416" i="1" s="1"/>
  <c r="N40092" i="1"/>
  <c r="N38655" i="1"/>
  <c r="N38656" i="1" s="1"/>
  <c r="M38500" i="1"/>
  <c r="M38501" i="1" s="1"/>
  <c r="M38536" i="1" s="1"/>
  <c r="R38435" i="1"/>
  <c r="R38436" i="1" s="1"/>
  <c r="R38471" i="1" s="1"/>
  <c r="M38370" i="1"/>
  <c r="M38371" i="1" s="1"/>
  <c r="M38406" i="1" s="1"/>
  <c r="R38305" i="1"/>
  <c r="R38306" i="1" s="1"/>
  <c r="R38341" i="1" s="1"/>
  <c r="N38265" i="1"/>
  <c r="N38266" i="1" s="1"/>
  <c r="M37750" i="1"/>
  <c r="M37751" i="1" s="1"/>
  <c r="S37372" i="1"/>
  <c r="R37205" i="1"/>
  <c r="R37206" i="1" s="1"/>
  <c r="R37241" i="1" s="1"/>
  <c r="S36945" i="1"/>
  <c r="S36946" i="1" s="1"/>
  <c r="N36645" i="1"/>
  <c r="N36646" i="1" s="1"/>
  <c r="N36657" i="1" s="1"/>
  <c r="M35285" i="1"/>
  <c r="M35286" i="1" s="1"/>
  <c r="O35195" i="1"/>
  <c r="O35196" i="1" s="1"/>
  <c r="O35231" i="1" s="1"/>
  <c r="N34935" i="1"/>
  <c r="N34936" i="1" s="1"/>
  <c r="N34971" i="1" s="1"/>
  <c r="N34740" i="1"/>
  <c r="N34741" i="1" s="1"/>
  <c r="N34776" i="1" s="1"/>
  <c r="S34675" i="1"/>
  <c r="S34676" i="1" s="1"/>
  <c r="O34635" i="1"/>
  <c r="O34636" i="1" s="1"/>
  <c r="O34647" i="1" s="1"/>
  <c r="N34610" i="1"/>
  <c r="N34611" i="1" s="1"/>
  <c r="N34646" i="1" s="1"/>
  <c r="N34445" i="1"/>
  <c r="N34446" i="1" s="1"/>
  <c r="N34457" i="1" s="1"/>
  <c r="N34250" i="1"/>
  <c r="N34160" i="1"/>
  <c r="N34161" i="1" s="1"/>
  <c r="N34196" i="1" s="1"/>
  <c r="P34095" i="1"/>
  <c r="P34096" i="1" s="1"/>
  <c r="P34131" i="1" s="1"/>
  <c r="R33860" i="1"/>
  <c r="R33861" i="1" s="1"/>
  <c r="P32565" i="1"/>
  <c r="P32566" i="1" s="1"/>
  <c r="R32512" i="1"/>
  <c r="R32513" i="1" s="1"/>
  <c r="R32280" i="1"/>
  <c r="R32281" i="1" s="1"/>
  <c r="R32316" i="1" s="1"/>
  <c r="N32240" i="1"/>
  <c r="N32241" i="1" s="1"/>
  <c r="N32252" i="1" s="1"/>
  <c r="M32110" i="1"/>
  <c r="M32111" i="1" s="1"/>
  <c r="M32122" i="1" s="1"/>
  <c r="R31980" i="1"/>
  <c r="R31981" i="1" s="1"/>
  <c r="P31720" i="1"/>
  <c r="P31721" i="1" s="1"/>
  <c r="S30815" i="1"/>
  <c r="S30816" i="1" s="1"/>
  <c r="N30400" i="1"/>
  <c r="N30401" i="1" s="1"/>
  <c r="N30436" i="1" s="1"/>
  <c r="N30335" i="1"/>
  <c r="N30336" i="1" s="1"/>
  <c r="N30371" i="1" s="1"/>
  <c r="P30335" i="1"/>
  <c r="P30336" i="1" s="1"/>
  <c r="P30371" i="1" s="1"/>
  <c r="O30242" i="1"/>
  <c r="S30177" i="1"/>
  <c r="O30035" i="1"/>
  <c r="N29580" i="1"/>
  <c r="N29581" i="1" s="1"/>
  <c r="S29467" i="1"/>
  <c r="M29430" i="1"/>
  <c r="M29431" i="1" s="1"/>
  <c r="M29466" i="1" s="1"/>
  <c r="S29170" i="1"/>
  <c r="S29171" i="1" s="1"/>
  <c r="O29040" i="1"/>
  <c r="O29041" i="1" s="1"/>
  <c r="O29076" i="1" s="1"/>
  <c r="N28910" i="1"/>
  <c r="N28911" i="1" s="1"/>
  <c r="N28946" i="1" s="1"/>
  <c r="P28805" i="1"/>
  <c r="P28806" i="1" s="1"/>
  <c r="P28817" i="1" s="1"/>
  <c r="P28818" i="1" s="1"/>
  <c r="M28780" i="1"/>
  <c r="M28781" i="1" s="1"/>
  <c r="M28816" i="1" s="1"/>
  <c r="S28715" i="1"/>
  <c r="S28716" i="1" s="1"/>
  <c r="M28675" i="1"/>
  <c r="M28545" i="1"/>
  <c r="M28546" i="1" s="1"/>
  <c r="R28480" i="1"/>
  <c r="R28481" i="1" s="1"/>
  <c r="O28350" i="1"/>
  <c r="O28351" i="1" s="1"/>
  <c r="O28362" i="1" s="1"/>
  <c r="N28285" i="1"/>
  <c r="N28286" i="1" s="1"/>
  <c r="N28195" i="1"/>
  <c r="N28196" i="1" s="1"/>
  <c r="N28231" i="1" s="1"/>
  <c r="S27705" i="1"/>
  <c r="S27706" i="1" s="1"/>
  <c r="N27680" i="1"/>
  <c r="N27681" i="1" s="1"/>
  <c r="N27716" i="1" s="1"/>
  <c r="P25565" i="1"/>
  <c r="P25566" i="1" s="1"/>
  <c r="R25215" i="1"/>
  <c r="R25216" i="1" s="1"/>
  <c r="R25251" i="1" s="1"/>
  <c r="M25150" i="1"/>
  <c r="M25151" i="1" s="1"/>
  <c r="M25186" i="1" s="1"/>
  <c r="R24980" i="1"/>
  <c r="R24981" i="1" s="1"/>
  <c r="N24825" i="1"/>
  <c r="N24826" i="1" s="1"/>
  <c r="N24861" i="1" s="1"/>
  <c r="M24010" i="1"/>
  <c r="M24011" i="1" s="1"/>
  <c r="N23880" i="1"/>
  <c r="S23465" i="1"/>
  <c r="S23466" i="1" s="1"/>
  <c r="M47575" i="1"/>
  <c r="M47576" i="1" s="1"/>
  <c r="M47611" i="1" s="1"/>
  <c r="S47445" i="1"/>
  <c r="S47446" i="1" s="1"/>
  <c r="M47405" i="1"/>
  <c r="M47406" i="1" s="1"/>
  <c r="M47417" i="1" s="1"/>
  <c r="O47340" i="1"/>
  <c r="O47341" i="1" s="1"/>
  <c r="O47352" i="1" s="1"/>
  <c r="R45435" i="1"/>
  <c r="R45436" i="1" s="1"/>
  <c r="R45471" i="1" s="1"/>
  <c r="M45147" i="1"/>
  <c r="N45045" i="1"/>
  <c r="N45046" i="1" s="1"/>
  <c r="N45081" i="1" s="1"/>
  <c r="R44850" i="1"/>
  <c r="R44851" i="1" s="1"/>
  <c r="R44886" i="1" s="1"/>
  <c r="P44810" i="1"/>
  <c r="P44811" i="1" s="1"/>
  <c r="P44620" i="1"/>
  <c r="P44621" i="1" s="1"/>
  <c r="N44490" i="1"/>
  <c r="N44491" i="1" s="1"/>
  <c r="S44295" i="1"/>
  <c r="S44296" i="1" s="1"/>
  <c r="S42415" i="1"/>
  <c r="S42416" i="1" s="1"/>
  <c r="P42220" i="1"/>
  <c r="M42090" i="1"/>
  <c r="M42091" i="1" s="1"/>
  <c r="S42037" i="1"/>
  <c r="N41960" i="1"/>
  <c r="N41961" i="1" s="1"/>
  <c r="M41610" i="1"/>
  <c r="M41611" i="1" s="1"/>
  <c r="M41646" i="1" s="1"/>
  <c r="P41375" i="1"/>
  <c r="P41376" i="1" s="1"/>
  <c r="P41387" i="1" s="1"/>
  <c r="M41350" i="1"/>
  <c r="M41351" i="1" s="1"/>
  <c r="M41386" i="1" s="1"/>
  <c r="S41095" i="1"/>
  <c r="S41096" i="1" s="1"/>
  <c r="N41030" i="1"/>
  <c r="N41031" i="1" s="1"/>
  <c r="N41066" i="1" s="1"/>
  <c r="O40770" i="1"/>
  <c r="O40771" i="1" s="1"/>
  <c r="O40806" i="1" s="1"/>
  <c r="S40055" i="1"/>
  <c r="S40056" i="1" s="1"/>
  <c r="N39990" i="1"/>
  <c r="N39991" i="1" s="1"/>
  <c r="N40026" i="1" s="1"/>
  <c r="S39795" i="1"/>
  <c r="S39796" i="1" s="1"/>
  <c r="P39240" i="1"/>
  <c r="P39241" i="1" s="1"/>
  <c r="P39150" i="1"/>
  <c r="P39151" i="1" s="1"/>
  <c r="P39186" i="1" s="1"/>
  <c r="M39110" i="1"/>
  <c r="M39111" i="1" s="1"/>
  <c r="M39122" i="1" s="1"/>
  <c r="M38175" i="1"/>
  <c r="M38176" i="1" s="1"/>
  <c r="M38211" i="1" s="1"/>
  <c r="O38070" i="1"/>
  <c r="N38045" i="1"/>
  <c r="N38046" i="1" s="1"/>
  <c r="N38081" i="1" s="1"/>
  <c r="S37980" i="1"/>
  <c r="S37981" i="1" s="1"/>
  <c r="S37465" i="1"/>
  <c r="S37466" i="1" s="1"/>
  <c r="O37335" i="1"/>
  <c r="O37336" i="1" s="1"/>
  <c r="O37371" i="1" s="1"/>
  <c r="N37140" i="1"/>
  <c r="N37141" i="1" s="1"/>
  <c r="N37176" i="1" s="1"/>
  <c r="N37010" i="1"/>
  <c r="N37011" i="1" s="1"/>
  <c r="N37046" i="1" s="1"/>
  <c r="O36945" i="1"/>
  <c r="O36946" i="1" s="1"/>
  <c r="O36981" i="1" s="1"/>
  <c r="R36515" i="1"/>
  <c r="R36516" i="1" s="1"/>
  <c r="R36195" i="1"/>
  <c r="R36196" i="1" s="1"/>
  <c r="N36105" i="1"/>
  <c r="N36106" i="1" s="1"/>
  <c r="N36141" i="1" s="1"/>
  <c r="S36000" i="1"/>
  <c r="S35845" i="1"/>
  <c r="S35846" i="1" s="1"/>
  <c r="M34935" i="1"/>
  <c r="M34936" i="1" s="1"/>
  <c r="M34971" i="1" s="1"/>
  <c r="O34805" i="1"/>
  <c r="O34806" i="1" s="1"/>
  <c r="O34841" i="1" s="1"/>
  <c r="O34675" i="1"/>
  <c r="O34676" i="1" s="1"/>
  <c r="O34711" i="1" s="1"/>
  <c r="P34185" i="1"/>
  <c r="P34186" i="1" s="1"/>
  <c r="M34160" i="1"/>
  <c r="M34161" i="1" s="1"/>
  <c r="M34196" i="1" s="1"/>
  <c r="M34095" i="1"/>
  <c r="M34096" i="1" s="1"/>
  <c r="M34131" i="1" s="1"/>
  <c r="M33535" i="1"/>
  <c r="M33536" i="1" s="1"/>
  <c r="P33445" i="1"/>
  <c r="P33446" i="1" s="1"/>
  <c r="P33481" i="1" s="1"/>
  <c r="M33405" i="1"/>
  <c r="M33406" i="1" s="1"/>
  <c r="O33275" i="1"/>
  <c r="O33276" i="1" s="1"/>
  <c r="M33210" i="1"/>
  <c r="M33211" i="1" s="1"/>
  <c r="M33145" i="1"/>
  <c r="M33055" i="1"/>
  <c r="M33056" i="1" s="1"/>
  <c r="M33091" i="1" s="1"/>
  <c r="M32605" i="1"/>
  <c r="M32606" i="1" s="1"/>
  <c r="M32641" i="1" s="1"/>
  <c r="S32280" i="1"/>
  <c r="S32281" i="1" s="1"/>
  <c r="S32085" i="1"/>
  <c r="S32086" i="1" s="1"/>
  <c r="N31890" i="1"/>
  <c r="N31891" i="1" s="1"/>
  <c r="N31926" i="1" s="1"/>
  <c r="M31305" i="1"/>
  <c r="M31306" i="1" s="1"/>
  <c r="M31341" i="1" s="1"/>
  <c r="S31115" i="1"/>
  <c r="S31116" i="1" s="1"/>
  <c r="S31010" i="1"/>
  <c r="S31011" i="1" s="1"/>
  <c r="N30230" i="1"/>
  <c r="N30231" i="1" s="1"/>
  <c r="O30165" i="1"/>
  <c r="O30166" i="1" s="1"/>
  <c r="O30075" i="1"/>
  <c r="O30076" i="1" s="1"/>
  <c r="O30111" i="1" s="1"/>
  <c r="R28427" i="1"/>
  <c r="M28390" i="1"/>
  <c r="M28391" i="1" s="1"/>
  <c r="M28426" i="1" s="1"/>
  <c r="M28220" i="1"/>
  <c r="M28221" i="1" s="1"/>
  <c r="S27770" i="1"/>
  <c r="S27771" i="1" s="1"/>
  <c r="O27745" i="1"/>
  <c r="O27746" i="1" s="1"/>
  <c r="O27781" i="1" s="1"/>
  <c r="O26085" i="1"/>
  <c r="O26086" i="1" s="1"/>
  <c r="N26060" i="1"/>
  <c r="N26061" i="1" s="1"/>
  <c r="N26096" i="1" s="1"/>
  <c r="S25930" i="1"/>
  <c r="S25931" i="1" s="1"/>
  <c r="S25800" i="1"/>
  <c r="S25801" i="1" s="1"/>
  <c r="S25695" i="1"/>
  <c r="S25696" i="1" s="1"/>
  <c r="S25475" i="1"/>
  <c r="S25476" i="1" s="1"/>
  <c r="N25410" i="1"/>
  <c r="N25411" i="1" s="1"/>
  <c r="N25446" i="1" s="1"/>
  <c r="O24500" i="1"/>
  <c r="O24501" i="1" s="1"/>
  <c r="O24536" i="1" s="1"/>
  <c r="R24335" i="1"/>
  <c r="R24336" i="1" s="1"/>
  <c r="O24310" i="1"/>
  <c r="O24311" i="1" s="1"/>
  <c r="O24346" i="1" s="1"/>
  <c r="R24205" i="1"/>
  <c r="R24206" i="1" s="1"/>
  <c r="M23880" i="1"/>
  <c r="M23881" i="1" s="1"/>
  <c r="M23892" i="1" s="1"/>
  <c r="R23790" i="1"/>
  <c r="R23791" i="1" s="1"/>
  <c r="R23826" i="1" s="1"/>
  <c r="N23360" i="1"/>
  <c r="N23361" i="1" s="1"/>
  <c r="R23295" i="1"/>
  <c r="O23165" i="1"/>
  <c r="O23166" i="1" s="1"/>
  <c r="N23140" i="1"/>
  <c r="N23141" i="1" s="1"/>
  <c r="N23176" i="1" s="1"/>
  <c r="S23075" i="1"/>
  <c r="S23076" i="1" s="1"/>
  <c r="O22970" i="1"/>
  <c r="O22971" i="1" s="1"/>
  <c r="N22840" i="1"/>
  <c r="N22841" i="1" s="1"/>
  <c r="O22690" i="1"/>
  <c r="O22691" i="1" s="1"/>
  <c r="O22726" i="1" s="1"/>
  <c r="S22585" i="1"/>
  <c r="S22586" i="1" s="1"/>
  <c r="P20875" i="1"/>
  <c r="P20876" i="1" s="1"/>
  <c r="P20911" i="1" s="1"/>
  <c r="S20810" i="1"/>
  <c r="S20811" i="1" s="1"/>
  <c r="S20680" i="1"/>
  <c r="S20681" i="1" s="1"/>
  <c r="N20550" i="1"/>
  <c r="N20551" i="1" s="1"/>
  <c r="N20586" i="1" s="1"/>
  <c r="R20485" i="1"/>
  <c r="R20486" i="1" s="1"/>
  <c r="R20521" i="1" s="1"/>
  <c r="P19795" i="1"/>
  <c r="P19796" i="1" s="1"/>
  <c r="R19470" i="1"/>
  <c r="R19471" i="1" s="1"/>
  <c r="P19445" i="1"/>
  <c r="P19446" i="1" s="1"/>
  <c r="P19481" i="1" s="1"/>
  <c r="N19280" i="1"/>
  <c r="N19281" i="1" s="1"/>
  <c r="N19292" i="1" s="1"/>
  <c r="R19227" i="1"/>
  <c r="M19190" i="1"/>
  <c r="M19191" i="1" s="1"/>
  <c r="M19226" i="1" s="1"/>
  <c r="R19060" i="1"/>
  <c r="R19061" i="1" s="1"/>
  <c r="R19096" i="1" s="1"/>
  <c r="S18930" i="1"/>
  <c r="S18931" i="1" s="1"/>
  <c r="O18890" i="1"/>
  <c r="N18865" i="1"/>
  <c r="N18866" i="1" s="1"/>
  <c r="N18901" i="1" s="1"/>
  <c r="O18565" i="1"/>
  <c r="O18566" i="1" s="1"/>
  <c r="M18475" i="1"/>
  <c r="M18476" i="1" s="1"/>
  <c r="M18511" i="1" s="1"/>
  <c r="N18045" i="1"/>
  <c r="N18046" i="1" s="1"/>
  <c r="O17890" i="1"/>
  <c r="O17891" i="1" s="1"/>
  <c r="O17926" i="1" s="1"/>
  <c r="N17850" i="1"/>
  <c r="N17851" i="1" s="1"/>
  <c r="N17862" i="1" s="1"/>
  <c r="O17760" i="1"/>
  <c r="O17761" i="1" s="1"/>
  <c r="O17796" i="1" s="1"/>
  <c r="R17595" i="1"/>
  <c r="R17596" i="1" s="1"/>
  <c r="O17570" i="1"/>
  <c r="O17571" i="1" s="1"/>
  <c r="O17606" i="1" s="1"/>
  <c r="P16620" i="1"/>
  <c r="P16621" i="1" s="1"/>
  <c r="R16270" i="1"/>
  <c r="R16271" i="1" s="1"/>
  <c r="R16306" i="1" s="1"/>
  <c r="R16112" i="1"/>
  <c r="R16100" i="1"/>
  <c r="R16101" i="1" s="1"/>
  <c r="S15845" i="1"/>
  <c r="S15625" i="1"/>
  <c r="S15626" i="1" s="1"/>
  <c r="P15495" i="1"/>
  <c r="P15496" i="1" s="1"/>
  <c r="P15531" i="1" s="1"/>
  <c r="P15365" i="1"/>
  <c r="P15366" i="1" s="1"/>
  <c r="P15401" i="1" s="1"/>
  <c r="S15300" i="1"/>
  <c r="S15301" i="1" s="1"/>
  <c r="P15105" i="1"/>
  <c r="P15106" i="1" s="1"/>
  <c r="P15141" i="1" s="1"/>
  <c r="S14870" i="1"/>
  <c r="S14871" i="1" s="1"/>
  <c r="S14780" i="1"/>
  <c r="S14781" i="1" s="1"/>
  <c r="O14610" i="1"/>
  <c r="O14611" i="1" s="1"/>
  <c r="O14622" i="1" s="1"/>
  <c r="M14480" i="1"/>
  <c r="M14481" i="1" s="1"/>
  <c r="M14415" i="1"/>
  <c r="M14416" i="1" s="1"/>
  <c r="M14427" i="1" s="1"/>
  <c r="S14265" i="1"/>
  <c r="S14266" i="1" s="1"/>
  <c r="N14225" i="1"/>
  <c r="P14135" i="1"/>
  <c r="P14136" i="1" s="1"/>
  <c r="P14171" i="1" s="1"/>
  <c r="N13160" i="1"/>
  <c r="N13161" i="1" s="1"/>
  <c r="N13196" i="1" s="1"/>
  <c r="R13095" i="1"/>
  <c r="R13096" i="1" s="1"/>
  <c r="R13131" i="1" s="1"/>
  <c r="S9555" i="1"/>
  <c r="S9556" i="1" s="1"/>
  <c r="N9490" i="1"/>
  <c r="N9491" i="1" s="1"/>
  <c r="P9360" i="1"/>
  <c r="N9210" i="1"/>
  <c r="N9211" i="1" s="1"/>
  <c r="N9246" i="1" s="1"/>
  <c r="M9105" i="1"/>
  <c r="M9106" i="1" s="1"/>
  <c r="S5487" i="1"/>
  <c r="O22000" i="1"/>
  <c r="O22001" i="1" s="1"/>
  <c r="N21975" i="1"/>
  <c r="N21976" i="1" s="1"/>
  <c r="N22011" i="1" s="1"/>
  <c r="N21845" i="1"/>
  <c r="N21846" i="1" s="1"/>
  <c r="N21881" i="1" s="1"/>
  <c r="O21740" i="1"/>
  <c r="O21741" i="1" s="1"/>
  <c r="O21675" i="1"/>
  <c r="O21676" i="1" s="1"/>
  <c r="R21390" i="1"/>
  <c r="R21391" i="1" s="1"/>
  <c r="R21426" i="1" s="1"/>
  <c r="S21195" i="1"/>
  <c r="S21196" i="1" s="1"/>
  <c r="N20940" i="1"/>
  <c r="N20941" i="1" s="1"/>
  <c r="N20976" i="1" s="1"/>
  <c r="R20875" i="1"/>
  <c r="R20876" i="1" s="1"/>
  <c r="R20911" i="1" s="1"/>
  <c r="N20835" i="1"/>
  <c r="N20836" i="1" s="1"/>
  <c r="N20847" i="1" s="1"/>
  <c r="P20770" i="1"/>
  <c r="P20771" i="1" s="1"/>
  <c r="P20782" i="1" s="1"/>
  <c r="S20705" i="1"/>
  <c r="S20706" i="1" s="1"/>
  <c r="S20160" i="1"/>
  <c r="S20161" i="1" s="1"/>
  <c r="R19925" i="1"/>
  <c r="R19926" i="1" s="1"/>
  <c r="P19900" i="1"/>
  <c r="P19901" i="1" s="1"/>
  <c r="P19936" i="1" s="1"/>
  <c r="N19860" i="1"/>
  <c r="N19861" i="1" s="1"/>
  <c r="N19872" i="1" s="1"/>
  <c r="R19795" i="1"/>
  <c r="S19705" i="1"/>
  <c r="S19706" i="1" s="1"/>
  <c r="R19575" i="1"/>
  <c r="R19576" i="1" s="1"/>
  <c r="R19611" i="1" s="1"/>
  <c r="P19470" i="1"/>
  <c r="P19471" i="1" s="1"/>
  <c r="P19482" i="1" s="1"/>
  <c r="O19280" i="1"/>
  <c r="O19281" i="1" s="1"/>
  <c r="O19292" i="1" s="1"/>
  <c r="S19190" i="1"/>
  <c r="S19191" i="1" s="1"/>
  <c r="N16360" i="1"/>
  <c r="N16361" i="1" s="1"/>
  <c r="P15650" i="1"/>
  <c r="P15651" i="1" s="1"/>
  <c r="M15625" i="1"/>
  <c r="M15626" i="1" s="1"/>
  <c r="M15661" i="1" s="1"/>
  <c r="N15520" i="1"/>
  <c r="N15521" i="1" s="1"/>
  <c r="N15532" i="1" s="1"/>
  <c r="M15195" i="1"/>
  <c r="M15196" i="1" s="1"/>
  <c r="M15207" i="1" s="1"/>
  <c r="M15208" i="1" s="1"/>
  <c r="P15130" i="1"/>
  <c r="P15131" i="1" s="1"/>
  <c r="P15142" i="1" s="1"/>
  <c r="P15000" i="1"/>
  <c r="P15001" i="1" s="1"/>
  <c r="M14975" i="1"/>
  <c r="M14976" i="1" s="1"/>
  <c r="M15011" i="1" s="1"/>
  <c r="O14870" i="1"/>
  <c r="O14871" i="1" s="1"/>
  <c r="M14845" i="1"/>
  <c r="M14846" i="1" s="1"/>
  <c r="M14881" i="1" s="1"/>
  <c r="P14740" i="1"/>
  <c r="P14741" i="1" s="1"/>
  <c r="S14545" i="1"/>
  <c r="S14546" i="1" s="1"/>
  <c r="M14225" i="1"/>
  <c r="M14226" i="1" s="1"/>
  <c r="O13770" i="1"/>
  <c r="O13771" i="1" s="1"/>
  <c r="O13782" i="1" s="1"/>
  <c r="P13615" i="1"/>
  <c r="P13616" i="1" s="1"/>
  <c r="P13651" i="1" s="1"/>
  <c r="S13550" i="1"/>
  <c r="S13551" i="1" s="1"/>
  <c r="S13445" i="1"/>
  <c r="S13446" i="1" s="1"/>
  <c r="R12345" i="1"/>
  <c r="R12346" i="1" s="1"/>
  <c r="P12320" i="1"/>
  <c r="P12321" i="1" s="1"/>
  <c r="P12356" i="1" s="1"/>
  <c r="N12280" i="1"/>
  <c r="N12190" i="1"/>
  <c r="N12191" i="1" s="1"/>
  <c r="N12226" i="1" s="1"/>
  <c r="O12125" i="1"/>
  <c r="O12126" i="1" s="1"/>
  <c r="O12161" i="1" s="1"/>
  <c r="N12097" i="1"/>
  <c r="S11565" i="1"/>
  <c r="S11566" i="1" s="1"/>
  <c r="R10270" i="1"/>
  <c r="R10271" i="1" s="1"/>
  <c r="M9880" i="1"/>
  <c r="M9881" i="1" s="1"/>
  <c r="N9530" i="1"/>
  <c r="N9531" i="1" s="1"/>
  <c r="N9566" i="1" s="1"/>
  <c r="R9170" i="1"/>
  <c r="R9171" i="1" s="1"/>
  <c r="R9052" i="1"/>
  <c r="M9015" i="1"/>
  <c r="M9016" i="1" s="1"/>
  <c r="M9051" i="1" s="1"/>
  <c r="O8950" i="1"/>
  <c r="O8951" i="1" s="1"/>
  <c r="O8986" i="1" s="1"/>
  <c r="O8495" i="1"/>
  <c r="O8496" i="1" s="1"/>
  <c r="O8531" i="1" s="1"/>
  <c r="N8390" i="1"/>
  <c r="N8391" i="1" s="1"/>
  <c r="N8402" i="1" s="1"/>
  <c r="O8195" i="1"/>
  <c r="O8196" i="1" s="1"/>
  <c r="S8130" i="1"/>
  <c r="S8131" i="1" s="1"/>
  <c r="P8105" i="1"/>
  <c r="P8106" i="1" s="1"/>
  <c r="P8141" i="1" s="1"/>
  <c r="R8000" i="1"/>
  <c r="R8001" i="1" s="1"/>
  <c r="S7910" i="1"/>
  <c r="S7911" i="1" s="1"/>
  <c r="M7675" i="1"/>
  <c r="M7676" i="1" s="1"/>
  <c r="R6652" i="1"/>
  <c r="S5840" i="1"/>
  <c r="S5841" i="1" s="1"/>
  <c r="N5800" i="1"/>
  <c r="N5801" i="1" s="1"/>
  <c r="R5735" i="1"/>
  <c r="R5736" i="1" s="1"/>
  <c r="N5605" i="1"/>
  <c r="N5606" i="1" s="1"/>
  <c r="N5515" i="1"/>
  <c r="N5516" i="1" s="1"/>
  <c r="N5551" i="1" s="1"/>
  <c r="R5320" i="1"/>
  <c r="R5321" i="1" s="1"/>
  <c r="R5356" i="1" s="1"/>
  <c r="O5085" i="1"/>
  <c r="O5086" i="1" s="1"/>
  <c r="O5097" i="1" s="1"/>
  <c r="O5098" i="1" s="1"/>
  <c r="N5060" i="1"/>
  <c r="N5061" i="1" s="1"/>
  <c r="N5096" i="1" s="1"/>
  <c r="N4955" i="1"/>
  <c r="N4956" i="1" s="1"/>
  <c r="N4967" i="1" s="1"/>
  <c r="S4540" i="1"/>
  <c r="S4541" i="1" s="1"/>
  <c r="N4475" i="1"/>
  <c r="N4476" i="1" s="1"/>
  <c r="N4511" i="1" s="1"/>
  <c r="S4305" i="1"/>
  <c r="S4306" i="1" s="1"/>
  <c r="S30270" i="1"/>
  <c r="S30271" i="1" s="1"/>
  <c r="S29970" i="1"/>
  <c r="S29971" i="1" s="1"/>
  <c r="P29945" i="1"/>
  <c r="P29946" i="1" s="1"/>
  <c r="P29981" i="1" s="1"/>
  <c r="P29645" i="1"/>
  <c r="P29646" i="1" s="1"/>
  <c r="P29657" i="1" s="1"/>
  <c r="M29620" i="1"/>
  <c r="M29621" i="1" s="1"/>
  <c r="M29656" i="1" s="1"/>
  <c r="R29555" i="1"/>
  <c r="R29556" i="1" s="1"/>
  <c r="R29591" i="1" s="1"/>
  <c r="P29170" i="1"/>
  <c r="P29171" i="1" s="1"/>
  <c r="P29206" i="1" s="1"/>
  <c r="P28130" i="1"/>
  <c r="P28131" i="1" s="1"/>
  <c r="P28166" i="1" s="1"/>
  <c r="N27705" i="1"/>
  <c r="N27706" i="1" s="1"/>
  <c r="N27717" i="1" s="1"/>
  <c r="S26352" i="1"/>
  <c r="S26340" i="1"/>
  <c r="S26341" i="1" s="1"/>
  <c r="O25800" i="1"/>
  <c r="O25801" i="1" s="1"/>
  <c r="O25836" i="1" s="1"/>
  <c r="O25540" i="1"/>
  <c r="O25541" i="1" s="1"/>
  <c r="O25576" i="1" s="1"/>
  <c r="N25175" i="1"/>
  <c r="N25176" i="1" s="1"/>
  <c r="N25187" i="1" s="1"/>
  <c r="O24400" i="1"/>
  <c r="O24401" i="1" s="1"/>
  <c r="N24375" i="1"/>
  <c r="N24376" i="1" s="1"/>
  <c r="N24411" i="1" s="1"/>
  <c r="O24180" i="1"/>
  <c r="O24181" i="1" s="1"/>
  <c r="O24216" i="1" s="1"/>
  <c r="M23815" i="1"/>
  <c r="O23750" i="1"/>
  <c r="N23555" i="1"/>
  <c r="N23556" i="1" s="1"/>
  <c r="N23567" i="1" s="1"/>
  <c r="R23490" i="1"/>
  <c r="R23491" i="1" s="1"/>
  <c r="O23205" i="1"/>
  <c r="O23206" i="1" s="1"/>
  <c r="O23241" i="1" s="1"/>
  <c r="R23140" i="1"/>
  <c r="R23141" i="1" s="1"/>
  <c r="R23176" i="1" s="1"/>
  <c r="M23075" i="1"/>
  <c r="M23076" i="1" s="1"/>
  <c r="M23111" i="1" s="1"/>
  <c r="N46755" i="1"/>
  <c r="N46756" i="1" s="1"/>
  <c r="N46767" i="1" s="1"/>
  <c r="N46665" i="1"/>
  <c r="N46666" i="1" s="1"/>
  <c r="N46701" i="1" s="1"/>
  <c r="N46405" i="1"/>
  <c r="N46406" i="1" s="1"/>
  <c r="N46441" i="1" s="1"/>
  <c r="S46215" i="1"/>
  <c r="S46216" i="1" s="1"/>
  <c r="S46110" i="1"/>
  <c r="S46111" i="1" s="1"/>
  <c r="M45785" i="1"/>
  <c r="M45786" i="1" s="1"/>
  <c r="M45797" i="1" s="1"/>
  <c r="S45732" i="1"/>
  <c r="S45342" i="1"/>
  <c r="R44140" i="1"/>
  <c r="R44141" i="1" s="1"/>
  <c r="R44176" i="1" s="1"/>
  <c r="N43035" i="1"/>
  <c r="N43036" i="1" s="1"/>
  <c r="N43071" i="1" s="1"/>
  <c r="P42415" i="1"/>
  <c r="P42416" i="1" s="1"/>
  <c r="P42427" i="1" s="1"/>
  <c r="P42350" i="1"/>
  <c r="P42351" i="1" s="1"/>
  <c r="S42285" i="1"/>
  <c r="S42286" i="1" s="1"/>
  <c r="R42130" i="1"/>
  <c r="R42131" i="1" s="1"/>
  <c r="R42166" i="1" s="1"/>
  <c r="N42000" i="1"/>
  <c r="N42001" i="1" s="1"/>
  <c r="N42036" i="1" s="1"/>
  <c r="P40445" i="1"/>
  <c r="P40446" i="1" s="1"/>
  <c r="P40481" i="1" s="1"/>
  <c r="M40405" i="1"/>
  <c r="M40406" i="1" s="1"/>
  <c r="M40417" i="1" s="1"/>
  <c r="M40145" i="1"/>
  <c r="M40146" i="1" s="1"/>
  <c r="M40157" i="1" s="1"/>
  <c r="R40080" i="1"/>
  <c r="R40081" i="1" s="1"/>
  <c r="M38590" i="1"/>
  <c r="M38591" i="1" s="1"/>
  <c r="M38395" i="1"/>
  <c r="M38396" i="1" s="1"/>
  <c r="M38407" i="1" s="1"/>
  <c r="R38330" i="1"/>
  <c r="R38331" i="1" s="1"/>
  <c r="R38240" i="1"/>
  <c r="R38241" i="1" s="1"/>
  <c r="R38276" i="1" s="1"/>
  <c r="R38147" i="1"/>
  <c r="P37980" i="1"/>
  <c r="P37981" i="1" s="1"/>
  <c r="P38016" i="1" s="1"/>
  <c r="S37750" i="1"/>
  <c r="S37751" i="1" s="1"/>
  <c r="M37595" i="1"/>
  <c r="M37596" i="1" s="1"/>
  <c r="M37631" i="1" s="1"/>
  <c r="P37205" i="1"/>
  <c r="P37206" i="1" s="1"/>
  <c r="P37241" i="1" s="1"/>
  <c r="M37165" i="1"/>
  <c r="M37166" i="1" s="1"/>
  <c r="P37075" i="1"/>
  <c r="P37076" i="1" s="1"/>
  <c r="P37111" i="1" s="1"/>
  <c r="M37035" i="1"/>
  <c r="M37036" i="1" s="1"/>
  <c r="M37047" i="1" s="1"/>
  <c r="S36815" i="1"/>
  <c r="S36816" i="1" s="1"/>
  <c r="N36750" i="1"/>
  <c r="N36751" i="1" s="1"/>
  <c r="N36786" i="1" s="1"/>
  <c r="S36295" i="1"/>
  <c r="S36296" i="1" s="1"/>
  <c r="M36195" i="1"/>
  <c r="M36196" i="1" s="1"/>
  <c r="M36207" i="1" s="1"/>
  <c r="N36000" i="1"/>
  <c r="N36001" i="1" s="1"/>
  <c r="R35870" i="1"/>
  <c r="R35871" i="1" s="1"/>
  <c r="S35260" i="1"/>
  <c r="S35261" i="1" s="1"/>
  <c r="S35195" i="1"/>
  <c r="S35196" i="1" s="1"/>
  <c r="R35037" i="1"/>
  <c r="P35000" i="1"/>
  <c r="P35001" i="1" s="1"/>
  <c r="P35036" i="1" s="1"/>
  <c r="M34805" i="1"/>
  <c r="M34806" i="1" s="1"/>
  <c r="M34841" i="1" s="1"/>
  <c r="S33965" i="1"/>
  <c r="S33966" i="1" s="1"/>
  <c r="N33730" i="1"/>
  <c r="N33731" i="1" s="1"/>
  <c r="N33742" i="1" s="1"/>
  <c r="N31010" i="1"/>
  <c r="N31011" i="1" s="1"/>
  <c r="M30945" i="1"/>
  <c r="M30946" i="1" s="1"/>
  <c r="O29775" i="1"/>
  <c r="O29776" i="1" s="1"/>
  <c r="O29787" i="1" s="1"/>
  <c r="O29645" i="1"/>
  <c r="O29646" i="1" s="1"/>
  <c r="O29657" i="1" s="1"/>
  <c r="O29658" i="1" s="1"/>
  <c r="N29620" i="1"/>
  <c r="N29621" i="1" s="1"/>
  <c r="N29656" i="1" s="1"/>
  <c r="P29555" i="1"/>
  <c r="P29556" i="1" s="1"/>
  <c r="P29591" i="1" s="1"/>
  <c r="R28910" i="1"/>
  <c r="R28911" i="1" s="1"/>
  <c r="R28946" i="1" s="1"/>
  <c r="N28845" i="1"/>
  <c r="N28846" i="1" s="1"/>
  <c r="N28881" i="1" s="1"/>
  <c r="R28285" i="1"/>
  <c r="R28286" i="1" s="1"/>
  <c r="O28260" i="1"/>
  <c r="O28261" i="1" s="1"/>
  <c r="O28296" i="1" s="1"/>
  <c r="R28195" i="1"/>
  <c r="R28196" i="1" s="1"/>
  <c r="R28231" i="1" s="1"/>
  <c r="R27510" i="1"/>
  <c r="R27511" i="1" s="1"/>
  <c r="M27485" i="1"/>
  <c r="M27486" i="1" s="1"/>
  <c r="M27521" i="1" s="1"/>
  <c r="N27315" i="1"/>
  <c r="R25110" i="1"/>
  <c r="R25111" i="1" s="1"/>
  <c r="P24525" i="1"/>
  <c r="P24526" i="1" s="1"/>
  <c r="M24500" i="1"/>
  <c r="M24501" i="1" s="1"/>
  <c r="M24536" i="1" s="1"/>
  <c r="O24335" i="1"/>
  <c r="O24336" i="1" s="1"/>
  <c r="O24347" i="1" s="1"/>
  <c r="M24205" i="1"/>
  <c r="M24206" i="1" s="1"/>
  <c r="M24217" i="1" s="1"/>
  <c r="R24050" i="1"/>
  <c r="R24051" i="1" s="1"/>
  <c r="R24086" i="1" s="1"/>
  <c r="N23685" i="1"/>
  <c r="N23686" i="1" s="1"/>
  <c r="N23697" i="1" s="1"/>
  <c r="R23555" i="1"/>
  <c r="R23556" i="1" s="1"/>
  <c r="P22585" i="1"/>
  <c r="P22586" i="1" s="1"/>
  <c r="P22597" i="1" s="1"/>
  <c r="P22598" i="1" s="1"/>
  <c r="O22300" i="1"/>
  <c r="O22301" i="1" s="1"/>
  <c r="O22336" i="1" s="1"/>
  <c r="O22195" i="1"/>
  <c r="O22196" i="1" s="1"/>
  <c r="P22130" i="1"/>
  <c r="P22131" i="1" s="1"/>
  <c r="R22065" i="1"/>
  <c r="R22066" i="1" s="1"/>
  <c r="M21975" i="1"/>
  <c r="M21976" i="1" s="1"/>
  <c r="M22011" i="1" s="1"/>
  <c r="M21585" i="1"/>
  <c r="M21586" i="1" s="1"/>
  <c r="M21621" i="1" s="1"/>
  <c r="S21325" i="1"/>
  <c r="S21326" i="1" s="1"/>
  <c r="M21195" i="1"/>
  <c r="M21196" i="1" s="1"/>
  <c r="M21231" i="1" s="1"/>
  <c r="R21130" i="1"/>
  <c r="R21131" i="1" s="1"/>
  <c r="R21166" i="1" s="1"/>
  <c r="P20810" i="1"/>
  <c r="P20811" i="1" s="1"/>
  <c r="P20846" i="1" s="1"/>
  <c r="M20770" i="1"/>
  <c r="M20771" i="1" s="1"/>
  <c r="M20782" i="1" s="1"/>
  <c r="N20392" i="1"/>
  <c r="R20250" i="1"/>
  <c r="M19125" i="1"/>
  <c r="M19126" i="1" s="1"/>
  <c r="M19161" i="1" s="1"/>
  <c r="O19060" i="1"/>
  <c r="O19061" i="1" s="1"/>
  <c r="O19096" i="1" s="1"/>
  <c r="S18825" i="1"/>
  <c r="N18800" i="1"/>
  <c r="N18801" i="1" s="1"/>
  <c r="N18836" i="1" s="1"/>
  <c r="O18735" i="1"/>
  <c r="O18736" i="1" s="1"/>
  <c r="O18771" i="1" s="1"/>
  <c r="S18630" i="1"/>
  <c r="S18631" i="1" s="1"/>
  <c r="O18605" i="1"/>
  <c r="O18606" i="1" s="1"/>
  <c r="O18641" i="1" s="1"/>
  <c r="S18500" i="1"/>
  <c r="S18501" i="1" s="1"/>
  <c r="O18410" i="1"/>
  <c r="O18411" i="1" s="1"/>
  <c r="O18446" i="1" s="1"/>
  <c r="R18150" i="1"/>
  <c r="R18151" i="1" s="1"/>
  <c r="R18186" i="1" s="1"/>
  <c r="N16985" i="1"/>
  <c r="N16986" i="1" s="1"/>
  <c r="N17021" i="1" s="1"/>
  <c r="M16880" i="1"/>
  <c r="M16881" i="1" s="1"/>
  <c r="R16815" i="1"/>
  <c r="R16816" i="1" s="1"/>
  <c r="S16685" i="1"/>
  <c r="S16686" i="1" s="1"/>
  <c r="O16660" i="1"/>
  <c r="O16661" i="1" s="1"/>
  <c r="O16696" i="1" s="1"/>
  <c r="N16490" i="1"/>
  <c r="N16491" i="1" s="1"/>
  <c r="N16502" i="1" s="1"/>
  <c r="M16360" i="1"/>
  <c r="M16361" i="1" s="1"/>
  <c r="M16372" i="1" s="1"/>
  <c r="O16270" i="1"/>
  <c r="O16271" i="1" s="1"/>
  <c r="O16306" i="1" s="1"/>
  <c r="N16075" i="1"/>
  <c r="N16076" i="1" s="1"/>
  <c r="N16111" i="1" s="1"/>
  <c r="M15780" i="1"/>
  <c r="M15781" i="1" s="1"/>
  <c r="M15792" i="1" s="1"/>
  <c r="M15793" i="1" s="1"/>
  <c r="N15625" i="1"/>
  <c r="N15626" i="1" s="1"/>
  <c r="N15661" i="1" s="1"/>
  <c r="S15560" i="1"/>
  <c r="S15561" i="1" s="1"/>
  <c r="O15520" i="1"/>
  <c r="O15521" i="1" s="1"/>
  <c r="N15495" i="1"/>
  <c r="N15496" i="1" s="1"/>
  <c r="N15531" i="1" s="1"/>
  <c r="P14780" i="1"/>
  <c r="P14781" i="1" s="1"/>
  <c r="P14816" i="1" s="1"/>
  <c r="P14650" i="1"/>
  <c r="P14651" i="1" s="1"/>
  <c r="P14686" i="1" s="1"/>
  <c r="N14520" i="1"/>
  <c r="N14521" i="1" s="1"/>
  <c r="N14556" i="1" s="1"/>
  <c r="S14070" i="1"/>
  <c r="S14071" i="1" s="1"/>
  <c r="O13875" i="1"/>
  <c r="O13876" i="1" s="1"/>
  <c r="O13911" i="1" s="1"/>
  <c r="M13680" i="1"/>
  <c r="M13681" i="1" s="1"/>
  <c r="M13716" i="1" s="1"/>
  <c r="O13575" i="1"/>
  <c r="O13576" i="1" s="1"/>
  <c r="S13380" i="1"/>
  <c r="S13381" i="1" s="1"/>
  <c r="O13095" i="1"/>
  <c r="O13096" i="1" s="1"/>
  <c r="O13131" i="1" s="1"/>
  <c r="M12990" i="1"/>
  <c r="O12860" i="1"/>
  <c r="O12861" i="1" s="1"/>
  <c r="S12770" i="1"/>
  <c r="S12771" i="1" s="1"/>
  <c r="N12125" i="1"/>
  <c r="N12126" i="1" s="1"/>
  <c r="N12161" i="1" s="1"/>
  <c r="R11695" i="1"/>
  <c r="R11696" i="1" s="1"/>
  <c r="P11670" i="1"/>
  <c r="P11671" i="1" s="1"/>
  <c r="P11706" i="1" s="1"/>
  <c r="R11500" i="1"/>
  <c r="R11501" i="1" s="1"/>
  <c r="R10050" i="1"/>
  <c r="R10051" i="1" s="1"/>
  <c r="R10086" i="1" s="1"/>
  <c r="S9880" i="1"/>
  <c r="S9881" i="1" s="1"/>
  <c r="N9855" i="1"/>
  <c r="N9856" i="1" s="1"/>
  <c r="N9891" i="1" s="1"/>
  <c r="R9685" i="1"/>
  <c r="R9686" i="1" s="1"/>
  <c r="N9145" i="1"/>
  <c r="N9146" i="1" s="1"/>
  <c r="N9181" i="1" s="1"/>
  <c r="S8845" i="1"/>
  <c r="S8846" i="1" s="1"/>
  <c r="R8625" i="1"/>
  <c r="R8626" i="1" s="1"/>
  <c r="R8661" i="1" s="1"/>
  <c r="M8430" i="1"/>
  <c r="M8431" i="1" s="1"/>
  <c r="M8466" i="1" s="1"/>
  <c r="S8300" i="1"/>
  <c r="S8301" i="1" s="1"/>
  <c r="N8235" i="1"/>
  <c r="N8236" i="1" s="1"/>
  <c r="N8271" i="1" s="1"/>
  <c r="N7805" i="1"/>
  <c r="N7806" i="1" s="1"/>
  <c r="N7817" i="1" s="1"/>
  <c r="P7005" i="1"/>
  <c r="P7006" i="1" s="1"/>
  <c r="P7041" i="1" s="1"/>
  <c r="R6745" i="1"/>
  <c r="R6746" i="1" s="1"/>
  <c r="R6781" i="1" s="1"/>
  <c r="N5125" i="1"/>
  <c r="N5126" i="1" s="1"/>
  <c r="N5161" i="1" s="1"/>
  <c r="N4630" i="1"/>
  <c r="N4631" i="1" s="1"/>
  <c r="R4475" i="1"/>
  <c r="R4476" i="1" s="1"/>
  <c r="R4511" i="1" s="1"/>
  <c r="O4435" i="1"/>
  <c r="O4436" i="1" s="1"/>
  <c r="O19925" i="1"/>
  <c r="O19926" i="1" s="1"/>
  <c r="N19900" i="1"/>
  <c r="N19901" i="1" s="1"/>
  <c r="N19936" i="1" s="1"/>
  <c r="N19770" i="1"/>
  <c r="N19771" i="1" s="1"/>
  <c r="N19806" i="1" s="1"/>
  <c r="M19575" i="1"/>
  <c r="M19576" i="1" s="1"/>
  <c r="M19611" i="1" s="1"/>
  <c r="O19510" i="1"/>
  <c r="O19511" i="1" s="1"/>
  <c r="O19546" i="1" s="1"/>
  <c r="N19060" i="1"/>
  <c r="N19061" i="1" s="1"/>
  <c r="N19096" i="1" s="1"/>
  <c r="S18890" i="1"/>
  <c r="S18891" i="1" s="1"/>
  <c r="P18475" i="1"/>
  <c r="P18476" i="1" s="1"/>
  <c r="P18511" i="1" s="1"/>
  <c r="R18382" i="1"/>
  <c r="M17400" i="1"/>
  <c r="M17401" i="1" s="1"/>
  <c r="S17335" i="1"/>
  <c r="S17336" i="1" s="1"/>
  <c r="P17310" i="1"/>
  <c r="P17311" i="1" s="1"/>
  <c r="P17346" i="1" s="1"/>
  <c r="O17140" i="1"/>
  <c r="O17141" i="1" s="1"/>
  <c r="O17152" i="1" s="1"/>
  <c r="S17010" i="1"/>
  <c r="S17011" i="1" s="1"/>
  <c r="P16855" i="1"/>
  <c r="P16856" i="1" s="1"/>
  <c r="P16891" i="1" s="1"/>
  <c r="O16490" i="1"/>
  <c r="O16491" i="1" s="1"/>
  <c r="N16295" i="1"/>
  <c r="N16296" i="1" s="1"/>
  <c r="N16307" i="1" s="1"/>
  <c r="M16230" i="1"/>
  <c r="N16165" i="1"/>
  <c r="P16100" i="1"/>
  <c r="P16101" i="1" s="1"/>
  <c r="M16075" i="1"/>
  <c r="M16076" i="1" s="1"/>
  <c r="M16111" i="1" s="1"/>
  <c r="O15910" i="1"/>
  <c r="O15911" i="1" s="1"/>
  <c r="P15780" i="1"/>
  <c r="P15781" i="1" s="1"/>
  <c r="N15430" i="1"/>
  <c r="N15431" i="1" s="1"/>
  <c r="N15466" i="1" s="1"/>
  <c r="M15235" i="1"/>
  <c r="M15236" i="1" s="1"/>
  <c r="M15271" i="1" s="1"/>
  <c r="S15065" i="1"/>
  <c r="S15066" i="1" s="1"/>
  <c r="O15040" i="1"/>
  <c r="O15041" i="1" s="1"/>
  <c r="O15076" i="1" s="1"/>
  <c r="P14545" i="1"/>
  <c r="P14546" i="1" s="1"/>
  <c r="P14557" i="1" s="1"/>
  <c r="M14520" i="1"/>
  <c r="M14521" i="1" s="1"/>
  <c r="M14556" i="1" s="1"/>
  <c r="N14455" i="1"/>
  <c r="N14456" i="1" s="1"/>
  <c r="N14491" i="1" s="1"/>
  <c r="P14290" i="1"/>
  <c r="P14291" i="1" s="1"/>
  <c r="P14302" i="1" s="1"/>
  <c r="M14265" i="1"/>
  <c r="M14266" i="1" s="1"/>
  <c r="M14301" i="1" s="1"/>
  <c r="R14200" i="1"/>
  <c r="R14201" i="1" s="1"/>
  <c r="R14236" i="1" s="1"/>
  <c r="M14135" i="1"/>
  <c r="M14136" i="1" s="1"/>
  <c r="M14171" i="1" s="1"/>
  <c r="N13965" i="1"/>
  <c r="N13966" i="1" s="1"/>
  <c r="P13875" i="1"/>
  <c r="P13876" i="1" s="1"/>
  <c r="P13911" i="1" s="1"/>
  <c r="R13705" i="1"/>
  <c r="R13706" i="1" s="1"/>
  <c r="P13680" i="1"/>
  <c r="P13681" i="1" s="1"/>
  <c r="P13716" i="1" s="1"/>
  <c r="N13445" i="1"/>
  <c r="N13446" i="1" s="1"/>
  <c r="S13355" i="1"/>
  <c r="S13356" i="1" s="1"/>
  <c r="N13290" i="1"/>
  <c r="N13291" i="1" s="1"/>
  <c r="N13326" i="1" s="1"/>
  <c r="R13225" i="1"/>
  <c r="R13226" i="1" s="1"/>
  <c r="R13261" i="1" s="1"/>
  <c r="M13160" i="1"/>
  <c r="M13161" i="1" s="1"/>
  <c r="M13196" i="1" s="1"/>
  <c r="S13095" i="1"/>
  <c r="S13096" i="1" s="1"/>
  <c r="O12965" i="1"/>
  <c r="O12966" i="1" s="1"/>
  <c r="O13001" i="1" s="1"/>
  <c r="P12860" i="1"/>
  <c r="P12861" i="1" s="1"/>
  <c r="P12872" i="1" s="1"/>
  <c r="P11825" i="1"/>
  <c r="P11826" i="1" s="1"/>
  <c r="N9985" i="1"/>
  <c r="N9986" i="1" s="1"/>
  <c r="N10021" i="1" s="1"/>
  <c r="R9855" i="1"/>
  <c r="R9856" i="1" s="1"/>
  <c r="R9891" i="1" s="1"/>
  <c r="O9815" i="1"/>
  <c r="O9816" i="1" s="1"/>
  <c r="O9827" i="1" s="1"/>
  <c r="S9595" i="1"/>
  <c r="S9596" i="1" s="1"/>
  <c r="O8235" i="1"/>
  <c r="O8236" i="1" s="1"/>
  <c r="O8271" i="1" s="1"/>
  <c r="S8065" i="1"/>
  <c r="S8066" i="1" s="1"/>
  <c r="P7910" i="1"/>
  <c r="P7911" i="1" s="1"/>
  <c r="P7946" i="1" s="1"/>
  <c r="M7805" i="1"/>
  <c r="M7806" i="1" s="1"/>
  <c r="R7650" i="1"/>
  <c r="R7651" i="1" s="1"/>
  <c r="R7686" i="1" s="1"/>
  <c r="S7355" i="1"/>
  <c r="N7160" i="1"/>
  <c r="N7161" i="1" s="1"/>
  <c r="N7172" i="1" s="1"/>
  <c r="N6250" i="1"/>
  <c r="N6251" i="1" s="1"/>
  <c r="N6262" i="1" s="1"/>
  <c r="S6030" i="1"/>
  <c r="S6031" i="1" s="1"/>
  <c r="N5965" i="1"/>
  <c r="N5966" i="1" s="1"/>
  <c r="N6001" i="1" s="1"/>
  <c r="P5840" i="1"/>
  <c r="P5841" i="1" s="1"/>
  <c r="P5876" i="1" s="1"/>
  <c r="R4930" i="1"/>
  <c r="R4931" i="1" s="1"/>
  <c r="R4966" i="1" s="1"/>
  <c r="P4540" i="1"/>
  <c r="P4541" i="1" s="1"/>
  <c r="P4576" i="1" s="1"/>
  <c r="R4345" i="1"/>
  <c r="R4346" i="1" s="1"/>
  <c r="R4381" i="1" s="1"/>
  <c r="P7135" i="1"/>
  <c r="P7136" i="1" s="1"/>
  <c r="P7171" i="1" s="1"/>
  <c r="R7525" i="1"/>
  <c r="R7526" i="1" s="1"/>
  <c r="R7561" i="1" s="1"/>
  <c r="P7845" i="1"/>
  <c r="P7846" i="1" s="1"/>
  <c r="P7881" i="1" s="1"/>
  <c r="S8040" i="1"/>
  <c r="S8041" i="1" s="1"/>
  <c r="P8065" i="1"/>
  <c r="P8066" i="1" s="1"/>
  <c r="S12255" i="1"/>
  <c r="S12256" i="1" s="1"/>
  <c r="S12965" i="1"/>
  <c r="S12966" i="1" s="1"/>
  <c r="N13575" i="1"/>
  <c r="N13875" i="1"/>
  <c r="N13876" i="1" s="1"/>
  <c r="N13911" i="1" s="1"/>
  <c r="S14095" i="1"/>
  <c r="S14096" i="1" s="1"/>
  <c r="R14415" i="1"/>
  <c r="R14416" i="1" s="1"/>
  <c r="R15142" i="1"/>
  <c r="R15300" i="1"/>
  <c r="R15301" i="1" s="1"/>
  <c r="R15336" i="1" s="1"/>
  <c r="R15662" i="1"/>
  <c r="P6875" i="1"/>
  <c r="P6876" i="1" s="1"/>
  <c r="P6911" i="1" s="1"/>
  <c r="O8170" i="1"/>
  <c r="O8171" i="1" s="1"/>
  <c r="O8206" i="1" s="1"/>
  <c r="N8922" i="1"/>
  <c r="P9170" i="1"/>
  <c r="P9171" i="1" s="1"/>
  <c r="P9855" i="1"/>
  <c r="P9856" i="1" s="1"/>
  <c r="P9891" i="1" s="1"/>
  <c r="R9920" i="1"/>
  <c r="R9921" i="1" s="1"/>
  <c r="R9956" i="1" s="1"/>
  <c r="S10635" i="1"/>
  <c r="S10636" i="1" s="1"/>
  <c r="R12125" i="1"/>
  <c r="R12126" i="1" s="1"/>
  <c r="R12161" i="1" s="1"/>
  <c r="P12540" i="1"/>
  <c r="P12541" i="1" s="1"/>
  <c r="P12552" i="1" s="1"/>
  <c r="R13380" i="1"/>
  <c r="R13381" i="1" s="1"/>
  <c r="S16425" i="1"/>
  <c r="S16426" i="1" s="1"/>
  <c r="O17115" i="1"/>
  <c r="O17116" i="1" s="1"/>
  <c r="O17151" i="1" s="1"/>
  <c r="R18825" i="1"/>
  <c r="R18826" i="1" s="1"/>
  <c r="R19730" i="1"/>
  <c r="R19731" i="1" s="1"/>
  <c r="R20550" i="1"/>
  <c r="R20551" i="1" s="1"/>
  <c r="R20586" i="1" s="1"/>
  <c r="O20875" i="1"/>
  <c r="O20876" i="1" s="1"/>
  <c r="O20911" i="1" s="1"/>
  <c r="P21545" i="1"/>
  <c r="P21546" i="1" s="1"/>
  <c r="P21557" i="1" s="1"/>
  <c r="O25605" i="1"/>
  <c r="O25606" i="1" s="1"/>
  <c r="O25641" i="1" s="1"/>
  <c r="O26405" i="1"/>
  <c r="O26406" i="1" s="1"/>
  <c r="O26417" i="1" s="1"/>
  <c r="O26770" i="1"/>
  <c r="O26771" i="1" s="1"/>
  <c r="O26806" i="1" s="1"/>
  <c r="P27510" i="1"/>
  <c r="P27511" i="1" s="1"/>
  <c r="P27522" i="1" s="1"/>
  <c r="P30530" i="1"/>
  <c r="P30531" i="1" s="1"/>
  <c r="P30566" i="1" s="1"/>
  <c r="R31240" i="1"/>
  <c r="R31241" i="1" s="1"/>
  <c r="R31276" i="1" s="1"/>
  <c r="O31305" i="1"/>
  <c r="O31306" i="1" s="1"/>
  <c r="O31341" i="1" s="1"/>
  <c r="R31395" i="1"/>
  <c r="R31396" i="1" s="1"/>
  <c r="S31732" i="1"/>
  <c r="S31720" i="1"/>
  <c r="S31721" i="1" s="1"/>
  <c r="P32020" i="1"/>
  <c r="P32021" i="1" s="1"/>
  <c r="P32056" i="1" s="1"/>
  <c r="P34895" i="1"/>
  <c r="P34896" i="1" s="1"/>
  <c r="P34907" i="1" s="1"/>
  <c r="S35090" i="1"/>
  <c r="S35091" i="1" s="1"/>
  <c r="N37295" i="1"/>
  <c r="N37296" i="1" s="1"/>
  <c r="N37307" i="1" s="1"/>
  <c r="N37308" i="1" s="1"/>
  <c r="N37750" i="1"/>
  <c r="N37751" i="1" s="1"/>
  <c r="N37762" i="1" s="1"/>
  <c r="N39215" i="1"/>
  <c r="N39216" i="1" s="1"/>
  <c r="N39251" i="1" s="1"/>
  <c r="S40665" i="1"/>
  <c r="S40666" i="1" s="1"/>
  <c r="R41740" i="1"/>
  <c r="R41741" i="1" s="1"/>
  <c r="R41776" i="1" s="1"/>
  <c r="O41830" i="1"/>
  <c r="O41831" i="1" s="1"/>
  <c r="O41842" i="1" s="1"/>
  <c r="R42285" i="1"/>
  <c r="R42286" i="1" s="1"/>
  <c r="N42350" i="1"/>
  <c r="N42351" i="1" s="1"/>
  <c r="N42362" i="1" s="1"/>
  <c r="P42650" i="1"/>
  <c r="P42651" i="1" s="1"/>
  <c r="P42686" i="1" s="1"/>
  <c r="R43750" i="1"/>
  <c r="R43751" i="1" s="1"/>
  <c r="R43786" i="1" s="1"/>
  <c r="R43815" i="1"/>
  <c r="R43816" i="1" s="1"/>
  <c r="R43851" i="1" s="1"/>
  <c r="P45005" i="1"/>
  <c r="S47340" i="1"/>
  <c r="S47341" i="1" s="1"/>
  <c r="P25280" i="1"/>
  <c r="P25281" i="1" s="1"/>
  <c r="P25316" i="1" s="1"/>
  <c r="O29130" i="1"/>
  <c r="O29131" i="1" s="1"/>
  <c r="P30205" i="1"/>
  <c r="P30206" i="1" s="1"/>
  <c r="P30241" i="1" s="1"/>
  <c r="O30945" i="1"/>
  <c r="O30946" i="1" s="1"/>
  <c r="O30957" i="1" s="1"/>
  <c r="O31265" i="1"/>
  <c r="O31266" i="1" s="1"/>
  <c r="O31277" i="1" s="1"/>
  <c r="R31435" i="1"/>
  <c r="R31436" i="1" s="1"/>
  <c r="R31471" i="1" s="1"/>
  <c r="O32175" i="1"/>
  <c r="O32176" i="1" s="1"/>
  <c r="P32990" i="1"/>
  <c r="P32991" i="1" s="1"/>
  <c r="P33026" i="1" s="1"/>
  <c r="R33055" i="1"/>
  <c r="R33056" i="1" s="1"/>
  <c r="R33091" i="1" s="1"/>
  <c r="S33185" i="1"/>
  <c r="S33186" i="1" s="1"/>
  <c r="N34095" i="1"/>
  <c r="N34096" i="1" s="1"/>
  <c r="N34131" i="1" s="1"/>
  <c r="S35870" i="1"/>
  <c r="S35871" i="1" s="1"/>
  <c r="O36065" i="1"/>
  <c r="O36066" i="1" s="1"/>
  <c r="P36170" i="1"/>
  <c r="P36171" i="1" s="1"/>
  <c r="P36206" i="1" s="1"/>
  <c r="O37230" i="1"/>
  <c r="O37231" i="1" s="1"/>
  <c r="O37242" i="1" s="1"/>
  <c r="P37295" i="1"/>
  <c r="P37296" i="1" s="1"/>
  <c r="P37307" i="1" s="1"/>
  <c r="S37530" i="1"/>
  <c r="S37531" i="1" s="1"/>
  <c r="O37595" i="1"/>
  <c r="O37596" i="1" s="1"/>
  <c r="O37631" i="1" s="1"/>
  <c r="P38265" i="1"/>
  <c r="P38266" i="1" s="1"/>
  <c r="R38525" i="1"/>
  <c r="R38526" i="1" s="1"/>
  <c r="S39305" i="1"/>
  <c r="S39306" i="1" s="1"/>
  <c r="P44940" i="1"/>
  <c r="P44941" i="1" s="1"/>
  <c r="S45265" i="1"/>
  <c r="S45266" i="1" s="1"/>
  <c r="P45760" i="1"/>
  <c r="P45761" i="1" s="1"/>
  <c r="P45796" i="1" s="1"/>
  <c r="P45890" i="1"/>
  <c r="P45891" i="1" s="1"/>
  <c r="P45926" i="1" s="1"/>
  <c r="N49285" i="1"/>
  <c r="N49286" i="1" s="1"/>
  <c r="P50490" i="1"/>
  <c r="P50491" i="1" s="1"/>
  <c r="P50526" i="1" s="1"/>
  <c r="O53430" i="1"/>
  <c r="O53431" i="1" s="1"/>
  <c r="O53442" i="1" s="1"/>
  <c r="O55740" i="1"/>
  <c r="O55741" i="1" s="1"/>
  <c r="O55776" i="1" s="1"/>
  <c r="N55895" i="1"/>
  <c r="N55896" i="1" s="1"/>
  <c r="N55907" i="1" s="1"/>
  <c r="N56090" i="1"/>
  <c r="N56091" i="1" s="1"/>
  <c r="P56260" i="1"/>
  <c r="P56261" i="1" s="1"/>
  <c r="P56296" i="1" s="1"/>
  <c r="O59975" i="1"/>
  <c r="O59976" i="1" s="1"/>
  <c r="O60300" i="1"/>
  <c r="O60301" i="1" s="1"/>
  <c r="O60312" i="1" s="1"/>
  <c r="R60560" i="1"/>
  <c r="R60561" i="1" s="1"/>
  <c r="S50555" i="1"/>
  <c r="S50556" i="1" s="1"/>
  <c r="R51100" i="1"/>
  <c r="R51101" i="1" s="1"/>
  <c r="S55740" i="1"/>
  <c r="S55741" i="1" s="1"/>
  <c r="P56195" i="1"/>
  <c r="P56196" i="1" s="1"/>
  <c r="P56231" i="1" s="1"/>
  <c r="P56710" i="1"/>
  <c r="P56711" i="1" s="1"/>
  <c r="P56746" i="1" s="1"/>
  <c r="S57490" i="1"/>
  <c r="S57491" i="1" s="1"/>
  <c r="N58680" i="1"/>
  <c r="O61725" i="1"/>
  <c r="O61726" i="1" s="1"/>
  <c r="O61737" i="1" s="1"/>
  <c r="P62025" i="1"/>
  <c r="P62026" i="1" s="1"/>
  <c r="P62061" i="1" s="1"/>
  <c r="P64385" i="1"/>
  <c r="P64386" i="1" s="1"/>
  <c r="P67795" i="1"/>
  <c r="P67796" i="1" s="1"/>
  <c r="P67831" i="1" s="1"/>
  <c r="O62635" i="1"/>
  <c r="O62636" i="1" s="1"/>
  <c r="P64450" i="1"/>
  <c r="P64451" i="1" s="1"/>
  <c r="P64462" i="1" s="1"/>
  <c r="P65030" i="1"/>
  <c r="P65031" i="1" s="1"/>
  <c r="P65042" i="1" s="1"/>
  <c r="S3465" i="1"/>
  <c r="S3466" i="1" s="1"/>
  <c r="O3440" i="1"/>
  <c r="O3441" i="1" s="1"/>
  <c r="O3476" i="1" s="1"/>
  <c r="N3400" i="1"/>
  <c r="N3401" i="1" s="1"/>
  <c r="N3412" i="1" s="1"/>
  <c r="N3310" i="1"/>
  <c r="N3311" i="1" s="1"/>
  <c r="N3346" i="1" s="1"/>
  <c r="S3245" i="1"/>
  <c r="S3246" i="1" s="1"/>
  <c r="S3075" i="1"/>
  <c r="S3076" i="1" s="1"/>
  <c r="N2985" i="1"/>
  <c r="N2986" i="1" s="1"/>
  <c r="N3021" i="1" s="1"/>
  <c r="R2725" i="1"/>
  <c r="R2726" i="1" s="1"/>
  <c r="R2761" i="1" s="1"/>
  <c r="O4155" i="1"/>
  <c r="O4156" i="1" s="1"/>
  <c r="O4191" i="1" s="1"/>
  <c r="M4025" i="1"/>
  <c r="M4026" i="1" s="1"/>
  <c r="M4061" i="1" s="1"/>
  <c r="S3960" i="1"/>
  <c r="S3961" i="1" s="1"/>
  <c r="N3920" i="1"/>
  <c r="N3921" i="1" s="1"/>
  <c r="N3635" i="1"/>
  <c r="N3636" i="1" s="1"/>
  <c r="N3671" i="1" s="1"/>
  <c r="S3505" i="1"/>
  <c r="S3506" i="1" s="1"/>
  <c r="O3465" i="1"/>
  <c r="O3466" i="1" s="1"/>
  <c r="O3477" i="1" s="1"/>
  <c r="O3375" i="1"/>
  <c r="O3376" i="1" s="1"/>
  <c r="O3411" i="1" s="1"/>
  <c r="O3245" i="1"/>
  <c r="O3246" i="1" s="1"/>
  <c r="O3281" i="1" s="1"/>
  <c r="O3180" i="1"/>
  <c r="O3181" i="1" s="1"/>
  <c r="O3216" i="1" s="1"/>
  <c r="R3115" i="1"/>
  <c r="R3116" i="1" s="1"/>
  <c r="R3151" i="1" s="1"/>
  <c r="N3270" i="1"/>
  <c r="N3271" i="1" s="1"/>
  <c r="N3282" i="1" s="1"/>
  <c r="M3075" i="1"/>
  <c r="M3076" i="1" s="1"/>
  <c r="M3087" i="1" s="1"/>
  <c r="P3075" i="1"/>
  <c r="P3076" i="1" s="1"/>
  <c r="O3960" i="1"/>
  <c r="O3961" i="1" s="1"/>
  <c r="O3996" i="1" s="1"/>
  <c r="S2620" i="1"/>
  <c r="S2621" i="1" s="1"/>
  <c r="O2750" i="1"/>
  <c r="O2751" i="1" s="1"/>
  <c r="O2855" i="1"/>
  <c r="O2856" i="1" s="1"/>
  <c r="O2891" i="1" s="1"/>
  <c r="P3115" i="1"/>
  <c r="P3116" i="1" s="1"/>
  <c r="P3151" i="1" s="1"/>
  <c r="R3335" i="1"/>
  <c r="R3336" i="1" s="1"/>
  <c r="O3530" i="1"/>
  <c r="O3531" i="1" s="1"/>
  <c r="O3542" i="1" s="1"/>
  <c r="P3765" i="1"/>
  <c r="P3766" i="1" s="1"/>
  <c r="P3801" i="1" s="1"/>
  <c r="P68210" i="1"/>
  <c r="P68211" i="1" s="1"/>
  <c r="P68222" i="1" s="1"/>
  <c r="R68120" i="1"/>
  <c r="R68121" i="1" s="1"/>
  <c r="R68156" i="1" s="1"/>
  <c r="N67625" i="1"/>
  <c r="N67626" i="1" s="1"/>
  <c r="N67637" i="1" s="1"/>
  <c r="R67405" i="1"/>
  <c r="R67406" i="1" s="1"/>
  <c r="R67441" i="1" s="1"/>
  <c r="R67275" i="1"/>
  <c r="R67276" i="1" s="1"/>
  <c r="R67311" i="1" s="1"/>
  <c r="S67170" i="1"/>
  <c r="S67171" i="1" s="1"/>
  <c r="S66910" i="1"/>
  <c r="S66911" i="1" s="1"/>
  <c r="O66525" i="1"/>
  <c r="O66526" i="1" s="1"/>
  <c r="N66500" i="1"/>
  <c r="N66501" i="1" s="1"/>
  <c r="N66536" i="1" s="1"/>
  <c r="R62440" i="1"/>
  <c r="R62441" i="1" s="1"/>
  <c r="S61210" i="1"/>
  <c r="S61211" i="1" s="1"/>
  <c r="O67950" i="1"/>
  <c r="O67951" i="1" s="1"/>
  <c r="N67820" i="1"/>
  <c r="N67821" i="1" s="1"/>
  <c r="N67832" i="1" s="1"/>
  <c r="N67665" i="1"/>
  <c r="N67666" i="1" s="1"/>
  <c r="N67701" i="1" s="1"/>
  <c r="P67470" i="1"/>
  <c r="P67471" i="1" s="1"/>
  <c r="P67506" i="1" s="1"/>
  <c r="M67300" i="1"/>
  <c r="M67301" i="1" s="1"/>
  <c r="M67312" i="1" s="1"/>
  <c r="O66330" i="1"/>
  <c r="O66331" i="1" s="1"/>
  <c r="S65460" i="1"/>
  <c r="S65461" i="1" s="1"/>
  <c r="P65355" i="1"/>
  <c r="P65356" i="1" s="1"/>
  <c r="P65367" i="1" s="1"/>
  <c r="M65330" i="1"/>
  <c r="M65331" i="1" s="1"/>
  <c r="M65366" i="1" s="1"/>
  <c r="R65265" i="1"/>
  <c r="R65266" i="1" s="1"/>
  <c r="R65301" i="1" s="1"/>
  <c r="P65095" i="1"/>
  <c r="P65096" i="1" s="1"/>
  <c r="M64190" i="1"/>
  <c r="M64191" i="1" s="1"/>
  <c r="M64202" i="1" s="1"/>
  <c r="S63905" i="1"/>
  <c r="S63906" i="1" s="1"/>
  <c r="P63800" i="1"/>
  <c r="P63801" i="1" s="1"/>
  <c r="P63812" i="1" s="1"/>
  <c r="N63025" i="1"/>
  <c r="R62960" i="1"/>
  <c r="R62961" i="1" s="1"/>
  <c r="P62830" i="1"/>
  <c r="P62831" i="1" s="1"/>
  <c r="P62842" i="1" s="1"/>
  <c r="S62765" i="1"/>
  <c r="S62766" i="1" s="1"/>
  <c r="N61895" i="1"/>
  <c r="N61896" i="1" s="1"/>
  <c r="N61931" i="1" s="1"/>
  <c r="N61725" i="1"/>
  <c r="N61726" i="1" s="1"/>
  <c r="N61737" i="1" s="1"/>
  <c r="P61660" i="1"/>
  <c r="P61661" i="1" s="1"/>
  <c r="P61470" i="1"/>
  <c r="P61471" i="1" s="1"/>
  <c r="P61482" i="1" s="1"/>
  <c r="M61445" i="1"/>
  <c r="M61446" i="1" s="1"/>
  <c r="M61481" i="1" s="1"/>
  <c r="M59525" i="1"/>
  <c r="M59526" i="1" s="1"/>
  <c r="R59460" i="1"/>
  <c r="R59461" i="1" s="1"/>
  <c r="R59305" i="1"/>
  <c r="R59306" i="1" s="1"/>
  <c r="R59341" i="1" s="1"/>
  <c r="M59070" i="1"/>
  <c r="M59071" i="1" s="1"/>
  <c r="S59005" i="1"/>
  <c r="S59006" i="1" s="1"/>
  <c r="N58980" i="1"/>
  <c r="N58981" i="1" s="1"/>
  <c r="N59016" i="1" s="1"/>
  <c r="P58100" i="1"/>
  <c r="P58101" i="1" s="1"/>
  <c r="P58112" i="1" s="1"/>
  <c r="M58075" i="1"/>
  <c r="M58076" i="1" s="1"/>
  <c r="M58111" i="1" s="1"/>
  <c r="R58010" i="1"/>
  <c r="R58011" i="1" s="1"/>
  <c r="R58046" i="1" s="1"/>
  <c r="R57645" i="1"/>
  <c r="R57646" i="1" s="1"/>
  <c r="R57657" i="1" s="1"/>
  <c r="R57425" i="1"/>
  <c r="R57426" i="1" s="1"/>
  <c r="R57461" i="1" s="1"/>
  <c r="N57255" i="1"/>
  <c r="N57256" i="1" s="1"/>
  <c r="S57190" i="1"/>
  <c r="S57191" i="1" s="1"/>
  <c r="P56905" i="1"/>
  <c r="P56906" i="1" s="1"/>
  <c r="P56941" i="1" s="1"/>
  <c r="M56865" i="1"/>
  <c r="M56866" i="1" s="1"/>
  <c r="M56877" i="1" s="1"/>
  <c r="N56670" i="1"/>
  <c r="N56671" i="1" s="1"/>
  <c r="S56605" i="1"/>
  <c r="S56606" i="1" s="1"/>
  <c r="O56580" i="1"/>
  <c r="O56581" i="1" s="1"/>
  <c r="O56616" i="1" s="1"/>
  <c r="S56415" i="1"/>
  <c r="S56416" i="1" s="1"/>
  <c r="M55700" i="1"/>
  <c r="M55701" i="1" s="1"/>
  <c r="P55610" i="1"/>
  <c r="P55611" i="1" s="1"/>
  <c r="P55646" i="1" s="1"/>
  <c r="M55570" i="1"/>
  <c r="M55571" i="1" s="1"/>
  <c r="M55582" i="1" s="1"/>
  <c r="O55285" i="1"/>
  <c r="O55286" i="1" s="1"/>
  <c r="O55321" i="1" s="1"/>
  <c r="M55245" i="1"/>
  <c r="M55246" i="1" s="1"/>
  <c r="P54730" i="1"/>
  <c r="P54731" i="1" s="1"/>
  <c r="P54742" i="1" s="1"/>
  <c r="R54640" i="1"/>
  <c r="R54641" i="1" s="1"/>
  <c r="R54676" i="1" s="1"/>
  <c r="M54510" i="1"/>
  <c r="M54511" i="1" s="1"/>
  <c r="M54546" i="1" s="1"/>
  <c r="R54445" i="1"/>
  <c r="R54446" i="1" s="1"/>
  <c r="R54481" i="1" s="1"/>
  <c r="S53405" i="1"/>
  <c r="S53406" i="1" s="1"/>
  <c r="N53340" i="1"/>
  <c r="N53341" i="1" s="1"/>
  <c r="N53376" i="1" s="1"/>
  <c r="O53235" i="1"/>
  <c r="O53236" i="1" s="1"/>
  <c r="O53247" i="1" s="1"/>
  <c r="N53210" i="1"/>
  <c r="N53211" i="1" s="1"/>
  <c r="N53246" i="1" s="1"/>
  <c r="S52980" i="1"/>
  <c r="S52981" i="1" s="1"/>
  <c r="N52955" i="1"/>
  <c r="N52956" i="1" s="1"/>
  <c r="N52991" i="1" s="1"/>
  <c r="O52825" i="1"/>
  <c r="O52826" i="1" s="1"/>
  <c r="O52861" i="1" s="1"/>
  <c r="M51230" i="1"/>
  <c r="M51231" i="1" s="1"/>
  <c r="R51165" i="1"/>
  <c r="O51140" i="1"/>
  <c r="O51141" i="1" s="1"/>
  <c r="O51176" i="1" s="1"/>
  <c r="S51035" i="1"/>
  <c r="S51036" i="1" s="1"/>
  <c r="S50905" i="1"/>
  <c r="S50906" i="1" s="1"/>
  <c r="O50515" i="1"/>
  <c r="O50516" i="1" s="1"/>
  <c r="M50320" i="1"/>
  <c r="M50321" i="1" s="1"/>
  <c r="M50332" i="1" s="1"/>
  <c r="R50255" i="1"/>
  <c r="R50256" i="1" s="1"/>
  <c r="N50100" i="1"/>
  <c r="N50101" i="1" s="1"/>
  <c r="N50136" i="1" s="1"/>
  <c r="M49865" i="1"/>
  <c r="M49866" i="1" s="1"/>
  <c r="R49800" i="1"/>
  <c r="N49610" i="1"/>
  <c r="M49480" i="1"/>
  <c r="M49481" i="1" s="1"/>
  <c r="M49492" i="1" s="1"/>
  <c r="N49415" i="1"/>
  <c r="O49220" i="1"/>
  <c r="O49221" i="1" s="1"/>
  <c r="O49232" i="1" s="1"/>
  <c r="N49195" i="1"/>
  <c r="N49196" i="1" s="1"/>
  <c r="N49231" i="1" s="1"/>
  <c r="S48777" i="1"/>
  <c r="O48740" i="1"/>
  <c r="O48741" i="1" s="1"/>
  <c r="O48776" i="1" s="1"/>
  <c r="O48180" i="1"/>
  <c r="O48181" i="1" s="1"/>
  <c r="S47925" i="1"/>
  <c r="S47926" i="1" s="1"/>
  <c r="N47900" i="1"/>
  <c r="N47901" i="1" s="1"/>
  <c r="S47835" i="1"/>
  <c r="S47836" i="1" s="1"/>
  <c r="M47770" i="1"/>
  <c r="M47771" i="1" s="1"/>
  <c r="M47806" i="1" s="1"/>
  <c r="S60690" i="1"/>
  <c r="S60691" i="1" s="1"/>
  <c r="N59720" i="1"/>
  <c r="N59721" i="1" s="1"/>
  <c r="R59655" i="1"/>
  <c r="R59656" i="1" s="1"/>
  <c r="S59472" i="1"/>
  <c r="P59435" i="1"/>
  <c r="P59436" i="1" s="1"/>
  <c r="P59471" i="1" s="1"/>
  <c r="P59240" i="1"/>
  <c r="P59241" i="1" s="1"/>
  <c r="P59276" i="1" s="1"/>
  <c r="N59070" i="1"/>
  <c r="N58915" i="1"/>
  <c r="N58916" i="1" s="1"/>
  <c r="N58951" i="1" s="1"/>
  <c r="N58785" i="1"/>
  <c r="N58786" i="1" s="1"/>
  <c r="N58821" i="1" s="1"/>
  <c r="N58010" i="1"/>
  <c r="N58011" i="1" s="1"/>
  <c r="R57880" i="1"/>
  <c r="R57881" i="1" s="1"/>
  <c r="R57916" i="1" s="1"/>
  <c r="R57710" i="1"/>
  <c r="R57711" i="1" s="1"/>
  <c r="M57685" i="1"/>
  <c r="M57686" i="1" s="1"/>
  <c r="M57721" i="1" s="1"/>
  <c r="P57580" i="1"/>
  <c r="P57581" i="1" s="1"/>
  <c r="P57592" i="1" s="1"/>
  <c r="M57555" i="1"/>
  <c r="M57556" i="1" s="1"/>
  <c r="M57591" i="1" s="1"/>
  <c r="P57490" i="1"/>
  <c r="P57491" i="1" s="1"/>
  <c r="M57255" i="1"/>
  <c r="M57256" i="1" s="1"/>
  <c r="P57165" i="1"/>
  <c r="P57166" i="1" s="1"/>
  <c r="P57201" i="1" s="1"/>
  <c r="N56260" i="1"/>
  <c r="N56261" i="1" s="1"/>
  <c r="N56296" i="1" s="1"/>
  <c r="P56155" i="1"/>
  <c r="P56156" i="1" s="1"/>
  <c r="N55505" i="1"/>
  <c r="N55506" i="1" s="1"/>
  <c r="N54665" i="1"/>
  <c r="N54666" i="1" s="1"/>
  <c r="N54677" i="1" s="1"/>
  <c r="R54600" i="1"/>
  <c r="R54601" i="1" s="1"/>
  <c r="P54315" i="1"/>
  <c r="P54316" i="1" s="1"/>
  <c r="P54351" i="1" s="1"/>
  <c r="P53625" i="1"/>
  <c r="P53626" i="1" s="1"/>
  <c r="N53235" i="1"/>
  <c r="N53236" i="1" s="1"/>
  <c r="S53170" i="1"/>
  <c r="S53171" i="1" s="1"/>
  <c r="O53145" i="1"/>
  <c r="O53146" i="1" s="1"/>
  <c r="O53181" i="1" s="1"/>
  <c r="N51360" i="1"/>
  <c r="N51361" i="1" s="1"/>
  <c r="N51230" i="1"/>
  <c r="N51231" i="1" s="1"/>
  <c r="S51140" i="1"/>
  <c r="S51141" i="1" s="1"/>
  <c r="R50645" i="1"/>
  <c r="R50646" i="1" s="1"/>
  <c r="P50580" i="1"/>
  <c r="P50581" i="1" s="1"/>
  <c r="P50592" i="1" s="1"/>
  <c r="S50490" i="1"/>
  <c r="S50491" i="1" s="1"/>
  <c r="S50425" i="1"/>
  <c r="S50426" i="1" s="1"/>
  <c r="O50165" i="1"/>
  <c r="O50166" i="1" s="1"/>
  <c r="O50201" i="1" s="1"/>
  <c r="N49865" i="1"/>
  <c r="N49866" i="1" s="1"/>
  <c r="S49812" i="1"/>
  <c r="R49415" i="1"/>
  <c r="R49416" i="1" s="1"/>
  <c r="M49195" i="1"/>
  <c r="M49196" i="1" s="1"/>
  <c r="M49231" i="1" s="1"/>
  <c r="R48440" i="1"/>
  <c r="R48441" i="1" s="1"/>
  <c r="P48415" i="1"/>
  <c r="P48416" i="1" s="1"/>
  <c r="P48451" i="1" s="1"/>
  <c r="S48180" i="1"/>
  <c r="S48181" i="1" s="1"/>
  <c r="N48115" i="1"/>
  <c r="N48116" i="1" s="1"/>
  <c r="N48127" i="1" s="1"/>
  <c r="R47600" i="1"/>
  <c r="R47601" i="1" s="1"/>
  <c r="O47470" i="1"/>
  <c r="R47120" i="1"/>
  <c r="R47121" i="1" s="1"/>
  <c r="R47156" i="1" s="1"/>
  <c r="N46925" i="1"/>
  <c r="N46926" i="1" s="1"/>
  <c r="N46961" i="1" s="1"/>
  <c r="S46730" i="1"/>
  <c r="S46731" i="1" s="1"/>
  <c r="P46690" i="1"/>
  <c r="P46691" i="1" s="1"/>
  <c r="S46625" i="1"/>
  <c r="S46626" i="1" s="1"/>
  <c r="O46600" i="1"/>
  <c r="O46601" i="1" s="1"/>
  <c r="O46636" i="1" s="1"/>
  <c r="S46495" i="1"/>
  <c r="S46496" i="1" s="1"/>
  <c r="M46240" i="1"/>
  <c r="M46241" i="1" s="1"/>
  <c r="S46175" i="1"/>
  <c r="S46176" i="1" s="1"/>
  <c r="O46150" i="1"/>
  <c r="O46151" i="1" s="1"/>
  <c r="O46186" i="1" s="1"/>
  <c r="S46045" i="1"/>
  <c r="S46046" i="1" s="1"/>
  <c r="M46020" i="1"/>
  <c r="M46021" i="1" s="1"/>
  <c r="M46056" i="1" s="1"/>
  <c r="R45720" i="1"/>
  <c r="R45721" i="1" s="1"/>
  <c r="P45695" i="1"/>
  <c r="P45696" i="1" s="1"/>
  <c r="P45731" i="1" s="1"/>
  <c r="M45655" i="1"/>
  <c r="M45656" i="1" s="1"/>
  <c r="N43190" i="1"/>
  <c r="N43191" i="1" s="1"/>
  <c r="N43100" i="1"/>
  <c r="N43101" i="1" s="1"/>
  <c r="N43136" i="1" s="1"/>
  <c r="P42935" i="1"/>
  <c r="P42936" i="1" s="1"/>
  <c r="P42947" i="1" s="1"/>
  <c r="R42845" i="1"/>
  <c r="R42846" i="1" s="1"/>
  <c r="R42881" i="1" s="1"/>
  <c r="M42675" i="1"/>
  <c r="M42676" i="1" s="1"/>
  <c r="N42585" i="1"/>
  <c r="N42586" i="1" s="1"/>
  <c r="O42325" i="1"/>
  <c r="O42326" i="1" s="1"/>
  <c r="O42361" i="1" s="1"/>
  <c r="M41805" i="1"/>
  <c r="M41806" i="1" s="1"/>
  <c r="M41841" i="1" s="1"/>
  <c r="O41740" i="1"/>
  <c r="O41741" i="1" s="1"/>
  <c r="O41776" i="1" s="1"/>
  <c r="P41545" i="1"/>
  <c r="P41546" i="1" s="1"/>
  <c r="P41581" i="1" s="1"/>
  <c r="P41225" i="1"/>
  <c r="P41226" i="1" s="1"/>
  <c r="P41261" i="1" s="1"/>
  <c r="S41120" i="1"/>
  <c r="S41121" i="1" s="1"/>
  <c r="O40445" i="1"/>
  <c r="O40446" i="1" s="1"/>
  <c r="O40481" i="1" s="1"/>
  <c r="R40340" i="1"/>
  <c r="R40341" i="1" s="1"/>
  <c r="R40250" i="1"/>
  <c r="R40251" i="1" s="1"/>
  <c r="R40286" i="1" s="1"/>
  <c r="M40055" i="1"/>
  <c r="M40056" i="1" s="1"/>
  <c r="M40091" i="1" s="1"/>
  <c r="P39885" i="1"/>
  <c r="M39860" i="1"/>
  <c r="M39861" i="1" s="1"/>
  <c r="M39896" i="1" s="1"/>
  <c r="R37980" i="1"/>
  <c r="R37981" i="1" s="1"/>
  <c r="R38016" i="1" s="1"/>
  <c r="N37490" i="1"/>
  <c r="N37491" i="1" s="1"/>
  <c r="R37425" i="1"/>
  <c r="R37426" i="1" s="1"/>
  <c r="M37400" i="1"/>
  <c r="M37401" i="1" s="1"/>
  <c r="M37436" i="1" s="1"/>
  <c r="S37165" i="1"/>
  <c r="S37166" i="1" s="1"/>
  <c r="S37035" i="1"/>
  <c r="S37036" i="1" s="1"/>
  <c r="O37010" i="1"/>
  <c r="O37011" i="1" s="1"/>
  <c r="O37046" i="1" s="1"/>
  <c r="O35975" i="1"/>
  <c r="O35976" i="1" s="1"/>
  <c r="O36011" i="1" s="1"/>
  <c r="M35935" i="1"/>
  <c r="M35936" i="1" s="1"/>
  <c r="O35780" i="1"/>
  <c r="O35781" i="1" s="1"/>
  <c r="O35816" i="1" s="1"/>
  <c r="M34830" i="1"/>
  <c r="M34831" i="1" s="1"/>
  <c r="R34635" i="1"/>
  <c r="R34636" i="1" s="1"/>
  <c r="P34610" i="1"/>
  <c r="P34611" i="1" s="1"/>
  <c r="P34646" i="1" s="1"/>
  <c r="O32110" i="1"/>
  <c r="O32111" i="1" s="1"/>
  <c r="S32045" i="1"/>
  <c r="S32046" i="1" s="1"/>
  <c r="O31630" i="1"/>
  <c r="O31631" i="1" s="1"/>
  <c r="O31666" i="1" s="1"/>
  <c r="S31140" i="1"/>
  <c r="S31141" i="1" s="1"/>
  <c r="M31075" i="1"/>
  <c r="M31076" i="1" s="1"/>
  <c r="R31010" i="1"/>
  <c r="R31011" i="1" s="1"/>
  <c r="P30985" i="1"/>
  <c r="P30986" i="1" s="1"/>
  <c r="P31021" i="1" s="1"/>
  <c r="S30790" i="1"/>
  <c r="S30791" i="1" s="1"/>
  <c r="S30335" i="1"/>
  <c r="S30336" i="1" s="1"/>
  <c r="S68210" i="1"/>
  <c r="S68211" i="1" s="1"/>
  <c r="M68145" i="1"/>
  <c r="M68146" i="1" s="1"/>
  <c r="M68157" i="1" s="1"/>
  <c r="S68080" i="1"/>
  <c r="S68081" i="1" s="1"/>
  <c r="P67990" i="1"/>
  <c r="P67991" i="1" s="1"/>
  <c r="P68026" i="1" s="1"/>
  <c r="S67925" i="1"/>
  <c r="S67926" i="1" s="1"/>
  <c r="M67860" i="1"/>
  <c r="M67861" i="1" s="1"/>
  <c r="O67795" i="1"/>
  <c r="O67796" i="1" s="1"/>
  <c r="O67831" i="1" s="1"/>
  <c r="S67365" i="1"/>
  <c r="S67366" i="1" s="1"/>
  <c r="O67340" i="1"/>
  <c r="O67341" i="1" s="1"/>
  <c r="O67376" i="1" s="1"/>
  <c r="R67015" i="1"/>
  <c r="R67016" i="1" s="1"/>
  <c r="R67051" i="1" s="1"/>
  <c r="M66950" i="1"/>
  <c r="M66951" i="1" s="1"/>
  <c r="M66986" i="1" s="1"/>
  <c r="N66755" i="1"/>
  <c r="N66756" i="1" s="1"/>
  <c r="N66791" i="1" s="1"/>
  <c r="S66690" i="1"/>
  <c r="S66691" i="1" s="1"/>
  <c r="N63865" i="1"/>
  <c r="N63866" i="1" s="1"/>
  <c r="M63735" i="1"/>
  <c r="N61830" i="1"/>
  <c r="N61831" i="1" s="1"/>
  <c r="N61866" i="1" s="1"/>
  <c r="M61660" i="1"/>
  <c r="M61661" i="1" s="1"/>
  <c r="M61672" i="1" s="1"/>
  <c r="P61570" i="1"/>
  <c r="P61571" i="1" s="1"/>
  <c r="P61606" i="1" s="1"/>
  <c r="M61340" i="1"/>
  <c r="M61341" i="1" s="1"/>
  <c r="M61352" i="1" s="1"/>
  <c r="N68120" i="1"/>
  <c r="N68121" i="1" s="1"/>
  <c r="N68156" i="1" s="1"/>
  <c r="R68055" i="1"/>
  <c r="R68056" i="1" s="1"/>
  <c r="R68091" i="1" s="1"/>
  <c r="P66950" i="1"/>
  <c r="P66951" i="1" s="1"/>
  <c r="P66986" i="1" s="1"/>
  <c r="N66715" i="1"/>
  <c r="N66716" i="1" s="1"/>
  <c r="N66727" i="1" s="1"/>
  <c r="S66650" i="1"/>
  <c r="S66651" i="1" s="1"/>
  <c r="M15585" i="1"/>
  <c r="M15586" i="1" s="1"/>
  <c r="R10335" i="1"/>
  <c r="R10336" i="1" s="1"/>
  <c r="R26925" i="1"/>
  <c r="R26926" i="1" s="1"/>
  <c r="R3867" i="1"/>
  <c r="S66987" i="1"/>
  <c r="S55777" i="1"/>
  <c r="M57202" i="1"/>
  <c r="R48257" i="1"/>
  <c r="R66212" i="1"/>
  <c r="R48127" i="1"/>
  <c r="S39832" i="1"/>
  <c r="S33222" i="1"/>
  <c r="P6912" i="1"/>
  <c r="N4512" i="1"/>
  <c r="S65265" i="1"/>
  <c r="S65266" i="1" s="1"/>
  <c r="N65200" i="1"/>
  <c r="N65201" i="1" s="1"/>
  <c r="N65236" i="1" s="1"/>
  <c r="R65070" i="1"/>
  <c r="R65071" i="1" s="1"/>
  <c r="R65106" i="1" s="1"/>
  <c r="N65030" i="1"/>
  <c r="N65031" i="1" s="1"/>
  <c r="N65042" i="1" s="1"/>
  <c r="P64580" i="1"/>
  <c r="P64581" i="1" s="1"/>
  <c r="P64592" i="1" s="1"/>
  <c r="M64555" i="1"/>
  <c r="M64556" i="1" s="1"/>
  <c r="M64591" i="1" s="1"/>
  <c r="O64490" i="1"/>
  <c r="O64491" i="1" s="1"/>
  <c r="O64526" i="1" s="1"/>
  <c r="M64255" i="1"/>
  <c r="M64256" i="1" s="1"/>
  <c r="M64267" i="1" s="1"/>
  <c r="M67170" i="1"/>
  <c r="M67171" i="1" s="1"/>
  <c r="N65485" i="1"/>
  <c r="N65486" i="1" s="1"/>
  <c r="N65497" i="1" s="1"/>
  <c r="S65005" i="1"/>
  <c r="S65006" i="1" s="1"/>
  <c r="N64940" i="1"/>
  <c r="N64941" i="1" s="1"/>
  <c r="N64976" i="1" s="1"/>
  <c r="R64685" i="1"/>
  <c r="R64686" i="1" s="1"/>
  <c r="R64721" i="1" s="1"/>
  <c r="M64165" i="1"/>
  <c r="M64166" i="1" s="1"/>
  <c r="M64201" i="1" s="1"/>
  <c r="R63865" i="1"/>
  <c r="R63866" i="1" s="1"/>
  <c r="P63735" i="1"/>
  <c r="P63736" i="1" s="1"/>
  <c r="P63747" i="1" s="1"/>
  <c r="M63710" i="1"/>
  <c r="M63711" i="1" s="1"/>
  <c r="M63746" i="1" s="1"/>
  <c r="P63475" i="1"/>
  <c r="P63476" i="1" s="1"/>
  <c r="P63487" i="1" s="1"/>
  <c r="P63345" i="1"/>
  <c r="P63346" i="1" s="1"/>
  <c r="M63320" i="1"/>
  <c r="M63321" i="1" s="1"/>
  <c r="M63356" i="1" s="1"/>
  <c r="P63155" i="1"/>
  <c r="P63156" i="1" s="1"/>
  <c r="R63065" i="1"/>
  <c r="R63066" i="1" s="1"/>
  <c r="R63101" i="1" s="1"/>
  <c r="M62050" i="1"/>
  <c r="M62051" i="1" s="1"/>
  <c r="S61470" i="1"/>
  <c r="S61471" i="1" s="1"/>
  <c r="N61405" i="1"/>
  <c r="N61406" i="1" s="1"/>
  <c r="N61417" i="1" s="1"/>
  <c r="S61340" i="1"/>
  <c r="S61341" i="1" s="1"/>
  <c r="O61315" i="1"/>
  <c r="O61316" i="1" s="1"/>
  <c r="O61351" i="1" s="1"/>
  <c r="M61210" i="1"/>
  <c r="M61211" i="1" s="1"/>
  <c r="M61222" i="1" s="1"/>
  <c r="M59240" i="1"/>
  <c r="M59241" i="1" s="1"/>
  <c r="M59276" i="1" s="1"/>
  <c r="S59110" i="1"/>
  <c r="S59111" i="1" s="1"/>
  <c r="N58225" i="1"/>
  <c r="N58226" i="1" s="1"/>
  <c r="N58237" i="1" s="1"/>
  <c r="S57840" i="1"/>
  <c r="S57841" i="1" s="1"/>
  <c r="S57775" i="1"/>
  <c r="S57776" i="1" s="1"/>
  <c r="S57710" i="1"/>
  <c r="S57711" i="1" s="1"/>
  <c r="O57580" i="1"/>
  <c r="O57581" i="1" s="1"/>
  <c r="O57592" i="1" s="1"/>
  <c r="M57360" i="1"/>
  <c r="M57361" i="1" s="1"/>
  <c r="M57396" i="1" s="1"/>
  <c r="R57295" i="1"/>
  <c r="R57296" i="1" s="1"/>
  <c r="R57331" i="1" s="1"/>
  <c r="O56865" i="1"/>
  <c r="O56866" i="1" s="1"/>
  <c r="O56877" i="1" s="1"/>
  <c r="M56735" i="1"/>
  <c r="M56736" i="1" s="1"/>
  <c r="M56747" i="1" s="1"/>
  <c r="R56580" i="1"/>
  <c r="R56581" i="1" s="1"/>
  <c r="R56616" i="1" s="1"/>
  <c r="M56515" i="1"/>
  <c r="M56516" i="1" s="1"/>
  <c r="M56551" i="1" s="1"/>
  <c r="O56090" i="1"/>
  <c r="O56091" i="1" s="1"/>
  <c r="O56102" i="1" s="1"/>
  <c r="O55960" i="1"/>
  <c r="O55961" i="1" s="1"/>
  <c r="N55675" i="1"/>
  <c r="N55676" i="1" s="1"/>
  <c r="N55711" i="1" s="1"/>
  <c r="S54960" i="1"/>
  <c r="S54961" i="1" s="1"/>
  <c r="S54730" i="1"/>
  <c r="S54731" i="1" s="1"/>
  <c r="P54575" i="1"/>
  <c r="P54576" i="1" s="1"/>
  <c r="P54611" i="1" s="1"/>
  <c r="O54250" i="1"/>
  <c r="O54251" i="1" s="1"/>
  <c r="O54286" i="1" s="1"/>
  <c r="O54145" i="1"/>
  <c r="O54146" i="1" s="1"/>
  <c r="O54157" i="1" s="1"/>
  <c r="M53860" i="1"/>
  <c r="M53861" i="1" s="1"/>
  <c r="M53896" i="1" s="1"/>
  <c r="P53665" i="1"/>
  <c r="P53666" i="1" s="1"/>
  <c r="P53701" i="1" s="1"/>
  <c r="M53430" i="1"/>
  <c r="M53431" i="1" s="1"/>
  <c r="M53442" i="1" s="1"/>
  <c r="P53340" i="1"/>
  <c r="P53341" i="1" s="1"/>
  <c r="P53376" i="1" s="1"/>
  <c r="O52590" i="1"/>
  <c r="O52591" i="1" s="1"/>
  <c r="N52565" i="1"/>
  <c r="N52566" i="1" s="1"/>
  <c r="N52601" i="1" s="1"/>
  <c r="O52240" i="1"/>
  <c r="O52241" i="1" s="1"/>
  <c r="O52276" i="1" s="1"/>
  <c r="O49995" i="1"/>
  <c r="O49996" i="1" s="1"/>
  <c r="O50007" i="1" s="1"/>
  <c r="N49840" i="1"/>
  <c r="N49841" i="1" s="1"/>
  <c r="N49876" i="1" s="1"/>
  <c r="N49585" i="1"/>
  <c r="N49586" i="1" s="1"/>
  <c r="N49621" i="1" s="1"/>
  <c r="S49415" i="1"/>
  <c r="S49416" i="1" s="1"/>
  <c r="M49285" i="1"/>
  <c r="M49286" i="1" s="1"/>
  <c r="M49297" i="1" s="1"/>
  <c r="P49195" i="1"/>
  <c r="P49196" i="1" s="1"/>
  <c r="P49231" i="1" s="1"/>
  <c r="N49065" i="1"/>
  <c r="N49066" i="1" s="1"/>
  <c r="N49101" i="1" s="1"/>
  <c r="R48740" i="1"/>
  <c r="R48741" i="1" s="1"/>
  <c r="R48776" i="1" s="1"/>
  <c r="N48375" i="1"/>
  <c r="N48376" i="1" s="1"/>
  <c r="S48310" i="1"/>
  <c r="O48285" i="1"/>
  <c r="O48286" i="1" s="1"/>
  <c r="R48180" i="1"/>
  <c r="R48181" i="1" s="1"/>
  <c r="R60665" i="1"/>
  <c r="R60666" i="1" s="1"/>
  <c r="R60701" i="1" s="1"/>
  <c r="P60535" i="1"/>
  <c r="P60536" i="1" s="1"/>
  <c r="P60571" i="1" s="1"/>
  <c r="P60275" i="1"/>
  <c r="P60276" i="1" s="1"/>
  <c r="P60311" i="1" s="1"/>
  <c r="M60145" i="1"/>
  <c r="M60146" i="1" s="1"/>
  <c r="M60181" i="1" s="1"/>
  <c r="R60015" i="1"/>
  <c r="R60016" i="1" s="1"/>
  <c r="R60051" i="1" s="1"/>
  <c r="S59720" i="1"/>
  <c r="S59721" i="1" s="1"/>
  <c r="N59695" i="1"/>
  <c r="N59696" i="1" s="1"/>
  <c r="N59731" i="1" s="1"/>
  <c r="M59395" i="1"/>
  <c r="M59396" i="1" s="1"/>
  <c r="O59200" i="1"/>
  <c r="O59201" i="1" s="1"/>
  <c r="O59212" i="1" s="1"/>
  <c r="M59175" i="1"/>
  <c r="M59176" i="1" s="1"/>
  <c r="M59211" i="1" s="1"/>
  <c r="R59110" i="1"/>
  <c r="R59111" i="1" s="1"/>
  <c r="R59146" i="1" s="1"/>
  <c r="O58485" i="1"/>
  <c r="O58486" i="1" s="1"/>
  <c r="O58497" i="1" s="1"/>
  <c r="N58460" i="1"/>
  <c r="N58461" i="1" s="1"/>
  <c r="N58496" i="1" s="1"/>
  <c r="O58100" i="1"/>
  <c r="O58101" i="1" s="1"/>
  <c r="O58112" i="1" s="1"/>
  <c r="N58075" i="1"/>
  <c r="N58076" i="1" s="1"/>
  <c r="N58111" i="1" s="1"/>
  <c r="P58010" i="1"/>
  <c r="P58011" i="1" s="1"/>
  <c r="P58046" i="1" s="1"/>
  <c r="O57255" i="1"/>
  <c r="O57256" i="1" s="1"/>
  <c r="N57230" i="1"/>
  <c r="N57231" i="1" s="1"/>
  <c r="N57266" i="1" s="1"/>
  <c r="R56390" i="1"/>
  <c r="R56391" i="1" s="1"/>
  <c r="R56426" i="1" s="1"/>
  <c r="P55180" i="1"/>
  <c r="P55181" i="1" s="1"/>
  <c r="R55115" i="1"/>
  <c r="R55116" i="1" s="1"/>
  <c r="P52915" i="1"/>
  <c r="P52916" i="1" s="1"/>
  <c r="P52927" i="1" s="1"/>
  <c r="R52850" i="1"/>
  <c r="R52851" i="1" s="1"/>
  <c r="P52825" i="1"/>
  <c r="P52826" i="1" s="1"/>
  <c r="P52861" i="1" s="1"/>
  <c r="M52630" i="1"/>
  <c r="M52631" i="1" s="1"/>
  <c r="M52666" i="1" s="1"/>
  <c r="M52330" i="1"/>
  <c r="M52331" i="1" s="1"/>
  <c r="M52342" i="1" s="1"/>
  <c r="R52265" i="1"/>
  <c r="R52266" i="1" s="1"/>
  <c r="N52175" i="1"/>
  <c r="N52176" i="1" s="1"/>
  <c r="N52211" i="1" s="1"/>
  <c r="R52110" i="1"/>
  <c r="R52111" i="1" s="1"/>
  <c r="R52146" i="1" s="1"/>
  <c r="S51980" i="1"/>
  <c r="S51981" i="1" s="1"/>
  <c r="M51875" i="1"/>
  <c r="M51876" i="1" s="1"/>
  <c r="P51655" i="1"/>
  <c r="P51656" i="1" s="1"/>
  <c r="P51691" i="1" s="1"/>
  <c r="P51165" i="1"/>
  <c r="P51166" i="1" s="1"/>
  <c r="O50905" i="1"/>
  <c r="O50906" i="1" s="1"/>
  <c r="R50840" i="1"/>
  <c r="R50841" i="1" s="1"/>
  <c r="P50775" i="1"/>
  <c r="P50776" i="1" s="1"/>
  <c r="M50750" i="1"/>
  <c r="M50751" i="1" s="1"/>
  <c r="M50786" i="1" s="1"/>
  <c r="M50360" i="1"/>
  <c r="M50361" i="1" s="1"/>
  <c r="M50396" i="1" s="1"/>
  <c r="R50295" i="1"/>
  <c r="R50296" i="1" s="1"/>
  <c r="R50331" i="1" s="1"/>
  <c r="P49545" i="1"/>
  <c r="P49546" i="1" s="1"/>
  <c r="P49557" i="1" s="1"/>
  <c r="O48960" i="1"/>
  <c r="O48961" i="1" s="1"/>
  <c r="R48895" i="1"/>
  <c r="R48896" i="1" s="1"/>
  <c r="P48740" i="1"/>
  <c r="P48741" i="1" s="1"/>
  <c r="P48776" i="1" s="1"/>
  <c r="O48375" i="1"/>
  <c r="O48376" i="1" s="1"/>
  <c r="P46925" i="1"/>
  <c r="P46926" i="1" s="1"/>
  <c r="P46961" i="1" s="1"/>
  <c r="P46795" i="1"/>
  <c r="P46796" i="1" s="1"/>
  <c r="P46831" i="1" s="1"/>
  <c r="N46085" i="1"/>
  <c r="N46086" i="1" s="1"/>
  <c r="N46121" i="1" s="1"/>
  <c r="N45435" i="1"/>
  <c r="N45436" i="1" s="1"/>
  <c r="N45471" i="1" s="1"/>
  <c r="M44465" i="1"/>
  <c r="M44466" i="1" s="1"/>
  <c r="M44501" i="1" s="1"/>
  <c r="S44400" i="1"/>
  <c r="S44401" i="1" s="1"/>
  <c r="M43620" i="1"/>
  <c r="M43621" i="1" s="1"/>
  <c r="M43656" i="1" s="1"/>
  <c r="S42935" i="1"/>
  <c r="S42936" i="1" s="1"/>
  <c r="O42910" i="1"/>
  <c r="O42911" i="1" s="1"/>
  <c r="O42946" i="1" s="1"/>
  <c r="O41375" i="1"/>
  <c r="O41376" i="1" s="1"/>
  <c r="S41225" i="1"/>
  <c r="S41226" i="1" s="1"/>
  <c r="O41185" i="1"/>
  <c r="O41186" i="1" s="1"/>
  <c r="N41160" i="1"/>
  <c r="N41161" i="1" s="1"/>
  <c r="N41196" i="1" s="1"/>
  <c r="P40965" i="1"/>
  <c r="P40966" i="1" s="1"/>
  <c r="P41001" i="1" s="1"/>
  <c r="M40640" i="1"/>
  <c r="M40641" i="1" s="1"/>
  <c r="M40676" i="1" s="1"/>
  <c r="R40575" i="1"/>
  <c r="R40576" i="1" s="1"/>
  <c r="R40611" i="1" s="1"/>
  <c r="N40145" i="1"/>
  <c r="N40146" i="1" s="1"/>
  <c r="N39820" i="1"/>
  <c r="N39821" i="1" s="1"/>
  <c r="M39370" i="1"/>
  <c r="M39371" i="1" s="1"/>
  <c r="N39020" i="1"/>
  <c r="N39021" i="1" s="1"/>
  <c r="N39056" i="1" s="1"/>
  <c r="R38955" i="1"/>
  <c r="R38956" i="1" s="1"/>
  <c r="R38991" i="1" s="1"/>
  <c r="M38435" i="1"/>
  <c r="M38436" i="1" s="1"/>
  <c r="M38471" i="1" s="1"/>
  <c r="P38330" i="1"/>
  <c r="P38331" i="1" s="1"/>
  <c r="S38082" i="1"/>
  <c r="O38045" i="1"/>
  <c r="O38046" i="1" s="1"/>
  <c r="O38081" i="1" s="1"/>
  <c r="N38005" i="1"/>
  <c r="R37660" i="1"/>
  <c r="R37661" i="1" s="1"/>
  <c r="R37696" i="1" s="1"/>
  <c r="N37595" i="1"/>
  <c r="N37596" i="1" s="1"/>
  <c r="N37631" i="1" s="1"/>
  <c r="R37530" i="1"/>
  <c r="R37531" i="1" s="1"/>
  <c r="R37566" i="1" s="1"/>
  <c r="R37010" i="1"/>
  <c r="R37011" i="1" s="1"/>
  <c r="R37046" i="1" s="1"/>
  <c r="N36945" i="1"/>
  <c r="N36946" i="1" s="1"/>
  <c r="N36981" i="1" s="1"/>
  <c r="O36880" i="1"/>
  <c r="O36881" i="1" s="1"/>
  <c r="O36916" i="1" s="1"/>
  <c r="O36170" i="1"/>
  <c r="O36171" i="1" s="1"/>
  <c r="O36206" i="1" s="1"/>
  <c r="N36065" i="1"/>
  <c r="N36066" i="1" s="1"/>
  <c r="P35740" i="1"/>
  <c r="P35741" i="1" s="1"/>
  <c r="M35715" i="1"/>
  <c r="M35716" i="1" s="1"/>
  <c r="M35751" i="1" s="1"/>
  <c r="P35480" i="1"/>
  <c r="P35481" i="1" s="1"/>
  <c r="P35492" i="1" s="1"/>
  <c r="P35415" i="1"/>
  <c r="P35416" i="1" s="1"/>
  <c r="N35325" i="1"/>
  <c r="N35326" i="1" s="1"/>
  <c r="N35361" i="1" s="1"/>
  <c r="M35220" i="1"/>
  <c r="M35221" i="1" s="1"/>
  <c r="R35155" i="1"/>
  <c r="R35156" i="1" s="1"/>
  <c r="O34510" i="1"/>
  <c r="O34511" i="1" s="1"/>
  <c r="O34522" i="1" s="1"/>
  <c r="P34420" i="1"/>
  <c r="P34421" i="1" s="1"/>
  <c r="P34456" i="1" s="1"/>
  <c r="S34160" i="1"/>
  <c r="S34161" i="1" s="1"/>
  <c r="M34120" i="1"/>
  <c r="M34121" i="1" s="1"/>
  <c r="O33835" i="1"/>
  <c r="O33836" i="1" s="1"/>
  <c r="O33871" i="1" s="1"/>
  <c r="R31825" i="1"/>
  <c r="R31826" i="1" s="1"/>
  <c r="R31861" i="1" s="1"/>
  <c r="M31695" i="1"/>
  <c r="M31696" i="1" s="1"/>
  <c r="M31731" i="1" s="1"/>
  <c r="O31590" i="1"/>
  <c r="O31591" i="1" s="1"/>
  <c r="M30725" i="1"/>
  <c r="M30726" i="1" s="1"/>
  <c r="M30761" i="1" s="1"/>
  <c r="S30660" i="1"/>
  <c r="S30661" i="1" s="1"/>
  <c r="M30360" i="1"/>
  <c r="M30361" i="1" s="1"/>
  <c r="M30372" i="1" s="1"/>
  <c r="O30100" i="1"/>
  <c r="O30101" i="1" s="1"/>
  <c r="N30075" i="1"/>
  <c r="N30076" i="1" s="1"/>
  <c r="N30111" i="1" s="1"/>
  <c r="M29880" i="1"/>
  <c r="M29881" i="1" s="1"/>
  <c r="M29916" i="1" s="1"/>
  <c r="O29390" i="1"/>
  <c r="O29391" i="1" s="1"/>
  <c r="M29365" i="1"/>
  <c r="M29366" i="1" s="1"/>
  <c r="M29401" i="1" s="1"/>
  <c r="O29300" i="1"/>
  <c r="O29301" i="1" s="1"/>
  <c r="O29336" i="1" s="1"/>
  <c r="N29260" i="1"/>
  <c r="N29261" i="1" s="1"/>
  <c r="N29272" i="1" s="1"/>
  <c r="O29195" i="1"/>
  <c r="O29196" i="1" s="1"/>
  <c r="S29000" i="1"/>
  <c r="S29001" i="1" s="1"/>
  <c r="N28975" i="1"/>
  <c r="N28976" i="1" s="1"/>
  <c r="N29011" i="1" s="1"/>
  <c r="O28870" i="1"/>
  <c r="O28871" i="1" s="1"/>
  <c r="P28415" i="1"/>
  <c r="P28416" i="1" s="1"/>
  <c r="S27935" i="1"/>
  <c r="S27936" i="1" s="1"/>
  <c r="P27745" i="1"/>
  <c r="P27746" i="1" s="1"/>
  <c r="P27781" i="1" s="1"/>
  <c r="S27185" i="1"/>
  <c r="S27186" i="1" s="1"/>
  <c r="O27160" i="1"/>
  <c r="O27161" i="1" s="1"/>
  <c r="O27196" i="1" s="1"/>
  <c r="N26640" i="1"/>
  <c r="N26641" i="1" s="1"/>
  <c r="N26676" i="1" s="1"/>
  <c r="S26575" i="1"/>
  <c r="S26576" i="1" s="1"/>
  <c r="N26510" i="1"/>
  <c r="N26511" i="1" s="1"/>
  <c r="N26546" i="1" s="1"/>
  <c r="P26340" i="1"/>
  <c r="P26341" i="1" s="1"/>
  <c r="P26352" i="1" s="1"/>
  <c r="P26210" i="1"/>
  <c r="P26211" i="1" s="1"/>
  <c r="P26222" i="1" s="1"/>
  <c r="R24732" i="1"/>
  <c r="S24630" i="1"/>
  <c r="S24631" i="1" s="1"/>
  <c r="S24500" i="1"/>
  <c r="S24501" i="1" s="1"/>
  <c r="S24335" i="1"/>
  <c r="S24336" i="1" s="1"/>
  <c r="N24310" i="1"/>
  <c r="N24311" i="1" s="1"/>
  <c r="N24346" i="1" s="1"/>
  <c r="R24245" i="1"/>
  <c r="R24246" i="1" s="1"/>
  <c r="R24281" i="1" s="1"/>
  <c r="M24115" i="1"/>
  <c r="M24116" i="1" s="1"/>
  <c r="M24151" i="1" s="1"/>
  <c r="N23985" i="1"/>
  <c r="N23986" i="1" s="1"/>
  <c r="N24021" i="1" s="1"/>
  <c r="M23920" i="1"/>
  <c r="M23921" i="1" s="1"/>
  <c r="M23956" i="1" s="1"/>
  <c r="R23685" i="1"/>
  <c r="N23660" i="1"/>
  <c r="N23661" i="1" s="1"/>
  <c r="N23696" i="1" s="1"/>
  <c r="S23530" i="1"/>
  <c r="S23531" i="1" s="1"/>
  <c r="O23010" i="1"/>
  <c r="O23011" i="1" s="1"/>
  <c r="O23046" i="1" s="1"/>
  <c r="R46860" i="1"/>
  <c r="R46861" i="1" s="1"/>
  <c r="R46896" i="1" s="1"/>
  <c r="M46795" i="1"/>
  <c r="M46796" i="1" s="1"/>
  <c r="M46831" i="1" s="1"/>
  <c r="O46305" i="1"/>
  <c r="O46306" i="1" s="1"/>
  <c r="O46317" i="1" s="1"/>
  <c r="P46215" i="1"/>
  <c r="P46216" i="1" s="1"/>
  <c r="P46251" i="1" s="1"/>
  <c r="S45630" i="1"/>
  <c r="S45631" i="1" s="1"/>
  <c r="S45565" i="1"/>
  <c r="S45566" i="1" s="1"/>
  <c r="M45200" i="1"/>
  <c r="M45201" i="1" s="1"/>
  <c r="M44850" i="1"/>
  <c r="M44851" i="1" s="1"/>
  <c r="M44886" i="1" s="1"/>
  <c r="O44555" i="1"/>
  <c r="O44556" i="1" s="1"/>
  <c r="N43515" i="1"/>
  <c r="N43516" i="1" s="1"/>
  <c r="N43527" i="1" s="1"/>
  <c r="N43425" i="1"/>
  <c r="N43426" i="1" s="1"/>
  <c r="N43461" i="1" s="1"/>
  <c r="O43360" i="1"/>
  <c r="O43361" i="1" s="1"/>
  <c r="O43396" i="1" s="1"/>
  <c r="N43255" i="1"/>
  <c r="N43256" i="1" s="1"/>
  <c r="N43267" i="1" s="1"/>
  <c r="P43060" i="1"/>
  <c r="P43061" i="1" s="1"/>
  <c r="P43072" i="1" s="1"/>
  <c r="N42910" i="1"/>
  <c r="N42911" i="1" s="1"/>
  <c r="N42946" i="1" s="1"/>
  <c r="M42805" i="1"/>
  <c r="M42806" i="1" s="1"/>
  <c r="S42650" i="1"/>
  <c r="S42651" i="1" s="1"/>
  <c r="N42025" i="1"/>
  <c r="N42026" i="1" s="1"/>
  <c r="N42037" i="1" s="1"/>
  <c r="P41935" i="1"/>
  <c r="P41936" i="1" s="1"/>
  <c r="P41971" i="1" s="1"/>
  <c r="M41895" i="1"/>
  <c r="M41896" i="1" s="1"/>
  <c r="M41907" i="1" s="1"/>
  <c r="O41120" i="1"/>
  <c r="O41121" i="1" s="1"/>
  <c r="N41095" i="1"/>
  <c r="N41096" i="1" s="1"/>
  <c r="N41131" i="1" s="1"/>
  <c r="O40990" i="1"/>
  <c r="O40991" i="1" s="1"/>
  <c r="S40925" i="1"/>
  <c r="S40926" i="1" s="1"/>
  <c r="O40900" i="1"/>
  <c r="O40901" i="1" s="1"/>
  <c r="O40936" i="1" s="1"/>
  <c r="N40795" i="1"/>
  <c r="N40796" i="1" s="1"/>
  <c r="P40705" i="1"/>
  <c r="P40706" i="1" s="1"/>
  <c r="P40741" i="1" s="1"/>
  <c r="O40470" i="1"/>
  <c r="O40471" i="1" s="1"/>
  <c r="N40445" i="1"/>
  <c r="N40446" i="1" s="1"/>
  <c r="N40481" i="1" s="1"/>
  <c r="S40250" i="1"/>
  <c r="S40251" i="1" s="1"/>
  <c r="O40210" i="1"/>
  <c r="O40211" i="1" s="1"/>
  <c r="N40185" i="1"/>
  <c r="N40186" i="1" s="1"/>
  <c r="N40221" i="1" s="1"/>
  <c r="O39820" i="1"/>
  <c r="O39821" i="1" s="1"/>
  <c r="S39730" i="1"/>
  <c r="S39731" i="1" s="1"/>
  <c r="M39665" i="1"/>
  <c r="M39666" i="1" s="1"/>
  <c r="M39701" i="1" s="1"/>
  <c r="O39500" i="1"/>
  <c r="O39501" i="1" s="1"/>
  <c r="O39512" i="1" s="1"/>
  <c r="N39345" i="1"/>
  <c r="N39346" i="1" s="1"/>
  <c r="N39381" i="1" s="1"/>
  <c r="S39215" i="1"/>
  <c r="S39216" i="1" s="1"/>
  <c r="R38265" i="1"/>
  <c r="R38266" i="1" s="1"/>
  <c r="O38240" i="1"/>
  <c r="O38241" i="1" s="1"/>
  <c r="O38276" i="1" s="1"/>
  <c r="M38200" i="1"/>
  <c r="M38201" i="1" s="1"/>
  <c r="R37230" i="1"/>
  <c r="R37231" i="1" s="1"/>
  <c r="N37205" i="1"/>
  <c r="N37206" i="1" s="1"/>
  <c r="N37241" i="1" s="1"/>
  <c r="N37075" i="1"/>
  <c r="N37076" i="1" s="1"/>
  <c r="N37111" i="1" s="1"/>
  <c r="P36815" i="1"/>
  <c r="P36816" i="1" s="1"/>
  <c r="P36851" i="1" s="1"/>
  <c r="P36425" i="1"/>
  <c r="P36426" i="1" s="1"/>
  <c r="P36461" i="1" s="1"/>
  <c r="P35935" i="1"/>
  <c r="P35936" i="1" s="1"/>
  <c r="M35740" i="1"/>
  <c r="M35741" i="1" s="1"/>
  <c r="M35752" i="1" s="1"/>
  <c r="N35000" i="1"/>
  <c r="N35001" i="1" s="1"/>
  <c r="N35036" i="1" s="1"/>
  <c r="N34895" i="1"/>
  <c r="N34510" i="1"/>
  <c r="N34511" i="1" s="1"/>
  <c r="N34522" i="1" s="1"/>
  <c r="N34523" i="1" s="1"/>
  <c r="N33925" i="1"/>
  <c r="N33926" i="1" s="1"/>
  <c r="N33937" i="1" s="1"/>
  <c r="R33405" i="1"/>
  <c r="R33406" i="1" s="1"/>
  <c r="N33015" i="1"/>
  <c r="N33016" i="1" s="1"/>
  <c r="N33027" i="1" s="1"/>
  <c r="P32500" i="1"/>
  <c r="P32501" i="1" s="1"/>
  <c r="R32435" i="1"/>
  <c r="R32436" i="1" s="1"/>
  <c r="M32410" i="1"/>
  <c r="M32411" i="1" s="1"/>
  <c r="M32446" i="1" s="1"/>
  <c r="O32305" i="1"/>
  <c r="O32306" i="1" s="1"/>
  <c r="M32240" i="1"/>
  <c r="M32241" i="1" s="1"/>
  <c r="M32252" i="1" s="1"/>
  <c r="S32150" i="1"/>
  <c r="S32151" i="1" s="1"/>
  <c r="O31850" i="1"/>
  <c r="O31851" i="1" s="1"/>
  <c r="S30490" i="1"/>
  <c r="S30491" i="1" s="1"/>
  <c r="O30335" i="1"/>
  <c r="O30336" i="1" s="1"/>
  <c r="O30371" i="1" s="1"/>
  <c r="N30100" i="1"/>
  <c r="N30101" i="1" s="1"/>
  <c r="S30035" i="1"/>
  <c r="S30036" i="1" s="1"/>
  <c r="N30010" i="1"/>
  <c r="N30011" i="1" s="1"/>
  <c r="N30046" i="1" s="1"/>
  <c r="R29945" i="1"/>
  <c r="R29946" i="1" s="1"/>
  <c r="R29981" i="1" s="1"/>
  <c r="N29880" i="1"/>
  <c r="N29881" i="1" s="1"/>
  <c r="N29916" i="1" s="1"/>
  <c r="M29775" i="1"/>
  <c r="M29776" i="1" s="1"/>
  <c r="R29710" i="1"/>
  <c r="R29711" i="1" s="1"/>
  <c r="P29685" i="1"/>
  <c r="P29686" i="1" s="1"/>
  <c r="P29721" i="1" s="1"/>
  <c r="S29365" i="1"/>
  <c r="S29366" i="1" s="1"/>
  <c r="P28780" i="1"/>
  <c r="P28781" i="1" s="1"/>
  <c r="P28816" i="1" s="1"/>
  <c r="O28285" i="1"/>
  <c r="O28286" i="1" s="1"/>
  <c r="O28297" i="1" s="1"/>
  <c r="O27870" i="1"/>
  <c r="O27871" i="1" s="1"/>
  <c r="O27906" i="1" s="1"/>
  <c r="R27705" i="1"/>
  <c r="R27706" i="1" s="1"/>
  <c r="N27640" i="1"/>
  <c r="N27641" i="1" s="1"/>
  <c r="N26795" i="1"/>
  <c r="N26796" i="1" s="1"/>
  <c r="N26807" i="1" s="1"/>
  <c r="N26600" i="1"/>
  <c r="N26601" i="1" s="1"/>
  <c r="S26405" i="1"/>
  <c r="S26406" i="1" s="1"/>
  <c r="N26380" i="1"/>
  <c r="N26381" i="1" s="1"/>
  <c r="N26416" i="1" s="1"/>
  <c r="P26315" i="1"/>
  <c r="P26316" i="1" s="1"/>
  <c r="P26351" i="1" s="1"/>
  <c r="P26185" i="1"/>
  <c r="P26186" i="1" s="1"/>
  <c r="P26221" i="1" s="1"/>
  <c r="M25565" i="1"/>
  <c r="M25566" i="1" s="1"/>
  <c r="M25577" i="1" s="1"/>
  <c r="O25500" i="1"/>
  <c r="O25501" i="1" s="1"/>
  <c r="M25345" i="1"/>
  <c r="M25346" i="1" s="1"/>
  <c r="M25381" i="1" s="1"/>
  <c r="S25150" i="1"/>
  <c r="S25151" i="1" s="1"/>
  <c r="M25085" i="1"/>
  <c r="M25086" i="1" s="1"/>
  <c r="M25121" i="1" s="1"/>
  <c r="N24655" i="1"/>
  <c r="N24656" i="1" s="1"/>
  <c r="S24590" i="1"/>
  <c r="S24591" i="1" s="1"/>
  <c r="O24565" i="1"/>
  <c r="O24566" i="1" s="1"/>
  <c r="O24601" i="1" s="1"/>
  <c r="S24180" i="1"/>
  <c r="S24181" i="1" s="1"/>
  <c r="N24010" i="1"/>
  <c r="N24011" i="1" s="1"/>
  <c r="M23725" i="1"/>
  <c r="M23726" i="1" s="1"/>
  <c r="M23761" i="1" s="1"/>
  <c r="O23465" i="1"/>
  <c r="O23466" i="1" s="1"/>
  <c r="O23501" i="1" s="1"/>
  <c r="M23295" i="1"/>
  <c r="M23296" i="1" s="1"/>
  <c r="M23307" i="1" s="1"/>
  <c r="M22495" i="1"/>
  <c r="M22496" i="1" s="1"/>
  <c r="M22531" i="1" s="1"/>
  <c r="O21910" i="1"/>
  <c r="O21911" i="1" s="1"/>
  <c r="O21946" i="1" s="1"/>
  <c r="N21545" i="1"/>
  <c r="M21415" i="1"/>
  <c r="M21416" i="1" s="1"/>
  <c r="R21350" i="1"/>
  <c r="R21351" i="1" s="1"/>
  <c r="P21325" i="1"/>
  <c r="P21326" i="1" s="1"/>
  <c r="P21361" i="1" s="1"/>
  <c r="S21260" i="1"/>
  <c r="S21261" i="1" s="1"/>
  <c r="O21220" i="1"/>
  <c r="O21221" i="1" s="1"/>
  <c r="O21130" i="1"/>
  <c r="O21131" i="1" s="1"/>
  <c r="O21166" i="1" s="1"/>
  <c r="N20900" i="1"/>
  <c r="N20901" i="1" s="1"/>
  <c r="N20810" i="1"/>
  <c r="N20811" i="1" s="1"/>
  <c r="N20846" i="1" s="1"/>
  <c r="R20745" i="1"/>
  <c r="R20746" i="1" s="1"/>
  <c r="R20781" i="1" s="1"/>
  <c r="R20640" i="1"/>
  <c r="R20641" i="1" s="1"/>
  <c r="P19730" i="1"/>
  <c r="P19731" i="1" s="1"/>
  <c r="P19742" i="1" s="1"/>
  <c r="M19705" i="1"/>
  <c r="M19706" i="1" s="1"/>
  <c r="M19741" i="1" s="1"/>
  <c r="N18930" i="1"/>
  <c r="N18931" i="1" s="1"/>
  <c r="N18966" i="1" s="1"/>
  <c r="P18630" i="1"/>
  <c r="P18631" i="1" s="1"/>
  <c r="R18540" i="1"/>
  <c r="R18541" i="1" s="1"/>
  <c r="R18576" i="1" s="1"/>
  <c r="M17980" i="1"/>
  <c r="M17981" i="1" s="1"/>
  <c r="S17850" i="1"/>
  <c r="S17851" i="1" s="1"/>
  <c r="N17400" i="1"/>
  <c r="N17401" i="1" s="1"/>
  <c r="R17335" i="1"/>
  <c r="R17336" i="1" s="1"/>
  <c r="N17115" i="1"/>
  <c r="N17116" i="1" s="1"/>
  <c r="N17151" i="1" s="1"/>
  <c r="R16855" i="1"/>
  <c r="R16856" i="1" s="1"/>
  <c r="R16891" i="1" s="1"/>
  <c r="R16725" i="1"/>
  <c r="R16726" i="1" s="1"/>
  <c r="R16761" i="1" s="1"/>
  <c r="M16660" i="1"/>
  <c r="M16661" i="1" s="1"/>
  <c r="M16696" i="1" s="1"/>
  <c r="R16595" i="1"/>
  <c r="R16596" i="1" s="1"/>
  <c r="R16631" i="1" s="1"/>
  <c r="P16555" i="1"/>
  <c r="P16556" i="1" s="1"/>
  <c r="P16567" i="1" s="1"/>
  <c r="N16530" i="1"/>
  <c r="N16531" i="1" s="1"/>
  <c r="N16566" i="1" s="1"/>
  <c r="O16465" i="1"/>
  <c r="O16466" i="1" s="1"/>
  <c r="O16501" i="1" s="1"/>
  <c r="R16400" i="1"/>
  <c r="R16401" i="1" s="1"/>
  <c r="R16436" i="1" s="1"/>
  <c r="S16335" i="1"/>
  <c r="S16336" i="1" s="1"/>
  <c r="M16100" i="1"/>
  <c r="M16101" i="1" s="1"/>
  <c r="P15820" i="1"/>
  <c r="P15821" i="1" s="1"/>
  <c r="P15856" i="1" s="1"/>
  <c r="S15585" i="1"/>
  <c r="S15586" i="1" s="1"/>
  <c r="P15560" i="1"/>
  <c r="P15561" i="1" s="1"/>
  <c r="P15596" i="1" s="1"/>
  <c r="N15390" i="1"/>
  <c r="N15391" i="1" s="1"/>
  <c r="R15260" i="1"/>
  <c r="R15261" i="1" s="1"/>
  <c r="M15130" i="1"/>
  <c r="M15131" i="1" s="1"/>
  <c r="S14715" i="1"/>
  <c r="S14716" i="1" s="1"/>
  <c r="S14585" i="1"/>
  <c r="S14586" i="1" s="1"/>
  <c r="O14290" i="1"/>
  <c r="O14291" i="1" s="1"/>
  <c r="N13770" i="1"/>
  <c r="N13771" i="1" s="1"/>
  <c r="N13782" i="1" s="1"/>
  <c r="S13705" i="1"/>
  <c r="S13706" i="1" s="1"/>
  <c r="O13615" i="1"/>
  <c r="O13616" i="1" s="1"/>
  <c r="O13651" i="1" s="1"/>
  <c r="R13420" i="1"/>
  <c r="R13421" i="1" s="1"/>
  <c r="R13456" i="1" s="1"/>
  <c r="P13380" i="1"/>
  <c r="P13381" i="1" s="1"/>
  <c r="M13355" i="1"/>
  <c r="M13356" i="1" s="1"/>
  <c r="M13391" i="1" s="1"/>
  <c r="N13250" i="1"/>
  <c r="N13251" i="1" s="1"/>
  <c r="S13160" i="1"/>
  <c r="S13161" i="1" s="1"/>
  <c r="M13095" i="1"/>
  <c r="M13096" i="1" s="1"/>
  <c r="M13131" i="1" s="1"/>
  <c r="P12900" i="1"/>
  <c r="P12901" i="1" s="1"/>
  <c r="P12936" i="1" s="1"/>
  <c r="S12215" i="1"/>
  <c r="S12216" i="1" s="1"/>
  <c r="O12190" i="1"/>
  <c r="O12191" i="1" s="1"/>
  <c r="O12226" i="1" s="1"/>
  <c r="O11995" i="1"/>
  <c r="O11996" i="1" s="1"/>
  <c r="O12031" i="1" s="1"/>
  <c r="N11670" i="1"/>
  <c r="N11671" i="1" s="1"/>
  <c r="N11706" i="1" s="1"/>
  <c r="R11605" i="1"/>
  <c r="R11606" i="1" s="1"/>
  <c r="R11641" i="1" s="1"/>
  <c r="O11500" i="1"/>
  <c r="O11501" i="1" s="1"/>
  <c r="R10790" i="1"/>
  <c r="R10791" i="1" s="1"/>
  <c r="O10765" i="1"/>
  <c r="O10766" i="1" s="1"/>
  <c r="O10801" i="1" s="1"/>
  <c r="M10245" i="1"/>
  <c r="M10246" i="1" s="1"/>
  <c r="M10281" i="1" s="1"/>
  <c r="N10115" i="1"/>
  <c r="N10116" i="1" s="1"/>
  <c r="N10151" i="1" s="1"/>
  <c r="S9945" i="1"/>
  <c r="S9946" i="1" s="1"/>
  <c r="N8170" i="1"/>
  <c r="N8171" i="1" s="1"/>
  <c r="N8206" i="1" s="1"/>
  <c r="P7935" i="1"/>
  <c r="P7936" i="1" s="1"/>
  <c r="R5280" i="1"/>
  <c r="R5281" i="1" s="1"/>
  <c r="S5190" i="1"/>
  <c r="S5191" i="1" s="1"/>
  <c r="O4890" i="1"/>
  <c r="O4891" i="1" s="1"/>
  <c r="P4345" i="1"/>
  <c r="P4346" i="1" s="1"/>
  <c r="P4381" i="1" s="1"/>
  <c r="O22455" i="1"/>
  <c r="O22456" i="1" s="1"/>
  <c r="O22467" i="1" s="1"/>
  <c r="M22430" i="1"/>
  <c r="M22431" i="1" s="1"/>
  <c r="M22466" i="1" s="1"/>
  <c r="O22325" i="1"/>
  <c r="O22326" i="1" s="1"/>
  <c r="O22337" i="1" s="1"/>
  <c r="R22235" i="1"/>
  <c r="R22236" i="1" s="1"/>
  <c r="R22271" i="1" s="1"/>
  <c r="M22170" i="1"/>
  <c r="M22171" i="1" s="1"/>
  <c r="M22206" i="1" s="1"/>
  <c r="R22105" i="1"/>
  <c r="R22106" i="1" s="1"/>
  <c r="R22141" i="1" s="1"/>
  <c r="M22040" i="1"/>
  <c r="M22041" i="1" s="1"/>
  <c r="M22076" i="1" s="1"/>
  <c r="N21780" i="1"/>
  <c r="N21781" i="1" s="1"/>
  <c r="N21816" i="1" s="1"/>
  <c r="N21195" i="1"/>
  <c r="N21196" i="1" s="1"/>
  <c r="N21231" i="1" s="1"/>
  <c r="S20940" i="1"/>
  <c r="S20941" i="1" s="1"/>
  <c r="M19925" i="1"/>
  <c r="M19926" i="1" s="1"/>
  <c r="O19730" i="1"/>
  <c r="O19731" i="1" s="1"/>
  <c r="O19742" i="1" s="1"/>
  <c r="N19705" i="1"/>
  <c r="N19706" i="1" s="1"/>
  <c r="N19741" i="1" s="1"/>
  <c r="P19125" i="1"/>
  <c r="P19126" i="1" s="1"/>
  <c r="P19161" i="1" s="1"/>
  <c r="M18630" i="1"/>
  <c r="M18631" i="1" s="1"/>
  <c r="M18642" i="1" s="1"/>
  <c r="M18643" i="1" s="1"/>
  <c r="M16490" i="1"/>
  <c r="M16491" i="1" s="1"/>
  <c r="M14935" i="1"/>
  <c r="M14936" i="1" s="1"/>
  <c r="O14390" i="1"/>
  <c r="O14391" i="1" s="1"/>
  <c r="O14426" i="1" s="1"/>
  <c r="O14200" i="1"/>
  <c r="O14201" i="1" s="1"/>
  <c r="O14236" i="1" s="1"/>
  <c r="S14030" i="1"/>
  <c r="S14031" i="1" s="1"/>
  <c r="S13120" i="1"/>
  <c r="S13121" i="1" s="1"/>
  <c r="O12580" i="1"/>
  <c r="O12581" i="1" s="1"/>
  <c r="O12616" i="1" s="1"/>
  <c r="R12475" i="1"/>
  <c r="R12476" i="1" s="1"/>
  <c r="P12450" i="1"/>
  <c r="P12451" i="1" s="1"/>
  <c r="P12486" i="1" s="1"/>
  <c r="M12345" i="1"/>
  <c r="M12346" i="1" s="1"/>
  <c r="M12357" i="1" s="1"/>
  <c r="M12020" i="1"/>
  <c r="M12021" i="1" s="1"/>
  <c r="O11735" i="1"/>
  <c r="O11736" i="1" s="1"/>
  <c r="O11771" i="1" s="1"/>
  <c r="N11565" i="1"/>
  <c r="N11566" i="1" s="1"/>
  <c r="N11577" i="1" s="1"/>
  <c r="S11500" i="1"/>
  <c r="S11501" i="1" s="1"/>
  <c r="O11475" i="1"/>
  <c r="O11476" i="1" s="1"/>
  <c r="O11511" i="1" s="1"/>
  <c r="R11410" i="1"/>
  <c r="R11411" i="1" s="1"/>
  <c r="R11446" i="1" s="1"/>
  <c r="P11370" i="1"/>
  <c r="P11371" i="1" s="1"/>
  <c r="P11382" i="1" s="1"/>
  <c r="N11345" i="1"/>
  <c r="N11346" i="1" s="1"/>
  <c r="N11381" i="1" s="1"/>
  <c r="M11215" i="1"/>
  <c r="M11216" i="1" s="1"/>
  <c r="M11251" i="1" s="1"/>
  <c r="R11150" i="1"/>
  <c r="R11151" i="1" s="1"/>
  <c r="R11186" i="1" s="1"/>
  <c r="P11110" i="1"/>
  <c r="P11111" i="1" s="1"/>
  <c r="P11122" i="1" s="1"/>
  <c r="P10920" i="1"/>
  <c r="M10895" i="1"/>
  <c r="M10896" i="1" s="1"/>
  <c r="M10931" i="1" s="1"/>
  <c r="R10830" i="1"/>
  <c r="R10831" i="1" s="1"/>
  <c r="R10866" i="1" s="1"/>
  <c r="N10765" i="1"/>
  <c r="N10766" i="1" s="1"/>
  <c r="N10801" i="1" s="1"/>
  <c r="P10635" i="1"/>
  <c r="P10636" i="1" s="1"/>
  <c r="P10671" i="1" s="1"/>
  <c r="M10530" i="1"/>
  <c r="M10531" i="1" s="1"/>
  <c r="M10542" i="1" s="1"/>
  <c r="R10465" i="1"/>
  <c r="R10466" i="1" s="1"/>
  <c r="R10400" i="1"/>
  <c r="R10401" i="1" s="1"/>
  <c r="S10310" i="1"/>
  <c r="S10311" i="1" s="1"/>
  <c r="M10270" i="1"/>
  <c r="M10271" i="1" s="1"/>
  <c r="M10282" i="1" s="1"/>
  <c r="O9855" i="1"/>
  <c r="O9856" i="1" s="1"/>
  <c r="O9891" i="1" s="1"/>
  <c r="O9210" i="1"/>
  <c r="O9211" i="1" s="1"/>
  <c r="O9246" i="1" s="1"/>
  <c r="P9080" i="1"/>
  <c r="P9081" i="1" s="1"/>
  <c r="P9116" i="1" s="1"/>
  <c r="P8365" i="1"/>
  <c r="P8366" i="1" s="1"/>
  <c r="P8401" i="1" s="1"/>
  <c r="P8260" i="1"/>
  <c r="P8261" i="1" s="1"/>
  <c r="M8235" i="1"/>
  <c r="M8236" i="1" s="1"/>
  <c r="M8271" i="1" s="1"/>
  <c r="N8130" i="1"/>
  <c r="N8131" i="1" s="1"/>
  <c r="P8040" i="1"/>
  <c r="P8041" i="1" s="1"/>
  <c r="P8076" i="1" s="1"/>
  <c r="R7975" i="1"/>
  <c r="R7976" i="1" s="1"/>
  <c r="R8011" i="1" s="1"/>
  <c r="N7845" i="1"/>
  <c r="N7846" i="1" s="1"/>
  <c r="N7881" i="1" s="1"/>
  <c r="O7740" i="1"/>
  <c r="O7741" i="1" s="1"/>
  <c r="P6940" i="1"/>
  <c r="P6941" i="1" s="1"/>
  <c r="P6976" i="1" s="1"/>
  <c r="M6640" i="1"/>
  <c r="M6641" i="1" s="1"/>
  <c r="M6652" i="1" s="1"/>
  <c r="S6575" i="1"/>
  <c r="S6576" i="1" s="1"/>
  <c r="M6445" i="1"/>
  <c r="M6446" i="1" s="1"/>
  <c r="M6457" i="1" s="1"/>
  <c r="M6380" i="1"/>
  <c r="M6381" i="1" s="1"/>
  <c r="M6392" i="1" s="1"/>
  <c r="M5990" i="1"/>
  <c r="M5991" i="1" s="1"/>
  <c r="M6002" i="1" s="1"/>
  <c r="R4605" i="1"/>
  <c r="R4606" i="1" s="1"/>
  <c r="R4641" i="1" s="1"/>
  <c r="S29905" i="1"/>
  <c r="S29906" i="1" s="1"/>
  <c r="M29815" i="1"/>
  <c r="M29816" i="1" s="1"/>
  <c r="M29851" i="1" s="1"/>
  <c r="P29710" i="1"/>
  <c r="P29711" i="1" s="1"/>
  <c r="M29685" i="1"/>
  <c r="M29686" i="1" s="1"/>
  <c r="M29721" i="1" s="1"/>
  <c r="M29555" i="1"/>
  <c r="M29556" i="1" s="1"/>
  <c r="M29591" i="1" s="1"/>
  <c r="M28870" i="1"/>
  <c r="M28871" i="1" s="1"/>
  <c r="M28882" i="1" s="1"/>
  <c r="S28805" i="1"/>
  <c r="S28806" i="1" s="1"/>
  <c r="M27895" i="1"/>
  <c r="M27896" i="1" s="1"/>
  <c r="O27770" i="1"/>
  <c r="O27771" i="1" s="1"/>
  <c r="N27745" i="1"/>
  <c r="N27746" i="1" s="1"/>
  <c r="N27781" i="1" s="1"/>
  <c r="P26835" i="1"/>
  <c r="P26836" i="1" s="1"/>
  <c r="P26871" i="1" s="1"/>
  <c r="M26795" i="1"/>
  <c r="M26796" i="1" s="1"/>
  <c r="M26807" i="1" s="1"/>
  <c r="R26705" i="1"/>
  <c r="R26706" i="1" s="1"/>
  <c r="R26741" i="1" s="1"/>
  <c r="R26470" i="1"/>
  <c r="R26471" i="1" s="1"/>
  <c r="S26275" i="1"/>
  <c r="S26276" i="1" s="1"/>
  <c r="O26060" i="1"/>
  <c r="O26061" i="1" s="1"/>
  <c r="O26096" i="1" s="1"/>
  <c r="M25825" i="1"/>
  <c r="M25826" i="1" s="1"/>
  <c r="N25435" i="1"/>
  <c r="N25436" i="1" s="1"/>
  <c r="N25447" i="1" s="1"/>
  <c r="S25370" i="1"/>
  <c r="S25371" i="1" s="1"/>
  <c r="N25345" i="1"/>
  <c r="N25346" i="1" s="1"/>
  <c r="N25381" i="1" s="1"/>
  <c r="O25150" i="1"/>
  <c r="O25151" i="1" s="1"/>
  <c r="P24140" i="1"/>
  <c r="P24141" i="1" s="1"/>
  <c r="P24152" i="1" s="1"/>
  <c r="S24075" i="1"/>
  <c r="S24076" i="1" s="1"/>
  <c r="S23945" i="1"/>
  <c r="S23946" i="1" s="1"/>
  <c r="S23425" i="1"/>
  <c r="S23426" i="1" s="1"/>
  <c r="R47080" i="1"/>
  <c r="R47081" i="1" s="1"/>
  <c r="P46990" i="1"/>
  <c r="P46991" i="1" s="1"/>
  <c r="P47026" i="1" s="1"/>
  <c r="S46885" i="1"/>
  <c r="S46886" i="1" s="1"/>
  <c r="O46860" i="1"/>
  <c r="O46861" i="1" s="1"/>
  <c r="O46896" i="1" s="1"/>
  <c r="N46600" i="1"/>
  <c r="N46601" i="1" s="1"/>
  <c r="N46636" i="1" s="1"/>
  <c r="N45460" i="1"/>
  <c r="N45461" i="1" s="1"/>
  <c r="N45472" i="1" s="1"/>
  <c r="S45175" i="1"/>
  <c r="S45176" i="1" s="1"/>
  <c r="N45110" i="1"/>
  <c r="N45111" i="1" s="1"/>
  <c r="N45146" i="1" s="1"/>
  <c r="N44745" i="1"/>
  <c r="N44746" i="1" s="1"/>
  <c r="N44757" i="1" s="1"/>
  <c r="P44490" i="1"/>
  <c r="P44491" i="1" s="1"/>
  <c r="M44335" i="1"/>
  <c r="M44336" i="1" s="1"/>
  <c r="M44371" i="1" s="1"/>
  <c r="R44270" i="1"/>
  <c r="R44271" i="1" s="1"/>
  <c r="R44306" i="1" s="1"/>
  <c r="M44140" i="1"/>
  <c r="M44141" i="1" s="1"/>
  <c r="M44176" i="1" s="1"/>
  <c r="P43880" i="1"/>
  <c r="P43881" i="1" s="1"/>
  <c r="P43916" i="1" s="1"/>
  <c r="N43775" i="1"/>
  <c r="N43776" i="1" s="1"/>
  <c r="R43710" i="1"/>
  <c r="R43711" i="1" s="1"/>
  <c r="N43620" i="1"/>
  <c r="N43621" i="1" s="1"/>
  <c r="N43656" i="1" s="1"/>
  <c r="P43295" i="1"/>
  <c r="P43296" i="1" s="1"/>
  <c r="P43331" i="1" s="1"/>
  <c r="S43230" i="1"/>
  <c r="S43231" i="1" s="1"/>
  <c r="S41635" i="1"/>
  <c r="S41636" i="1" s="1"/>
  <c r="N41570" i="1"/>
  <c r="N41571" i="1" s="1"/>
  <c r="S41505" i="1"/>
  <c r="S41506" i="1" s="1"/>
  <c r="S41185" i="1"/>
  <c r="S41186" i="1" s="1"/>
  <c r="O41160" i="1"/>
  <c r="O41161" i="1" s="1"/>
  <c r="O41196" i="1" s="1"/>
  <c r="P40120" i="1"/>
  <c r="P40121" i="1" s="1"/>
  <c r="P40156" i="1" s="1"/>
  <c r="M39950" i="1"/>
  <c r="M39951" i="1" s="1"/>
  <c r="M39962" i="1" s="1"/>
  <c r="P39860" i="1"/>
  <c r="P39861" i="1" s="1"/>
  <c r="P39896" i="1" s="1"/>
  <c r="M39690" i="1"/>
  <c r="M39691" i="1" s="1"/>
  <c r="N39370" i="1"/>
  <c r="N39371" i="1" s="1"/>
  <c r="N39382" i="1" s="1"/>
  <c r="N39305" i="1"/>
  <c r="N39306" i="1" s="1"/>
  <c r="N39317" i="1" s="1"/>
  <c r="R37335" i="1"/>
  <c r="R37336" i="1" s="1"/>
  <c r="R37371" i="1" s="1"/>
  <c r="R37270" i="1"/>
  <c r="R37271" i="1" s="1"/>
  <c r="R37306" i="1" s="1"/>
  <c r="M37230" i="1"/>
  <c r="M37231" i="1" s="1"/>
  <c r="P37010" i="1"/>
  <c r="P37011" i="1" s="1"/>
  <c r="P37046" i="1" s="1"/>
  <c r="O36840" i="1"/>
  <c r="O36841" i="1" s="1"/>
  <c r="S36490" i="1"/>
  <c r="S36491" i="1" s="1"/>
  <c r="N36425" i="1"/>
  <c r="N36426" i="1" s="1"/>
  <c r="N36461" i="1" s="1"/>
  <c r="M35870" i="1"/>
  <c r="M35871" i="1" s="1"/>
  <c r="P35805" i="1"/>
  <c r="P35806" i="1" s="1"/>
  <c r="S35715" i="1"/>
  <c r="S35716" i="1" s="1"/>
  <c r="O35675" i="1"/>
  <c r="O35676" i="1" s="1"/>
  <c r="O35687" i="1" s="1"/>
  <c r="N35650" i="1"/>
  <c r="N35651" i="1" s="1"/>
  <c r="N35686" i="1" s="1"/>
  <c r="O35545" i="1"/>
  <c r="O35546" i="1" s="1"/>
  <c r="R35415" i="1"/>
  <c r="R35416" i="1" s="1"/>
  <c r="O34935" i="1"/>
  <c r="O34936" i="1" s="1"/>
  <c r="O34971" i="1" s="1"/>
  <c r="R34095" i="1"/>
  <c r="R34096" i="1" s="1"/>
  <c r="R34131" i="1" s="1"/>
  <c r="P33900" i="1"/>
  <c r="P33901" i="1" s="1"/>
  <c r="P33936" i="1" s="1"/>
  <c r="O33795" i="1"/>
  <c r="O33796" i="1" s="1"/>
  <c r="O33807" i="1" s="1"/>
  <c r="M33770" i="1"/>
  <c r="M33771" i="1" s="1"/>
  <c r="M33806" i="1" s="1"/>
  <c r="M33705" i="1"/>
  <c r="M33706" i="1" s="1"/>
  <c r="M33741" i="1" s="1"/>
  <c r="M31955" i="1"/>
  <c r="M31956" i="1" s="1"/>
  <c r="M31991" i="1" s="1"/>
  <c r="P31695" i="1"/>
  <c r="P31696" i="1" s="1"/>
  <c r="P31731" i="1" s="1"/>
  <c r="P31565" i="1"/>
  <c r="P31566" i="1" s="1"/>
  <c r="P31601" i="1" s="1"/>
  <c r="S31395" i="1"/>
  <c r="S31396" i="1" s="1"/>
  <c r="S31075" i="1"/>
  <c r="S31076" i="1" s="1"/>
  <c r="N31050" i="1"/>
  <c r="N31051" i="1" s="1"/>
  <c r="N31086" i="1" s="1"/>
  <c r="N30750" i="1"/>
  <c r="N30751" i="1" s="1"/>
  <c r="N30762" i="1" s="1"/>
  <c r="M29455" i="1"/>
  <c r="M29456" i="1" s="1"/>
  <c r="S28557" i="1"/>
  <c r="S28545" i="1"/>
  <c r="S28546" i="1" s="1"/>
  <c r="R28065" i="1"/>
  <c r="R28066" i="1" s="1"/>
  <c r="R28101" i="1" s="1"/>
  <c r="M28000" i="1"/>
  <c r="M28001" i="1" s="1"/>
  <c r="M28036" i="1" s="1"/>
  <c r="R27120" i="1"/>
  <c r="R27121" i="1" s="1"/>
  <c r="M25955" i="1"/>
  <c r="M25956" i="1" s="1"/>
  <c r="P25760" i="1"/>
  <c r="P25761" i="1" s="1"/>
  <c r="S25540" i="1"/>
  <c r="S25541" i="1" s="1"/>
  <c r="M23945" i="1"/>
  <c r="M23946" i="1" s="1"/>
  <c r="O23880" i="1"/>
  <c r="O23881" i="1" s="1"/>
  <c r="S23595" i="1"/>
  <c r="S23596" i="1" s="1"/>
  <c r="S23400" i="1"/>
  <c r="S23401" i="1" s="1"/>
  <c r="S23270" i="1"/>
  <c r="S23271" i="1" s="1"/>
  <c r="M23100" i="1"/>
  <c r="M23101" i="1" s="1"/>
  <c r="M23112" i="1" s="1"/>
  <c r="S22105" i="1"/>
  <c r="S22106" i="1" s="1"/>
  <c r="R21975" i="1"/>
  <c r="R21976" i="1" s="1"/>
  <c r="R22011" i="1" s="1"/>
  <c r="S21740" i="1"/>
  <c r="S21741" i="1" s="1"/>
  <c r="M21610" i="1"/>
  <c r="M21611" i="1" s="1"/>
  <c r="R21520" i="1"/>
  <c r="R21521" i="1" s="1"/>
  <c r="R21556" i="1" s="1"/>
  <c r="P21480" i="1"/>
  <c r="P21481" i="1" s="1"/>
  <c r="P21492" i="1" s="1"/>
  <c r="N21455" i="1"/>
  <c r="N21456" i="1" s="1"/>
  <c r="N21491" i="1" s="1"/>
  <c r="M21220" i="1"/>
  <c r="M21221" i="1" s="1"/>
  <c r="M21232" i="1" s="1"/>
  <c r="R20770" i="1"/>
  <c r="R20771" i="1" s="1"/>
  <c r="O20030" i="1"/>
  <c r="O20031" i="1" s="1"/>
  <c r="O20066" i="1" s="1"/>
  <c r="S19665" i="1"/>
  <c r="S19666" i="1" s="1"/>
  <c r="S19575" i="1"/>
  <c r="S19576" i="1" s="1"/>
  <c r="N19255" i="1"/>
  <c r="N19256" i="1" s="1"/>
  <c r="N19291" i="1" s="1"/>
  <c r="R19125" i="1"/>
  <c r="R19126" i="1" s="1"/>
  <c r="R19161" i="1" s="1"/>
  <c r="N19085" i="1"/>
  <c r="N19086" i="1" s="1"/>
  <c r="N19097" i="1" s="1"/>
  <c r="N18825" i="1"/>
  <c r="N18826" i="1" s="1"/>
  <c r="N18837" i="1" s="1"/>
  <c r="O18670" i="1"/>
  <c r="O18671" i="1" s="1"/>
  <c r="O18706" i="1" s="1"/>
  <c r="O18540" i="1"/>
  <c r="O18541" i="1" s="1"/>
  <c r="O18576" i="1" s="1"/>
  <c r="S18280" i="1"/>
  <c r="S18281" i="1" s="1"/>
  <c r="R17075" i="1"/>
  <c r="N17050" i="1"/>
  <c r="N17051" i="1" s="1"/>
  <c r="N17086" i="1" s="1"/>
  <c r="S16985" i="1"/>
  <c r="S16986" i="1" s="1"/>
  <c r="O16945" i="1"/>
  <c r="O16946" i="1" s="1"/>
  <c r="R16880" i="1"/>
  <c r="R16881" i="1" s="1"/>
  <c r="M15430" i="1"/>
  <c r="M15431" i="1" s="1"/>
  <c r="M15466" i="1" s="1"/>
  <c r="S14975" i="1"/>
  <c r="S14976" i="1" s="1"/>
  <c r="M14910" i="1"/>
  <c r="M14911" i="1" s="1"/>
  <c r="M14946" i="1" s="1"/>
  <c r="P14715" i="1"/>
  <c r="P14716" i="1" s="1"/>
  <c r="P14751" i="1" s="1"/>
  <c r="R13835" i="1"/>
  <c r="R13836" i="1" s="1"/>
  <c r="N13705" i="1"/>
  <c r="N13706" i="1" s="1"/>
  <c r="O12085" i="1"/>
  <c r="O12086" i="1" s="1"/>
  <c r="S12020" i="1"/>
  <c r="S12021" i="1" s="1"/>
  <c r="M11995" i="1"/>
  <c r="M11996" i="1" s="1"/>
  <c r="M12031" i="1" s="1"/>
  <c r="M11825" i="1"/>
  <c r="M11826" i="1" s="1"/>
  <c r="M11837" i="1" s="1"/>
  <c r="O11345" i="1"/>
  <c r="O11346" i="1" s="1"/>
  <c r="O11381" i="1" s="1"/>
  <c r="N11150" i="1"/>
  <c r="N11151" i="1" s="1"/>
  <c r="N11186" i="1" s="1"/>
  <c r="N11020" i="1"/>
  <c r="N11021" i="1" s="1"/>
  <c r="N11056" i="1" s="1"/>
  <c r="S10830" i="1"/>
  <c r="S10831" i="1" s="1"/>
  <c r="M10635" i="1"/>
  <c r="M10636" i="1" s="1"/>
  <c r="M10671" i="1" s="1"/>
  <c r="O10570" i="1"/>
  <c r="O10571" i="1" s="1"/>
  <c r="O10606" i="1" s="1"/>
  <c r="S10075" i="1"/>
  <c r="S10076" i="1" s="1"/>
  <c r="M10050" i="1"/>
  <c r="M10051" i="1" s="1"/>
  <c r="M10086" i="1" s="1"/>
  <c r="P9815" i="1"/>
  <c r="P9816" i="1" s="1"/>
  <c r="P9827" i="1" s="1"/>
  <c r="N9790" i="1"/>
  <c r="N9791" i="1" s="1"/>
  <c r="N9826" i="1" s="1"/>
  <c r="M9400" i="1"/>
  <c r="M9401" i="1" s="1"/>
  <c r="M9436" i="1" s="1"/>
  <c r="P9210" i="1"/>
  <c r="P9211" i="1" s="1"/>
  <c r="P9246" i="1" s="1"/>
  <c r="P9040" i="1"/>
  <c r="P9041" i="1" s="1"/>
  <c r="P9052" i="1" s="1"/>
  <c r="S8975" i="1"/>
  <c r="S8976" i="1" s="1"/>
  <c r="N8950" i="1"/>
  <c r="N8951" i="1" s="1"/>
  <c r="N8986" i="1" s="1"/>
  <c r="O8885" i="1"/>
  <c r="O8886" i="1" s="1"/>
  <c r="O8921" i="1" s="1"/>
  <c r="M8625" i="1"/>
  <c r="M8626" i="1" s="1"/>
  <c r="M8661" i="1" s="1"/>
  <c r="M8390" i="1"/>
  <c r="M8391" i="1" s="1"/>
  <c r="M8402" i="1" s="1"/>
  <c r="M8105" i="1"/>
  <c r="M8106" i="1" s="1"/>
  <c r="M8141" i="1" s="1"/>
  <c r="N7095" i="1"/>
  <c r="N7096" i="1" s="1"/>
  <c r="N6510" i="1"/>
  <c r="N6511" i="1" s="1"/>
  <c r="S6380" i="1"/>
  <c r="S6381" i="1" s="1"/>
  <c r="S6225" i="1"/>
  <c r="S6226" i="1" s="1"/>
  <c r="S5580" i="1"/>
  <c r="S5581" i="1" s="1"/>
  <c r="R5450" i="1"/>
  <c r="R5451" i="1" s="1"/>
  <c r="R5486" i="1" s="1"/>
  <c r="P5190" i="1"/>
  <c r="P5191" i="1" s="1"/>
  <c r="P5226" i="1" s="1"/>
  <c r="S4630" i="1"/>
  <c r="S4631" i="1" s="1"/>
  <c r="R4540" i="1"/>
  <c r="R4541" i="1" s="1"/>
  <c r="R4576" i="1" s="1"/>
  <c r="S4410" i="1"/>
  <c r="S4411" i="1" s="1"/>
  <c r="M21650" i="1"/>
  <c r="M21651" i="1" s="1"/>
  <c r="M21686" i="1" s="1"/>
  <c r="N21220" i="1"/>
  <c r="N21221" i="1" s="1"/>
  <c r="N21232" i="1" s="1"/>
  <c r="O20315" i="1"/>
  <c r="O20316" i="1" s="1"/>
  <c r="O19445" i="1"/>
  <c r="O19446" i="1" s="1"/>
  <c r="O19481" i="1" s="1"/>
  <c r="M18800" i="1"/>
  <c r="M18801" i="1" s="1"/>
  <c r="M18836" i="1" s="1"/>
  <c r="S18735" i="1"/>
  <c r="S18736" i="1" s="1"/>
  <c r="N18670" i="1"/>
  <c r="N18671" i="1" s="1"/>
  <c r="N18706" i="1" s="1"/>
  <c r="S18605" i="1"/>
  <c r="S18606" i="1" s="1"/>
  <c r="R17955" i="1"/>
  <c r="R17956" i="1" s="1"/>
  <c r="R17991" i="1" s="1"/>
  <c r="S16815" i="1"/>
  <c r="S16816" i="1" s="1"/>
  <c r="N16595" i="1"/>
  <c r="N16596" i="1" s="1"/>
  <c r="N16631" i="1" s="1"/>
  <c r="N16270" i="1"/>
  <c r="N16271" i="1" s="1"/>
  <c r="N16306" i="1" s="1"/>
  <c r="M16140" i="1"/>
  <c r="M16141" i="1" s="1"/>
  <c r="M16176" i="1" s="1"/>
  <c r="S15755" i="1"/>
  <c r="S15756" i="1" s="1"/>
  <c r="M15715" i="1"/>
  <c r="M15716" i="1" s="1"/>
  <c r="O15625" i="1"/>
  <c r="O15626" i="1" s="1"/>
  <c r="O15661" i="1" s="1"/>
  <c r="P15520" i="1"/>
  <c r="P15521" i="1" s="1"/>
  <c r="P15532" i="1" s="1"/>
  <c r="M15495" i="1"/>
  <c r="M15496" i="1" s="1"/>
  <c r="M15531" i="1" s="1"/>
  <c r="M15365" i="1"/>
  <c r="M15366" i="1" s="1"/>
  <c r="M15401" i="1" s="1"/>
  <c r="R15235" i="1"/>
  <c r="R15236" i="1" s="1"/>
  <c r="R15271" i="1" s="1"/>
  <c r="S15130" i="1"/>
  <c r="S15131" i="1" s="1"/>
  <c r="M14585" i="1"/>
  <c r="M14586" i="1" s="1"/>
  <c r="M14621" i="1" s="1"/>
  <c r="R14135" i="1"/>
  <c r="R14136" i="1" s="1"/>
  <c r="R14171" i="1" s="1"/>
  <c r="P13940" i="1"/>
  <c r="P13941" i="1" s="1"/>
  <c r="P13976" i="1" s="1"/>
  <c r="M13705" i="1"/>
  <c r="M13706" i="1" s="1"/>
  <c r="P13120" i="1"/>
  <c r="P13121" i="1" s="1"/>
  <c r="P13132" i="1" s="1"/>
  <c r="P13133" i="1" s="1"/>
  <c r="P12795" i="1"/>
  <c r="P12796" i="1" s="1"/>
  <c r="P12807" i="1" s="1"/>
  <c r="M12770" i="1"/>
  <c r="M12771" i="1" s="1"/>
  <c r="M12806" i="1" s="1"/>
  <c r="R12705" i="1"/>
  <c r="R12706" i="1" s="1"/>
  <c r="R12741" i="1" s="1"/>
  <c r="P12605" i="1"/>
  <c r="P12606" i="1" s="1"/>
  <c r="P12617" i="1" s="1"/>
  <c r="M12580" i="1"/>
  <c r="M12581" i="1" s="1"/>
  <c r="M12616" i="1" s="1"/>
  <c r="R12515" i="1"/>
  <c r="R12516" i="1" s="1"/>
  <c r="R12551" i="1" s="1"/>
  <c r="P12385" i="1"/>
  <c r="P12386" i="1" s="1"/>
  <c r="P12421" i="1" s="1"/>
  <c r="P12190" i="1"/>
  <c r="P12191" i="1" s="1"/>
  <c r="P12226" i="1" s="1"/>
  <c r="P12085" i="1"/>
  <c r="N11605" i="1"/>
  <c r="N11606" i="1" s="1"/>
  <c r="N11641" i="1" s="1"/>
  <c r="O10400" i="1"/>
  <c r="O10401" i="1" s="1"/>
  <c r="O9945" i="1"/>
  <c r="O9946" i="1" s="1"/>
  <c r="N9920" i="1"/>
  <c r="N9921" i="1" s="1"/>
  <c r="N9956" i="1" s="1"/>
  <c r="P9465" i="1"/>
  <c r="P9466" i="1" s="1"/>
  <c r="P9501" i="1" s="1"/>
  <c r="R9335" i="1"/>
  <c r="R9336" i="1" s="1"/>
  <c r="R9371" i="1" s="1"/>
  <c r="S8625" i="1"/>
  <c r="S8626" i="1" s="1"/>
  <c r="O8300" i="1"/>
  <c r="O8301" i="1" s="1"/>
  <c r="O8336" i="1" s="1"/>
  <c r="R7395" i="1"/>
  <c r="R7396" i="1" s="1"/>
  <c r="R7431" i="1" s="1"/>
  <c r="N7030" i="1"/>
  <c r="N7031" i="1" s="1"/>
  <c r="N7042" i="1" s="1"/>
  <c r="M6680" i="1"/>
  <c r="M6681" i="1" s="1"/>
  <c r="M6716" i="1" s="1"/>
  <c r="N5775" i="1"/>
  <c r="N5776" i="1" s="1"/>
  <c r="N5811" i="1" s="1"/>
  <c r="R5710" i="1"/>
  <c r="R5711" i="1" s="1"/>
  <c r="R5746" i="1" s="1"/>
  <c r="P4370" i="1"/>
  <c r="P4371" i="1" s="1"/>
  <c r="P4382" i="1" s="1"/>
  <c r="S5540" i="1"/>
  <c r="S5541" i="1" s="1"/>
  <c r="S6640" i="1"/>
  <c r="S6641" i="1" s="1"/>
  <c r="S6965" i="1"/>
  <c r="S6966" i="1" s="1"/>
  <c r="R7070" i="1"/>
  <c r="R7071" i="1" s="1"/>
  <c r="R7106" i="1" s="1"/>
  <c r="R7265" i="1"/>
  <c r="R7266" i="1" s="1"/>
  <c r="R7301" i="1" s="1"/>
  <c r="O8040" i="1"/>
  <c r="O8041" i="1" s="1"/>
  <c r="O8076" i="1" s="1"/>
  <c r="N8105" i="1"/>
  <c r="N8106" i="1" s="1"/>
  <c r="N8141" i="1" s="1"/>
  <c r="N8430" i="1"/>
  <c r="N8431" i="1" s="1"/>
  <c r="N8466" i="1" s="1"/>
  <c r="R8975" i="1"/>
  <c r="R8976" i="1" s="1"/>
  <c r="R9080" i="1"/>
  <c r="R9081" i="1" s="1"/>
  <c r="R9116" i="1" s="1"/>
  <c r="O9425" i="1"/>
  <c r="O9426" i="1" s="1"/>
  <c r="S11995" i="1"/>
  <c r="S11996" i="1" s="1"/>
  <c r="N13095" i="1"/>
  <c r="N13096" i="1" s="1"/>
  <c r="N13131" i="1" s="1"/>
  <c r="N13420" i="1"/>
  <c r="N13421" i="1" s="1"/>
  <c r="N13456" i="1" s="1"/>
  <c r="P14910" i="1"/>
  <c r="P14911" i="1" s="1"/>
  <c r="P14946" i="1" s="1"/>
  <c r="R15170" i="1"/>
  <c r="R15171" i="1" s="1"/>
  <c r="R15206" i="1" s="1"/>
  <c r="P22430" i="1"/>
  <c r="P22431" i="1" s="1"/>
  <c r="P22466" i="1" s="1"/>
  <c r="P4995" i="1"/>
  <c r="P4996" i="1" s="1"/>
  <c r="P5031" i="1" s="1"/>
  <c r="M7460" i="1"/>
  <c r="M7461" i="1" s="1"/>
  <c r="M7496" i="1" s="1"/>
  <c r="N7550" i="1"/>
  <c r="N7551" i="1" s="1"/>
  <c r="N7562" i="1" s="1"/>
  <c r="N8195" i="1"/>
  <c r="N8196" i="1" s="1"/>
  <c r="N8975" i="1"/>
  <c r="N8976" i="1" s="1"/>
  <c r="N10660" i="1"/>
  <c r="N10661" i="1" s="1"/>
  <c r="N10672" i="1" s="1"/>
  <c r="P12475" i="1"/>
  <c r="P12476" i="1" s="1"/>
  <c r="P12487" i="1" s="1"/>
  <c r="N13225" i="1"/>
  <c r="N13226" i="1" s="1"/>
  <c r="N13261" i="1" s="1"/>
  <c r="P13315" i="1"/>
  <c r="P13316" i="1" s="1"/>
  <c r="P13420" i="1"/>
  <c r="P13421" i="1" s="1"/>
  <c r="P13456" i="1" s="1"/>
  <c r="O13680" i="1"/>
  <c r="O13681" i="1" s="1"/>
  <c r="O13716" i="1" s="1"/>
  <c r="O16230" i="1"/>
  <c r="O16231" i="1" s="1"/>
  <c r="R16360" i="1"/>
  <c r="R16361" i="1" s="1"/>
  <c r="P18215" i="1"/>
  <c r="P18216" i="1" s="1"/>
  <c r="P18251" i="1" s="1"/>
  <c r="R20290" i="1"/>
  <c r="R20291" i="1" s="1"/>
  <c r="R20326" i="1" s="1"/>
  <c r="R20420" i="1"/>
  <c r="R20421" i="1" s="1"/>
  <c r="R20456" i="1" s="1"/>
  <c r="S20510" i="1"/>
  <c r="S20511" i="1" s="1"/>
  <c r="P28610" i="1"/>
  <c r="P28611" i="1" s="1"/>
  <c r="P28622" i="1" s="1"/>
  <c r="O32215" i="1"/>
  <c r="O32216" i="1" s="1"/>
  <c r="O32251" i="1" s="1"/>
  <c r="O40640" i="1"/>
  <c r="O40641" i="1" s="1"/>
  <c r="O40676" i="1" s="1"/>
  <c r="O41935" i="1"/>
  <c r="O41936" i="1" s="1"/>
  <c r="O41971" i="1" s="1"/>
  <c r="O42065" i="1"/>
  <c r="O42066" i="1" s="1"/>
  <c r="O42101" i="1" s="1"/>
  <c r="S42585" i="1"/>
  <c r="S42586" i="1" s="1"/>
  <c r="P43970" i="1"/>
  <c r="P43971" i="1" s="1"/>
  <c r="P44205" i="1"/>
  <c r="P44206" i="1" s="1"/>
  <c r="P44241" i="1" s="1"/>
  <c r="N45305" i="1"/>
  <c r="N45306" i="1" s="1"/>
  <c r="N45341" i="1" s="1"/>
  <c r="P45460" i="1"/>
  <c r="P45461" i="1" s="1"/>
  <c r="N46150" i="1"/>
  <c r="N46151" i="1" s="1"/>
  <c r="N46186" i="1" s="1"/>
  <c r="S46990" i="1"/>
  <c r="S46991" i="1" s="1"/>
  <c r="P47315" i="1"/>
  <c r="P47316" i="1" s="1"/>
  <c r="P47351" i="1" s="1"/>
  <c r="P47470" i="1"/>
  <c r="P47471" i="1" s="1"/>
  <c r="P47482" i="1" s="1"/>
  <c r="S47600" i="1"/>
  <c r="S47601" i="1" s="1"/>
  <c r="P23595" i="1"/>
  <c r="P23596" i="1" s="1"/>
  <c r="P23631" i="1" s="1"/>
  <c r="P23945" i="1"/>
  <c r="P23946" i="1" s="1"/>
  <c r="P23957" i="1" s="1"/>
  <c r="O27250" i="1"/>
  <c r="O27251" i="1" s="1"/>
  <c r="O27262" i="1" s="1"/>
  <c r="O27575" i="1"/>
  <c r="O27576" i="1" s="1"/>
  <c r="N31760" i="1"/>
  <c r="N31761" i="1" s="1"/>
  <c r="N31796" i="1" s="1"/>
  <c r="O32020" i="1"/>
  <c r="O32021" i="1" s="1"/>
  <c r="O32056" i="1" s="1"/>
  <c r="N32215" i="1"/>
  <c r="N32216" i="1" s="1"/>
  <c r="N32251" i="1" s="1"/>
  <c r="S32305" i="1"/>
  <c r="S32306" i="1" s="1"/>
  <c r="O32435" i="1"/>
  <c r="O32436" i="1" s="1"/>
  <c r="R33015" i="1"/>
  <c r="R33016" i="1" s="1"/>
  <c r="O33210" i="1"/>
  <c r="O33211" i="1" s="1"/>
  <c r="P33275" i="1"/>
  <c r="P33276" i="1" s="1"/>
  <c r="P33287" i="1" s="1"/>
  <c r="S34030" i="1"/>
  <c r="S34031" i="1" s="1"/>
  <c r="S37270" i="1"/>
  <c r="S37271" i="1" s="1"/>
  <c r="R37555" i="1"/>
  <c r="R37556" i="1" s="1"/>
  <c r="P37620" i="1"/>
  <c r="P37621" i="1" s="1"/>
  <c r="P37632" i="1" s="1"/>
  <c r="N40015" i="1"/>
  <c r="N40016" i="1" s="1"/>
  <c r="R40965" i="1"/>
  <c r="R40966" i="1" s="1"/>
  <c r="R41001" i="1" s="1"/>
  <c r="N42260" i="1"/>
  <c r="N42261" i="1" s="1"/>
  <c r="N42296" i="1" s="1"/>
  <c r="R42455" i="1"/>
  <c r="R42456" i="1" s="1"/>
  <c r="R42491" i="1" s="1"/>
  <c r="O45305" i="1"/>
  <c r="O45306" i="1" s="1"/>
  <c r="O45341" i="1" s="1"/>
  <c r="R50815" i="1"/>
  <c r="R50816" i="1" s="1"/>
  <c r="R50851" i="1" s="1"/>
  <c r="R51360" i="1"/>
  <c r="R51361" i="1" s="1"/>
  <c r="P51525" i="1"/>
  <c r="P51526" i="1" s="1"/>
  <c r="P51561" i="1" s="1"/>
  <c r="N51980" i="1"/>
  <c r="N51981" i="1" s="1"/>
  <c r="N52016" i="1" s="1"/>
  <c r="O52525" i="1"/>
  <c r="O52526" i="1" s="1"/>
  <c r="O52537" i="1" s="1"/>
  <c r="R52825" i="1"/>
  <c r="R52826" i="1" s="1"/>
  <c r="R52861" i="1" s="1"/>
  <c r="N53755" i="1"/>
  <c r="N53756" i="1" s="1"/>
  <c r="S57750" i="1"/>
  <c r="S57751" i="1" s="1"/>
  <c r="N59500" i="1"/>
  <c r="N59501" i="1" s="1"/>
  <c r="N59536" i="1" s="1"/>
  <c r="S59525" i="1"/>
  <c r="S59526" i="1" s="1"/>
  <c r="P50750" i="1"/>
  <c r="P50751" i="1" s="1"/>
  <c r="P50786" i="1" s="1"/>
  <c r="P56735" i="1"/>
  <c r="P56736" i="1" s="1"/>
  <c r="N57750" i="1"/>
  <c r="N57751" i="1" s="1"/>
  <c r="N57786" i="1" s="1"/>
  <c r="R59330" i="1"/>
  <c r="R59331" i="1" s="1"/>
  <c r="R59395" i="1"/>
  <c r="R59396" i="1" s="1"/>
  <c r="P60300" i="1"/>
  <c r="P60301" i="1" s="1"/>
  <c r="P63090" i="1"/>
  <c r="P63091" i="1" s="1"/>
  <c r="P63102" i="1" s="1"/>
  <c r="S63735" i="1"/>
  <c r="S63736" i="1" s="1"/>
  <c r="O63800" i="1"/>
  <c r="O63801" i="1" s="1"/>
  <c r="O63812" i="1" s="1"/>
  <c r="S63840" i="1"/>
  <c r="S63841" i="1" s="1"/>
  <c r="S63995" i="1"/>
  <c r="S63996" i="1" s="1"/>
  <c r="O64620" i="1"/>
  <c r="O64621" i="1" s="1"/>
  <c r="O64656" i="1" s="1"/>
  <c r="S64775" i="1"/>
  <c r="S64776" i="1" s="1"/>
  <c r="R66110" i="1"/>
  <c r="R66111" i="1" s="1"/>
  <c r="R66146" i="1" s="1"/>
  <c r="P66820" i="1"/>
  <c r="P66821" i="1" s="1"/>
  <c r="P66856" i="1" s="1"/>
  <c r="R67795" i="1"/>
  <c r="R67796" i="1" s="1"/>
  <c r="R67831" i="1" s="1"/>
  <c r="M4180" i="1"/>
  <c r="M4181" i="1" s="1"/>
  <c r="M3725" i="1"/>
  <c r="M3726" i="1" s="1"/>
  <c r="M3737" i="1" s="1"/>
  <c r="S3440" i="1"/>
  <c r="S3441" i="1" s="1"/>
  <c r="S3802" i="1"/>
  <c r="P3660" i="1"/>
  <c r="P3661" i="1" s="1"/>
  <c r="P2985" i="1"/>
  <c r="P2986" i="1" s="1"/>
  <c r="P3021" i="1" s="1"/>
  <c r="N2750" i="1"/>
  <c r="N2751" i="1" s="1"/>
  <c r="M3180" i="1"/>
  <c r="M3181" i="1" s="1"/>
  <c r="M3216" i="1" s="1"/>
  <c r="R3050" i="1"/>
  <c r="R3051" i="1" s="1"/>
  <c r="R3086" i="1" s="1"/>
  <c r="M67820" i="1"/>
  <c r="M67821" i="1" s="1"/>
  <c r="P67300" i="1"/>
  <c r="P67301" i="1" s="1"/>
  <c r="S67117" i="1"/>
  <c r="S65692" i="1"/>
  <c r="M65290" i="1"/>
  <c r="M65291" i="1" s="1"/>
  <c r="M65302" i="1" s="1"/>
  <c r="N64450" i="1"/>
  <c r="N64451" i="1" s="1"/>
  <c r="O64255" i="1"/>
  <c r="O64256" i="1" s="1"/>
  <c r="O64267" i="1" s="1"/>
  <c r="S63515" i="1"/>
  <c r="S63516" i="1" s="1"/>
  <c r="S63102" i="1"/>
  <c r="O62350" i="1"/>
  <c r="O62351" i="1" s="1"/>
  <c r="O62386" i="1" s="1"/>
  <c r="O62245" i="1"/>
  <c r="O62246" i="1" s="1"/>
  <c r="O62257" i="1" s="1"/>
  <c r="N61920" i="1"/>
  <c r="N61921" i="1" s="1"/>
  <c r="R60950" i="1"/>
  <c r="R60951" i="1" s="1"/>
  <c r="R68027" i="1"/>
  <c r="O67170" i="1"/>
  <c r="O67171" i="1" s="1"/>
  <c r="O66910" i="1"/>
  <c r="O66911" i="1" s="1"/>
  <c r="O66922" i="1" s="1"/>
  <c r="R66845" i="1"/>
  <c r="P66395" i="1"/>
  <c r="P66396" i="1" s="1"/>
  <c r="P64940" i="1"/>
  <c r="P64941" i="1" s="1"/>
  <c r="P64976" i="1" s="1"/>
  <c r="M64450" i="1"/>
  <c r="M64451" i="1" s="1"/>
  <c r="N64255" i="1"/>
  <c r="N64256" i="1" s="1"/>
  <c r="N64267" i="1" s="1"/>
  <c r="R64202" i="1"/>
  <c r="N63905" i="1"/>
  <c r="N63906" i="1" s="1"/>
  <c r="N63941" i="1" s="1"/>
  <c r="S63487" i="1"/>
  <c r="S63357" i="1"/>
  <c r="S63037" i="1"/>
  <c r="M62960" i="1"/>
  <c r="M62961" i="1" s="1"/>
  <c r="S62700" i="1"/>
  <c r="S62701" i="1" s="1"/>
  <c r="S62180" i="1"/>
  <c r="S62181" i="1" s="1"/>
  <c r="O60702" i="1"/>
  <c r="S60052" i="1"/>
  <c r="O59240" i="1"/>
  <c r="O59241" i="1" s="1"/>
  <c r="O59276" i="1" s="1"/>
  <c r="P58940" i="1"/>
  <c r="P58941" i="1" s="1"/>
  <c r="P58952" i="1" s="1"/>
  <c r="P58225" i="1"/>
  <c r="P58226" i="1" s="1"/>
  <c r="S57267" i="1"/>
  <c r="N57190" i="1"/>
  <c r="N57191" i="1" s="1"/>
  <c r="S56670" i="1"/>
  <c r="N56025" i="1"/>
  <c r="N56026" i="1" s="1"/>
  <c r="M55895" i="1"/>
  <c r="M55896" i="1" s="1"/>
  <c r="M55907" i="1" s="1"/>
  <c r="P55830" i="1"/>
  <c r="P55831" i="1" s="1"/>
  <c r="P55842" i="1" s="1"/>
  <c r="R55570" i="1"/>
  <c r="M55505" i="1"/>
  <c r="M55506" i="1" s="1"/>
  <c r="M55517" i="1" s="1"/>
  <c r="P55440" i="1"/>
  <c r="P55441" i="1" s="1"/>
  <c r="P55452" i="1" s="1"/>
  <c r="S55050" i="1"/>
  <c r="S55051" i="1" s="1"/>
  <c r="M54120" i="1"/>
  <c r="M54121" i="1" s="1"/>
  <c r="M54156" i="1" s="1"/>
  <c r="O53625" i="1"/>
  <c r="O53626" i="1" s="1"/>
  <c r="O53170" i="1"/>
  <c r="O53171" i="1" s="1"/>
  <c r="O53182" i="1" s="1"/>
  <c r="P52330" i="1"/>
  <c r="P52331" i="1" s="1"/>
  <c r="S50970" i="1"/>
  <c r="S50971" i="1" s="1"/>
  <c r="R50320" i="1"/>
  <c r="R50321" i="1" s="1"/>
  <c r="R50332" i="1" s="1"/>
  <c r="R49480" i="1"/>
  <c r="R49481" i="1" s="1"/>
  <c r="O47860" i="1"/>
  <c r="O47861" i="1" s="1"/>
  <c r="O47872" i="1" s="1"/>
  <c r="R60625" i="1"/>
  <c r="R60626" i="1" s="1"/>
  <c r="N60405" i="1"/>
  <c r="N60406" i="1" s="1"/>
  <c r="N60441" i="1" s="1"/>
  <c r="P59975" i="1"/>
  <c r="O58237" i="1"/>
  <c r="P57450" i="1"/>
  <c r="S54867" i="1"/>
  <c r="P54445" i="1"/>
  <c r="P54446" i="1" s="1"/>
  <c r="P54481" i="1" s="1"/>
  <c r="S53377" i="1"/>
  <c r="S53057" i="1"/>
  <c r="O52330" i="1"/>
  <c r="O52331" i="1" s="1"/>
  <c r="S52082" i="1"/>
  <c r="O51757" i="1"/>
  <c r="O51627" i="1"/>
  <c r="R50685" i="1"/>
  <c r="R50686" i="1" s="1"/>
  <c r="R50721" i="1" s="1"/>
  <c r="N50190" i="1"/>
  <c r="N50191" i="1" s="1"/>
  <c r="R50137" i="1"/>
  <c r="S49995" i="1"/>
  <c r="S49996" i="1" s="1"/>
  <c r="S49865" i="1"/>
  <c r="S49866" i="1" s="1"/>
  <c r="P49155" i="1"/>
  <c r="R49090" i="1"/>
  <c r="R48635" i="1"/>
  <c r="R48636" i="1" s="1"/>
  <c r="R48647" i="1" s="1"/>
  <c r="R48517" i="1"/>
  <c r="N48180" i="1"/>
  <c r="N48181" i="1" s="1"/>
  <c r="R47807" i="1"/>
  <c r="O47640" i="1"/>
  <c r="O47641" i="1" s="1"/>
  <c r="O47676" i="1" s="1"/>
  <c r="N47340" i="1"/>
  <c r="N47341" i="1" s="1"/>
  <c r="O46665" i="1"/>
  <c r="O46666" i="1" s="1"/>
  <c r="O46701" i="1" s="1"/>
  <c r="R45460" i="1"/>
  <c r="R45461" i="1" s="1"/>
  <c r="N45200" i="1"/>
  <c r="N45201" i="1" s="1"/>
  <c r="S45135" i="1"/>
  <c r="S45136" i="1" s="1"/>
  <c r="R45045" i="1"/>
  <c r="R45046" i="1" s="1"/>
  <c r="R45081" i="1" s="1"/>
  <c r="S44360" i="1"/>
  <c r="S44361" i="1" s="1"/>
  <c r="O43750" i="1"/>
  <c r="O43751" i="1" s="1"/>
  <c r="O43786" i="1" s="1"/>
  <c r="R41700" i="1"/>
  <c r="M41250" i="1"/>
  <c r="M41251" i="1" s="1"/>
  <c r="R41185" i="1"/>
  <c r="R41186" i="1" s="1"/>
  <c r="R41197" i="1" s="1"/>
  <c r="O40925" i="1"/>
  <c r="O40926" i="1" s="1"/>
  <c r="M40795" i="1"/>
  <c r="M40796" i="1" s="1"/>
  <c r="S40547" i="1"/>
  <c r="S39410" i="1"/>
  <c r="S39411" i="1" s="1"/>
  <c r="O38915" i="1"/>
  <c r="O38916" i="1" s="1"/>
  <c r="P38590" i="1"/>
  <c r="P38591" i="1" s="1"/>
  <c r="P38017" i="1"/>
  <c r="R36970" i="1"/>
  <c r="R36971" i="1" s="1"/>
  <c r="M35195" i="1"/>
  <c r="M35196" i="1" s="1"/>
  <c r="M35231" i="1" s="1"/>
  <c r="M34185" i="1"/>
  <c r="M34186" i="1" s="1"/>
  <c r="S34055" i="1"/>
  <c r="S34056" i="1" s="1"/>
  <c r="M33380" i="1"/>
  <c r="M33381" i="1" s="1"/>
  <c r="M33416" i="1" s="1"/>
  <c r="S32447" i="1"/>
  <c r="R31590" i="1"/>
  <c r="R31591" i="1" s="1"/>
  <c r="R31602" i="1" s="1"/>
  <c r="N30530" i="1"/>
  <c r="N30531" i="1" s="1"/>
  <c r="N30566" i="1" s="1"/>
  <c r="M30425" i="1"/>
  <c r="R67767" i="1"/>
  <c r="S65952" i="1"/>
  <c r="P64360" i="1"/>
  <c r="P64361" i="1" s="1"/>
  <c r="P64396" i="1" s="1"/>
  <c r="R64255" i="1"/>
  <c r="R64256" i="1" s="1"/>
  <c r="R63475" i="1"/>
  <c r="R63476" i="1" s="1"/>
  <c r="R63345" i="1"/>
  <c r="R63346" i="1" s="1"/>
  <c r="M63280" i="1"/>
  <c r="O62440" i="1"/>
  <c r="O62441" i="1" s="1"/>
  <c r="S62050" i="1"/>
  <c r="S62051" i="1" s="1"/>
  <c r="M61725" i="1"/>
  <c r="M61726" i="1" s="1"/>
  <c r="R61482" i="1"/>
  <c r="R61352" i="1"/>
  <c r="N67755" i="1"/>
  <c r="N67756" i="1" s="1"/>
  <c r="R67182" i="1"/>
  <c r="M66975" i="1"/>
  <c r="S66537" i="1"/>
  <c r="M66460" i="1"/>
  <c r="M66461" i="1" s="1"/>
  <c r="P65785" i="1"/>
  <c r="P65786" i="1" s="1"/>
  <c r="P65821" i="1" s="1"/>
  <c r="M63865" i="1"/>
  <c r="M63866" i="1" s="1"/>
  <c r="M63877" i="1" s="1"/>
  <c r="M63065" i="1"/>
  <c r="M63066" i="1" s="1"/>
  <c r="M63101" i="1" s="1"/>
  <c r="S62517" i="1"/>
  <c r="N62440" i="1"/>
  <c r="N62441" i="1" s="1"/>
  <c r="S62387" i="1"/>
  <c r="R62285" i="1"/>
  <c r="R62286" i="1" s="1"/>
  <c r="R62321" i="1" s="1"/>
  <c r="R62050" i="1"/>
  <c r="R62051" i="1" s="1"/>
  <c r="M61920" i="1"/>
  <c r="R61855" i="1"/>
  <c r="R61856" i="1" s="1"/>
  <c r="O61700" i="1"/>
  <c r="O61701" i="1" s="1"/>
  <c r="O61736" i="1" s="1"/>
  <c r="N61660" i="1"/>
  <c r="N61661" i="1" s="1"/>
  <c r="N61672" i="1" s="1"/>
  <c r="S61595" i="1"/>
  <c r="S61596" i="1" s="1"/>
  <c r="P60885" i="1"/>
  <c r="P60886" i="1" s="1"/>
  <c r="P60897" i="1" s="1"/>
  <c r="R60820" i="1"/>
  <c r="M60767" i="1"/>
  <c r="S59910" i="1"/>
  <c r="S59911" i="1" s="1"/>
  <c r="S59330" i="1"/>
  <c r="N59005" i="1"/>
  <c r="N59006" i="1" s="1"/>
  <c r="N59017" i="1" s="1"/>
  <c r="S58355" i="1"/>
  <c r="S58356" i="1" s="1"/>
  <c r="R56065" i="1"/>
  <c r="R56066" i="1" s="1"/>
  <c r="R56101" i="1" s="1"/>
  <c r="S55830" i="1"/>
  <c r="S55831" i="1" s="1"/>
  <c r="M54895" i="1"/>
  <c r="M54896" i="1" s="1"/>
  <c r="M54931" i="1" s="1"/>
  <c r="R54547" i="1"/>
  <c r="R54470" i="1"/>
  <c r="R54471" i="1" s="1"/>
  <c r="S54210" i="1"/>
  <c r="S54211" i="1" s="1"/>
  <c r="R53182" i="1"/>
  <c r="S52017" i="1"/>
  <c r="M51940" i="1"/>
  <c r="M51941" i="1" s="1"/>
  <c r="M51952" i="1" s="1"/>
  <c r="N51680" i="1"/>
  <c r="N51681" i="1" s="1"/>
  <c r="N51692" i="1" s="1"/>
  <c r="M50515" i="1"/>
  <c r="M50516" i="1" s="1"/>
  <c r="N50035" i="1"/>
  <c r="N50036" i="1" s="1"/>
  <c r="N50071" i="1" s="1"/>
  <c r="R49285" i="1"/>
  <c r="R49286" i="1" s="1"/>
  <c r="S48895" i="1"/>
  <c r="S48896" i="1" s="1"/>
  <c r="N48452" i="1"/>
  <c r="P60690" i="1"/>
  <c r="P60691" i="1" s="1"/>
  <c r="P60702" i="1" s="1"/>
  <c r="O60247" i="1"/>
  <c r="R58237" i="1"/>
  <c r="N56155" i="1"/>
  <c r="M54985" i="1"/>
  <c r="M54986" i="1" s="1"/>
  <c r="M54997" i="1" s="1"/>
  <c r="S54145" i="1"/>
  <c r="M52955" i="1"/>
  <c r="M52956" i="1" s="1"/>
  <c r="M52991" i="1" s="1"/>
  <c r="M52850" i="1"/>
  <c r="N50580" i="1"/>
  <c r="S50515" i="1"/>
  <c r="S50516" i="1" s="1"/>
  <c r="R50360" i="1"/>
  <c r="R50361" i="1" s="1"/>
  <c r="R50396" i="1" s="1"/>
  <c r="P50332" i="1"/>
  <c r="P50060" i="1"/>
  <c r="P50061" i="1" s="1"/>
  <c r="P50072" i="1" s="1"/>
  <c r="O49622" i="1"/>
  <c r="O49415" i="1"/>
  <c r="O49416" i="1" s="1"/>
  <c r="S49167" i="1"/>
  <c r="O48700" i="1"/>
  <c r="O48701" i="1" s="1"/>
  <c r="O48712" i="1" s="1"/>
  <c r="P47860" i="1"/>
  <c r="P47861" i="1" s="1"/>
  <c r="P47872" i="1" s="1"/>
  <c r="P46317" i="1"/>
  <c r="S44567" i="1"/>
  <c r="O44295" i="1"/>
  <c r="O44296" i="1" s="1"/>
  <c r="M43230" i="1"/>
  <c r="M43231" i="1" s="1"/>
  <c r="M43266" i="1" s="1"/>
  <c r="N43125" i="1"/>
  <c r="N43126" i="1" s="1"/>
  <c r="N43137" i="1" s="1"/>
  <c r="R43060" i="1"/>
  <c r="R43061" i="1" s="1"/>
  <c r="R43072" i="1" s="1"/>
  <c r="R42740" i="1"/>
  <c r="R42741" i="1" s="1"/>
  <c r="P42610" i="1"/>
  <c r="P42611" i="1" s="1"/>
  <c r="P42622" i="1" s="1"/>
  <c r="M40340" i="1"/>
  <c r="S39950" i="1"/>
  <c r="S39951" i="1" s="1"/>
  <c r="O39240" i="1"/>
  <c r="P38980" i="1"/>
  <c r="P38981" i="1" s="1"/>
  <c r="S38720" i="1"/>
  <c r="S38721" i="1" s="1"/>
  <c r="P38565" i="1"/>
  <c r="P38566" i="1" s="1"/>
  <c r="P38601" i="1" s="1"/>
  <c r="S38200" i="1"/>
  <c r="P37555" i="1"/>
  <c r="P37556" i="1" s="1"/>
  <c r="P37567" i="1" s="1"/>
  <c r="P37165" i="1"/>
  <c r="P37166" i="1" s="1"/>
  <c r="P37177" i="1" s="1"/>
  <c r="S36580" i="1"/>
  <c r="S36581" i="1" s="1"/>
  <c r="S36332" i="1"/>
  <c r="N36195" i="1"/>
  <c r="N36196" i="1" s="1"/>
  <c r="N36207" i="1" s="1"/>
  <c r="R35390" i="1"/>
  <c r="R35391" i="1" s="1"/>
  <c r="R35426" i="1" s="1"/>
  <c r="S34960" i="1"/>
  <c r="O33315" i="1"/>
  <c r="O33316" i="1" s="1"/>
  <c r="O33351" i="1" s="1"/>
  <c r="M33015" i="1"/>
  <c r="M33016" i="1" s="1"/>
  <c r="P32950" i="1"/>
  <c r="P32951" i="1" s="1"/>
  <c r="P32962" i="1" s="1"/>
  <c r="M32735" i="1"/>
  <c r="M32736" i="1" s="1"/>
  <c r="M32771" i="1" s="1"/>
  <c r="P30880" i="1"/>
  <c r="P30881" i="1" s="1"/>
  <c r="P30892" i="1" s="1"/>
  <c r="P30790" i="1"/>
  <c r="P30791" i="1" s="1"/>
  <c r="P30826" i="1" s="1"/>
  <c r="M30295" i="1"/>
  <c r="M30296" i="1" s="1"/>
  <c r="P29130" i="1"/>
  <c r="P29131" i="1" s="1"/>
  <c r="P29142" i="1" s="1"/>
  <c r="O27960" i="1"/>
  <c r="O27961" i="1" s="1"/>
  <c r="M27770" i="1"/>
  <c r="M27771" i="1" s="1"/>
  <c r="S27132" i="1"/>
  <c r="N27067" i="1"/>
  <c r="O26470" i="1"/>
  <c r="O26471" i="1" s="1"/>
  <c r="O26482" i="1" s="1"/>
  <c r="P25370" i="1"/>
  <c r="P25371" i="1" s="1"/>
  <c r="P25382" i="1" s="1"/>
  <c r="N23165" i="1"/>
  <c r="S23100" i="1"/>
  <c r="S23101" i="1" s="1"/>
  <c r="N23035" i="1"/>
  <c r="N23036" i="1" s="1"/>
  <c r="S22970" i="1"/>
  <c r="S22971" i="1" s="1"/>
  <c r="O22840" i="1"/>
  <c r="O22841" i="1" s="1"/>
  <c r="M47275" i="1"/>
  <c r="M47276" i="1" s="1"/>
  <c r="M47287" i="1" s="1"/>
  <c r="P46897" i="1"/>
  <c r="P46665" i="1"/>
  <c r="P46666" i="1" s="1"/>
  <c r="P46701" i="1" s="1"/>
  <c r="R46187" i="1"/>
  <c r="P46020" i="1"/>
  <c r="P46021" i="1" s="1"/>
  <c r="P46056" i="1" s="1"/>
  <c r="P45590" i="1"/>
  <c r="P45591" i="1" s="1"/>
  <c r="P45602" i="1" s="1"/>
  <c r="M44165" i="1"/>
  <c r="O44075" i="1"/>
  <c r="O44076" i="1" s="1"/>
  <c r="O44111" i="1" s="1"/>
  <c r="S43592" i="1"/>
  <c r="S43035" i="1"/>
  <c r="S43036" i="1" s="1"/>
  <c r="R42610" i="1"/>
  <c r="R42611" i="1" s="1"/>
  <c r="P41197" i="1"/>
  <c r="N40925" i="1"/>
  <c r="O40015" i="1"/>
  <c r="O40016" i="1" s="1"/>
  <c r="M39410" i="1"/>
  <c r="M39411" i="1" s="1"/>
  <c r="M39446" i="1" s="1"/>
  <c r="S38927" i="1"/>
  <c r="O38395" i="1"/>
  <c r="O38396" i="1" s="1"/>
  <c r="M37880" i="1"/>
  <c r="M37881" i="1" s="1"/>
  <c r="R35622" i="1"/>
  <c r="N34765" i="1"/>
  <c r="N34766" i="1" s="1"/>
  <c r="S34510" i="1"/>
  <c r="S34511" i="1" s="1"/>
  <c r="R34380" i="1"/>
  <c r="R34381" i="1" s="1"/>
  <c r="S33925" i="1"/>
  <c r="S33926" i="1" s="1"/>
  <c r="M32990" i="1"/>
  <c r="M32991" i="1" s="1"/>
  <c r="M33026" i="1" s="1"/>
  <c r="P31500" i="1"/>
  <c r="P31501" i="1" s="1"/>
  <c r="P31536" i="1" s="1"/>
  <c r="S31022" i="1"/>
  <c r="N29840" i="1"/>
  <c r="N29841" i="1" s="1"/>
  <c r="N29852" i="1" s="1"/>
  <c r="M29580" i="1"/>
  <c r="M29581" i="1" s="1"/>
  <c r="N29300" i="1"/>
  <c r="N29301" i="1" s="1"/>
  <c r="N29336" i="1" s="1"/>
  <c r="S28870" i="1"/>
  <c r="S28871" i="1" s="1"/>
  <c r="P28545" i="1"/>
  <c r="P28546" i="1" s="1"/>
  <c r="P28155" i="1"/>
  <c r="P28156" i="1" s="1"/>
  <c r="P28167" i="1" s="1"/>
  <c r="S27782" i="1"/>
  <c r="S27652" i="1"/>
  <c r="N27392" i="1"/>
  <c r="S26795" i="1"/>
  <c r="S26796" i="1" s="1"/>
  <c r="N26547" i="1"/>
  <c r="S25707" i="1"/>
  <c r="R24347" i="1"/>
  <c r="M23035" i="1"/>
  <c r="M23036" i="1" s="1"/>
  <c r="M22560" i="1"/>
  <c r="M22561" i="1" s="1"/>
  <c r="M22596" i="1" s="1"/>
  <c r="O21975" i="1"/>
  <c r="O21976" i="1" s="1"/>
  <c r="O22011" i="1" s="1"/>
  <c r="R21870" i="1"/>
  <c r="R21871" i="1" s="1"/>
  <c r="S21030" i="1"/>
  <c r="S21031" i="1" s="1"/>
  <c r="M20745" i="1"/>
  <c r="M20746" i="1" s="1"/>
  <c r="M20781" i="1" s="1"/>
  <c r="P19925" i="1"/>
  <c r="P19926" i="1" s="1"/>
  <c r="R19600" i="1"/>
  <c r="R19601" i="1" s="1"/>
  <c r="N18995" i="1"/>
  <c r="N18996" i="1" s="1"/>
  <c r="N19031" i="1" s="1"/>
  <c r="N17660" i="1"/>
  <c r="R17607" i="1"/>
  <c r="M15455" i="1"/>
  <c r="S15195" i="1"/>
  <c r="S15196" i="1" s="1"/>
  <c r="R15000" i="1"/>
  <c r="M13640" i="1"/>
  <c r="M13641" i="1" s="1"/>
  <c r="R13445" i="1"/>
  <c r="R8690" i="1"/>
  <c r="R8691" i="1" s="1"/>
  <c r="R8726" i="1" s="1"/>
  <c r="O7910" i="1"/>
  <c r="O7911" i="1" s="1"/>
  <c r="O7946" i="1" s="1"/>
  <c r="M7780" i="1"/>
  <c r="M7781" i="1" s="1"/>
  <c r="M7816" i="1" s="1"/>
  <c r="P7525" i="1"/>
  <c r="P7526" i="1" s="1"/>
  <c r="P7561" i="1" s="1"/>
  <c r="P7330" i="1"/>
  <c r="P7331" i="1" s="1"/>
  <c r="P7366" i="1" s="1"/>
  <c r="R3802" i="1"/>
  <c r="S2957" i="1"/>
  <c r="M68120" i="1"/>
  <c r="M68121" i="1" s="1"/>
  <c r="M68156" i="1" s="1"/>
  <c r="S67885" i="1"/>
  <c r="S67886" i="1" s="1"/>
  <c r="N1012" i="1"/>
  <c r="S1727" i="1"/>
  <c r="S2442" i="1"/>
  <c r="S1207" i="1"/>
  <c r="M4050" i="1"/>
  <c r="N3895" i="1"/>
  <c r="N3896" i="1" s="1"/>
  <c r="N3931" i="1" s="1"/>
  <c r="S3660" i="1"/>
  <c r="O3635" i="1"/>
  <c r="O3636" i="1" s="1"/>
  <c r="O3671" i="1" s="1"/>
  <c r="S3530" i="1"/>
  <c r="S3412" i="1"/>
  <c r="P3375" i="1"/>
  <c r="P3376" i="1" s="1"/>
  <c r="P3411" i="1" s="1"/>
  <c r="S3205" i="1"/>
  <c r="S3206" i="1" s="1"/>
  <c r="O3050" i="1"/>
  <c r="O3051" i="1" s="1"/>
  <c r="O3086" i="1" s="1"/>
  <c r="M2725" i="1"/>
  <c r="M2726" i="1" s="1"/>
  <c r="M2761" i="1" s="1"/>
  <c r="N2660" i="1"/>
  <c r="N2661" i="1" s="1"/>
  <c r="N2696" i="1" s="1"/>
  <c r="N4180" i="1"/>
  <c r="N4181" i="1" s="1"/>
  <c r="S4115" i="1"/>
  <c r="R4025" i="1"/>
  <c r="R4026" i="1" s="1"/>
  <c r="R4061" i="1" s="1"/>
  <c r="O3790" i="1"/>
  <c r="O3791" i="1" s="1"/>
  <c r="M3765" i="1"/>
  <c r="M3766" i="1" s="1"/>
  <c r="M3801" i="1" s="1"/>
  <c r="R3700" i="1"/>
  <c r="R3701" i="1" s="1"/>
  <c r="R3736" i="1" s="1"/>
  <c r="N3505" i="1"/>
  <c r="N3506" i="1" s="1"/>
  <c r="N3541" i="1" s="1"/>
  <c r="O3335" i="1"/>
  <c r="M3310" i="1"/>
  <c r="M3311" i="1" s="1"/>
  <c r="M3346" i="1" s="1"/>
  <c r="R3022" i="1"/>
  <c r="O2985" i="1"/>
  <c r="O2986" i="1" s="1"/>
  <c r="O3021" i="1" s="1"/>
  <c r="P2790" i="1"/>
  <c r="P2791" i="1" s="1"/>
  <c r="P2826" i="1" s="1"/>
  <c r="O2697" i="1"/>
  <c r="S4025" i="1"/>
  <c r="S4026" i="1" s="1"/>
  <c r="M3920" i="1"/>
  <c r="P3530" i="1"/>
  <c r="M3505" i="1"/>
  <c r="M3506" i="1" s="1"/>
  <c r="M3541" i="1" s="1"/>
  <c r="R3440" i="1"/>
  <c r="R3441" i="1" s="1"/>
  <c r="R3476" i="1" s="1"/>
  <c r="P3400" i="1"/>
  <c r="S3310" i="1"/>
  <c r="S3311" i="1" s="1"/>
  <c r="S3180" i="1"/>
  <c r="S3181" i="1" s="1"/>
  <c r="S3115" i="1"/>
  <c r="S3116" i="1" s="1"/>
  <c r="M3050" i="1"/>
  <c r="M3051" i="1" s="1"/>
  <c r="M3086" i="1" s="1"/>
  <c r="S2855" i="1"/>
  <c r="S2856" i="1" s="1"/>
  <c r="P2685" i="1"/>
  <c r="P2686" i="1" s="1"/>
  <c r="P2620" i="1"/>
  <c r="P2621" i="1" s="1"/>
  <c r="P4180" i="1"/>
  <c r="P4181" i="1" s="1"/>
  <c r="M4155" i="1"/>
  <c r="M4156" i="1" s="1"/>
  <c r="M4191" i="1" s="1"/>
  <c r="N4050" i="1"/>
  <c r="N4051" i="1" s="1"/>
  <c r="S3985" i="1"/>
  <c r="P3960" i="1"/>
  <c r="P3961" i="1" s="1"/>
  <c r="P3996" i="1" s="1"/>
  <c r="R3895" i="1"/>
  <c r="R3896" i="1" s="1"/>
  <c r="R3931" i="1" s="1"/>
  <c r="N3855" i="1"/>
  <c r="N3856" i="1" s="1"/>
  <c r="O3765" i="1"/>
  <c r="O3766" i="1" s="1"/>
  <c r="O3801" i="1" s="1"/>
  <c r="R3660" i="1"/>
  <c r="R3661" i="1" s="1"/>
  <c r="M3465" i="1"/>
  <c r="N3050" i="1"/>
  <c r="N3051" i="1" s="1"/>
  <c r="N3086" i="1" s="1"/>
  <c r="N2725" i="1"/>
  <c r="N2726" i="1" s="1"/>
  <c r="N2761" i="1" s="1"/>
  <c r="S2685" i="1"/>
  <c r="S2686" i="1" s="1"/>
  <c r="R3180" i="1"/>
  <c r="R3181" i="1" s="1"/>
  <c r="R3216" i="1" s="1"/>
  <c r="R3245" i="1"/>
  <c r="R3246" i="1" s="1"/>
  <c r="R3281" i="1" s="1"/>
  <c r="R3530" i="1"/>
  <c r="R3531" i="1" s="1"/>
  <c r="P4025" i="1"/>
  <c r="P4026" i="1" s="1"/>
  <c r="P4061" i="1" s="1"/>
  <c r="R4192" i="1"/>
  <c r="P2595" i="1"/>
  <c r="P2596" i="1" s="1"/>
  <c r="P2660" i="1"/>
  <c r="P2661" i="1" s="1"/>
  <c r="P2696" i="1" s="1"/>
  <c r="S2725" i="1"/>
  <c r="S2726" i="1" s="1"/>
  <c r="P2815" i="1"/>
  <c r="P2880" i="1"/>
  <c r="N3115" i="1"/>
  <c r="N3116" i="1" s="1"/>
  <c r="N3151" i="1" s="1"/>
  <c r="O3140" i="1"/>
  <c r="N3205" i="1"/>
  <c r="R3375" i="1"/>
  <c r="R3376" i="1" s="1"/>
  <c r="R3411" i="1" s="1"/>
  <c r="R3570" i="1"/>
  <c r="R3571" i="1" s="1"/>
  <c r="R3606" i="1" s="1"/>
  <c r="O3660" i="1"/>
  <c r="O68145" i="1"/>
  <c r="S67990" i="1"/>
  <c r="S67991" i="1" s="1"/>
  <c r="N67950" i="1"/>
  <c r="N67951" i="1" s="1"/>
  <c r="O67755" i="1"/>
  <c r="M67535" i="1"/>
  <c r="M67536" i="1" s="1"/>
  <c r="M67571" i="1" s="1"/>
  <c r="P67430" i="1"/>
  <c r="R67340" i="1"/>
  <c r="R67341" i="1" s="1"/>
  <c r="R67376" i="1" s="1"/>
  <c r="O67080" i="1"/>
  <c r="O67081" i="1" s="1"/>
  <c r="O67116" i="1" s="1"/>
  <c r="S66845" i="1"/>
  <c r="S66846" i="1" s="1"/>
  <c r="S66857" i="1"/>
  <c r="P66755" i="1"/>
  <c r="P66756" i="1" s="1"/>
  <c r="P66791" i="1" s="1"/>
  <c r="M66715" i="1"/>
  <c r="M66716" i="1" s="1"/>
  <c r="N66460" i="1"/>
  <c r="N66461" i="1" s="1"/>
  <c r="R66395" i="1"/>
  <c r="R66396" i="1" s="1"/>
  <c r="M66305" i="1"/>
  <c r="M66306" i="1" s="1"/>
  <c r="M66341" i="1" s="1"/>
  <c r="R66240" i="1"/>
  <c r="R66241" i="1" s="1"/>
  <c r="R66276" i="1" s="1"/>
  <c r="S66135" i="1"/>
  <c r="S66136" i="1" s="1"/>
  <c r="P66110" i="1"/>
  <c r="P66111" i="1" s="1"/>
  <c r="P66146" i="1" s="1"/>
  <c r="N66070" i="1"/>
  <c r="N66071" i="1" s="1"/>
  <c r="M65875" i="1"/>
  <c r="M65876" i="1" s="1"/>
  <c r="R65525" i="1"/>
  <c r="R65526" i="1" s="1"/>
  <c r="R65561" i="1" s="1"/>
  <c r="R65460" i="1"/>
  <c r="R65461" i="1" s="1"/>
  <c r="R65496" i="1" s="1"/>
  <c r="O65420" i="1"/>
  <c r="O65421" i="1" s="1"/>
  <c r="N65395" i="1"/>
  <c r="N65396" i="1" s="1"/>
  <c r="N65431" i="1" s="1"/>
  <c r="S65330" i="1"/>
  <c r="S65331" i="1" s="1"/>
  <c r="R65225" i="1"/>
  <c r="R65226" i="1" s="1"/>
  <c r="P65200" i="1"/>
  <c r="P65201" i="1" s="1"/>
  <c r="P65236" i="1" s="1"/>
  <c r="M65160" i="1"/>
  <c r="N64710" i="1"/>
  <c r="S64645" i="1"/>
  <c r="S64646" i="1" s="1"/>
  <c r="O64555" i="1"/>
  <c r="O64556" i="1" s="1"/>
  <c r="O64591" i="1" s="1"/>
  <c r="R64490" i="1"/>
  <c r="R64491" i="1" s="1"/>
  <c r="R64526" i="1" s="1"/>
  <c r="N64360" i="1"/>
  <c r="N64361" i="1" s="1"/>
  <c r="N64396" i="1" s="1"/>
  <c r="R64295" i="1"/>
  <c r="R64296" i="1" s="1"/>
  <c r="R64331" i="1" s="1"/>
  <c r="P64190" i="1"/>
  <c r="S64125" i="1"/>
  <c r="S64126" i="1" s="1"/>
  <c r="S64060" i="1"/>
  <c r="S64061" i="1" s="1"/>
  <c r="R63995" i="1"/>
  <c r="N63930" i="1"/>
  <c r="O63735" i="1"/>
  <c r="M63155" i="1"/>
  <c r="N63065" i="1"/>
  <c r="N63066" i="1" s="1"/>
  <c r="N63101" i="1" s="1"/>
  <c r="S62870" i="1"/>
  <c r="S62871" i="1" s="1"/>
  <c r="M62570" i="1"/>
  <c r="R62505" i="1"/>
  <c r="P62480" i="1"/>
  <c r="P62481" i="1" s="1"/>
  <c r="P62516" i="1" s="1"/>
  <c r="R62375" i="1"/>
  <c r="N62310" i="1"/>
  <c r="N62220" i="1"/>
  <c r="N62221" i="1" s="1"/>
  <c r="N62256" i="1" s="1"/>
  <c r="N62127" i="1"/>
  <c r="P61960" i="1"/>
  <c r="P61961" i="1" s="1"/>
  <c r="P61996" i="1" s="1"/>
  <c r="N61790" i="1"/>
  <c r="N61791" i="1" s="1"/>
  <c r="S61570" i="1"/>
  <c r="S61571" i="1" s="1"/>
  <c r="N61445" i="1"/>
  <c r="N61446" i="1" s="1"/>
  <c r="N61481" i="1" s="1"/>
  <c r="N61315" i="1"/>
  <c r="N61316" i="1" s="1"/>
  <c r="N61351" i="1" s="1"/>
  <c r="O61145" i="1"/>
  <c r="M61015" i="1"/>
  <c r="R60962" i="1"/>
  <c r="O60925" i="1"/>
  <c r="O60926" i="1" s="1"/>
  <c r="O60961" i="1" s="1"/>
  <c r="R60730" i="1"/>
  <c r="R60731" i="1" s="1"/>
  <c r="R60766" i="1" s="1"/>
  <c r="O68210" i="1"/>
  <c r="O68211" i="1" s="1"/>
  <c r="N68185" i="1"/>
  <c r="N68186" i="1" s="1"/>
  <c r="N68221" i="1" s="1"/>
  <c r="M67990" i="1"/>
  <c r="M67991" i="1" s="1"/>
  <c r="M68026" i="1" s="1"/>
  <c r="M67690" i="1"/>
  <c r="M67637" i="1"/>
  <c r="R67300" i="1"/>
  <c r="P67275" i="1"/>
  <c r="P67276" i="1" s="1"/>
  <c r="P67311" i="1" s="1"/>
  <c r="S67210" i="1"/>
  <c r="S67211" i="1" s="1"/>
  <c r="N67145" i="1"/>
  <c r="N67146" i="1" s="1"/>
  <c r="N67181" i="1" s="1"/>
  <c r="O67040" i="1"/>
  <c r="N67015" i="1"/>
  <c r="N67016" i="1" s="1"/>
  <c r="N67051" i="1" s="1"/>
  <c r="N66820" i="1"/>
  <c r="N66821" i="1" s="1"/>
  <c r="N66856" i="1" s="1"/>
  <c r="M66690" i="1"/>
  <c r="M66691" i="1" s="1"/>
  <c r="M66726" i="1" s="1"/>
  <c r="P66525" i="1"/>
  <c r="R66435" i="1"/>
  <c r="R66436" i="1" s="1"/>
  <c r="R66471" i="1" s="1"/>
  <c r="N66370" i="1"/>
  <c r="N66371" i="1" s="1"/>
  <c r="N66406" i="1" s="1"/>
  <c r="S66200" i="1"/>
  <c r="O66175" i="1"/>
  <c r="O66176" i="1" s="1"/>
  <c r="O66211" i="1" s="1"/>
  <c r="R65915" i="1"/>
  <c r="R65916" i="1" s="1"/>
  <c r="R65951" i="1" s="1"/>
  <c r="R65720" i="1"/>
  <c r="R65721" i="1" s="1"/>
  <c r="R65756" i="1" s="1"/>
  <c r="R65615" i="1"/>
  <c r="R65616" i="1" s="1"/>
  <c r="S65525" i="1"/>
  <c r="S65526" i="1" s="1"/>
  <c r="R65200" i="1"/>
  <c r="R65201" i="1" s="1"/>
  <c r="R65236" i="1" s="1"/>
  <c r="M65030" i="1"/>
  <c r="R64965" i="1"/>
  <c r="O64710" i="1"/>
  <c r="O64711" i="1" s="1"/>
  <c r="R64580" i="1"/>
  <c r="R64385" i="1"/>
  <c r="R64386" i="1" s="1"/>
  <c r="M64360" i="1"/>
  <c r="M64361" i="1" s="1"/>
  <c r="M64396" i="1" s="1"/>
  <c r="S64100" i="1"/>
  <c r="S64101" i="1" s="1"/>
  <c r="P63995" i="1"/>
  <c r="R63840" i="1"/>
  <c r="R63841" i="1" s="1"/>
  <c r="R63876" i="1" s="1"/>
  <c r="S63605" i="1"/>
  <c r="S63606" i="1" s="1"/>
  <c r="N63410" i="1"/>
  <c r="O63320" i="1"/>
  <c r="O63321" i="1" s="1"/>
  <c r="O63356" i="1" s="1"/>
  <c r="S63155" i="1"/>
  <c r="P63000" i="1"/>
  <c r="P63001" i="1" s="1"/>
  <c r="P63036" i="1" s="1"/>
  <c r="M62870" i="1"/>
  <c r="M62871" i="1" s="1"/>
  <c r="M62906" i="1" s="1"/>
  <c r="N62765" i="1"/>
  <c r="S62712" i="1"/>
  <c r="O62675" i="1"/>
  <c r="O62676" i="1" s="1"/>
  <c r="O62711" i="1" s="1"/>
  <c r="M62480" i="1"/>
  <c r="M62481" i="1" s="1"/>
  <c r="M62516" i="1" s="1"/>
  <c r="N62350" i="1"/>
  <c r="N62351" i="1" s="1"/>
  <c r="N62386" i="1" s="1"/>
  <c r="S62192" i="1"/>
  <c r="S62090" i="1"/>
  <c r="S62091" i="1" s="1"/>
  <c r="O62050" i="1"/>
  <c r="R61985" i="1"/>
  <c r="R61986" i="1" s="1"/>
  <c r="O61855" i="1"/>
  <c r="R61790" i="1"/>
  <c r="R61791" i="1" s="1"/>
  <c r="M61700" i="1"/>
  <c r="M61701" i="1" s="1"/>
  <c r="M61736" i="1" s="1"/>
  <c r="R61635" i="1"/>
  <c r="R61636" i="1" s="1"/>
  <c r="R61671" i="1" s="1"/>
  <c r="P61595" i="1"/>
  <c r="M61570" i="1"/>
  <c r="M61571" i="1" s="1"/>
  <c r="M61606" i="1" s="1"/>
  <c r="M61080" i="1"/>
  <c r="M61081" i="1" s="1"/>
  <c r="P61015" i="1"/>
  <c r="P61016" i="1" s="1"/>
  <c r="O60820" i="1"/>
  <c r="O60821" i="1" s="1"/>
  <c r="M60300" i="1"/>
  <c r="M60301" i="1" s="1"/>
  <c r="M60210" i="1"/>
  <c r="M60211" i="1" s="1"/>
  <c r="M60246" i="1" s="1"/>
  <c r="P60015" i="1"/>
  <c r="P60016" i="1" s="1"/>
  <c r="P60051" i="1" s="1"/>
  <c r="M59885" i="1"/>
  <c r="M59886" i="1" s="1"/>
  <c r="M59921" i="1" s="1"/>
  <c r="M59695" i="1"/>
  <c r="M59696" i="1" s="1"/>
  <c r="M59731" i="1" s="1"/>
  <c r="R59525" i="1"/>
  <c r="R59526" i="1" s="1"/>
  <c r="M59460" i="1"/>
  <c r="P59395" i="1"/>
  <c r="P59396" i="1" s="1"/>
  <c r="M59135" i="1"/>
  <c r="R59070" i="1"/>
  <c r="R59071" i="1" s="1"/>
  <c r="S58980" i="1"/>
  <c r="S58981" i="1" s="1"/>
  <c r="P58822" i="1"/>
  <c r="P58615" i="1"/>
  <c r="P58485" i="1"/>
  <c r="P58486" i="1" s="1"/>
  <c r="R58395" i="1"/>
  <c r="R58396" i="1" s="1"/>
  <c r="R58431" i="1" s="1"/>
  <c r="N58330" i="1"/>
  <c r="N58331" i="1" s="1"/>
  <c r="N58366" i="1" s="1"/>
  <c r="M58010" i="1"/>
  <c r="M58011" i="1" s="1"/>
  <c r="M58046" i="1" s="1"/>
  <c r="R57945" i="1"/>
  <c r="R57946" i="1" s="1"/>
  <c r="R57981" i="1" s="1"/>
  <c r="S57685" i="1"/>
  <c r="S57686" i="1" s="1"/>
  <c r="M57645" i="1"/>
  <c r="M57646" i="1" s="1"/>
  <c r="R57592" i="1"/>
  <c r="N57527" i="1"/>
  <c r="O57450" i="1"/>
  <c r="O57451" i="1" s="1"/>
  <c r="N57320" i="1"/>
  <c r="O57230" i="1"/>
  <c r="O57231" i="1" s="1"/>
  <c r="O57266" i="1" s="1"/>
  <c r="P57100" i="1"/>
  <c r="P57101" i="1" s="1"/>
  <c r="P57136" i="1" s="1"/>
  <c r="R57007" i="1"/>
  <c r="P56970" i="1"/>
  <c r="P56971" i="1" s="1"/>
  <c r="P57006" i="1" s="1"/>
  <c r="R56865" i="1"/>
  <c r="N56800" i="1"/>
  <c r="R56735" i="1"/>
  <c r="O56645" i="1"/>
  <c r="O56646" i="1" s="1"/>
  <c r="O56681" i="1" s="1"/>
  <c r="S56540" i="1"/>
  <c r="O56515" i="1"/>
  <c r="O56516" i="1" s="1"/>
  <c r="O56551" i="1" s="1"/>
  <c r="N56415" i="1"/>
  <c r="S56350" i="1"/>
  <c r="S56351" i="1" s="1"/>
  <c r="N56325" i="1"/>
  <c r="N56326" i="1" s="1"/>
  <c r="N56361" i="1" s="1"/>
  <c r="O56260" i="1"/>
  <c r="O56261" i="1" s="1"/>
  <c r="O56296" i="1" s="1"/>
  <c r="S56195" i="1"/>
  <c r="S56196" i="1" s="1"/>
  <c r="M56155" i="1"/>
  <c r="R56090" i="1"/>
  <c r="O56065" i="1"/>
  <c r="O56066" i="1" s="1"/>
  <c r="O56101" i="1" s="1"/>
  <c r="R55700" i="1"/>
  <c r="P55545" i="1"/>
  <c r="P55546" i="1" s="1"/>
  <c r="P55581" i="1" s="1"/>
  <c r="O55350" i="1"/>
  <c r="O55351" i="1" s="1"/>
  <c r="O55386" i="1" s="1"/>
  <c r="R55245" i="1"/>
  <c r="R55246" i="1" s="1"/>
  <c r="M55180" i="1"/>
  <c r="O55025" i="1"/>
  <c r="O55026" i="1" s="1"/>
  <c r="O55061" i="1" s="1"/>
  <c r="M54830" i="1"/>
  <c r="M54831" i="1" s="1"/>
  <c r="M54866" i="1" s="1"/>
  <c r="R54705" i="1"/>
  <c r="R54706" i="1" s="1"/>
  <c r="R54741" i="1" s="1"/>
  <c r="M54640" i="1"/>
  <c r="M54641" i="1" s="1"/>
  <c r="M54676" i="1" s="1"/>
  <c r="M54535" i="1"/>
  <c r="O54470" i="1"/>
  <c r="O54471" i="1" s="1"/>
  <c r="M54275" i="1"/>
  <c r="R54145" i="1"/>
  <c r="R54146" i="1" s="1"/>
  <c r="N53950" i="1"/>
  <c r="N53951" i="1" s="1"/>
  <c r="S53885" i="1"/>
  <c r="S53886" i="1" s="1"/>
  <c r="O53755" i="1"/>
  <c r="N53730" i="1"/>
  <c r="N53731" i="1" s="1"/>
  <c r="N53766" i="1" s="1"/>
  <c r="N53600" i="1"/>
  <c r="N53601" i="1" s="1"/>
  <c r="N53636" i="1" s="1"/>
  <c r="O53495" i="1"/>
  <c r="O53496" i="1" s="1"/>
  <c r="R53430" i="1"/>
  <c r="R53431" i="1" s="1"/>
  <c r="N53405" i="1"/>
  <c r="N53406" i="1" s="1"/>
  <c r="N53441" i="1" s="1"/>
  <c r="O53300" i="1"/>
  <c r="S53210" i="1"/>
  <c r="S53211" i="1" s="1"/>
  <c r="N52760" i="1"/>
  <c r="N52761" i="1" s="1"/>
  <c r="N52796" i="1" s="1"/>
  <c r="M52655" i="1"/>
  <c r="R52590" i="1"/>
  <c r="P52565" i="1"/>
  <c r="P52566" i="1" s="1"/>
  <c r="P52601" i="1" s="1"/>
  <c r="P52435" i="1"/>
  <c r="P52436" i="1" s="1"/>
  <c r="P52471" i="1" s="1"/>
  <c r="R52370" i="1"/>
  <c r="R52371" i="1" s="1"/>
  <c r="R52406" i="1" s="1"/>
  <c r="M52305" i="1"/>
  <c r="M52306" i="1" s="1"/>
  <c r="M52341" i="1" s="1"/>
  <c r="R52147" i="1"/>
  <c r="P52005" i="1"/>
  <c r="P52006" i="1" s="1"/>
  <c r="S51915" i="1"/>
  <c r="S51916" i="1" s="1"/>
  <c r="M51850" i="1"/>
  <c r="M51851" i="1" s="1"/>
  <c r="M51886" i="1" s="1"/>
  <c r="R51785" i="1"/>
  <c r="R51786" i="1" s="1"/>
  <c r="R51821" i="1" s="1"/>
  <c r="M51720" i="1"/>
  <c r="M51721" i="1" s="1"/>
  <c r="M51756" i="1" s="1"/>
  <c r="N51590" i="1"/>
  <c r="N51591" i="1" s="1"/>
  <c r="N51626" i="1" s="1"/>
  <c r="N51295" i="1"/>
  <c r="O51205" i="1"/>
  <c r="O51206" i="1" s="1"/>
  <c r="O51241" i="1" s="1"/>
  <c r="M51165" i="1"/>
  <c r="M51166" i="1" s="1"/>
  <c r="O51075" i="1"/>
  <c r="O51076" i="1" s="1"/>
  <c r="O51111" i="1" s="1"/>
  <c r="O50945" i="1"/>
  <c r="O50946" i="1" s="1"/>
  <c r="O50981" i="1" s="1"/>
  <c r="M50255" i="1"/>
  <c r="M50256" i="1" s="1"/>
  <c r="R50202" i="1"/>
  <c r="M50072" i="1"/>
  <c r="R50007" i="1"/>
  <c r="P49970" i="1"/>
  <c r="P49971" i="1" s="1"/>
  <c r="P50006" i="1" s="1"/>
  <c r="M49800" i="1"/>
  <c r="O49675" i="1"/>
  <c r="M49545" i="1"/>
  <c r="R49492" i="1"/>
  <c r="P49390" i="1"/>
  <c r="P49391" i="1" s="1"/>
  <c r="P49426" i="1" s="1"/>
  <c r="O49285" i="1"/>
  <c r="N49260" i="1"/>
  <c r="N49261" i="1" s="1"/>
  <c r="N49296" i="1" s="1"/>
  <c r="O49155" i="1"/>
  <c r="O49156" i="1" s="1"/>
  <c r="S48935" i="1"/>
  <c r="S48936" i="1" s="1"/>
  <c r="P48805" i="1"/>
  <c r="P48806" i="1" s="1"/>
  <c r="P48841" i="1" s="1"/>
  <c r="S48700" i="1"/>
  <c r="S48701" i="1" s="1"/>
  <c r="N48635" i="1"/>
  <c r="P48570" i="1"/>
  <c r="S48505" i="1"/>
  <c r="S48506" i="1" s="1"/>
  <c r="R48415" i="1"/>
  <c r="R48416" i="1" s="1"/>
  <c r="R48451" i="1" s="1"/>
  <c r="P48375" i="1"/>
  <c r="P48245" i="1"/>
  <c r="P48246" i="1" s="1"/>
  <c r="S48155" i="1"/>
  <c r="S48156" i="1" s="1"/>
  <c r="O48115" i="1"/>
  <c r="O48116" i="1" s="1"/>
  <c r="N60690" i="1"/>
  <c r="R60637" i="1"/>
  <c r="P60507" i="1"/>
  <c r="N60300" i="1"/>
  <c r="S60170" i="1"/>
  <c r="S60171" i="1" s="1"/>
  <c r="S60182" i="1"/>
  <c r="O60145" i="1"/>
  <c r="O60146" i="1" s="1"/>
  <c r="O60181" i="1" s="1"/>
  <c r="M60052" i="1"/>
  <c r="O59785" i="1"/>
  <c r="O59786" i="1" s="1"/>
  <c r="N59760" i="1"/>
  <c r="N59761" i="1" s="1"/>
  <c r="N59796" i="1" s="1"/>
  <c r="M59655" i="1"/>
  <c r="S59500" i="1"/>
  <c r="S59501" i="1" s="1"/>
  <c r="O59395" i="1"/>
  <c r="O59396" i="1" s="1"/>
  <c r="M59370" i="1"/>
  <c r="M59371" i="1" s="1"/>
  <c r="M59406" i="1" s="1"/>
  <c r="M59277" i="1"/>
  <c r="R59200" i="1"/>
  <c r="O59045" i="1"/>
  <c r="O59046" i="1" s="1"/>
  <c r="O59081" i="1" s="1"/>
  <c r="N58850" i="1"/>
  <c r="N58851" i="1" s="1"/>
  <c r="N58886" i="1" s="1"/>
  <c r="R58680" i="1"/>
  <c r="R58485" i="1"/>
  <c r="P58460" i="1"/>
  <c r="P58461" i="1" s="1"/>
  <c r="P58496" i="1" s="1"/>
  <c r="R58355" i="1"/>
  <c r="R58265" i="1"/>
  <c r="R58266" i="1" s="1"/>
  <c r="R58301" i="1" s="1"/>
  <c r="O57970" i="1"/>
  <c r="O57905" i="1"/>
  <c r="O57906" i="1" s="1"/>
  <c r="N57815" i="1"/>
  <c r="N57816" i="1" s="1"/>
  <c r="N57851" i="1" s="1"/>
  <c r="O57750" i="1"/>
  <c r="O57751" i="1" s="1"/>
  <c r="O57786" i="1" s="1"/>
  <c r="R57685" i="1"/>
  <c r="R57686" i="1" s="1"/>
  <c r="R57721" i="1" s="1"/>
  <c r="P57645" i="1"/>
  <c r="P57646" i="1" s="1"/>
  <c r="O57515" i="1"/>
  <c r="M57320" i="1"/>
  <c r="M57321" i="1" s="1"/>
  <c r="R57255" i="1"/>
  <c r="R57256" i="1" s="1"/>
  <c r="R57267" i="1" s="1"/>
  <c r="P57230" i="1"/>
  <c r="P57231" i="1" s="1"/>
  <c r="P57266" i="1" s="1"/>
  <c r="M57100" i="1"/>
  <c r="M57101" i="1" s="1"/>
  <c r="M57136" i="1" s="1"/>
  <c r="M56970" i="1"/>
  <c r="M56971" i="1" s="1"/>
  <c r="M57006" i="1" s="1"/>
  <c r="R56905" i="1"/>
  <c r="R56906" i="1" s="1"/>
  <c r="R56941" i="1" s="1"/>
  <c r="N56580" i="1"/>
  <c r="N56581" i="1" s="1"/>
  <c r="N56616" i="1" s="1"/>
  <c r="M56415" i="1"/>
  <c r="M56416" i="1" s="1"/>
  <c r="S56130" i="1"/>
  <c r="S56131" i="1" s="1"/>
  <c r="S56000" i="1"/>
  <c r="S56001" i="1" s="1"/>
  <c r="N55960" i="1"/>
  <c r="N55961" i="1" s="1"/>
  <c r="M55805" i="1"/>
  <c r="M55806" i="1" s="1"/>
  <c r="M55841" i="1" s="1"/>
  <c r="N55700" i="1"/>
  <c r="N55701" i="1" s="1"/>
  <c r="S55635" i="1"/>
  <c r="O55610" i="1"/>
  <c r="O55611" i="1" s="1"/>
  <c r="O55646" i="1" s="1"/>
  <c r="S55505" i="1"/>
  <c r="S55506" i="1" s="1"/>
  <c r="O55480" i="1"/>
  <c r="O55481" i="1" s="1"/>
  <c r="O55516" i="1" s="1"/>
  <c r="M55375" i="1"/>
  <c r="M55376" i="1" s="1"/>
  <c r="N55245" i="1"/>
  <c r="S55192" i="1"/>
  <c r="O54960" i="1"/>
  <c r="O54961" i="1" s="1"/>
  <c r="O54996" i="1" s="1"/>
  <c r="N54705" i="1"/>
  <c r="N54706" i="1" s="1"/>
  <c r="N54741" i="1" s="1"/>
  <c r="S54380" i="1"/>
  <c r="S54381" i="1" s="1"/>
  <c r="N54340" i="1"/>
  <c r="P54145" i="1"/>
  <c r="O54015" i="1"/>
  <c r="S53925" i="1"/>
  <c r="S53926" i="1" s="1"/>
  <c r="R53730" i="1"/>
  <c r="R53731" i="1" s="1"/>
  <c r="R53766" i="1" s="1"/>
  <c r="P53702" i="1"/>
  <c r="P53560" i="1"/>
  <c r="P53561" i="1" s="1"/>
  <c r="N53430" i="1"/>
  <c r="N53170" i="1"/>
  <c r="S52825" i="1"/>
  <c r="S52826" i="1" s="1"/>
  <c r="O52720" i="1"/>
  <c r="S52667" i="1"/>
  <c r="S52370" i="1"/>
  <c r="S52371" i="1" s="1"/>
  <c r="S52175" i="1"/>
  <c r="S52176" i="1" s="1"/>
  <c r="N52147" i="1"/>
  <c r="N51850" i="1"/>
  <c r="N51851" i="1" s="1"/>
  <c r="N51886" i="1" s="1"/>
  <c r="S51785" i="1"/>
  <c r="S51786" i="1" s="1"/>
  <c r="S51655" i="1"/>
  <c r="S51656" i="1" s="1"/>
  <c r="S51562" i="1"/>
  <c r="S51485" i="1"/>
  <c r="S51486" i="1" s="1"/>
  <c r="S51360" i="1"/>
  <c r="S51230" i="1"/>
  <c r="O51010" i="1"/>
  <c r="O51011" i="1" s="1"/>
  <c r="O51046" i="1" s="1"/>
  <c r="R50917" i="1"/>
  <c r="P50620" i="1"/>
  <c r="P50621" i="1" s="1"/>
  <c r="P50656" i="1" s="1"/>
  <c r="R50555" i="1"/>
  <c r="R50556" i="1" s="1"/>
  <c r="R50591" i="1" s="1"/>
  <c r="S50462" i="1"/>
  <c r="N50320" i="1"/>
  <c r="N50321" i="1" s="1"/>
  <c r="N50332" i="1" s="1"/>
  <c r="O50230" i="1"/>
  <c r="O50231" i="1" s="1"/>
  <c r="O50266" i="1" s="1"/>
  <c r="N50072" i="1"/>
  <c r="N50073" i="1" s="1"/>
  <c r="S50007" i="1"/>
  <c r="N49930" i="1"/>
  <c r="N49931" i="1" s="1"/>
  <c r="S49877" i="1"/>
  <c r="N49800" i="1"/>
  <c r="S49675" i="1"/>
  <c r="S49676" i="1" s="1"/>
  <c r="M49610" i="1"/>
  <c r="M49611" i="1" s="1"/>
  <c r="S49545" i="1"/>
  <c r="S49546" i="1" s="1"/>
  <c r="P49520" i="1"/>
  <c r="P49521" i="1" s="1"/>
  <c r="P49556" i="1" s="1"/>
  <c r="P49455" i="1"/>
  <c r="P49456" i="1" s="1"/>
  <c r="P49491" i="1" s="1"/>
  <c r="M49415" i="1"/>
  <c r="O49350" i="1"/>
  <c r="O49351" i="1" s="1"/>
  <c r="R49195" i="1"/>
  <c r="R49196" i="1" s="1"/>
  <c r="R49231" i="1" s="1"/>
  <c r="N49025" i="1"/>
  <c r="R48960" i="1"/>
  <c r="M48935" i="1"/>
  <c r="M48936" i="1" s="1"/>
  <c r="M48971" i="1" s="1"/>
  <c r="P48870" i="1"/>
  <c r="P48871" i="1" s="1"/>
  <c r="P48906" i="1" s="1"/>
  <c r="M48700" i="1"/>
  <c r="M48701" i="1" s="1"/>
  <c r="O48610" i="1"/>
  <c r="O48611" i="1" s="1"/>
  <c r="O48646" i="1" s="1"/>
  <c r="P48480" i="1"/>
  <c r="P48481" i="1" s="1"/>
  <c r="P48516" i="1" s="1"/>
  <c r="M48310" i="1"/>
  <c r="M48311" i="1" s="1"/>
  <c r="S48115" i="1"/>
  <c r="S48116" i="1" s="1"/>
  <c r="O48090" i="1"/>
  <c r="O48091" i="1" s="1"/>
  <c r="O48126" i="1" s="1"/>
  <c r="N47990" i="1"/>
  <c r="N47991" i="1" s="1"/>
  <c r="R47705" i="1"/>
  <c r="R47706" i="1" s="1"/>
  <c r="R47741" i="1" s="1"/>
  <c r="S47275" i="1"/>
  <c r="R47185" i="1"/>
  <c r="R47186" i="1" s="1"/>
  <c r="R47221" i="1" s="1"/>
  <c r="P47145" i="1"/>
  <c r="M47120" i="1"/>
  <c r="M47121" i="1" s="1"/>
  <c r="M47156" i="1" s="1"/>
  <c r="O47015" i="1"/>
  <c r="S46925" i="1"/>
  <c r="S46926" i="1" s="1"/>
  <c r="S46795" i="1"/>
  <c r="S46796" i="1" s="1"/>
  <c r="O46535" i="1"/>
  <c r="O46536" i="1" s="1"/>
  <c r="O46571" i="1" s="1"/>
  <c r="N46495" i="1"/>
  <c r="S46430" i="1"/>
  <c r="O46405" i="1"/>
  <c r="O46406" i="1" s="1"/>
  <c r="O46441" i="1" s="1"/>
  <c r="R46240" i="1"/>
  <c r="R46110" i="1"/>
  <c r="R46111" i="1" s="1"/>
  <c r="S45915" i="1"/>
  <c r="N45890" i="1"/>
  <c r="N45891" i="1" s="1"/>
  <c r="N45926" i="1" s="1"/>
  <c r="M45720" i="1"/>
  <c r="M45721" i="1" s="1"/>
  <c r="R45667" i="1"/>
  <c r="O45630" i="1"/>
  <c r="O45631" i="1" s="1"/>
  <c r="O45666" i="1" s="1"/>
  <c r="M45590" i="1"/>
  <c r="O45525" i="1"/>
  <c r="R45472" i="1"/>
  <c r="P45435" i="1"/>
  <c r="P45436" i="1" s="1"/>
  <c r="P45471" i="1" s="1"/>
  <c r="M45395" i="1"/>
  <c r="M45305" i="1"/>
  <c r="M45306" i="1" s="1"/>
  <c r="M45341" i="1" s="1"/>
  <c r="M44940" i="1"/>
  <c r="M44941" i="1" s="1"/>
  <c r="N44850" i="1"/>
  <c r="N44851" i="1" s="1"/>
  <c r="N44886" i="1" s="1"/>
  <c r="N44720" i="1"/>
  <c r="N44721" i="1" s="1"/>
  <c r="N44756" i="1" s="1"/>
  <c r="S44595" i="1"/>
  <c r="S44596" i="1" s="1"/>
  <c r="P44555" i="1"/>
  <c r="P44556" i="1" s="1"/>
  <c r="N44530" i="1"/>
  <c r="N44531" i="1" s="1"/>
  <c r="N44566" i="1" s="1"/>
  <c r="O44465" i="1"/>
  <c r="O44466" i="1" s="1"/>
  <c r="O44501" i="1" s="1"/>
  <c r="S44372" i="1"/>
  <c r="P44335" i="1"/>
  <c r="P44336" i="1" s="1"/>
  <c r="P44371" i="1" s="1"/>
  <c r="M44295" i="1"/>
  <c r="M44035" i="1"/>
  <c r="R43970" i="1"/>
  <c r="S43815" i="1"/>
  <c r="S43816" i="1" s="1"/>
  <c r="N43710" i="1"/>
  <c r="R43645" i="1"/>
  <c r="O43620" i="1"/>
  <c r="O43621" i="1" s="1"/>
  <c r="O43656" i="1" s="1"/>
  <c r="M43515" i="1"/>
  <c r="M43516" i="1" s="1"/>
  <c r="S43450" i="1"/>
  <c r="O43425" i="1"/>
  <c r="O43426" i="1" s="1"/>
  <c r="O43461" i="1" s="1"/>
  <c r="M43385" i="1"/>
  <c r="M43386" i="1" s="1"/>
  <c r="S43332" i="1"/>
  <c r="M43255" i="1"/>
  <c r="S43190" i="1"/>
  <c r="P43165" i="1"/>
  <c r="P43166" i="1" s="1"/>
  <c r="P43201" i="1" s="1"/>
  <c r="R42910" i="1"/>
  <c r="R42911" i="1" s="1"/>
  <c r="R42946" i="1" s="1"/>
  <c r="M42845" i="1"/>
  <c r="M42846" i="1" s="1"/>
  <c r="M42881" i="1" s="1"/>
  <c r="O42740" i="1"/>
  <c r="O42741" i="1" s="1"/>
  <c r="N42715" i="1"/>
  <c r="N42716" i="1" s="1"/>
  <c r="N42751" i="1" s="1"/>
  <c r="O42650" i="1"/>
  <c r="O42651" i="1" s="1"/>
  <c r="O42686" i="1" s="1"/>
  <c r="O42480" i="1"/>
  <c r="O42481" i="1" s="1"/>
  <c r="O42350" i="1"/>
  <c r="O42285" i="1"/>
  <c r="S42130" i="1"/>
  <c r="S42131" i="1" s="1"/>
  <c r="R42025" i="1"/>
  <c r="R41960" i="1"/>
  <c r="S41895" i="1"/>
  <c r="S41896" i="1" s="1"/>
  <c r="O41765" i="1"/>
  <c r="N41675" i="1"/>
  <c r="N41676" i="1" s="1"/>
  <c r="N41711" i="1" s="1"/>
  <c r="R41505" i="1"/>
  <c r="P41480" i="1"/>
  <c r="P41481" i="1" s="1"/>
  <c r="P41516" i="1" s="1"/>
  <c r="P41055" i="1"/>
  <c r="P41056" i="1" s="1"/>
  <c r="M41030" i="1"/>
  <c r="M41031" i="1" s="1"/>
  <c r="M41066" i="1" s="1"/>
  <c r="S40965" i="1"/>
  <c r="S40966" i="1" s="1"/>
  <c r="S40835" i="1"/>
  <c r="S40836" i="1" s="1"/>
  <c r="M40705" i="1"/>
  <c r="M40706" i="1" s="1"/>
  <c r="M40741" i="1" s="1"/>
  <c r="R40640" i="1"/>
  <c r="R40641" i="1" s="1"/>
  <c r="R40676" i="1" s="1"/>
  <c r="N40600" i="1"/>
  <c r="O40510" i="1"/>
  <c r="O40511" i="1" s="1"/>
  <c r="O40546" i="1" s="1"/>
  <c r="S40405" i="1"/>
  <c r="S40406" i="1" s="1"/>
  <c r="R40315" i="1"/>
  <c r="R40316" i="1" s="1"/>
  <c r="R40351" i="1" s="1"/>
  <c r="P40145" i="1"/>
  <c r="R40055" i="1"/>
  <c r="R40056" i="1" s="1"/>
  <c r="R40091" i="1" s="1"/>
  <c r="P39820" i="1"/>
  <c r="M39795" i="1"/>
  <c r="M39796" i="1" s="1"/>
  <c r="M39831" i="1" s="1"/>
  <c r="P39702" i="1"/>
  <c r="R39305" i="1"/>
  <c r="R39306" i="1" s="1"/>
  <c r="P39280" i="1"/>
  <c r="P39281" i="1" s="1"/>
  <c r="P39316" i="1" s="1"/>
  <c r="N39110" i="1"/>
  <c r="N39111" i="1" s="1"/>
  <c r="R39045" i="1"/>
  <c r="N38890" i="1"/>
  <c r="N38891" i="1" s="1"/>
  <c r="N38926" i="1" s="1"/>
  <c r="R38760" i="1"/>
  <c r="R38761" i="1" s="1"/>
  <c r="R38796" i="1" s="1"/>
  <c r="P38720" i="1"/>
  <c r="P38721" i="1" s="1"/>
  <c r="P38525" i="1"/>
  <c r="P38526" i="1" s="1"/>
  <c r="N38395" i="1"/>
  <c r="N38396" i="1" s="1"/>
  <c r="O38305" i="1"/>
  <c r="O38306" i="1" s="1"/>
  <c r="O38341" i="1" s="1"/>
  <c r="M38110" i="1"/>
  <c r="M38111" i="1" s="1"/>
  <c r="M38146" i="1" s="1"/>
  <c r="M37980" i="1"/>
  <c r="M37981" i="1" s="1"/>
  <c r="M38016" i="1" s="1"/>
  <c r="R37855" i="1"/>
  <c r="R37856" i="1" s="1"/>
  <c r="R37891" i="1" s="1"/>
  <c r="M37790" i="1"/>
  <c r="M37791" i="1" s="1"/>
  <c r="M37826" i="1" s="1"/>
  <c r="S37725" i="1"/>
  <c r="S37726" i="1" s="1"/>
  <c r="R37620" i="1"/>
  <c r="S37490" i="1"/>
  <c r="P37360" i="1"/>
  <c r="R37307" i="1"/>
  <c r="N37270" i="1"/>
  <c r="N37271" i="1" s="1"/>
  <c r="N37306" i="1" s="1"/>
  <c r="N37165" i="1"/>
  <c r="S37100" i="1"/>
  <c r="N36905" i="1"/>
  <c r="N36906" i="1" s="1"/>
  <c r="R36750" i="1"/>
  <c r="R36751" i="1" s="1"/>
  <c r="R36786" i="1" s="1"/>
  <c r="P36710" i="1"/>
  <c r="P36711" i="1" s="1"/>
  <c r="P36580" i="1"/>
  <c r="P36581" i="1" s="1"/>
  <c r="R36490" i="1"/>
  <c r="R36491" i="1" s="1"/>
  <c r="R36526" i="1" s="1"/>
  <c r="M36425" i="1"/>
  <c r="M36426" i="1" s="1"/>
  <c r="M36461" i="1" s="1"/>
  <c r="R36170" i="1"/>
  <c r="R36171" i="1" s="1"/>
  <c r="R36206" i="1" s="1"/>
  <c r="R35935" i="1"/>
  <c r="R35936" i="1" s="1"/>
  <c r="O35805" i="1"/>
  <c r="S35752" i="1"/>
  <c r="N35675" i="1"/>
  <c r="S35610" i="1"/>
  <c r="S35611" i="1" s="1"/>
  <c r="N35545" i="1"/>
  <c r="S35480" i="1"/>
  <c r="S35481" i="1" s="1"/>
  <c r="S35415" i="1"/>
  <c r="M35390" i="1"/>
  <c r="M35391" i="1" s="1"/>
  <c r="M35426" i="1" s="1"/>
  <c r="P35325" i="1"/>
  <c r="P35326" i="1" s="1"/>
  <c r="P35361" i="1" s="1"/>
  <c r="R35260" i="1"/>
  <c r="R35261" i="1" s="1"/>
  <c r="R35296" i="1" s="1"/>
  <c r="O35220" i="1"/>
  <c r="O35065" i="1"/>
  <c r="O35066" i="1" s="1"/>
  <c r="O35101" i="1" s="1"/>
  <c r="R34830" i="1"/>
  <c r="R34831" i="1" s="1"/>
  <c r="M34765" i="1"/>
  <c r="N34392" i="1"/>
  <c r="O34225" i="1"/>
  <c r="O34226" i="1" s="1"/>
  <c r="O34261" i="1" s="1"/>
  <c r="R34120" i="1"/>
  <c r="S34067" i="1"/>
  <c r="N34030" i="1"/>
  <c r="N34031" i="1" s="1"/>
  <c r="N34066" i="1" s="1"/>
  <c r="P33795" i="1"/>
  <c r="P33796" i="1" s="1"/>
  <c r="M33640" i="1"/>
  <c r="M33641" i="1" s="1"/>
  <c r="M33676" i="1" s="1"/>
  <c r="N33535" i="1"/>
  <c r="N33536" i="1" s="1"/>
  <c r="P33210" i="1"/>
  <c r="P33211" i="1" s="1"/>
  <c r="O33120" i="1"/>
  <c r="O33121" i="1" s="1"/>
  <c r="O33156" i="1" s="1"/>
  <c r="N32950" i="1"/>
  <c r="N32951" i="1" s="1"/>
  <c r="O32670" i="1"/>
  <c r="O32671" i="1" s="1"/>
  <c r="O32706" i="1" s="1"/>
  <c r="O32500" i="1"/>
  <c r="O32501" i="1" s="1"/>
  <c r="N32345" i="1"/>
  <c r="N32346" i="1" s="1"/>
  <c r="N32381" i="1" s="1"/>
  <c r="O31980" i="1"/>
  <c r="O31981" i="1" s="1"/>
  <c r="N31955" i="1"/>
  <c r="N31956" i="1" s="1"/>
  <c r="N31991" i="1" s="1"/>
  <c r="N31850" i="1"/>
  <c r="N31851" i="1" s="1"/>
  <c r="S31785" i="1"/>
  <c r="O31695" i="1"/>
  <c r="O31696" i="1" s="1"/>
  <c r="O31731" i="1" s="1"/>
  <c r="N31140" i="1"/>
  <c r="R31075" i="1"/>
  <c r="R31076" i="1" s="1"/>
  <c r="O31050" i="1"/>
  <c r="O31051" i="1" s="1"/>
  <c r="O31086" i="1" s="1"/>
  <c r="P30920" i="1"/>
  <c r="P30921" i="1" s="1"/>
  <c r="P30956" i="1" s="1"/>
  <c r="P30827" i="1"/>
  <c r="N30685" i="1"/>
  <c r="R30360" i="1"/>
  <c r="R68145" i="1"/>
  <c r="S67950" i="1"/>
  <c r="N67925" i="1"/>
  <c r="N67926" i="1" s="1"/>
  <c r="N67961" i="1" s="1"/>
  <c r="R67860" i="1"/>
  <c r="R67861" i="1" s="1"/>
  <c r="R67896" i="1" s="1"/>
  <c r="N67495" i="1"/>
  <c r="O67405" i="1"/>
  <c r="O67406" i="1" s="1"/>
  <c r="O67441" i="1" s="1"/>
  <c r="R67210" i="1"/>
  <c r="R67211" i="1" s="1"/>
  <c r="R67246" i="1" s="1"/>
  <c r="P67170" i="1"/>
  <c r="P67171" i="1" s="1"/>
  <c r="M67145" i="1"/>
  <c r="M67146" i="1" s="1"/>
  <c r="M67181" i="1" s="1"/>
  <c r="M67015" i="1"/>
  <c r="M67016" i="1" s="1"/>
  <c r="M67051" i="1" s="1"/>
  <c r="S66755" i="1"/>
  <c r="S66756" i="1" s="1"/>
  <c r="S66625" i="1"/>
  <c r="S66626" i="1" s="1"/>
  <c r="M66525" i="1"/>
  <c r="S66460" i="1"/>
  <c r="S66461" i="1" s="1"/>
  <c r="N66435" i="1"/>
  <c r="N66436" i="1" s="1"/>
  <c r="N66471" i="1" s="1"/>
  <c r="O66370" i="1"/>
  <c r="O66371" i="1" s="1"/>
  <c r="O66406" i="1" s="1"/>
  <c r="S66110" i="1"/>
  <c r="S66111" i="1" s="1"/>
  <c r="N66045" i="1"/>
  <c r="N66046" i="1" s="1"/>
  <c r="N66081" i="1" s="1"/>
  <c r="M65850" i="1"/>
  <c r="M65851" i="1" s="1"/>
  <c r="M65886" i="1" s="1"/>
  <c r="P65615" i="1"/>
  <c r="M65485" i="1"/>
  <c r="R65420" i="1"/>
  <c r="M65355" i="1"/>
  <c r="N65265" i="1"/>
  <c r="N65266" i="1" s="1"/>
  <c r="N65301" i="1" s="1"/>
  <c r="O65160" i="1"/>
  <c r="O65161" i="1" s="1"/>
  <c r="O65095" i="1"/>
  <c r="S64722" i="1"/>
  <c r="P64620" i="1"/>
  <c r="P64621" i="1" s="1"/>
  <c r="P64656" i="1" s="1"/>
  <c r="S64450" i="1"/>
  <c r="M64425" i="1"/>
  <c r="M64426" i="1" s="1"/>
  <c r="M64461" i="1" s="1"/>
  <c r="M64320" i="1"/>
  <c r="M64321" i="1" s="1"/>
  <c r="N64165" i="1"/>
  <c r="N64166" i="1" s="1"/>
  <c r="N64201" i="1" s="1"/>
  <c r="P63930" i="1"/>
  <c r="M63670" i="1"/>
  <c r="M63671" i="1" s="1"/>
  <c r="R63605" i="1"/>
  <c r="R63606" i="1" s="1"/>
  <c r="P63580" i="1"/>
  <c r="P63581" i="1" s="1"/>
  <c r="P63616" i="1" s="1"/>
  <c r="M63540" i="1"/>
  <c r="R63357" i="1"/>
  <c r="O63155" i="1"/>
  <c r="N63130" i="1"/>
  <c r="N63131" i="1" s="1"/>
  <c r="N63166" i="1" s="1"/>
  <c r="M62895" i="1"/>
  <c r="R62830" i="1"/>
  <c r="R62700" i="1"/>
  <c r="R62701" i="1" s="1"/>
  <c r="P62675" i="1"/>
  <c r="P62676" i="1" s="1"/>
  <c r="P62711" i="1" s="1"/>
  <c r="O62570" i="1"/>
  <c r="N62545" i="1"/>
  <c r="N62546" i="1" s="1"/>
  <c r="N62581" i="1" s="1"/>
  <c r="N62415" i="1"/>
  <c r="N62416" i="1" s="1"/>
  <c r="N62451" i="1" s="1"/>
  <c r="P62310" i="1"/>
  <c r="P62311" i="1" s="1"/>
  <c r="R62245" i="1"/>
  <c r="R62246" i="1" s="1"/>
  <c r="P62220" i="1"/>
  <c r="P62221" i="1" s="1"/>
  <c r="P62256" i="1" s="1"/>
  <c r="P62115" i="1"/>
  <c r="S62062" i="1"/>
  <c r="S61960" i="1"/>
  <c r="S61961" i="1" s="1"/>
  <c r="S61830" i="1"/>
  <c r="S61831" i="1" s="1"/>
  <c r="P61790" i="1"/>
  <c r="P61791" i="1" s="1"/>
  <c r="R61660" i="1"/>
  <c r="P61635" i="1"/>
  <c r="P61636" i="1" s="1"/>
  <c r="P61671" i="1" s="1"/>
  <c r="M61595" i="1"/>
  <c r="N61210" i="1"/>
  <c r="N61211" i="1" s="1"/>
  <c r="R61145" i="1"/>
  <c r="R61146" i="1" s="1"/>
  <c r="R61157" i="1" s="1"/>
  <c r="O61015" i="1"/>
  <c r="O61016" i="1" s="1"/>
  <c r="O60885" i="1"/>
  <c r="O60886" i="1" s="1"/>
  <c r="O60897" i="1" s="1"/>
  <c r="S60820" i="1"/>
  <c r="S60821" i="1" s="1"/>
  <c r="O60795" i="1"/>
  <c r="O60796" i="1" s="1"/>
  <c r="O60831" i="1" s="1"/>
  <c r="N60755" i="1"/>
  <c r="S68120" i="1"/>
  <c r="S68121" i="1" s="1"/>
  <c r="M68055" i="1"/>
  <c r="M68056" i="1" s="1"/>
  <c r="M68091" i="1" s="1"/>
  <c r="M67950" i="1"/>
  <c r="M67951" i="1" s="1"/>
  <c r="O67690" i="1"/>
  <c r="S67535" i="1"/>
  <c r="S67536" i="1" s="1"/>
  <c r="O67495" i="1"/>
  <c r="O67496" i="1" s="1"/>
  <c r="O67507" i="1" s="1"/>
  <c r="S67405" i="1"/>
  <c r="S67406" i="1" s="1"/>
  <c r="N67340" i="1"/>
  <c r="N67341" i="1" s="1"/>
  <c r="N67376" i="1" s="1"/>
  <c r="M67247" i="1"/>
  <c r="P67145" i="1"/>
  <c r="P67146" i="1" s="1"/>
  <c r="P67181" i="1" s="1"/>
  <c r="N66780" i="1"/>
  <c r="S66715" i="1"/>
  <c r="N66650" i="1"/>
  <c r="N66651" i="1" s="1"/>
  <c r="N66662" i="1" s="1"/>
  <c r="O66500" i="1"/>
  <c r="O66501" i="1" s="1"/>
  <c r="O66536" i="1" s="1"/>
  <c r="S66395" i="1"/>
  <c r="O66135" i="1"/>
  <c r="O66136" i="1" s="1"/>
  <c r="O65980" i="1"/>
  <c r="O65981" i="1" s="1"/>
  <c r="O66016" i="1" s="1"/>
  <c r="M65745" i="1"/>
  <c r="O65590" i="1"/>
  <c r="O65591" i="1" s="1"/>
  <c r="O65626" i="1" s="1"/>
  <c r="M65550" i="1"/>
  <c r="M65551" i="1" s="1"/>
  <c r="S65485" i="1"/>
  <c r="O65395" i="1"/>
  <c r="O65396" i="1" s="1"/>
  <c r="O65431" i="1" s="1"/>
  <c r="S65290" i="1"/>
  <c r="S65160" i="1"/>
  <c r="S65161" i="1" s="1"/>
  <c r="P65135" i="1"/>
  <c r="P65136" i="1" s="1"/>
  <c r="P65171" i="1" s="1"/>
  <c r="O64750" i="1"/>
  <c r="O64751" i="1" s="1"/>
  <c r="O64786" i="1" s="1"/>
  <c r="M64620" i="1"/>
  <c r="M64621" i="1" s="1"/>
  <c r="M64656" i="1" s="1"/>
  <c r="S64490" i="1"/>
  <c r="S64491" i="1" s="1"/>
  <c r="O64462" i="1"/>
  <c r="N64425" i="1"/>
  <c r="N64426" i="1" s="1"/>
  <c r="N64461" i="1" s="1"/>
  <c r="O64360" i="1"/>
  <c r="O64361" i="1" s="1"/>
  <c r="O64396" i="1" s="1"/>
  <c r="M64125" i="1"/>
  <c r="P64035" i="1"/>
  <c r="P64036" i="1" s="1"/>
  <c r="P64071" i="1" s="1"/>
  <c r="N63970" i="1"/>
  <c r="N63971" i="1" s="1"/>
  <c r="R63710" i="1"/>
  <c r="R63711" i="1" s="1"/>
  <c r="R63746" i="1" s="1"/>
  <c r="M63645" i="1"/>
  <c r="M63646" i="1" s="1"/>
  <c r="M63681" i="1" s="1"/>
  <c r="R63580" i="1"/>
  <c r="R63581" i="1" s="1"/>
  <c r="R63616" i="1" s="1"/>
  <c r="R63450" i="1"/>
  <c r="R63451" i="1" s="1"/>
  <c r="R63486" i="1" s="1"/>
  <c r="M63385" i="1"/>
  <c r="M63386" i="1" s="1"/>
  <c r="M63421" i="1" s="1"/>
  <c r="P63280" i="1"/>
  <c r="P63281" i="1" s="1"/>
  <c r="O63090" i="1"/>
  <c r="O62870" i="1"/>
  <c r="O62871" i="1" s="1"/>
  <c r="O62906" i="1" s="1"/>
  <c r="N62830" i="1"/>
  <c r="P62765" i="1"/>
  <c r="P62766" i="1" s="1"/>
  <c r="R62675" i="1"/>
  <c r="R62676" i="1" s="1"/>
  <c r="R62711" i="1" s="1"/>
  <c r="P62245" i="1"/>
  <c r="M62220" i="1"/>
  <c r="M62221" i="1" s="1"/>
  <c r="M62256" i="1" s="1"/>
  <c r="M62115" i="1"/>
  <c r="R61960" i="1"/>
  <c r="R61961" i="1" s="1"/>
  <c r="R61996" i="1" s="1"/>
  <c r="R61867" i="1"/>
  <c r="M61830" i="1"/>
  <c r="M61831" i="1" s="1"/>
  <c r="M61866" i="1" s="1"/>
  <c r="S61607" i="1"/>
  <c r="O61570" i="1"/>
  <c r="O61571" i="1" s="1"/>
  <c r="O61606" i="1" s="1"/>
  <c r="N61470" i="1"/>
  <c r="S61405" i="1"/>
  <c r="S61406" i="1" s="1"/>
  <c r="S61417" i="1"/>
  <c r="R61275" i="1"/>
  <c r="R61276" i="1" s="1"/>
  <c r="M61185" i="1"/>
  <c r="M61186" i="1" s="1"/>
  <c r="M61221" i="1" s="1"/>
  <c r="O60990" i="1"/>
  <c r="O60991" i="1" s="1"/>
  <c r="O61026" i="1" s="1"/>
  <c r="P60795" i="1"/>
  <c r="P60796" i="1" s="1"/>
  <c r="P60831" i="1" s="1"/>
  <c r="R60690" i="1"/>
  <c r="S60600" i="1"/>
  <c r="S60601" i="1" s="1"/>
  <c r="O60495" i="1"/>
  <c r="O60496" i="1" s="1"/>
  <c r="M60275" i="1"/>
  <c r="M60276" i="1" s="1"/>
  <c r="M60311" i="1" s="1"/>
  <c r="M60182" i="1"/>
  <c r="R60105" i="1"/>
  <c r="R60106" i="1" s="1"/>
  <c r="N59785" i="1"/>
  <c r="N59655" i="1"/>
  <c r="N59656" i="1" s="1"/>
  <c r="R59500" i="1"/>
  <c r="R59501" i="1" s="1"/>
  <c r="R59536" i="1" s="1"/>
  <c r="O59472" i="1"/>
  <c r="S59407" i="1"/>
  <c r="R59240" i="1"/>
  <c r="R59241" i="1" s="1"/>
  <c r="R59276" i="1" s="1"/>
  <c r="S59045" i="1"/>
  <c r="S59046" i="1" s="1"/>
  <c r="S58940" i="1"/>
  <c r="S58810" i="1"/>
  <c r="M58745" i="1"/>
  <c r="P58680" i="1"/>
  <c r="S58615" i="1"/>
  <c r="O58460" i="1"/>
  <c r="O58461" i="1" s="1"/>
  <c r="O58496" i="1" s="1"/>
  <c r="N58420" i="1"/>
  <c r="P58330" i="1"/>
  <c r="P58331" i="1" s="1"/>
  <c r="P58366" i="1" s="1"/>
  <c r="N58100" i="1"/>
  <c r="R58035" i="1"/>
  <c r="R58036" i="1" s="1"/>
  <c r="R58047" i="1" s="1"/>
  <c r="N57970" i="1"/>
  <c r="S57905" i="1"/>
  <c r="R57815" i="1"/>
  <c r="R57816" i="1" s="1"/>
  <c r="R57851" i="1" s="1"/>
  <c r="M57620" i="1"/>
  <c r="M57621" i="1" s="1"/>
  <c r="M57656" i="1" s="1"/>
  <c r="O57425" i="1"/>
  <c r="O57426" i="1" s="1"/>
  <c r="O57461" i="1" s="1"/>
  <c r="R57360" i="1"/>
  <c r="R57361" i="1" s="1"/>
  <c r="R57396" i="1" s="1"/>
  <c r="M57295" i="1"/>
  <c r="M57296" i="1" s="1"/>
  <c r="M57331" i="1" s="1"/>
  <c r="O57060" i="1"/>
  <c r="N57035" i="1"/>
  <c r="N57036" i="1" s="1"/>
  <c r="N57071" i="1" s="1"/>
  <c r="S56970" i="1"/>
  <c r="S56971" i="1" s="1"/>
  <c r="N56905" i="1"/>
  <c r="N56906" i="1" s="1"/>
  <c r="N56941" i="1" s="1"/>
  <c r="P56800" i="1"/>
  <c r="M56775" i="1"/>
  <c r="M56776" i="1" s="1"/>
  <c r="M56811" i="1" s="1"/>
  <c r="M56580" i="1"/>
  <c r="M56581" i="1" s="1"/>
  <c r="R56515" i="1"/>
  <c r="R56516" i="1" s="1"/>
  <c r="R56551" i="1" s="1"/>
  <c r="P56415" i="1"/>
  <c r="R56260" i="1"/>
  <c r="R56261" i="1" s="1"/>
  <c r="R56296" i="1" s="1"/>
  <c r="O56155" i="1"/>
  <c r="O56156" i="1" s="1"/>
  <c r="P56025" i="1"/>
  <c r="M56000" i="1"/>
  <c r="M56001" i="1" s="1"/>
  <c r="M56036" i="1" s="1"/>
  <c r="R55935" i="1"/>
  <c r="R55936" i="1" s="1"/>
  <c r="R55971" i="1" s="1"/>
  <c r="P55740" i="1"/>
  <c r="P55741" i="1" s="1"/>
  <c r="P55776" i="1" s="1"/>
  <c r="O55635" i="1"/>
  <c r="S55440" i="1"/>
  <c r="S55441" i="1" s="1"/>
  <c r="M55415" i="1"/>
  <c r="M55416" i="1" s="1"/>
  <c r="M55451" i="1" s="1"/>
  <c r="R55220" i="1"/>
  <c r="R55221" i="1" s="1"/>
  <c r="R55256" i="1" s="1"/>
  <c r="O55180" i="1"/>
  <c r="M55090" i="1"/>
  <c r="M55091" i="1" s="1"/>
  <c r="M55126" i="1" s="1"/>
  <c r="R55025" i="1"/>
  <c r="R55026" i="1" s="1"/>
  <c r="R55061" i="1" s="1"/>
  <c r="N54960" i="1"/>
  <c r="N54961" i="1" s="1"/>
  <c r="N54996" i="1" s="1"/>
  <c r="R54665" i="1"/>
  <c r="O54640" i="1"/>
  <c r="O54641" i="1" s="1"/>
  <c r="O54676" i="1" s="1"/>
  <c r="N54600" i="1"/>
  <c r="R54482" i="1"/>
  <c r="O54445" i="1"/>
  <c r="O54446" i="1" s="1"/>
  <c r="O54481" i="1" s="1"/>
  <c r="R54315" i="1"/>
  <c r="R54316" i="1" s="1"/>
  <c r="R54351" i="1" s="1"/>
  <c r="O54275" i="1"/>
  <c r="O54276" i="1" s="1"/>
  <c r="S54222" i="1"/>
  <c r="R54120" i="1"/>
  <c r="R54121" i="1" s="1"/>
  <c r="R54156" i="1" s="1"/>
  <c r="M53925" i="1"/>
  <c r="M53926" i="1" s="1"/>
  <c r="M53961" i="1" s="1"/>
  <c r="P53820" i="1"/>
  <c r="P53821" i="1" s="1"/>
  <c r="M53690" i="1"/>
  <c r="R53625" i="1"/>
  <c r="P53600" i="1"/>
  <c r="P53601" i="1" s="1"/>
  <c r="P53636" i="1" s="1"/>
  <c r="M53470" i="1"/>
  <c r="M53471" i="1" s="1"/>
  <c r="M53506" i="1" s="1"/>
  <c r="S52760" i="1"/>
  <c r="S52761" i="1" s="1"/>
  <c r="N52630" i="1"/>
  <c r="N52631" i="1" s="1"/>
  <c r="N52666" i="1" s="1"/>
  <c r="S52565" i="1"/>
  <c r="S52566" i="1" s="1"/>
  <c r="M52525" i="1"/>
  <c r="M52460" i="1"/>
  <c r="R52200" i="1"/>
  <c r="M52070" i="1"/>
  <c r="N51875" i="1"/>
  <c r="S51615" i="1"/>
  <c r="M51550" i="1"/>
  <c r="M51360" i="1"/>
  <c r="S51295" i="1"/>
  <c r="O51165" i="1"/>
  <c r="M51140" i="1"/>
  <c r="M51141" i="1" s="1"/>
  <c r="M51176" i="1" s="1"/>
  <c r="R51075" i="1"/>
  <c r="R51076" i="1" s="1"/>
  <c r="R51111" i="1" s="1"/>
  <c r="P51047" i="1"/>
  <c r="O50815" i="1"/>
  <c r="O50816" i="1" s="1"/>
  <c r="O50851" i="1" s="1"/>
  <c r="M50775" i="1"/>
  <c r="S50645" i="1"/>
  <c r="O50620" i="1"/>
  <c r="O50621" i="1" s="1"/>
  <c r="O50656" i="1" s="1"/>
  <c r="O50450" i="1"/>
  <c r="M50425" i="1"/>
  <c r="M50426" i="1" s="1"/>
  <c r="M50461" i="1" s="1"/>
  <c r="S50295" i="1"/>
  <c r="S50296" i="1" s="1"/>
  <c r="O50255" i="1"/>
  <c r="P50125" i="1"/>
  <c r="N49905" i="1"/>
  <c r="N49906" i="1" s="1"/>
  <c r="N49941" i="1" s="1"/>
  <c r="O49800" i="1"/>
  <c r="O49801" i="1" s="1"/>
  <c r="P49650" i="1"/>
  <c r="P49651" i="1" s="1"/>
  <c r="P49686" i="1" s="1"/>
  <c r="S49585" i="1"/>
  <c r="S49586" i="1" s="1"/>
  <c r="P49260" i="1"/>
  <c r="P49261" i="1" s="1"/>
  <c r="P49296" i="1" s="1"/>
  <c r="M49220" i="1"/>
  <c r="O49130" i="1"/>
  <c r="O49131" i="1" s="1"/>
  <c r="O49166" i="1" s="1"/>
  <c r="S48907" i="1"/>
  <c r="S48805" i="1"/>
  <c r="S48806" i="1" s="1"/>
  <c r="R48675" i="1"/>
  <c r="R48676" i="1" s="1"/>
  <c r="R48711" i="1" s="1"/>
  <c r="P48635" i="1"/>
  <c r="S48375" i="1"/>
  <c r="O48350" i="1"/>
  <c r="O48351" i="1" s="1"/>
  <c r="O48386" i="1" s="1"/>
  <c r="N48310" i="1"/>
  <c r="N48311" i="1" s="1"/>
  <c r="P48220" i="1"/>
  <c r="P48221" i="1" s="1"/>
  <c r="P48256" i="1" s="1"/>
  <c r="M60665" i="1"/>
  <c r="M60666" i="1" s="1"/>
  <c r="M60701" i="1" s="1"/>
  <c r="N60470" i="1"/>
  <c r="N60471" i="1" s="1"/>
  <c r="N60506" i="1" s="1"/>
  <c r="S60300" i="1"/>
  <c r="R60145" i="1"/>
  <c r="R60146" i="1" s="1"/>
  <c r="R60181" i="1" s="1"/>
  <c r="R60040" i="1"/>
  <c r="S59975" i="1"/>
  <c r="S59695" i="1"/>
  <c r="S59696" i="1" s="1"/>
  <c r="N59435" i="1"/>
  <c r="N59436" i="1" s="1"/>
  <c r="N59471" i="1" s="1"/>
  <c r="O59370" i="1"/>
  <c r="O59371" i="1" s="1"/>
  <c r="O59406" i="1" s="1"/>
  <c r="O59265" i="1"/>
  <c r="P59135" i="1"/>
  <c r="P59136" i="1" s="1"/>
  <c r="R59045" i="1"/>
  <c r="R59046" i="1" s="1"/>
  <c r="R59081" i="1" s="1"/>
  <c r="M58980" i="1"/>
  <c r="M58981" i="1" s="1"/>
  <c r="M59016" i="1" s="1"/>
  <c r="R58887" i="1"/>
  <c r="S58745" i="1"/>
  <c r="N58720" i="1"/>
  <c r="N58721" i="1" s="1"/>
  <c r="N58756" i="1" s="1"/>
  <c r="N58525" i="1"/>
  <c r="N58526" i="1" s="1"/>
  <c r="N58561" i="1" s="1"/>
  <c r="O58420" i="1"/>
  <c r="O58421" i="1" s="1"/>
  <c r="P58200" i="1"/>
  <c r="P58201" i="1" s="1"/>
  <c r="P58236" i="1" s="1"/>
  <c r="R57982" i="1"/>
  <c r="R57983" i="1" s="1"/>
  <c r="R57905" i="1"/>
  <c r="R57750" i="1"/>
  <c r="R57751" i="1" s="1"/>
  <c r="R57786" i="1" s="1"/>
  <c r="M57722" i="1"/>
  <c r="S57645" i="1"/>
  <c r="S57646" i="1" s="1"/>
  <c r="P57620" i="1"/>
  <c r="P57621" i="1" s="1"/>
  <c r="P57656" i="1" s="1"/>
  <c r="N57165" i="1"/>
  <c r="N57166" i="1" s="1"/>
  <c r="N57201" i="1" s="1"/>
  <c r="N57060" i="1"/>
  <c r="N56930" i="1"/>
  <c r="S56877" i="1"/>
  <c r="O56840" i="1"/>
  <c r="O56841" i="1" s="1"/>
  <c r="O56876" i="1" s="1"/>
  <c r="M56670" i="1"/>
  <c r="M56671" i="1" s="1"/>
  <c r="M56540" i="1"/>
  <c r="O56427" i="1"/>
  <c r="M56390" i="1"/>
  <c r="M56391" i="1" s="1"/>
  <c r="M56426" i="1" s="1"/>
  <c r="R56325" i="1"/>
  <c r="R56326" i="1" s="1"/>
  <c r="R56361" i="1" s="1"/>
  <c r="O56195" i="1"/>
  <c r="O56196" i="1" s="1"/>
  <c r="O56231" i="1" s="1"/>
  <c r="S56065" i="1"/>
  <c r="S56066" i="1" s="1"/>
  <c r="N55935" i="1"/>
  <c r="N55936" i="1" s="1"/>
  <c r="N55971" i="1" s="1"/>
  <c r="P55700" i="1"/>
  <c r="M55675" i="1"/>
  <c r="M55676" i="1" s="1"/>
  <c r="M55711" i="1" s="1"/>
  <c r="R55610" i="1"/>
  <c r="R55611" i="1" s="1"/>
  <c r="R55646" i="1" s="1"/>
  <c r="M55452" i="1"/>
  <c r="S55285" i="1"/>
  <c r="S55286" i="1" s="1"/>
  <c r="M55115" i="1"/>
  <c r="P54535" i="1"/>
  <c r="P54536" i="1" s="1"/>
  <c r="N54470" i="1"/>
  <c r="N54471" i="1" s="1"/>
  <c r="M54405" i="1"/>
  <c r="P54340" i="1"/>
  <c r="P54250" i="1"/>
  <c r="P54251" i="1" s="1"/>
  <c r="P54286" i="1" s="1"/>
  <c r="M54222" i="1"/>
  <c r="M53950" i="1"/>
  <c r="R53885" i="1"/>
  <c r="P53860" i="1"/>
  <c r="P53861" i="1" s="1"/>
  <c r="P53896" i="1" s="1"/>
  <c r="S53690" i="1"/>
  <c r="O53665" i="1"/>
  <c r="O53666" i="1" s="1"/>
  <c r="O53701" i="1" s="1"/>
  <c r="S53560" i="1"/>
  <c r="S53561" i="1" s="1"/>
  <c r="P53535" i="1"/>
  <c r="P53536" i="1" s="1"/>
  <c r="P53571" i="1" s="1"/>
  <c r="P53430" i="1"/>
  <c r="R53340" i="1"/>
  <c r="R53341" i="1" s="1"/>
  <c r="R53376" i="1" s="1"/>
  <c r="P53170" i="1"/>
  <c r="O52980" i="1"/>
  <c r="M52797" i="1"/>
  <c r="R52720" i="1"/>
  <c r="R52500" i="1"/>
  <c r="R52501" i="1" s="1"/>
  <c r="R52536" i="1" s="1"/>
  <c r="O52435" i="1"/>
  <c r="O52436" i="1" s="1"/>
  <c r="O52471" i="1" s="1"/>
  <c r="R52330" i="1"/>
  <c r="R52331" i="1" s="1"/>
  <c r="N52200" i="1"/>
  <c r="P52135" i="1"/>
  <c r="R52045" i="1"/>
  <c r="R52046" i="1" s="1"/>
  <c r="R52081" i="1" s="1"/>
  <c r="O52005" i="1"/>
  <c r="P51850" i="1"/>
  <c r="P51851" i="1" s="1"/>
  <c r="P51886" i="1" s="1"/>
  <c r="M51810" i="1"/>
  <c r="P51720" i="1"/>
  <c r="P51721" i="1" s="1"/>
  <c r="P51756" i="1" s="1"/>
  <c r="R51615" i="1"/>
  <c r="R51616" i="1" s="1"/>
  <c r="M51590" i="1"/>
  <c r="M51591" i="1" s="1"/>
  <c r="M51626" i="1" s="1"/>
  <c r="M51460" i="1"/>
  <c r="M51461" i="1" s="1"/>
  <c r="M51496" i="1" s="1"/>
  <c r="R51335" i="1"/>
  <c r="R51336" i="1" s="1"/>
  <c r="R51371" i="1" s="1"/>
  <c r="M51270" i="1"/>
  <c r="M51271" i="1" s="1"/>
  <c r="M51306" i="1" s="1"/>
  <c r="P51140" i="1"/>
  <c r="P51141" i="1" s="1"/>
  <c r="P51176" i="1" s="1"/>
  <c r="S51075" i="1"/>
  <c r="S51076" i="1" s="1"/>
  <c r="M51035" i="1"/>
  <c r="M51036" i="1" s="1"/>
  <c r="O50970" i="1"/>
  <c r="M50645" i="1"/>
  <c r="S50527" i="1"/>
  <c r="N50490" i="1"/>
  <c r="N50491" i="1" s="1"/>
  <c r="N50526" i="1" s="1"/>
  <c r="M50295" i="1"/>
  <c r="M50296" i="1" s="1"/>
  <c r="M50331" i="1" s="1"/>
  <c r="P49930" i="1"/>
  <c r="P49931" i="1" s="1"/>
  <c r="R49840" i="1"/>
  <c r="R49841" i="1" s="1"/>
  <c r="R49876" i="1" s="1"/>
  <c r="M49585" i="1"/>
  <c r="M49586" i="1" s="1"/>
  <c r="M49621" i="1" s="1"/>
  <c r="S49520" i="1"/>
  <c r="S49521" i="1" s="1"/>
  <c r="O49325" i="1"/>
  <c r="O49326" i="1" s="1"/>
  <c r="O49361" i="1" s="1"/>
  <c r="S48480" i="1"/>
  <c r="S48481" i="1" s="1"/>
  <c r="O48440" i="1"/>
  <c r="O48441" i="1" s="1"/>
  <c r="N48285" i="1"/>
  <c r="N48286" i="1" s="1"/>
  <c r="N48321" i="1" s="1"/>
  <c r="P48180" i="1"/>
  <c r="P48181" i="1" s="1"/>
  <c r="P47990" i="1"/>
  <c r="P47991" i="1" s="1"/>
  <c r="P48002" i="1" s="1"/>
  <c r="R47900" i="1"/>
  <c r="R47901" i="1" s="1"/>
  <c r="R47936" i="1" s="1"/>
  <c r="M47835" i="1"/>
  <c r="M47836" i="1" s="1"/>
  <c r="M47871" i="1" s="1"/>
  <c r="O47600" i="1"/>
  <c r="O47510" i="1"/>
  <c r="O47511" i="1" s="1"/>
  <c r="O47546" i="1" s="1"/>
  <c r="M47470" i="1"/>
  <c r="M47471" i="1" s="1"/>
  <c r="P47340" i="1"/>
  <c r="N47210" i="1"/>
  <c r="S47145" i="1"/>
  <c r="O47120" i="1"/>
  <c r="O47121" i="1" s="1"/>
  <c r="O47156" i="1" s="1"/>
  <c r="N47080" i="1"/>
  <c r="N47081" i="1" s="1"/>
  <c r="R46885" i="1"/>
  <c r="P46730" i="1"/>
  <c r="P46731" i="1" s="1"/>
  <c r="P46766" i="1" s="1"/>
  <c r="N46690" i="1"/>
  <c r="M46470" i="1"/>
  <c r="M46471" i="1" s="1"/>
  <c r="M46506" i="1" s="1"/>
  <c r="R46405" i="1"/>
  <c r="R46406" i="1" s="1"/>
  <c r="R46441" i="1" s="1"/>
  <c r="M46150" i="1"/>
  <c r="M46151" i="1" s="1"/>
  <c r="M46186" i="1" s="1"/>
  <c r="N46045" i="1"/>
  <c r="N45785" i="1"/>
  <c r="N45786" i="1" s="1"/>
  <c r="N45695" i="1"/>
  <c r="N45696" i="1" s="1"/>
  <c r="N45731" i="1" s="1"/>
  <c r="O45590" i="1"/>
  <c r="O45591" i="1" s="1"/>
  <c r="M45500" i="1"/>
  <c r="M45501" i="1" s="1"/>
  <c r="M45536" i="1" s="1"/>
  <c r="S45435" i="1"/>
  <c r="S45436" i="1" s="1"/>
  <c r="O45395" i="1"/>
  <c r="O45396" i="1" s="1"/>
  <c r="O45407" i="1" s="1"/>
  <c r="M45070" i="1"/>
  <c r="R44940" i="1"/>
  <c r="R44941" i="1" s="1"/>
  <c r="R44952" i="1" s="1"/>
  <c r="P44850" i="1"/>
  <c r="P44851" i="1" s="1"/>
  <c r="P44886" i="1" s="1"/>
  <c r="M44810" i="1"/>
  <c r="R44757" i="1"/>
  <c r="P44720" i="1"/>
  <c r="P44721" i="1" s="1"/>
  <c r="P44756" i="1" s="1"/>
  <c r="P44530" i="1"/>
  <c r="P44531" i="1" s="1"/>
  <c r="P44566" i="1" s="1"/>
  <c r="R44465" i="1"/>
  <c r="R44466" i="1" s="1"/>
  <c r="R44501" i="1" s="1"/>
  <c r="N44165" i="1"/>
  <c r="N44166" i="1" s="1"/>
  <c r="O44035" i="1"/>
  <c r="O44036" i="1" s="1"/>
  <c r="M43840" i="1"/>
  <c r="M43775" i="1"/>
  <c r="M43776" i="1" s="1"/>
  <c r="N43490" i="1"/>
  <c r="N43491" i="1" s="1"/>
  <c r="N43526" i="1" s="1"/>
  <c r="O43385" i="1"/>
  <c r="N43360" i="1"/>
  <c r="N43361" i="1" s="1"/>
  <c r="N43396" i="1" s="1"/>
  <c r="O43255" i="1"/>
  <c r="O43035" i="1"/>
  <c r="O43036" i="1" s="1"/>
  <c r="O43071" i="1" s="1"/>
  <c r="R42882" i="1"/>
  <c r="O42845" i="1"/>
  <c r="O42846" i="1" s="1"/>
  <c r="O42881" i="1" s="1"/>
  <c r="N42805" i="1"/>
  <c r="N42806" i="1" s="1"/>
  <c r="P42715" i="1"/>
  <c r="P42716" i="1" s="1"/>
  <c r="P42751" i="1" s="1"/>
  <c r="R42545" i="1"/>
  <c r="R42546" i="1" s="1"/>
  <c r="R42480" i="1"/>
  <c r="O42195" i="1"/>
  <c r="O42196" i="1" s="1"/>
  <c r="O42231" i="1" s="1"/>
  <c r="M42155" i="1"/>
  <c r="M42156" i="1" s="1"/>
  <c r="S42090" i="1"/>
  <c r="S42091" i="1" s="1"/>
  <c r="M42000" i="1"/>
  <c r="M42001" i="1" s="1"/>
  <c r="M42036" i="1" s="1"/>
  <c r="R41870" i="1"/>
  <c r="R41871" i="1" s="1"/>
  <c r="R41906" i="1" s="1"/>
  <c r="S41675" i="1"/>
  <c r="S41676" i="1" s="1"/>
  <c r="S41610" i="1"/>
  <c r="S41611" i="1" s="1"/>
  <c r="N41545" i="1"/>
  <c r="N41546" i="1" s="1"/>
  <c r="N41581" i="1" s="1"/>
  <c r="O41440" i="1"/>
  <c r="O41441" i="1" s="1"/>
  <c r="S41350" i="1"/>
  <c r="S41351" i="1" s="1"/>
  <c r="S41055" i="1"/>
  <c r="P40900" i="1"/>
  <c r="P40901" i="1" s="1"/>
  <c r="P40936" i="1" s="1"/>
  <c r="N40860" i="1"/>
  <c r="N40861" i="1" s="1"/>
  <c r="N40770" i="1"/>
  <c r="N40771" i="1" s="1"/>
  <c r="N40806" i="1" s="1"/>
  <c r="O40705" i="1"/>
  <c r="O40706" i="1" s="1"/>
  <c r="O40741" i="1" s="1"/>
  <c r="P40612" i="1"/>
  <c r="M40575" i="1"/>
  <c r="M40576" i="1" s="1"/>
  <c r="M40611" i="1" s="1"/>
  <c r="R40510" i="1"/>
  <c r="R40511" i="1" s="1"/>
  <c r="R40546" i="1" s="1"/>
  <c r="S40275" i="1"/>
  <c r="O40250" i="1"/>
  <c r="O40251" i="1" s="1"/>
  <c r="O40286" i="1" s="1"/>
  <c r="N40210" i="1"/>
  <c r="S40145" i="1"/>
  <c r="P40015" i="1"/>
  <c r="P40016" i="1" s="1"/>
  <c r="S39962" i="1"/>
  <c r="N39885" i="1"/>
  <c r="O39795" i="1"/>
  <c r="O39796" i="1" s="1"/>
  <c r="O39831" i="1" s="1"/>
  <c r="N39755" i="1"/>
  <c r="N39756" i="1" s="1"/>
  <c r="S39690" i="1"/>
  <c r="S39691" i="1" s="1"/>
  <c r="M39215" i="1"/>
  <c r="M39216" i="1" s="1"/>
  <c r="M39251" i="1" s="1"/>
  <c r="R39150" i="1"/>
  <c r="R39151" i="1" s="1"/>
  <c r="R39186" i="1" s="1"/>
  <c r="P39110" i="1"/>
  <c r="P39111" i="1" s="1"/>
  <c r="S39020" i="1"/>
  <c r="S39021" i="1" s="1"/>
  <c r="R38915" i="1"/>
  <c r="R38916" i="1" s="1"/>
  <c r="P38890" i="1"/>
  <c r="P38891" i="1" s="1"/>
  <c r="N38785" i="1"/>
  <c r="N38786" i="1" s="1"/>
  <c r="N38797" i="1" s="1"/>
  <c r="S38732" i="1"/>
  <c r="S38602" i="1"/>
  <c r="S38590" i="1"/>
  <c r="S38591" i="1" s="1"/>
  <c r="P38395" i="1"/>
  <c r="N38175" i="1"/>
  <c r="N38176" i="1" s="1"/>
  <c r="N38211" i="1" s="1"/>
  <c r="O38110" i="1"/>
  <c r="O38111" i="1" s="1"/>
  <c r="O38146" i="1" s="1"/>
  <c r="N38082" i="1"/>
  <c r="S38005" i="1"/>
  <c r="R37815" i="1"/>
  <c r="R37685" i="1"/>
  <c r="S37595" i="1"/>
  <c r="S37596" i="1" s="1"/>
  <c r="R37465" i="1"/>
  <c r="R37466" i="1" s="1"/>
  <c r="R37501" i="1" s="1"/>
  <c r="O37425" i="1"/>
  <c r="O37426" i="1" s="1"/>
  <c r="N37335" i="1"/>
  <c r="N37336" i="1" s="1"/>
  <c r="N37371" i="1" s="1"/>
  <c r="M37140" i="1"/>
  <c r="M37141" i="1" s="1"/>
  <c r="M37176" i="1" s="1"/>
  <c r="R37075" i="1"/>
  <c r="R37076" i="1" s="1"/>
  <c r="R37111" i="1" s="1"/>
  <c r="P37035" i="1"/>
  <c r="P36905" i="1"/>
  <c r="S36840" i="1"/>
  <c r="O36815" i="1"/>
  <c r="O36816" i="1" s="1"/>
  <c r="O36851" i="1" s="1"/>
  <c r="N36775" i="1"/>
  <c r="S36710" i="1"/>
  <c r="P36685" i="1"/>
  <c r="P36686" i="1" s="1"/>
  <c r="P36721" i="1" s="1"/>
  <c r="O36555" i="1"/>
  <c r="O36556" i="1" s="1"/>
  <c r="O36591" i="1" s="1"/>
  <c r="N36515" i="1"/>
  <c r="N36516" i="1" s="1"/>
  <c r="S36450" i="1"/>
  <c r="N36385" i="1"/>
  <c r="S36065" i="1"/>
  <c r="M35975" i="1"/>
  <c r="M35976" i="1" s="1"/>
  <c r="M36011" i="1" s="1"/>
  <c r="R35910" i="1"/>
  <c r="R35911" i="1" s="1"/>
  <c r="R35946" i="1" s="1"/>
  <c r="N35870" i="1"/>
  <c r="P35545" i="1"/>
  <c r="P35546" i="1" s="1"/>
  <c r="M35520" i="1"/>
  <c r="M35521" i="1" s="1"/>
  <c r="M35556" i="1" s="1"/>
  <c r="R35220" i="1"/>
  <c r="R35130" i="1"/>
  <c r="R35131" i="1" s="1"/>
  <c r="R35166" i="1" s="1"/>
  <c r="R35065" i="1"/>
  <c r="R35066" i="1" s="1"/>
  <c r="R35101" i="1" s="1"/>
  <c r="P35025" i="1"/>
  <c r="P34870" i="1"/>
  <c r="P34871" i="1" s="1"/>
  <c r="P34906" i="1" s="1"/>
  <c r="S34805" i="1"/>
  <c r="S34806" i="1" s="1"/>
  <c r="O34765" i="1"/>
  <c r="O34766" i="1" s="1"/>
  <c r="S34485" i="1"/>
  <c r="S34486" i="1" s="1"/>
  <c r="S34380" i="1"/>
  <c r="S34381" i="1" s="1"/>
  <c r="P34290" i="1"/>
  <c r="P34291" i="1" s="1"/>
  <c r="P34326" i="1" s="1"/>
  <c r="O34185" i="1"/>
  <c r="O34186" i="1" s="1"/>
  <c r="R33965" i="1"/>
  <c r="R33966" i="1" s="1"/>
  <c r="R34001" i="1" s="1"/>
  <c r="M33925" i="1"/>
  <c r="M33926" i="1" s="1"/>
  <c r="M33937" i="1" s="1"/>
  <c r="M33510" i="1"/>
  <c r="M33511" i="1" s="1"/>
  <c r="M33546" i="1" s="1"/>
  <c r="O33380" i="1"/>
  <c r="O33381" i="1" s="1"/>
  <c r="O33416" i="1" s="1"/>
  <c r="P33145" i="1"/>
  <c r="M33092" i="1"/>
  <c r="O32760" i="1"/>
  <c r="O32761" i="1" s="1"/>
  <c r="R32670" i="1"/>
  <c r="R32671" i="1" s="1"/>
  <c r="R32706" i="1" s="1"/>
  <c r="M32630" i="1"/>
  <c r="N32475" i="1"/>
  <c r="N32476" i="1" s="1"/>
  <c r="N32511" i="1" s="1"/>
  <c r="S32345" i="1"/>
  <c r="S32346" i="1" s="1"/>
  <c r="O32150" i="1"/>
  <c r="O32151" i="1" s="1"/>
  <c r="O32186" i="1" s="1"/>
  <c r="P32045" i="1"/>
  <c r="P31955" i="1"/>
  <c r="P31956" i="1" s="1"/>
  <c r="P31991" i="1" s="1"/>
  <c r="M31915" i="1"/>
  <c r="M31916" i="1" s="1"/>
  <c r="S31850" i="1"/>
  <c r="P31655" i="1"/>
  <c r="P31656" i="1" s="1"/>
  <c r="O31565" i="1"/>
  <c r="O31566" i="1" s="1"/>
  <c r="R31500" i="1"/>
  <c r="R31501" i="1" s="1"/>
  <c r="R31536" i="1" s="1"/>
  <c r="P31460" i="1"/>
  <c r="P31461" i="1" s="1"/>
  <c r="P31370" i="1"/>
  <c r="P31371" i="1" s="1"/>
  <c r="P31406" i="1" s="1"/>
  <c r="M31265" i="1"/>
  <c r="M31266" i="1" s="1"/>
  <c r="P31140" i="1"/>
  <c r="M31115" i="1"/>
  <c r="M31116" i="1" s="1"/>
  <c r="M31151" i="1" s="1"/>
  <c r="R31050" i="1"/>
  <c r="R31051" i="1" s="1"/>
  <c r="R31086" i="1" s="1"/>
  <c r="O31022" i="1"/>
  <c r="N30985" i="1"/>
  <c r="N30986" i="1" s="1"/>
  <c r="N31021" i="1" s="1"/>
  <c r="R30725" i="1"/>
  <c r="R30726" i="1" s="1"/>
  <c r="R30761" i="1" s="1"/>
  <c r="P30685" i="1"/>
  <c r="P30686" i="1" s="1"/>
  <c r="O30595" i="1"/>
  <c r="O30596" i="1" s="1"/>
  <c r="O30631" i="1" s="1"/>
  <c r="O30425" i="1"/>
  <c r="O30426" i="1" s="1"/>
  <c r="S30075" i="1"/>
  <c r="S30076" i="1" s="1"/>
  <c r="M30010" i="1"/>
  <c r="M30011" i="1" s="1"/>
  <c r="M30046" i="1" s="1"/>
  <c r="S29945" i="1"/>
  <c r="S29946" i="1" s="1"/>
  <c r="N29905" i="1"/>
  <c r="S29645" i="1"/>
  <c r="S29646" i="1" s="1"/>
  <c r="O29620" i="1"/>
  <c r="O29621" i="1" s="1"/>
  <c r="O29656" i="1" s="1"/>
  <c r="M29325" i="1"/>
  <c r="S29260" i="1"/>
  <c r="N29105" i="1"/>
  <c r="N29106" i="1" s="1"/>
  <c r="O28935" i="1"/>
  <c r="O28936" i="1" s="1"/>
  <c r="R28492" i="1"/>
  <c r="S28390" i="1"/>
  <c r="S28391" i="1" s="1"/>
  <c r="S28220" i="1"/>
  <c r="O28090" i="1"/>
  <c r="N28065" i="1"/>
  <c r="N28066" i="1" s="1"/>
  <c r="N28101" i="1" s="1"/>
  <c r="S27870" i="1"/>
  <c r="S27871" i="1" s="1"/>
  <c r="R27550" i="1"/>
  <c r="R27551" i="1" s="1"/>
  <c r="R27586" i="1" s="1"/>
  <c r="P27485" i="1"/>
  <c r="P27486" i="1" s="1"/>
  <c r="P27521" i="1" s="1"/>
  <c r="M27315" i="1"/>
  <c r="M27316" i="1" s="1"/>
  <c r="S27250" i="1"/>
  <c r="S27251" i="1" s="1"/>
  <c r="S26900" i="1"/>
  <c r="S26901" i="1" s="1"/>
  <c r="O26860" i="1"/>
  <c r="R26770" i="1"/>
  <c r="R26771" i="1" s="1"/>
  <c r="R26806" i="1" s="1"/>
  <c r="O26705" i="1"/>
  <c r="O26706" i="1" s="1"/>
  <c r="O26741" i="1" s="1"/>
  <c r="S26640" i="1"/>
  <c r="S26641" i="1" s="1"/>
  <c r="O26600" i="1"/>
  <c r="R26417" i="1"/>
  <c r="M26380" i="1"/>
  <c r="M26381" i="1" s="1"/>
  <c r="M26416" i="1" s="1"/>
  <c r="R26315" i="1"/>
  <c r="R26316" i="1" s="1"/>
  <c r="R26351" i="1" s="1"/>
  <c r="P26085" i="1"/>
  <c r="M26060" i="1"/>
  <c r="M26061" i="1" s="1"/>
  <c r="M26096" i="1" s="1"/>
  <c r="R25995" i="1"/>
  <c r="R25996" i="1" s="1"/>
  <c r="R26031" i="1" s="1"/>
  <c r="P25955" i="1"/>
  <c r="P25956" i="1" s="1"/>
  <c r="M25930" i="1"/>
  <c r="M25931" i="1" s="1"/>
  <c r="M25966" i="1" s="1"/>
  <c r="P25500" i="1"/>
  <c r="R25410" i="1"/>
  <c r="R25411" i="1" s="1"/>
  <c r="R25446" i="1" s="1"/>
  <c r="S25305" i="1"/>
  <c r="S25306" i="1" s="1"/>
  <c r="N25280" i="1"/>
  <c r="N25281" i="1" s="1"/>
  <c r="S25085" i="1"/>
  <c r="S25086" i="1" s="1"/>
  <c r="M24915" i="1"/>
  <c r="P24760" i="1"/>
  <c r="P24761" i="1" s="1"/>
  <c r="P24796" i="1" s="1"/>
  <c r="M24720" i="1"/>
  <c r="S24565" i="1"/>
  <c r="S24566" i="1" s="1"/>
  <c r="O24525" i="1"/>
  <c r="S24310" i="1"/>
  <c r="S24311" i="1" s="1"/>
  <c r="R24180" i="1"/>
  <c r="R24181" i="1" s="1"/>
  <c r="R24216" i="1" s="1"/>
  <c r="R24115" i="1"/>
  <c r="R24116" i="1" s="1"/>
  <c r="R24151" i="1" s="1"/>
  <c r="N23945" i="1"/>
  <c r="O23815" i="1"/>
  <c r="O23816" i="1" s="1"/>
  <c r="M23620" i="1"/>
  <c r="P23555" i="1"/>
  <c r="N23425" i="1"/>
  <c r="R23205" i="1"/>
  <c r="R23206" i="1" s="1"/>
  <c r="R23241" i="1" s="1"/>
  <c r="S23112" i="1"/>
  <c r="N22945" i="1"/>
  <c r="N22946" i="1" s="1"/>
  <c r="N22981" i="1" s="1"/>
  <c r="N22815" i="1"/>
  <c r="N22816" i="1" s="1"/>
  <c r="N22851" i="1" s="1"/>
  <c r="O47665" i="1"/>
  <c r="N47640" i="1"/>
  <c r="N47641" i="1" s="1"/>
  <c r="N47676" i="1" s="1"/>
  <c r="O47080" i="1"/>
  <c r="S47027" i="1"/>
  <c r="M46860" i="1"/>
  <c r="M46861" i="1" s="1"/>
  <c r="M46896" i="1" s="1"/>
  <c r="R46795" i="1"/>
  <c r="R46796" i="1" s="1"/>
  <c r="R46831" i="1" s="1"/>
  <c r="R46572" i="1"/>
  <c r="R46430" i="1"/>
  <c r="N46252" i="1"/>
  <c r="P46150" i="1"/>
  <c r="P46151" i="1" s="1"/>
  <c r="P46186" i="1" s="1"/>
  <c r="R46045" i="1"/>
  <c r="R45890" i="1"/>
  <c r="R45891" i="1" s="1"/>
  <c r="R45926" i="1" s="1"/>
  <c r="R45797" i="1"/>
  <c r="P45655" i="1"/>
  <c r="P45656" i="1" s="1"/>
  <c r="N45565" i="1"/>
  <c r="N45566" i="1" s="1"/>
  <c r="N45601" i="1" s="1"/>
  <c r="P45500" i="1"/>
  <c r="P45501" i="1" s="1"/>
  <c r="P45536" i="1" s="1"/>
  <c r="P45175" i="1"/>
  <c r="P45176" i="1" s="1"/>
  <c r="P45211" i="1" s="1"/>
  <c r="S45070" i="1"/>
  <c r="S45071" i="1" s="1"/>
  <c r="M44915" i="1"/>
  <c r="M44916" i="1" s="1"/>
  <c r="M44951" i="1" s="1"/>
  <c r="R44530" i="1"/>
  <c r="R44531" i="1" s="1"/>
  <c r="R44566" i="1" s="1"/>
  <c r="O44360" i="1"/>
  <c r="O44270" i="1"/>
  <c r="O44271" i="1" s="1"/>
  <c r="O44306" i="1" s="1"/>
  <c r="M44230" i="1"/>
  <c r="R44100" i="1"/>
  <c r="R44101" i="1" s="1"/>
  <c r="S44010" i="1"/>
  <c r="S44011" i="1" s="1"/>
  <c r="N43970" i="1"/>
  <c r="O43815" i="1"/>
  <c r="O43816" i="1" s="1"/>
  <c r="O43851" i="1" s="1"/>
  <c r="S43750" i="1"/>
  <c r="S43751" i="1" s="1"/>
  <c r="P43645" i="1"/>
  <c r="S43515" i="1"/>
  <c r="S43516" i="1" s="1"/>
  <c r="O43490" i="1"/>
  <c r="O43491" i="1" s="1"/>
  <c r="O43526" i="1" s="1"/>
  <c r="O43320" i="1"/>
  <c r="N43295" i="1"/>
  <c r="N43296" i="1" s="1"/>
  <c r="N43331" i="1" s="1"/>
  <c r="P43230" i="1"/>
  <c r="P43231" i="1" s="1"/>
  <c r="P43266" i="1" s="1"/>
  <c r="O42780" i="1"/>
  <c r="O42781" i="1" s="1"/>
  <c r="O42816" i="1" s="1"/>
  <c r="R42715" i="1"/>
  <c r="R42716" i="1" s="1"/>
  <c r="R42751" i="1" s="1"/>
  <c r="P42675" i="1"/>
  <c r="R42520" i="1"/>
  <c r="R42521" i="1" s="1"/>
  <c r="R42556" i="1" s="1"/>
  <c r="P42480" i="1"/>
  <c r="N42390" i="1"/>
  <c r="N42391" i="1" s="1"/>
  <c r="N42426" i="1" s="1"/>
  <c r="N42325" i="1"/>
  <c r="N42326" i="1" s="1"/>
  <c r="N42361" i="1" s="1"/>
  <c r="R42260" i="1"/>
  <c r="R42261" i="1" s="1"/>
  <c r="R42296" i="1" s="1"/>
  <c r="M42102" i="1"/>
  <c r="N41830" i="1"/>
  <c r="N41831" i="1" s="1"/>
  <c r="P41765" i="1"/>
  <c r="P41766" i="1" s="1"/>
  <c r="R41545" i="1"/>
  <c r="R41546" i="1" s="1"/>
  <c r="R41581" i="1" s="1"/>
  <c r="M41480" i="1"/>
  <c r="M41481" i="1" s="1"/>
  <c r="M41516" i="1" s="1"/>
  <c r="M41160" i="1"/>
  <c r="M41161" i="1" s="1"/>
  <c r="M41196" i="1" s="1"/>
  <c r="M40730" i="1"/>
  <c r="M40731" i="1" s="1"/>
  <c r="P40677" i="1"/>
  <c r="S40575" i="1"/>
  <c r="S40576" i="1" s="1"/>
  <c r="N40380" i="1"/>
  <c r="N40381" i="1" s="1"/>
  <c r="N40416" i="1" s="1"/>
  <c r="S40315" i="1"/>
  <c r="S40316" i="1" s="1"/>
  <c r="O40145" i="1"/>
  <c r="O40146" i="1" s="1"/>
  <c r="O40157" i="1" s="1"/>
  <c r="N40120" i="1"/>
  <c r="N40121" i="1" s="1"/>
  <c r="N40156" i="1" s="1"/>
  <c r="O39897" i="1"/>
  <c r="O39755" i="1"/>
  <c r="N39730" i="1"/>
  <c r="N39731" i="1" s="1"/>
  <c r="N39766" i="1" s="1"/>
  <c r="R39665" i="1"/>
  <c r="R39666" i="1" s="1"/>
  <c r="R39701" i="1" s="1"/>
  <c r="O39447" i="1"/>
  <c r="R39280" i="1"/>
  <c r="R39281" i="1" s="1"/>
  <c r="R39316" i="1" s="1"/>
  <c r="R39187" i="1"/>
  <c r="S39057" i="1"/>
  <c r="S39058" i="1" s="1"/>
  <c r="M38980" i="1"/>
  <c r="O38890" i="1"/>
  <c r="O38891" i="1" s="1"/>
  <c r="O38926" i="1" s="1"/>
  <c r="M38850" i="1"/>
  <c r="O38785" i="1"/>
  <c r="R38590" i="1"/>
  <c r="M38565" i="1"/>
  <c r="M38566" i="1" s="1"/>
  <c r="M38601" i="1" s="1"/>
  <c r="N38370" i="1"/>
  <c r="N38371" i="1" s="1"/>
  <c r="N38406" i="1" s="1"/>
  <c r="S38305" i="1"/>
  <c r="S38306" i="1" s="1"/>
  <c r="R38200" i="1"/>
  <c r="S38110" i="1"/>
  <c r="S38111" i="1" s="1"/>
  <c r="S37815" i="1"/>
  <c r="S37816" i="1" s="1"/>
  <c r="N37790" i="1"/>
  <c r="N37791" i="1" s="1"/>
  <c r="N37826" i="1" s="1"/>
  <c r="M37725" i="1"/>
  <c r="M37726" i="1" s="1"/>
  <c r="M37761" i="1" s="1"/>
  <c r="S37660" i="1"/>
  <c r="S37661" i="1" s="1"/>
  <c r="N37530" i="1"/>
  <c r="N37531" i="1" s="1"/>
  <c r="N37566" i="1" s="1"/>
  <c r="R37372" i="1"/>
  <c r="O37270" i="1"/>
  <c r="O37271" i="1" s="1"/>
  <c r="S37205" i="1"/>
  <c r="S37206" i="1" s="1"/>
  <c r="O37165" i="1"/>
  <c r="O37035" i="1"/>
  <c r="O37036" i="1" s="1"/>
  <c r="M36710" i="1"/>
  <c r="M36711" i="1" s="1"/>
  <c r="M36722" i="1" s="1"/>
  <c r="O36620" i="1"/>
  <c r="O36621" i="1" s="1"/>
  <c r="O36656" i="1" s="1"/>
  <c r="M36580" i="1"/>
  <c r="M36450" i="1"/>
  <c r="R36385" i="1"/>
  <c r="R36386" i="1" s="1"/>
  <c r="R36397" i="1" s="1"/>
  <c r="P36360" i="1"/>
  <c r="P36361" i="1" s="1"/>
  <c r="P36396" i="1" s="1"/>
  <c r="M36320" i="1"/>
  <c r="M36321" i="1" s="1"/>
  <c r="O36130" i="1"/>
  <c r="O36131" i="1" s="1"/>
  <c r="P35910" i="1"/>
  <c r="P35911" i="1" s="1"/>
  <c r="P35946" i="1" s="1"/>
  <c r="N35805" i="1"/>
  <c r="N35806" i="1" s="1"/>
  <c r="N35817" i="1" s="1"/>
  <c r="R35740" i="1"/>
  <c r="R35741" i="1" s="1"/>
  <c r="R35752" i="1" s="1"/>
  <c r="M35675" i="1"/>
  <c r="P35585" i="1"/>
  <c r="P35586" i="1" s="1"/>
  <c r="R35455" i="1"/>
  <c r="R35456" i="1" s="1"/>
  <c r="R35491" i="1" s="1"/>
  <c r="R35325" i="1"/>
  <c r="R35326" i="1" s="1"/>
  <c r="R35361" i="1" s="1"/>
  <c r="N35220" i="1"/>
  <c r="N35221" i="1" s="1"/>
  <c r="N35155" i="1"/>
  <c r="O35090" i="1"/>
  <c r="O34960" i="1"/>
  <c r="O34870" i="1"/>
  <c r="O34871" i="1" s="1"/>
  <c r="O34906" i="1" s="1"/>
  <c r="S34712" i="1"/>
  <c r="N34635" i="1"/>
  <c r="S34522" i="1"/>
  <c r="S34523" i="1" s="1"/>
  <c r="M34445" i="1"/>
  <c r="M34446" i="1" s="1"/>
  <c r="R34392" i="1"/>
  <c r="S34225" i="1"/>
  <c r="S34226" i="1" s="1"/>
  <c r="N33990" i="1"/>
  <c r="N33991" i="1" s="1"/>
  <c r="M33795" i="1"/>
  <c r="R33665" i="1"/>
  <c r="R33666" i="1" s="1"/>
  <c r="P33640" i="1"/>
  <c r="P33641" i="1" s="1"/>
  <c r="P33676" i="1" s="1"/>
  <c r="M33340" i="1"/>
  <c r="S33080" i="1"/>
  <c r="S32800" i="1"/>
  <c r="S32801" i="1" s="1"/>
  <c r="R32695" i="1"/>
  <c r="P32540" i="1"/>
  <c r="P32541" i="1" s="1"/>
  <c r="P32576" i="1" s="1"/>
  <c r="O32475" i="1"/>
  <c r="O32476" i="1" s="1"/>
  <c r="O32511" i="1" s="1"/>
  <c r="R32410" i="1"/>
  <c r="R32411" i="1" s="1"/>
  <c r="R32446" i="1" s="1"/>
  <c r="O32382" i="1"/>
  <c r="M32215" i="1"/>
  <c r="M32216" i="1" s="1"/>
  <c r="M32251" i="1" s="1"/>
  <c r="R32020" i="1"/>
  <c r="R32021" i="1" s="1"/>
  <c r="R32056" i="1" s="1"/>
  <c r="N31980" i="1"/>
  <c r="R31760" i="1"/>
  <c r="R31761" i="1" s="1"/>
  <c r="R31796" i="1" s="1"/>
  <c r="O31720" i="1"/>
  <c r="O31721" i="1" s="1"/>
  <c r="P31395" i="1"/>
  <c r="M31370" i="1"/>
  <c r="M31371" i="1" s="1"/>
  <c r="M31406" i="1" s="1"/>
  <c r="N31075" i="1"/>
  <c r="R30945" i="1"/>
  <c r="R30946" i="1" s="1"/>
  <c r="P30595" i="1"/>
  <c r="P30596" i="1" s="1"/>
  <c r="P30631" i="1" s="1"/>
  <c r="N30490" i="1"/>
  <c r="S30425" i="1"/>
  <c r="O30400" i="1"/>
  <c r="O30401" i="1" s="1"/>
  <c r="O30436" i="1" s="1"/>
  <c r="N30360" i="1"/>
  <c r="S30295" i="1"/>
  <c r="S30100" i="1"/>
  <c r="N30035" i="1"/>
  <c r="O29970" i="1"/>
  <c r="O29971" i="1" s="1"/>
  <c r="M29945" i="1"/>
  <c r="M29946" i="1" s="1"/>
  <c r="M29981" i="1" s="1"/>
  <c r="R29775" i="1"/>
  <c r="R29776" i="1" s="1"/>
  <c r="P29750" i="1"/>
  <c r="P29751" i="1" s="1"/>
  <c r="P29786" i="1" s="1"/>
  <c r="R29645" i="1"/>
  <c r="P29402" i="1"/>
  <c r="S29325" i="1"/>
  <c r="M29170" i="1"/>
  <c r="M29171" i="1" s="1"/>
  <c r="M29206" i="1" s="1"/>
  <c r="M29105" i="1"/>
  <c r="M29106" i="1" s="1"/>
  <c r="M29141" i="1" s="1"/>
  <c r="O28975" i="1"/>
  <c r="O28976" i="1" s="1"/>
  <c r="O29011" i="1" s="1"/>
  <c r="M28805" i="1"/>
  <c r="S28752" i="1"/>
  <c r="M28715" i="1"/>
  <c r="M28716" i="1" s="1"/>
  <c r="M28751" i="1" s="1"/>
  <c r="O28650" i="1"/>
  <c r="O28651" i="1" s="1"/>
  <c r="R28585" i="1"/>
  <c r="R28586" i="1" s="1"/>
  <c r="R28621" i="1" s="1"/>
  <c r="N28325" i="1"/>
  <c r="N28326" i="1" s="1"/>
  <c r="N28361" i="1" s="1"/>
  <c r="R28260" i="1"/>
  <c r="R28261" i="1" s="1"/>
  <c r="R28296" i="1" s="1"/>
  <c r="S28090" i="1"/>
  <c r="S28091" i="1" s="1"/>
  <c r="N28025" i="1"/>
  <c r="N28026" i="1" s="1"/>
  <c r="S27972" i="1"/>
  <c r="O27935" i="1"/>
  <c r="O27936" i="1" s="1"/>
  <c r="O27971" i="1" s="1"/>
  <c r="N27895" i="1"/>
  <c r="N27896" i="1" s="1"/>
  <c r="P27615" i="1"/>
  <c r="P27616" i="1" s="1"/>
  <c r="P27651" i="1" s="1"/>
  <c r="N27550" i="1"/>
  <c r="N27551" i="1" s="1"/>
  <c r="N27586" i="1" s="1"/>
  <c r="O27485" i="1"/>
  <c r="O27486" i="1" s="1"/>
  <c r="O27521" i="1" s="1"/>
  <c r="M27290" i="1"/>
  <c r="M27291" i="1" s="1"/>
  <c r="M27326" i="1" s="1"/>
  <c r="N27225" i="1"/>
  <c r="N27226" i="1" s="1"/>
  <c r="N27261" i="1" s="1"/>
  <c r="O27120" i="1"/>
  <c r="N27095" i="1"/>
  <c r="N27096" i="1" s="1"/>
  <c r="N27131" i="1" s="1"/>
  <c r="S27030" i="1"/>
  <c r="S27031" i="1" s="1"/>
  <c r="O26900" i="1"/>
  <c r="O26901" i="1" s="1"/>
  <c r="O26936" i="1" s="1"/>
  <c r="N26860" i="1"/>
  <c r="S26807" i="1"/>
  <c r="O26665" i="1"/>
  <c r="O26666" i="1" s="1"/>
  <c r="S26600" i="1"/>
  <c r="S26470" i="1"/>
  <c r="P26445" i="1"/>
  <c r="P26446" i="1" s="1"/>
  <c r="P26481" i="1" s="1"/>
  <c r="N26405" i="1"/>
  <c r="M26340" i="1"/>
  <c r="M26341" i="1" s="1"/>
  <c r="M26210" i="1"/>
  <c r="M26211" i="1" s="1"/>
  <c r="O25865" i="1"/>
  <c r="O25866" i="1" s="1"/>
  <c r="O25901" i="1" s="1"/>
  <c r="N25760" i="1"/>
  <c r="O25670" i="1"/>
  <c r="O25671" i="1" s="1"/>
  <c r="O25706" i="1" s="1"/>
  <c r="N25630" i="1"/>
  <c r="N25631" i="1" s="1"/>
  <c r="R25565" i="1"/>
  <c r="R25566" i="1" s="1"/>
  <c r="N25540" i="1"/>
  <c r="N25541" i="1" s="1"/>
  <c r="N25576" i="1" s="1"/>
  <c r="O25435" i="1"/>
  <c r="M25280" i="1"/>
  <c r="M25281" i="1" s="1"/>
  <c r="M25316" i="1" s="1"/>
  <c r="O24955" i="1"/>
  <c r="O24956" i="1" s="1"/>
  <c r="O24991" i="1" s="1"/>
  <c r="N24915" i="1"/>
  <c r="S24850" i="1"/>
  <c r="O24825" i="1"/>
  <c r="O24826" i="1" s="1"/>
  <c r="O24861" i="1" s="1"/>
  <c r="N24785" i="1"/>
  <c r="N24786" i="1" s="1"/>
  <c r="S24732" i="1"/>
  <c r="S24655" i="1"/>
  <c r="O24630" i="1"/>
  <c r="O24631" i="1" s="1"/>
  <c r="O24666" i="1" s="1"/>
  <c r="N24590" i="1"/>
  <c r="S24537" i="1"/>
  <c r="N24400" i="1"/>
  <c r="N24270" i="1"/>
  <c r="N24271" i="1" s="1"/>
  <c r="R24217" i="1"/>
  <c r="R24218" i="1" s="1"/>
  <c r="N24180" i="1"/>
  <c r="N24181" i="1" s="1"/>
  <c r="N24216" i="1" s="1"/>
  <c r="S24115" i="1"/>
  <c r="S24116" i="1" s="1"/>
  <c r="S24010" i="1"/>
  <c r="S24011" i="1" s="1"/>
  <c r="M23985" i="1"/>
  <c r="M23986" i="1" s="1"/>
  <c r="M24021" i="1" s="1"/>
  <c r="P23920" i="1"/>
  <c r="P23921" i="1" s="1"/>
  <c r="P23956" i="1" s="1"/>
  <c r="P23685" i="1"/>
  <c r="R23425" i="1"/>
  <c r="R23426" i="1" s="1"/>
  <c r="P23400" i="1"/>
  <c r="P23401" i="1" s="1"/>
  <c r="P23436" i="1" s="1"/>
  <c r="P23270" i="1"/>
  <c r="P23271" i="1" s="1"/>
  <c r="P23306" i="1" s="1"/>
  <c r="S23205" i="1"/>
  <c r="S23206" i="1" s="1"/>
  <c r="O23177" i="1"/>
  <c r="S22905" i="1"/>
  <c r="O22880" i="1"/>
  <c r="O22881" i="1" s="1"/>
  <c r="O22916" i="1" s="1"/>
  <c r="S22715" i="1"/>
  <c r="M22650" i="1"/>
  <c r="M22651" i="1" s="1"/>
  <c r="R22495" i="1"/>
  <c r="R22496" i="1" s="1"/>
  <c r="R22531" i="1" s="1"/>
  <c r="R22207" i="1"/>
  <c r="S22130" i="1"/>
  <c r="S22131" i="1" s="1"/>
  <c r="S22142" i="1"/>
  <c r="N21935" i="1"/>
  <c r="O21845" i="1"/>
  <c r="O21846" i="1" s="1"/>
  <c r="O21881" i="1" s="1"/>
  <c r="N21492" i="1"/>
  <c r="R21415" i="1"/>
  <c r="P21390" i="1"/>
  <c r="P21391" i="1" s="1"/>
  <c r="P21426" i="1" s="1"/>
  <c r="M21350" i="1"/>
  <c r="M21167" i="1"/>
  <c r="S21042" i="1"/>
  <c r="O21005" i="1"/>
  <c r="O21006" i="1" s="1"/>
  <c r="O21041" i="1" s="1"/>
  <c r="M20965" i="1"/>
  <c r="M20966" i="1" s="1"/>
  <c r="S20900" i="1"/>
  <c r="O20770" i="1"/>
  <c r="M20640" i="1"/>
  <c r="R20575" i="1"/>
  <c r="S20420" i="1"/>
  <c r="S20421" i="1" s="1"/>
  <c r="P20380" i="1"/>
  <c r="P20381" i="1" s="1"/>
  <c r="N20290" i="1"/>
  <c r="N20291" i="1" s="1"/>
  <c r="N20326" i="1" s="1"/>
  <c r="S20225" i="1"/>
  <c r="S20226" i="1" s="1"/>
  <c r="O20185" i="1"/>
  <c r="P20055" i="1"/>
  <c r="P20056" i="1" s="1"/>
  <c r="R19965" i="1"/>
  <c r="R19966" i="1" s="1"/>
  <c r="R20001" i="1" s="1"/>
  <c r="M19900" i="1"/>
  <c r="M19901" i="1" s="1"/>
  <c r="M19936" i="1" s="1"/>
  <c r="N19665" i="1"/>
  <c r="N19666" i="1" s="1"/>
  <c r="R19612" i="1"/>
  <c r="N19535" i="1"/>
  <c r="N19536" i="1" s="1"/>
  <c r="R19482" i="1"/>
  <c r="P19020" i="1"/>
  <c r="P19021" i="1" s="1"/>
  <c r="P18800" i="1"/>
  <c r="P18801" i="1" s="1"/>
  <c r="P18836" i="1" s="1"/>
  <c r="R18735" i="1"/>
  <c r="R18736" i="1" s="1"/>
  <c r="R18771" i="1" s="1"/>
  <c r="P18695" i="1"/>
  <c r="M18670" i="1"/>
  <c r="M18671" i="1" s="1"/>
  <c r="R18605" i="1"/>
  <c r="R18606" i="1" s="1"/>
  <c r="R18641" i="1" s="1"/>
  <c r="P18370" i="1"/>
  <c r="M18345" i="1"/>
  <c r="M18346" i="1" s="1"/>
  <c r="M18381" i="1" s="1"/>
  <c r="N18240" i="1"/>
  <c r="N18241" i="1" s="1"/>
  <c r="N18175" i="1"/>
  <c r="O18085" i="1"/>
  <c r="O18086" i="1" s="1"/>
  <c r="O18121" i="1" s="1"/>
  <c r="R17980" i="1"/>
  <c r="P17955" i="1"/>
  <c r="P17956" i="1" s="1"/>
  <c r="P17991" i="1" s="1"/>
  <c r="S17785" i="1"/>
  <c r="R17465" i="1"/>
  <c r="R17466" i="1" s="1"/>
  <c r="M17335" i="1"/>
  <c r="P17270" i="1"/>
  <c r="S17217" i="1"/>
  <c r="O17180" i="1"/>
  <c r="O17181" i="1" s="1"/>
  <c r="O17216" i="1" s="1"/>
  <c r="R17022" i="1"/>
  <c r="O16880" i="1"/>
  <c r="S16530" i="1"/>
  <c r="S16531" i="1" s="1"/>
  <c r="P16490" i="1"/>
  <c r="O16425" i="1"/>
  <c r="O16360" i="1"/>
  <c r="N14935" i="1"/>
  <c r="N14936" i="1" s="1"/>
  <c r="M14095" i="1"/>
  <c r="M14096" i="1" s="1"/>
  <c r="O12990" i="1"/>
  <c r="N12227" i="1"/>
  <c r="M11345" i="1"/>
  <c r="M11346" i="1" s="1"/>
  <c r="M11381" i="1" s="1"/>
  <c r="R10607" i="1"/>
  <c r="S10010" i="1"/>
  <c r="S10011" i="1" s="1"/>
  <c r="S9750" i="1"/>
  <c r="N16230" i="1"/>
  <c r="N16231" i="1" s="1"/>
  <c r="M16165" i="1"/>
  <c r="P16075" i="1"/>
  <c r="P16076" i="1" s="1"/>
  <c r="P16111" i="1" s="1"/>
  <c r="M15755" i="1"/>
  <c r="M15756" i="1" s="1"/>
  <c r="M15791" i="1" s="1"/>
  <c r="N15585" i="1"/>
  <c r="R15520" i="1"/>
  <c r="S15390" i="1"/>
  <c r="M15260" i="1"/>
  <c r="M15170" i="1"/>
  <c r="M15171" i="1" s="1"/>
  <c r="M15206" i="1" s="1"/>
  <c r="M15065" i="1"/>
  <c r="M15066" i="1" s="1"/>
  <c r="P14975" i="1"/>
  <c r="P14976" i="1" s="1"/>
  <c r="N14585" i="1"/>
  <c r="N14586" i="1" s="1"/>
  <c r="N14621" i="1" s="1"/>
  <c r="S14160" i="1"/>
  <c r="S14161" i="1" s="1"/>
  <c r="S14172" i="1"/>
  <c r="O14042" i="1"/>
  <c r="R13965" i="1"/>
  <c r="R13966" i="1" s="1"/>
  <c r="O13835" i="1"/>
  <c r="O13836" i="1" s="1"/>
  <c r="R13575" i="1"/>
  <c r="O13550" i="1"/>
  <c r="O13551" i="1" s="1"/>
  <c r="O13586" i="1" s="1"/>
  <c r="M13522" i="1"/>
  <c r="N13315" i="1"/>
  <c r="S13250" i="1"/>
  <c r="S13251" i="1" s="1"/>
  <c r="O13055" i="1"/>
  <c r="O13056" i="1" s="1"/>
  <c r="N12925" i="1"/>
  <c r="M12795" i="1"/>
  <c r="R12730" i="1"/>
  <c r="N12540" i="1"/>
  <c r="N12541" i="1" s="1"/>
  <c r="S12475" i="1"/>
  <c r="S12410" i="1"/>
  <c r="O12385" i="1"/>
  <c r="O12386" i="1" s="1"/>
  <c r="O12421" i="1" s="1"/>
  <c r="R12150" i="1"/>
  <c r="R12151" i="1" s="1"/>
  <c r="R12162" i="1" s="1"/>
  <c r="M12085" i="1"/>
  <c r="P11955" i="1"/>
  <c r="P11956" i="1" s="1"/>
  <c r="S11670" i="1"/>
  <c r="S11671" i="1" s="1"/>
  <c r="R11565" i="1"/>
  <c r="R11566" i="1" s="1"/>
  <c r="N11540" i="1"/>
  <c r="N11541" i="1" s="1"/>
  <c r="N11576" i="1" s="1"/>
  <c r="S11475" i="1"/>
  <c r="S11476" i="1" s="1"/>
  <c r="R11240" i="1"/>
  <c r="R11241" i="1" s="1"/>
  <c r="M11175" i="1"/>
  <c r="M11176" i="1" s="1"/>
  <c r="R11110" i="1"/>
  <c r="P11085" i="1"/>
  <c r="P11086" i="1" s="1"/>
  <c r="P11121" i="1" s="1"/>
  <c r="M11045" i="1"/>
  <c r="S10725" i="1"/>
  <c r="N10700" i="1"/>
  <c r="N10701" i="1" s="1"/>
  <c r="N10736" i="1" s="1"/>
  <c r="M10570" i="1"/>
  <c r="M10571" i="1" s="1"/>
  <c r="M10606" i="1" s="1"/>
  <c r="S10400" i="1"/>
  <c r="S10401" i="1" s="1"/>
  <c r="O10310" i="1"/>
  <c r="O10311" i="1" s="1"/>
  <c r="O10346" i="1" s="1"/>
  <c r="O9985" i="1"/>
  <c r="O9986" i="1" s="1"/>
  <c r="S9855" i="1"/>
  <c r="S9856" i="1" s="1"/>
  <c r="R9660" i="1"/>
  <c r="R9661" i="1" s="1"/>
  <c r="R9696" i="1" s="1"/>
  <c r="P9620" i="1"/>
  <c r="P9621" i="1" s="1"/>
  <c r="S9567" i="1"/>
  <c r="S9425" i="1"/>
  <c r="S9426" i="1" s="1"/>
  <c r="O9235" i="1"/>
  <c r="S9015" i="1"/>
  <c r="S9016" i="1" s="1"/>
  <c r="P8975" i="1"/>
  <c r="P8976" i="1" s="1"/>
  <c r="S8910" i="1"/>
  <c r="M8755" i="1"/>
  <c r="M8756" i="1" s="1"/>
  <c r="M8791" i="1" s="1"/>
  <c r="S8585" i="1"/>
  <c r="O8430" i="1"/>
  <c r="O8431" i="1" s="1"/>
  <c r="O8466" i="1" s="1"/>
  <c r="P8325" i="1"/>
  <c r="P8326" i="1" s="1"/>
  <c r="R8260" i="1"/>
  <c r="N7870" i="1"/>
  <c r="M7302" i="1"/>
  <c r="N7225" i="1"/>
  <c r="N7226" i="1" s="1"/>
  <c r="R7160" i="1"/>
  <c r="O7070" i="1"/>
  <c r="O7071" i="1" s="1"/>
  <c r="O7106" i="1" s="1"/>
  <c r="R6940" i="1"/>
  <c r="R6941" i="1" s="1"/>
  <c r="R6976" i="1" s="1"/>
  <c r="S6770" i="1"/>
  <c r="S6771" i="1" s="1"/>
  <c r="P6680" i="1"/>
  <c r="P6681" i="1" s="1"/>
  <c r="P6716" i="1" s="1"/>
  <c r="O6575" i="1"/>
  <c r="O6576" i="1" s="1"/>
  <c r="N6550" i="1"/>
  <c r="N6551" i="1" s="1"/>
  <c r="N6586" i="1" s="1"/>
  <c r="R6262" i="1"/>
  <c r="P6225" i="1"/>
  <c r="P6226" i="1" s="1"/>
  <c r="P6261" i="1" s="1"/>
  <c r="N6185" i="1"/>
  <c r="P6120" i="1"/>
  <c r="P6121" i="1" s="1"/>
  <c r="R6030" i="1"/>
  <c r="R6031" i="1" s="1"/>
  <c r="R6066" i="1" s="1"/>
  <c r="R5840" i="1"/>
  <c r="R5841" i="1" s="1"/>
  <c r="R5876" i="1" s="1"/>
  <c r="M5775" i="1"/>
  <c r="M5776" i="1" s="1"/>
  <c r="M5811" i="1" s="1"/>
  <c r="O5670" i="1"/>
  <c r="O5671" i="1" s="1"/>
  <c r="N5645" i="1"/>
  <c r="N5646" i="1" s="1"/>
  <c r="N5681" i="1" s="1"/>
  <c r="P5580" i="1"/>
  <c r="P5581" i="1" s="1"/>
  <c r="P5616" i="1" s="1"/>
  <c r="O5450" i="1"/>
  <c r="O5451" i="1" s="1"/>
  <c r="O5486" i="1" s="1"/>
  <c r="P5320" i="1"/>
  <c r="P5321" i="1" s="1"/>
  <c r="P5356" i="1" s="1"/>
  <c r="N5020" i="1"/>
  <c r="O4825" i="1"/>
  <c r="N4800" i="1"/>
  <c r="N4801" i="1" s="1"/>
  <c r="R4735" i="1"/>
  <c r="R4736" i="1" s="1"/>
  <c r="R4771" i="1" s="1"/>
  <c r="N4695" i="1"/>
  <c r="N4696" i="1" s="1"/>
  <c r="P4630" i="1"/>
  <c r="P4631" i="1" s="1"/>
  <c r="R4447" i="1"/>
  <c r="P4410" i="1"/>
  <c r="P4411" i="1" s="1"/>
  <c r="P4446" i="1" s="1"/>
  <c r="P4280" i="1"/>
  <c r="P4281" i="1" s="1"/>
  <c r="P4316" i="1" s="1"/>
  <c r="R22585" i="1"/>
  <c r="P22560" i="1"/>
  <c r="P22561" i="1" s="1"/>
  <c r="P22596" i="1" s="1"/>
  <c r="R22430" i="1"/>
  <c r="R22431" i="1" s="1"/>
  <c r="R22466" i="1" s="1"/>
  <c r="S22300" i="1"/>
  <c r="S22301" i="1" s="1"/>
  <c r="M22235" i="1"/>
  <c r="M22236" i="1" s="1"/>
  <c r="R22040" i="1"/>
  <c r="R22041" i="1" s="1"/>
  <c r="R22076" i="1" s="1"/>
  <c r="S21910" i="1"/>
  <c r="S21911" i="1" s="1"/>
  <c r="S21610" i="1"/>
  <c r="S21611" i="1" s="1"/>
  <c r="M21545" i="1"/>
  <c r="M21546" i="1" s="1"/>
  <c r="O21480" i="1"/>
  <c r="O21481" i="1" s="1"/>
  <c r="S21285" i="1"/>
  <c r="O21260" i="1"/>
  <c r="O21261" i="1" s="1"/>
  <c r="O21296" i="1" s="1"/>
  <c r="S20965" i="1"/>
  <c r="S20966" i="1" s="1"/>
  <c r="O20680" i="1"/>
  <c r="O20681" i="1" s="1"/>
  <c r="O20716" i="1" s="1"/>
  <c r="N20510" i="1"/>
  <c r="N20511" i="1" s="1"/>
  <c r="O20355" i="1"/>
  <c r="O20356" i="1" s="1"/>
  <c r="O20391" i="1" s="1"/>
  <c r="M20315" i="1"/>
  <c r="P20250" i="1"/>
  <c r="P20251" i="1" s="1"/>
  <c r="M20225" i="1"/>
  <c r="M20226" i="1" s="1"/>
  <c r="M20261" i="1" s="1"/>
  <c r="M20120" i="1"/>
  <c r="M20121" i="1" s="1"/>
  <c r="M20132" i="1" s="1"/>
  <c r="P20030" i="1"/>
  <c r="P20031" i="1" s="1"/>
  <c r="P20066" i="1" s="1"/>
  <c r="P19770" i="1"/>
  <c r="P19771" i="1" s="1"/>
  <c r="P19806" i="1" s="1"/>
  <c r="O19665" i="1"/>
  <c r="M19445" i="1"/>
  <c r="M19446" i="1" s="1"/>
  <c r="M19481" i="1" s="1"/>
  <c r="R19320" i="1"/>
  <c r="R19321" i="1" s="1"/>
  <c r="R19356" i="1" s="1"/>
  <c r="M19255" i="1"/>
  <c r="M19256" i="1" s="1"/>
  <c r="M19291" i="1" s="1"/>
  <c r="P19150" i="1"/>
  <c r="R19085" i="1"/>
  <c r="P19060" i="1"/>
  <c r="P19061" i="1" s="1"/>
  <c r="P19096" i="1" s="1"/>
  <c r="M18825" i="1"/>
  <c r="R18772" i="1"/>
  <c r="P18735" i="1"/>
  <c r="P18736" i="1" s="1"/>
  <c r="P18771" i="1" s="1"/>
  <c r="R18642" i="1"/>
  <c r="R18643" i="1" s="1"/>
  <c r="P18605" i="1"/>
  <c r="P18606" i="1" s="1"/>
  <c r="P18641" i="1" s="1"/>
  <c r="O18435" i="1"/>
  <c r="M18175" i="1"/>
  <c r="M17660" i="1"/>
  <c r="M17661" i="1" s="1"/>
  <c r="M17672" i="1" s="1"/>
  <c r="S17595" i="1"/>
  <c r="M17375" i="1"/>
  <c r="M17376" i="1" s="1"/>
  <c r="M17270" i="1"/>
  <c r="M17271" i="1" s="1"/>
  <c r="N17180" i="1"/>
  <c r="N17181" i="1" s="1"/>
  <c r="N17216" i="1" s="1"/>
  <c r="S16855" i="1"/>
  <c r="S16856" i="1" s="1"/>
  <c r="M16750" i="1"/>
  <c r="P16660" i="1"/>
  <c r="P16661" i="1" s="1"/>
  <c r="P16696" i="1" s="1"/>
  <c r="M16620" i="1"/>
  <c r="R16567" i="1"/>
  <c r="M16530" i="1"/>
  <c r="M16531" i="1" s="1"/>
  <c r="M16566" i="1" s="1"/>
  <c r="P16295" i="1"/>
  <c r="O16075" i="1"/>
  <c r="O16076" i="1" s="1"/>
  <c r="O16111" i="1" s="1"/>
  <c r="M15845" i="1"/>
  <c r="S15792" i="1"/>
  <c r="N15755" i="1"/>
  <c r="N15756" i="1" s="1"/>
  <c r="N15791" i="1" s="1"/>
  <c r="O15560" i="1"/>
  <c r="O15561" i="1" s="1"/>
  <c r="O15596" i="1" s="1"/>
  <c r="S15455" i="1"/>
  <c r="S15456" i="1" s="1"/>
  <c r="P15430" i="1"/>
  <c r="P15431" i="1" s="1"/>
  <c r="P15466" i="1" s="1"/>
  <c r="M15390" i="1"/>
  <c r="S15260" i="1"/>
  <c r="S15261" i="1" s="1"/>
  <c r="O15235" i="1"/>
  <c r="O15236" i="1" s="1"/>
  <c r="O15271" i="1" s="1"/>
  <c r="M15105" i="1"/>
  <c r="M15106" i="1" s="1"/>
  <c r="M15141" i="1" s="1"/>
  <c r="R14780" i="1"/>
  <c r="R14781" i="1" s="1"/>
  <c r="R14816" i="1" s="1"/>
  <c r="M14715" i="1"/>
  <c r="M14716" i="1" s="1"/>
  <c r="M14751" i="1" s="1"/>
  <c r="P14455" i="1"/>
  <c r="P14456" i="1" s="1"/>
  <c r="P14491" i="1" s="1"/>
  <c r="N14415" i="1"/>
  <c r="N14416" i="1" s="1"/>
  <c r="O14265" i="1"/>
  <c r="O14266" i="1" s="1"/>
  <c r="O14301" i="1" s="1"/>
  <c r="O14135" i="1"/>
  <c r="O14136" i="1" s="1"/>
  <c r="N14030" i="1"/>
  <c r="N13940" i="1"/>
  <c r="N13941" i="1" s="1"/>
  <c r="N13976" i="1" s="1"/>
  <c r="S13875" i="1"/>
  <c r="S13876" i="1" s="1"/>
  <c r="M13380" i="1"/>
  <c r="P13290" i="1"/>
  <c r="P13291" i="1" s="1"/>
  <c r="P13326" i="1" s="1"/>
  <c r="M13250" i="1"/>
  <c r="S13185" i="1"/>
  <c r="O13160" i="1"/>
  <c r="O13161" i="1" s="1"/>
  <c r="O13196" i="1" s="1"/>
  <c r="R12965" i="1"/>
  <c r="R12966" i="1" s="1"/>
  <c r="R13001" i="1" s="1"/>
  <c r="S12860" i="1"/>
  <c r="S12861" i="1" s="1"/>
  <c r="O12835" i="1"/>
  <c r="O12836" i="1" s="1"/>
  <c r="N12807" i="1"/>
  <c r="S12730" i="1"/>
  <c r="S12731" i="1" s="1"/>
  <c r="O12705" i="1"/>
  <c r="O12706" i="1" s="1"/>
  <c r="O12741" i="1" s="1"/>
  <c r="N12605" i="1"/>
  <c r="M12475" i="1"/>
  <c r="R12410" i="1"/>
  <c r="R12411" i="1" s="1"/>
  <c r="O12215" i="1"/>
  <c r="O12216" i="1" s="1"/>
  <c r="O12227" i="1" s="1"/>
  <c r="R12020" i="1"/>
  <c r="R12021" i="1" s="1"/>
  <c r="R12032" i="1" s="1"/>
  <c r="R12033" i="1" s="1"/>
  <c r="S11837" i="1"/>
  <c r="O11800" i="1"/>
  <c r="O11801" i="1" s="1"/>
  <c r="O11836" i="1" s="1"/>
  <c r="N11760" i="1"/>
  <c r="S11695" i="1"/>
  <c r="N11630" i="1"/>
  <c r="N11500" i="1"/>
  <c r="R11215" i="1"/>
  <c r="R11216" i="1" s="1"/>
  <c r="R11251" i="1" s="1"/>
  <c r="M11150" i="1"/>
  <c r="M11151" i="1" s="1"/>
  <c r="M11186" i="1" s="1"/>
  <c r="P11045" i="1"/>
  <c r="O10855" i="1"/>
  <c r="O10856" i="1" s="1"/>
  <c r="R10530" i="1"/>
  <c r="R10531" i="1" s="1"/>
  <c r="S10440" i="1"/>
  <c r="S10441" i="1" s="1"/>
  <c r="N10180" i="1"/>
  <c r="N10181" i="1" s="1"/>
  <c r="N10216" i="1" s="1"/>
  <c r="M10115" i="1"/>
  <c r="M10116" i="1" s="1"/>
  <c r="M10151" i="1" s="1"/>
  <c r="S10050" i="1"/>
  <c r="S10051" i="1" s="1"/>
  <c r="M9790" i="1"/>
  <c r="M9791" i="1" s="1"/>
  <c r="M9826" i="1" s="1"/>
  <c r="M9620" i="1"/>
  <c r="M9621" i="1" s="1"/>
  <c r="M9632" i="1" s="1"/>
  <c r="R9555" i="1"/>
  <c r="R9556" i="1" s="1"/>
  <c r="R9437" i="1"/>
  <c r="R9372" i="1"/>
  <c r="N9235" i="1"/>
  <c r="N9105" i="1"/>
  <c r="M8910" i="1"/>
  <c r="O8845" i="1"/>
  <c r="O8846" i="1" s="1"/>
  <c r="P8625" i="1"/>
  <c r="P8626" i="1" s="1"/>
  <c r="P8661" i="1" s="1"/>
  <c r="M8585" i="1"/>
  <c r="O8325" i="1"/>
  <c r="M8300" i="1"/>
  <c r="M8301" i="1" s="1"/>
  <c r="M8336" i="1" s="1"/>
  <c r="M7975" i="1"/>
  <c r="M7976" i="1" s="1"/>
  <c r="M8011" i="1" s="1"/>
  <c r="O7805" i="1"/>
  <c r="O7806" i="1" s="1"/>
  <c r="N7780" i="1"/>
  <c r="N7781" i="1" s="1"/>
  <c r="N7816" i="1" s="1"/>
  <c r="S7420" i="1"/>
  <c r="S7265" i="1"/>
  <c r="S7266" i="1" s="1"/>
  <c r="S7172" i="1"/>
  <c r="R7005" i="1"/>
  <c r="R7006" i="1" s="1"/>
  <c r="R7041" i="1" s="1"/>
  <c r="O6965" i="1"/>
  <c r="R6900" i="1"/>
  <c r="R6901" i="1" s="1"/>
  <c r="R6810" i="1"/>
  <c r="R6811" i="1" s="1"/>
  <c r="R6846" i="1" s="1"/>
  <c r="R6445" i="1"/>
  <c r="R6446" i="1" s="1"/>
  <c r="R6185" i="1"/>
  <c r="R6186" i="1" s="1"/>
  <c r="P6095" i="1"/>
  <c r="P6096" i="1" s="1"/>
  <c r="P6131" i="1" s="1"/>
  <c r="M6055" i="1"/>
  <c r="M6056" i="1" s="1"/>
  <c r="M6067" i="1" s="1"/>
  <c r="O5710" i="1"/>
  <c r="O5711" i="1" s="1"/>
  <c r="O5746" i="1" s="1"/>
  <c r="O5410" i="1"/>
  <c r="O5411" i="1" s="1"/>
  <c r="N5280" i="1"/>
  <c r="N5281" i="1" s="1"/>
  <c r="S5215" i="1"/>
  <c r="O5190" i="1"/>
  <c r="O5191" i="1" s="1"/>
  <c r="O5226" i="1" s="1"/>
  <c r="S4890" i="1"/>
  <c r="S4891" i="1" s="1"/>
  <c r="O4865" i="1"/>
  <c r="O4866" i="1" s="1"/>
  <c r="O4901" i="1" s="1"/>
  <c r="O4772" i="1"/>
  <c r="O4410" i="1"/>
  <c r="O4411" i="1" s="1"/>
  <c r="M30230" i="1"/>
  <c r="M30231" i="1" s="1"/>
  <c r="M29852" i="1"/>
  <c r="M29750" i="1"/>
  <c r="M29751" i="1" s="1"/>
  <c r="M29786" i="1" s="1"/>
  <c r="P29455" i="1"/>
  <c r="R29390" i="1"/>
  <c r="R29391" i="1" s="1"/>
  <c r="O29365" i="1"/>
  <c r="O29366" i="1" s="1"/>
  <c r="O29401" i="1" s="1"/>
  <c r="R29195" i="1"/>
  <c r="R29196" i="1" s="1"/>
  <c r="R29207" i="1" s="1"/>
  <c r="S29065" i="1"/>
  <c r="S29066" i="1" s="1"/>
  <c r="R28870" i="1"/>
  <c r="N28805" i="1"/>
  <c r="N28806" i="1" s="1"/>
  <c r="R28740" i="1"/>
  <c r="R28741" i="1" s="1"/>
  <c r="S28650" i="1"/>
  <c r="S28651" i="1" s="1"/>
  <c r="O28610" i="1"/>
  <c r="O28611" i="1" s="1"/>
  <c r="R28520" i="1"/>
  <c r="R28521" i="1" s="1"/>
  <c r="R28556" i="1" s="1"/>
  <c r="P28390" i="1"/>
  <c r="P28391" i="1" s="1"/>
  <c r="P28426" i="1" s="1"/>
  <c r="S28260" i="1"/>
  <c r="S28261" i="1" s="1"/>
  <c r="R28025" i="1"/>
  <c r="R28026" i="1" s="1"/>
  <c r="M27960" i="1"/>
  <c r="R27652" i="1"/>
  <c r="S27575" i="1"/>
  <c r="S27576" i="1" s="1"/>
  <c r="N27485" i="1"/>
  <c r="N27486" i="1" s="1"/>
  <c r="N27521" i="1" s="1"/>
  <c r="M27225" i="1"/>
  <c r="M27226" i="1" s="1"/>
  <c r="M27261" i="1" s="1"/>
  <c r="P27120" i="1"/>
  <c r="R27030" i="1"/>
  <c r="R27031" i="1" s="1"/>
  <c r="R27066" i="1" s="1"/>
  <c r="N26965" i="1"/>
  <c r="N26966" i="1" s="1"/>
  <c r="N27001" i="1" s="1"/>
  <c r="M26860" i="1"/>
  <c r="R26795" i="1"/>
  <c r="M26705" i="1"/>
  <c r="M26706" i="1" s="1"/>
  <c r="M26741" i="1" s="1"/>
  <c r="M26600" i="1"/>
  <c r="M26601" i="1" s="1"/>
  <c r="M26405" i="1"/>
  <c r="M26406" i="1" s="1"/>
  <c r="N26085" i="1"/>
  <c r="R25890" i="1"/>
  <c r="R25891" i="1" s="1"/>
  <c r="N25865" i="1"/>
  <c r="N25866" i="1" s="1"/>
  <c r="N25901" i="1" s="1"/>
  <c r="P25670" i="1"/>
  <c r="P25671" i="1" s="1"/>
  <c r="P25706" i="1" s="1"/>
  <c r="M25630" i="1"/>
  <c r="M25631" i="1" s="1"/>
  <c r="N25500" i="1"/>
  <c r="N25501" i="1" s="1"/>
  <c r="P25305" i="1"/>
  <c r="P25306" i="1" s="1"/>
  <c r="P25317" i="1" s="1"/>
  <c r="O25215" i="1"/>
  <c r="O25216" i="1" s="1"/>
  <c r="O25251" i="1" s="1"/>
  <c r="S25110" i="1"/>
  <c r="S25111" i="1" s="1"/>
  <c r="N25085" i="1"/>
  <c r="N25086" i="1" s="1"/>
  <c r="N25121" i="1" s="1"/>
  <c r="R25020" i="1"/>
  <c r="R25021" i="1" s="1"/>
  <c r="R25056" i="1" s="1"/>
  <c r="N24955" i="1"/>
  <c r="N24956" i="1" s="1"/>
  <c r="N24991" i="1" s="1"/>
  <c r="M24850" i="1"/>
  <c r="N24760" i="1"/>
  <c r="N24761" i="1" s="1"/>
  <c r="N24796" i="1" s="1"/>
  <c r="R24590" i="1"/>
  <c r="R24591" i="1" s="1"/>
  <c r="P24565" i="1"/>
  <c r="P24566" i="1" s="1"/>
  <c r="P24601" i="1" s="1"/>
  <c r="M24270" i="1"/>
  <c r="M24271" i="1" s="1"/>
  <c r="M24282" i="1" s="1"/>
  <c r="S24217" i="1"/>
  <c r="O24115" i="1"/>
  <c r="O24116" i="1" s="1"/>
  <c r="O24151" i="1" s="1"/>
  <c r="S24050" i="1"/>
  <c r="S24051" i="1" s="1"/>
  <c r="S23985" i="1"/>
  <c r="S23986" i="1" s="1"/>
  <c r="R23855" i="1"/>
  <c r="R23856" i="1" s="1"/>
  <c r="R23891" i="1" s="1"/>
  <c r="N23725" i="1"/>
  <c r="N23726" i="1" s="1"/>
  <c r="R23595" i="1"/>
  <c r="R23596" i="1" s="1"/>
  <c r="R23631" i="1" s="1"/>
  <c r="R23502" i="1"/>
  <c r="R23400" i="1"/>
  <c r="R23401" i="1" s="1"/>
  <c r="R23436" i="1" s="1"/>
  <c r="S23307" i="1"/>
  <c r="P23100" i="1"/>
  <c r="P23101" i="1" s="1"/>
  <c r="P23112" i="1" s="1"/>
  <c r="N22970" i="1"/>
  <c r="N22971" i="1" s="1"/>
  <c r="N22982" i="1" s="1"/>
  <c r="M47665" i="1"/>
  <c r="P47600" i="1"/>
  <c r="P47601" i="1" s="1"/>
  <c r="S47380" i="1"/>
  <c r="S47381" i="1" s="1"/>
  <c r="R47145" i="1"/>
  <c r="M47080" i="1"/>
  <c r="S46962" i="1"/>
  <c r="O46925" i="1"/>
  <c r="O46926" i="1" s="1"/>
  <c r="O46961" i="1" s="1"/>
  <c r="R46690" i="1"/>
  <c r="R46691" i="1" s="1"/>
  <c r="R46702" i="1" s="1"/>
  <c r="O46560" i="1"/>
  <c r="O46430" i="1"/>
  <c r="O46045" i="1"/>
  <c r="O46046" i="1" s="1"/>
  <c r="O46057" i="1" s="1"/>
  <c r="S45980" i="1"/>
  <c r="P45955" i="1"/>
  <c r="P45956" i="1" s="1"/>
  <c r="P45991" i="1" s="1"/>
  <c r="O45890" i="1"/>
  <c r="O45891" i="1" s="1"/>
  <c r="O45926" i="1" s="1"/>
  <c r="M45850" i="1"/>
  <c r="O45695" i="1"/>
  <c r="O45696" i="1" s="1"/>
  <c r="O45731" i="1" s="1"/>
  <c r="N45655" i="1"/>
  <c r="N45590" i="1"/>
  <c r="N45500" i="1"/>
  <c r="N45501" i="1" s="1"/>
  <c r="N45536" i="1" s="1"/>
  <c r="O45435" i="1"/>
  <c r="O45436" i="1" s="1"/>
  <c r="N45395" i="1"/>
  <c r="P45265" i="1"/>
  <c r="O45200" i="1"/>
  <c r="O45201" i="1" s="1"/>
  <c r="N45175" i="1"/>
  <c r="N45176" i="1" s="1"/>
  <c r="N45211" i="1" s="1"/>
  <c r="S45110" i="1"/>
  <c r="S45111" i="1" s="1"/>
  <c r="N45070" i="1"/>
  <c r="S45005" i="1"/>
  <c r="S45006" i="1" s="1"/>
  <c r="S44875" i="1"/>
  <c r="N44810" i="1"/>
  <c r="N44811" i="1" s="1"/>
  <c r="O44720" i="1"/>
  <c r="O44721" i="1" s="1"/>
  <c r="O44756" i="1" s="1"/>
  <c r="M44530" i="1"/>
  <c r="M44531" i="1" s="1"/>
  <c r="M44566" i="1" s="1"/>
  <c r="S44465" i="1"/>
  <c r="S44466" i="1" s="1"/>
  <c r="P44307" i="1"/>
  <c r="S44205" i="1"/>
  <c r="S44206" i="1" s="1"/>
  <c r="M44075" i="1"/>
  <c r="M44076" i="1" s="1"/>
  <c r="M44111" i="1" s="1"/>
  <c r="S43840" i="1"/>
  <c r="S43841" i="1" s="1"/>
  <c r="P43685" i="1"/>
  <c r="P43686" i="1" s="1"/>
  <c r="P43721" i="1" s="1"/>
  <c r="N43657" i="1"/>
  <c r="N43580" i="1"/>
  <c r="P43515" i="1"/>
  <c r="P43516" i="1" s="1"/>
  <c r="P43527" i="1" s="1"/>
  <c r="P43425" i="1"/>
  <c r="P43426" i="1" s="1"/>
  <c r="P43461" i="1" s="1"/>
  <c r="S43267" i="1"/>
  <c r="R43165" i="1"/>
  <c r="R43166" i="1" s="1"/>
  <c r="R43201" i="1" s="1"/>
  <c r="S43060" i="1"/>
  <c r="S43061" i="1" s="1"/>
  <c r="S43072" i="1"/>
  <c r="S42845" i="1"/>
  <c r="S42846" i="1" s="1"/>
  <c r="M42780" i="1"/>
  <c r="M42781" i="1" s="1"/>
  <c r="M42816" i="1" s="1"/>
  <c r="O42715" i="1"/>
  <c r="O42716" i="1" s="1"/>
  <c r="O42751" i="1" s="1"/>
  <c r="N42675" i="1"/>
  <c r="O42610" i="1"/>
  <c r="S42545" i="1"/>
  <c r="S42065" i="1"/>
  <c r="S42066" i="1" s="1"/>
  <c r="P42025" i="1"/>
  <c r="P42026" i="1" s="1"/>
  <c r="P42037" i="1" s="1"/>
  <c r="O41907" i="1"/>
  <c r="N41870" i="1"/>
  <c r="N41871" i="1" s="1"/>
  <c r="N41906" i="1" s="1"/>
  <c r="S41570" i="1"/>
  <c r="O41545" i="1"/>
  <c r="O41546" i="1" s="1"/>
  <c r="O41581" i="1" s="1"/>
  <c r="S41440" i="1"/>
  <c r="S41441" i="1" s="1"/>
  <c r="O41415" i="1"/>
  <c r="O41416" i="1" s="1"/>
  <c r="O41451" i="1" s="1"/>
  <c r="O41225" i="1"/>
  <c r="O41226" i="1" s="1"/>
  <c r="O41261" i="1" s="1"/>
  <c r="P41095" i="1"/>
  <c r="P41096" i="1" s="1"/>
  <c r="P41131" i="1" s="1"/>
  <c r="M41055" i="1"/>
  <c r="M40770" i="1"/>
  <c r="M40771" i="1" s="1"/>
  <c r="M40806" i="1" s="1"/>
  <c r="S40705" i="1"/>
  <c r="S40706" i="1" s="1"/>
  <c r="N40665" i="1"/>
  <c r="R40600" i="1"/>
  <c r="S40340" i="1"/>
  <c r="S40341" i="1" s="1"/>
  <c r="M40275" i="1"/>
  <c r="M40276" i="1" s="1"/>
  <c r="M40287" i="1" s="1"/>
  <c r="R40210" i="1"/>
  <c r="P40055" i="1"/>
  <c r="P40056" i="1" s="1"/>
  <c r="P40091" i="1" s="1"/>
  <c r="P39925" i="1"/>
  <c r="P39926" i="1" s="1"/>
  <c r="P39961" i="1" s="1"/>
  <c r="M39885" i="1"/>
  <c r="M39755" i="1"/>
  <c r="M39756" i="1" s="1"/>
  <c r="M39435" i="1"/>
  <c r="M39436" i="1" s="1"/>
  <c r="M39447" i="1" s="1"/>
  <c r="S39370" i="1"/>
  <c r="N39240" i="1"/>
  <c r="N39150" i="1"/>
  <c r="N39151" i="1" s="1"/>
  <c r="N39186" i="1" s="1"/>
  <c r="S38955" i="1"/>
  <c r="S38956" i="1" s="1"/>
  <c r="M38890" i="1"/>
  <c r="M38891" i="1" s="1"/>
  <c r="M38926" i="1" s="1"/>
  <c r="R38720" i="1"/>
  <c r="R38721" i="1" s="1"/>
  <c r="P38695" i="1"/>
  <c r="P38696" i="1" s="1"/>
  <c r="P38731" i="1" s="1"/>
  <c r="M38655" i="1"/>
  <c r="M38656" i="1" s="1"/>
  <c r="R38472" i="1"/>
  <c r="N38305" i="1"/>
  <c r="N38306" i="1" s="1"/>
  <c r="N38341" i="1" s="1"/>
  <c r="M38070" i="1"/>
  <c r="M38071" i="1" s="1"/>
  <c r="M38082" i="1" s="1"/>
  <c r="R38005" i="1"/>
  <c r="R38006" i="1" s="1"/>
  <c r="R38017" i="1" s="1"/>
  <c r="N37827" i="1"/>
  <c r="S37685" i="1"/>
  <c r="S37686" i="1" s="1"/>
  <c r="R37502" i="1"/>
  <c r="S37400" i="1"/>
  <c r="S37401" i="1" s="1"/>
  <c r="R37100" i="1"/>
  <c r="N36880" i="1"/>
  <c r="N36881" i="1" s="1"/>
  <c r="N36916" i="1" s="1"/>
  <c r="O36775" i="1"/>
  <c r="R36685" i="1"/>
  <c r="R36686" i="1" s="1"/>
  <c r="R36721" i="1" s="1"/>
  <c r="S36555" i="1"/>
  <c r="S36556" i="1" s="1"/>
  <c r="O36515" i="1"/>
  <c r="N36490" i="1"/>
  <c r="N36491" i="1" s="1"/>
  <c r="N36526" i="1" s="1"/>
  <c r="S35947" i="1"/>
  <c r="R35882" i="1"/>
  <c r="O35740" i="1"/>
  <c r="N35715" i="1"/>
  <c r="N35716" i="1" s="1"/>
  <c r="N35751" i="1" s="1"/>
  <c r="S35650" i="1"/>
  <c r="S35651" i="1" s="1"/>
  <c r="O35610" i="1"/>
  <c r="R35492" i="1"/>
  <c r="R35493" i="1" s="1"/>
  <c r="S35350" i="1"/>
  <c r="O35325" i="1"/>
  <c r="O35326" i="1" s="1"/>
  <c r="O35361" i="1" s="1"/>
  <c r="S34895" i="1"/>
  <c r="S34896" i="1" s="1"/>
  <c r="R34740" i="1"/>
  <c r="R34741" i="1" s="1"/>
  <c r="R34776" i="1" s="1"/>
  <c r="P34700" i="1"/>
  <c r="M34675" i="1"/>
  <c r="M34676" i="1" s="1"/>
  <c r="M34711" i="1" s="1"/>
  <c r="R34610" i="1"/>
  <c r="R34611" i="1" s="1"/>
  <c r="R34646" i="1" s="1"/>
  <c r="P34510" i="1"/>
  <c r="R34420" i="1"/>
  <c r="R34421" i="1" s="1"/>
  <c r="R34456" i="1" s="1"/>
  <c r="O34380" i="1"/>
  <c r="O34381" i="1" s="1"/>
  <c r="S34315" i="1"/>
  <c r="S34316" i="1" s="1"/>
  <c r="P34225" i="1"/>
  <c r="P34226" i="1" s="1"/>
  <c r="P34261" i="1" s="1"/>
  <c r="O34030" i="1"/>
  <c r="O34031" i="1" s="1"/>
  <c r="O34066" i="1" s="1"/>
  <c r="P33925" i="1"/>
  <c r="N33640" i="1"/>
  <c r="N33641" i="1" s="1"/>
  <c r="N33676" i="1" s="1"/>
  <c r="P33575" i="1"/>
  <c r="P33576" i="1" s="1"/>
  <c r="P33611" i="1" s="1"/>
  <c r="P33080" i="1"/>
  <c r="N32925" i="1"/>
  <c r="N32926" i="1" s="1"/>
  <c r="N32961" i="1" s="1"/>
  <c r="O32577" i="1"/>
  <c r="N32540" i="1"/>
  <c r="N32541" i="1" s="1"/>
  <c r="N32576" i="1" s="1"/>
  <c r="N32280" i="1"/>
  <c r="N32281" i="1" s="1"/>
  <c r="N32316" i="1" s="1"/>
  <c r="P32175" i="1"/>
  <c r="P32176" i="1" s="1"/>
  <c r="P32187" i="1" s="1"/>
  <c r="M32020" i="1"/>
  <c r="M32021" i="1" s="1"/>
  <c r="M32056" i="1" s="1"/>
  <c r="R31955" i="1"/>
  <c r="R31956" i="1" s="1"/>
  <c r="R31991" i="1" s="1"/>
  <c r="R31850" i="1"/>
  <c r="R31851" i="1" s="1"/>
  <c r="R31862" i="1" s="1"/>
  <c r="R31785" i="1"/>
  <c r="O31760" i="1"/>
  <c r="O31761" i="1" s="1"/>
  <c r="O31796" i="1" s="1"/>
  <c r="M31720" i="1"/>
  <c r="N31602" i="1"/>
  <c r="N31500" i="1"/>
  <c r="N31501" i="1" s="1"/>
  <c r="N31536" i="1" s="1"/>
  <c r="O31435" i="1"/>
  <c r="O31436" i="1" s="1"/>
  <c r="O31471" i="1" s="1"/>
  <c r="N31395" i="1"/>
  <c r="S31330" i="1"/>
  <c r="N31240" i="1"/>
  <c r="N31241" i="1" s="1"/>
  <c r="N31276" i="1" s="1"/>
  <c r="S31050" i="1"/>
  <c r="S31051" i="1" s="1"/>
  <c r="R30815" i="1"/>
  <c r="R30816" i="1" s="1"/>
  <c r="S30750" i="1"/>
  <c r="P30725" i="1"/>
  <c r="P30726" i="1" s="1"/>
  <c r="P30761" i="1" s="1"/>
  <c r="M30685" i="1"/>
  <c r="P30425" i="1"/>
  <c r="P30426" i="1" s="1"/>
  <c r="M30270" i="1"/>
  <c r="M30271" i="1" s="1"/>
  <c r="M30306" i="1" s="1"/>
  <c r="P30100" i="1"/>
  <c r="M30075" i="1"/>
  <c r="M30076" i="1" s="1"/>
  <c r="M30111" i="1" s="1"/>
  <c r="S30010" i="1"/>
  <c r="S30011" i="1" s="1"/>
  <c r="M29970" i="1"/>
  <c r="P29880" i="1"/>
  <c r="P29881" i="1" s="1"/>
  <c r="P29916" i="1" s="1"/>
  <c r="S29685" i="1"/>
  <c r="S29686" i="1" s="1"/>
  <c r="N29390" i="1"/>
  <c r="R29130" i="1"/>
  <c r="R29131" i="1" s="1"/>
  <c r="R29065" i="1"/>
  <c r="P28870" i="1"/>
  <c r="P28752" i="1"/>
  <c r="S28675" i="1"/>
  <c r="S28676" i="1" s="1"/>
  <c r="O28585" i="1"/>
  <c r="O28586" i="1" s="1"/>
  <c r="O28621" i="1" s="1"/>
  <c r="O28415" i="1"/>
  <c r="N28350" i="1"/>
  <c r="N28351" i="1" s="1"/>
  <c r="N28362" i="1" s="1"/>
  <c r="R28130" i="1"/>
  <c r="R28131" i="1" s="1"/>
  <c r="R28166" i="1" s="1"/>
  <c r="M28065" i="1"/>
  <c r="M28066" i="1" s="1"/>
  <c r="M28101" i="1" s="1"/>
  <c r="R28000" i="1"/>
  <c r="R28001" i="1" s="1"/>
  <c r="R28036" i="1" s="1"/>
  <c r="P27960" i="1"/>
  <c r="P27961" i="1" s="1"/>
  <c r="P27770" i="1"/>
  <c r="M27745" i="1"/>
  <c r="M27746" i="1" s="1"/>
  <c r="M27781" i="1" s="1"/>
  <c r="R27680" i="1"/>
  <c r="R27681" i="1" s="1"/>
  <c r="R27716" i="1" s="1"/>
  <c r="R27355" i="1"/>
  <c r="R27356" i="1" s="1"/>
  <c r="R27391" i="1" s="1"/>
  <c r="R27197" i="1"/>
  <c r="P27160" i="1"/>
  <c r="P27161" i="1" s="1"/>
  <c r="P27196" i="1" s="1"/>
  <c r="M27120" i="1"/>
  <c r="M27121" i="1" s="1"/>
  <c r="M27132" i="1" s="1"/>
  <c r="R27055" i="1"/>
  <c r="M26990" i="1"/>
  <c r="P26925" i="1"/>
  <c r="M26900" i="1"/>
  <c r="M26901" i="1" s="1"/>
  <c r="M26936" i="1" s="1"/>
  <c r="P26795" i="1"/>
  <c r="N26770" i="1"/>
  <c r="N26771" i="1" s="1"/>
  <c r="N26806" i="1" s="1"/>
  <c r="M26575" i="1"/>
  <c r="M26576" i="1" s="1"/>
  <c r="M26611" i="1" s="1"/>
  <c r="O26275" i="1"/>
  <c r="N26250" i="1"/>
  <c r="N26251" i="1" s="1"/>
  <c r="N26286" i="1" s="1"/>
  <c r="N25995" i="1"/>
  <c r="N25996" i="1" s="1"/>
  <c r="N26031" i="1" s="1"/>
  <c r="P25930" i="1"/>
  <c r="P25931" i="1" s="1"/>
  <c r="P25966" i="1" s="1"/>
  <c r="S25605" i="1"/>
  <c r="S25606" i="1" s="1"/>
  <c r="O25565" i="1"/>
  <c r="R25500" i="1"/>
  <c r="R25501" i="1" s="1"/>
  <c r="R25370" i="1"/>
  <c r="R25252" i="1"/>
  <c r="P25215" i="1"/>
  <c r="P25216" i="1" s="1"/>
  <c r="P25251" i="1" s="1"/>
  <c r="O25085" i="1"/>
  <c r="O25086" i="1" s="1"/>
  <c r="O25121" i="1" s="1"/>
  <c r="P25020" i="1"/>
  <c r="P25021" i="1" s="1"/>
  <c r="P25056" i="1" s="1"/>
  <c r="P24720" i="1"/>
  <c r="P24721" i="1" s="1"/>
  <c r="P24732" i="1" s="1"/>
  <c r="M24630" i="1"/>
  <c r="M24631" i="1" s="1"/>
  <c r="M24666" i="1" s="1"/>
  <c r="R24565" i="1"/>
  <c r="R24566" i="1" s="1"/>
  <c r="R24601" i="1" s="1"/>
  <c r="M24310" i="1"/>
  <c r="M24311" i="1" s="1"/>
  <c r="M24346" i="1" s="1"/>
  <c r="S24245" i="1"/>
  <c r="S24246" i="1" s="1"/>
  <c r="R24140" i="1"/>
  <c r="R24141" i="1" s="1"/>
  <c r="R23945" i="1"/>
  <c r="R23946" i="1" s="1"/>
  <c r="S23855" i="1"/>
  <c r="S23856" i="1" s="1"/>
  <c r="O23790" i="1"/>
  <c r="O23791" i="1" s="1"/>
  <c r="O23826" i="1" s="1"/>
  <c r="M23530" i="1"/>
  <c r="M23531" i="1" s="1"/>
  <c r="M23566" i="1" s="1"/>
  <c r="O23425" i="1"/>
  <c r="R23335" i="1"/>
  <c r="R23336" i="1" s="1"/>
  <c r="R23371" i="1" s="1"/>
  <c r="M22982" i="1"/>
  <c r="P22905" i="1"/>
  <c r="M22880" i="1"/>
  <c r="M22881" i="1" s="1"/>
  <c r="M22916" i="1" s="1"/>
  <c r="R22815" i="1"/>
  <c r="R22816" i="1" s="1"/>
  <c r="R22851" i="1" s="1"/>
  <c r="S22520" i="1"/>
  <c r="S22521" i="1" s="1"/>
  <c r="S22532" i="1"/>
  <c r="O22495" i="1"/>
  <c r="O22496" i="1" s="1"/>
  <c r="O22531" i="1" s="1"/>
  <c r="S22235" i="1"/>
  <c r="S22236" i="1" s="1"/>
  <c r="S22000" i="1"/>
  <c r="S22001" i="1" s="1"/>
  <c r="O21870" i="1"/>
  <c r="O21780" i="1"/>
  <c r="O21781" i="1" s="1"/>
  <c r="O21816" i="1" s="1"/>
  <c r="S21455" i="1"/>
  <c r="S21456" i="1" s="1"/>
  <c r="N21390" i="1"/>
  <c r="N21391" i="1" s="1"/>
  <c r="N21426" i="1" s="1"/>
  <c r="P21030" i="1"/>
  <c r="P21031" i="1" s="1"/>
  <c r="R20940" i="1"/>
  <c r="R20941" i="1" s="1"/>
  <c r="R20976" i="1" s="1"/>
  <c r="N20875" i="1"/>
  <c r="N20876" i="1" s="1"/>
  <c r="N20911" i="1" s="1"/>
  <c r="M20575" i="1"/>
  <c r="R20510" i="1"/>
  <c r="O20485" i="1"/>
  <c r="O20486" i="1" s="1"/>
  <c r="O20521" i="1" s="1"/>
  <c r="P20420" i="1"/>
  <c r="P20421" i="1" s="1"/>
  <c r="P20456" i="1" s="1"/>
  <c r="N20315" i="1"/>
  <c r="P20225" i="1"/>
  <c r="P20226" i="1" s="1"/>
  <c r="P20261" i="1" s="1"/>
  <c r="M20185" i="1"/>
  <c r="S20120" i="1"/>
  <c r="S20121" i="1" s="1"/>
  <c r="N20055" i="1"/>
  <c r="S19990" i="1"/>
  <c r="N19925" i="1"/>
  <c r="R19872" i="1"/>
  <c r="O19835" i="1"/>
  <c r="O19836" i="1" s="1"/>
  <c r="O19871" i="1" s="1"/>
  <c r="N19795" i="1"/>
  <c r="O19705" i="1"/>
  <c r="O19706" i="1" s="1"/>
  <c r="O19741" i="1" s="1"/>
  <c r="S19640" i="1"/>
  <c r="S19641" i="1" s="1"/>
  <c r="O19600" i="1"/>
  <c r="O19601" i="1" s="1"/>
  <c r="O19612" i="1" s="1"/>
  <c r="O19470" i="1"/>
  <c r="P19320" i="1"/>
  <c r="P19321" i="1" s="1"/>
  <c r="P19356" i="1" s="1"/>
  <c r="O19150" i="1"/>
  <c r="O19151" i="1" s="1"/>
  <c r="O19162" i="1" s="1"/>
  <c r="N19020" i="1"/>
  <c r="S18435" i="1"/>
  <c r="S18436" i="1" s="1"/>
  <c r="S18317" i="1"/>
  <c r="N18280" i="1"/>
  <c r="N18281" i="1" s="1"/>
  <c r="N18316" i="1" s="1"/>
  <c r="S18215" i="1"/>
  <c r="S18216" i="1" s="1"/>
  <c r="R18020" i="1"/>
  <c r="R18021" i="1" s="1"/>
  <c r="R18056" i="1" s="1"/>
  <c r="O17980" i="1"/>
  <c r="O17981" i="1" s="1"/>
  <c r="O17992" i="1" s="1"/>
  <c r="R17635" i="1"/>
  <c r="R17636" i="1" s="1"/>
  <c r="R17671" i="1" s="1"/>
  <c r="M17570" i="1"/>
  <c r="M17571" i="1" s="1"/>
  <c r="M17606" i="1" s="1"/>
  <c r="P17400" i="1"/>
  <c r="P17401" i="1" s="1"/>
  <c r="P17412" i="1" s="1"/>
  <c r="N17375" i="1"/>
  <c r="N17376" i="1" s="1"/>
  <c r="N17411" i="1" s="1"/>
  <c r="R17310" i="1"/>
  <c r="R17311" i="1" s="1"/>
  <c r="R17346" i="1" s="1"/>
  <c r="P17205" i="1"/>
  <c r="M17180" i="1"/>
  <c r="M17181" i="1" s="1"/>
  <c r="M17216" i="1" s="1"/>
  <c r="O17010" i="1"/>
  <c r="O17011" i="1" s="1"/>
  <c r="S16920" i="1"/>
  <c r="S16921" i="1" s="1"/>
  <c r="S16750" i="1"/>
  <c r="S16751" i="1" s="1"/>
  <c r="P16205" i="1"/>
  <c r="P16206" i="1" s="1"/>
  <c r="P16241" i="1" s="1"/>
  <c r="O16100" i="1"/>
  <c r="O16101" i="1" s="1"/>
  <c r="S15885" i="1"/>
  <c r="S15886" i="1" s="1"/>
  <c r="S15715" i="1"/>
  <c r="R15430" i="1"/>
  <c r="R15431" i="1" s="1"/>
  <c r="R15466" i="1" s="1"/>
  <c r="N15365" i="1"/>
  <c r="N15366" i="1" s="1"/>
  <c r="N15401" i="1" s="1"/>
  <c r="N15300" i="1"/>
  <c r="N15301" i="1" s="1"/>
  <c r="N15336" i="1" s="1"/>
  <c r="O15000" i="1"/>
  <c r="O15001" i="1" s="1"/>
  <c r="N14975" i="1"/>
  <c r="N14976" i="1" s="1"/>
  <c r="N15011" i="1" s="1"/>
  <c r="R14805" i="1"/>
  <c r="P14390" i="1"/>
  <c r="P14391" i="1" s="1"/>
  <c r="P14426" i="1" s="1"/>
  <c r="S14200" i="1"/>
  <c r="S14201" i="1" s="1"/>
  <c r="N14135" i="1"/>
  <c r="N14136" i="1" s="1"/>
  <c r="N14171" i="1" s="1"/>
  <c r="M14030" i="1"/>
  <c r="M14031" i="1" s="1"/>
  <c r="O13965" i="1"/>
  <c r="M13835" i="1"/>
  <c r="S13770" i="1"/>
  <c r="S13771" i="1" s="1"/>
  <c r="N13745" i="1"/>
  <c r="N13746" i="1" s="1"/>
  <c r="N13781" i="1" s="1"/>
  <c r="R13485" i="1"/>
  <c r="R13486" i="1" s="1"/>
  <c r="R13521" i="1" s="1"/>
  <c r="M13445" i="1"/>
  <c r="M13446" i="1" s="1"/>
  <c r="M13457" i="1" s="1"/>
  <c r="O13355" i="1"/>
  <c r="O13356" i="1" s="1"/>
  <c r="O13391" i="1" s="1"/>
  <c r="M13185" i="1"/>
  <c r="R13132" i="1"/>
  <c r="M13055" i="1"/>
  <c r="O12730" i="1"/>
  <c r="S12515" i="1"/>
  <c r="S12516" i="1" s="1"/>
  <c r="P12410" i="1"/>
  <c r="O12150" i="1"/>
  <c r="R11995" i="1"/>
  <c r="R11996" i="1" s="1"/>
  <c r="R12031" i="1" s="1"/>
  <c r="M11890" i="1"/>
  <c r="R11825" i="1"/>
  <c r="R11826" i="1" s="1"/>
  <c r="R11837" i="1" s="1"/>
  <c r="P11800" i="1"/>
  <c r="P11801" i="1" s="1"/>
  <c r="P11836" i="1" s="1"/>
  <c r="M11630" i="1"/>
  <c r="M11565" i="1"/>
  <c r="M11566" i="1" s="1"/>
  <c r="M11577" i="1" s="1"/>
  <c r="P11475" i="1"/>
  <c r="P11476" i="1" s="1"/>
  <c r="P11511" i="1" s="1"/>
  <c r="M11435" i="1"/>
  <c r="O11305" i="1"/>
  <c r="O11306" i="1" s="1"/>
  <c r="O11317" i="1" s="1"/>
  <c r="O11240" i="1"/>
  <c r="O11241" i="1" s="1"/>
  <c r="O11252" i="1" s="1"/>
  <c r="N11215" i="1"/>
  <c r="N11216" i="1" s="1"/>
  <c r="N11251" i="1" s="1"/>
  <c r="O11122" i="1"/>
  <c r="N11085" i="1"/>
  <c r="N11086" i="1" s="1"/>
  <c r="N11121" i="1" s="1"/>
  <c r="S10867" i="1"/>
  <c r="N10830" i="1"/>
  <c r="N10831" i="1" s="1"/>
  <c r="N10866" i="1" s="1"/>
  <c r="P10725" i="1"/>
  <c r="P10726" i="1" s="1"/>
  <c r="O10595" i="1"/>
  <c r="R10440" i="1"/>
  <c r="R10441" i="1" s="1"/>
  <c r="R10476" i="1" s="1"/>
  <c r="P10400" i="1"/>
  <c r="P10401" i="1" s="1"/>
  <c r="S10335" i="1"/>
  <c r="M10310" i="1"/>
  <c r="M10311" i="1" s="1"/>
  <c r="M10346" i="1" s="1"/>
  <c r="M10205" i="1"/>
  <c r="M10206" i="1" s="1"/>
  <c r="M10217" i="1" s="1"/>
  <c r="R10140" i="1"/>
  <c r="R10141" i="1" s="1"/>
  <c r="P10115" i="1"/>
  <c r="P10116" i="1" s="1"/>
  <c r="P10151" i="1" s="1"/>
  <c r="P10010" i="1"/>
  <c r="S9790" i="1"/>
  <c r="S9791" i="1" s="1"/>
  <c r="P9750" i="1"/>
  <c r="N9620" i="1"/>
  <c r="N9621" i="1" s="1"/>
  <c r="P9555" i="1"/>
  <c r="P9556" i="1" s="1"/>
  <c r="M9530" i="1"/>
  <c r="M9531" i="1" s="1"/>
  <c r="M9566" i="1" s="1"/>
  <c r="S9170" i="1"/>
  <c r="S9171" i="1" s="1"/>
  <c r="O9080" i="1"/>
  <c r="O9081" i="1" s="1"/>
  <c r="O9116" i="1" s="1"/>
  <c r="O8820" i="1"/>
  <c r="O8821" i="1" s="1"/>
  <c r="O8856" i="1" s="1"/>
  <c r="S8715" i="1"/>
  <c r="P8585" i="1"/>
  <c r="P8586" i="1" s="1"/>
  <c r="N8495" i="1"/>
  <c r="N8496" i="1" s="1"/>
  <c r="N8531" i="1" s="1"/>
  <c r="O8260" i="1"/>
  <c r="P8170" i="1"/>
  <c r="P8171" i="1" s="1"/>
  <c r="P8206" i="1" s="1"/>
  <c r="R8105" i="1"/>
  <c r="R8106" i="1" s="1"/>
  <c r="R8141" i="1" s="1"/>
  <c r="M8065" i="1"/>
  <c r="M8066" i="1" s="1"/>
  <c r="N8000" i="1"/>
  <c r="S7947" i="1"/>
  <c r="S7740" i="1"/>
  <c r="O7420" i="1"/>
  <c r="O7421" i="1" s="1"/>
  <c r="O7265" i="1"/>
  <c r="O7266" i="1" s="1"/>
  <c r="O7301" i="1" s="1"/>
  <c r="O7172" i="1"/>
  <c r="M7070" i="1"/>
  <c r="M7071" i="1" s="1"/>
  <c r="M7106" i="1" s="1"/>
  <c r="O6835" i="1"/>
  <c r="N6640" i="1"/>
  <c r="M6575" i="1"/>
  <c r="S6510" i="1"/>
  <c r="S6355" i="1"/>
  <c r="S6356" i="1" s="1"/>
  <c r="O6250" i="1"/>
  <c r="O6251" i="1" s="1"/>
  <c r="N6225" i="1"/>
  <c r="N6226" i="1" s="1"/>
  <c r="N6261" i="1" s="1"/>
  <c r="O6160" i="1"/>
  <c r="O6161" i="1" s="1"/>
  <c r="O6196" i="1" s="1"/>
  <c r="N6120" i="1"/>
  <c r="N6121" i="1" s="1"/>
  <c r="S6055" i="1"/>
  <c r="O6030" i="1"/>
  <c r="O6031" i="1" s="1"/>
  <c r="O6066" i="1" s="1"/>
  <c r="N5990" i="1"/>
  <c r="N5991" i="1" s="1"/>
  <c r="N6002" i="1" s="1"/>
  <c r="S5865" i="1"/>
  <c r="M5800" i="1"/>
  <c r="S5735" i="1"/>
  <c r="R5605" i="1"/>
  <c r="R5606" i="1" s="1"/>
  <c r="P5255" i="1"/>
  <c r="P5256" i="1" s="1"/>
  <c r="P5291" i="1" s="1"/>
  <c r="S5150" i="1"/>
  <c r="S5151" i="1" s="1"/>
  <c r="S5162" i="1"/>
  <c r="S4995" i="1"/>
  <c r="S4996" i="1" s="1"/>
  <c r="M4955" i="1"/>
  <c r="M4956" i="1" s="1"/>
  <c r="R4890" i="1"/>
  <c r="R4891" i="1" s="1"/>
  <c r="R4902" i="1" s="1"/>
  <c r="S4760" i="1"/>
  <c r="S4761" i="1" s="1"/>
  <c r="S4772" i="1"/>
  <c r="M4735" i="1"/>
  <c r="M4736" i="1" s="1"/>
  <c r="M4771" i="1" s="1"/>
  <c r="O4565" i="1"/>
  <c r="O4566" i="1" s="1"/>
  <c r="O4577" i="1" s="1"/>
  <c r="N4410" i="1"/>
  <c r="N4411" i="1" s="1"/>
  <c r="N4446" i="1" s="1"/>
  <c r="S4345" i="1"/>
  <c r="S4346" i="1" s="1"/>
  <c r="N4280" i="1"/>
  <c r="N4281" i="1" s="1"/>
  <c r="N4316" i="1" s="1"/>
  <c r="P22690" i="1"/>
  <c r="P22691" i="1" s="1"/>
  <c r="P22726" i="1" s="1"/>
  <c r="S22625" i="1"/>
  <c r="S22626" i="1" s="1"/>
  <c r="N22495" i="1"/>
  <c r="N22496" i="1" s="1"/>
  <c r="N22531" i="1" s="1"/>
  <c r="M22365" i="1"/>
  <c r="M22366" i="1" s="1"/>
  <c r="M22401" i="1" s="1"/>
  <c r="P22300" i="1"/>
  <c r="P22301" i="1" s="1"/>
  <c r="P22336" i="1" s="1"/>
  <c r="S22195" i="1"/>
  <c r="O22170" i="1"/>
  <c r="O22171" i="1" s="1"/>
  <c r="O22206" i="1" s="1"/>
  <c r="M22130" i="1"/>
  <c r="M22131" i="1" s="1"/>
  <c r="M22142" i="1" s="1"/>
  <c r="M22000" i="1"/>
  <c r="R21947" i="1"/>
  <c r="M21805" i="1"/>
  <c r="M21675" i="1"/>
  <c r="M21676" i="1" s="1"/>
  <c r="M21687" i="1" s="1"/>
  <c r="P21610" i="1"/>
  <c r="P21611" i="1" s="1"/>
  <c r="P21285" i="1"/>
  <c r="N21167" i="1"/>
  <c r="M20875" i="1"/>
  <c r="M20876" i="1" s="1"/>
  <c r="M20911" i="1" s="1"/>
  <c r="S20745" i="1"/>
  <c r="S20746" i="1" s="1"/>
  <c r="M20355" i="1"/>
  <c r="M20356" i="1" s="1"/>
  <c r="M20391" i="1" s="1"/>
  <c r="O20290" i="1"/>
  <c r="O20291" i="1" s="1"/>
  <c r="O20326" i="1" s="1"/>
  <c r="O20055" i="1"/>
  <c r="O19795" i="1"/>
  <c r="O19796" i="1" s="1"/>
  <c r="M19665" i="1"/>
  <c r="M19666" i="1" s="1"/>
  <c r="S19600" i="1"/>
  <c r="N19470" i="1"/>
  <c r="S19345" i="1"/>
  <c r="O19320" i="1"/>
  <c r="O19321" i="1" s="1"/>
  <c r="O19356" i="1" s="1"/>
  <c r="P19190" i="1"/>
  <c r="P19191" i="1" s="1"/>
  <c r="P19226" i="1" s="1"/>
  <c r="N19150" i="1"/>
  <c r="N19151" i="1" s="1"/>
  <c r="O19085" i="1"/>
  <c r="O18995" i="1"/>
  <c r="O18996" i="1" s="1"/>
  <c r="O19031" i="1" s="1"/>
  <c r="N18955" i="1"/>
  <c r="R18800" i="1"/>
  <c r="R18801" i="1" s="1"/>
  <c r="R18836" i="1" s="1"/>
  <c r="O18760" i="1"/>
  <c r="O18761" i="1" s="1"/>
  <c r="O18772" i="1" s="1"/>
  <c r="N18735" i="1"/>
  <c r="N18736" i="1" s="1"/>
  <c r="N18771" i="1" s="1"/>
  <c r="S18670" i="1"/>
  <c r="S18671" i="1" s="1"/>
  <c r="O18630" i="1"/>
  <c r="O18631" i="1" s="1"/>
  <c r="O18642" i="1" s="1"/>
  <c r="N18540" i="1"/>
  <c r="N18541" i="1" s="1"/>
  <c r="N18576" i="1" s="1"/>
  <c r="M18435" i="1"/>
  <c r="M18436" i="1" s="1"/>
  <c r="M18447" i="1" s="1"/>
  <c r="R18240" i="1"/>
  <c r="R18241" i="1" s="1"/>
  <c r="O18110" i="1"/>
  <c r="S18020" i="1"/>
  <c r="S18021" i="1" s="1"/>
  <c r="P17992" i="1"/>
  <c r="P17993" i="1" s="1"/>
  <c r="M17850" i="1"/>
  <c r="R17785" i="1"/>
  <c r="R17786" i="1" s="1"/>
  <c r="P17440" i="1"/>
  <c r="P17441" i="1" s="1"/>
  <c r="P17476" i="1" s="1"/>
  <c r="S17245" i="1"/>
  <c r="S17246" i="1" s="1"/>
  <c r="S17075" i="1"/>
  <c r="S17076" i="1" s="1"/>
  <c r="O16985" i="1"/>
  <c r="O16986" i="1" s="1"/>
  <c r="O17021" i="1" s="1"/>
  <c r="N16945" i="1"/>
  <c r="S16725" i="1"/>
  <c r="S16726" i="1" s="1"/>
  <c r="O16685" i="1"/>
  <c r="O16555" i="1"/>
  <c r="O16556" i="1" s="1"/>
  <c r="N16465" i="1"/>
  <c r="N16466" i="1" s="1"/>
  <c r="N16501" i="1" s="1"/>
  <c r="R15950" i="1"/>
  <c r="R15951" i="1" s="1"/>
  <c r="R15986" i="1" s="1"/>
  <c r="M15885" i="1"/>
  <c r="M15886" i="1" s="1"/>
  <c r="M15921" i="1" s="1"/>
  <c r="R15820" i="1"/>
  <c r="R15821" i="1" s="1"/>
  <c r="R15856" i="1" s="1"/>
  <c r="R15715" i="1"/>
  <c r="R15716" i="1" s="1"/>
  <c r="P15690" i="1"/>
  <c r="P15691" i="1" s="1"/>
  <c r="P15726" i="1" s="1"/>
  <c r="N15662" i="1"/>
  <c r="M15560" i="1"/>
  <c r="M15561" i="1" s="1"/>
  <c r="M15596" i="1" s="1"/>
  <c r="R15365" i="1"/>
  <c r="R15366" i="1" s="1"/>
  <c r="R15401" i="1" s="1"/>
  <c r="P15170" i="1"/>
  <c r="P15171" i="1" s="1"/>
  <c r="P15206" i="1" s="1"/>
  <c r="N15130" i="1"/>
  <c r="R14947" i="1"/>
  <c r="M14870" i="1"/>
  <c r="S14805" i="1"/>
  <c r="S14806" i="1" s="1"/>
  <c r="R14390" i="1"/>
  <c r="R14391" i="1" s="1"/>
  <c r="R14426" i="1" s="1"/>
  <c r="M14070" i="1"/>
  <c r="M14071" i="1" s="1"/>
  <c r="M14106" i="1" s="1"/>
  <c r="S13912" i="1"/>
  <c r="O13810" i="1"/>
  <c r="O13811" i="1" s="1"/>
  <c r="O13846" i="1" s="1"/>
  <c r="N13615" i="1"/>
  <c r="N13616" i="1" s="1"/>
  <c r="N13651" i="1" s="1"/>
  <c r="P13550" i="1"/>
  <c r="P13551" i="1" s="1"/>
  <c r="P13586" i="1" s="1"/>
  <c r="O13315" i="1"/>
  <c r="O13316" i="1" s="1"/>
  <c r="P13185" i="1"/>
  <c r="P13186" i="1" s="1"/>
  <c r="P13197" i="1" s="1"/>
  <c r="M12925" i="1"/>
  <c r="M12926" i="1" s="1"/>
  <c r="M12705" i="1"/>
  <c r="M12706" i="1" s="1"/>
  <c r="M12741" i="1" s="1"/>
  <c r="O12540" i="1"/>
  <c r="S12162" i="1"/>
  <c r="R11955" i="1"/>
  <c r="R11865" i="1"/>
  <c r="R11866" i="1" s="1"/>
  <c r="R11901" i="1" s="1"/>
  <c r="R11735" i="1"/>
  <c r="R11736" i="1" s="1"/>
  <c r="R11771" i="1" s="1"/>
  <c r="P11695" i="1"/>
  <c r="P11565" i="1"/>
  <c r="P11345" i="1"/>
  <c r="P11346" i="1" s="1"/>
  <c r="P11381" i="1" s="1"/>
  <c r="S11240" i="1"/>
  <c r="S11241" i="1" s="1"/>
  <c r="S10932" i="1"/>
  <c r="M10855" i="1"/>
  <c r="M10856" i="1" s="1"/>
  <c r="S10790" i="1"/>
  <c r="P10765" i="1"/>
  <c r="P10766" i="1" s="1"/>
  <c r="P10801" i="1" s="1"/>
  <c r="O10700" i="1"/>
  <c r="O10701" i="1" s="1"/>
  <c r="O10736" i="1" s="1"/>
  <c r="M10660" i="1"/>
  <c r="M10661" i="1" s="1"/>
  <c r="M10672" i="1" s="1"/>
  <c r="N10505" i="1"/>
  <c r="N10506" i="1" s="1"/>
  <c r="N10541" i="1" s="1"/>
  <c r="S10375" i="1"/>
  <c r="S10376" i="1" s="1"/>
  <c r="M10335" i="1"/>
  <c r="P10205" i="1"/>
  <c r="P10140" i="1"/>
  <c r="R10075" i="1"/>
  <c r="R10076" i="1" s="1"/>
  <c r="S9920" i="1"/>
  <c r="S9921" i="1" s="1"/>
  <c r="R9750" i="1"/>
  <c r="R9751" i="1" s="1"/>
  <c r="M9725" i="1"/>
  <c r="M9726" i="1" s="1"/>
  <c r="M9761" i="1" s="1"/>
  <c r="P9660" i="1"/>
  <c r="P9661" i="1" s="1"/>
  <c r="P9696" i="1" s="1"/>
  <c r="M9425" i="1"/>
  <c r="O9170" i="1"/>
  <c r="O9040" i="1"/>
  <c r="O8975" i="1"/>
  <c r="M8950" i="1"/>
  <c r="M8951" i="1" s="1"/>
  <c r="M8986" i="1" s="1"/>
  <c r="N8755" i="1"/>
  <c r="N8756" i="1" s="1"/>
  <c r="N8791" i="1" s="1"/>
  <c r="P8520" i="1"/>
  <c r="M8495" i="1"/>
  <c r="M8496" i="1" s="1"/>
  <c r="M8531" i="1" s="1"/>
  <c r="S8365" i="1"/>
  <c r="S8366" i="1" s="1"/>
  <c r="M8195" i="1"/>
  <c r="S8077" i="1"/>
  <c r="R7935" i="1"/>
  <c r="S7845" i="1"/>
  <c r="S7846" i="1" s="1"/>
  <c r="R7752" i="1"/>
  <c r="P7265" i="1"/>
  <c r="P7266" i="1" s="1"/>
  <c r="P7301" i="1" s="1"/>
  <c r="S7200" i="1"/>
  <c r="S7201" i="1" s="1"/>
  <c r="S7030" i="1"/>
  <c r="O7005" i="1"/>
  <c r="O7006" i="1" s="1"/>
  <c r="O7041" i="1" s="1"/>
  <c r="O6900" i="1"/>
  <c r="O6640" i="1"/>
  <c r="O6641" i="1" s="1"/>
  <c r="O6652" i="1" s="1"/>
  <c r="O6550" i="1"/>
  <c r="O6551" i="1" s="1"/>
  <c r="O6586" i="1" s="1"/>
  <c r="R6485" i="1"/>
  <c r="R6486" i="1" s="1"/>
  <c r="R6521" i="1" s="1"/>
  <c r="O6445" i="1"/>
  <c r="O6446" i="1" s="1"/>
  <c r="S6290" i="1"/>
  <c r="S6291" i="1" s="1"/>
  <c r="M6185" i="1"/>
  <c r="M6186" i="1" s="1"/>
  <c r="M6197" i="1" s="1"/>
  <c r="N6095" i="1"/>
  <c r="N6096" i="1" s="1"/>
  <c r="N6131" i="1" s="1"/>
  <c r="O5990" i="1"/>
  <c r="S5775" i="1"/>
  <c r="S5776" i="1" s="1"/>
  <c r="P5450" i="1"/>
  <c r="P5451" i="1" s="1"/>
  <c r="P5486" i="1" s="1"/>
  <c r="M5320" i="1"/>
  <c r="M5321" i="1" s="1"/>
  <c r="M5356" i="1" s="1"/>
  <c r="R5255" i="1"/>
  <c r="R5256" i="1" s="1"/>
  <c r="R5291" i="1" s="1"/>
  <c r="P5215" i="1"/>
  <c r="M5085" i="1"/>
  <c r="O5020" i="1"/>
  <c r="O5021" i="1" s="1"/>
  <c r="M4995" i="1"/>
  <c r="M4996" i="1" s="1"/>
  <c r="M5031" i="1" s="1"/>
  <c r="P4890" i="1"/>
  <c r="M4865" i="1"/>
  <c r="M4866" i="1" s="1"/>
  <c r="M4901" i="1" s="1"/>
  <c r="R4695" i="1"/>
  <c r="R4696" i="1" s="1"/>
  <c r="P4670" i="1"/>
  <c r="P4671" i="1" s="1"/>
  <c r="P4706" i="1" s="1"/>
  <c r="S4565" i="1"/>
  <c r="S4566" i="1" s="1"/>
  <c r="M4500" i="1"/>
  <c r="M4501" i="1" s="1"/>
  <c r="P4435" i="1"/>
  <c r="P4436" i="1" s="1"/>
  <c r="P4447" i="1" s="1"/>
  <c r="M4410" i="1"/>
  <c r="M4411" i="1" s="1"/>
  <c r="M4446" i="1" s="1"/>
  <c r="R4670" i="1"/>
  <c r="R4671" i="1" s="1"/>
  <c r="R4706" i="1" s="1"/>
  <c r="O5060" i="1"/>
  <c r="O5061" i="1" s="1"/>
  <c r="O5096" i="1" s="1"/>
  <c r="P5800" i="1"/>
  <c r="R6160" i="1"/>
  <c r="R6161" i="1" s="1"/>
  <c r="R6196" i="1" s="1"/>
  <c r="S6745" i="1"/>
  <c r="S6746" i="1" s="1"/>
  <c r="O7030" i="1"/>
  <c r="O7031" i="1" s="1"/>
  <c r="S7225" i="1"/>
  <c r="N7290" i="1"/>
  <c r="N7291" i="1" s="1"/>
  <c r="N7302" i="1" s="1"/>
  <c r="N7460" i="1"/>
  <c r="N7461" i="1" s="1"/>
  <c r="N7496" i="1" s="1"/>
  <c r="O8130" i="1"/>
  <c r="O8131" i="1" s="1"/>
  <c r="O8402" i="1"/>
  <c r="S8455" i="1"/>
  <c r="S8456" i="1" s="1"/>
  <c r="R9247" i="1"/>
  <c r="N9465" i="1"/>
  <c r="N9466" i="1" s="1"/>
  <c r="N9501" i="1" s="1"/>
  <c r="N10050" i="1"/>
  <c r="N10051" i="1" s="1"/>
  <c r="N10086" i="1" s="1"/>
  <c r="R10375" i="1"/>
  <c r="R10376" i="1" s="1"/>
  <c r="R10411" i="1" s="1"/>
  <c r="O10505" i="1"/>
  <c r="O10506" i="1" s="1"/>
  <c r="O10541" i="1" s="1"/>
  <c r="S10595" i="1"/>
  <c r="S10596" i="1" s="1"/>
  <c r="S10607" i="1"/>
  <c r="R12617" i="1"/>
  <c r="R13030" i="1"/>
  <c r="R13031" i="1" s="1"/>
  <c r="R13066" i="1" s="1"/>
  <c r="P13225" i="1"/>
  <c r="P13226" i="1" s="1"/>
  <c r="P13261" i="1" s="1"/>
  <c r="P13965" i="1"/>
  <c r="P13966" i="1" s="1"/>
  <c r="P13977" i="1" s="1"/>
  <c r="N14610" i="1"/>
  <c r="R15780" i="1"/>
  <c r="R15781" i="1" s="1"/>
  <c r="R15975" i="1"/>
  <c r="R15976" i="1" s="1"/>
  <c r="R15987" i="1" s="1"/>
  <c r="O16177" i="1"/>
  <c r="P16230" i="1"/>
  <c r="P16231" i="1" s="1"/>
  <c r="P16790" i="1"/>
  <c r="P16791" i="1" s="1"/>
  <c r="P16826" i="1" s="1"/>
  <c r="S17050" i="1"/>
  <c r="S17051" i="1" s="1"/>
  <c r="R17140" i="1"/>
  <c r="P17465" i="1"/>
  <c r="P17595" i="1"/>
  <c r="R17890" i="1"/>
  <c r="R17891" i="1" s="1"/>
  <c r="R17926" i="1" s="1"/>
  <c r="R19150" i="1"/>
  <c r="R19151" i="1" s="1"/>
  <c r="R19162" i="1" s="1"/>
  <c r="R19345" i="1"/>
  <c r="R19346" i="1" s="1"/>
  <c r="R19357" i="1" s="1"/>
  <c r="R19358" i="1" s="1"/>
  <c r="P20160" i="1"/>
  <c r="P20161" i="1" s="1"/>
  <c r="P20196" i="1" s="1"/>
  <c r="P21220" i="1"/>
  <c r="P21221" i="1" s="1"/>
  <c r="P21232" i="1" s="1"/>
  <c r="N21350" i="1"/>
  <c r="S21545" i="1"/>
  <c r="S21546" i="1" s="1"/>
  <c r="S21845" i="1"/>
  <c r="S21846" i="1" s="1"/>
  <c r="S22390" i="1"/>
  <c r="S22391" i="1" s="1"/>
  <c r="R5020" i="1"/>
  <c r="R5021" i="1" s="1"/>
  <c r="R5032" i="1" s="1"/>
  <c r="O5320" i="1"/>
  <c r="O5321" i="1" s="1"/>
  <c r="O5356" i="1" s="1"/>
  <c r="P5540" i="1"/>
  <c r="O5645" i="1"/>
  <c r="O5646" i="1" s="1"/>
  <c r="O5681" i="1" s="1"/>
  <c r="O6185" i="1"/>
  <c r="O6186" i="1" s="1"/>
  <c r="O6197" i="1" s="1"/>
  <c r="P6380" i="1"/>
  <c r="P6640" i="1"/>
  <c r="N6770" i="1"/>
  <c r="S7070" i="1"/>
  <c r="S7071" i="1" s="1"/>
  <c r="R7225" i="1"/>
  <c r="R7226" i="1" s="1"/>
  <c r="R7237" i="1" s="1"/>
  <c r="R7432" i="1"/>
  <c r="N7485" i="1"/>
  <c r="N7486" i="1" s="1"/>
  <c r="S7525" i="1"/>
  <c r="S7526" i="1" s="1"/>
  <c r="P7805" i="1"/>
  <c r="P7806" i="1" s="1"/>
  <c r="P7817" i="1" s="1"/>
  <c r="N7935" i="1"/>
  <c r="N7936" i="1" s="1"/>
  <c r="N7947" i="1" s="1"/>
  <c r="R8040" i="1"/>
  <c r="R8041" i="1" s="1"/>
  <c r="R8076" i="1" s="1"/>
  <c r="S9400" i="1"/>
  <c r="S9401" i="1" s="1"/>
  <c r="S9465" i="1"/>
  <c r="S9466" i="1" s="1"/>
  <c r="R9620" i="1"/>
  <c r="R9621" i="1" s="1"/>
  <c r="O9750" i="1"/>
  <c r="P10075" i="1"/>
  <c r="P10076" i="1" s="1"/>
  <c r="P10245" i="1"/>
  <c r="P10246" i="1" s="1"/>
  <c r="P10281" i="1" s="1"/>
  <c r="O10725" i="1"/>
  <c r="P12032" i="1"/>
  <c r="R12900" i="1"/>
  <c r="R12901" i="1" s="1"/>
  <c r="R12936" i="1" s="1"/>
  <c r="N12965" i="1"/>
  <c r="N12966" i="1" s="1"/>
  <c r="N13001" i="1" s="1"/>
  <c r="R13392" i="1"/>
  <c r="P13457" i="1"/>
  <c r="S14480" i="1"/>
  <c r="P15300" i="1"/>
  <c r="P15301" i="1" s="1"/>
  <c r="P15336" i="1" s="1"/>
  <c r="R15560" i="1"/>
  <c r="R15561" i="1" s="1"/>
  <c r="R15596" i="1" s="1"/>
  <c r="P15715" i="1"/>
  <c r="P15716" i="1" s="1"/>
  <c r="P15910" i="1"/>
  <c r="P15911" i="1" s="1"/>
  <c r="P15922" i="1" s="1"/>
  <c r="O16205" i="1"/>
  <c r="O16206" i="1" s="1"/>
  <c r="O16241" i="1" s="1"/>
  <c r="P16750" i="1"/>
  <c r="S17400" i="1"/>
  <c r="P20315" i="1"/>
  <c r="P20316" i="1" s="1"/>
  <c r="R20392" i="1"/>
  <c r="N20445" i="1"/>
  <c r="N20446" i="1" s="1"/>
  <c r="N20457" i="1" s="1"/>
  <c r="N20680" i="1"/>
  <c r="N20681" i="1" s="1"/>
  <c r="N20716" i="1" s="1"/>
  <c r="R21805" i="1"/>
  <c r="P22105" i="1"/>
  <c r="P22106" i="1" s="1"/>
  <c r="P22141" i="1" s="1"/>
  <c r="N22430" i="1"/>
  <c r="N22431" i="1" s="1"/>
  <c r="N22466" i="1" s="1"/>
  <c r="N22455" i="1"/>
  <c r="N22456" i="1" s="1"/>
  <c r="R22715" i="1"/>
  <c r="R22716" i="1" s="1"/>
  <c r="R22727" i="1" s="1"/>
  <c r="R22970" i="1"/>
  <c r="R22971" i="1" s="1"/>
  <c r="P23985" i="1"/>
  <c r="P23986" i="1" s="1"/>
  <c r="R24412" i="1"/>
  <c r="N24980" i="1"/>
  <c r="N24981" i="1" s="1"/>
  <c r="N24992" i="1" s="1"/>
  <c r="P25540" i="1"/>
  <c r="P25541" i="1" s="1"/>
  <c r="P25576" i="1" s="1"/>
  <c r="R30230" i="1"/>
  <c r="R30231" i="1" s="1"/>
  <c r="S33900" i="1"/>
  <c r="S33901" i="1" s="1"/>
  <c r="P33990" i="1"/>
  <c r="P33991" i="1" s="1"/>
  <c r="S40677" i="1"/>
  <c r="O42025" i="1"/>
  <c r="O42026" i="1" s="1"/>
  <c r="R42297" i="1"/>
  <c r="O42545" i="1"/>
  <c r="O42546" i="1" s="1"/>
  <c r="O42557" i="1" s="1"/>
  <c r="S35882" i="1"/>
  <c r="R36000" i="1"/>
  <c r="R36001" i="1" s="1"/>
  <c r="P37750" i="1"/>
  <c r="P37751" i="1" s="1"/>
  <c r="R38537" i="1"/>
  <c r="S39317" i="1"/>
  <c r="N44100" i="1"/>
  <c r="N44101" i="1" s="1"/>
  <c r="R45070" i="1"/>
  <c r="R45071" i="1" s="1"/>
  <c r="S45277" i="1"/>
  <c r="P47730" i="1"/>
  <c r="P47731" i="1" s="1"/>
  <c r="P47742" i="1" s="1"/>
  <c r="N48740" i="1"/>
  <c r="N48741" i="1" s="1"/>
  <c r="N48776" i="1" s="1"/>
  <c r="S50775" i="1"/>
  <c r="S50776" i="1" s="1"/>
  <c r="R5345" i="1"/>
  <c r="O5215" i="1"/>
  <c r="R4577" i="1"/>
  <c r="M4370" i="1"/>
  <c r="R4305" i="1"/>
  <c r="R4306" i="1" s="1"/>
  <c r="O22272" i="1"/>
  <c r="O22142" i="1"/>
  <c r="O22012" i="1"/>
  <c r="P21585" i="1"/>
  <c r="P21586" i="1" s="1"/>
  <c r="P21155" i="1"/>
  <c r="P21156" i="1" s="1"/>
  <c r="M21030" i="1"/>
  <c r="S20977" i="1"/>
  <c r="S20717" i="1"/>
  <c r="N20652" i="1"/>
  <c r="R20445" i="1"/>
  <c r="R20055" i="1"/>
  <c r="M19640" i="1"/>
  <c r="M19641" i="1" s="1"/>
  <c r="M19676" i="1" s="1"/>
  <c r="O18317" i="1"/>
  <c r="R18215" i="1"/>
  <c r="R18216" i="1" s="1"/>
  <c r="R18251" i="1" s="1"/>
  <c r="O17217" i="1"/>
  <c r="M17115" i="1"/>
  <c r="M17116" i="1" s="1"/>
  <c r="M17151" i="1" s="1"/>
  <c r="P16827" i="1"/>
  <c r="P16828" i="1" s="1"/>
  <c r="R16697" i="1"/>
  <c r="N16372" i="1"/>
  <c r="R15922" i="1"/>
  <c r="S15272" i="1"/>
  <c r="P14752" i="1"/>
  <c r="S14302" i="1"/>
  <c r="S13965" i="1"/>
  <c r="S13966" i="1" s="1"/>
  <c r="N13847" i="1"/>
  <c r="R13315" i="1"/>
  <c r="N13132" i="1"/>
  <c r="R12552" i="1"/>
  <c r="R12422" i="1"/>
  <c r="S11930" i="1"/>
  <c r="S11931" i="1" s="1"/>
  <c r="N11902" i="1"/>
  <c r="S11435" i="1"/>
  <c r="P11305" i="1"/>
  <c r="P11306" i="1" s="1"/>
  <c r="P11175" i="1"/>
  <c r="M10830" i="1"/>
  <c r="M10831" i="1" s="1"/>
  <c r="M10866" i="1" s="1"/>
  <c r="R10542" i="1"/>
  <c r="R10282" i="1"/>
  <c r="R9815" i="1"/>
  <c r="R9816" i="1" s="1"/>
  <c r="S8430" i="1"/>
  <c r="S8431" i="1" s="1"/>
  <c r="R8012" i="1"/>
  <c r="P6705" i="1"/>
  <c r="M6510" i="1"/>
  <c r="M6511" i="1" s="1"/>
  <c r="S6262" i="1"/>
  <c r="R6120" i="1"/>
  <c r="R6121" i="1" s="1"/>
  <c r="R5990" i="1"/>
  <c r="R5747" i="1"/>
  <c r="O4995" i="1"/>
  <c r="O4996" i="1" s="1"/>
  <c r="O5031" i="1" s="1"/>
  <c r="S4902" i="1"/>
  <c r="M30035" i="1"/>
  <c r="S29982" i="1"/>
  <c r="P29787" i="1"/>
  <c r="R29402" i="1"/>
  <c r="R29300" i="1"/>
  <c r="R29301" i="1" s="1"/>
  <c r="R29336" i="1" s="1"/>
  <c r="S29077" i="1"/>
  <c r="S28427" i="1"/>
  <c r="P28220" i="1"/>
  <c r="R28155" i="1"/>
  <c r="M28090" i="1"/>
  <c r="P27262" i="1"/>
  <c r="M26470" i="1"/>
  <c r="M26471" i="1" s="1"/>
  <c r="N26287" i="1"/>
  <c r="N26288" i="1" s="1"/>
  <c r="R26032" i="1"/>
  <c r="M25760" i="1"/>
  <c r="M25761" i="1" s="1"/>
  <c r="R25695" i="1"/>
  <c r="R25696" i="1" s="1"/>
  <c r="S25252" i="1"/>
  <c r="S25122" i="1"/>
  <c r="M24655" i="1"/>
  <c r="M24537" i="1"/>
  <c r="O23360" i="1"/>
  <c r="O23361" i="1" s="1"/>
  <c r="O47547" i="1"/>
  <c r="M47352" i="1"/>
  <c r="M47222" i="1"/>
  <c r="P47015" i="1"/>
  <c r="S46832" i="1"/>
  <c r="S46122" i="1"/>
  <c r="S44745" i="1"/>
  <c r="R44567" i="1"/>
  <c r="R44568" i="1" s="1"/>
  <c r="N44437" i="1"/>
  <c r="M44360" i="1"/>
  <c r="S43852" i="1"/>
  <c r="M43490" i="1"/>
  <c r="M43491" i="1" s="1"/>
  <c r="M43526" i="1" s="1"/>
  <c r="N42480" i="1"/>
  <c r="N42220" i="1"/>
  <c r="N41765" i="1"/>
  <c r="S41712" i="1"/>
  <c r="S41452" i="1"/>
  <c r="S41262" i="1"/>
  <c r="R41132" i="1"/>
  <c r="R40990" i="1"/>
  <c r="M40860" i="1"/>
  <c r="P40795" i="1"/>
  <c r="M40547" i="1"/>
  <c r="S40352" i="1"/>
  <c r="S40353" i="1" s="1"/>
  <c r="R40092" i="1"/>
  <c r="R39950" i="1"/>
  <c r="R39951" i="1" s="1"/>
  <c r="R39820" i="1"/>
  <c r="R39702" i="1"/>
  <c r="N39565" i="1"/>
  <c r="R39512" i="1"/>
  <c r="O39175" i="1"/>
  <c r="P38825" i="1"/>
  <c r="P38826" i="1" s="1"/>
  <c r="P38861" i="1" s="1"/>
  <c r="M38602" i="1"/>
  <c r="R38342" i="1"/>
  <c r="P38110" i="1"/>
  <c r="P38111" i="1" s="1"/>
  <c r="P38146" i="1" s="1"/>
  <c r="S37762" i="1"/>
  <c r="S37697" i="1"/>
  <c r="S37698" i="1" s="1"/>
  <c r="M37270" i="1"/>
  <c r="M37271" i="1" s="1"/>
  <c r="M37306" i="1" s="1"/>
  <c r="S36982" i="1"/>
  <c r="O36645" i="1"/>
  <c r="M36130" i="1"/>
  <c r="M36131" i="1" s="1"/>
  <c r="N36012" i="1"/>
  <c r="M35090" i="1"/>
  <c r="S34907" i="1"/>
  <c r="S34327" i="1"/>
  <c r="R34067" i="1"/>
  <c r="O33677" i="1"/>
  <c r="R33482" i="1"/>
  <c r="M33275" i="1"/>
  <c r="R33185" i="1"/>
  <c r="R33186" i="1" s="1"/>
  <c r="R33221" i="1" s="1"/>
  <c r="S33027" i="1"/>
  <c r="R32962" i="1"/>
  <c r="P32630" i="1"/>
  <c r="M32382" i="1"/>
  <c r="R32317" i="1"/>
  <c r="S32122" i="1"/>
  <c r="O31655" i="1"/>
  <c r="O31537" i="1"/>
  <c r="S31277" i="1"/>
  <c r="R30632" i="1"/>
  <c r="M30530" i="1"/>
  <c r="M30531" i="1" s="1"/>
  <c r="M30566" i="1" s="1"/>
  <c r="P30295" i="1"/>
  <c r="M30165" i="1"/>
  <c r="M30166" i="1" s="1"/>
  <c r="R29917" i="1"/>
  <c r="P29325" i="1"/>
  <c r="P29326" i="1" s="1"/>
  <c r="R29272" i="1"/>
  <c r="M28975" i="1"/>
  <c r="M28976" i="1" s="1"/>
  <c r="M29011" i="1" s="1"/>
  <c r="S28687" i="1"/>
  <c r="R28297" i="1"/>
  <c r="R28298" i="1" s="1"/>
  <c r="P28090" i="1"/>
  <c r="P27640" i="1"/>
  <c r="N27615" i="1"/>
  <c r="N27616" i="1" s="1"/>
  <c r="N27651" i="1" s="1"/>
  <c r="S27420" i="1"/>
  <c r="S27421" i="1" s="1"/>
  <c r="P26600" i="1"/>
  <c r="P26601" i="1" s="1"/>
  <c r="M26085" i="1"/>
  <c r="M25865" i="1"/>
  <c r="M25866" i="1" s="1"/>
  <c r="M25901" i="1" s="1"/>
  <c r="P25707" i="1"/>
  <c r="O25345" i="1"/>
  <c r="O25346" i="1" s="1"/>
  <c r="O25381" i="1" s="1"/>
  <c r="M25317" i="1"/>
  <c r="R25122" i="1"/>
  <c r="P24655" i="1"/>
  <c r="R24152" i="1"/>
  <c r="R23567" i="1"/>
  <c r="O23295" i="1"/>
  <c r="S22337" i="1"/>
  <c r="R22077" i="1"/>
  <c r="S22012" i="1"/>
  <c r="P21675" i="1"/>
  <c r="R21610" i="1"/>
  <c r="M21520" i="1"/>
  <c r="M21521" i="1" s="1"/>
  <c r="M21556" i="1" s="1"/>
  <c r="O21415" i="1"/>
  <c r="M21285" i="1"/>
  <c r="R21220" i="1"/>
  <c r="P20900" i="1"/>
  <c r="R20717" i="1"/>
  <c r="S20132" i="1"/>
  <c r="S19742" i="1"/>
  <c r="R18967" i="1"/>
  <c r="S18642" i="1"/>
  <c r="M18565" i="1"/>
  <c r="S18512" i="1"/>
  <c r="S18447" i="1"/>
  <c r="P18122" i="1"/>
  <c r="O17607" i="1"/>
  <c r="M16892" i="1"/>
  <c r="S16697" i="1"/>
  <c r="S16555" i="1"/>
  <c r="R16295" i="1"/>
  <c r="P14870" i="1"/>
  <c r="P14871" i="1" s="1"/>
  <c r="M14740" i="1"/>
  <c r="R14687" i="1"/>
  <c r="P14172" i="1"/>
  <c r="M13940" i="1"/>
  <c r="M13941" i="1" s="1"/>
  <c r="M13976" i="1" s="1"/>
  <c r="S13392" i="1"/>
  <c r="M11760" i="1"/>
  <c r="R11707" i="1"/>
  <c r="R11512" i="1"/>
  <c r="M10920" i="1"/>
  <c r="S9892" i="1"/>
  <c r="R9697" i="1"/>
  <c r="S8857" i="1"/>
  <c r="M8780" i="1"/>
  <c r="R8520" i="1"/>
  <c r="N7675" i="1"/>
  <c r="R7367" i="1"/>
  <c r="M7135" i="1"/>
  <c r="M7136" i="1" s="1"/>
  <c r="M7171" i="1" s="1"/>
  <c r="R5617" i="1"/>
  <c r="O5357" i="1"/>
  <c r="O5358" i="1" s="1"/>
  <c r="O22585" i="1"/>
  <c r="N22560" i="1"/>
  <c r="N22561" i="1" s="1"/>
  <c r="N22596" i="1" s="1"/>
  <c r="S22065" i="1"/>
  <c r="S22066" i="1" s="1"/>
  <c r="N20977" i="1"/>
  <c r="R20912" i="1"/>
  <c r="P20705" i="1"/>
  <c r="N20575" i="1"/>
  <c r="S20485" i="1"/>
  <c r="S20486" i="1" s="1"/>
  <c r="S20197" i="1"/>
  <c r="S19227" i="1"/>
  <c r="M18317" i="1"/>
  <c r="R18252" i="1"/>
  <c r="R18253" i="1" s="1"/>
  <c r="S17530" i="1"/>
  <c r="S17347" i="1"/>
  <c r="M17217" i="1"/>
  <c r="M17218" i="1" s="1"/>
  <c r="S17022" i="1"/>
  <c r="S16892" i="1"/>
  <c r="O15922" i="1"/>
  <c r="R15597" i="1"/>
  <c r="R15598" i="1" s="1"/>
  <c r="P15455" i="1"/>
  <c r="N15325" i="1"/>
  <c r="S15077" i="1"/>
  <c r="S14817" i="1"/>
  <c r="S14687" i="1"/>
  <c r="N13977" i="1"/>
  <c r="N13978" i="1" s="1"/>
  <c r="M13770" i="1"/>
  <c r="R13717" i="1"/>
  <c r="M12515" i="1"/>
  <c r="M12516" i="1" s="1"/>
  <c r="M12551" i="1" s="1"/>
  <c r="P11930" i="1"/>
  <c r="P11931" i="1" s="1"/>
  <c r="P11966" i="1" s="1"/>
  <c r="P11837" i="1"/>
  <c r="P11838" i="1" s="1"/>
  <c r="S11382" i="1"/>
  <c r="N11305" i="1"/>
  <c r="N11306" i="1" s="1"/>
  <c r="N11045" i="1"/>
  <c r="O10270" i="1"/>
  <c r="R10087" i="1"/>
  <c r="O9567" i="1"/>
  <c r="R9502" i="1"/>
  <c r="O9372" i="1"/>
  <c r="M9145" i="1"/>
  <c r="M9146" i="1" s="1"/>
  <c r="M9181" i="1" s="1"/>
  <c r="M8337" i="1"/>
  <c r="M8338" i="1" s="1"/>
  <c r="S8260" i="1"/>
  <c r="S8261" i="1" s="1"/>
  <c r="P8130" i="1"/>
  <c r="M8000" i="1"/>
  <c r="M7817" i="1"/>
  <c r="P7715" i="1"/>
  <c r="P7716" i="1" s="1"/>
  <c r="P7751" i="1" s="1"/>
  <c r="M7550" i="1"/>
  <c r="P7420" i="1"/>
  <c r="O7107" i="1"/>
  <c r="O7108" i="1" s="1"/>
  <c r="N6705" i="1"/>
  <c r="O6392" i="1"/>
  <c r="R5487" i="1"/>
  <c r="M4642" i="1"/>
  <c r="S4577" i="1"/>
  <c r="O5617" i="1"/>
  <c r="S9052" i="1"/>
  <c r="R9892" i="1"/>
  <c r="R10932" i="1"/>
  <c r="O11605" i="1"/>
  <c r="O11606" i="1" s="1"/>
  <c r="O11641" i="1" s="1"/>
  <c r="N12385" i="1"/>
  <c r="N12386" i="1" s="1"/>
  <c r="N12421" i="1" s="1"/>
  <c r="N13640" i="1"/>
  <c r="S14107" i="1"/>
  <c r="R14427" i="1"/>
  <c r="N14492" i="1"/>
  <c r="R15792" i="1"/>
  <c r="R16425" i="1"/>
  <c r="S18577" i="1"/>
  <c r="P20965" i="1"/>
  <c r="S21557" i="1"/>
  <c r="S22402" i="1"/>
  <c r="R4760" i="1"/>
  <c r="P6315" i="1"/>
  <c r="P6316" i="1" s="1"/>
  <c r="P7562" i="1"/>
  <c r="R9632" i="1"/>
  <c r="N10335" i="1"/>
  <c r="S10672" i="1"/>
  <c r="S13225" i="1"/>
  <c r="S13226" i="1" s="1"/>
  <c r="R14870" i="1"/>
  <c r="R14871" i="1" s="1"/>
  <c r="O14947" i="1"/>
  <c r="S16437" i="1"/>
  <c r="N18305" i="1"/>
  <c r="S18772" i="1"/>
  <c r="R18837" i="1"/>
  <c r="P19097" i="1"/>
  <c r="R19742" i="1"/>
  <c r="N22000" i="1"/>
  <c r="R23620" i="1"/>
  <c r="P24115" i="1"/>
  <c r="P24116" i="1" s="1"/>
  <c r="P24151" i="1" s="1"/>
  <c r="R25825" i="1"/>
  <c r="R25826" i="1" s="1"/>
  <c r="R25837" i="1" s="1"/>
  <c r="R27770" i="1"/>
  <c r="R27771" i="1" s="1"/>
  <c r="P43905" i="1"/>
  <c r="P43906" i="1" s="1"/>
  <c r="S26665" i="1"/>
  <c r="S26666" i="1" s="1"/>
  <c r="R29467" i="1"/>
  <c r="N33795" i="1"/>
  <c r="N33796" i="1" s="1"/>
  <c r="R33990" i="1"/>
  <c r="R33991" i="1" s="1"/>
  <c r="R34002" i="1" s="1"/>
  <c r="P34445" i="1"/>
  <c r="P34446" i="1" s="1"/>
  <c r="P41132" i="1"/>
  <c r="S42167" i="1"/>
  <c r="R43320" i="1"/>
  <c r="R43321" i="1" s="1"/>
  <c r="R43332" i="1" s="1"/>
  <c r="O43710" i="1"/>
  <c r="O43711" i="1" s="1"/>
  <c r="N49297" i="1"/>
  <c r="P49492" i="1"/>
  <c r="R49687" i="1"/>
  <c r="O51485" i="1"/>
  <c r="O51486" i="1" s="1"/>
  <c r="S53495" i="1"/>
  <c r="S53496" i="1" s="1"/>
  <c r="P59732" i="1"/>
  <c r="P47807" i="1"/>
  <c r="S48570" i="1"/>
  <c r="S48571" i="1" s="1"/>
  <c r="N48830" i="1"/>
  <c r="N48831" i="1" s="1"/>
  <c r="N48842" i="1" s="1"/>
  <c r="O50657" i="1"/>
  <c r="R50710" i="1"/>
  <c r="R50711" i="1" s="1"/>
  <c r="R51112" i="1"/>
  <c r="P51295" i="1"/>
  <c r="P51296" i="1" s="1"/>
  <c r="P51307" i="1" s="1"/>
  <c r="P52980" i="1"/>
  <c r="P52981" i="1" s="1"/>
  <c r="S55127" i="1"/>
  <c r="P56285" i="1"/>
  <c r="P56286" i="1" s="1"/>
  <c r="P56297" i="1" s="1"/>
  <c r="R58112" i="1"/>
  <c r="P61210" i="1"/>
  <c r="P61211" i="1" s="1"/>
  <c r="P64397" i="1"/>
  <c r="S67247" i="1"/>
  <c r="O61802" i="1"/>
  <c r="S62570" i="1"/>
  <c r="S62571" i="1" s="1"/>
  <c r="P64125" i="1"/>
  <c r="P64126" i="1" s="1"/>
  <c r="P64137" i="1" s="1"/>
  <c r="M64710" i="1"/>
  <c r="M64711" i="1" s="1"/>
  <c r="S64750" i="1"/>
  <c r="S64751" i="1" s="1"/>
  <c r="S67860" i="1"/>
  <c r="S67861" i="1" s="1"/>
  <c r="R3997" i="1"/>
  <c r="N3542" i="1"/>
  <c r="S3477" i="1"/>
  <c r="S3087" i="1"/>
  <c r="N2685" i="1"/>
  <c r="N2686" i="1" s="1"/>
  <c r="S4180" i="1"/>
  <c r="P4050" i="1"/>
  <c r="N3830" i="1"/>
  <c r="N3831" i="1" s="1"/>
  <c r="N3866" i="1" s="1"/>
  <c r="P3725" i="1"/>
  <c r="R3932" i="1"/>
  <c r="P3010" i="1"/>
  <c r="P3011" i="1" s="1"/>
  <c r="P3022" i="1" s="1"/>
  <c r="S4062" i="1"/>
  <c r="R3477" i="1"/>
  <c r="M3205" i="1"/>
  <c r="M3206" i="1" s="1"/>
  <c r="M3152" i="1"/>
  <c r="S2892" i="1"/>
  <c r="S2827" i="1"/>
  <c r="S2632" i="1"/>
  <c r="S2985" i="1"/>
  <c r="S2986" i="1" s="1"/>
  <c r="S68027" i="1"/>
  <c r="P67495" i="1"/>
  <c r="P67496" i="1" s="1"/>
  <c r="P67507" i="1" s="1"/>
  <c r="P67365" i="1"/>
  <c r="P67366" i="1" s="1"/>
  <c r="P67377" i="1" s="1"/>
  <c r="S67182" i="1"/>
  <c r="S67040" i="1"/>
  <c r="S67041" i="1" s="1"/>
  <c r="R66715" i="1"/>
  <c r="R66716" i="1" s="1"/>
  <c r="R65497" i="1"/>
  <c r="R65172" i="1"/>
  <c r="O64320" i="1"/>
  <c r="O64321" i="1" s="1"/>
  <c r="P63840" i="1"/>
  <c r="P63841" i="1" s="1"/>
  <c r="P63876" i="1" s="1"/>
  <c r="O63025" i="1"/>
  <c r="O63026" i="1" s="1"/>
  <c r="R62582" i="1"/>
  <c r="R62452" i="1"/>
  <c r="M62375" i="1"/>
  <c r="M62376" i="1" s="1"/>
  <c r="S62127" i="1"/>
  <c r="P61997" i="1"/>
  <c r="R61737" i="1"/>
  <c r="S61315" i="1"/>
  <c r="S61316" i="1" s="1"/>
  <c r="S61222" i="1"/>
  <c r="M60950" i="1"/>
  <c r="M60951" i="1" s="1"/>
  <c r="R68092" i="1"/>
  <c r="M68015" i="1"/>
  <c r="M67572" i="1"/>
  <c r="R67377" i="1"/>
  <c r="M66845" i="1"/>
  <c r="M66846" i="1" s="1"/>
  <c r="M66857" i="1" s="1"/>
  <c r="P66662" i="1"/>
  <c r="M66435" i="1"/>
  <c r="M66436" i="1" s="1"/>
  <c r="M66471" i="1" s="1"/>
  <c r="P66240" i="1"/>
  <c r="P66241" i="1" s="1"/>
  <c r="P66276" i="1" s="1"/>
  <c r="R66135" i="1"/>
  <c r="P65107" i="1"/>
  <c r="M64515" i="1"/>
  <c r="R64360" i="1"/>
  <c r="R64361" i="1" s="1"/>
  <c r="R64396" i="1" s="1"/>
  <c r="S63540" i="1"/>
  <c r="S63541" i="1" s="1"/>
  <c r="R62972" i="1"/>
  <c r="S62777" i="1"/>
  <c r="R62647" i="1"/>
  <c r="M62310" i="1"/>
  <c r="M62311" i="1" s="1"/>
  <c r="O61932" i="1"/>
  <c r="R61185" i="1"/>
  <c r="R61186" i="1" s="1"/>
  <c r="R61221" i="1" s="1"/>
  <c r="R60495" i="1"/>
  <c r="R60496" i="1" s="1"/>
  <c r="O60470" i="1"/>
  <c r="O60471" i="1" s="1"/>
  <c r="O60506" i="1" s="1"/>
  <c r="N60145" i="1"/>
  <c r="N60146" i="1" s="1"/>
  <c r="N60181" i="1" s="1"/>
  <c r="N60040" i="1"/>
  <c r="N60041" i="1" s="1"/>
  <c r="P59655" i="1"/>
  <c r="P59656" i="1" s="1"/>
  <c r="R59472" i="1"/>
  <c r="M59082" i="1"/>
  <c r="S59017" i="1"/>
  <c r="O58745" i="1"/>
  <c r="O58746" i="1" s="1"/>
  <c r="O58757" i="1" s="1"/>
  <c r="R57060" i="1"/>
  <c r="R57061" i="1" s="1"/>
  <c r="S56800" i="1"/>
  <c r="S56801" i="1" s="1"/>
  <c r="S56617" i="1"/>
  <c r="M56090" i="1"/>
  <c r="M56091" i="1" s="1"/>
  <c r="S56025" i="1"/>
  <c r="S56026" i="1" s="1"/>
  <c r="R55895" i="1"/>
  <c r="R55896" i="1" s="1"/>
  <c r="R55907" i="1" s="1"/>
  <c r="R55517" i="1"/>
  <c r="O55415" i="1"/>
  <c r="O55416" i="1" s="1"/>
  <c r="O55451" i="1" s="1"/>
  <c r="N55062" i="1"/>
  <c r="R54287" i="1"/>
  <c r="M54157" i="1"/>
  <c r="O53377" i="1"/>
  <c r="S52992" i="1"/>
  <c r="R52667" i="1"/>
  <c r="M52590" i="1"/>
  <c r="M52591" i="1" s="1"/>
  <c r="M52602" i="1" s="1"/>
  <c r="O52460" i="1"/>
  <c r="O52461" i="1" s="1"/>
  <c r="O52472" i="1" s="1"/>
  <c r="O52082" i="1"/>
  <c r="R51497" i="1"/>
  <c r="O51372" i="1"/>
  <c r="O50787" i="1"/>
  <c r="O50710" i="1"/>
  <c r="R50267" i="1"/>
  <c r="P48960" i="1"/>
  <c r="P48961" i="1" s="1"/>
  <c r="P48972" i="1" s="1"/>
  <c r="P48310" i="1"/>
  <c r="P48311" i="1" s="1"/>
  <c r="S47937" i="1"/>
  <c r="S60702" i="1"/>
  <c r="R60247" i="1"/>
  <c r="R59667" i="1"/>
  <c r="R59277" i="1"/>
  <c r="P58302" i="1"/>
  <c r="M58100" i="1"/>
  <c r="M58101" i="1" s="1"/>
  <c r="M58112" i="1" s="1"/>
  <c r="S58047" i="1"/>
  <c r="R57722" i="1"/>
  <c r="R56285" i="1"/>
  <c r="R56195" i="1"/>
  <c r="R56196" i="1" s="1"/>
  <c r="R56231" i="1" s="1"/>
  <c r="P56167" i="1"/>
  <c r="O56037" i="1"/>
  <c r="N55647" i="1"/>
  <c r="S55582" i="1"/>
  <c r="O53962" i="1"/>
  <c r="N53377" i="1"/>
  <c r="N53247" i="1"/>
  <c r="O52850" i="1"/>
  <c r="R52017" i="1"/>
  <c r="O51680" i="1"/>
  <c r="O51681" i="1" s="1"/>
  <c r="O51692" i="1" s="1"/>
  <c r="N51372" i="1"/>
  <c r="M50917" i="1"/>
  <c r="M50840" i="1"/>
  <c r="M50841" i="1" s="1"/>
  <c r="M50852" i="1" s="1"/>
  <c r="N49995" i="1"/>
  <c r="N49996" i="1" s="1"/>
  <c r="N49877" i="1"/>
  <c r="N49675" i="1"/>
  <c r="N49676" i="1" s="1"/>
  <c r="N49687" i="1" s="1"/>
  <c r="O49390" i="1"/>
  <c r="O49391" i="1" s="1"/>
  <c r="O49426" i="1" s="1"/>
  <c r="P49000" i="1"/>
  <c r="P49001" i="1" s="1"/>
  <c r="P49036" i="1" s="1"/>
  <c r="M48895" i="1"/>
  <c r="M48896" i="1" s="1"/>
  <c r="M48907" i="1" s="1"/>
  <c r="M48505" i="1"/>
  <c r="R48452" i="1"/>
  <c r="M48387" i="1"/>
  <c r="S48192" i="1"/>
  <c r="O46820" i="1"/>
  <c r="O46821" i="1" s="1"/>
  <c r="O46832" i="1" s="1"/>
  <c r="S46637" i="1"/>
  <c r="S46507" i="1"/>
  <c r="S46317" i="1"/>
  <c r="N45915" i="1"/>
  <c r="N45916" i="1" s="1"/>
  <c r="N45927" i="1" s="1"/>
  <c r="R45732" i="1"/>
  <c r="M45460" i="1"/>
  <c r="M45461" i="1" s="1"/>
  <c r="R45395" i="1"/>
  <c r="R45396" i="1" s="1"/>
  <c r="O44822" i="1"/>
  <c r="O43852" i="1"/>
  <c r="O43592" i="1"/>
  <c r="N43332" i="1"/>
  <c r="N42780" i="1"/>
  <c r="N42781" i="1" s="1"/>
  <c r="N42816" i="1" s="1"/>
  <c r="O42415" i="1"/>
  <c r="O42416" i="1" s="1"/>
  <c r="R41452" i="1"/>
  <c r="R41262" i="1"/>
  <c r="M41185" i="1"/>
  <c r="M41186" i="1" s="1"/>
  <c r="M41197" i="1" s="1"/>
  <c r="S41132" i="1"/>
  <c r="S40482" i="1"/>
  <c r="P40210" i="1"/>
  <c r="P40211" i="1" s="1"/>
  <c r="P40222" i="1" s="1"/>
  <c r="S39447" i="1"/>
  <c r="S39122" i="1"/>
  <c r="S37567" i="1"/>
  <c r="S37047" i="1"/>
  <c r="M36970" i="1"/>
  <c r="M36971" i="1" s="1"/>
  <c r="M36982" i="1" s="1"/>
  <c r="P36787" i="1"/>
  <c r="P36527" i="1"/>
  <c r="P36397" i="1"/>
  <c r="P35870" i="1"/>
  <c r="P35871" i="1" s="1"/>
  <c r="P35882" i="1" s="1"/>
  <c r="N35427" i="1"/>
  <c r="M35350" i="1"/>
  <c r="M34700" i="1"/>
  <c r="R34647" i="1"/>
  <c r="S34445" i="1"/>
  <c r="P34250" i="1"/>
  <c r="N34055" i="1"/>
  <c r="N34056" i="1" s="1"/>
  <c r="N34067" i="1" s="1"/>
  <c r="M33990" i="1"/>
  <c r="M33991" i="1" s="1"/>
  <c r="R33937" i="1"/>
  <c r="N33770" i="1"/>
  <c r="N33771" i="1" s="1"/>
  <c r="N33806" i="1" s="1"/>
  <c r="N33340" i="1"/>
  <c r="N33341" i="1" s="1"/>
  <c r="R32760" i="1"/>
  <c r="R32761" i="1" s="1"/>
  <c r="R32642" i="1"/>
  <c r="O32122" i="1"/>
  <c r="S31667" i="1"/>
  <c r="M31590" i="1"/>
  <c r="M31591" i="1" s="1"/>
  <c r="M31602" i="1" s="1"/>
  <c r="R31265" i="1"/>
  <c r="R31266" i="1" s="1"/>
  <c r="S31152" i="1"/>
  <c r="P30660" i="1"/>
  <c r="P30661" i="1" s="1"/>
  <c r="P30696" i="1" s="1"/>
  <c r="S68222" i="1"/>
  <c r="S68092" i="1"/>
  <c r="P67885" i="1"/>
  <c r="P67886" i="1" s="1"/>
  <c r="P67897" i="1" s="1"/>
  <c r="S67507" i="1"/>
  <c r="S66277" i="1"/>
  <c r="P65745" i="1"/>
  <c r="P65746" i="1" s="1"/>
  <c r="P65757" i="1" s="1"/>
  <c r="R65355" i="1"/>
  <c r="R65356" i="1" s="1"/>
  <c r="O65135" i="1"/>
  <c r="O65136" i="1" s="1"/>
  <c r="O65171" i="1" s="1"/>
  <c r="P64977" i="1"/>
  <c r="R64332" i="1"/>
  <c r="N64060" i="1"/>
  <c r="O63995" i="1"/>
  <c r="O63996" i="1" s="1"/>
  <c r="O64007" i="1" s="1"/>
  <c r="M63605" i="1"/>
  <c r="M63606" i="1" s="1"/>
  <c r="M63617" i="1" s="1"/>
  <c r="R62765" i="1"/>
  <c r="R62766" i="1" s="1"/>
  <c r="O62090" i="1"/>
  <c r="O62091" i="1" s="1"/>
  <c r="O62126" i="1" s="1"/>
  <c r="S61997" i="1"/>
  <c r="S61275" i="1"/>
  <c r="M61145" i="1"/>
  <c r="M61146" i="1" s="1"/>
  <c r="S60755" i="1"/>
  <c r="S60756" i="1" s="1"/>
  <c r="S67755" i="1"/>
  <c r="S67756" i="1" s="1"/>
  <c r="R67117" i="1"/>
  <c r="M67040" i="1"/>
  <c r="S66662" i="1"/>
  <c r="R66460" i="1"/>
  <c r="R66461" i="1" s="1"/>
  <c r="R66342" i="1"/>
  <c r="N66017" i="1"/>
  <c r="R65550" i="1"/>
  <c r="P65432" i="1"/>
  <c r="S65237" i="1"/>
  <c r="N65160" i="1"/>
  <c r="N65161" i="1" s="1"/>
  <c r="N65172" i="1" s="1"/>
  <c r="S65107" i="1"/>
  <c r="O64977" i="1"/>
  <c r="N64490" i="1"/>
  <c r="N64491" i="1" s="1"/>
  <c r="N64526" i="1" s="1"/>
  <c r="S64320" i="1"/>
  <c r="R63877" i="1"/>
  <c r="P63357" i="1"/>
  <c r="N62895" i="1"/>
  <c r="N62375" i="1"/>
  <c r="N62376" i="1" s="1"/>
  <c r="N62387" i="1" s="1"/>
  <c r="R62115" i="1"/>
  <c r="R62116" i="1" s="1"/>
  <c r="M62062" i="1"/>
  <c r="M61855" i="1"/>
  <c r="M61856" i="1" s="1"/>
  <c r="M61867" i="1" s="1"/>
  <c r="S61660" i="1"/>
  <c r="S61661" i="1" s="1"/>
  <c r="S61352" i="1"/>
  <c r="S61353" i="1" s="1"/>
  <c r="M61275" i="1"/>
  <c r="S60962" i="1"/>
  <c r="R60767" i="1"/>
  <c r="M60690" i="1"/>
  <c r="M60691" i="1" s="1"/>
  <c r="M60702" i="1" s="1"/>
  <c r="S60625" i="1"/>
  <c r="S60626" i="1" s="1"/>
  <c r="N59910" i="1"/>
  <c r="N59911" i="1" s="1"/>
  <c r="N59922" i="1" s="1"/>
  <c r="S59797" i="1"/>
  <c r="P59630" i="1"/>
  <c r="P59631" i="1" s="1"/>
  <c r="P59666" i="1" s="1"/>
  <c r="N59330" i="1"/>
  <c r="N59331" i="1" s="1"/>
  <c r="N59342" i="1" s="1"/>
  <c r="O59070" i="1"/>
  <c r="O59071" i="1" s="1"/>
  <c r="O59082" i="1" s="1"/>
  <c r="N58940" i="1"/>
  <c r="N58941" i="1" s="1"/>
  <c r="N58952" i="1" s="1"/>
  <c r="R58757" i="1"/>
  <c r="S57982" i="1"/>
  <c r="N57917" i="1"/>
  <c r="S57722" i="1"/>
  <c r="P57397" i="1"/>
  <c r="O57007" i="1"/>
  <c r="R53365" i="1"/>
  <c r="R53366" i="1" s="1"/>
  <c r="R53377" i="1" s="1"/>
  <c r="M53170" i="1"/>
  <c r="S52265" i="1"/>
  <c r="S49427" i="1"/>
  <c r="R49232" i="1"/>
  <c r="S48830" i="1"/>
  <c r="S48831" i="1" s="1"/>
  <c r="P48712" i="1"/>
  <c r="S25890" i="1"/>
  <c r="R27575" i="1"/>
  <c r="R27782" i="1"/>
  <c r="N28520" i="1"/>
  <c r="N28521" i="1" s="1"/>
  <c r="N28556" i="1" s="1"/>
  <c r="O29337" i="1"/>
  <c r="N29555" i="1"/>
  <c r="N29556" i="1" s="1"/>
  <c r="N29591" i="1" s="1"/>
  <c r="S29840" i="1"/>
  <c r="P30010" i="1"/>
  <c r="P30011" i="1" s="1"/>
  <c r="P30046" i="1" s="1"/>
  <c r="R30242" i="1"/>
  <c r="S30595" i="1"/>
  <c r="S30596" i="1" s="1"/>
  <c r="O30855" i="1"/>
  <c r="O30856" i="1" s="1"/>
  <c r="O30891" i="1" s="1"/>
  <c r="R31407" i="1"/>
  <c r="N31630" i="1"/>
  <c r="N31631" i="1" s="1"/>
  <c r="N31666" i="1" s="1"/>
  <c r="N31825" i="1"/>
  <c r="N31826" i="1" s="1"/>
  <c r="N31861" i="1" s="1"/>
  <c r="S32175" i="1"/>
  <c r="S32475" i="1"/>
  <c r="S32476" i="1" s="1"/>
  <c r="P33015" i="1"/>
  <c r="R33092" i="1"/>
  <c r="O33145" i="1"/>
  <c r="R33210" i="1"/>
  <c r="R33250" i="1"/>
  <c r="R33251" i="1" s="1"/>
  <c r="R33286" i="1" s="1"/>
  <c r="S33380" i="1"/>
  <c r="S33381" i="1" s="1"/>
  <c r="P33600" i="1"/>
  <c r="R33835" i="1"/>
  <c r="R33836" i="1" s="1"/>
  <c r="R33871" i="1" s="1"/>
  <c r="R34315" i="1"/>
  <c r="N34842" i="1"/>
  <c r="S35102" i="1"/>
  <c r="O35155" i="1"/>
  <c r="N35285" i="1"/>
  <c r="O35390" i="1"/>
  <c r="O35391" i="1" s="1"/>
  <c r="O35426" i="1" s="1"/>
  <c r="N35910" i="1"/>
  <c r="N35911" i="1" s="1"/>
  <c r="N35946" i="1" s="1"/>
  <c r="R36065" i="1"/>
  <c r="R36066" i="1" s="1"/>
  <c r="N37465" i="1"/>
  <c r="N37466" i="1" s="1"/>
  <c r="N37501" i="1" s="1"/>
  <c r="N37620" i="1"/>
  <c r="R38825" i="1"/>
  <c r="R38826" i="1" s="1"/>
  <c r="R38861" i="1" s="1"/>
  <c r="R39345" i="1"/>
  <c r="R39346" i="1" s="1"/>
  <c r="R39381" i="1" s="1"/>
  <c r="R42090" i="1"/>
  <c r="R42091" i="1" s="1"/>
  <c r="N42740" i="1"/>
  <c r="R44047" i="1"/>
  <c r="N44465" i="1"/>
  <c r="N44466" i="1" s="1"/>
  <c r="N44501" i="1" s="1"/>
  <c r="O44940" i="1"/>
  <c r="O44941" i="1" s="1"/>
  <c r="P45070" i="1"/>
  <c r="N45265" i="1"/>
  <c r="P45342" i="1"/>
  <c r="P45630" i="1"/>
  <c r="P45631" i="1" s="1"/>
  <c r="P45666" i="1" s="1"/>
  <c r="R45927" i="1"/>
  <c r="P46122" i="1"/>
  <c r="P46240" i="1"/>
  <c r="N47250" i="1"/>
  <c r="N47251" i="1" s="1"/>
  <c r="N47286" i="1" s="1"/>
  <c r="S47352" i="1"/>
  <c r="S47575" i="1"/>
  <c r="S47576" i="1" s="1"/>
  <c r="P22970" i="1"/>
  <c r="P23165" i="1"/>
  <c r="P23166" i="1" s="1"/>
  <c r="N23335" i="1"/>
  <c r="N23336" i="1" s="1"/>
  <c r="N23371" i="1" s="1"/>
  <c r="O23530" i="1"/>
  <c r="O23531" i="1" s="1"/>
  <c r="O23985" i="1"/>
  <c r="O23986" i="1" s="1"/>
  <c r="O24021" i="1" s="1"/>
  <c r="O24205" i="1"/>
  <c r="S24980" i="1"/>
  <c r="R25045" i="1"/>
  <c r="R25540" i="1"/>
  <c r="R25541" i="1" s="1"/>
  <c r="R25576" i="1" s="1"/>
  <c r="S25825" i="1"/>
  <c r="S25826" i="1" s="1"/>
  <c r="S25837" i="1"/>
  <c r="P25902" i="1"/>
  <c r="R26097" i="1"/>
  <c r="O26340" i="1"/>
  <c r="O26341" i="1" s="1"/>
  <c r="O26352" i="1" s="1"/>
  <c r="S26677" i="1"/>
  <c r="R26965" i="1"/>
  <c r="R26966" i="1" s="1"/>
  <c r="R27001" i="1" s="1"/>
  <c r="R27485" i="1"/>
  <c r="R27486" i="1" s="1"/>
  <c r="R27521" i="1" s="1"/>
  <c r="P28285" i="1"/>
  <c r="S28350" i="1"/>
  <c r="S28351" i="1" s="1"/>
  <c r="O30140" i="1"/>
  <c r="O30141" i="1" s="1"/>
  <c r="O30176" i="1" s="1"/>
  <c r="R30555" i="1"/>
  <c r="O30892" i="1"/>
  <c r="R31152" i="1"/>
  <c r="N31785" i="1"/>
  <c r="P31850" i="1"/>
  <c r="P31851" i="1" s="1"/>
  <c r="R32057" i="1"/>
  <c r="P32280" i="1"/>
  <c r="P32281" i="1" s="1"/>
  <c r="P32316" i="1" s="1"/>
  <c r="P32345" i="1"/>
  <c r="P32346" i="1" s="1"/>
  <c r="P32381" i="1" s="1"/>
  <c r="O32695" i="1"/>
  <c r="S33157" i="1"/>
  <c r="S33145" i="1"/>
  <c r="S33146" i="1" s="1"/>
  <c r="P33250" i="1"/>
  <c r="P33251" i="1" s="1"/>
  <c r="P33286" i="1" s="1"/>
  <c r="N33405" i="1"/>
  <c r="P33510" i="1"/>
  <c r="P33511" i="1" s="1"/>
  <c r="P33546" i="1" s="1"/>
  <c r="P33665" i="1"/>
  <c r="R33730" i="1"/>
  <c r="R33731" i="1" s="1"/>
  <c r="O34250" i="1"/>
  <c r="P35195" i="1"/>
  <c r="P35196" i="1" s="1"/>
  <c r="P35231" i="1" s="1"/>
  <c r="O36905" i="1"/>
  <c r="O38590" i="1"/>
  <c r="S38825" i="1"/>
  <c r="S38826" i="1" s="1"/>
  <c r="P39500" i="1"/>
  <c r="S39665" i="1"/>
  <c r="S39666" i="1" s="1"/>
  <c r="S42350" i="1"/>
  <c r="S42351" i="1" s="1"/>
  <c r="R42947" i="1"/>
  <c r="R43100" i="1"/>
  <c r="R43101" i="1" s="1"/>
  <c r="R43136" i="1" s="1"/>
  <c r="O44165" i="1"/>
  <c r="O44166" i="1" s="1"/>
  <c r="O44177" i="1" s="1"/>
  <c r="R44335" i="1"/>
  <c r="R44336" i="1" s="1"/>
  <c r="R44371" i="1" s="1"/>
  <c r="R45082" i="1"/>
  <c r="O45825" i="1"/>
  <c r="O45826" i="1" s="1"/>
  <c r="O45861" i="1" s="1"/>
  <c r="R46305" i="1"/>
  <c r="S46665" i="1"/>
  <c r="S46666" i="1" s="1"/>
  <c r="N47405" i="1"/>
  <c r="R47990" i="1"/>
  <c r="N50620" i="1"/>
  <c r="N50621" i="1" s="1"/>
  <c r="N50656" i="1" s="1"/>
  <c r="S50787" i="1"/>
  <c r="P51075" i="1"/>
  <c r="P51076" i="1" s="1"/>
  <c r="P51111" i="1" s="1"/>
  <c r="N51205" i="1"/>
  <c r="N51206" i="1" s="1"/>
  <c r="N51241" i="1" s="1"/>
  <c r="O52135" i="1"/>
  <c r="O52136" i="1" s="1"/>
  <c r="S52212" i="1"/>
  <c r="S52435" i="1"/>
  <c r="S52436" i="1" s="1"/>
  <c r="S52500" i="1"/>
  <c r="S52501" i="1" s="1"/>
  <c r="R52785" i="1"/>
  <c r="S52850" i="1"/>
  <c r="R53057" i="1"/>
  <c r="S53507" i="1"/>
  <c r="O54055" i="1"/>
  <c r="O54056" i="1" s="1"/>
  <c r="O54091" i="1" s="1"/>
  <c r="S54445" i="1"/>
  <c r="S54446" i="1" s="1"/>
  <c r="S54535" i="1"/>
  <c r="S54536" i="1" s="1"/>
  <c r="S54547" i="1"/>
  <c r="O56710" i="1"/>
  <c r="O56711" i="1" s="1"/>
  <c r="O56746" i="1" s="1"/>
  <c r="S57385" i="1"/>
  <c r="R58290" i="1"/>
  <c r="R58291" i="1" s="1"/>
  <c r="R58302" i="1" s="1"/>
  <c r="S58692" i="1"/>
  <c r="N59525" i="1"/>
  <c r="P59885" i="1"/>
  <c r="P59886" i="1" s="1"/>
  <c r="P59921" i="1" s="1"/>
  <c r="P60105" i="1"/>
  <c r="P60106" i="1" s="1"/>
  <c r="R60572" i="1"/>
  <c r="P47925" i="1"/>
  <c r="P48505" i="1"/>
  <c r="S48582" i="1"/>
  <c r="R48765" i="1"/>
  <c r="O48935" i="1"/>
  <c r="O48936" i="1" s="1"/>
  <c r="O48971" i="1" s="1"/>
  <c r="P49065" i="1"/>
  <c r="P49066" i="1" s="1"/>
  <c r="P49101" i="1" s="1"/>
  <c r="S49325" i="1"/>
  <c r="S49326" i="1" s="1"/>
  <c r="P49415" i="1"/>
  <c r="N50385" i="1"/>
  <c r="R50722" i="1"/>
  <c r="S50815" i="1"/>
  <c r="S50816" i="1" s="1"/>
  <c r="R51850" i="1"/>
  <c r="R51851" i="1" s="1"/>
  <c r="R51886" i="1" s="1"/>
  <c r="S51875" i="1"/>
  <c r="S51876" i="1" s="1"/>
  <c r="N52720" i="1"/>
  <c r="R54080" i="1"/>
  <c r="R54081" i="1" s="1"/>
  <c r="O54600" i="1"/>
  <c r="S54920" i="1"/>
  <c r="S54921" i="1" s="1"/>
  <c r="S55415" i="1"/>
  <c r="S55416" i="1" s="1"/>
  <c r="N55480" i="1"/>
  <c r="N55481" i="1" s="1"/>
  <c r="N55516" i="1" s="1"/>
  <c r="R55870" i="1"/>
  <c r="R55871" i="1" s="1"/>
  <c r="R55906" i="1" s="1"/>
  <c r="R56025" i="1"/>
  <c r="R56800" i="1"/>
  <c r="O57710" i="1"/>
  <c r="O57775" i="1"/>
  <c r="O57880" i="1"/>
  <c r="O57881" i="1" s="1"/>
  <c r="O57916" i="1" s="1"/>
  <c r="S58225" i="1"/>
  <c r="R58940" i="1"/>
  <c r="R58941" i="1" s="1"/>
  <c r="P59175" i="1"/>
  <c r="P59176" i="1" s="1"/>
  <c r="P59211" i="1" s="1"/>
  <c r="P59370" i="1"/>
  <c r="P59371" i="1" s="1"/>
  <c r="P59406" i="1" s="1"/>
  <c r="P59525" i="1"/>
  <c r="P59526" i="1" s="1"/>
  <c r="R59590" i="1"/>
  <c r="R59591" i="1" s="1"/>
  <c r="R59797" i="1"/>
  <c r="O60052" i="1"/>
  <c r="P60572" i="1"/>
  <c r="N60625" i="1"/>
  <c r="N62155" i="1"/>
  <c r="N62156" i="1" s="1"/>
  <c r="N62191" i="1" s="1"/>
  <c r="S62972" i="1"/>
  <c r="N63800" i="1"/>
  <c r="O63840" i="1"/>
  <c r="O63841" i="1" s="1"/>
  <c r="O63876" i="1" s="1"/>
  <c r="R64230" i="1"/>
  <c r="R64231" i="1" s="1"/>
  <c r="R64266" i="1" s="1"/>
  <c r="N64555" i="1"/>
  <c r="N64556" i="1" s="1"/>
  <c r="N64591" i="1" s="1"/>
  <c r="N64750" i="1"/>
  <c r="N64751" i="1" s="1"/>
  <c r="N64786" i="1" s="1"/>
  <c r="M64815" i="1"/>
  <c r="M64816" i="1" s="1"/>
  <c r="M64851" i="1" s="1"/>
  <c r="P64840" i="1"/>
  <c r="P64841" i="1" s="1"/>
  <c r="O65525" i="1"/>
  <c r="O65526" i="1" s="1"/>
  <c r="O65561" i="1" s="1"/>
  <c r="R65810" i="1"/>
  <c r="P66017" i="1"/>
  <c r="R66370" i="1"/>
  <c r="R66371" i="1" s="1"/>
  <c r="R66406" i="1" s="1"/>
  <c r="N67860" i="1"/>
  <c r="N67861" i="1" s="1"/>
  <c r="N67896" i="1" s="1"/>
  <c r="R61055" i="1"/>
  <c r="R61056" i="1" s="1"/>
  <c r="R61091" i="1" s="1"/>
  <c r="O61185" i="1"/>
  <c r="O61186" i="1" s="1"/>
  <c r="O61221" i="1" s="1"/>
  <c r="R61210" i="1"/>
  <c r="S61725" i="1"/>
  <c r="R62895" i="1"/>
  <c r="R62896" i="1" s="1"/>
  <c r="N63840" i="1"/>
  <c r="N63841" i="1" s="1"/>
  <c r="N63876" i="1" s="1"/>
  <c r="R63930" i="1"/>
  <c r="S64190" i="1"/>
  <c r="S64592" i="1"/>
  <c r="P64645" i="1"/>
  <c r="O64775" i="1"/>
  <c r="N65550" i="1"/>
  <c r="N65551" i="1" s="1"/>
  <c r="O65615" i="1"/>
  <c r="N65915" i="1"/>
  <c r="N65916" i="1" s="1"/>
  <c r="N65951" i="1" s="1"/>
  <c r="R66082" i="1"/>
  <c r="R67235" i="1"/>
  <c r="P67625" i="1"/>
  <c r="P67626" i="1" s="1"/>
  <c r="N68055" i="1"/>
  <c r="N68056" i="1" s="1"/>
  <c r="N68091" i="1" s="1"/>
  <c r="P4155" i="1"/>
  <c r="P4156" i="1" s="1"/>
  <c r="P4191" i="1" s="1"/>
  <c r="M4115" i="1"/>
  <c r="R4050" i="1"/>
  <c r="S3895" i="1"/>
  <c r="S3896" i="1" s="1"/>
  <c r="R3725" i="1"/>
  <c r="N3660" i="1"/>
  <c r="S3335" i="1"/>
  <c r="P2920" i="1"/>
  <c r="P2921" i="1" s="1"/>
  <c r="P2956" i="1" s="1"/>
  <c r="N2620" i="1"/>
  <c r="R4090" i="1"/>
  <c r="R4091" i="1" s="1"/>
  <c r="R4126" i="1" s="1"/>
  <c r="S3855" i="1"/>
  <c r="S3570" i="1"/>
  <c r="S3571" i="1" s="1"/>
  <c r="N3440" i="1"/>
  <c r="N3441" i="1" s="1"/>
  <c r="N3476" i="1" s="1"/>
  <c r="R3310" i="1"/>
  <c r="R3311" i="1" s="1"/>
  <c r="R3346" i="1" s="1"/>
  <c r="P3050" i="1"/>
  <c r="P3051" i="1" s="1"/>
  <c r="P3086" i="1" s="1"/>
  <c r="M3010" i="1"/>
  <c r="P2945" i="1"/>
  <c r="M2762" i="1"/>
  <c r="O2620" i="1"/>
  <c r="O2621" i="1" s="1"/>
  <c r="O4180" i="1"/>
  <c r="N4155" i="1"/>
  <c r="N4156" i="1" s="1"/>
  <c r="N4191" i="1" s="1"/>
  <c r="O4050" i="1"/>
  <c r="O4051" i="1" s="1"/>
  <c r="O3985" i="1"/>
  <c r="N3790" i="1"/>
  <c r="N3700" i="1"/>
  <c r="N3701" i="1" s="1"/>
  <c r="N3736" i="1" s="1"/>
  <c r="R3635" i="1"/>
  <c r="R3636" i="1" s="1"/>
  <c r="R3671" i="1" s="1"/>
  <c r="R3505" i="1"/>
  <c r="R3506" i="1" s="1"/>
  <c r="R3541" i="1" s="1"/>
  <c r="R3270" i="1"/>
  <c r="S3140" i="1"/>
  <c r="N2920" i="1"/>
  <c r="N2921" i="1" s="1"/>
  <c r="N2956" i="1" s="1"/>
  <c r="S2750" i="1"/>
  <c r="S2660" i="1"/>
  <c r="S2661" i="1" s="1"/>
  <c r="R2595" i="1"/>
  <c r="R2596" i="1" s="1"/>
  <c r="R2631" i="1" s="1"/>
  <c r="N4115" i="1"/>
  <c r="O4025" i="1"/>
  <c r="O4026" i="1" s="1"/>
  <c r="O4061" i="1" s="1"/>
  <c r="S3932" i="1"/>
  <c r="S3933" i="1" s="1"/>
  <c r="P3830" i="1"/>
  <c r="P3831" i="1" s="1"/>
  <c r="P3866" i="1" s="1"/>
  <c r="M3802" i="1"/>
  <c r="S3725" i="1"/>
  <c r="M3595" i="1"/>
  <c r="M3530" i="1"/>
  <c r="P3440" i="1"/>
  <c r="P3441" i="1" s="1"/>
  <c r="P3476" i="1" s="1"/>
  <c r="M3400" i="1"/>
  <c r="M3335" i="1"/>
  <c r="N2790" i="1"/>
  <c r="N2791" i="1" s="1"/>
  <c r="N2826" i="1" s="1"/>
  <c r="O2595" i="1"/>
  <c r="O2596" i="1" s="1"/>
  <c r="O2631" i="1" s="1"/>
  <c r="R2892" i="1"/>
  <c r="R2957" i="1"/>
  <c r="P3140" i="1"/>
  <c r="P3270" i="1"/>
  <c r="P3635" i="1"/>
  <c r="P3636" i="1" s="1"/>
  <c r="P3671" i="1" s="1"/>
  <c r="O3855" i="1"/>
  <c r="P4127" i="1"/>
  <c r="R2685" i="1"/>
  <c r="R2686" i="1" s="1"/>
  <c r="R2697" i="1" s="1"/>
  <c r="O2762" i="1"/>
  <c r="P3180" i="1"/>
  <c r="P3181" i="1" s="1"/>
  <c r="P3216" i="1" s="1"/>
  <c r="R3217" i="1"/>
  <c r="S3270" i="1"/>
  <c r="N4025" i="1"/>
  <c r="N4026" i="1" s="1"/>
  <c r="N4061" i="1" s="1"/>
  <c r="P68080" i="1"/>
  <c r="R67820" i="1"/>
  <c r="M67795" i="1"/>
  <c r="M67796" i="1" s="1"/>
  <c r="M67831" i="1" s="1"/>
  <c r="R67535" i="1"/>
  <c r="R67536" i="1" s="1"/>
  <c r="R67571" i="1" s="1"/>
  <c r="M67470" i="1"/>
  <c r="M67471" i="1" s="1"/>
  <c r="M67506" i="1" s="1"/>
  <c r="M67340" i="1"/>
  <c r="M67341" i="1" s="1"/>
  <c r="M67376" i="1" s="1"/>
  <c r="O67145" i="1"/>
  <c r="O67146" i="1" s="1"/>
  <c r="O67181" i="1" s="1"/>
  <c r="N66975" i="1"/>
  <c r="M66792" i="1"/>
  <c r="P66690" i="1"/>
  <c r="P66691" i="1" s="1"/>
  <c r="P66726" i="1" s="1"/>
  <c r="M66407" i="1"/>
  <c r="P66265" i="1"/>
  <c r="N66135" i="1"/>
  <c r="R65875" i="1"/>
  <c r="O65850" i="1"/>
  <c r="O65851" i="1" s="1"/>
  <c r="O65886" i="1" s="1"/>
  <c r="O65785" i="1"/>
  <c r="O65786" i="1" s="1"/>
  <c r="O65821" i="1" s="1"/>
  <c r="S65615" i="1"/>
  <c r="O65355" i="1"/>
  <c r="R65290" i="1"/>
  <c r="P65265" i="1"/>
  <c r="P65266" i="1" s="1"/>
  <c r="P65301" i="1" s="1"/>
  <c r="R65005" i="1"/>
  <c r="R65006" i="1" s="1"/>
  <c r="R65041" i="1" s="1"/>
  <c r="P64775" i="1"/>
  <c r="S64620" i="1"/>
  <c r="S64621" i="1" s="1"/>
  <c r="N64592" i="1"/>
  <c r="N64593" i="1" s="1"/>
  <c r="P64515" i="1"/>
  <c r="M64295" i="1"/>
  <c r="M64296" i="1" s="1"/>
  <c r="M64331" i="1" s="1"/>
  <c r="S63930" i="1"/>
  <c r="O63670" i="1"/>
  <c r="S63580" i="1"/>
  <c r="S63581" i="1" s="1"/>
  <c r="O63410" i="1"/>
  <c r="P63130" i="1"/>
  <c r="P63131" i="1" s="1"/>
  <c r="P63166" i="1" s="1"/>
  <c r="O62765" i="1"/>
  <c r="M62505" i="1"/>
  <c r="P62415" i="1"/>
  <c r="P62416" i="1" s="1"/>
  <c r="P62451" i="1" s="1"/>
  <c r="S62310" i="1"/>
  <c r="M62192" i="1"/>
  <c r="R62025" i="1"/>
  <c r="R62026" i="1" s="1"/>
  <c r="R62061" i="1" s="1"/>
  <c r="S61920" i="1"/>
  <c r="N61867" i="1"/>
  <c r="S61635" i="1"/>
  <c r="S61636" i="1" s="1"/>
  <c r="N61570" i="1"/>
  <c r="N61571" i="1" s="1"/>
  <c r="N61606" i="1" s="1"/>
  <c r="S61445" i="1"/>
  <c r="S61446" i="1" s="1"/>
  <c r="N61275" i="1"/>
  <c r="N61276" i="1" s="1"/>
  <c r="N61185" i="1"/>
  <c r="N61186" i="1" s="1"/>
  <c r="N61221" i="1" s="1"/>
  <c r="S61120" i="1"/>
  <c r="S61121" i="1" s="1"/>
  <c r="N61080" i="1"/>
  <c r="N61081" i="1" s="1"/>
  <c r="P60990" i="1"/>
  <c r="P60991" i="1" s="1"/>
  <c r="P61026" i="1" s="1"/>
  <c r="R60897" i="1"/>
  <c r="M60860" i="1"/>
  <c r="M60861" i="1" s="1"/>
  <c r="M60896" i="1" s="1"/>
  <c r="P60755" i="1"/>
  <c r="N68157" i="1"/>
  <c r="O68055" i="1"/>
  <c r="O68056" i="1" s="1"/>
  <c r="O68091" i="1" s="1"/>
  <c r="O67962" i="1"/>
  <c r="R67897" i="1"/>
  <c r="P67755" i="1"/>
  <c r="R67702" i="1"/>
  <c r="P67600" i="1"/>
  <c r="P67601" i="1" s="1"/>
  <c r="P67636" i="1" s="1"/>
  <c r="R67495" i="1"/>
  <c r="O67235" i="1"/>
  <c r="O67105" i="1"/>
  <c r="S67015" i="1"/>
  <c r="S67016" i="1" s="1"/>
  <c r="S66885" i="1"/>
  <c r="S66886" i="1" s="1"/>
  <c r="P66780" i="1"/>
  <c r="R66690" i="1"/>
  <c r="R66691" i="1" s="1"/>
  <c r="R66726" i="1" s="1"/>
  <c r="M66625" i="1"/>
  <c r="M66626" i="1" s="1"/>
  <c r="M66661" i="1" s="1"/>
  <c r="O66460" i="1"/>
  <c r="O66461" i="1" s="1"/>
  <c r="N66305" i="1"/>
  <c r="N66306" i="1" s="1"/>
  <c r="N66341" i="1" s="1"/>
  <c r="N66200" i="1"/>
  <c r="R65980" i="1"/>
  <c r="R65981" i="1" s="1"/>
  <c r="R66016" i="1" s="1"/>
  <c r="S65785" i="1"/>
  <c r="S65786" i="1" s="1"/>
  <c r="R65655" i="1"/>
  <c r="R65656" i="1" s="1"/>
  <c r="R65691" i="1" s="1"/>
  <c r="R65590" i="1"/>
  <c r="R65591" i="1" s="1"/>
  <c r="R65626" i="1" s="1"/>
  <c r="O65550" i="1"/>
  <c r="N65525" i="1"/>
  <c r="N65526" i="1" s="1"/>
  <c r="N65561" i="1" s="1"/>
  <c r="P65225" i="1"/>
  <c r="M65200" i="1"/>
  <c r="M65201" i="1" s="1"/>
  <c r="M65236" i="1" s="1"/>
  <c r="S65135" i="1"/>
  <c r="S65136" i="1" s="1"/>
  <c r="R65030" i="1"/>
  <c r="M64977" i="1"/>
  <c r="P64815" i="1"/>
  <c r="P64816" i="1" s="1"/>
  <c r="P64851" i="1" s="1"/>
  <c r="M64685" i="1"/>
  <c r="M64686" i="1" s="1"/>
  <c r="M64721" i="1" s="1"/>
  <c r="R64620" i="1"/>
  <c r="R64621" i="1" s="1"/>
  <c r="R64656" i="1" s="1"/>
  <c r="M64580" i="1"/>
  <c r="P64320" i="1"/>
  <c r="P64321" i="1" s="1"/>
  <c r="S64255" i="1"/>
  <c r="S64256" i="1" s="1"/>
  <c r="P64230" i="1"/>
  <c r="P64231" i="1" s="1"/>
  <c r="P64266" i="1" s="1"/>
  <c r="O64125" i="1"/>
  <c r="S64035" i="1"/>
  <c r="S64036" i="1" s="1"/>
  <c r="O63865" i="1"/>
  <c r="N63735" i="1"/>
  <c r="S63670" i="1"/>
  <c r="N63605" i="1"/>
  <c r="S63552" i="1"/>
  <c r="O63515" i="1"/>
  <c r="O63516" i="1" s="1"/>
  <c r="O63551" i="1" s="1"/>
  <c r="N63475" i="1"/>
  <c r="S63410" i="1"/>
  <c r="N63345" i="1"/>
  <c r="S63280" i="1"/>
  <c r="O63255" i="1"/>
  <c r="O63256" i="1" s="1"/>
  <c r="O63291" i="1" s="1"/>
  <c r="N63155" i="1"/>
  <c r="R63102" i="1"/>
  <c r="M62935" i="1"/>
  <c r="M62936" i="1" s="1"/>
  <c r="M62971" i="1" s="1"/>
  <c r="R62870" i="1"/>
  <c r="R62871" i="1" s="1"/>
  <c r="R62906" i="1" s="1"/>
  <c r="P62440" i="1"/>
  <c r="M62415" i="1"/>
  <c r="M62416" i="1" s="1"/>
  <c r="M62451" i="1" s="1"/>
  <c r="S62257" i="1"/>
  <c r="N62180" i="1"/>
  <c r="M61985" i="1"/>
  <c r="R61765" i="1"/>
  <c r="R61766" i="1" s="1"/>
  <c r="R61801" i="1" s="1"/>
  <c r="R61380" i="1"/>
  <c r="R61381" i="1" s="1"/>
  <c r="R61416" i="1" s="1"/>
  <c r="R61250" i="1"/>
  <c r="R61251" i="1" s="1"/>
  <c r="R61286" i="1" s="1"/>
  <c r="R61080" i="1"/>
  <c r="M61055" i="1"/>
  <c r="M61056" i="1" s="1"/>
  <c r="M61091" i="1" s="1"/>
  <c r="R60990" i="1"/>
  <c r="R60991" i="1" s="1"/>
  <c r="R61026" i="1" s="1"/>
  <c r="S60885" i="1"/>
  <c r="S60795" i="1"/>
  <c r="S60796" i="1" s="1"/>
  <c r="N60560" i="1"/>
  <c r="N60430" i="1"/>
  <c r="S60365" i="1"/>
  <c r="N60340" i="1"/>
  <c r="N60341" i="1" s="1"/>
  <c r="N60376" i="1" s="1"/>
  <c r="R60080" i="1"/>
  <c r="R60081" i="1" s="1"/>
  <c r="R60116" i="1" s="1"/>
  <c r="R59975" i="1"/>
  <c r="M59950" i="1"/>
  <c r="M59951" i="1" s="1"/>
  <c r="M59986" i="1" s="1"/>
  <c r="R59885" i="1"/>
  <c r="R59886" i="1" s="1"/>
  <c r="R59921" i="1" s="1"/>
  <c r="P59785" i="1"/>
  <c r="M59760" i="1"/>
  <c r="M59761" i="1" s="1"/>
  <c r="M59796" i="1" s="1"/>
  <c r="R59695" i="1"/>
  <c r="R59696" i="1" s="1"/>
  <c r="R59731" i="1" s="1"/>
  <c r="N59630" i="1"/>
  <c r="N59631" i="1" s="1"/>
  <c r="N59666" i="1" s="1"/>
  <c r="N59370" i="1"/>
  <c r="N59371" i="1" s="1"/>
  <c r="N59265" i="1"/>
  <c r="S59200" i="1"/>
  <c r="R59135" i="1"/>
  <c r="R59136" i="1" s="1"/>
  <c r="R59147" i="1" s="1"/>
  <c r="P59110" i="1"/>
  <c r="P59111" i="1" s="1"/>
  <c r="P59146" i="1" s="1"/>
  <c r="R58915" i="1"/>
  <c r="R58916" i="1" s="1"/>
  <c r="R58951" i="1" s="1"/>
  <c r="M58655" i="1"/>
  <c r="M58656" i="1" s="1"/>
  <c r="M58691" i="1" s="1"/>
  <c r="R58590" i="1"/>
  <c r="R58591" i="1" s="1"/>
  <c r="R58626" i="1" s="1"/>
  <c r="P58550" i="1"/>
  <c r="S58330" i="1"/>
  <c r="S58331" i="1" s="1"/>
  <c r="M58290" i="1"/>
  <c r="M57945" i="1"/>
  <c r="M57946" i="1" s="1"/>
  <c r="M57981" i="1" s="1"/>
  <c r="N57840" i="1"/>
  <c r="P57787" i="1"/>
  <c r="P57710" i="1"/>
  <c r="P57711" i="1" s="1"/>
  <c r="O57620" i="1"/>
  <c r="O57621" i="1" s="1"/>
  <c r="O57656" i="1" s="1"/>
  <c r="S57515" i="1"/>
  <c r="N57385" i="1"/>
  <c r="S57320" i="1"/>
  <c r="O57165" i="1"/>
  <c r="O57166" i="1" s="1"/>
  <c r="O57201" i="1" s="1"/>
  <c r="R57072" i="1"/>
  <c r="R56930" i="1"/>
  <c r="S56812" i="1"/>
  <c r="N56540" i="1"/>
  <c r="S56325" i="1"/>
  <c r="S56326" i="1" s="1"/>
  <c r="N56297" i="1"/>
  <c r="S56232" i="1"/>
  <c r="R56155" i="1"/>
  <c r="R56156" i="1" s="1"/>
  <c r="O56130" i="1"/>
  <c r="O56131" i="1" s="1"/>
  <c r="O56166" i="1" s="1"/>
  <c r="S56037" i="1"/>
  <c r="M55960" i="1"/>
  <c r="M55961" i="1" s="1"/>
  <c r="S55805" i="1"/>
  <c r="S55806" i="1" s="1"/>
  <c r="N55765" i="1"/>
  <c r="R55635" i="1"/>
  <c r="N55375" i="1"/>
  <c r="S55322" i="1"/>
  <c r="M55257" i="1"/>
  <c r="R55180" i="1"/>
  <c r="R55181" i="1" s="1"/>
  <c r="S54985" i="1"/>
  <c r="M54340" i="1"/>
  <c r="M54341" i="1" s="1"/>
  <c r="R54055" i="1"/>
  <c r="R54056" i="1" s="1"/>
  <c r="R54091" i="1" s="1"/>
  <c r="N54015" i="1"/>
  <c r="S53950" i="1"/>
  <c r="S53820" i="1"/>
  <c r="S53821" i="1" s="1"/>
  <c r="N53795" i="1"/>
  <c r="N53796" i="1" s="1"/>
  <c r="N53831" i="1" s="1"/>
  <c r="S53730" i="1"/>
  <c r="S53731" i="1" s="1"/>
  <c r="O53702" i="1"/>
  <c r="O53560" i="1"/>
  <c r="O53561" i="1" s="1"/>
  <c r="M53535" i="1"/>
  <c r="M53536" i="1" s="1"/>
  <c r="M53571" i="1" s="1"/>
  <c r="O53470" i="1"/>
  <c r="O53471" i="1" s="1"/>
  <c r="O53506" i="1" s="1"/>
  <c r="S53275" i="1"/>
  <c r="S53276" i="1" s="1"/>
  <c r="S53145" i="1"/>
  <c r="S53146" i="1" s="1"/>
  <c r="M53045" i="1"/>
  <c r="R52890" i="1"/>
  <c r="R52891" i="1" s="1"/>
  <c r="R52926" i="1" s="1"/>
  <c r="N52785" i="1"/>
  <c r="P52720" i="1"/>
  <c r="P52630" i="1"/>
  <c r="P52631" i="1" s="1"/>
  <c r="P52666" i="1" s="1"/>
  <c r="R52525" i="1"/>
  <c r="P52395" i="1"/>
  <c r="M52370" i="1"/>
  <c r="M52371" i="1" s="1"/>
  <c r="M52406" i="1" s="1"/>
  <c r="R52305" i="1"/>
  <c r="R52306" i="1" s="1"/>
  <c r="R52341" i="1" s="1"/>
  <c r="P52265" i="1"/>
  <c r="M52240" i="1"/>
  <c r="M52241" i="1" s="1"/>
  <c r="M52276" i="1" s="1"/>
  <c r="S52110" i="1"/>
  <c r="S52111" i="1" s="1"/>
  <c r="P51810" i="1"/>
  <c r="P51680" i="1"/>
  <c r="M51655" i="1"/>
  <c r="M51656" i="1" s="1"/>
  <c r="M51691" i="1" s="1"/>
  <c r="N51100" i="1"/>
  <c r="N50970" i="1"/>
  <c r="P50880" i="1"/>
  <c r="P50881" i="1" s="1"/>
  <c r="P50916" i="1" s="1"/>
  <c r="M50490" i="1"/>
  <c r="M50491" i="1" s="1"/>
  <c r="M50526" i="1" s="1"/>
  <c r="M50190" i="1"/>
  <c r="S50137" i="1"/>
  <c r="P49905" i="1"/>
  <c r="P49906" i="1" s="1"/>
  <c r="P49941" i="1" s="1"/>
  <c r="P49775" i="1"/>
  <c r="P49776" i="1" s="1"/>
  <c r="P49811" i="1" s="1"/>
  <c r="S49650" i="1"/>
  <c r="S49651" i="1" s="1"/>
  <c r="R49545" i="1"/>
  <c r="R49546" i="1" s="1"/>
  <c r="O49520" i="1"/>
  <c r="O49521" i="1" s="1"/>
  <c r="O49556" i="1" s="1"/>
  <c r="S49362" i="1"/>
  <c r="S49260" i="1"/>
  <c r="S49261" i="1" s="1"/>
  <c r="R48870" i="1"/>
  <c r="R48871" i="1" s="1"/>
  <c r="R48906" i="1" s="1"/>
  <c r="P48830" i="1"/>
  <c r="S48635" i="1"/>
  <c r="S48636" i="1" s="1"/>
  <c r="P48440" i="1"/>
  <c r="R48350" i="1"/>
  <c r="R48351" i="1" s="1"/>
  <c r="R48386" i="1" s="1"/>
  <c r="M48285" i="1"/>
  <c r="M48286" i="1" s="1"/>
  <c r="M48321" i="1" s="1"/>
  <c r="N48155" i="1"/>
  <c r="N48156" i="1" s="1"/>
  <c r="N48191" i="1" s="1"/>
  <c r="S48090" i="1"/>
  <c r="S48091" i="1" s="1"/>
  <c r="M47990" i="1"/>
  <c r="M60625" i="1"/>
  <c r="O60560" i="1"/>
  <c r="S60405" i="1"/>
  <c r="S60406" i="1" s="1"/>
  <c r="O60365" i="1"/>
  <c r="M60340" i="1"/>
  <c r="M60341" i="1" s="1"/>
  <c r="M60376" i="1" s="1"/>
  <c r="S60105" i="1"/>
  <c r="N60080" i="1"/>
  <c r="N60081" i="1" s="1"/>
  <c r="N60116" i="1" s="1"/>
  <c r="S59885" i="1"/>
  <c r="S59886" i="1" s="1"/>
  <c r="O59565" i="1"/>
  <c r="O59566" i="1" s="1"/>
  <c r="O59601" i="1" s="1"/>
  <c r="M59200" i="1"/>
  <c r="S59135" i="1"/>
  <c r="O59110" i="1"/>
  <c r="O59111" i="1" s="1"/>
  <c r="O59146" i="1" s="1"/>
  <c r="S58850" i="1"/>
  <c r="S58851" i="1" s="1"/>
  <c r="O58810" i="1"/>
  <c r="M58680" i="1"/>
  <c r="R58562" i="1"/>
  <c r="R58420" i="1"/>
  <c r="P58395" i="1"/>
  <c r="P58396" i="1" s="1"/>
  <c r="P58431" i="1" s="1"/>
  <c r="M58355" i="1"/>
  <c r="S57815" i="1"/>
  <c r="S57816" i="1" s="1"/>
  <c r="M57775" i="1"/>
  <c r="M57776" i="1" s="1"/>
  <c r="S57620" i="1"/>
  <c r="S57621" i="1" s="1"/>
  <c r="M57397" i="1"/>
  <c r="R57320" i="1"/>
  <c r="P57295" i="1"/>
  <c r="P57296" i="1" s="1"/>
  <c r="P57331" i="1" s="1"/>
  <c r="R57202" i="1"/>
  <c r="R57100" i="1"/>
  <c r="R57101" i="1" s="1"/>
  <c r="R57136" i="1" s="1"/>
  <c r="P57060" i="1"/>
  <c r="M57035" i="1"/>
  <c r="M57036" i="1" s="1"/>
  <c r="M57071" i="1" s="1"/>
  <c r="N56735" i="1"/>
  <c r="O56670" i="1"/>
  <c r="N56645" i="1"/>
  <c r="N56646" i="1" s="1"/>
  <c r="N56681" i="1" s="1"/>
  <c r="N56515" i="1"/>
  <c r="N56516" i="1" s="1"/>
  <c r="N56551" i="1" s="1"/>
  <c r="N56000" i="1"/>
  <c r="N56001" i="1" s="1"/>
  <c r="N56036" i="1" s="1"/>
  <c r="O55765" i="1"/>
  <c r="S55700" i="1"/>
  <c r="R55440" i="1"/>
  <c r="R55441" i="1" s="1"/>
  <c r="R55375" i="1"/>
  <c r="M55310" i="1"/>
  <c r="S55245" i="1"/>
  <c r="P55220" i="1"/>
  <c r="P55221" i="1" s="1"/>
  <c r="P55256" i="1" s="1"/>
  <c r="N55192" i="1"/>
  <c r="S55025" i="1"/>
  <c r="S55026" i="1" s="1"/>
  <c r="O54985" i="1"/>
  <c r="R54932" i="1"/>
  <c r="P54895" i="1"/>
  <c r="P54896" i="1" s="1"/>
  <c r="P54931" i="1" s="1"/>
  <c r="P54830" i="1"/>
  <c r="P54831" i="1" s="1"/>
  <c r="P54866" i="1" s="1"/>
  <c r="S54705" i="1"/>
  <c r="S54706" i="1" s="1"/>
  <c r="R54612" i="1"/>
  <c r="M54575" i="1"/>
  <c r="M54576" i="1" s="1"/>
  <c r="M54611" i="1" s="1"/>
  <c r="P54482" i="1"/>
  <c r="O54405" i="1"/>
  <c r="S54340" i="1"/>
  <c r="O54210" i="1"/>
  <c r="O54211" i="1" s="1"/>
  <c r="N53925" i="1"/>
  <c r="N53926" i="1" s="1"/>
  <c r="N53961" i="1" s="1"/>
  <c r="S53860" i="1"/>
  <c r="S53861" i="1" s="1"/>
  <c r="M53730" i="1"/>
  <c r="M53731" i="1" s="1"/>
  <c r="M53766" i="1" s="1"/>
  <c r="S53535" i="1"/>
  <c r="S53536" i="1" s="1"/>
  <c r="S53442" i="1"/>
  <c r="S53300" i="1"/>
  <c r="R52980" i="1"/>
  <c r="R52981" i="1" s="1"/>
  <c r="N52915" i="1"/>
  <c r="N52916" i="1" s="1"/>
  <c r="S52602" i="1"/>
  <c r="O52565" i="1"/>
  <c r="O52566" i="1" s="1"/>
  <c r="O52601" i="1" s="1"/>
  <c r="N52525" i="1"/>
  <c r="P52460" i="1"/>
  <c r="O52395" i="1"/>
  <c r="S52305" i="1"/>
  <c r="S52306" i="1" s="1"/>
  <c r="O52265" i="1"/>
  <c r="S52135" i="1"/>
  <c r="O52110" i="1"/>
  <c r="O52111" i="1" s="1"/>
  <c r="O52146" i="1" s="1"/>
  <c r="P51980" i="1"/>
  <c r="P51981" i="1" s="1"/>
  <c r="P52016" i="1" s="1"/>
  <c r="S51850" i="1"/>
  <c r="S51851" i="1" s="1"/>
  <c r="O51810" i="1"/>
  <c r="O51811" i="1" s="1"/>
  <c r="N51785" i="1"/>
  <c r="N51786" i="1" s="1"/>
  <c r="N51821" i="1" s="1"/>
  <c r="R51590" i="1"/>
  <c r="R51591" i="1" s="1"/>
  <c r="R51626" i="1" s="1"/>
  <c r="O51460" i="1"/>
  <c r="O51461" i="1" s="1"/>
  <c r="O51496" i="1" s="1"/>
  <c r="R51295" i="1"/>
  <c r="O51270" i="1"/>
  <c r="O51271" i="1" s="1"/>
  <c r="O51306" i="1" s="1"/>
  <c r="M51100" i="1"/>
  <c r="O51035" i="1"/>
  <c r="R50970" i="1"/>
  <c r="S50710" i="1"/>
  <c r="R50657" i="1"/>
  <c r="S50320" i="1"/>
  <c r="O50295" i="1"/>
  <c r="O50296" i="1" s="1"/>
  <c r="O50331" i="1" s="1"/>
  <c r="N50255" i="1"/>
  <c r="S50190" i="1"/>
  <c r="S50060" i="1"/>
  <c r="S50061" i="1" s="1"/>
  <c r="O50035" i="1"/>
  <c r="O50036" i="1" s="1"/>
  <c r="O50071" i="1" s="1"/>
  <c r="S49930" i="1"/>
  <c r="S49931" i="1" s="1"/>
  <c r="O49905" i="1"/>
  <c r="O49906" i="1" s="1"/>
  <c r="O49941" i="1" s="1"/>
  <c r="O49775" i="1"/>
  <c r="O49776" i="1" s="1"/>
  <c r="O49811" i="1" s="1"/>
  <c r="R49622" i="1"/>
  <c r="N49545" i="1"/>
  <c r="N49480" i="1"/>
  <c r="R49260" i="1"/>
  <c r="R49261" i="1" s="1"/>
  <c r="R49296" i="1" s="1"/>
  <c r="P49220" i="1"/>
  <c r="M49090" i="1"/>
  <c r="M49091" i="1" s="1"/>
  <c r="S49025" i="1"/>
  <c r="M48960" i="1"/>
  <c r="R48700" i="1"/>
  <c r="R48570" i="1"/>
  <c r="R48571" i="1" s="1"/>
  <c r="R48310" i="1"/>
  <c r="P48285" i="1"/>
  <c r="P48286" i="1" s="1"/>
  <c r="P48321" i="1" s="1"/>
  <c r="M48245" i="1"/>
  <c r="O48155" i="1"/>
  <c r="O48156" i="1" s="1"/>
  <c r="O48191" i="1" s="1"/>
  <c r="S47990" i="1"/>
  <c r="O47965" i="1"/>
  <c r="O47966" i="1" s="1"/>
  <c r="O48001" i="1" s="1"/>
  <c r="M47925" i="1"/>
  <c r="M47926" i="1" s="1"/>
  <c r="S47860" i="1"/>
  <c r="S47861" i="1" s="1"/>
  <c r="S47872" i="1"/>
  <c r="M47795" i="1"/>
  <c r="S47742" i="1"/>
  <c r="R47612" i="1"/>
  <c r="N47575" i="1"/>
  <c r="N47576" i="1" s="1"/>
  <c r="N47611" i="1" s="1"/>
  <c r="M47445" i="1"/>
  <c r="M47446" i="1" s="1"/>
  <c r="M47481" i="1" s="1"/>
  <c r="P47210" i="1"/>
  <c r="P47211" i="1" s="1"/>
  <c r="N47055" i="1"/>
  <c r="N47056" i="1" s="1"/>
  <c r="N47091" i="1" s="1"/>
  <c r="R46990" i="1"/>
  <c r="R46991" i="1" s="1"/>
  <c r="R47026" i="1" s="1"/>
  <c r="O46950" i="1"/>
  <c r="S46860" i="1"/>
  <c r="S46861" i="1" s="1"/>
  <c r="O46470" i="1"/>
  <c r="O46471" i="1" s="1"/>
  <c r="O46506" i="1" s="1"/>
  <c r="N46430" i="1"/>
  <c r="O46280" i="1"/>
  <c r="O46281" i="1" s="1"/>
  <c r="O46316" i="1" s="1"/>
  <c r="M46110" i="1"/>
  <c r="S46057" i="1"/>
  <c r="O45955" i="1"/>
  <c r="O45956" i="1" s="1"/>
  <c r="O45991" i="1" s="1"/>
  <c r="S45825" i="1"/>
  <c r="S45826" i="1" s="1"/>
  <c r="P45797" i="1"/>
  <c r="R45590" i="1"/>
  <c r="M45330" i="1"/>
  <c r="M45240" i="1"/>
  <c r="M45241" i="1" s="1"/>
  <c r="M45276" i="1" s="1"/>
  <c r="O45175" i="1"/>
  <c r="O45176" i="1" s="1"/>
  <c r="O45211" i="1" s="1"/>
  <c r="N45135" i="1"/>
  <c r="O45070" i="1"/>
  <c r="R45005" i="1"/>
  <c r="M44980" i="1"/>
  <c r="M44981" i="1" s="1"/>
  <c r="M45016" i="1" s="1"/>
  <c r="N44785" i="1"/>
  <c r="N44786" i="1" s="1"/>
  <c r="N44821" i="1" s="1"/>
  <c r="O44620" i="1"/>
  <c r="O44621" i="1" s="1"/>
  <c r="R44425" i="1"/>
  <c r="P44400" i="1"/>
  <c r="P44401" i="1" s="1"/>
  <c r="P44436" i="1" s="1"/>
  <c r="N44360" i="1"/>
  <c r="N44361" i="1" s="1"/>
  <c r="R44295" i="1"/>
  <c r="N44230" i="1"/>
  <c r="N44231" i="1" s="1"/>
  <c r="S44112" i="1"/>
  <c r="N44075" i="1"/>
  <c r="N44076" i="1" s="1"/>
  <c r="N44111" i="1" s="1"/>
  <c r="O44010" i="1"/>
  <c r="O44011" i="1" s="1"/>
  <c r="O44046" i="1" s="1"/>
  <c r="R43880" i="1"/>
  <c r="R43881" i="1" s="1"/>
  <c r="R43916" i="1" s="1"/>
  <c r="O43685" i="1"/>
  <c r="O43686" i="1" s="1"/>
  <c r="O43721" i="1" s="1"/>
  <c r="N43450" i="1"/>
  <c r="R43385" i="1"/>
  <c r="P43360" i="1"/>
  <c r="P43361" i="1" s="1"/>
  <c r="P43396" i="1" s="1"/>
  <c r="R43255" i="1"/>
  <c r="R43256" i="1" s="1"/>
  <c r="P42805" i="1"/>
  <c r="S42715" i="1"/>
  <c r="S42716" i="1" s="1"/>
  <c r="S42610" i="1"/>
  <c r="S42455" i="1"/>
  <c r="S42456" i="1" s="1"/>
  <c r="P42260" i="1"/>
  <c r="P42261" i="1" s="1"/>
  <c r="P42296" i="1" s="1"/>
  <c r="R42195" i="1"/>
  <c r="R42196" i="1" s="1"/>
  <c r="R42231" i="1" s="1"/>
  <c r="O42155" i="1"/>
  <c r="O42156" i="1" s="1"/>
  <c r="R42065" i="1"/>
  <c r="R42066" i="1" s="1"/>
  <c r="R42101" i="1" s="1"/>
  <c r="O42000" i="1"/>
  <c r="O42001" i="1" s="1"/>
  <c r="O42036" i="1" s="1"/>
  <c r="N41895" i="1"/>
  <c r="R41830" i="1"/>
  <c r="M41700" i="1"/>
  <c r="M41635" i="1"/>
  <c r="R41570" i="1"/>
  <c r="M41505" i="1"/>
  <c r="P41415" i="1"/>
  <c r="P41416" i="1" s="1"/>
  <c r="P41451" i="1" s="1"/>
  <c r="M41095" i="1"/>
  <c r="M41096" i="1" s="1"/>
  <c r="M41131" i="1" s="1"/>
  <c r="S40900" i="1"/>
  <c r="S40901" i="1" s="1"/>
  <c r="R40795" i="1"/>
  <c r="S40600" i="1"/>
  <c r="O40575" i="1"/>
  <c r="O40576" i="1" s="1"/>
  <c r="O40611" i="1" s="1"/>
  <c r="N40535" i="1"/>
  <c r="N40405" i="1"/>
  <c r="R40352" i="1"/>
  <c r="M40185" i="1"/>
  <c r="M40186" i="1" s="1"/>
  <c r="M40221" i="1" s="1"/>
  <c r="R40120" i="1"/>
  <c r="R40121" i="1" s="1"/>
  <c r="R40156" i="1" s="1"/>
  <c r="P40080" i="1"/>
  <c r="M39990" i="1"/>
  <c r="M39991" i="1" s="1"/>
  <c r="M40026" i="1" s="1"/>
  <c r="R39925" i="1"/>
  <c r="R39926" i="1" s="1"/>
  <c r="R39961" i="1" s="1"/>
  <c r="M39730" i="1"/>
  <c r="M39731" i="1" s="1"/>
  <c r="M39766" i="1" s="1"/>
  <c r="N39410" i="1"/>
  <c r="N39411" i="1" s="1"/>
  <c r="N39446" i="1" s="1"/>
  <c r="O39345" i="1"/>
  <c r="O39346" i="1" s="1"/>
  <c r="O39381" i="1" s="1"/>
  <c r="R39240" i="1"/>
  <c r="R39241" i="1" s="1"/>
  <c r="N39175" i="1"/>
  <c r="M39045" i="1"/>
  <c r="S38980" i="1"/>
  <c r="P38785" i="1"/>
  <c r="P38786" i="1" s="1"/>
  <c r="M38760" i="1"/>
  <c r="M38761" i="1" s="1"/>
  <c r="M38796" i="1" s="1"/>
  <c r="R38695" i="1"/>
  <c r="R38696" i="1" s="1"/>
  <c r="R38731" i="1" s="1"/>
  <c r="N38630" i="1"/>
  <c r="N38631" i="1" s="1"/>
  <c r="N38666" i="1" s="1"/>
  <c r="S38395" i="1"/>
  <c r="O38370" i="1"/>
  <c r="O38371" i="1" s="1"/>
  <c r="O38406" i="1" s="1"/>
  <c r="N38330" i="1"/>
  <c r="S38265" i="1"/>
  <c r="N38240" i="1"/>
  <c r="N38241" i="1" s="1"/>
  <c r="N38276" i="1" s="1"/>
  <c r="P38175" i="1"/>
  <c r="P38176" i="1" s="1"/>
  <c r="P38211" i="1" s="1"/>
  <c r="P38070" i="1"/>
  <c r="O37750" i="1"/>
  <c r="O37751" i="1" s="1"/>
  <c r="O37660" i="1"/>
  <c r="O37661" i="1" s="1"/>
  <c r="O37696" i="1" s="1"/>
  <c r="M37620" i="1"/>
  <c r="O37530" i="1"/>
  <c r="O37531" i="1" s="1"/>
  <c r="O37566" i="1" s="1"/>
  <c r="M37295" i="1"/>
  <c r="N37242" i="1"/>
  <c r="N37100" i="1"/>
  <c r="S36905" i="1"/>
  <c r="S36906" i="1" s="1"/>
  <c r="M36750" i="1"/>
  <c r="M36751" i="1" s="1"/>
  <c r="M36786" i="1" s="1"/>
  <c r="M36490" i="1"/>
  <c r="M36491" i="1" s="1"/>
  <c r="M36526" i="1" s="1"/>
  <c r="R36425" i="1"/>
  <c r="R36426" i="1" s="1"/>
  <c r="R36461" i="1" s="1"/>
  <c r="P36195" i="1"/>
  <c r="M36105" i="1"/>
  <c r="M36106" i="1" s="1"/>
  <c r="M36141" i="1" s="1"/>
  <c r="P36040" i="1"/>
  <c r="P36041" i="1" s="1"/>
  <c r="P36076" i="1" s="1"/>
  <c r="M35845" i="1"/>
  <c r="M35846" i="1" s="1"/>
  <c r="M35881" i="1" s="1"/>
  <c r="S35675" i="1"/>
  <c r="N35610" i="1"/>
  <c r="O35520" i="1"/>
  <c r="O35521" i="1" s="1"/>
  <c r="O35556" i="1" s="1"/>
  <c r="N35492" i="1"/>
  <c r="M35260" i="1"/>
  <c r="M35261" i="1" s="1"/>
  <c r="M35296" i="1" s="1"/>
  <c r="M35155" i="1"/>
  <c r="M35156" i="1" s="1"/>
  <c r="P35090" i="1"/>
  <c r="P35091" i="1" s="1"/>
  <c r="S35025" i="1"/>
  <c r="R34765" i="1"/>
  <c r="P34740" i="1"/>
  <c r="P34741" i="1" s="1"/>
  <c r="P34776" i="1" s="1"/>
  <c r="M34522" i="1"/>
  <c r="P34355" i="1"/>
  <c r="P34356" i="1" s="1"/>
  <c r="P34391" i="1" s="1"/>
  <c r="R34197" i="1"/>
  <c r="P34160" i="1"/>
  <c r="P34161" i="1" s="1"/>
  <c r="P34196" i="1" s="1"/>
  <c r="S34095" i="1"/>
  <c r="S34096" i="1" s="1"/>
  <c r="M33835" i="1"/>
  <c r="M33836" i="1" s="1"/>
  <c r="M33871" i="1" s="1"/>
  <c r="P33705" i="1"/>
  <c r="P33706" i="1" s="1"/>
  <c r="P33741" i="1" s="1"/>
  <c r="R33640" i="1"/>
  <c r="R33641" i="1" s="1"/>
  <c r="R33676" i="1" s="1"/>
  <c r="M33575" i="1"/>
  <c r="M33576" i="1" s="1"/>
  <c r="M33611" i="1" s="1"/>
  <c r="O33510" i="1"/>
  <c r="O33511" i="1" s="1"/>
  <c r="O33546" i="1" s="1"/>
  <c r="N33482" i="1"/>
  <c r="R33380" i="1"/>
  <c r="R33381" i="1" s="1"/>
  <c r="R33416" i="1" s="1"/>
  <c r="P33185" i="1"/>
  <c r="P33186" i="1" s="1"/>
  <c r="P33221" i="1" s="1"/>
  <c r="O32735" i="1"/>
  <c r="O32736" i="1" s="1"/>
  <c r="O32771" i="1" s="1"/>
  <c r="N32695" i="1"/>
  <c r="M32540" i="1"/>
  <c r="M32541" i="1" s="1"/>
  <c r="M32576" i="1" s="1"/>
  <c r="P32475" i="1"/>
  <c r="P32476" i="1" s="1"/>
  <c r="P32511" i="1" s="1"/>
  <c r="N32435" i="1"/>
  <c r="P32370" i="1"/>
  <c r="N32305" i="1"/>
  <c r="P32240" i="1"/>
  <c r="M32175" i="1"/>
  <c r="O31927" i="1"/>
  <c r="M31890" i="1"/>
  <c r="M31891" i="1" s="1"/>
  <c r="M31926" i="1" s="1"/>
  <c r="P31760" i="1"/>
  <c r="P31761" i="1" s="1"/>
  <c r="P31796" i="1" s="1"/>
  <c r="S31472" i="1"/>
  <c r="P31435" i="1"/>
  <c r="P31436" i="1" s="1"/>
  <c r="P31471" i="1" s="1"/>
  <c r="S31370" i="1"/>
  <c r="S31371" i="1" s="1"/>
  <c r="O31330" i="1"/>
  <c r="R31277" i="1"/>
  <c r="N30945" i="1"/>
  <c r="S30880" i="1"/>
  <c r="S30881" i="1" s="1"/>
  <c r="M30750" i="1"/>
  <c r="S30685" i="1"/>
  <c r="M30490" i="1"/>
  <c r="R30425" i="1"/>
  <c r="R30426" i="1" s="1"/>
  <c r="P30400" i="1"/>
  <c r="P30401" i="1" s="1"/>
  <c r="P30436" i="1" s="1"/>
  <c r="O68185" i="1"/>
  <c r="O68186" i="1" s="1"/>
  <c r="O68221" i="1" s="1"/>
  <c r="M67755" i="1"/>
  <c r="M67756" i="1" s="1"/>
  <c r="N67690" i="1"/>
  <c r="S67625" i="1"/>
  <c r="N67430" i="1"/>
  <c r="N67431" i="1" s="1"/>
  <c r="N67300" i="1"/>
  <c r="P67105" i="1"/>
  <c r="P66975" i="1"/>
  <c r="R66885" i="1"/>
  <c r="R66886" i="1" s="1"/>
  <c r="R66921" i="1" s="1"/>
  <c r="P66845" i="1"/>
  <c r="S66435" i="1"/>
  <c r="S66436" i="1" s="1"/>
  <c r="O66407" i="1"/>
  <c r="S66330" i="1"/>
  <c r="O66240" i="1"/>
  <c r="O66241" i="1" s="1"/>
  <c r="O66276" i="1" s="1"/>
  <c r="M66005" i="1"/>
  <c r="M65810" i="1"/>
  <c r="P65692" i="1"/>
  <c r="N65655" i="1"/>
  <c r="N65656" i="1" s="1"/>
  <c r="N65691" i="1" s="1"/>
  <c r="M65525" i="1"/>
  <c r="M65526" i="1" s="1"/>
  <c r="M65561" i="1" s="1"/>
  <c r="M65420" i="1"/>
  <c r="R65367" i="1"/>
  <c r="N65330" i="1"/>
  <c r="N65331" i="1" s="1"/>
  <c r="N65366" i="1" s="1"/>
  <c r="O65225" i="1"/>
  <c r="R64425" i="1"/>
  <c r="R64426" i="1" s="1"/>
  <c r="R64461" i="1" s="1"/>
  <c r="O64295" i="1"/>
  <c r="O64296" i="1" s="1"/>
  <c r="O64331" i="1" s="1"/>
  <c r="N64202" i="1"/>
  <c r="M63970" i="1"/>
  <c r="M63971" i="1" s="1"/>
  <c r="M64006" i="1" s="1"/>
  <c r="S63775" i="1"/>
  <c r="S63776" i="1" s="1"/>
  <c r="R63670" i="1"/>
  <c r="R63671" i="1" s="1"/>
  <c r="P63645" i="1"/>
  <c r="P63646" i="1" s="1"/>
  <c r="P63681" i="1" s="1"/>
  <c r="R63540" i="1"/>
  <c r="R63541" i="1" s="1"/>
  <c r="R63552" i="1" s="1"/>
  <c r="P63515" i="1"/>
  <c r="P63516" i="1" s="1"/>
  <c r="P63551" i="1" s="1"/>
  <c r="M63475" i="1"/>
  <c r="M63476" i="1" s="1"/>
  <c r="P63385" i="1"/>
  <c r="P63386" i="1" s="1"/>
  <c r="P63421" i="1" s="1"/>
  <c r="M63345" i="1"/>
  <c r="R63280" i="1"/>
  <c r="R63281" i="1" s="1"/>
  <c r="P63255" i="1"/>
  <c r="P63256" i="1" s="1"/>
  <c r="P63291" i="1" s="1"/>
  <c r="R63025" i="1"/>
  <c r="R63026" i="1" s="1"/>
  <c r="R63037" i="1" s="1"/>
  <c r="O63000" i="1"/>
  <c r="O63001" i="1" s="1"/>
  <c r="O63036" i="1" s="1"/>
  <c r="P62935" i="1"/>
  <c r="P62936" i="1" s="1"/>
  <c r="P62971" i="1" s="1"/>
  <c r="P62870" i="1"/>
  <c r="P62871" i="1" s="1"/>
  <c r="P62906" i="1" s="1"/>
  <c r="P62740" i="1"/>
  <c r="P62741" i="1" s="1"/>
  <c r="P62776" i="1" s="1"/>
  <c r="M62700" i="1"/>
  <c r="S62647" i="1"/>
  <c r="S62545" i="1"/>
  <c r="S62546" i="1" s="1"/>
  <c r="N62480" i="1"/>
  <c r="N62481" i="1" s="1"/>
  <c r="N62516" i="1" s="1"/>
  <c r="O62375" i="1"/>
  <c r="M62350" i="1"/>
  <c r="M62351" i="1" s="1"/>
  <c r="M62386" i="1" s="1"/>
  <c r="P62285" i="1"/>
  <c r="P62286" i="1" s="1"/>
  <c r="P62321" i="1" s="1"/>
  <c r="M62245" i="1"/>
  <c r="R62180" i="1"/>
  <c r="N62050" i="1"/>
  <c r="P61765" i="1"/>
  <c r="P61766" i="1" s="1"/>
  <c r="P61801" i="1" s="1"/>
  <c r="P61700" i="1"/>
  <c r="P61701" i="1" s="1"/>
  <c r="P61736" i="1" s="1"/>
  <c r="R61595" i="1"/>
  <c r="M61482" i="1"/>
  <c r="P61380" i="1"/>
  <c r="P61381" i="1" s="1"/>
  <c r="P61416" i="1" s="1"/>
  <c r="N61250" i="1"/>
  <c r="N61251" i="1" s="1"/>
  <c r="N61286" i="1" s="1"/>
  <c r="P61185" i="1"/>
  <c r="P61186" i="1" s="1"/>
  <c r="P61221" i="1" s="1"/>
  <c r="S61092" i="1"/>
  <c r="N61055" i="1"/>
  <c r="N61056" i="1" s="1"/>
  <c r="N61091" i="1" s="1"/>
  <c r="O60950" i="1"/>
  <c r="M60925" i="1"/>
  <c r="M60926" i="1" s="1"/>
  <c r="M60961" i="1" s="1"/>
  <c r="N60832" i="1"/>
  <c r="S60767" i="1"/>
  <c r="M68210" i="1"/>
  <c r="S68145" i="1"/>
  <c r="O68015" i="1"/>
  <c r="R67962" i="1"/>
  <c r="M67925" i="1"/>
  <c r="M67926" i="1" s="1"/>
  <c r="M67961" i="1" s="1"/>
  <c r="S67820" i="1"/>
  <c r="S67767" i="1"/>
  <c r="M67730" i="1"/>
  <c r="M67731" i="1" s="1"/>
  <c r="M67766" i="1" s="1"/>
  <c r="S67665" i="1"/>
  <c r="S67666" i="1" s="1"/>
  <c r="O67560" i="1"/>
  <c r="N67405" i="1"/>
  <c r="N67406" i="1" s="1"/>
  <c r="N67441" i="1" s="1"/>
  <c r="S67340" i="1"/>
  <c r="S67341" i="1" s="1"/>
  <c r="O67300" i="1"/>
  <c r="R66975" i="1"/>
  <c r="M66910" i="1"/>
  <c r="O66845" i="1"/>
  <c r="S66780" i="1"/>
  <c r="O66755" i="1"/>
  <c r="O66756" i="1" s="1"/>
  <c r="O66791" i="1" s="1"/>
  <c r="N66537" i="1"/>
  <c r="R66472" i="1"/>
  <c r="O66435" i="1"/>
  <c r="O66436" i="1" s="1"/>
  <c r="O66471" i="1" s="1"/>
  <c r="P66200" i="1"/>
  <c r="M66175" i="1"/>
  <c r="M66176" i="1" s="1"/>
  <c r="M66211" i="1" s="1"/>
  <c r="O66110" i="1"/>
  <c r="O66111" i="1" s="1"/>
  <c r="O66146" i="1" s="1"/>
  <c r="R65940" i="1"/>
  <c r="R65745" i="1"/>
  <c r="M65680" i="1"/>
  <c r="P65525" i="1"/>
  <c r="P65526" i="1" s="1"/>
  <c r="P65561" i="1" s="1"/>
  <c r="S65355" i="1"/>
  <c r="N65302" i="1"/>
  <c r="N65070" i="1"/>
  <c r="N65071" i="1" s="1"/>
  <c r="N65106" i="1" s="1"/>
  <c r="M64645" i="1"/>
  <c r="O64580" i="1"/>
  <c r="O64515" i="1"/>
  <c r="M64385" i="1"/>
  <c r="P64295" i="1"/>
  <c r="P64296" i="1" s="1"/>
  <c r="P64331" i="1" s="1"/>
  <c r="S64230" i="1"/>
  <c r="S64231" i="1" s="1"/>
  <c r="O64190" i="1"/>
  <c r="M64060" i="1"/>
  <c r="M63942" i="1"/>
  <c r="R63645" i="1"/>
  <c r="R63646" i="1" s="1"/>
  <c r="R63681" i="1" s="1"/>
  <c r="P63605" i="1"/>
  <c r="M63450" i="1"/>
  <c r="M63451" i="1" s="1"/>
  <c r="M63486" i="1" s="1"/>
  <c r="R63385" i="1"/>
  <c r="R63386" i="1" s="1"/>
  <c r="R63421" i="1" s="1"/>
  <c r="R63255" i="1"/>
  <c r="R63256" i="1" s="1"/>
  <c r="R63291" i="1" s="1"/>
  <c r="P63025" i="1"/>
  <c r="O62935" i="1"/>
  <c r="O62936" i="1" s="1"/>
  <c r="O62971" i="1" s="1"/>
  <c r="S62830" i="1"/>
  <c r="M62805" i="1"/>
  <c r="M62806" i="1" s="1"/>
  <c r="M62841" i="1" s="1"/>
  <c r="R62740" i="1"/>
  <c r="R62741" i="1" s="1"/>
  <c r="R62776" i="1" s="1"/>
  <c r="P62700" i="1"/>
  <c r="O62610" i="1"/>
  <c r="O62611" i="1" s="1"/>
  <c r="O62646" i="1" s="1"/>
  <c r="S62440" i="1"/>
  <c r="O62415" i="1"/>
  <c r="O62416" i="1" s="1"/>
  <c r="O62451" i="1" s="1"/>
  <c r="O62310" i="1"/>
  <c r="M62285" i="1"/>
  <c r="M62286" i="1" s="1"/>
  <c r="M62321" i="1" s="1"/>
  <c r="R62220" i="1"/>
  <c r="R62221" i="1" s="1"/>
  <c r="R62256" i="1" s="1"/>
  <c r="P62180" i="1"/>
  <c r="R62127" i="1"/>
  <c r="R61920" i="1"/>
  <c r="M61790" i="1"/>
  <c r="O61635" i="1"/>
  <c r="O61636" i="1" s="1"/>
  <c r="O61671" i="1" s="1"/>
  <c r="N61595" i="1"/>
  <c r="P61145" i="1"/>
  <c r="M61120" i="1"/>
  <c r="M61121" i="1" s="1"/>
  <c r="M61156" i="1" s="1"/>
  <c r="O61055" i="1"/>
  <c r="O61056" i="1" s="1"/>
  <c r="O61091" i="1" s="1"/>
  <c r="N61015" i="1"/>
  <c r="P60925" i="1"/>
  <c r="P60926" i="1" s="1"/>
  <c r="P60961" i="1" s="1"/>
  <c r="M60820" i="1"/>
  <c r="S60637" i="1"/>
  <c r="S60560" i="1"/>
  <c r="R60470" i="1"/>
  <c r="R60471" i="1" s="1"/>
  <c r="R60506" i="1" s="1"/>
  <c r="P60430" i="1"/>
  <c r="P60235" i="1"/>
  <c r="R60182" i="1"/>
  <c r="M60105" i="1"/>
  <c r="P60040" i="1"/>
  <c r="N60015" i="1"/>
  <c r="N60016" i="1" s="1"/>
  <c r="N60051" i="1" s="1"/>
  <c r="O59950" i="1"/>
  <c r="O59951" i="1" s="1"/>
  <c r="O59986" i="1" s="1"/>
  <c r="O59760" i="1"/>
  <c r="O59761" i="1" s="1"/>
  <c r="O59796" i="1" s="1"/>
  <c r="S59655" i="1"/>
  <c r="O59525" i="1"/>
  <c r="M59500" i="1"/>
  <c r="M59501" i="1" s="1"/>
  <c r="M59536" i="1" s="1"/>
  <c r="S59265" i="1"/>
  <c r="S59266" i="1" s="1"/>
  <c r="S58875" i="1"/>
  <c r="O58850" i="1"/>
  <c r="O58851" i="1" s="1"/>
  <c r="O58886" i="1" s="1"/>
  <c r="N58810" i="1"/>
  <c r="O58655" i="1"/>
  <c r="O58656" i="1" s="1"/>
  <c r="O58691" i="1" s="1"/>
  <c r="N58627" i="1"/>
  <c r="S58420" i="1"/>
  <c r="O58395" i="1"/>
  <c r="O58396" i="1" s="1"/>
  <c r="O58431" i="1" s="1"/>
  <c r="N58355" i="1"/>
  <c r="O58290" i="1"/>
  <c r="O58291" i="1" s="1"/>
  <c r="S58100" i="1"/>
  <c r="O58075" i="1"/>
  <c r="O58076" i="1" s="1"/>
  <c r="O58111" i="1" s="1"/>
  <c r="M58035" i="1"/>
  <c r="P57685" i="1"/>
  <c r="P57686" i="1" s="1"/>
  <c r="P57721" i="1" s="1"/>
  <c r="N57555" i="1"/>
  <c r="N57556" i="1" s="1"/>
  <c r="N57591" i="1" s="1"/>
  <c r="R57490" i="1"/>
  <c r="R57491" i="1" s="1"/>
  <c r="R57526" i="1" s="1"/>
  <c r="P57255" i="1"/>
  <c r="M57230" i="1"/>
  <c r="M57231" i="1" s="1"/>
  <c r="M57266" i="1" s="1"/>
  <c r="S57035" i="1"/>
  <c r="S57036" i="1" s="1"/>
  <c r="N56970" i="1"/>
  <c r="N56971" i="1" s="1"/>
  <c r="N57006" i="1" s="1"/>
  <c r="N56840" i="1"/>
  <c r="N56841" i="1" s="1"/>
  <c r="N56876" i="1" s="1"/>
  <c r="P56670" i="1"/>
  <c r="M56645" i="1"/>
  <c r="M56646" i="1" s="1"/>
  <c r="M56681" i="1" s="1"/>
  <c r="S56390" i="1"/>
  <c r="S56391" i="1" s="1"/>
  <c r="O55972" i="1"/>
  <c r="N55440" i="1"/>
  <c r="S54600" i="1"/>
  <c r="S54601" i="1" s="1"/>
  <c r="O54510" i="1"/>
  <c r="O54511" i="1" s="1"/>
  <c r="O54546" i="1" s="1"/>
  <c r="M54482" i="1"/>
  <c r="M54080" i="1"/>
  <c r="R53690" i="1"/>
  <c r="R53691" i="1" s="1"/>
  <c r="R52070" i="1"/>
  <c r="R52071" i="1" s="1"/>
  <c r="R52082" i="1" s="1"/>
  <c r="N52017" i="1"/>
  <c r="N51757" i="1"/>
  <c r="N51627" i="1"/>
  <c r="P50970" i="1"/>
  <c r="P50840" i="1"/>
  <c r="P50841" i="1" s="1"/>
  <c r="P50852" i="1" s="1"/>
  <c r="R50775" i="1"/>
  <c r="R50515" i="1"/>
  <c r="N56195" i="1"/>
  <c r="N56196" i="1" s="1"/>
  <c r="N56231" i="1" s="1"/>
  <c r="R56130" i="1"/>
  <c r="R56131" i="1" s="1"/>
  <c r="R56166" i="1" s="1"/>
  <c r="M56065" i="1"/>
  <c r="M56066" i="1" s="1"/>
  <c r="M56101" i="1" s="1"/>
  <c r="M55935" i="1"/>
  <c r="M55936" i="1" s="1"/>
  <c r="M55971" i="1" s="1"/>
  <c r="P55870" i="1"/>
  <c r="P55871" i="1" s="1"/>
  <c r="P55906" i="1" s="1"/>
  <c r="N55830" i="1"/>
  <c r="O55700" i="1"/>
  <c r="N55545" i="1"/>
  <c r="N55546" i="1" s="1"/>
  <c r="N55581" i="1" s="1"/>
  <c r="S55480" i="1"/>
  <c r="S55481" i="1" s="1"/>
  <c r="P55375" i="1"/>
  <c r="M55350" i="1"/>
  <c r="M55351" i="1" s="1"/>
  <c r="M55386" i="1" s="1"/>
  <c r="R55090" i="1"/>
  <c r="R55091" i="1" s="1"/>
  <c r="R55126" i="1" s="1"/>
  <c r="P55050" i="1"/>
  <c r="N54932" i="1"/>
  <c r="M54855" i="1"/>
  <c r="S54612" i="1"/>
  <c r="P54405" i="1"/>
  <c r="R54340" i="1"/>
  <c r="M54315" i="1"/>
  <c r="M54316" i="1" s="1"/>
  <c r="M54351" i="1" s="1"/>
  <c r="N54210" i="1"/>
  <c r="P54015" i="1"/>
  <c r="P53885" i="1"/>
  <c r="S53795" i="1"/>
  <c r="S53796" i="1" s="1"/>
  <c r="M53755" i="1"/>
  <c r="R53702" i="1"/>
  <c r="M53625" i="1"/>
  <c r="R53572" i="1"/>
  <c r="O53535" i="1"/>
  <c r="O53536" i="1" s="1"/>
  <c r="O53571" i="1" s="1"/>
  <c r="M53507" i="1"/>
  <c r="R53247" i="1"/>
  <c r="O53045" i="1"/>
  <c r="N53020" i="1"/>
  <c r="N53021" i="1" s="1"/>
  <c r="N53056" i="1" s="1"/>
  <c r="P52955" i="1"/>
  <c r="P52956" i="1" s="1"/>
  <c r="P52991" i="1" s="1"/>
  <c r="M52915" i="1"/>
  <c r="P52850" i="1"/>
  <c r="P52785" i="1"/>
  <c r="P52786" i="1" s="1"/>
  <c r="S52720" i="1"/>
  <c r="R52472" i="1"/>
  <c r="N52435" i="1"/>
  <c r="N52436" i="1" s="1"/>
  <c r="N52471" i="1" s="1"/>
  <c r="N52330" i="1"/>
  <c r="M52200" i="1"/>
  <c r="M52147" i="1"/>
  <c r="P51915" i="1"/>
  <c r="P51916" i="1" s="1"/>
  <c r="P51951" i="1" s="1"/>
  <c r="S51810" i="1"/>
  <c r="O51785" i="1"/>
  <c r="O51786" i="1" s="1"/>
  <c r="O51821" i="1" s="1"/>
  <c r="S51680" i="1"/>
  <c r="R51550" i="1"/>
  <c r="N51525" i="1"/>
  <c r="N51526" i="1" s="1"/>
  <c r="N51561" i="1" s="1"/>
  <c r="M51205" i="1"/>
  <c r="M51206" i="1" s="1"/>
  <c r="M51241" i="1" s="1"/>
  <c r="S51010" i="1"/>
  <c r="S51011" i="1" s="1"/>
  <c r="M50945" i="1"/>
  <c r="M50946" i="1" s="1"/>
  <c r="M50981" i="1" s="1"/>
  <c r="S50880" i="1"/>
  <c r="S50881" i="1" s="1"/>
  <c r="N50750" i="1"/>
  <c r="N50751" i="1" s="1"/>
  <c r="N50786" i="1" s="1"/>
  <c r="N50645" i="1"/>
  <c r="R50580" i="1"/>
  <c r="O50490" i="1"/>
  <c r="O50491" i="1" s="1"/>
  <c r="O50526" i="1" s="1"/>
  <c r="R50425" i="1"/>
  <c r="R50426" i="1" s="1"/>
  <c r="R50461" i="1" s="1"/>
  <c r="O50320" i="1"/>
  <c r="O50190" i="1"/>
  <c r="N50165" i="1"/>
  <c r="N50166" i="1" s="1"/>
  <c r="N50201" i="1" s="1"/>
  <c r="S50035" i="1"/>
  <c r="S50036" i="1" s="1"/>
  <c r="N49970" i="1"/>
  <c r="N49971" i="1" s="1"/>
  <c r="N50006" i="1" s="1"/>
  <c r="S49905" i="1"/>
  <c r="S49906" i="1" s="1"/>
  <c r="S49610" i="1"/>
  <c r="R49520" i="1"/>
  <c r="R49521" i="1" s="1"/>
  <c r="R49556" i="1" s="1"/>
  <c r="O49480" i="1"/>
  <c r="P49325" i="1"/>
  <c r="P49326" i="1" s="1"/>
  <c r="P49361" i="1" s="1"/>
  <c r="M49155" i="1"/>
  <c r="S49102" i="1"/>
  <c r="S48972" i="1"/>
  <c r="N48895" i="1"/>
  <c r="S48842" i="1"/>
  <c r="M48675" i="1"/>
  <c r="M48676" i="1" s="1"/>
  <c r="M48711" i="1" s="1"/>
  <c r="S48610" i="1"/>
  <c r="S48611" i="1" s="1"/>
  <c r="N48570" i="1"/>
  <c r="N48517" i="1"/>
  <c r="O48415" i="1"/>
  <c r="O48416" i="1" s="1"/>
  <c r="O48451" i="1" s="1"/>
  <c r="N48257" i="1"/>
  <c r="P48155" i="1"/>
  <c r="P48156" i="1" s="1"/>
  <c r="P48191" i="1" s="1"/>
  <c r="O47990" i="1"/>
  <c r="N47965" i="1"/>
  <c r="N47966" i="1" s="1"/>
  <c r="N48001" i="1" s="1"/>
  <c r="M47860" i="1"/>
  <c r="N47795" i="1"/>
  <c r="N47796" i="1" s="1"/>
  <c r="M47730" i="1"/>
  <c r="M47731" i="1" s="1"/>
  <c r="S60470" i="1"/>
  <c r="S60471" i="1" s="1"/>
  <c r="M60442" i="1"/>
  <c r="S60210" i="1"/>
  <c r="S60211" i="1" s="1"/>
  <c r="P60170" i="1"/>
  <c r="P60171" i="1" s="1"/>
  <c r="P60182" i="1" s="1"/>
  <c r="P60080" i="1"/>
  <c r="P60081" i="1" s="1"/>
  <c r="P60116" i="1" s="1"/>
  <c r="O59630" i="1"/>
  <c r="O59631" i="1" s="1"/>
  <c r="O59666" i="1" s="1"/>
  <c r="R59565" i="1"/>
  <c r="R59566" i="1" s="1"/>
  <c r="R59601" i="1" s="1"/>
  <c r="P59500" i="1"/>
  <c r="P59501" i="1" s="1"/>
  <c r="P59536" i="1" s="1"/>
  <c r="O59330" i="1"/>
  <c r="O59331" i="1" s="1"/>
  <c r="O59342" i="1" s="1"/>
  <c r="S59240" i="1"/>
  <c r="S59241" i="1" s="1"/>
  <c r="P59070" i="1"/>
  <c r="R58980" i="1"/>
  <c r="R58981" i="1" s="1"/>
  <c r="R59016" i="1" s="1"/>
  <c r="M58940" i="1"/>
  <c r="M58941" i="1" s="1"/>
  <c r="M58952" i="1" s="1"/>
  <c r="M58887" i="1"/>
  <c r="R58810" i="1"/>
  <c r="N58745" i="1"/>
  <c r="S58395" i="1"/>
  <c r="S58396" i="1" s="1"/>
  <c r="O58355" i="1"/>
  <c r="S58290" i="1"/>
  <c r="S58291" i="1" s="1"/>
  <c r="O58265" i="1"/>
  <c r="O58266" i="1" s="1"/>
  <c r="O58301" i="1" s="1"/>
  <c r="M57840" i="1"/>
  <c r="R57787" i="1"/>
  <c r="M57750" i="1"/>
  <c r="M57751" i="1" s="1"/>
  <c r="M57786" i="1" s="1"/>
  <c r="N57645" i="1"/>
  <c r="S57165" i="1"/>
  <c r="S57166" i="1" s="1"/>
  <c r="S57060" i="1"/>
  <c r="R56540" i="1"/>
  <c r="R56541" i="1" s="1"/>
  <c r="P56515" i="1"/>
  <c r="P56516" i="1" s="1"/>
  <c r="P56551" i="1" s="1"/>
  <c r="S56260" i="1"/>
  <c r="S56261" i="1" s="1"/>
  <c r="M56232" i="1"/>
  <c r="N56065" i="1"/>
  <c r="N56066" i="1" s="1"/>
  <c r="N56101" i="1" s="1"/>
  <c r="S55935" i="1"/>
  <c r="S55936" i="1" s="1"/>
  <c r="M55842" i="1"/>
  <c r="R55777" i="1"/>
  <c r="M55740" i="1"/>
  <c r="M55741" i="1" s="1"/>
  <c r="M55776" i="1" s="1"/>
  <c r="P55505" i="1"/>
  <c r="S55350" i="1"/>
  <c r="S55351" i="1" s="1"/>
  <c r="O55310" i="1"/>
  <c r="N55285" i="1"/>
  <c r="N55286" i="1" s="1"/>
  <c r="N55321" i="1" s="1"/>
  <c r="P55090" i="1"/>
  <c r="P55091" i="1" s="1"/>
  <c r="P55126" i="1" s="1"/>
  <c r="M55050" i="1"/>
  <c r="S54895" i="1"/>
  <c r="S54896" i="1" s="1"/>
  <c r="N54855" i="1"/>
  <c r="S54665" i="1"/>
  <c r="P54510" i="1"/>
  <c r="P54511" i="1" s="1"/>
  <c r="P54546" i="1" s="1"/>
  <c r="N54445" i="1"/>
  <c r="N54446" i="1" s="1"/>
  <c r="N54481" i="1" s="1"/>
  <c r="N54380" i="1"/>
  <c r="N54381" i="1" s="1"/>
  <c r="N54416" i="1" s="1"/>
  <c r="O54185" i="1"/>
  <c r="O54186" i="1" s="1"/>
  <c r="O54221" i="1" s="1"/>
  <c r="N54145" i="1"/>
  <c r="S54080" i="1"/>
  <c r="P54055" i="1"/>
  <c r="P54056" i="1" s="1"/>
  <c r="P54091" i="1" s="1"/>
  <c r="P53925" i="1"/>
  <c r="P53926" i="1" s="1"/>
  <c r="P53961" i="1" s="1"/>
  <c r="M53885" i="1"/>
  <c r="M53886" i="1" s="1"/>
  <c r="M53897" i="1" s="1"/>
  <c r="O53795" i="1"/>
  <c r="O53796" i="1" s="1"/>
  <c r="O53831" i="1" s="1"/>
  <c r="N53690" i="1"/>
  <c r="S53637" i="1"/>
  <c r="O53600" i="1"/>
  <c r="O53601" i="1" s="1"/>
  <c r="O53636" i="1" s="1"/>
  <c r="N53560" i="1"/>
  <c r="P53507" i="1"/>
  <c r="N53470" i="1"/>
  <c r="N53471" i="1" s="1"/>
  <c r="N53506" i="1" s="1"/>
  <c r="R53405" i="1"/>
  <c r="R53406" i="1" s="1"/>
  <c r="R53441" i="1" s="1"/>
  <c r="P53365" i="1"/>
  <c r="M53210" i="1"/>
  <c r="M53211" i="1" s="1"/>
  <c r="M53246" i="1" s="1"/>
  <c r="P53045" i="1"/>
  <c r="R52955" i="1"/>
  <c r="R52956" i="1" s="1"/>
  <c r="R52991" i="1" s="1"/>
  <c r="O52760" i="1"/>
  <c r="O52761" i="1" s="1"/>
  <c r="O52796" i="1" s="1"/>
  <c r="M52720" i="1"/>
  <c r="M52721" i="1" s="1"/>
  <c r="M52732" i="1" s="1"/>
  <c r="P52655" i="1"/>
  <c r="R52407" i="1"/>
  <c r="N52240" i="1"/>
  <c r="N52241" i="1" s="1"/>
  <c r="N52276" i="1" s="1"/>
  <c r="P52070" i="1"/>
  <c r="N51952" i="1"/>
  <c r="R51810" i="1"/>
  <c r="R51811" i="1" s="1"/>
  <c r="M51745" i="1"/>
  <c r="N51550" i="1"/>
  <c r="N51485" i="1"/>
  <c r="P51230" i="1"/>
  <c r="O51100" i="1"/>
  <c r="O51101" i="1" s="1"/>
  <c r="O51112" i="1" s="1"/>
  <c r="R51035" i="1"/>
  <c r="M51010" i="1"/>
  <c r="M51011" i="1" s="1"/>
  <c r="M51046" i="1" s="1"/>
  <c r="S50945" i="1"/>
  <c r="S50946" i="1" s="1"/>
  <c r="S50580" i="1"/>
  <c r="S50581" i="1" s="1"/>
  <c r="O50555" i="1"/>
  <c r="O50556" i="1" s="1"/>
  <c r="O50591" i="1" s="1"/>
  <c r="N50450" i="1"/>
  <c r="P50255" i="1"/>
  <c r="M50230" i="1"/>
  <c r="M50231" i="1" s="1"/>
  <c r="M50266" i="1" s="1"/>
  <c r="O50125" i="1"/>
  <c r="M50100" i="1"/>
  <c r="M50101" i="1" s="1"/>
  <c r="M50136" i="1" s="1"/>
  <c r="R50035" i="1"/>
  <c r="R50036" i="1" s="1"/>
  <c r="R50071" i="1" s="1"/>
  <c r="P49995" i="1"/>
  <c r="M49970" i="1"/>
  <c r="M49971" i="1" s="1"/>
  <c r="M50006" i="1" s="1"/>
  <c r="R49905" i="1"/>
  <c r="R49906" i="1" s="1"/>
  <c r="R49941" i="1" s="1"/>
  <c r="M49840" i="1"/>
  <c r="M49841" i="1" s="1"/>
  <c r="M49876" i="1" s="1"/>
  <c r="R49390" i="1"/>
  <c r="R49391" i="1" s="1"/>
  <c r="R49426" i="1" s="1"/>
  <c r="N49155" i="1"/>
  <c r="O49090" i="1"/>
  <c r="M49065" i="1"/>
  <c r="M49066" i="1" s="1"/>
  <c r="M49101" i="1" s="1"/>
  <c r="O48805" i="1"/>
  <c r="O48806" i="1" s="1"/>
  <c r="O48841" i="1" s="1"/>
  <c r="S48675" i="1"/>
  <c r="S48676" i="1" s="1"/>
  <c r="O48635" i="1"/>
  <c r="O48636" i="1" s="1"/>
  <c r="O48647" i="1" s="1"/>
  <c r="R48545" i="1"/>
  <c r="R48546" i="1" s="1"/>
  <c r="R48581" i="1" s="1"/>
  <c r="O48505" i="1"/>
  <c r="N48350" i="1"/>
  <c r="N48351" i="1" s="1"/>
  <c r="N48386" i="1" s="1"/>
  <c r="O48245" i="1"/>
  <c r="O48246" i="1" s="1"/>
  <c r="O48257" i="1" s="1"/>
  <c r="R48155" i="1"/>
  <c r="R48156" i="1" s="1"/>
  <c r="R48191" i="1" s="1"/>
  <c r="P48115" i="1"/>
  <c r="O47925" i="1"/>
  <c r="R47835" i="1"/>
  <c r="R47836" i="1" s="1"/>
  <c r="R47871" i="1" s="1"/>
  <c r="N47770" i="1"/>
  <c r="N47771" i="1" s="1"/>
  <c r="N47806" i="1" s="1"/>
  <c r="S47677" i="1"/>
  <c r="R47470" i="1"/>
  <c r="P47275" i="1"/>
  <c r="P47276" i="1" s="1"/>
  <c r="O47185" i="1"/>
  <c r="O47186" i="1" s="1"/>
  <c r="O47221" i="1" s="1"/>
  <c r="S47080" i="1"/>
  <c r="P47055" i="1"/>
  <c r="P47056" i="1" s="1"/>
  <c r="P47091" i="1" s="1"/>
  <c r="M47015" i="1"/>
  <c r="R46962" i="1"/>
  <c r="R46820" i="1"/>
  <c r="M46755" i="1"/>
  <c r="M46756" i="1" s="1"/>
  <c r="M46767" i="1" s="1"/>
  <c r="M46665" i="1"/>
  <c r="M46666" i="1" s="1"/>
  <c r="M46701" i="1" s="1"/>
  <c r="P46560" i="1"/>
  <c r="M46535" i="1"/>
  <c r="M46536" i="1" s="1"/>
  <c r="M46405" i="1"/>
  <c r="M46406" i="1" s="1"/>
  <c r="O46240" i="1"/>
  <c r="O46110" i="1"/>
  <c r="O46111" i="1" s="1"/>
  <c r="M45980" i="1"/>
  <c r="M45981" i="1" s="1"/>
  <c r="M45992" i="1" s="1"/>
  <c r="P45915" i="1"/>
  <c r="S45785" i="1"/>
  <c r="N45760" i="1"/>
  <c r="N45761" i="1" s="1"/>
  <c r="N45796" i="1" s="1"/>
  <c r="O45655" i="1"/>
  <c r="M45630" i="1"/>
  <c r="M45631" i="1" s="1"/>
  <c r="M45666" i="1" s="1"/>
  <c r="O45565" i="1"/>
  <c r="O45566" i="1" s="1"/>
  <c r="O45601" i="1" s="1"/>
  <c r="M45525" i="1"/>
  <c r="M45526" i="1" s="1"/>
  <c r="M45537" i="1" s="1"/>
  <c r="R45370" i="1"/>
  <c r="R45371" i="1" s="1"/>
  <c r="R45406" i="1" s="1"/>
  <c r="P45135" i="1"/>
  <c r="P44915" i="1"/>
  <c r="P44916" i="1" s="1"/>
  <c r="P44951" i="1" s="1"/>
  <c r="P44785" i="1"/>
  <c r="P44786" i="1" s="1"/>
  <c r="P44821" i="1" s="1"/>
  <c r="R44632" i="1"/>
  <c r="P44595" i="1"/>
  <c r="P44596" i="1" s="1"/>
  <c r="P44631" i="1" s="1"/>
  <c r="N44335" i="1"/>
  <c r="N44336" i="1" s="1"/>
  <c r="N44371" i="1" s="1"/>
  <c r="S44270" i="1"/>
  <c r="S44271" i="1" s="1"/>
  <c r="P44075" i="1"/>
  <c r="P44076" i="1" s="1"/>
  <c r="P44111" i="1" s="1"/>
  <c r="O43970" i="1"/>
  <c r="N43815" i="1"/>
  <c r="N43816" i="1" s="1"/>
  <c r="N43851" i="1" s="1"/>
  <c r="R43685" i="1"/>
  <c r="R43686" i="1" s="1"/>
  <c r="R43721" i="1" s="1"/>
  <c r="O43645" i="1"/>
  <c r="P43555" i="1"/>
  <c r="P43556" i="1" s="1"/>
  <c r="P43591" i="1" s="1"/>
  <c r="S43490" i="1"/>
  <c r="S43491" i="1" s="1"/>
  <c r="P43462" i="1"/>
  <c r="M43425" i="1"/>
  <c r="M43426" i="1" s="1"/>
  <c r="M43461" i="1" s="1"/>
  <c r="P43320" i="1"/>
  <c r="M43295" i="1"/>
  <c r="M43296" i="1" s="1"/>
  <c r="M43331" i="1" s="1"/>
  <c r="R43230" i="1"/>
  <c r="R43231" i="1" s="1"/>
  <c r="R43266" i="1" s="1"/>
  <c r="P43190" i="1"/>
  <c r="S43125" i="1"/>
  <c r="S43126" i="1" s="1"/>
  <c r="R42675" i="1"/>
  <c r="R42676" i="1" s="1"/>
  <c r="R42687" i="1" s="1"/>
  <c r="R42415" i="1"/>
  <c r="R42416" i="1" s="1"/>
  <c r="R42427" i="1" s="1"/>
  <c r="O42390" i="1"/>
  <c r="O42391" i="1" s="1"/>
  <c r="O42426" i="1" s="1"/>
  <c r="M42285" i="1"/>
  <c r="M42286" i="1" s="1"/>
  <c r="R42155" i="1"/>
  <c r="P42130" i="1"/>
  <c r="P42131" i="1" s="1"/>
  <c r="P42166" i="1" s="1"/>
  <c r="N42090" i="1"/>
  <c r="M41960" i="1"/>
  <c r="M41961" i="1" s="1"/>
  <c r="M41972" i="1" s="1"/>
  <c r="M41765" i="1"/>
  <c r="N41610" i="1"/>
  <c r="N41611" i="1" s="1"/>
  <c r="N41646" i="1" s="1"/>
  <c r="N41480" i="1"/>
  <c r="N41481" i="1" s="1"/>
  <c r="N41516" i="1" s="1"/>
  <c r="N41350" i="1"/>
  <c r="N41351" i="1" s="1"/>
  <c r="N41386" i="1" s="1"/>
  <c r="O41095" i="1"/>
  <c r="O41096" i="1" s="1"/>
  <c r="O41131" i="1" s="1"/>
  <c r="N41055" i="1"/>
  <c r="N41056" i="1" s="1"/>
  <c r="N41067" i="1" s="1"/>
  <c r="M40925" i="1"/>
  <c r="S40872" i="1"/>
  <c r="N40835" i="1"/>
  <c r="N40836" i="1" s="1"/>
  <c r="N40871" i="1" s="1"/>
  <c r="S40770" i="1"/>
  <c r="S40771" i="1" s="1"/>
  <c r="P40742" i="1"/>
  <c r="R40677" i="1"/>
  <c r="R40445" i="1"/>
  <c r="R40446" i="1" s="1"/>
  <c r="R40481" i="1" s="1"/>
  <c r="P40405" i="1"/>
  <c r="P40406" i="1" s="1"/>
  <c r="P40417" i="1" s="1"/>
  <c r="O40315" i="1"/>
  <c r="O40316" i="1" s="1"/>
  <c r="O40351" i="1" s="1"/>
  <c r="N40275" i="1"/>
  <c r="N40276" i="1" s="1"/>
  <c r="N40287" i="1" s="1"/>
  <c r="S40080" i="1"/>
  <c r="S40081" i="1" s="1"/>
  <c r="S40092" i="1"/>
  <c r="O39990" i="1"/>
  <c r="O39991" i="1" s="1"/>
  <c r="O40026" i="1" s="1"/>
  <c r="N39950" i="1"/>
  <c r="N39951" i="1" s="1"/>
  <c r="S39897" i="1"/>
  <c r="S39755" i="1"/>
  <c r="N39690" i="1"/>
  <c r="S39500" i="1"/>
  <c r="N39475" i="1"/>
  <c r="N39476" i="1" s="1"/>
  <c r="N39511" i="1" s="1"/>
  <c r="O39305" i="1"/>
  <c r="O39306" i="1" s="1"/>
  <c r="O39317" i="1" s="1"/>
  <c r="R39215" i="1"/>
  <c r="R39216" i="1" s="1"/>
  <c r="R39251" i="1" s="1"/>
  <c r="M39150" i="1"/>
  <c r="M39151" i="1" s="1"/>
  <c r="M39186" i="1" s="1"/>
  <c r="O39045" i="1"/>
  <c r="M38915" i="1"/>
  <c r="M38916" i="1" s="1"/>
  <c r="M38927" i="1" s="1"/>
  <c r="S38785" i="1"/>
  <c r="N38720" i="1"/>
  <c r="N38721" i="1" s="1"/>
  <c r="N38732" i="1" s="1"/>
  <c r="N38590" i="1"/>
  <c r="P38460" i="1"/>
  <c r="R38370" i="1"/>
  <c r="R38371" i="1" s="1"/>
  <c r="R38406" i="1" s="1"/>
  <c r="P38240" i="1"/>
  <c r="P38241" i="1" s="1"/>
  <c r="P38276" i="1" s="1"/>
  <c r="N38135" i="1"/>
  <c r="N38136" i="1" s="1"/>
  <c r="N38147" i="1" s="1"/>
  <c r="S37880" i="1"/>
  <c r="O37855" i="1"/>
  <c r="O37856" i="1" s="1"/>
  <c r="O37891" i="1" s="1"/>
  <c r="M37815" i="1"/>
  <c r="O37632" i="1"/>
  <c r="M37465" i="1"/>
  <c r="M37466" i="1" s="1"/>
  <c r="M37501" i="1" s="1"/>
  <c r="O37400" i="1"/>
  <c r="O37401" i="1" s="1"/>
  <c r="O37436" i="1" s="1"/>
  <c r="N37372" i="1"/>
  <c r="M37205" i="1"/>
  <c r="M37206" i="1" s="1"/>
  <c r="M37241" i="1" s="1"/>
  <c r="R37140" i="1"/>
  <c r="R37141" i="1" s="1"/>
  <c r="R37176" i="1" s="1"/>
  <c r="M37075" i="1"/>
  <c r="M37076" i="1" s="1"/>
  <c r="M37111" i="1" s="1"/>
  <c r="O36970" i="1"/>
  <c r="S36775" i="1"/>
  <c r="S36776" i="1" s="1"/>
  <c r="S36657" i="1"/>
  <c r="N36580" i="1"/>
  <c r="N36581" i="1" s="1"/>
  <c r="S36515" i="1"/>
  <c r="S36516" i="1" s="1"/>
  <c r="S36527" i="1"/>
  <c r="N36450" i="1"/>
  <c r="O36360" i="1"/>
  <c r="O36361" i="1" s="1"/>
  <c r="O36396" i="1" s="1"/>
  <c r="S36195" i="1"/>
  <c r="O36105" i="1"/>
  <c r="O36106" i="1" s="1"/>
  <c r="O36141" i="1" s="1"/>
  <c r="M36000" i="1"/>
  <c r="M35910" i="1"/>
  <c r="M35911" i="1" s="1"/>
  <c r="M35946" i="1" s="1"/>
  <c r="R35650" i="1"/>
  <c r="R35651" i="1" s="1"/>
  <c r="R35686" i="1" s="1"/>
  <c r="R35350" i="1"/>
  <c r="R35351" i="1" s="1"/>
  <c r="R35362" i="1" s="1"/>
  <c r="O35260" i="1"/>
  <c r="O35261" i="1" s="1"/>
  <c r="O35296" i="1" s="1"/>
  <c r="R35167" i="1"/>
  <c r="M35130" i="1"/>
  <c r="M35131" i="1" s="1"/>
  <c r="M35166" i="1" s="1"/>
  <c r="O35000" i="1"/>
  <c r="O35001" i="1" s="1"/>
  <c r="O35036" i="1" s="1"/>
  <c r="O34895" i="1"/>
  <c r="O34700" i="1"/>
  <c r="N34675" i="1"/>
  <c r="N34676" i="1" s="1"/>
  <c r="N34711" i="1" s="1"/>
  <c r="S34610" i="1"/>
  <c r="S34611" i="1" s="1"/>
  <c r="S34355" i="1"/>
  <c r="S34356" i="1" s="1"/>
  <c r="M34315" i="1"/>
  <c r="M34316" i="1" s="1"/>
  <c r="M34327" i="1" s="1"/>
  <c r="S34250" i="1"/>
  <c r="S34251" i="1" s="1"/>
  <c r="S34262" i="1"/>
  <c r="O33990" i="1"/>
  <c r="M33965" i="1"/>
  <c r="M33966" i="1" s="1"/>
  <c r="M34001" i="1" s="1"/>
  <c r="O33900" i="1"/>
  <c r="O33901" i="1" s="1"/>
  <c r="O33936" i="1" s="1"/>
  <c r="S33705" i="1"/>
  <c r="S33706" i="1" s="1"/>
  <c r="R33600" i="1"/>
  <c r="N33287" i="1"/>
  <c r="N33055" i="1"/>
  <c r="N33056" i="1" s="1"/>
  <c r="N33091" i="1" s="1"/>
  <c r="P32825" i="1"/>
  <c r="R32735" i="1"/>
  <c r="R32736" i="1" s="1"/>
  <c r="R32771" i="1" s="1"/>
  <c r="M32670" i="1"/>
  <c r="M32671" i="1" s="1"/>
  <c r="M32706" i="1" s="1"/>
  <c r="P32435" i="1"/>
  <c r="S32370" i="1"/>
  <c r="S32371" i="1" s="1"/>
  <c r="P32305" i="1"/>
  <c r="P32306" i="1" s="1"/>
  <c r="P32317" i="1" s="1"/>
  <c r="S32252" i="1"/>
  <c r="R32175" i="1"/>
  <c r="R32176" i="1" s="1"/>
  <c r="R32110" i="1"/>
  <c r="R32111" i="1" s="1"/>
  <c r="S32020" i="1"/>
  <c r="S32021" i="1" s="1"/>
  <c r="M31980" i="1"/>
  <c r="M31981" i="1" s="1"/>
  <c r="M31992" i="1" s="1"/>
  <c r="R31915" i="1"/>
  <c r="R31916" i="1" s="1"/>
  <c r="R31927" i="1" s="1"/>
  <c r="R31630" i="1"/>
  <c r="R31631" i="1" s="1"/>
  <c r="R31666" i="1" s="1"/>
  <c r="M31240" i="1"/>
  <c r="M31241" i="1" s="1"/>
  <c r="M31276" i="1" s="1"/>
  <c r="M31050" i="1"/>
  <c r="M31051" i="1" s="1"/>
  <c r="M31086" i="1" s="1"/>
  <c r="N30815" i="1"/>
  <c r="O30750" i="1"/>
  <c r="P30555" i="1"/>
  <c r="P30556" i="1" s="1"/>
  <c r="P30567" i="1" s="1"/>
  <c r="O30490" i="1"/>
  <c r="O30491" i="1" s="1"/>
  <c r="O30360" i="1"/>
  <c r="R30295" i="1"/>
  <c r="S30205" i="1"/>
  <c r="S30206" i="1" s="1"/>
  <c r="R30010" i="1"/>
  <c r="R30011" i="1" s="1"/>
  <c r="R30046" i="1" s="1"/>
  <c r="O29815" i="1"/>
  <c r="O29816" i="1" s="1"/>
  <c r="O29851" i="1" s="1"/>
  <c r="S29710" i="1"/>
  <c r="S29711" i="1" s="1"/>
  <c r="N29657" i="1"/>
  <c r="S29580" i="1"/>
  <c r="O29555" i="1"/>
  <c r="O29556" i="1" s="1"/>
  <c r="O29591" i="1" s="1"/>
  <c r="N29170" i="1"/>
  <c r="N29171" i="1" s="1"/>
  <c r="N29206" i="1" s="1"/>
  <c r="P29065" i="1"/>
  <c r="P29066" i="1" s="1"/>
  <c r="P29077" i="1" s="1"/>
  <c r="R28780" i="1"/>
  <c r="R28781" i="1" s="1"/>
  <c r="R28816" i="1" s="1"/>
  <c r="O28520" i="1"/>
  <c r="O28521" i="1" s="1"/>
  <c r="O28556" i="1" s="1"/>
  <c r="M28492" i="1"/>
  <c r="N28390" i="1"/>
  <c r="N28391" i="1" s="1"/>
  <c r="N28426" i="1" s="1"/>
  <c r="N28220" i="1"/>
  <c r="N28130" i="1"/>
  <c r="N28131" i="1" s="1"/>
  <c r="N28166" i="1" s="1"/>
  <c r="S28065" i="1"/>
  <c r="S28066" i="1" s="1"/>
  <c r="N28000" i="1"/>
  <c r="N28001" i="1" s="1"/>
  <c r="N28036" i="1" s="1"/>
  <c r="O27895" i="1"/>
  <c r="N27870" i="1"/>
  <c r="N27871" i="1" s="1"/>
  <c r="N27906" i="1" s="1"/>
  <c r="S27680" i="1"/>
  <c r="S27681" i="1" s="1"/>
  <c r="O27640" i="1"/>
  <c r="O27641" i="1" s="1"/>
  <c r="R27315" i="1"/>
  <c r="R27316" i="1" s="1"/>
  <c r="R27327" i="1" s="1"/>
  <c r="N27250" i="1"/>
  <c r="N27120" i="1"/>
  <c r="S27055" i="1"/>
  <c r="S27056" i="1" s="1"/>
  <c r="S27067" i="1"/>
  <c r="O26925" i="1"/>
  <c r="O26926" i="1" s="1"/>
  <c r="O26937" i="1" s="1"/>
  <c r="S26835" i="1"/>
  <c r="S26836" i="1" s="1"/>
  <c r="S26730" i="1"/>
  <c r="S26731" i="1" s="1"/>
  <c r="P26665" i="1"/>
  <c r="P26666" i="1" s="1"/>
  <c r="P26677" i="1" s="1"/>
  <c r="O26535" i="1"/>
  <c r="R26445" i="1"/>
  <c r="R26446" i="1" s="1"/>
  <c r="R26481" i="1" s="1"/>
  <c r="M26315" i="1"/>
  <c r="M26316" i="1" s="1"/>
  <c r="M26351" i="1" s="1"/>
  <c r="R26250" i="1"/>
  <c r="R26251" i="1" s="1"/>
  <c r="R26286" i="1" s="1"/>
  <c r="O26020" i="1"/>
  <c r="R25930" i="1"/>
  <c r="R25931" i="1" s="1"/>
  <c r="R25966" i="1" s="1"/>
  <c r="O25902" i="1"/>
  <c r="O25825" i="1"/>
  <c r="R25605" i="1"/>
  <c r="R25606" i="1" s="1"/>
  <c r="R25641" i="1" s="1"/>
  <c r="R25475" i="1"/>
  <c r="R25476" i="1" s="1"/>
  <c r="R25511" i="1" s="1"/>
  <c r="P25435" i="1"/>
  <c r="P25436" i="1" s="1"/>
  <c r="M25215" i="1"/>
  <c r="M25216" i="1" s="1"/>
  <c r="M25251" i="1" s="1"/>
  <c r="R25150" i="1"/>
  <c r="R25151" i="1" s="1"/>
  <c r="R25186" i="1" s="1"/>
  <c r="S25045" i="1"/>
  <c r="S25046" i="1" s="1"/>
  <c r="M24980" i="1"/>
  <c r="R24915" i="1"/>
  <c r="O24785" i="1"/>
  <c r="O24786" i="1" s="1"/>
  <c r="O24797" i="1" s="1"/>
  <c r="O24590" i="1"/>
  <c r="P24205" i="1"/>
  <c r="P24050" i="1"/>
  <c r="P24051" i="1" s="1"/>
  <c r="P24086" i="1" s="1"/>
  <c r="S23790" i="1"/>
  <c r="S23791" i="1" s="1"/>
  <c r="M23750" i="1"/>
  <c r="N23465" i="1"/>
  <c r="N23466" i="1" s="1"/>
  <c r="N23501" i="1" s="1"/>
  <c r="M23360" i="1"/>
  <c r="M23361" i="1" s="1"/>
  <c r="O23242" i="1"/>
  <c r="N23100" i="1"/>
  <c r="S22945" i="1"/>
  <c r="S22946" i="1" s="1"/>
  <c r="N22880" i="1"/>
  <c r="N22881" i="1" s="1"/>
  <c r="M47705" i="1"/>
  <c r="M47706" i="1" s="1"/>
  <c r="M47741" i="1" s="1"/>
  <c r="S47482" i="1"/>
  <c r="P47250" i="1"/>
  <c r="P47251" i="1" s="1"/>
  <c r="P47286" i="1" s="1"/>
  <c r="R47055" i="1"/>
  <c r="R47056" i="1" s="1"/>
  <c r="R47091" i="1" s="1"/>
  <c r="P46950" i="1"/>
  <c r="M46925" i="1"/>
  <c r="M46926" i="1" s="1"/>
  <c r="M46961" i="1" s="1"/>
  <c r="P46600" i="1"/>
  <c r="P46601" i="1" s="1"/>
  <c r="P46636" i="1" s="1"/>
  <c r="R46507" i="1"/>
  <c r="P46470" i="1"/>
  <c r="P46471" i="1" s="1"/>
  <c r="P46506" i="1" s="1"/>
  <c r="N46280" i="1"/>
  <c r="N46281" i="1" s="1"/>
  <c r="N46316" i="1" s="1"/>
  <c r="M46187" i="1"/>
  <c r="N46110" i="1"/>
  <c r="M46045" i="1"/>
  <c r="M46046" i="1" s="1"/>
  <c r="M46057" i="1" s="1"/>
  <c r="R45825" i="1"/>
  <c r="R45826" i="1" s="1"/>
  <c r="R45861" i="1" s="1"/>
  <c r="P45720" i="1"/>
  <c r="M45695" i="1"/>
  <c r="M45696" i="1" s="1"/>
  <c r="M45731" i="1" s="1"/>
  <c r="N45525" i="1"/>
  <c r="N45526" i="1" s="1"/>
  <c r="N45537" i="1" s="1"/>
  <c r="S45460" i="1"/>
  <c r="M45435" i="1"/>
  <c r="M45436" i="1" s="1"/>
  <c r="M45471" i="1" s="1"/>
  <c r="N45330" i="1"/>
  <c r="R45147" i="1"/>
  <c r="S45045" i="1"/>
  <c r="S45046" i="1" s="1"/>
  <c r="N45005" i="1"/>
  <c r="P44875" i="1"/>
  <c r="R44785" i="1"/>
  <c r="R44786" i="1" s="1"/>
  <c r="R44821" i="1" s="1"/>
  <c r="P44745" i="1"/>
  <c r="M44720" i="1"/>
  <c r="M44721" i="1" s="1"/>
  <c r="M44756" i="1" s="1"/>
  <c r="S44490" i="1"/>
  <c r="P44465" i="1"/>
  <c r="P44466" i="1" s="1"/>
  <c r="P44501" i="1" s="1"/>
  <c r="O44400" i="1"/>
  <c r="O44401" i="1" s="1"/>
  <c r="O44436" i="1" s="1"/>
  <c r="N44295" i="1"/>
  <c r="N44205" i="1"/>
  <c r="N44206" i="1" s="1"/>
  <c r="N44241" i="1" s="1"/>
  <c r="M44100" i="1"/>
  <c r="P44035" i="1"/>
  <c r="M43905" i="1"/>
  <c r="P43852" i="1"/>
  <c r="S43775" i="1"/>
  <c r="R43555" i="1"/>
  <c r="R43556" i="1" s="1"/>
  <c r="R43591" i="1" s="1"/>
  <c r="R43450" i="1"/>
  <c r="R43451" i="1" s="1"/>
  <c r="R43462" i="1" s="1"/>
  <c r="O42935" i="1"/>
  <c r="M42715" i="1"/>
  <c r="M42716" i="1" s="1"/>
  <c r="M42751" i="1" s="1"/>
  <c r="M42610" i="1"/>
  <c r="P42545" i="1"/>
  <c r="P42297" i="1"/>
  <c r="S41960" i="1"/>
  <c r="S41961" i="1" s="1"/>
  <c r="O39962" i="1"/>
  <c r="O39832" i="1"/>
  <c r="O39702" i="1"/>
  <c r="P39382" i="1"/>
  <c r="P36982" i="1"/>
  <c r="R36905" i="1"/>
  <c r="R36906" i="1" s="1"/>
  <c r="R36852" i="1"/>
  <c r="P35947" i="1"/>
  <c r="S34777" i="1"/>
  <c r="P34327" i="1"/>
  <c r="P33965" i="1"/>
  <c r="P33966" i="1" s="1"/>
  <c r="P34001" i="1" s="1"/>
  <c r="O60637" i="1"/>
  <c r="R60377" i="1"/>
  <c r="N59975" i="1"/>
  <c r="M59785" i="1"/>
  <c r="S59732" i="1"/>
  <c r="M59407" i="1"/>
  <c r="M58237" i="1"/>
  <c r="M57982" i="1"/>
  <c r="S57592" i="1"/>
  <c r="M57515" i="1"/>
  <c r="N57450" i="1"/>
  <c r="O57397" i="1"/>
  <c r="N57137" i="1"/>
  <c r="N57007" i="1"/>
  <c r="S56942" i="1"/>
  <c r="O56812" i="1"/>
  <c r="S56747" i="1"/>
  <c r="R56682" i="1"/>
  <c r="R56552" i="1"/>
  <c r="M56325" i="1"/>
  <c r="M56326" i="1" s="1"/>
  <c r="M56361" i="1" s="1"/>
  <c r="S56167" i="1"/>
  <c r="P55192" i="1"/>
  <c r="R55127" i="1"/>
  <c r="R55128" i="1" s="1"/>
  <c r="R54985" i="1"/>
  <c r="M54742" i="1"/>
  <c r="R54222" i="1"/>
  <c r="M54027" i="1"/>
  <c r="R53950" i="1"/>
  <c r="R53832" i="1"/>
  <c r="P53235" i="1"/>
  <c r="P52537" i="1"/>
  <c r="R52277" i="1"/>
  <c r="M51887" i="1"/>
  <c r="R51822" i="1"/>
  <c r="R51680" i="1"/>
  <c r="M51615" i="1"/>
  <c r="P51372" i="1"/>
  <c r="O50917" i="1"/>
  <c r="S50592" i="1"/>
  <c r="N50515" i="1"/>
  <c r="O50385" i="1"/>
  <c r="P49877" i="1"/>
  <c r="S49492" i="1"/>
  <c r="S49232" i="1"/>
  <c r="R48907" i="1"/>
  <c r="O48387" i="1"/>
  <c r="M47900" i="1"/>
  <c r="M47901" i="1" s="1"/>
  <c r="M47936" i="1" s="1"/>
  <c r="O47795" i="1"/>
  <c r="O47796" i="1" s="1"/>
  <c r="P47575" i="1"/>
  <c r="P47576" i="1" s="1"/>
  <c r="P47611" i="1" s="1"/>
  <c r="N47547" i="1"/>
  <c r="O47380" i="1"/>
  <c r="O47381" i="1" s="1"/>
  <c r="O47416" i="1" s="1"/>
  <c r="S47210" i="1"/>
  <c r="N47157" i="1"/>
  <c r="M46885" i="1"/>
  <c r="S46690" i="1"/>
  <c r="M46215" i="1"/>
  <c r="M46216" i="1" s="1"/>
  <c r="M46251" i="1" s="1"/>
  <c r="P45862" i="1"/>
  <c r="R45277" i="1"/>
  <c r="O45240" i="1"/>
  <c r="O45241" i="1" s="1"/>
  <c r="O45276" i="1" s="1"/>
  <c r="N44567" i="1"/>
  <c r="R44502" i="1"/>
  <c r="P44372" i="1"/>
  <c r="S44177" i="1"/>
  <c r="R43852" i="1"/>
  <c r="M43750" i="1"/>
  <c r="M43751" i="1" s="1"/>
  <c r="M43786" i="1" s="1"/>
  <c r="S43137" i="1"/>
  <c r="M43060" i="1"/>
  <c r="S42947" i="1"/>
  <c r="S42805" i="1"/>
  <c r="M42740" i="1"/>
  <c r="M42650" i="1"/>
  <c r="M42651" i="1" s="1"/>
  <c r="M42686" i="1" s="1"/>
  <c r="M42362" i="1"/>
  <c r="M42037" i="1"/>
  <c r="P41907" i="1"/>
  <c r="O41712" i="1"/>
  <c r="S41002" i="1"/>
  <c r="S40222" i="1"/>
  <c r="N40157" i="1"/>
  <c r="M39565" i="1"/>
  <c r="M39382" i="1"/>
  <c r="P38850" i="1"/>
  <c r="S38667" i="1"/>
  <c r="R37750" i="1"/>
  <c r="R37751" i="1" s="1"/>
  <c r="P37725" i="1"/>
  <c r="P37726" i="1" s="1"/>
  <c r="P37761" i="1" s="1"/>
  <c r="P37502" i="1"/>
  <c r="P37230" i="1"/>
  <c r="P37100" i="1"/>
  <c r="N36840" i="1"/>
  <c r="N36841" i="1" s="1"/>
  <c r="S36385" i="1"/>
  <c r="S36386" i="1" s="1"/>
  <c r="O35947" i="1"/>
  <c r="M35805" i="1"/>
  <c r="P35752" i="1"/>
  <c r="N34960" i="1"/>
  <c r="N34485" i="1"/>
  <c r="N34486" i="1" s="1"/>
  <c r="N34521" i="1" s="1"/>
  <c r="M34132" i="1"/>
  <c r="P33770" i="1"/>
  <c r="P33771" i="1" s="1"/>
  <c r="P33806" i="1" s="1"/>
  <c r="R33510" i="1"/>
  <c r="R33511" i="1" s="1"/>
  <c r="R33546" i="1" s="1"/>
  <c r="R32540" i="1"/>
  <c r="R32541" i="1" s="1"/>
  <c r="R32576" i="1" s="1"/>
  <c r="M32512" i="1"/>
  <c r="S32382" i="1"/>
  <c r="R32187" i="1"/>
  <c r="M31395" i="1"/>
  <c r="P31305" i="1"/>
  <c r="P31306" i="1" s="1"/>
  <c r="P31341" i="1" s="1"/>
  <c r="O30112" i="1"/>
  <c r="P29982" i="1"/>
  <c r="S29722" i="1"/>
  <c r="S29012" i="1"/>
  <c r="O28882" i="1"/>
  <c r="R28557" i="1"/>
  <c r="M28325" i="1"/>
  <c r="M28326" i="1" s="1"/>
  <c r="M28361" i="1" s="1"/>
  <c r="R27457" i="1"/>
  <c r="S27197" i="1"/>
  <c r="O26807" i="1"/>
  <c r="S26742" i="1"/>
  <c r="M26185" i="1"/>
  <c r="M26186" i="1" s="1"/>
  <c r="M26221" i="1" s="1"/>
  <c r="M25995" i="1"/>
  <c r="M25996" i="1" s="1"/>
  <c r="M26031" i="1" s="1"/>
  <c r="S25735" i="1"/>
  <c r="S25736" i="1" s="1"/>
  <c r="O25707" i="1"/>
  <c r="P25252" i="1"/>
  <c r="M24400" i="1"/>
  <c r="S24347" i="1"/>
  <c r="O23490" i="1"/>
  <c r="S23047" i="1"/>
  <c r="O22917" i="1"/>
  <c r="N47600" i="1"/>
  <c r="M47547" i="1"/>
  <c r="N47315" i="1"/>
  <c r="N47316" i="1" s="1"/>
  <c r="N47351" i="1" s="1"/>
  <c r="R46637" i="1"/>
  <c r="M45212" i="1"/>
  <c r="N44952" i="1"/>
  <c r="R43202" i="1"/>
  <c r="M43125" i="1"/>
  <c r="S42752" i="1"/>
  <c r="O41132" i="1"/>
  <c r="O41002" i="1"/>
  <c r="S40937" i="1"/>
  <c r="O40222" i="1"/>
  <c r="S39990" i="1"/>
  <c r="S39991" i="1" s="1"/>
  <c r="N39057" i="1"/>
  <c r="O38732" i="1"/>
  <c r="M38525" i="1"/>
  <c r="M38526" i="1" s="1"/>
  <c r="M38537" i="1" s="1"/>
  <c r="R38277" i="1"/>
  <c r="O38017" i="1"/>
  <c r="P37697" i="1"/>
  <c r="O37490" i="1"/>
  <c r="O37491" i="1" s="1"/>
  <c r="O37502" i="1" s="1"/>
  <c r="R37242" i="1"/>
  <c r="R36710" i="1"/>
  <c r="R36580" i="1"/>
  <c r="R36462" i="1"/>
  <c r="R36463" i="1" s="1"/>
  <c r="R36320" i="1"/>
  <c r="R36321" i="1" s="1"/>
  <c r="R36332" i="1" s="1"/>
  <c r="S34647" i="1"/>
  <c r="S34648" i="1" s="1"/>
  <c r="S33612" i="1"/>
  <c r="N33080" i="1"/>
  <c r="N33081" i="1" s="1"/>
  <c r="N32642" i="1"/>
  <c r="P32512" i="1"/>
  <c r="R32447" i="1"/>
  <c r="S31980" i="1"/>
  <c r="S31981" i="1" s="1"/>
  <c r="N31927" i="1"/>
  <c r="O31862" i="1"/>
  <c r="O31785" i="1"/>
  <c r="O31786" i="1" s="1"/>
  <c r="O31797" i="1" s="1"/>
  <c r="M31760" i="1"/>
  <c r="M31761" i="1" s="1"/>
  <c r="M31796" i="1" s="1"/>
  <c r="R31472" i="1"/>
  <c r="R30920" i="1"/>
  <c r="R30921" i="1" s="1"/>
  <c r="R30956" i="1" s="1"/>
  <c r="O30620" i="1"/>
  <c r="O30621" i="1" s="1"/>
  <c r="S30502" i="1"/>
  <c r="N30425" i="1"/>
  <c r="N30426" i="1" s="1"/>
  <c r="N30437" i="1" s="1"/>
  <c r="S30047" i="1"/>
  <c r="P29815" i="1"/>
  <c r="P29816" i="1" s="1"/>
  <c r="P29851" i="1" s="1"/>
  <c r="M29787" i="1"/>
  <c r="R29722" i="1"/>
  <c r="M29645" i="1"/>
  <c r="M29646" i="1" s="1"/>
  <c r="M29657" i="1" s="1"/>
  <c r="R29580" i="1"/>
  <c r="R29581" i="1" s="1"/>
  <c r="R29592" i="1" s="1"/>
  <c r="N29430" i="1"/>
  <c r="N29431" i="1" s="1"/>
  <c r="N29466" i="1" s="1"/>
  <c r="O29260" i="1"/>
  <c r="M29130" i="1"/>
  <c r="R29012" i="1"/>
  <c r="S28947" i="1"/>
  <c r="N28752" i="1"/>
  <c r="N27770" i="1"/>
  <c r="N27771" i="1" s="1"/>
  <c r="N27782" i="1" s="1"/>
  <c r="R27717" i="1"/>
  <c r="N27652" i="1"/>
  <c r="O27067" i="1"/>
  <c r="N26612" i="1"/>
  <c r="N26482" i="1"/>
  <c r="S26417" i="1"/>
  <c r="N25800" i="1"/>
  <c r="N25801" i="1" s="1"/>
  <c r="N25836" i="1" s="1"/>
  <c r="S25642" i="1"/>
  <c r="R25280" i="1"/>
  <c r="R25281" i="1" s="1"/>
  <c r="R25316" i="1" s="1"/>
  <c r="P24980" i="1"/>
  <c r="P24981" i="1" s="1"/>
  <c r="P24992" i="1" s="1"/>
  <c r="S24797" i="1"/>
  <c r="N24667" i="1"/>
  <c r="S24602" i="1"/>
  <c r="S24282" i="1"/>
  <c r="P24245" i="1"/>
  <c r="P24246" i="1" s="1"/>
  <c r="P24281" i="1" s="1"/>
  <c r="R24087" i="1"/>
  <c r="N24022" i="1"/>
  <c r="O23660" i="1"/>
  <c r="O23661" i="1" s="1"/>
  <c r="O23696" i="1" s="1"/>
  <c r="S23502" i="1"/>
  <c r="P23242" i="1"/>
  <c r="N23205" i="1"/>
  <c r="N23206" i="1" s="1"/>
  <c r="N23241" i="1" s="1"/>
  <c r="M22065" i="1"/>
  <c r="M22066" i="1" s="1"/>
  <c r="M22077" i="1" s="1"/>
  <c r="S21935" i="1"/>
  <c r="S21480" i="1"/>
  <c r="M21427" i="1"/>
  <c r="R21362" i="1"/>
  <c r="O21232" i="1"/>
  <c r="R20652" i="1"/>
  <c r="S20550" i="1"/>
  <c r="S20551" i="1" s="1"/>
  <c r="P19990" i="1"/>
  <c r="P19991" i="1" s="1"/>
  <c r="P20002" i="1" s="1"/>
  <c r="O19860" i="1"/>
  <c r="S19535" i="1"/>
  <c r="M19482" i="1"/>
  <c r="P18825" i="1"/>
  <c r="P18772" i="1"/>
  <c r="P18642" i="1"/>
  <c r="P18317" i="1"/>
  <c r="S17672" i="1"/>
  <c r="M17607" i="1"/>
  <c r="N17412" i="1"/>
  <c r="O16295" i="1"/>
  <c r="M16112" i="1"/>
  <c r="S15597" i="1"/>
  <c r="M15520" i="1"/>
  <c r="M15521" i="1" s="1"/>
  <c r="M15532" i="1" s="1"/>
  <c r="R15455" i="1"/>
  <c r="R15456" i="1" s="1"/>
  <c r="R15467" i="1" s="1"/>
  <c r="N15402" i="1"/>
  <c r="R15272" i="1"/>
  <c r="N15195" i="1"/>
  <c r="N15196" i="1" s="1"/>
  <c r="N15207" i="1" s="1"/>
  <c r="M15142" i="1"/>
  <c r="M15000" i="1"/>
  <c r="M15001" i="1" s="1"/>
  <c r="M15012" i="1" s="1"/>
  <c r="O14675" i="1"/>
  <c r="R14480" i="1"/>
  <c r="R14481" i="1" s="1"/>
  <c r="R14492" i="1" s="1"/>
  <c r="N14172" i="1"/>
  <c r="M13977" i="1"/>
  <c r="S13717" i="1"/>
  <c r="O13120" i="1"/>
  <c r="O13121" i="1" s="1"/>
  <c r="O13132" i="1" s="1"/>
  <c r="R12795" i="1"/>
  <c r="R12796" i="1" s="1"/>
  <c r="R12807" i="1" s="1"/>
  <c r="O12617" i="1"/>
  <c r="R12085" i="1"/>
  <c r="O11930" i="1"/>
  <c r="O11931" i="1" s="1"/>
  <c r="O11966" i="1" s="1"/>
  <c r="O11825" i="1"/>
  <c r="O11826" i="1" s="1"/>
  <c r="O11837" i="1" s="1"/>
  <c r="M11317" i="1"/>
  <c r="R11187" i="1"/>
  <c r="N10867" i="1"/>
  <c r="R10802" i="1"/>
  <c r="M10607" i="1"/>
  <c r="S10465" i="1"/>
  <c r="S10466" i="1" s="1"/>
  <c r="N10400" i="1"/>
  <c r="N10401" i="1" s="1"/>
  <c r="N10412" i="1" s="1"/>
  <c r="N10010" i="1"/>
  <c r="N10011" i="1" s="1"/>
  <c r="N10022" i="1" s="1"/>
  <c r="P9880" i="1"/>
  <c r="P9881" i="1" s="1"/>
  <c r="P9892" i="1" s="1"/>
  <c r="N8585" i="1"/>
  <c r="N8586" i="1" s="1"/>
  <c r="M8520" i="1"/>
  <c r="M8260" i="1"/>
  <c r="M8261" i="1" s="1"/>
  <c r="M8272" i="1" s="1"/>
  <c r="S8195" i="1"/>
  <c r="P7947" i="1"/>
  <c r="P7740" i="1"/>
  <c r="P7741" i="1" s="1"/>
  <c r="P7752" i="1" s="1"/>
  <c r="O6745" i="1"/>
  <c r="O6746" i="1" s="1"/>
  <c r="O6781" i="1" s="1"/>
  <c r="P6510" i="1"/>
  <c r="P6511" i="1" s="1"/>
  <c r="P6522" i="1" s="1"/>
  <c r="S6457" i="1"/>
  <c r="N5710" i="1"/>
  <c r="N5711" i="1" s="1"/>
  <c r="N5746" i="1" s="1"/>
  <c r="N5540" i="1"/>
  <c r="N5541" i="1" s="1"/>
  <c r="N5552" i="1" s="1"/>
  <c r="S5422" i="1"/>
  <c r="R5292" i="1"/>
  <c r="S5020" i="1"/>
  <c r="S5021" i="1" s="1"/>
  <c r="M4577" i="1"/>
  <c r="M4305" i="1"/>
  <c r="M4306" i="1" s="1"/>
  <c r="M4317" i="1" s="1"/>
  <c r="M22597" i="1"/>
  <c r="P21427" i="1"/>
  <c r="O21325" i="1"/>
  <c r="O21326" i="1" s="1"/>
  <c r="O21361" i="1" s="1"/>
  <c r="N21297" i="1"/>
  <c r="S20652" i="1"/>
  <c r="M20380" i="1"/>
  <c r="M20381" i="1" s="1"/>
  <c r="M20392" i="1" s="1"/>
  <c r="P19600" i="1"/>
  <c r="P19601" i="1" s="1"/>
  <c r="P19612" i="1" s="1"/>
  <c r="P19215" i="1"/>
  <c r="P19216" i="1" s="1"/>
  <c r="P19227" i="1" s="1"/>
  <c r="N19190" i="1"/>
  <c r="N19191" i="1" s="1"/>
  <c r="N19226" i="1" s="1"/>
  <c r="M19085" i="1"/>
  <c r="R18707" i="1"/>
  <c r="R18057" i="1"/>
  <c r="S17927" i="1"/>
  <c r="S17477" i="1"/>
  <c r="M16567" i="1"/>
  <c r="R16205" i="1"/>
  <c r="R16206" i="1" s="1"/>
  <c r="R16241" i="1" s="1"/>
  <c r="R15845" i="1"/>
  <c r="O15820" i="1"/>
  <c r="O15821" i="1" s="1"/>
  <c r="O15856" i="1" s="1"/>
  <c r="N15792" i="1"/>
  <c r="O15597" i="1"/>
  <c r="M14947" i="1"/>
  <c r="P14687" i="1"/>
  <c r="S14415" i="1"/>
  <c r="M14160" i="1"/>
  <c r="S14042" i="1"/>
  <c r="P13912" i="1"/>
  <c r="R13745" i="1"/>
  <c r="R13746" i="1" s="1"/>
  <c r="R13781" i="1" s="1"/>
  <c r="S13575" i="1"/>
  <c r="S13576" i="1" s="1"/>
  <c r="P13485" i="1"/>
  <c r="P13486" i="1" s="1"/>
  <c r="P13521" i="1" s="1"/>
  <c r="R13250" i="1"/>
  <c r="R13251" i="1" s="1"/>
  <c r="R13262" i="1" s="1"/>
  <c r="N13197" i="1"/>
  <c r="S13132" i="1"/>
  <c r="N12860" i="1"/>
  <c r="M12552" i="1"/>
  <c r="O11967" i="1"/>
  <c r="O11968" i="1" s="1"/>
  <c r="O11865" i="1"/>
  <c r="O11866" i="1" s="1"/>
  <c r="O11901" i="1" s="1"/>
  <c r="S11642" i="1"/>
  <c r="S11512" i="1"/>
  <c r="P11252" i="1"/>
  <c r="P10802" i="1"/>
  <c r="R10477" i="1"/>
  <c r="R10412" i="1"/>
  <c r="O10087" i="1"/>
  <c r="M9815" i="1"/>
  <c r="M9816" i="1" s="1"/>
  <c r="M9827" i="1" s="1"/>
  <c r="M9762" i="1"/>
  <c r="M9360" i="1"/>
  <c r="M9361" i="1" s="1"/>
  <c r="M9372" i="1" s="1"/>
  <c r="S9247" i="1"/>
  <c r="S8390" i="1"/>
  <c r="P8272" i="1"/>
  <c r="P7030" i="1"/>
  <c r="P7031" i="1" s="1"/>
  <c r="P7042" i="1" s="1"/>
  <c r="M6900" i="1"/>
  <c r="M6132" i="1"/>
  <c r="R6067" i="1"/>
  <c r="P5357" i="1"/>
  <c r="S5292" i="1"/>
  <c r="P4577" i="1"/>
  <c r="S4382" i="1"/>
  <c r="R30035" i="1"/>
  <c r="R30036" i="1" s="1"/>
  <c r="R30047" i="1" s="1"/>
  <c r="S29917" i="1"/>
  <c r="P29722" i="1"/>
  <c r="P29592" i="1"/>
  <c r="M29402" i="1"/>
  <c r="R29337" i="1"/>
  <c r="M29195" i="1"/>
  <c r="M29196" i="1" s="1"/>
  <c r="M29207" i="1" s="1"/>
  <c r="P29012" i="1"/>
  <c r="R28947" i="1"/>
  <c r="S28817" i="1"/>
  <c r="O27327" i="1"/>
  <c r="S26085" i="1"/>
  <c r="S26086" i="1" s="1"/>
  <c r="M42520" i="1"/>
  <c r="M42521" i="1" s="1"/>
  <c r="M42556" i="1" s="1"/>
  <c r="O42455" i="1"/>
  <c r="O42456" i="1" s="1"/>
  <c r="O42491" i="1" s="1"/>
  <c r="N42415" i="1"/>
  <c r="S42325" i="1"/>
  <c r="S42326" i="1" s="1"/>
  <c r="M42260" i="1"/>
  <c r="M42261" i="1" s="1"/>
  <c r="M42296" i="1" s="1"/>
  <c r="O42130" i="1"/>
  <c r="O42131" i="1" s="1"/>
  <c r="O42166" i="1" s="1"/>
  <c r="P42065" i="1"/>
  <c r="P42066" i="1" s="1"/>
  <c r="P42101" i="1" s="1"/>
  <c r="S41972" i="1"/>
  <c r="S41830" i="1"/>
  <c r="P41440" i="1"/>
  <c r="M41415" i="1"/>
  <c r="M41416" i="1" s="1"/>
  <c r="M41451" i="1" s="1"/>
  <c r="P41250" i="1"/>
  <c r="M41225" i="1"/>
  <c r="M41226" i="1" s="1"/>
  <c r="M41261" i="1" s="1"/>
  <c r="R40835" i="1"/>
  <c r="R40836" i="1" s="1"/>
  <c r="R40871" i="1" s="1"/>
  <c r="R40742" i="1"/>
  <c r="O40600" i="1"/>
  <c r="S40380" i="1"/>
  <c r="S40381" i="1" s="1"/>
  <c r="P40340" i="1"/>
  <c r="O40080" i="1"/>
  <c r="N39925" i="1"/>
  <c r="N39926" i="1" s="1"/>
  <c r="N39961" i="1" s="1"/>
  <c r="N39795" i="1"/>
  <c r="N39796" i="1" s="1"/>
  <c r="N39831" i="1" s="1"/>
  <c r="R39540" i="1"/>
  <c r="R39541" i="1" s="1"/>
  <c r="R39576" i="1" s="1"/>
  <c r="M39475" i="1"/>
  <c r="M39476" i="1" s="1"/>
  <c r="M39511" i="1" s="1"/>
  <c r="R39410" i="1"/>
  <c r="R39411" i="1" s="1"/>
  <c r="R39446" i="1" s="1"/>
  <c r="M39280" i="1"/>
  <c r="M39281" i="1" s="1"/>
  <c r="M39316" i="1" s="1"/>
  <c r="M39175" i="1"/>
  <c r="R39110" i="1"/>
  <c r="P39085" i="1"/>
  <c r="P39086" i="1" s="1"/>
  <c r="P39121" i="1" s="1"/>
  <c r="R38980" i="1"/>
  <c r="R38981" i="1" s="1"/>
  <c r="R38992" i="1" s="1"/>
  <c r="P38955" i="1"/>
  <c r="P38956" i="1" s="1"/>
  <c r="P38991" i="1" s="1"/>
  <c r="R38850" i="1"/>
  <c r="R38630" i="1"/>
  <c r="R38631" i="1" s="1"/>
  <c r="R38666" i="1" s="1"/>
  <c r="O38460" i="1"/>
  <c r="O38342" i="1"/>
  <c r="M38212" i="1"/>
  <c r="O38135" i="1"/>
  <c r="P37855" i="1"/>
  <c r="P37856" i="1" s="1"/>
  <c r="P37891" i="1" s="1"/>
  <c r="S37790" i="1"/>
  <c r="S37791" i="1" s="1"/>
  <c r="R37725" i="1"/>
  <c r="R37726" i="1" s="1"/>
  <c r="R37761" i="1" s="1"/>
  <c r="O37567" i="1"/>
  <c r="S37437" i="1"/>
  <c r="S37140" i="1"/>
  <c r="S37141" i="1" s="1"/>
  <c r="O37100" i="1"/>
  <c r="R36917" i="1"/>
  <c r="P36555" i="1"/>
  <c r="P36556" i="1" s="1"/>
  <c r="P36591" i="1" s="1"/>
  <c r="M36515" i="1"/>
  <c r="M36385" i="1"/>
  <c r="S36105" i="1"/>
  <c r="S36106" i="1" s="1"/>
  <c r="O35870" i="1"/>
  <c r="P35780" i="1"/>
  <c r="P35781" i="1" s="1"/>
  <c r="P35816" i="1" s="1"/>
  <c r="R35675" i="1"/>
  <c r="M35610" i="1"/>
  <c r="R35557" i="1"/>
  <c r="O35480" i="1"/>
  <c r="P35350" i="1"/>
  <c r="S35155" i="1"/>
  <c r="O35037" i="1"/>
  <c r="S34830" i="1"/>
  <c r="O34740" i="1"/>
  <c r="O34741" i="1" s="1"/>
  <c r="O34776" i="1" s="1"/>
  <c r="N34700" i="1"/>
  <c r="R34445" i="1"/>
  <c r="O34420" i="1"/>
  <c r="O34421" i="1" s="1"/>
  <c r="O34456" i="1" s="1"/>
  <c r="M34380" i="1"/>
  <c r="R34250" i="1"/>
  <c r="R34251" i="1" s="1"/>
  <c r="N34120" i="1"/>
  <c r="O34055" i="1"/>
  <c r="P33872" i="1"/>
  <c r="R33795" i="1"/>
  <c r="O33705" i="1"/>
  <c r="O33706" i="1" s="1"/>
  <c r="O33741" i="1" s="1"/>
  <c r="M33665" i="1"/>
  <c r="O33470" i="1"/>
  <c r="R33417" i="1"/>
  <c r="N33315" i="1"/>
  <c r="N33316" i="1" s="1"/>
  <c r="N33351" i="1" s="1"/>
  <c r="S33250" i="1"/>
  <c r="S33251" i="1" s="1"/>
  <c r="M33185" i="1"/>
  <c r="M33186" i="1" s="1"/>
  <c r="M33221" i="1" s="1"/>
  <c r="M32950" i="1"/>
  <c r="O32825" i="1"/>
  <c r="S32670" i="1"/>
  <c r="S32671" i="1" s="1"/>
  <c r="M32577" i="1"/>
  <c r="R32345" i="1"/>
  <c r="R32346" i="1" s="1"/>
  <c r="R32381" i="1" s="1"/>
  <c r="P32110" i="1"/>
  <c r="P32111" i="1" s="1"/>
  <c r="S31992" i="1"/>
  <c r="O31955" i="1"/>
  <c r="O31956" i="1" s="1"/>
  <c r="O31991" i="1" s="1"/>
  <c r="M31655" i="1"/>
  <c r="N31342" i="1"/>
  <c r="P31265" i="1"/>
  <c r="O31140" i="1"/>
  <c r="P31050" i="1"/>
  <c r="P31051" i="1" s="1"/>
  <c r="P31086" i="1" s="1"/>
  <c r="S30855" i="1"/>
  <c r="S30856" i="1" s="1"/>
  <c r="O30465" i="1"/>
  <c r="O30466" i="1" s="1"/>
  <c r="O30501" i="1" s="1"/>
  <c r="S30372" i="1"/>
  <c r="N30295" i="1"/>
  <c r="N30296" i="1" s="1"/>
  <c r="S30230" i="1"/>
  <c r="N30112" i="1"/>
  <c r="O29455" i="1"/>
  <c r="O29456" i="1" s="1"/>
  <c r="N29325" i="1"/>
  <c r="M29235" i="1"/>
  <c r="M29236" i="1" s="1"/>
  <c r="M29271" i="1" s="1"/>
  <c r="O29065" i="1"/>
  <c r="O28910" i="1"/>
  <c r="O28911" i="1" s="1"/>
  <c r="O28946" i="1" s="1"/>
  <c r="N28870" i="1"/>
  <c r="R28805" i="1"/>
  <c r="S28610" i="1"/>
  <c r="P28520" i="1"/>
  <c r="P28521" i="1" s="1"/>
  <c r="P28556" i="1" s="1"/>
  <c r="M28415" i="1"/>
  <c r="S28325" i="1"/>
  <c r="S28326" i="1" s="1"/>
  <c r="M28260" i="1"/>
  <c r="M28261" i="1" s="1"/>
  <c r="M28296" i="1" s="1"/>
  <c r="O28130" i="1"/>
  <c r="O28131" i="1" s="1"/>
  <c r="O28166" i="1" s="1"/>
  <c r="N28090" i="1"/>
  <c r="S28025" i="1"/>
  <c r="S28026" i="1" s="1"/>
  <c r="S28037" i="1"/>
  <c r="O28000" i="1"/>
  <c r="O28001" i="1" s="1"/>
  <c r="O28036" i="1" s="1"/>
  <c r="S27895" i="1"/>
  <c r="S27457" i="1"/>
  <c r="S26860" i="1"/>
  <c r="O26640" i="1"/>
  <c r="O26641" i="1" s="1"/>
  <c r="O26676" i="1" s="1"/>
  <c r="S26535" i="1"/>
  <c r="M26275" i="1"/>
  <c r="R26210" i="1"/>
  <c r="R26211" i="1" s="1"/>
  <c r="R26222" i="1" s="1"/>
  <c r="N26020" i="1"/>
  <c r="R25955" i="1"/>
  <c r="P25825" i="1"/>
  <c r="O25735" i="1"/>
  <c r="O25736" i="1" s="1"/>
  <c r="O25771" i="1" s="1"/>
  <c r="N25695" i="1"/>
  <c r="N25475" i="1"/>
  <c r="N25476" i="1" s="1"/>
  <c r="N25511" i="1" s="1"/>
  <c r="S25410" i="1"/>
  <c r="S25411" i="1" s="1"/>
  <c r="O25240" i="1"/>
  <c r="N25215" i="1"/>
  <c r="N25216" i="1" s="1"/>
  <c r="N25251" i="1" s="1"/>
  <c r="O25122" i="1"/>
  <c r="S24915" i="1"/>
  <c r="O24890" i="1"/>
  <c r="O24891" i="1" s="1"/>
  <c r="O24926" i="1" s="1"/>
  <c r="O24695" i="1"/>
  <c r="O24696" i="1" s="1"/>
  <c r="O24731" i="1" s="1"/>
  <c r="N24525" i="1"/>
  <c r="S24400" i="1"/>
  <c r="S24401" i="1" s="1"/>
  <c r="S24412" i="1"/>
  <c r="O24375" i="1"/>
  <c r="O24376" i="1" s="1"/>
  <c r="O24411" i="1" s="1"/>
  <c r="O24140" i="1"/>
  <c r="O23957" i="1"/>
  <c r="R23880" i="1"/>
  <c r="P23855" i="1"/>
  <c r="P23856" i="1" s="1"/>
  <c r="P23891" i="1" s="1"/>
  <c r="S23360" i="1"/>
  <c r="S23361" i="1" s="1"/>
  <c r="O23335" i="1"/>
  <c r="O23336" i="1" s="1"/>
  <c r="O23371" i="1" s="1"/>
  <c r="O23112" i="1"/>
  <c r="R22945" i="1"/>
  <c r="R22946" i="1" s="1"/>
  <c r="R22981" i="1" s="1"/>
  <c r="S22840" i="1"/>
  <c r="O22815" i="1"/>
  <c r="O22816" i="1" s="1"/>
  <c r="O22851" i="1" s="1"/>
  <c r="N22715" i="1"/>
  <c r="R22650" i="1"/>
  <c r="P22520" i="1"/>
  <c r="P22521" i="1" s="1"/>
  <c r="M22390" i="1"/>
  <c r="P22325" i="1"/>
  <c r="M22195" i="1"/>
  <c r="N22130" i="1"/>
  <c r="P22000" i="1"/>
  <c r="P22001" i="1" s="1"/>
  <c r="M21870" i="1"/>
  <c r="S21805" i="1"/>
  <c r="O21715" i="1"/>
  <c r="O21716" i="1" s="1"/>
  <c r="O21751" i="1" s="1"/>
  <c r="N21675" i="1"/>
  <c r="O21610" i="1"/>
  <c r="R21155" i="1"/>
  <c r="R20965" i="1"/>
  <c r="R20835" i="1"/>
  <c r="O20705" i="1"/>
  <c r="P20615" i="1"/>
  <c r="P20616" i="1" s="1"/>
  <c r="P20651" i="1" s="1"/>
  <c r="O20510" i="1"/>
  <c r="M20485" i="1"/>
  <c r="M20486" i="1" s="1"/>
  <c r="M20521" i="1" s="1"/>
  <c r="P20355" i="1"/>
  <c r="P20356" i="1" s="1"/>
  <c r="P20391" i="1" s="1"/>
  <c r="S20290" i="1"/>
  <c r="S20291" i="1" s="1"/>
  <c r="O20250" i="1"/>
  <c r="O20251" i="1" s="1"/>
  <c r="N20225" i="1"/>
  <c r="N20226" i="1" s="1"/>
  <c r="N20261" i="1" s="1"/>
  <c r="M19965" i="1"/>
  <c r="M19966" i="1" s="1"/>
  <c r="M20001" i="1" s="1"/>
  <c r="R19900" i="1"/>
  <c r="R19901" i="1" s="1"/>
  <c r="R19936" i="1" s="1"/>
  <c r="M19835" i="1"/>
  <c r="M19836" i="1" s="1"/>
  <c r="M19871" i="1" s="1"/>
  <c r="P19640" i="1"/>
  <c r="P19641" i="1" s="1"/>
  <c r="P19676" i="1" s="1"/>
  <c r="M19600" i="1"/>
  <c r="O19345" i="1"/>
  <c r="N19320" i="1"/>
  <c r="N19321" i="1" s="1"/>
  <c r="N19356" i="1" s="1"/>
  <c r="M19162" i="1"/>
  <c r="S19097" i="1"/>
  <c r="O18955" i="1"/>
  <c r="O18956" i="1" s="1"/>
  <c r="S18865" i="1"/>
  <c r="S18866" i="1" s="1"/>
  <c r="M18735" i="1"/>
  <c r="M18736" i="1" s="1"/>
  <c r="M18771" i="1" s="1"/>
  <c r="M18605" i="1"/>
  <c r="M18606" i="1" s="1"/>
  <c r="M18641" i="1" s="1"/>
  <c r="P18435" i="1"/>
  <c r="P18436" i="1" s="1"/>
  <c r="S18240" i="1"/>
  <c r="N18215" i="1"/>
  <c r="N18216" i="1" s="1"/>
  <c r="N18251" i="1" s="1"/>
  <c r="O18150" i="1"/>
  <c r="O18151" i="1" s="1"/>
  <c r="O18186" i="1" s="1"/>
  <c r="N18122" i="1"/>
  <c r="S18045" i="1"/>
  <c r="O18020" i="1"/>
  <c r="O18021" i="1" s="1"/>
  <c r="O18056" i="1" s="1"/>
  <c r="M17992" i="1"/>
  <c r="O17927" i="1"/>
  <c r="N17785" i="1"/>
  <c r="O17635" i="1"/>
  <c r="O17636" i="1" s="1"/>
  <c r="O17671" i="1" s="1"/>
  <c r="R17347" i="1"/>
  <c r="R17245" i="1"/>
  <c r="R17246" i="1" s="1"/>
  <c r="R17281" i="1" s="1"/>
  <c r="S17152" i="1"/>
  <c r="P17050" i="1"/>
  <c r="P17051" i="1" s="1"/>
  <c r="P17086" i="1" s="1"/>
  <c r="M17010" i="1"/>
  <c r="M17011" i="1" s="1"/>
  <c r="M17022" i="1" s="1"/>
  <c r="R16945" i="1"/>
  <c r="M16815" i="1"/>
  <c r="P16697" i="1"/>
  <c r="N16205" i="1"/>
  <c r="N16206" i="1" s="1"/>
  <c r="N16241" i="1" s="1"/>
  <c r="P16140" i="1"/>
  <c r="P16141" i="1" s="1"/>
  <c r="P16176" i="1" s="1"/>
  <c r="O15975" i="1"/>
  <c r="N15950" i="1"/>
  <c r="N15951" i="1" s="1"/>
  <c r="N15986" i="1" s="1"/>
  <c r="N15715" i="1"/>
  <c r="N15716" i="1" s="1"/>
  <c r="O15650" i="1"/>
  <c r="O15325" i="1"/>
  <c r="P15235" i="1"/>
  <c r="P15236" i="1" s="1"/>
  <c r="P15271" i="1" s="1"/>
  <c r="R15077" i="1"/>
  <c r="N14870" i="1"/>
  <c r="O14817" i="1"/>
  <c r="N14780" i="1"/>
  <c r="N14781" i="1" s="1"/>
  <c r="N14816" i="1" s="1"/>
  <c r="N14650" i="1"/>
  <c r="N14651" i="1" s="1"/>
  <c r="N14686" i="1" s="1"/>
  <c r="M14455" i="1"/>
  <c r="M14456" i="1" s="1"/>
  <c r="M14491" i="1" s="1"/>
  <c r="N14265" i="1"/>
  <c r="N14266" i="1" s="1"/>
  <c r="N14301" i="1" s="1"/>
  <c r="R14095" i="1"/>
  <c r="O13900" i="1"/>
  <c r="M13875" i="1"/>
  <c r="M13876" i="1" s="1"/>
  <c r="M13911" i="1" s="1"/>
  <c r="S13810" i="1"/>
  <c r="S13811" i="1" s="1"/>
  <c r="R13640" i="1"/>
  <c r="M13575" i="1"/>
  <c r="R13522" i="1"/>
  <c r="O13290" i="1"/>
  <c r="O13291" i="1" s="1"/>
  <c r="O13326" i="1" s="1"/>
  <c r="O13030" i="1"/>
  <c r="O13031" i="1" s="1"/>
  <c r="O13066" i="1" s="1"/>
  <c r="P12965" i="1"/>
  <c r="P12966" i="1" s="1"/>
  <c r="P13001" i="1" s="1"/>
  <c r="M12730" i="1"/>
  <c r="O12450" i="1"/>
  <c r="O12451" i="1" s="1"/>
  <c r="O12486" i="1" s="1"/>
  <c r="N12410" i="1"/>
  <c r="N12411" i="1" s="1"/>
  <c r="N12422" i="1" s="1"/>
  <c r="S12227" i="1"/>
  <c r="M12150" i="1"/>
  <c r="S11865" i="1"/>
  <c r="S11866" i="1" s="1"/>
  <c r="N11800" i="1"/>
  <c r="N11801" i="1" s="1"/>
  <c r="N11836" i="1" s="1"/>
  <c r="S11735" i="1"/>
  <c r="S11736" i="1" s="1"/>
  <c r="O11695" i="1"/>
  <c r="S11540" i="1"/>
  <c r="S11541" i="1" s="1"/>
  <c r="M11382" i="1"/>
  <c r="M11240" i="1"/>
  <c r="M11110" i="1"/>
  <c r="O10635" i="1"/>
  <c r="O10636" i="1" s="1"/>
  <c r="O10671" i="1" s="1"/>
  <c r="P10530" i="1"/>
  <c r="S10477" i="1"/>
  <c r="P10335" i="1"/>
  <c r="S10282" i="1"/>
  <c r="R10180" i="1"/>
  <c r="R10181" i="1" s="1"/>
  <c r="R10216" i="1" s="1"/>
  <c r="O10140" i="1"/>
  <c r="S9957" i="1"/>
  <c r="S9827" i="1"/>
  <c r="N9750" i="1"/>
  <c r="O9697" i="1"/>
  <c r="N9555" i="1"/>
  <c r="S9490" i="1"/>
  <c r="O9465" i="1"/>
  <c r="O9466" i="1" s="1"/>
  <c r="O9501" i="1" s="1"/>
  <c r="O9400" i="1"/>
  <c r="O9401" i="1" s="1"/>
  <c r="O9436" i="1" s="1"/>
  <c r="M9080" i="1"/>
  <c r="M9081" i="1" s="1"/>
  <c r="M9116" i="1" s="1"/>
  <c r="N9015" i="1"/>
  <c r="N9016" i="1" s="1"/>
  <c r="N9051" i="1" s="1"/>
  <c r="P8950" i="1"/>
  <c r="P8951" i="1" s="1"/>
  <c r="P8986" i="1" s="1"/>
  <c r="P8715" i="1"/>
  <c r="P8716" i="1" s="1"/>
  <c r="R8650" i="1"/>
  <c r="R8651" i="1" s="1"/>
  <c r="R8662" i="1" s="1"/>
  <c r="P8455" i="1"/>
  <c r="R8390" i="1"/>
  <c r="M8365" i="1"/>
  <c r="M8366" i="1" s="1"/>
  <c r="M8401" i="1" s="1"/>
  <c r="P8300" i="1"/>
  <c r="P8301" i="1" s="1"/>
  <c r="P8336" i="1" s="1"/>
  <c r="O8105" i="1"/>
  <c r="O8106" i="1" s="1"/>
  <c r="O8141" i="1" s="1"/>
  <c r="M8040" i="1"/>
  <c r="M8041" i="1" s="1"/>
  <c r="M8076" i="1" s="1"/>
  <c r="S7870" i="1"/>
  <c r="O7845" i="1"/>
  <c r="O7846" i="1" s="1"/>
  <c r="O7881" i="1" s="1"/>
  <c r="R7780" i="1"/>
  <c r="R7781" i="1" s="1"/>
  <c r="R7816" i="1" s="1"/>
  <c r="O7355" i="1"/>
  <c r="M7160" i="1"/>
  <c r="S7095" i="1"/>
  <c r="R7030" i="1"/>
  <c r="S6875" i="1"/>
  <c r="S6876" i="1" s="1"/>
  <c r="M6835" i="1"/>
  <c r="S6550" i="1"/>
  <c r="S6551" i="1" s="1"/>
  <c r="N6420" i="1"/>
  <c r="N6421" i="1" s="1"/>
  <c r="N6456" i="1" s="1"/>
  <c r="M6250" i="1"/>
  <c r="S6185" i="1"/>
  <c r="R6095" i="1"/>
  <c r="R6096" i="1" s="1"/>
  <c r="R6131" i="1" s="1"/>
  <c r="P6055" i="1"/>
  <c r="P6056" i="1" s="1"/>
  <c r="P5865" i="1"/>
  <c r="R5775" i="1"/>
  <c r="R5776" i="1" s="1"/>
  <c r="R5811" i="1" s="1"/>
  <c r="S5645" i="1"/>
  <c r="S5646" i="1" s="1"/>
  <c r="M5617" i="1"/>
  <c r="M5345" i="1"/>
  <c r="N5255" i="1"/>
  <c r="N5256" i="1" s="1"/>
  <c r="N5291" i="1" s="1"/>
  <c r="P5150" i="1"/>
  <c r="S5085" i="1"/>
  <c r="S5086" i="1" s="1"/>
  <c r="S5032" i="1"/>
  <c r="S4930" i="1"/>
  <c r="S4931" i="1" s="1"/>
  <c r="S4800" i="1"/>
  <c r="S4801" i="1" s="1"/>
  <c r="S4707" i="1"/>
  <c r="S4695" i="1"/>
  <c r="S4696" i="1" s="1"/>
  <c r="M4670" i="1"/>
  <c r="M4671" i="1" s="1"/>
  <c r="M4706" i="1" s="1"/>
  <c r="S4605" i="1"/>
  <c r="S4606" i="1" s="1"/>
  <c r="S4500" i="1"/>
  <c r="O4475" i="1"/>
  <c r="O4476" i="1" s="1"/>
  <c r="O4511" i="1" s="1"/>
  <c r="R4370" i="1"/>
  <c r="O22715" i="1"/>
  <c r="P22625" i="1"/>
  <c r="P22626" i="1" s="1"/>
  <c r="P22661" i="1" s="1"/>
  <c r="R22520" i="1"/>
  <c r="N22300" i="1"/>
  <c r="N22301" i="1" s="1"/>
  <c r="N22336" i="1" s="1"/>
  <c r="P22065" i="1"/>
  <c r="P21870" i="1"/>
  <c r="P21871" i="1" s="1"/>
  <c r="R21650" i="1"/>
  <c r="R21651" i="1" s="1"/>
  <c r="R21686" i="1" s="1"/>
  <c r="N21622" i="1"/>
  <c r="R21545" i="1"/>
  <c r="S21220" i="1"/>
  <c r="P21130" i="1"/>
  <c r="P21131" i="1" s="1"/>
  <c r="P21166" i="1" s="1"/>
  <c r="P21005" i="1"/>
  <c r="P21006" i="1" s="1"/>
  <c r="P21041" i="1" s="1"/>
  <c r="S20835" i="1"/>
  <c r="O20810" i="1"/>
  <c r="O20811" i="1" s="1"/>
  <c r="O20846" i="1" s="1"/>
  <c r="O20550" i="1"/>
  <c r="O20551" i="1" s="1"/>
  <c r="O20586" i="1" s="1"/>
  <c r="M20445" i="1"/>
  <c r="R20327" i="1"/>
  <c r="P20197" i="1"/>
  <c r="R20120" i="1"/>
  <c r="P20095" i="1"/>
  <c r="P20096" i="1" s="1"/>
  <c r="P20131" i="1" s="1"/>
  <c r="M20055" i="1"/>
  <c r="R20002" i="1"/>
  <c r="S19860" i="1"/>
  <c r="P19835" i="1"/>
  <c r="P19836" i="1" s="1"/>
  <c r="P19871" i="1" s="1"/>
  <c r="M19795" i="1"/>
  <c r="R19640" i="1"/>
  <c r="R19641" i="1" s="1"/>
  <c r="R19676" i="1" s="1"/>
  <c r="R19547" i="1"/>
  <c r="P19345" i="1"/>
  <c r="P19346" i="1" s="1"/>
  <c r="P19357" i="1" s="1"/>
  <c r="R19255" i="1"/>
  <c r="R19256" i="1" s="1"/>
  <c r="R19291" i="1" s="1"/>
  <c r="M18865" i="1"/>
  <c r="M18866" i="1" s="1"/>
  <c r="M18901" i="1" s="1"/>
  <c r="O18500" i="1"/>
  <c r="N18475" i="1"/>
  <c r="N18476" i="1" s="1"/>
  <c r="N18511" i="1" s="1"/>
  <c r="O18370" i="1"/>
  <c r="O18371" i="1" s="1"/>
  <c r="N18345" i="1"/>
  <c r="N18346" i="1" s="1"/>
  <c r="N18381" i="1" s="1"/>
  <c r="M18122" i="1"/>
  <c r="P18020" i="1"/>
  <c r="P18021" i="1" s="1"/>
  <c r="P18056" i="1" s="1"/>
  <c r="S17825" i="1"/>
  <c r="S17826" i="1" s="1"/>
  <c r="O17785" i="1"/>
  <c r="N17440" i="1"/>
  <c r="N17441" i="1" s="1"/>
  <c r="N17476" i="1" s="1"/>
  <c r="P17347" i="1"/>
  <c r="R17270" i="1"/>
  <c r="N17245" i="1"/>
  <c r="N17246" i="1" s="1"/>
  <c r="N17281" i="1" s="1"/>
  <c r="M17152" i="1"/>
  <c r="P16880" i="1"/>
  <c r="S16790" i="1"/>
  <c r="S16791" i="1" s="1"/>
  <c r="M16685" i="1"/>
  <c r="R16620" i="1"/>
  <c r="P16595" i="1"/>
  <c r="P16596" i="1" s="1"/>
  <c r="P16631" i="1" s="1"/>
  <c r="N16100" i="1"/>
  <c r="S15975" i="1"/>
  <c r="S15976" i="1" s="1"/>
  <c r="S15987" i="1"/>
  <c r="M15910" i="1"/>
  <c r="O15727" i="1"/>
  <c r="N15690" i="1"/>
  <c r="N15691" i="1" s="1"/>
  <c r="N15726" i="1" s="1"/>
  <c r="O15495" i="1"/>
  <c r="O15496" i="1" s="1"/>
  <c r="O15531" i="1" s="1"/>
  <c r="R15390" i="1"/>
  <c r="P15065" i="1"/>
  <c r="M15040" i="1"/>
  <c r="M15041" i="1" s="1"/>
  <c r="M15076" i="1" s="1"/>
  <c r="R14845" i="1"/>
  <c r="R14846" i="1" s="1"/>
  <c r="R14881" i="1" s="1"/>
  <c r="P14805" i="1"/>
  <c r="R14715" i="1"/>
  <c r="R14716" i="1" s="1"/>
  <c r="R14751" i="1" s="1"/>
  <c r="N14545" i="1"/>
  <c r="P14480" i="1"/>
  <c r="N14290" i="1"/>
  <c r="R14237" i="1"/>
  <c r="P14095" i="1"/>
  <c r="S13940" i="1"/>
  <c r="S13941" i="1" s="1"/>
  <c r="S13640" i="1"/>
  <c r="S13587" i="1"/>
  <c r="S13420" i="1"/>
  <c r="S13421" i="1" s="1"/>
  <c r="P13355" i="1"/>
  <c r="P13356" i="1" s="1"/>
  <c r="P13391" i="1" s="1"/>
  <c r="M13315" i="1"/>
  <c r="M13316" i="1" s="1"/>
  <c r="P13095" i="1"/>
  <c r="P13096" i="1" s="1"/>
  <c r="P13131" i="1" s="1"/>
  <c r="P12990" i="1"/>
  <c r="O12900" i="1"/>
  <c r="O12901" i="1" s="1"/>
  <c r="O12936" i="1" s="1"/>
  <c r="S12807" i="1"/>
  <c r="O12770" i="1"/>
  <c r="O12771" i="1" s="1"/>
  <c r="O12806" i="1" s="1"/>
  <c r="S12605" i="1"/>
  <c r="R12487" i="1"/>
  <c r="M12422" i="1"/>
  <c r="S12280" i="1"/>
  <c r="P12162" i="1"/>
  <c r="S12097" i="1"/>
  <c r="O12060" i="1"/>
  <c r="O12061" i="1" s="1"/>
  <c r="O12096" i="1" s="1"/>
  <c r="S11890" i="1"/>
  <c r="S11760" i="1"/>
  <c r="R11280" i="1"/>
  <c r="R11281" i="1" s="1"/>
  <c r="R11316" i="1" s="1"/>
  <c r="R11020" i="1"/>
  <c r="R11021" i="1" s="1"/>
  <c r="R11056" i="1" s="1"/>
  <c r="M10700" i="1"/>
  <c r="M10701" i="1" s="1"/>
  <c r="M10736" i="1" s="1"/>
  <c r="P10375" i="1"/>
  <c r="P10376" i="1" s="1"/>
  <c r="P10411" i="1" s="1"/>
  <c r="R10115" i="1"/>
  <c r="R10116" i="1" s="1"/>
  <c r="R10151" i="1" s="1"/>
  <c r="R9945" i="1"/>
  <c r="P9920" i="1"/>
  <c r="P9921" i="1" s="1"/>
  <c r="P9956" i="1" s="1"/>
  <c r="S9685" i="1"/>
  <c r="P9595" i="1"/>
  <c r="P9596" i="1" s="1"/>
  <c r="P9631" i="1" s="1"/>
  <c r="M9555" i="1"/>
  <c r="P9400" i="1"/>
  <c r="P9401" i="1" s="1"/>
  <c r="P9436" i="1" s="1"/>
  <c r="M9182" i="1"/>
  <c r="S9105" i="1"/>
  <c r="M9040" i="1"/>
  <c r="R8910" i="1"/>
  <c r="N8780" i="1"/>
  <c r="R8715" i="1"/>
  <c r="P8690" i="1"/>
  <c r="P8691" i="1" s="1"/>
  <c r="P8726" i="1" s="1"/>
  <c r="N8650" i="1"/>
  <c r="R8585" i="1"/>
  <c r="R8586" i="1" s="1"/>
  <c r="P8560" i="1"/>
  <c r="P8561" i="1" s="1"/>
  <c r="P8596" i="1" s="1"/>
  <c r="N8520" i="1"/>
  <c r="R8467" i="1"/>
  <c r="R8170" i="1"/>
  <c r="R8171" i="1" s="1"/>
  <c r="R8206" i="1" s="1"/>
  <c r="O7935" i="1"/>
  <c r="S7780" i="1"/>
  <c r="S7781" i="1" s="1"/>
  <c r="O7752" i="1"/>
  <c r="N7715" i="1"/>
  <c r="N7716" i="1" s="1"/>
  <c r="N7751" i="1" s="1"/>
  <c r="O7650" i="1"/>
  <c r="O7651" i="1" s="1"/>
  <c r="O7686" i="1" s="1"/>
  <c r="P7485" i="1"/>
  <c r="M7005" i="1"/>
  <c r="M7006" i="1" s="1"/>
  <c r="M7041" i="1" s="1"/>
  <c r="O6680" i="1"/>
  <c r="O6681" i="1" s="1"/>
  <c r="O6716" i="1" s="1"/>
  <c r="O6485" i="1"/>
  <c r="O6486" i="1" s="1"/>
  <c r="O6521" i="1" s="1"/>
  <c r="R6327" i="1"/>
  <c r="P6290" i="1"/>
  <c r="P6291" i="1" s="1"/>
  <c r="P6326" i="1" s="1"/>
  <c r="P6030" i="1"/>
  <c r="P6031" i="1" s="1"/>
  <c r="P6066" i="1" s="1"/>
  <c r="N5840" i="1"/>
  <c r="N5841" i="1" s="1"/>
  <c r="N5876" i="1" s="1"/>
  <c r="M5735" i="1"/>
  <c r="S5605" i="1"/>
  <c r="S5515" i="1"/>
  <c r="S5516" i="1" s="1"/>
  <c r="O5475" i="1"/>
  <c r="R5385" i="1"/>
  <c r="R5386" i="1" s="1"/>
  <c r="R5421" i="1" s="1"/>
  <c r="N5215" i="1"/>
  <c r="R5150" i="1"/>
  <c r="S5060" i="1"/>
  <c r="S5061" i="1" s="1"/>
  <c r="S4955" i="1"/>
  <c r="N4890" i="1"/>
  <c r="O4695" i="1"/>
  <c r="N4670" i="1"/>
  <c r="N4671" i="1" s="1"/>
  <c r="N4706" i="1" s="1"/>
  <c r="N4540" i="1"/>
  <c r="N4541" i="1" s="1"/>
  <c r="N4576" i="1" s="1"/>
  <c r="N4447" i="1"/>
  <c r="N4305" i="1"/>
  <c r="O30295" i="1"/>
  <c r="N30270" i="1"/>
  <c r="N30271" i="1" s="1"/>
  <c r="N30306" i="1" s="1"/>
  <c r="N30205" i="1"/>
  <c r="N30206" i="1" s="1"/>
  <c r="N30241" i="1" s="1"/>
  <c r="P30140" i="1"/>
  <c r="P30141" i="1" s="1"/>
  <c r="P30176" i="1" s="1"/>
  <c r="M30100" i="1"/>
  <c r="N29970" i="1"/>
  <c r="M28752" i="1"/>
  <c r="O28545" i="1"/>
  <c r="M28520" i="1"/>
  <c r="M28521" i="1" s="1"/>
  <c r="M28556" i="1" s="1"/>
  <c r="S28297" i="1"/>
  <c r="R28102" i="1"/>
  <c r="R27960" i="1"/>
  <c r="R27961" i="1" s="1"/>
  <c r="O27782" i="1"/>
  <c r="R26482" i="1"/>
  <c r="R26483" i="1" s="1"/>
  <c r="M25695" i="1"/>
  <c r="M25696" i="1" s="1"/>
  <c r="M25707" i="1" s="1"/>
  <c r="R25630" i="1"/>
  <c r="R25631" i="1" s="1"/>
  <c r="S25382" i="1"/>
  <c r="S25175" i="1"/>
  <c r="S25176" i="1" s="1"/>
  <c r="O24245" i="1"/>
  <c r="O24246" i="1" s="1"/>
  <c r="O24281" i="1" s="1"/>
  <c r="N24217" i="1"/>
  <c r="S24087" i="1"/>
  <c r="S23957" i="1"/>
  <c r="S23725" i="1"/>
  <c r="S23726" i="1" s="1"/>
  <c r="O23632" i="1"/>
  <c r="S23437" i="1"/>
  <c r="N23307" i="1"/>
  <c r="M23230" i="1"/>
  <c r="M23231" i="1" s="1"/>
  <c r="M23242" i="1" s="1"/>
  <c r="S23177" i="1"/>
  <c r="R47677" i="1"/>
  <c r="R47405" i="1"/>
  <c r="R47287" i="1"/>
  <c r="R47092" i="1"/>
  <c r="S46897" i="1"/>
  <c r="S46755" i="1"/>
  <c r="S46756" i="1" s="1"/>
  <c r="N45980" i="1"/>
  <c r="N45981" i="1" s="1"/>
  <c r="N45992" i="1" s="1"/>
  <c r="S45655" i="1"/>
  <c r="S45656" i="1" s="1"/>
  <c r="P44502" i="1"/>
  <c r="P44503" i="1" s="1"/>
  <c r="O44242" i="1"/>
  <c r="N44047" i="1"/>
  <c r="N43852" i="1"/>
  <c r="R43722" i="1"/>
  <c r="S43657" i="1"/>
  <c r="S43397" i="1"/>
  <c r="O43100" i="1"/>
  <c r="O43101" i="1" s="1"/>
  <c r="O43136" i="1" s="1"/>
  <c r="N43072" i="1"/>
  <c r="S42480" i="1"/>
  <c r="S42481" i="1" s="1"/>
  <c r="S42220" i="1"/>
  <c r="S42221" i="1" s="1"/>
  <c r="P41960" i="1"/>
  <c r="P41830" i="1"/>
  <c r="P41831" i="1" s="1"/>
  <c r="P41842" i="1" s="1"/>
  <c r="S41765" i="1"/>
  <c r="S41517" i="1"/>
  <c r="N41440" i="1"/>
  <c r="S41197" i="1"/>
  <c r="P40925" i="1"/>
  <c r="P40926" i="1" s="1"/>
  <c r="P40937" i="1" s="1"/>
  <c r="R40275" i="1"/>
  <c r="R40276" i="1" s="1"/>
  <c r="R40015" i="1"/>
  <c r="R40016" i="1" s="1"/>
  <c r="P39990" i="1"/>
  <c r="P39991" i="1" s="1"/>
  <c r="P40026" i="1" s="1"/>
  <c r="R39885" i="1"/>
  <c r="R39886" i="1" s="1"/>
  <c r="M39832" i="1"/>
  <c r="M39702" i="1"/>
  <c r="R39435" i="1"/>
  <c r="R39436" i="1" s="1"/>
  <c r="R39447" i="1" s="1"/>
  <c r="R38797" i="1"/>
  <c r="R38667" i="1"/>
  <c r="R38668" i="1" s="1"/>
  <c r="O38277" i="1"/>
  <c r="R38070" i="1"/>
  <c r="R38071" i="1" s="1"/>
  <c r="R38082" i="1" s="1"/>
  <c r="N37685" i="1"/>
  <c r="N37686" i="1" s="1"/>
  <c r="N37697" i="1" s="1"/>
  <c r="P37437" i="1"/>
  <c r="N36982" i="1"/>
  <c r="M35882" i="1"/>
  <c r="R35427" i="1"/>
  <c r="S35232" i="1"/>
  <c r="R35102" i="1"/>
  <c r="O34457" i="1"/>
  <c r="O34458" i="1" s="1"/>
  <c r="O34355" i="1"/>
  <c r="O34356" i="1" s="1"/>
  <c r="O34391" i="1" s="1"/>
  <c r="M34067" i="1"/>
  <c r="S33990" i="1"/>
  <c r="S33991" i="1" s="1"/>
  <c r="O33405" i="1"/>
  <c r="N32500" i="1"/>
  <c r="N32501" i="1" s="1"/>
  <c r="N32512" i="1" s="1"/>
  <c r="M32447" i="1"/>
  <c r="M32057" i="1"/>
  <c r="P31630" i="1"/>
  <c r="P31631" i="1" s="1"/>
  <c r="P31666" i="1" s="1"/>
  <c r="S31407" i="1"/>
  <c r="M31152" i="1"/>
  <c r="S31087" i="1"/>
  <c r="M30620" i="1"/>
  <c r="M30555" i="1"/>
  <c r="M30556" i="1" s="1"/>
  <c r="M30567" i="1" s="1"/>
  <c r="P30372" i="1"/>
  <c r="M30140" i="1"/>
  <c r="M30141" i="1" s="1"/>
  <c r="M30176" i="1" s="1"/>
  <c r="P29840" i="1"/>
  <c r="P29841" i="1" s="1"/>
  <c r="P29852" i="1" s="1"/>
  <c r="O29105" i="1"/>
  <c r="O29106" i="1" s="1"/>
  <c r="O29141" i="1" s="1"/>
  <c r="M29077" i="1"/>
  <c r="M29012" i="1"/>
  <c r="R28715" i="1"/>
  <c r="R28716" i="1" s="1"/>
  <c r="R28751" i="1" s="1"/>
  <c r="P28492" i="1"/>
  <c r="R28232" i="1"/>
  <c r="M27680" i="1"/>
  <c r="M27681" i="1" s="1"/>
  <c r="M27716" i="1" s="1"/>
  <c r="M27522" i="1"/>
  <c r="M27055" i="1"/>
  <c r="P25642" i="1"/>
  <c r="R25447" i="1"/>
  <c r="R25317" i="1"/>
  <c r="M25122" i="1"/>
  <c r="P24915" i="1"/>
  <c r="M24152" i="1"/>
  <c r="O24087" i="1"/>
  <c r="M23957" i="1"/>
  <c r="P23827" i="1"/>
  <c r="M23660" i="1"/>
  <c r="M23661" i="1" s="1"/>
  <c r="M23696" i="1" s="1"/>
  <c r="N23230" i="1"/>
  <c r="N23231" i="1" s="1"/>
  <c r="P22852" i="1"/>
  <c r="O22662" i="1"/>
  <c r="N22532" i="1"/>
  <c r="S22455" i="1"/>
  <c r="S22456" i="1" s="1"/>
  <c r="P21817" i="1"/>
  <c r="S21752" i="1"/>
  <c r="O21362" i="1"/>
  <c r="M20940" i="1"/>
  <c r="M20941" i="1" s="1"/>
  <c r="M20976" i="1" s="1"/>
  <c r="R20782" i="1"/>
  <c r="P20550" i="1"/>
  <c r="P20551" i="1" s="1"/>
  <c r="P20586" i="1" s="1"/>
  <c r="R20197" i="1"/>
  <c r="S19677" i="1"/>
  <c r="P19547" i="1"/>
  <c r="R18902" i="1"/>
  <c r="S18707" i="1"/>
  <c r="R18565" i="1"/>
  <c r="R18566" i="1" s="1"/>
  <c r="R18577" i="1" s="1"/>
  <c r="S18382" i="1"/>
  <c r="O17335" i="1"/>
  <c r="O17336" i="1" s="1"/>
  <c r="O17347" i="1" s="1"/>
  <c r="R16892" i="1"/>
  <c r="P16335" i="1"/>
  <c r="P16336" i="1" s="1"/>
  <c r="P16371" i="1" s="1"/>
  <c r="S15922" i="1"/>
  <c r="P15597" i="1"/>
  <c r="O15260" i="1"/>
  <c r="O15077" i="1"/>
  <c r="R14622" i="1"/>
  <c r="O14107" i="1"/>
  <c r="R13847" i="1"/>
  <c r="S13745" i="1"/>
  <c r="S13746" i="1" s="1"/>
  <c r="M13132" i="1"/>
  <c r="S12937" i="1"/>
  <c r="P11865" i="1"/>
  <c r="P11866" i="1" s="1"/>
  <c r="P11901" i="1" s="1"/>
  <c r="M11500" i="1"/>
  <c r="M11501" i="1" s="1"/>
  <c r="R10217" i="1"/>
  <c r="R10218" i="1" s="1"/>
  <c r="M10140" i="1"/>
  <c r="S10087" i="1"/>
  <c r="M9697" i="1"/>
  <c r="S9620" i="1"/>
  <c r="P9490" i="1"/>
  <c r="S8987" i="1"/>
  <c r="N8857" i="1"/>
  <c r="R8792" i="1"/>
  <c r="S8337" i="1"/>
  <c r="S8000" i="1"/>
  <c r="S8001" i="1" s="1"/>
  <c r="N7752" i="1"/>
  <c r="S7687" i="1"/>
  <c r="P7237" i="1"/>
  <c r="N7107" i="1"/>
  <c r="M7030" i="1"/>
  <c r="M7031" i="1" s="1"/>
  <c r="M7042" i="1" s="1"/>
  <c r="S6912" i="1"/>
  <c r="S6913" i="1" s="1"/>
  <c r="N6522" i="1"/>
  <c r="S6392" i="1"/>
  <c r="M5515" i="1"/>
  <c r="M5516" i="1" s="1"/>
  <c r="M5551" i="1" s="1"/>
  <c r="M5280" i="1"/>
  <c r="P5020" i="1"/>
  <c r="M4902" i="1"/>
  <c r="N4772" i="1"/>
  <c r="S4642" i="1"/>
  <c r="S4643" i="1" s="1"/>
  <c r="S22662" i="1"/>
  <c r="R22272" i="1"/>
  <c r="R21492" i="1"/>
  <c r="N21427" i="1"/>
  <c r="S21362" i="1"/>
  <c r="R29852" i="1"/>
  <c r="R29750" i="1"/>
  <c r="R29751" i="1" s="1"/>
  <c r="R29786" i="1" s="1"/>
  <c r="O29430" i="1"/>
  <c r="O29431" i="1" s="1"/>
  <c r="O29466" i="1" s="1"/>
  <c r="S29130" i="1"/>
  <c r="N29065" i="1"/>
  <c r="P28910" i="1"/>
  <c r="P28911" i="1" s="1"/>
  <c r="P28946" i="1" s="1"/>
  <c r="R28675" i="1"/>
  <c r="N28427" i="1"/>
  <c r="N28260" i="1"/>
  <c r="N28261" i="1" s="1"/>
  <c r="N28296" i="1" s="1"/>
  <c r="M28155" i="1"/>
  <c r="M28156" i="1" s="1"/>
  <c r="M28025" i="1"/>
  <c r="P27935" i="1"/>
  <c r="P27936" i="1" s="1"/>
  <c r="P27971" i="1" s="1"/>
  <c r="N27575" i="1"/>
  <c r="M27420" i="1"/>
  <c r="M27421" i="1" s="1"/>
  <c r="M27456" i="1" s="1"/>
  <c r="S27355" i="1"/>
  <c r="S27356" i="1" s="1"/>
  <c r="R27225" i="1"/>
  <c r="R27226" i="1" s="1"/>
  <c r="R27261" i="1" s="1"/>
  <c r="R27095" i="1"/>
  <c r="R27096" i="1" s="1"/>
  <c r="R27131" i="1" s="1"/>
  <c r="P27055" i="1"/>
  <c r="M26925" i="1"/>
  <c r="R26860" i="1"/>
  <c r="R26861" i="1" s="1"/>
  <c r="R26872" i="1" s="1"/>
  <c r="R26612" i="1"/>
  <c r="P26575" i="1"/>
  <c r="P26576" i="1" s="1"/>
  <c r="P26611" i="1" s="1"/>
  <c r="M26445" i="1"/>
  <c r="M26446" i="1" s="1"/>
  <c r="M26481" i="1" s="1"/>
  <c r="N26340" i="1"/>
  <c r="N26341" i="1" s="1"/>
  <c r="N26210" i="1"/>
  <c r="N26211" i="1" s="1"/>
  <c r="S26097" i="1"/>
  <c r="M26020" i="1"/>
  <c r="S25955" i="1"/>
  <c r="O25930" i="1"/>
  <c r="O25931" i="1" s="1"/>
  <c r="O25966" i="1" s="1"/>
  <c r="M25890" i="1"/>
  <c r="M25837" i="1"/>
  <c r="R25760" i="1"/>
  <c r="P25735" i="1"/>
  <c r="P25736" i="1" s="1"/>
  <c r="P25771" i="1" s="1"/>
  <c r="R25642" i="1"/>
  <c r="M25605" i="1"/>
  <c r="M25606" i="1" s="1"/>
  <c r="M25641" i="1" s="1"/>
  <c r="S25500" i="1"/>
  <c r="O25475" i="1"/>
  <c r="O25476" i="1" s="1"/>
  <c r="O25511" i="1" s="1"/>
  <c r="S25280" i="1"/>
  <c r="S25281" i="1" s="1"/>
  <c r="N25252" i="1"/>
  <c r="N25253" i="1" s="1"/>
  <c r="S25187" i="1"/>
  <c r="N25110" i="1"/>
  <c r="R24850" i="1"/>
  <c r="R24851" i="1" s="1"/>
  <c r="P24825" i="1"/>
  <c r="P24826" i="1" s="1"/>
  <c r="P24861" i="1" s="1"/>
  <c r="M24785" i="1"/>
  <c r="M24786" i="1" s="1"/>
  <c r="O24732" i="1"/>
  <c r="O24733" i="1" s="1"/>
  <c r="R24655" i="1"/>
  <c r="M24590" i="1"/>
  <c r="R24525" i="1"/>
  <c r="P24500" i="1"/>
  <c r="P24501" i="1" s="1"/>
  <c r="P24536" i="1" s="1"/>
  <c r="N24335" i="1"/>
  <c r="R24270" i="1"/>
  <c r="N24050" i="1"/>
  <c r="N24051" i="1" s="1"/>
  <c r="N24086" i="1" s="1"/>
  <c r="S23892" i="1"/>
  <c r="R23815" i="1"/>
  <c r="O23697" i="1"/>
  <c r="S23555" i="1"/>
  <c r="M23490" i="1"/>
  <c r="M23400" i="1"/>
  <c r="M23401" i="1" s="1"/>
  <c r="M23436" i="1" s="1"/>
  <c r="S23335" i="1"/>
  <c r="S23336" i="1" s="1"/>
  <c r="P23035" i="1"/>
  <c r="M23010" i="1"/>
  <c r="M23011" i="1" s="1"/>
  <c r="M23046" i="1" s="1"/>
  <c r="R22840" i="1"/>
  <c r="S47510" i="1"/>
  <c r="S47511" i="1" s="1"/>
  <c r="R47210" i="1"/>
  <c r="P47185" i="1"/>
  <c r="P47186" i="1" s="1"/>
  <c r="P47221" i="1" s="1"/>
  <c r="M47145" i="1"/>
  <c r="N46820" i="1"/>
  <c r="S46767" i="1"/>
  <c r="O46730" i="1"/>
  <c r="O46731" i="1" s="1"/>
  <c r="O46766" i="1" s="1"/>
  <c r="M46690" i="1"/>
  <c r="O46625" i="1"/>
  <c r="S46535" i="1"/>
  <c r="S46536" i="1" s="1"/>
  <c r="O46495" i="1"/>
  <c r="M46317" i="1"/>
  <c r="S46240" i="1"/>
  <c r="S46150" i="1"/>
  <c r="S46151" i="1" s="1"/>
  <c r="R45862" i="1"/>
  <c r="N45732" i="1"/>
  <c r="S45667" i="1"/>
  <c r="S45395" i="1"/>
  <c r="O45135" i="1"/>
  <c r="S44980" i="1"/>
  <c r="S44981" i="1" s="1"/>
  <c r="O44915" i="1"/>
  <c r="O44916" i="1" s="1"/>
  <c r="O44951" i="1" s="1"/>
  <c r="S44810" i="1"/>
  <c r="S44620" i="1"/>
  <c r="O44595" i="1"/>
  <c r="O44596" i="1" s="1"/>
  <c r="O44631" i="1" s="1"/>
  <c r="M44567" i="1"/>
  <c r="S44437" i="1"/>
  <c r="M44400" i="1"/>
  <c r="M44401" i="1" s="1"/>
  <c r="M44436" i="1" s="1"/>
  <c r="R44165" i="1"/>
  <c r="R44075" i="1"/>
  <c r="R44076" i="1" s="1"/>
  <c r="R44111" i="1" s="1"/>
  <c r="S43970" i="1"/>
  <c r="M43945" i="1"/>
  <c r="M43946" i="1" s="1"/>
  <c r="M43981" i="1" s="1"/>
  <c r="R43490" i="1"/>
  <c r="R43491" i="1" s="1"/>
  <c r="R43526" i="1" s="1"/>
  <c r="M43450" i="1"/>
  <c r="M43360" i="1"/>
  <c r="M43361" i="1" s="1"/>
  <c r="M43396" i="1" s="1"/>
  <c r="O43190" i="1"/>
  <c r="M43165" i="1"/>
  <c r="M43166" i="1" s="1"/>
  <c r="M43201" i="1" s="1"/>
  <c r="S42870" i="1"/>
  <c r="P42740" i="1"/>
  <c r="S42675" i="1"/>
  <c r="S42676" i="1" s="1"/>
  <c r="S42687" i="1"/>
  <c r="R42585" i="1"/>
  <c r="R42586" i="1" s="1"/>
  <c r="R42621" i="1" s="1"/>
  <c r="N42545" i="1"/>
  <c r="S42492" i="1"/>
  <c r="M42455" i="1"/>
  <c r="M42456" i="1" s="1"/>
  <c r="M42491" i="1" s="1"/>
  <c r="S42390" i="1"/>
  <c r="S42391" i="1" s="1"/>
  <c r="P42325" i="1"/>
  <c r="P42326" i="1" s="1"/>
  <c r="P42361" i="1" s="1"/>
  <c r="N42285" i="1"/>
  <c r="S42232" i="1"/>
  <c r="M42130" i="1"/>
  <c r="M42131" i="1" s="1"/>
  <c r="M42166" i="1" s="1"/>
  <c r="N41935" i="1"/>
  <c r="N41936" i="1" s="1"/>
  <c r="N41971" i="1" s="1"/>
  <c r="S41870" i="1"/>
  <c r="S41871" i="1" s="1"/>
  <c r="P41740" i="1"/>
  <c r="P41741" i="1" s="1"/>
  <c r="P41776" i="1" s="1"/>
  <c r="N41700" i="1"/>
  <c r="S41647" i="1"/>
  <c r="O41610" i="1"/>
  <c r="O41611" i="1" s="1"/>
  <c r="O41646" i="1" s="1"/>
  <c r="S41387" i="1"/>
  <c r="O41350" i="1"/>
  <c r="O41351" i="1" s="1"/>
  <c r="O41386" i="1" s="1"/>
  <c r="N41250" i="1"/>
  <c r="M41120" i="1"/>
  <c r="R41055" i="1"/>
  <c r="P41030" i="1"/>
  <c r="P41031" i="1" s="1"/>
  <c r="P41066" i="1" s="1"/>
  <c r="M40990" i="1"/>
  <c r="O40835" i="1"/>
  <c r="O40836" i="1" s="1"/>
  <c r="O40871" i="1" s="1"/>
  <c r="O40730" i="1"/>
  <c r="N40705" i="1"/>
  <c r="N40706" i="1" s="1"/>
  <c r="N40741" i="1" s="1"/>
  <c r="M40600" i="1"/>
  <c r="R40535" i="1"/>
  <c r="P40510" i="1"/>
  <c r="P40511" i="1" s="1"/>
  <c r="P40546" i="1" s="1"/>
  <c r="M40470" i="1"/>
  <c r="R40405" i="1"/>
  <c r="N40340" i="1"/>
  <c r="R40287" i="1"/>
  <c r="P40250" i="1"/>
  <c r="P40251" i="1" s="1"/>
  <c r="P40286" i="1" s="1"/>
  <c r="M40210" i="1"/>
  <c r="R40145" i="1"/>
  <c r="M40080" i="1"/>
  <c r="R40027" i="1"/>
  <c r="R39897" i="1"/>
  <c r="R39755" i="1"/>
  <c r="P39730" i="1"/>
  <c r="P39731" i="1" s="1"/>
  <c r="P39766" i="1" s="1"/>
  <c r="S39565" i="1"/>
  <c r="S39566" i="1" s="1"/>
  <c r="S39577" i="1"/>
  <c r="M39500" i="1"/>
  <c r="S39240" i="1"/>
  <c r="P39215" i="1"/>
  <c r="P39216" i="1" s="1"/>
  <c r="P39251" i="1" s="1"/>
  <c r="N39085" i="1"/>
  <c r="N39086" i="1" s="1"/>
  <c r="N39121" i="1" s="1"/>
  <c r="O38980" i="1"/>
  <c r="R38890" i="1"/>
  <c r="R38891" i="1" s="1"/>
  <c r="R38926" i="1" s="1"/>
  <c r="O38850" i="1"/>
  <c r="P38760" i="1"/>
  <c r="P38761" i="1" s="1"/>
  <c r="P38796" i="1" s="1"/>
  <c r="M38720" i="1"/>
  <c r="M38630" i="1"/>
  <c r="M38631" i="1" s="1"/>
  <c r="M38666" i="1" s="1"/>
  <c r="P38500" i="1"/>
  <c r="P38501" i="1" s="1"/>
  <c r="P38536" i="1" s="1"/>
  <c r="R38395" i="1"/>
  <c r="M38240" i="1"/>
  <c r="M38241" i="1" s="1"/>
  <c r="M38276" i="1" s="1"/>
  <c r="M38135" i="1"/>
  <c r="M38005" i="1"/>
  <c r="O37880" i="1"/>
  <c r="N37855" i="1"/>
  <c r="N37856" i="1" s="1"/>
  <c r="N37891" i="1" s="1"/>
  <c r="O37725" i="1"/>
  <c r="O37726" i="1" s="1"/>
  <c r="O37761" i="1" s="1"/>
  <c r="S37620" i="1"/>
  <c r="M37567" i="1"/>
  <c r="M37502" i="1"/>
  <c r="R37165" i="1"/>
  <c r="M37100" i="1"/>
  <c r="R37035" i="1"/>
  <c r="M36905" i="1"/>
  <c r="N36815" i="1"/>
  <c r="N36816" i="1" s="1"/>
  <c r="N36851" i="1" s="1"/>
  <c r="S36750" i="1"/>
  <c r="S36751" i="1" s="1"/>
  <c r="O36710" i="1"/>
  <c r="R36620" i="1"/>
  <c r="R36621" i="1" s="1"/>
  <c r="R36656" i="1" s="1"/>
  <c r="O36580" i="1"/>
  <c r="N36555" i="1"/>
  <c r="N36556" i="1" s="1"/>
  <c r="N36591" i="1" s="1"/>
  <c r="O36450" i="1"/>
  <c r="S36360" i="1"/>
  <c r="S36361" i="1" s="1"/>
  <c r="O36320" i="1"/>
  <c r="R36130" i="1"/>
  <c r="P36105" i="1"/>
  <c r="P36106" i="1" s="1"/>
  <c r="P36141" i="1" s="1"/>
  <c r="M36040" i="1"/>
  <c r="M36041" i="1" s="1"/>
  <c r="M36076" i="1" s="1"/>
  <c r="N35935" i="1"/>
  <c r="S35585" i="1"/>
  <c r="S35586" i="1" s="1"/>
  <c r="M35480" i="1"/>
  <c r="P35390" i="1"/>
  <c r="P35391" i="1" s="1"/>
  <c r="P35426" i="1" s="1"/>
  <c r="N35350" i="1"/>
  <c r="S35297" i="1"/>
  <c r="P35065" i="1"/>
  <c r="P35066" i="1" s="1"/>
  <c r="P35101" i="1" s="1"/>
  <c r="M35025" i="1"/>
  <c r="R34972" i="1"/>
  <c r="R34870" i="1"/>
  <c r="R34871" i="1" s="1"/>
  <c r="R34906" i="1" s="1"/>
  <c r="R34805" i="1"/>
  <c r="R34806" i="1" s="1"/>
  <c r="R34841" i="1" s="1"/>
  <c r="P34765" i="1"/>
  <c r="P34635" i="1"/>
  <c r="R34485" i="1"/>
  <c r="R34486" i="1" s="1"/>
  <c r="R34521" i="1" s="1"/>
  <c r="M34420" i="1"/>
  <c r="M34421" i="1" s="1"/>
  <c r="M34456" i="1" s="1"/>
  <c r="N34315" i="1"/>
  <c r="S34197" i="1"/>
  <c r="O34160" i="1"/>
  <c r="O34161" i="1" s="1"/>
  <c r="O34196" i="1" s="1"/>
  <c r="S34002" i="1"/>
  <c r="N33965" i="1"/>
  <c r="N33966" i="1" s="1"/>
  <c r="N34001" i="1" s="1"/>
  <c r="S33835" i="1"/>
  <c r="S33836" i="1" s="1"/>
  <c r="S33640" i="1"/>
  <c r="S33641" i="1" s="1"/>
  <c r="N33600" i="1"/>
  <c r="R33535" i="1"/>
  <c r="M33470" i="1"/>
  <c r="O33352" i="1"/>
  <c r="R33275" i="1"/>
  <c r="R33145" i="1"/>
  <c r="N33120" i="1"/>
  <c r="N33121" i="1" s="1"/>
  <c r="N33156" i="1" s="1"/>
  <c r="S32760" i="1"/>
  <c r="P32670" i="1"/>
  <c r="P32671" i="1" s="1"/>
  <c r="P32706" i="1" s="1"/>
  <c r="S32540" i="1"/>
  <c r="S32541" i="1" s="1"/>
  <c r="R32370" i="1"/>
  <c r="M32305" i="1"/>
  <c r="R32215" i="1"/>
  <c r="R32216" i="1" s="1"/>
  <c r="R32251" i="1" s="1"/>
  <c r="N32122" i="1"/>
  <c r="P31980" i="1"/>
  <c r="S31890" i="1"/>
  <c r="S31891" i="1" s="1"/>
  <c r="M31850" i="1"/>
  <c r="M31785" i="1"/>
  <c r="R31720" i="1"/>
  <c r="O31370" i="1"/>
  <c r="O31371" i="1" s="1"/>
  <c r="O31406" i="1" s="1"/>
  <c r="R31305" i="1"/>
  <c r="R31306" i="1" s="1"/>
  <c r="R31341" i="1" s="1"/>
  <c r="M30920" i="1"/>
  <c r="M30921" i="1" s="1"/>
  <c r="M30956" i="1" s="1"/>
  <c r="R30790" i="1"/>
  <c r="R30791" i="1" s="1"/>
  <c r="R30826" i="1" s="1"/>
  <c r="R30685" i="1"/>
  <c r="R30686" i="1" s="1"/>
  <c r="R30697" i="1" s="1"/>
  <c r="P30490" i="1"/>
  <c r="R30400" i="1"/>
  <c r="R30401" i="1" s="1"/>
  <c r="R30436" i="1" s="1"/>
  <c r="M30205" i="1"/>
  <c r="M30206" i="1" s="1"/>
  <c r="M30241" i="1" s="1"/>
  <c r="P30047" i="1"/>
  <c r="R29970" i="1"/>
  <c r="O29945" i="1"/>
  <c r="O29946" i="1" s="1"/>
  <c r="O29981" i="1" s="1"/>
  <c r="M29917" i="1"/>
  <c r="S29750" i="1"/>
  <c r="S29751" i="1" s="1"/>
  <c r="O29710" i="1"/>
  <c r="S29620" i="1"/>
  <c r="S29621" i="1" s="1"/>
  <c r="O29580" i="1"/>
  <c r="M29467" i="1"/>
  <c r="S29390" i="1"/>
  <c r="M29272" i="1"/>
  <c r="M29273" i="1" s="1"/>
  <c r="S29195" i="1"/>
  <c r="S28845" i="1"/>
  <c r="S28846" i="1" s="1"/>
  <c r="O28817" i="1"/>
  <c r="N28780" i="1"/>
  <c r="N28781" i="1" s="1"/>
  <c r="N28816" i="1" s="1"/>
  <c r="N28610" i="1"/>
  <c r="P28325" i="1"/>
  <c r="P28326" i="1" s="1"/>
  <c r="P28361" i="1" s="1"/>
  <c r="M28285" i="1"/>
  <c r="M28195" i="1"/>
  <c r="M28196" i="1" s="1"/>
  <c r="M28231" i="1" s="1"/>
  <c r="M28130" i="1"/>
  <c r="M28131" i="1" s="1"/>
  <c r="M28166" i="1" s="1"/>
  <c r="P28025" i="1"/>
  <c r="R27935" i="1"/>
  <c r="R27936" i="1" s="1"/>
  <c r="R27971" i="1" s="1"/>
  <c r="P27895" i="1"/>
  <c r="M27870" i="1"/>
  <c r="M27871" i="1" s="1"/>
  <c r="M27906" i="1" s="1"/>
  <c r="O27705" i="1"/>
  <c r="S27550" i="1"/>
  <c r="S27551" i="1" s="1"/>
  <c r="P27445" i="1"/>
  <c r="S27225" i="1"/>
  <c r="S27226" i="1" s="1"/>
  <c r="M27197" i="1"/>
  <c r="R26990" i="1"/>
  <c r="R26991" i="1" s="1"/>
  <c r="R27002" i="1" s="1"/>
  <c r="P26872" i="1"/>
  <c r="O26742" i="1"/>
  <c r="M26640" i="1"/>
  <c r="M26641" i="1" s="1"/>
  <c r="M26676" i="1" s="1"/>
  <c r="P26405" i="1"/>
  <c r="P26406" i="1" s="1"/>
  <c r="R26352" i="1"/>
  <c r="N26315" i="1"/>
  <c r="N26316" i="1" s="1"/>
  <c r="N26351" i="1" s="1"/>
  <c r="S26250" i="1"/>
  <c r="S26251" i="1" s="1"/>
  <c r="N26185" i="1"/>
  <c r="N26186" i="1" s="1"/>
  <c r="N26221" i="1" s="1"/>
  <c r="M25967" i="1"/>
  <c r="R25865" i="1"/>
  <c r="R25866" i="1" s="1"/>
  <c r="R25901" i="1" s="1"/>
  <c r="N25825" i="1"/>
  <c r="M25735" i="1"/>
  <c r="M25736" i="1" s="1"/>
  <c r="M25771" i="1" s="1"/>
  <c r="R25670" i="1"/>
  <c r="R25671" i="1" s="1"/>
  <c r="R25706" i="1" s="1"/>
  <c r="N25605" i="1"/>
  <c r="N25606" i="1" s="1"/>
  <c r="N25641" i="1" s="1"/>
  <c r="M25500" i="1"/>
  <c r="P25410" i="1"/>
  <c r="P25411" i="1" s="1"/>
  <c r="P25446" i="1" s="1"/>
  <c r="M25370" i="1"/>
  <c r="O25280" i="1"/>
  <c r="O25281" i="1" s="1"/>
  <c r="O25316" i="1" s="1"/>
  <c r="M25240" i="1"/>
  <c r="R25187" i="1"/>
  <c r="P25150" i="1"/>
  <c r="P25151" i="1" s="1"/>
  <c r="P25186" i="1" s="1"/>
  <c r="O25045" i="1"/>
  <c r="R24955" i="1"/>
  <c r="R24956" i="1" s="1"/>
  <c r="R24991" i="1" s="1"/>
  <c r="R24825" i="1"/>
  <c r="R24826" i="1" s="1"/>
  <c r="R24861" i="1" s="1"/>
  <c r="P24785" i="1"/>
  <c r="M24760" i="1"/>
  <c r="M24761" i="1" s="1"/>
  <c r="M24796" i="1" s="1"/>
  <c r="P24590" i="1"/>
  <c r="P24270" i="1"/>
  <c r="N24245" i="1"/>
  <c r="N24246" i="1" s="1"/>
  <c r="N24281" i="1" s="1"/>
  <c r="M24050" i="1"/>
  <c r="M24051" i="1" s="1"/>
  <c r="M24086" i="1" s="1"/>
  <c r="O23892" i="1"/>
  <c r="S23750" i="1"/>
  <c r="S23685" i="1"/>
  <c r="M23567" i="1"/>
  <c r="P23490" i="1"/>
  <c r="P23372" i="1"/>
  <c r="M23335" i="1"/>
  <c r="M23336" i="1" s="1"/>
  <c r="M23371" i="1" s="1"/>
  <c r="R23177" i="1"/>
  <c r="P23140" i="1"/>
  <c r="P23141" i="1" s="1"/>
  <c r="P23176" i="1" s="1"/>
  <c r="N23010" i="1"/>
  <c r="N23011" i="1" s="1"/>
  <c r="N23046" i="1" s="1"/>
  <c r="R22880" i="1"/>
  <c r="R22881" i="1" s="1"/>
  <c r="R22916" i="1" s="1"/>
  <c r="M22815" i="1"/>
  <c r="M22816" i="1" s="1"/>
  <c r="M22851" i="1" s="1"/>
  <c r="M22625" i="1"/>
  <c r="M22626" i="1" s="1"/>
  <c r="M22661" i="1" s="1"/>
  <c r="S22467" i="1"/>
  <c r="S22260" i="1"/>
  <c r="N22235" i="1"/>
  <c r="N22236" i="1" s="1"/>
  <c r="N22271" i="1" s="1"/>
  <c r="S22040" i="1"/>
  <c r="S22041" i="1" s="1"/>
  <c r="P21935" i="1"/>
  <c r="M21910" i="1"/>
  <c r="M21911" i="1" s="1"/>
  <c r="M21946" i="1" s="1"/>
  <c r="R21845" i="1"/>
  <c r="R21846" i="1" s="1"/>
  <c r="R21881" i="1" s="1"/>
  <c r="M21622" i="1"/>
  <c r="O20965" i="1"/>
  <c r="M20835" i="1"/>
  <c r="M20705" i="1"/>
  <c r="O20640" i="1"/>
  <c r="O20641" i="1" s="1"/>
  <c r="P20290" i="1"/>
  <c r="P20291" i="1" s="1"/>
  <c r="P20326" i="1" s="1"/>
  <c r="M20250" i="1"/>
  <c r="N20120" i="1"/>
  <c r="S19925" i="1"/>
  <c r="O19900" i="1"/>
  <c r="O19901" i="1" s="1"/>
  <c r="O19936" i="1" s="1"/>
  <c r="M19860" i="1"/>
  <c r="S19795" i="1"/>
  <c r="O19770" i="1"/>
  <c r="O19771" i="1" s="1"/>
  <c r="O19806" i="1" s="1"/>
  <c r="N19730" i="1"/>
  <c r="N19640" i="1"/>
  <c r="N19641" i="1" s="1"/>
  <c r="N19676" i="1" s="1"/>
  <c r="N19510" i="1"/>
  <c r="N19511" i="1" s="1"/>
  <c r="N19546" i="1" s="1"/>
  <c r="M19345" i="1"/>
  <c r="S19280" i="1"/>
  <c r="O19190" i="1"/>
  <c r="O19191" i="1" s="1"/>
  <c r="O19226" i="1" s="1"/>
  <c r="S19020" i="1"/>
  <c r="P18995" i="1"/>
  <c r="P18996" i="1" s="1"/>
  <c r="P19031" i="1" s="1"/>
  <c r="N18760" i="1"/>
  <c r="N18630" i="1"/>
  <c r="R18475" i="1"/>
  <c r="R18476" i="1" s="1"/>
  <c r="R18511" i="1" s="1"/>
  <c r="N18435" i="1"/>
  <c r="O18345" i="1"/>
  <c r="O18346" i="1" s="1"/>
  <c r="O18381" i="1" s="1"/>
  <c r="S18175" i="1"/>
  <c r="P18045" i="1"/>
  <c r="S17955" i="1"/>
  <c r="S17956" i="1" s="1"/>
  <c r="P17850" i="1"/>
  <c r="R17760" i="1"/>
  <c r="R17761" i="1" s="1"/>
  <c r="R17796" i="1" s="1"/>
  <c r="O17530" i="1"/>
  <c r="N17505" i="1"/>
  <c r="N17506" i="1" s="1"/>
  <c r="N17541" i="1" s="1"/>
  <c r="R17440" i="1"/>
  <c r="R17441" i="1" s="1"/>
  <c r="R17476" i="1" s="1"/>
  <c r="M17245" i="1"/>
  <c r="M17246" i="1" s="1"/>
  <c r="M17281" i="1" s="1"/>
  <c r="N17140" i="1"/>
  <c r="R16790" i="1"/>
  <c r="R16791" i="1" s="1"/>
  <c r="R16826" i="1" s="1"/>
  <c r="N16685" i="1"/>
  <c r="S16632" i="1"/>
  <c r="O16595" i="1"/>
  <c r="O16596" i="1" s="1"/>
  <c r="O16631" i="1" s="1"/>
  <c r="N16555" i="1"/>
  <c r="S16490" i="1"/>
  <c r="S16491" i="1" s="1"/>
  <c r="M16465" i="1"/>
  <c r="M16466" i="1" s="1"/>
  <c r="M16501" i="1" s="1"/>
  <c r="M16400" i="1"/>
  <c r="M16401" i="1" s="1"/>
  <c r="M16436" i="1" s="1"/>
  <c r="M16295" i="1"/>
  <c r="S16230" i="1"/>
  <c r="R16165" i="1"/>
  <c r="M15975" i="1"/>
  <c r="N15820" i="1"/>
  <c r="N15821" i="1" s="1"/>
  <c r="N15856" i="1" s="1"/>
  <c r="O15755" i="1"/>
  <c r="O15756" i="1" s="1"/>
  <c r="O15791" i="1" s="1"/>
  <c r="R15690" i="1"/>
  <c r="R15691" i="1" s="1"/>
  <c r="R15726" i="1" s="1"/>
  <c r="M15650" i="1"/>
  <c r="O15455" i="1"/>
  <c r="N15235" i="1"/>
  <c r="N15236" i="1" s="1"/>
  <c r="N15271" i="1" s="1"/>
  <c r="S15105" i="1"/>
  <c r="S15106" i="1" s="1"/>
  <c r="P14935" i="1"/>
  <c r="S14845" i="1"/>
  <c r="S14846" i="1" s="1"/>
  <c r="M14817" i="1"/>
  <c r="R14740" i="1"/>
  <c r="M14675" i="1"/>
  <c r="S14520" i="1"/>
  <c r="S14521" i="1" s="1"/>
  <c r="O14480" i="1"/>
  <c r="S14225" i="1"/>
  <c r="R13940" i="1"/>
  <c r="R13941" i="1" s="1"/>
  <c r="R13976" i="1" s="1"/>
  <c r="M13912" i="1"/>
  <c r="M13913" i="1" s="1"/>
  <c r="P13810" i="1"/>
  <c r="P13811" i="1" s="1"/>
  <c r="P13846" i="1" s="1"/>
  <c r="O13640" i="1"/>
  <c r="M13615" i="1"/>
  <c r="M13616" i="1" s="1"/>
  <c r="M13651" i="1" s="1"/>
  <c r="O13510" i="1"/>
  <c r="M13290" i="1"/>
  <c r="M13291" i="1" s="1"/>
  <c r="M13326" i="1" s="1"/>
  <c r="R13055" i="1"/>
  <c r="S12835" i="1"/>
  <c r="S12836" i="1" s="1"/>
  <c r="S12705" i="1"/>
  <c r="S12706" i="1" s="1"/>
  <c r="M12605" i="1"/>
  <c r="S12540" i="1"/>
  <c r="N12515" i="1"/>
  <c r="N12516" i="1" s="1"/>
  <c r="N12551" i="1" s="1"/>
  <c r="R12320" i="1"/>
  <c r="R12321" i="1" s="1"/>
  <c r="R12356" i="1" s="1"/>
  <c r="M12190" i="1"/>
  <c r="M12191" i="1" s="1"/>
  <c r="M12226" i="1" s="1"/>
  <c r="R11760" i="1"/>
  <c r="R11630" i="1"/>
  <c r="R11435" i="1"/>
  <c r="P11410" i="1"/>
  <c r="P11411" i="1" s="1"/>
  <c r="P11446" i="1" s="1"/>
  <c r="N11280" i="1"/>
  <c r="N11281" i="1" s="1"/>
  <c r="N11316" i="1" s="1"/>
  <c r="S11215" i="1"/>
  <c r="S11216" i="1" s="1"/>
  <c r="O11175" i="1"/>
  <c r="S11085" i="1"/>
  <c r="S11086" i="1" s="1"/>
  <c r="O11045" i="1"/>
  <c r="O10802" i="1"/>
  <c r="P10477" i="1"/>
  <c r="M10440" i="1"/>
  <c r="M10441" i="1" s="1"/>
  <c r="M10476" i="1" s="1"/>
  <c r="O10375" i="1"/>
  <c r="O10376" i="1" s="1"/>
  <c r="O10411" i="1" s="1"/>
  <c r="R9985" i="1"/>
  <c r="R9986" i="1" s="1"/>
  <c r="R10021" i="1" s="1"/>
  <c r="N9945" i="1"/>
  <c r="N9880" i="1"/>
  <c r="R9530" i="1"/>
  <c r="R9531" i="1" s="1"/>
  <c r="R9566" i="1" s="1"/>
  <c r="M9465" i="1"/>
  <c r="M9466" i="1" s="1"/>
  <c r="M9501" i="1" s="1"/>
  <c r="N9335" i="1"/>
  <c r="N9336" i="1" s="1"/>
  <c r="N9371" i="1" s="1"/>
  <c r="S9145" i="1"/>
  <c r="S9146" i="1" s="1"/>
  <c r="O9105" i="1"/>
  <c r="N8715" i="1"/>
  <c r="R8560" i="1"/>
  <c r="R8561" i="1" s="1"/>
  <c r="R8596" i="1" s="1"/>
  <c r="S8495" i="1"/>
  <c r="S8496" i="1" s="1"/>
  <c r="N8455" i="1"/>
  <c r="S8235" i="1"/>
  <c r="S8236" i="1" s="1"/>
  <c r="P8195" i="1"/>
  <c r="R8130" i="1"/>
  <c r="S8012" i="1"/>
  <c r="O7780" i="1"/>
  <c r="O7781" i="1" s="1"/>
  <c r="O7816" i="1" s="1"/>
  <c r="M7355" i="1"/>
  <c r="O7290" i="1"/>
  <c r="P6977" i="1"/>
  <c r="N6875" i="1"/>
  <c r="N6876" i="1" s="1"/>
  <c r="N6911" i="1" s="1"/>
  <c r="S6810" i="1"/>
  <c r="S6811" i="1" s="1"/>
  <c r="M6745" i="1"/>
  <c r="M6746" i="1" s="1"/>
  <c r="M6781" i="1" s="1"/>
  <c r="S6680" i="1"/>
  <c r="S6681" i="1" s="1"/>
  <c r="R6575" i="1"/>
  <c r="R6576" i="1" s="1"/>
  <c r="R6587" i="1" s="1"/>
  <c r="P6445" i="1"/>
  <c r="S6327" i="1"/>
  <c r="S6315" i="1"/>
  <c r="S6316" i="1" s="1"/>
  <c r="P6185" i="1"/>
  <c r="S6132" i="1"/>
  <c r="N6067" i="1"/>
  <c r="N5865" i="1"/>
  <c r="R5800" i="1"/>
  <c r="R5801" i="1" s="1"/>
  <c r="R5812" i="1" s="1"/>
  <c r="N5735" i="1"/>
  <c r="R5682" i="1"/>
  <c r="P5645" i="1"/>
  <c r="P5646" i="1" s="1"/>
  <c r="P5681" i="1" s="1"/>
  <c r="P5410" i="1"/>
  <c r="N5385" i="1"/>
  <c r="N5386" i="1" s="1"/>
  <c r="N5421" i="1" s="1"/>
  <c r="S5320" i="1"/>
  <c r="S5321" i="1" s="1"/>
  <c r="R5215" i="1"/>
  <c r="N5150" i="1"/>
  <c r="R4955" i="1"/>
  <c r="R4825" i="1"/>
  <c r="P4800" i="1"/>
  <c r="P4801" i="1" s="1"/>
  <c r="P4836" i="1" s="1"/>
  <c r="P4695" i="1"/>
  <c r="N4605" i="1"/>
  <c r="N4606" i="1" s="1"/>
  <c r="N4641" i="1" s="1"/>
  <c r="M4475" i="1"/>
  <c r="M4476" i="1" s="1"/>
  <c r="M4511" i="1" s="1"/>
  <c r="O4370" i="1"/>
  <c r="N4345" i="1"/>
  <c r="N4346" i="1" s="1"/>
  <c r="N4381" i="1" s="1"/>
  <c r="S4280" i="1"/>
  <c r="S4281" i="1" s="1"/>
  <c r="N22625" i="1"/>
  <c r="N22626" i="1" s="1"/>
  <c r="N22661" i="1" s="1"/>
  <c r="S22560" i="1"/>
  <c r="S22561" i="1" s="1"/>
  <c r="M22467" i="1"/>
  <c r="R22365" i="1"/>
  <c r="R22366" i="1" s="1"/>
  <c r="R22401" i="1" s="1"/>
  <c r="M22337" i="1"/>
  <c r="N22195" i="1"/>
  <c r="P20847" i="1"/>
  <c r="S20587" i="1"/>
  <c r="O20327" i="1"/>
  <c r="O20002" i="1"/>
  <c r="R19677" i="1"/>
  <c r="S19482" i="1"/>
  <c r="R19292" i="1"/>
  <c r="M19032" i="1"/>
  <c r="N18565" i="1"/>
  <c r="N18566" i="1" s="1"/>
  <c r="N18577" i="1" s="1"/>
  <c r="M18500" i="1"/>
  <c r="M18382" i="1"/>
  <c r="R17850" i="1"/>
  <c r="N17477" i="1"/>
  <c r="R17412" i="1"/>
  <c r="S16827" i="1"/>
  <c r="O16530" i="1"/>
  <c r="O16531" i="1" s="1"/>
  <c r="O16566" i="1" s="1"/>
  <c r="S16295" i="1"/>
  <c r="S16296" i="1" s="1"/>
  <c r="P15987" i="1"/>
  <c r="M15597" i="1"/>
  <c r="O15402" i="1"/>
  <c r="O15195" i="1"/>
  <c r="N15065" i="1"/>
  <c r="N15066" i="1" s="1"/>
  <c r="N15077" i="1" s="1"/>
  <c r="O14845" i="1"/>
  <c r="O14846" i="1" s="1"/>
  <c r="O14881" i="1" s="1"/>
  <c r="N14687" i="1"/>
  <c r="S14622" i="1"/>
  <c r="M14200" i="1"/>
  <c r="M14201" i="1" s="1"/>
  <c r="M14236" i="1" s="1"/>
  <c r="N13912" i="1"/>
  <c r="M13717" i="1"/>
  <c r="N13002" i="1"/>
  <c r="M12900" i="1"/>
  <c r="M12901" i="1" s="1"/>
  <c r="M12936" i="1" s="1"/>
  <c r="P12280" i="1"/>
  <c r="N12162" i="1"/>
  <c r="R11540" i="1"/>
  <c r="R11541" i="1" s="1"/>
  <c r="R11576" i="1" s="1"/>
  <c r="S11187" i="1"/>
  <c r="S11045" i="1"/>
  <c r="N10932" i="1"/>
  <c r="R10660" i="1"/>
  <c r="S9985" i="1"/>
  <c r="S9986" i="1" s="1"/>
  <c r="R9725" i="1"/>
  <c r="R9726" i="1" s="1"/>
  <c r="R9761" i="1" s="1"/>
  <c r="P9697" i="1"/>
  <c r="P9117" i="1"/>
  <c r="R8195" i="1"/>
  <c r="O7882" i="1"/>
  <c r="P7302" i="1"/>
  <c r="N7200" i="1"/>
  <c r="N7201" i="1" s="1"/>
  <c r="N7236" i="1" s="1"/>
  <c r="O6327" i="1"/>
  <c r="M5877" i="1"/>
  <c r="P5617" i="1"/>
  <c r="N5357" i="1"/>
  <c r="P4967" i="1"/>
  <c r="M4695" i="1"/>
  <c r="R4642" i="1"/>
  <c r="S4447" i="1"/>
  <c r="P6575" i="1"/>
  <c r="P6576" i="1" s="1"/>
  <c r="P6587" i="1" s="1"/>
  <c r="P6835" i="1"/>
  <c r="P6836" i="1" s="1"/>
  <c r="P6847" i="1" s="1"/>
  <c r="R8987" i="1"/>
  <c r="N9685" i="1"/>
  <c r="R10347" i="1"/>
  <c r="R11305" i="1"/>
  <c r="R11306" i="1" s="1"/>
  <c r="O11382" i="1"/>
  <c r="R13912" i="1"/>
  <c r="R14302" i="1"/>
  <c r="R15337" i="1"/>
  <c r="P15845" i="1"/>
  <c r="N17915" i="1"/>
  <c r="N22390" i="1"/>
  <c r="N5097" i="1"/>
  <c r="R5877" i="1"/>
  <c r="S7302" i="1"/>
  <c r="O8065" i="1"/>
  <c r="O8066" i="1" s="1"/>
  <c r="O8077" i="1" s="1"/>
  <c r="N8987" i="1"/>
  <c r="S9372" i="1"/>
  <c r="P9957" i="1"/>
  <c r="P9958" i="1" s="1"/>
  <c r="S10152" i="1"/>
  <c r="P10282" i="1"/>
  <c r="O10465" i="1"/>
  <c r="O10466" i="1" s="1"/>
  <c r="O10477" i="1" s="1"/>
  <c r="N12357" i="1"/>
  <c r="P13327" i="1"/>
  <c r="P13782" i="1"/>
  <c r="S15325" i="1"/>
  <c r="S15326" i="1" s="1"/>
  <c r="N15857" i="1"/>
  <c r="N15858" i="1" s="1"/>
  <c r="S17282" i="1"/>
  <c r="R17672" i="1"/>
  <c r="R22130" i="1"/>
  <c r="N22065" i="1"/>
  <c r="R22000" i="1"/>
  <c r="P21975" i="1"/>
  <c r="P21976" i="1" s="1"/>
  <c r="P22011" i="1" s="1"/>
  <c r="M21935" i="1"/>
  <c r="P21845" i="1"/>
  <c r="P21846" i="1" s="1"/>
  <c r="P21881" i="1" s="1"/>
  <c r="N21715" i="1"/>
  <c r="N21716" i="1" s="1"/>
  <c r="N21751" i="1" s="1"/>
  <c r="S21585" i="1"/>
  <c r="S21586" i="1" s="1"/>
  <c r="O21545" i="1"/>
  <c r="O21455" i="1"/>
  <c r="O21456" i="1" s="1"/>
  <c r="O21491" i="1" s="1"/>
  <c r="R21260" i="1"/>
  <c r="R21261" i="1" s="1"/>
  <c r="R21296" i="1" s="1"/>
  <c r="S21155" i="1"/>
  <c r="S21156" i="1" s="1"/>
  <c r="O21030" i="1"/>
  <c r="N21005" i="1"/>
  <c r="N21006" i="1" s="1"/>
  <c r="N21041" i="1" s="1"/>
  <c r="M20912" i="1"/>
  <c r="N20745" i="1"/>
  <c r="N20746" i="1" s="1"/>
  <c r="N20781" i="1" s="1"/>
  <c r="P20652" i="1"/>
  <c r="N20485" i="1"/>
  <c r="N20486" i="1" s="1"/>
  <c r="N20521" i="1" s="1"/>
  <c r="S20250" i="1"/>
  <c r="O20225" i="1"/>
  <c r="O20226" i="1" s="1"/>
  <c r="O20261" i="1" s="1"/>
  <c r="N20185" i="1"/>
  <c r="O20120" i="1"/>
  <c r="S20030" i="1"/>
  <c r="S20031" i="1" s="1"/>
  <c r="N19965" i="1"/>
  <c r="N19966" i="1" s="1"/>
  <c r="N20001" i="1" s="1"/>
  <c r="M19730" i="1"/>
  <c r="N19612" i="1"/>
  <c r="M19535" i="1"/>
  <c r="N19215" i="1"/>
  <c r="S19150" i="1"/>
  <c r="S19151" i="1" s="1"/>
  <c r="N19125" i="1"/>
  <c r="N19126" i="1" s="1"/>
  <c r="N19161" i="1" s="1"/>
  <c r="S18967" i="1"/>
  <c r="S18955" i="1"/>
  <c r="S18956" i="1" s="1"/>
  <c r="O18930" i="1"/>
  <c r="O18931" i="1" s="1"/>
  <c r="O18966" i="1" s="1"/>
  <c r="N18890" i="1"/>
  <c r="O18837" i="1"/>
  <c r="O18695" i="1"/>
  <c r="R18435" i="1"/>
  <c r="P18410" i="1"/>
  <c r="P18411" i="1" s="1"/>
  <c r="P18446" i="1" s="1"/>
  <c r="R18305" i="1"/>
  <c r="M18240" i="1"/>
  <c r="R18175" i="1"/>
  <c r="R18176" i="1" s="1"/>
  <c r="R18187" i="1" s="1"/>
  <c r="S18085" i="1"/>
  <c r="S18086" i="1" s="1"/>
  <c r="O18045" i="1"/>
  <c r="N18020" i="1"/>
  <c r="N18021" i="1" s="1"/>
  <c r="N18056" i="1" s="1"/>
  <c r="P17915" i="1"/>
  <c r="M17785" i="1"/>
  <c r="O17672" i="1"/>
  <c r="R17505" i="1"/>
  <c r="R17506" i="1" s="1"/>
  <c r="R17541" i="1" s="1"/>
  <c r="N17335" i="1"/>
  <c r="R17217" i="1"/>
  <c r="N17010" i="1"/>
  <c r="S16945" i="1"/>
  <c r="O16920" i="1"/>
  <c r="O16921" i="1" s="1"/>
  <c r="O16956" i="1" s="1"/>
  <c r="N16892" i="1"/>
  <c r="R16750" i="1"/>
  <c r="N16725" i="1"/>
  <c r="N16726" i="1" s="1"/>
  <c r="N16761" i="1" s="1"/>
  <c r="O16620" i="1"/>
  <c r="S16465" i="1"/>
  <c r="S16466" i="1" s="1"/>
  <c r="N16425" i="1"/>
  <c r="S16360" i="1"/>
  <c r="S16307" i="1"/>
  <c r="O15857" i="1"/>
  <c r="M15727" i="1"/>
  <c r="S15662" i="1"/>
  <c r="S15430" i="1"/>
  <c r="S15431" i="1" s="1"/>
  <c r="M15300" i="1"/>
  <c r="M15301" i="1" s="1"/>
  <c r="M15336" i="1" s="1"/>
  <c r="S15142" i="1"/>
  <c r="O15105" i="1"/>
  <c r="O15106" i="1" s="1"/>
  <c r="O15141" i="1" s="1"/>
  <c r="S15012" i="1"/>
  <c r="O14975" i="1"/>
  <c r="O14976" i="1" s="1"/>
  <c r="O15011" i="1" s="1"/>
  <c r="N14910" i="1"/>
  <c r="N14911" i="1" s="1"/>
  <c r="N14946" i="1" s="1"/>
  <c r="N14805" i="1"/>
  <c r="S14740" i="1"/>
  <c r="O14715" i="1"/>
  <c r="O14716" i="1" s="1"/>
  <c r="O14751" i="1" s="1"/>
  <c r="R14520" i="1"/>
  <c r="R14521" i="1" s="1"/>
  <c r="R14556" i="1" s="1"/>
  <c r="P14415" i="1"/>
  <c r="O14225" i="1"/>
  <c r="N14107" i="1"/>
  <c r="P14030" i="1"/>
  <c r="M14005" i="1"/>
  <c r="M14006" i="1" s="1"/>
  <c r="M14041" i="1" s="1"/>
  <c r="P13835" i="1"/>
  <c r="R13782" i="1"/>
  <c r="P13640" i="1"/>
  <c r="P13575" i="1"/>
  <c r="S13522" i="1"/>
  <c r="O13380" i="1"/>
  <c r="S13290" i="1"/>
  <c r="S13291" i="1" s="1"/>
  <c r="O13262" i="1"/>
  <c r="R13160" i="1"/>
  <c r="R13161" i="1" s="1"/>
  <c r="R13196" i="1" s="1"/>
  <c r="S13067" i="1"/>
  <c r="P13030" i="1"/>
  <c r="P13031" i="1" s="1"/>
  <c r="P13066" i="1" s="1"/>
  <c r="R12937" i="1"/>
  <c r="O12475" i="1"/>
  <c r="S12320" i="1"/>
  <c r="S12321" i="1" s="1"/>
  <c r="R12215" i="1"/>
  <c r="M11955" i="1"/>
  <c r="P11890" i="1"/>
  <c r="P11760" i="1"/>
  <c r="P11630" i="1"/>
  <c r="M11475" i="1"/>
  <c r="M11476" i="1" s="1"/>
  <c r="M11511" i="1" s="1"/>
  <c r="O11410" i="1"/>
  <c r="O11411" i="1" s="1"/>
  <c r="O11446" i="1" s="1"/>
  <c r="N11370" i="1"/>
  <c r="S11305" i="1"/>
  <c r="N11240" i="1"/>
  <c r="R10855" i="1"/>
  <c r="O10830" i="1"/>
  <c r="O10831" i="1" s="1"/>
  <c r="O10866" i="1" s="1"/>
  <c r="N10790" i="1"/>
  <c r="M10737" i="1"/>
  <c r="P10595" i="1"/>
  <c r="S10505" i="1"/>
  <c r="S10506" i="1" s="1"/>
  <c r="M10465" i="1"/>
  <c r="S10180" i="1"/>
  <c r="S10181" i="1" s="1"/>
  <c r="M10075" i="1"/>
  <c r="M9855" i="1"/>
  <c r="M9856" i="1" s="1"/>
  <c r="M9891" i="1" s="1"/>
  <c r="R9790" i="1"/>
  <c r="R9791" i="1" s="1"/>
  <c r="R9826" i="1" s="1"/>
  <c r="O9620" i="1"/>
  <c r="N9595" i="1"/>
  <c r="N9596" i="1" s="1"/>
  <c r="N9631" i="1" s="1"/>
  <c r="N9400" i="1"/>
  <c r="N9401" i="1" s="1"/>
  <c r="N9436" i="1" s="1"/>
  <c r="P9235" i="1"/>
  <c r="M9210" i="1"/>
  <c r="M9211" i="1" s="1"/>
  <c r="M9246" i="1" s="1"/>
  <c r="R9145" i="1"/>
  <c r="R9146" i="1" s="1"/>
  <c r="R9181" i="1" s="1"/>
  <c r="O8910" i="1"/>
  <c r="S8755" i="1"/>
  <c r="S8756" i="1" s="1"/>
  <c r="O8597" i="1"/>
  <c r="N8560" i="1"/>
  <c r="N8561" i="1" s="1"/>
  <c r="N8596" i="1" s="1"/>
  <c r="M8455" i="1"/>
  <c r="R8325" i="1"/>
  <c r="N8260" i="1"/>
  <c r="S8105" i="1"/>
  <c r="S8106" i="1" s="1"/>
  <c r="M7935" i="1"/>
  <c r="R7805" i="1"/>
  <c r="M7752" i="1"/>
  <c r="R7687" i="1"/>
  <c r="M7650" i="1"/>
  <c r="M7651" i="1" s="1"/>
  <c r="M7686" i="1" s="1"/>
  <c r="O7460" i="1"/>
  <c r="O7461" i="1" s="1"/>
  <c r="O7496" i="1" s="1"/>
  <c r="R6965" i="1"/>
  <c r="R6875" i="1"/>
  <c r="R6876" i="1" s="1"/>
  <c r="R6911" i="1" s="1"/>
  <c r="R6770" i="1"/>
  <c r="S6615" i="1"/>
  <c r="S6616" i="1" s="1"/>
  <c r="R6510" i="1"/>
  <c r="M6485" i="1"/>
  <c r="M6486" i="1" s="1"/>
  <c r="M6521" i="1" s="1"/>
  <c r="R6420" i="1"/>
  <c r="R6421" i="1" s="1"/>
  <c r="R6456" i="1" s="1"/>
  <c r="R6355" i="1"/>
  <c r="R6356" i="1" s="1"/>
  <c r="R6391" i="1" s="1"/>
  <c r="O6055" i="1"/>
  <c r="S5965" i="1"/>
  <c r="S5966" i="1" s="1"/>
  <c r="S5800" i="1"/>
  <c r="M5475" i="1"/>
  <c r="R5410" i="1"/>
  <c r="O5385" i="1"/>
  <c r="O5386" i="1" s="1"/>
  <c r="O5421" i="1" s="1"/>
  <c r="P5292" i="1"/>
  <c r="M5162" i="1"/>
  <c r="R5085" i="1"/>
  <c r="M4930" i="1"/>
  <c r="M4931" i="1" s="1"/>
  <c r="M4966" i="1" s="1"/>
  <c r="P4825" i="1"/>
  <c r="M4800" i="1"/>
  <c r="M4801" i="1" s="1"/>
  <c r="M4836" i="1" s="1"/>
  <c r="N4577" i="1"/>
  <c r="N4578" i="1" s="1"/>
  <c r="R4500" i="1"/>
  <c r="P4475" i="1"/>
  <c r="P4476" i="1" s="1"/>
  <c r="P4511" i="1" s="1"/>
  <c r="R4280" i="1"/>
  <c r="R4281" i="1" s="1"/>
  <c r="R4316" i="1" s="1"/>
  <c r="O5292" i="1"/>
  <c r="S5552" i="1"/>
  <c r="P6250" i="1"/>
  <c r="S6705" i="1"/>
  <c r="P6770" i="1"/>
  <c r="S6977" i="1"/>
  <c r="P7160" i="1"/>
  <c r="M7420" i="1"/>
  <c r="O7550" i="1"/>
  <c r="N8065" i="1"/>
  <c r="O8520" i="1"/>
  <c r="P9530" i="1"/>
  <c r="P9531" i="1" s="1"/>
  <c r="P9566" i="1" s="1"/>
  <c r="O9920" i="1"/>
  <c r="O9921" i="1" s="1"/>
  <c r="O9956" i="1" s="1"/>
  <c r="N10245" i="1"/>
  <c r="N10246" i="1" s="1"/>
  <c r="N10281" i="1" s="1"/>
  <c r="N10440" i="1"/>
  <c r="N10441" i="1" s="1"/>
  <c r="N10476" i="1" s="1"/>
  <c r="R10737" i="1"/>
  <c r="R11317" i="1"/>
  <c r="O11577" i="1"/>
  <c r="R11890" i="1"/>
  <c r="O12280" i="1"/>
  <c r="R12990" i="1"/>
  <c r="N13680" i="1"/>
  <c r="N13681" i="1" s="1"/>
  <c r="N13716" i="1" s="1"/>
  <c r="R14030" i="1"/>
  <c r="P15755" i="1"/>
  <c r="P15756" i="1" s="1"/>
  <c r="P15791" i="1" s="1"/>
  <c r="R16465" i="1"/>
  <c r="R16466" i="1" s="1"/>
  <c r="R16501" i="1" s="1"/>
  <c r="N16790" i="1"/>
  <c r="N16791" i="1" s="1"/>
  <c r="N16826" i="1" s="1"/>
  <c r="P17075" i="1"/>
  <c r="P17530" i="1"/>
  <c r="S19125" i="1"/>
  <c r="S19126" i="1" s="1"/>
  <c r="S20445" i="1"/>
  <c r="O20575" i="1"/>
  <c r="O20847" i="1"/>
  <c r="O20848" i="1" s="1"/>
  <c r="O21817" i="1"/>
  <c r="N21870" i="1"/>
  <c r="O22065" i="1"/>
  <c r="P22495" i="1"/>
  <c r="P22496" i="1" s="1"/>
  <c r="P22531" i="1" s="1"/>
  <c r="P4605" i="1"/>
  <c r="P4606" i="1" s="1"/>
  <c r="P4641" i="1" s="1"/>
  <c r="O5150" i="1"/>
  <c r="R5515" i="1"/>
  <c r="R5516" i="1" s="1"/>
  <c r="R5551" i="1" s="1"/>
  <c r="O6225" i="1"/>
  <c r="O6226" i="1" s="1"/>
  <c r="O6261" i="1" s="1"/>
  <c r="O6420" i="1"/>
  <c r="O6421" i="1" s="1"/>
  <c r="O6456" i="1" s="1"/>
  <c r="N6965" i="1"/>
  <c r="P7107" i="1"/>
  <c r="O7395" i="1"/>
  <c r="O7396" i="1" s="1"/>
  <c r="O7431" i="1" s="1"/>
  <c r="S7460" i="1"/>
  <c r="S7461" i="1" s="1"/>
  <c r="R7485" i="1"/>
  <c r="O7525" i="1"/>
  <c r="O7526" i="1" s="1"/>
  <c r="O7561" i="1" s="1"/>
  <c r="O7687" i="1"/>
  <c r="R7882" i="1"/>
  <c r="O8012" i="1"/>
  <c r="R8845" i="1"/>
  <c r="N9040" i="1"/>
  <c r="O9490" i="1"/>
  <c r="O9880" i="1"/>
  <c r="P10050" i="1"/>
  <c r="P10051" i="1" s="1"/>
  <c r="P10086" i="1" s="1"/>
  <c r="P10700" i="1"/>
  <c r="P10701" i="1" s="1"/>
  <c r="P10736" i="1" s="1"/>
  <c r="P10855" i="1"/>
  <c r="P11280" i="1"/>
  <c r="P11281" i="1" s="1"/>
  <c r="P11316" i="1" s="1"/>
  <c r="S11955" i="1"/>
  <c r="P12925" i="1"/>
  <c r="N14390" i="1"/>
  <c r="N14391" i="1" s="1"/>
  <c r="N14426" i="1" s="1"/>
  <c r="P14845" i="1"/>
  <c r="P14846" i="1" s="1"/>
  <c r="P14881" i="1" s="1"/>
  <c r="S14910" i="1"/>
  <c r="S14911" i="1" s="1"/>
  <c r="S15170" i="1"/>
  <c r="S15171" i="1" s="1"/>
  <c r="S15337" i="1"/>
  <c r="P15625" i="1"/>
  <c r="P15626" i="1" s="1"/>
  <c r="P15661" i="1" s="1"/>
  <c r="S16165" i="1"/>
  <c r="R16372" i="1"/>
  <c r="N16750" i="1"/>
  <c r="P17152" i="1"/>
  <c r="P18500" i="1"/>
  <c r="R19032" i="1"/>
  <c r="P19280" i="1"/>
  <c r="O19535" i="1"/>
  <c r="P19665" i="1"/>
  <c r="S20355" i="1"/>
  <c r="S20356" i="1" s="1"/>
  <c r="O20615" i="1"/>
  <c r="O20616" i="1" s="1"/>
  <c r="O20651" i="1" s="1"/>
  <c r="S20770" i="1"/>
  <c r="S20771" i="1" s="1"/>
  <c r="R21030" i="1"/>
  <c r="S21130" i="1"/>
  <c r="S21131" i="1" s="1"/>
  <c r="O21650" i="1"/>
  <c r="O21651" i="1" s="1"/>
  <c r="O21686" i="1" s="1"/>
  <c r="R21715" i="1"/>
  <c r="R21716" i="1" s="1"/>
  <c r="R21751" i="1" s="1"/>
  <c r="N21805" i="1"/>
  <c r="N21806" i="1" s="1"/>
  <c r="N21817" i="1" s="1"/>
  <c r="S21870" i="1"/>
  <c r="S21871" i="1" s="1"/>
  <c r="N22585" i="1"/>
  <c r="R23230" i="1"/>
  <c r="O24010" i="1"/>
  <c r="S24152" i="1"/>
  <c r="S25565" i="1"/>
  <c r="S25760" i="1"/>
  <c r="N25890" i="1"/>
  <c r="P26020" i="1"/>
  <c r="P26380" i="1"/>
  <c r="P26381" i="1" s="1"/>
  <c r="P26416" i="1" s="1"/>
  <c r="P26730" i="1"/>
  <c r="P27315" i="1"/>
  <c r="P27550" i="1"/>
  <c r="P27551" i="1" s="1"/>
  <c r="P27586" i="1" s="1"/>
  <c r="O27615" i="1"/>
  <c r="O27616" i="1" s="1"/>
  <c r="O27651" i="1" s="1"/>
  <c r="P29300" i="1"/>
  <c r="P29301" i="1" s="1"/>
  <c r="P29336" i="1" s="1"/>
  <c r="R30502" i="1"/>
  <c r="S30555" i="1"/>
  <c r="O30790" i="1"/>
  <c r="O30791" i="1" s="1"/>
  <c r="O30826" i="1" s="1"/>
  <c r="N31265" i="1"/>
  <c r="S31525" i="1"/>
  <c r="S31526" i="1" s="1"/>
  <c r="S31602" i="1"/>
  <c r="P32085" i="1"/>
  <c r="P32086" i="1" s="1"/>
  <c r="P32121" i="1" s="1"/>
  <c r="N32175" i="1"/>
  <c r="S32500" i="1"/>
  <c r="P32760" i="1"/>
  <c r="P32761" i="1" s="1"/>
  <c r="P32772" i="1" s="1"/>
  <c r="R32990" i="1"/>
  <c r="R32991" i="1" s="1"/>
  <c r="R33026" i="1" s="1"/>
  <c r="O33185" i="1"/>
  <c r="O33186" i="1" s="1"/>
  <c r="O33221" i="1" s="1"/>
  <c r="O33250" i="1"/>
  <c r="O33251" i="1" s="1"/>
  <c r="O33286" i="1" s="1"/>
  <c r="S33287" i="1"/>
  <c r="S33340" i="1"/>
  <c r="N33510" i="1"/>
  <c r="N33511" i="1" s="1"/>
  <c r="N33546" i="1" s="1"/>
  <c r="N33872" i="1"/>
  <c r="O33925" i="1"/>
  <c r="O34095" i="1"/>
  <c r="O34096" i="1" s="1"/>
  <c r="O34131" i="1" s="1"/>
  <c r="R34225" i="1"/>
  <c r="R34226" i="1" s="1"/>
  <c r="R34261" i="1" s="1"/>
  <c r="N35195" i="1"/>
  <c r="N35196" i="1" s="1"/>
  <c r="N35231" i="1" s="1"/>
  <c r="S35520" i="1"/>
  <c r="S35521" i="1" s="1"/>
  <c r="S36130" i="1"/>
  <c r="R37400" i="1"/>
  <c r="R37401" i="1" s="1"/>
  <c r="R37436" i="1" s="1"/>
  <c r="P38305" i="1"/>
  <c r="P38306" i="1" s="1"/>
  <c r="P38341" i="1" s="1"/>
  <c r="S38525" i="1"/>
  <c r="P39305" i="1"/>
  <c r="P39306" i="1" s="1"/>
  <c r="P39317" i="1" s="1"/>
  <c r="S40027" i="1"/>
  <c r="S40795" i="1"/>
  <c r="N41805" i="1"/>
  <c r="N41806" i="1" s="1"/>
  <c r="N41841" i="1" s="1"/>
  <c r="N42155" i="1"/>
  <c r="S42260" i="1"/>
  <c r="S42261" i="1" s="1"/>
  <c r="R42325" i="1"/>
  <c r="R42326" i="1" s="1"/>
  <c r="R42361" i="1" s="1"/>
  <c r="O42687" i="1"/>
  <c r="P42870" i="1"/>
  <c r="P43592" i="1"/>
  <c r="S43685" i="1"/>
  <c r="S43686" i="1" s="1"/>
  <c r="P43775" i="1"/>
  <c r="P43776" i="1" s="1"/>
  <c r="P43787" i="1" s="1"/>
  <c r="S43880" i="1"/>
  <c r="S43881" i="1" s="1"/>
  <c r="S45200" i="1"/>
  <c r="P45472" i="1"/>
  <c r="S45537" i="1"/>
  <c r="S45590" i="1"/>
  <c r="S45850" i="1"/>
  <c r="S45851" i="1" s="1"/>
  <c r="R46085" i="1"/>
  <c r="R46086" i="1" s="1"/>
  <c r="R46121" i="1" s="1"/>
  <c r="O22945" i="1"/>
  <c r="O22946" i="1" s="1"/>
  <c r="O22981" i="1" s="1"/>
  <c r="S23230" i="1"/>
  <c r="S23815" i="1"/>
  <c r="P23880" i="1"/>
  <c r="R24010" i="1"/>
  <c r="R24011" i="1" s="1"/>
  <c r="R24022" i="1" s="1"/>
  <c r="N24152" i="1"/>
  <c r="S25020" i="1"/>
  <c r="S25021" i="1" s="1"/>
  <c r="N25565" i="1"/>
  <c r="R26640" i="1"/>
  <c r="R26641" i="1" s="1"/>
  <c r="R26676" i="1" s="1"/>
  <c r="O27587" i="1"/>
  <c r="P27717" i="1"/>
  <c r="S28167" i="1"/>
  <c r="R28325" i="1"/>
  <c r="R28326" i="1" s="1"/>
  <c r="R28361" i="1" s="1"/>
  <c r="O28715" i="1"/>
  <c r="O28716" i="1" s="1"/>
  <c r="O28751" i="1" s="1"/>
  <c r="N29012" i="1"/>
  <c r="R29105" i="1"/>
  <c r="R29106" i="1" s="1"/>
  <c r="R29141" i="1" s="1"/>
  <c r="O30530" i="1"/>
  <c r="O30531" i="1" s="1"/>
  <c r="O30566" i="1" s="1"/>
  <c r="R30985" i="1"/>
  <c r="R30986" i="1" s="1"/>
  <c r="R31021" i="1" s="1"/>
  <c r="P31825" i="1"/>
  <c r="P31826" i="1" s="1"/>
  <c r="P31861" i="1" s="1"/>
  <c r="R32085" i="1"/>
  <c r="R32086" i="1" s="1"/>
  <c r="R32121" i="1" s="1"/>
  <c r="S32317" i="1"/>
  <c r="R32565" i="1"/>
  <c r="S32630" i="1"/>
  <c r="S32631" i="1" s="1"/>
  <c r="R32825" i="1"/>
  <c r="R32826" i="1" s="1"/>
  <c r="R32837" i="1" s="1"/>
  <c r="N33185" i="1"/>
  <c r="N33186" i="1" s="1"/>
  <c r="N33221" i="1" s="1"/>
  <c r="R33705" i="1"/>
  <c r="R33706" i="1" s="1"/>
  <c r="R33741" i="1" s="1"/>
  <c r="S33770" i="1"/>
  <c r="S33771" i="1" s="1"/>
  <c r="P34132" i="1"/>
  <c r="O34290" i="1"/>
  <c r="O34291" i="1" s="1"/>
  <c r="O34326" i="1" s="1"/>
  <c r="S36880" i="1"/>
  <c r="S36881" i="1" s="1"/>
  <c r="S38862" i="1"/>
  <c r="N40027" i="1"/>
  <c r="N52472" i="1"/>
  <c r="P58047" i="1"/>
  <c r="S59537" i="1"/>
  <c r="N60495" i="1"/>
  <c r="N60496" i="1" s="1"/>
  <c r="N60507" i="1" s="1"/>
  <c r="O48907" i="1"/>
  <c r="P51887" i="1"/>
  <c r="R54405" i="1"/>
  <c r="R54406" i="1" s="1"/>
  <c r="R54417" i="1" s="1"/>
  <c r="S20522" i="1"/>
  <c r="S20782" i="1"/>
  <c r="S21882" i="1"/>
  <c r="R22337" i="1"/>
  <c r="P22402" i="1"/>
  <c r="R22467" i="1"/>
  <c r="N23815" i="1"/>
  <c r="R23920" i="1"/>
  <c r="R23921" i="1" s="1"/>
  <c r="R23956" i="1" s="1"/>
  <c r="N24732" i="1"/>
  <c r="R26937" i="1"/>
  <c r="S28492" i="1"/>
  <c r="R30177" i="1"/>
  <c r="P31022" i="1"/>
  <c r="P31342" i="1"/>
  <c r="S31537" i="1"/>
  <c r="P31797" i="1"/>
  <c r="O32280" i="1"/>
  <c r="O32281" i="1" s="1"/>
  <c r="O32316" i="1" s="1"/>
  <c r="P33417" i="1"/>
  <c r="P33547" i="1"/>
  <c r="S35455" i="1"/>
  <c r="S35456" i="1" s="1"/>
  <c r="S35817" i="1"/>
  <c r="R35975" i="1"/>
  <c r="R35976" i="1" s="1"/>
  <c r="R36011" i="1" s="1"/>
  <c r="S37230" i="1"/>
  <c r="P37815" i="1"/>
  <c r="R39577" i="1"/>
  <c r="O41647" i="1"/>
  <c r="N43385" i="1"/>
  <c r="P43982" i="1"/>
  <c r="O44490" i="1"/>
  <c r="S45862" i="1"/>
  <c r="S47612" i="1"/>
  <c r="R23047" i="1"/>
  <c r="P24347" i="1"/>
  <c r="N26742" i="1"/>
  <c r="N27522" i="1"/>
  <c r="O28232" i="1"/>
  <c r="P29917" i="1"/>
  <c r="O30827" i="1"/>
  <c r="R31525" i="1"/>
  <c r="R31667" i="1"/>
  <c r="O32240" i="1"/>
  <c r="N32370" i="1"/>
  <c r="O32447" i="1"/>
  <c r="S32642" i="1"/>
  <c r="O32950" i="1"/>
  <c r="R33027" i="1"/>
  <c r="R33028" i="1" s="1"/>
  <c r="N33145" i="1"/>
  <c r="R33340" i="1"/>
  <c r="S33417" i="1"/>
  <c r="O33547" i="1"/>
  <c r="O33872" i="1"/>
  <c r="N35102" i="1"/>
  <c r="R35297" i="1"/>
  <c r="P35520" i="1"/>
  <c r="P35521" i="1" s="1"/>
  <c r="P35556" i="1" s="1"/>
  <c r="R36040" i="1"/>
  <c r="R36041" i="1" s="1"/>
  <c r="R36076" i="1" s="1"/>
  <c r="N36130" i="1"/>
  <c r="O36195" i="1"/>
  <c r="N43905" i="1"/>
  <c r="N43906" i="1" s="1"/>
  <c r="N43917" i="1" s="1"/>
  <c r="R44360" i="1"/>
  <c r="R44361" i="1" s="1"/>
  <c r="R44372" i="1" s="1"/>
  <c r="R45212" i="1"/>
  <c r="O45785" i="1"/>
  <c r="O45927" i="1"/>
  <c r="R47547" i="1"/>
  <c r="N47677" i="1"/>
  <c r="R57462" i="1"/>
  <c r="R57840" i="1"/>
  <c r="P49622" i="1"/>
  <c r="S52472" i="1"/>
  <c r="P54185" i="1"/>
  <c r="P54186" i="1" s="1"/>
  <c r="P54221" i="1" s="1"/>
  <c r="S55907" i="1"/>
  <c r="S56090" i="1"/>
  <c r="S56091" i="1" s="1"/>
  <c r="R57385" i="1"/>
  <c r="R57386" i="1" s="1"/>
  <c r="R57397" i="1" s="1"/>
  <c r="P57945" i="1"/>
  <c r="P57946" i="1" s="1"/>
  <c r="P57981" i="1" s="1"/>
  <c r="P59005" i="1"/>
  <c r="P59006" i="1" s="1"/>
  <c r="P59017" i="1" s="1"/>
  <c r="R59342" i="1"/>
  <c r="R59407" i="1"/>
  <c r="R60430" i="1"/>
  <c r="R60431" i="1" s="1"/>
  <c r="O62180" i="1"/>
  <c r="O62181" i="1" s="1"/>
  <c r="O62192" i="1" s="1"/>
  <c r="O62895" i="1"/>
  <c r="O62896" i="1" s="1"/>
  <c r="O62907" i="1" s="1"/>
  <c r="R63167" i="1"/>
  <c r="S63812" i="1"/>
  <c r="R64125" i="1"/>
  <c r="R64126" i="1" s="1"/>
  <c r="R64137" i="1" s="1"/>
  <c r="S64527" i="1"/>
  <c r="O64815" i="1"/>
  <c r="O64816" i="1" s="1"/>
  <c r="O64851" i="1" s="1"/>
  <c r="S64977" i="1"/>
  <c r="R65107" i="1"/>
  <c r="N65875" i="1"/>
  <c r="N65876" i="1" s="1"/>
  <c r="N65887" i="1" s="1"/>
  <c r="P68145" i="1"/>
  <c r="P61092" i="1"/>
  <c r="S63747" i="1"/>
  <c r="P64060" i="1"/>
  <c r="R64722" i="1"/>
  <c r="S64852" i="1"/>
  <c r="N64977" i="1"/>
  <c r="R66005" i="1"/>
  <c r="R66006" i="1" s="1"/>
  <c r="R66017" i="1" s="1"/>
  <c r="N67572" i="1"/>
  <c r="S67702" i="1"/>
  <c r="P67962" i="1"/>
  <c r="R36945" i="1"/>
  <c r="R36946" i="1" s="1"/>
  <c r="R36981" i="1" s="1"/>
  <c r="R37567" i="1"/>
  <c r="R37880" i="1"/>
  <c r="S38135" i="1"/>
  <c r="P38200" i="1"/>
  <c r="O38630" i="1"/>
  <c r="O38631" i="1" s="1"/>
  <c r="O38666" i="1" s="1"/>
  <c r="N39435" i="1"/>
  <c r="P40835" i="1"/>
  <c r="P40836" i="1" s="1"/>
  <c r="P40871" i="1" s="1"/>
  <c r="O42090" i="1"/>
  <c r="N43165" i="1"/>
  <c r="N43166" i="1" s="1"/>
  <c r="N43201" i="1" s="1"/>
  <c r="R43592" i="1"/>
  <c r="R43775" i="1"/>
  <c r="R43776" i="1" s="1"/>
  <c r="R43787" i="1" s="1"/>
  <c r="S44047" i="1"/>
  <c r="N44140" i="1"/>
  <c r="N44141" i="1" s="1"/>
  <c r="N44176" i="1" s="1"/>
  <c r="O44530" i="1"/>
  <c r="O44531" i="1" s="1"/>
  <c r="O44566" i="1" s="1"/>
  <c r="N45850" i="1"/>
  <c r="O46085" i="1"/>
  <c r="O46086" i="1" s="1"/>
  <c r="O46121" i="1" s="1"/>
  <c r="R47352" i="1"/>
  <c r="O47770" i="1"/>
  <c r="O47771" i="1" s="1"/>
  <c r="O47806" i="1" s="1"/>
  <c r="S50385" i="1"/>
  <c r="P50450" i="1"/>
  <c r="O50592" i="1"/>
  <c r="N51165" i="1"/>
  <c r="R51372" i="1"/>
  <c r="S51460" i="1"/>
  <c r="S51461" i="1" s="1"/>
  <c r="N52890" i="1"/>
  <c r="N52891" i="1" s="1"/>
  <c r="N52926" i="1" s="1"/>
  <c r="R53470" i="1"/>
  <c r="R53471" i="1" s="1"/>
  <c r="R53506" i="1" s="1"/>
  <c r="O54080" i="1"/>
  <c r="O54352" i="1"/>
  <c r="S54405" i="1"/>
  <c r="S54470" i="1"/>
  <c r="N54535" i="1"/>
  <c r="P54665" i="1"/>
  <c r="O54895" i="1"/>
  <c r="O54896" i="1" s="1"/>
  <c r="O54931" i="1" s="1"/>
  <c r="R55415" i="1"/>
  <c r="R55416" i="1" s="1"/>
  <c r="R55451" i="1" s="1"/>
  <c r="P57125" i="1"/>
  <c r="S58265" i="1"/>
  <c r="S58266" i="1" s="1"/>
  <c r="R58615" i="1"/>
  <c r="O60080" i="1"/>
  <c r="O60081" i="1" s="1"/>
  <c r="O60116" i="1" s="1"/>
  <c r="R48805" i="1"/>
  <c r="R48806" i="1" s="1"/>
  <c r="R48841" i="1" s="1"/>
  <c r="R49025" i="1"/>
  <c r="S49285" i="1"/>
  <c r="R49350" i="1"/>
  <c r="N50125" i="1"/>
  <c r="R50450" i="1"/>
  <c r="S51165" i="1"/>
  <c r="P51485" i="1"/>
  <c r="R51915" i="1"/>
  <c r="R51916" i="1" s="1"/>
  <c r="R51951" i="1" s="1"/>
  <c r="S52395" i="1"/>
  <c r="P52760" i="1"/>
  <c r="P52761" i="1" s="1"/>
  <c r="P52796" i="1" s="1"/>
  <c r="N52850" i="1"/>
  <c r="P53795" i="1"/>
  <c r="P53796" i="1" s="1"/>
  <c r="P53831" i="1" s="1"/>
  <c r="R54742" i="1"/>
  <c r="R54855" i="1"/>
  <c r="R55155" i="1"/>
  <c r="R55156" i="1" s="1"/>
  <c r="R55191" i="1" s="1"/>
  <c r="S56102" i="1"/>
  <c r="P56232" i="1"/>
  <c r="P56747" i="1"/>
  <c r="N57685" i="1"/>
  <c r="N57686" i="1" s="1"/>
  <c r="N57721" i="1" s="1"/>
  <c r="P57852" i="1"/>
  <c r="N58265" i="1"/>
  <c r="N58266" i="1" s="1"/>
  <c r="N58301" i="1" s="1"/>
  <c r="P59200" i="1"/>
  <c r="S59565" i="1"/>
  <c r="S59566" i="1" s="1"/>
  <c r="P60312" i="1"/>
  <c r="R60442" i="1"/>
  <c r="R63735" i="1"/>
  <c r="N64295" i="1"/>
  <c r="N64296" i="1" s="1"/>
  <c r="N64331" i="1" s="1"/>
  <c r="P64710" i="1"/>
  <c r="R64775" i="1"/>
  <c r="N64840" i="1"/>
  <c r="N65432" i="1"/>
  <c r="O65497" i="1"/>
  <c r="S65562" i="1"/>
  <c r="O66305" i="1"/>
  <c r="O66306" i="1" s="1"/>
  <c r="O66341" i="1" s="1"/>
  <c r="R66537" i="1"/>
  <c r="R66792" i="1"/>
  <c r="S67560" i="1"/>
  <c r="S67561" i="1" s="1"/>
  <c r="S67572" i="1"/>
  <c r="R67625" i="1"/>
  <c r="O61222" i="1"/>
  <c r="N61765" i="1"/>
  <c r="N61766" i="1" s="1"/>
  <c r="N61801" i="1" s="1"/>
  <c r="R62310" i="1"/>
  <c r="P62610" i="1"/>
  <c r="P62611" i="1" s="1"/>
  <c r="P62646" i="1" s="1"/>
  <c r="O62805" i="1"/>
  <c r="O62806" i="1" s="1"/>
  <c r="O62841" i="1" s="1"/>
  <c r="S64007" i="1"/>
  <c r="O64385" i="1"/>
  <c r="R64515" i="1"/>
  <c r="O64685" i="1"/>
  <c r="O64686" i="1" s="1"/>
  <c r="O64721" i="1" s="1"/>
  <c r="M64775" i="1"/>
  <c r="S64787" i="1"/>
  <c r="S65875" i="1"/>
  <c r="P65952" i="1"/>
  <c r="R66265" i="1"/>
  <c r="P66460" i="1"/>
  <c r="R68222" i="1"/>
  <c r="V68220" i="1"/>
  <c r="V68215" i="1"/>
  <c r="V68208" i="1"/>
  <c r="V68203" i="1"/>
  <c r="V68197" i="1"/>
  <c r="V68178" i="1"/>
  <c r="V68172" i="1"/>
  <c r="V68167" i="1"/>
  <c r="V68155" i="1"/>
  <c r="V68150" i="1"/>
  <c r="V68143" i="1"/>
  <c r="V68131" i="1"/>
  <c r="V68127" i="1"/>
  <c r="V68108" i="1"/>
  <c r="V68104" i="1"/>
  <c r="V68105" i="1" s="1"/>
  <c r="V68100" i="1"/>
  <c r="V68088" i="1"/>
  <c r="V68083" i="1"/>
  <c r="V68076" i="1"/>
  <c r="V68071" i="1"/>
  <c r="V68064" i="1"/>
  <c r="V68065" i="1" s="1"/>
  <c r="V68060" i="1"/>
  <c r="V68048" i="1"/>
  <c r="V68043" i="1"/>
  <c r="V68039" i="1"/>
  <c r="V68040" i="1" s="1"/>
  <c r="V68035" i="1"/>
  <c r="V68023" i="1"/>
  <c r="V68013" i="1"/>
  <c r="V68001" i="1"/>
  <c r="V67997" i="1"/>
  <c r="V67977" i="1"/>
  <c r="V67972" i="1"/>
  <c r="V67960" i="1"/>
  <c r="V67936" i="1"/>
  <c r="V68198" i="1"/>
  <c r="V68194" i="1"/>
  <c r="V68195" i="1" s="1"/>
  <c r="V68190" i="1"/>
  <c r="V68181" i="1"/>
  <c r="V68173" i="1"/>
  <c r="V68168" i="1"/>
  <c r="V68136" i="1"/>
  <c r="V68128" i="1"/>
  <c r="V68118" i="1"/>
  <c r="V68113" i="1"/>
  <c r="V68107" i="1"/>
  <c r="V68066" i="1"/>
  <c r="V68051" i="1"/>
  <c r="V68042" i="1"/>
  <c r="V68020" i="1"/>
  <c r="V68006" i="1"/>
  <c r="V67998" i="1"/>
  <c r="V67988" i="1"/>
  <c r="V67983" i="1"/>
  <c r="V67978" i="1"/>
  <c r="V67973" i="1"/>
  <c r="V67953" i="1"/>
  <c r="V67946" i="1"/>
  <c r="V67941" i="1"/>
  <c r="V67933" i="1"/>
  <c r="V67932" i="1"/>
  <c r="V67911" i="1"/>
  <c r="V67890" i="1"/>
  <c r="V67873" i="1"/>
  <c r="V67868" i="1"/>
  <c r="V67858" i="1"/>
  <c r="V67844" i="1"/>
  <c r="V67845" i="1" s="1"/>
  <c r="V67840" i="1"/>
  <c r="V67828" i="1"/>
  <c r="V67811" i="1"/>
  <c r="V67806" i="1"/>
  <c r="V67802" i="1"/>
  <c r="V67786" i="1"/>
  <c r="V67779" i="1"/>
  <c r="V67780" i="1" s="1"/>
  <c r="V67775" i="1"/>
  <c r="V67763" i="1"/>
  <c r="V67758" i="1"/>
  <c r="V67751" i="1"/>
  <c r="V67742" i="1"/>
  <c r="V67737" i="1"/>
  <c r="V67728" i="1"/>
  <c r="V67716" i="1"/>
  <c r="V67695" i="1"/>
  <c r="V67688" i="1"/>
  <c r="V67673" i="1"/>
  <c r="V67663" i="1"/>
  <c r="V67651" i="1"/>
  <c r="V67647" i="1"/>
  <c r="V67635" i="1"/>
  <c r="V67923" i="1"/>
  <c r="V67918" i="1"/>
  <c r="V67912" i="1"/>
  <c r="V67907" i="1"/>
  <c r="V67895" i="1"/>
  <c r="V67881" i="1"/>
  <c r="V67876" i="1"/>
  <c r="V67869" i="1"/>
  <c r="V67870" i="1" s="1"/>
  <c r="V67865" i="1"/>
  <c r="V67853" i="1"/>
  <c r="V67848" i="1"/>
  <c r="V67843" i="1"/>
  <c r="V67823" i="1"/>
  <c r="V67816" i="1"/>
  <c r="V67807" i="1"/>
  <c r="V67791" i="1"/>
  <c r="V67783" i="1"/>
  <c r="V67778" i="1"/>
  <c r="V67746" i="1"/>
  <c r="V67741" i="1"/>
  <c r="V67723" i="1"/>
  <c r="V67717" i="1"/>
  <c r="V67712" i="1"/>
  <c r="V67700" i="1"/>
  <c r="V67683" i="1"/>
  <c r="V67678" i="1"/>
  <c r="V67674" i="1"/>
  <c r="V67675" i="1" s="1"/>
  <c r="V67670" i="1"/>
  <c r="V67658" i="1"/>
  <c r="V67652" i="1"/>
  <c r="V67630" i="1"/>
  <c r="V67623" i="1"/>
  <c r="V67616" i="1"/>
  <c r="V67609" i="1"/>
  <c r="V67610" i="1" s="1"/>
  <c r="V67605" i="1"/>
  <c r="V67596" i="1"/>
  <c r="V67587" i="1"/>
  <c r="V67565" i="1"/>
  <c r="V67558" i="1"/>
  <c r="V67553" i="1"/>
  <c r="V67548" i="1"/>
  <c r="V67544" i="1"/>
  <c r="V67545" i="1" s="1"/>
  <c r="V67540" i="1"/>
  <c r="V67531" i="1"/>
  <c r="V67526" i="1"/>
  <c r="V67521" i="1"/>
  <c r="V67500" i="1"/>
  <c r="V67483" i="1"/>
  <c r="V67479" i="1"/>
  <c r="V67480" i="1" s="1"/>
  <c r="V67475" i="1"/>
  <c r="V67466" i="1"/>
  <c r="V67458" i="1"/>
  <c r="V67453" i="1"/>
  <c r="V67433" i="1"/>
  <c r="V67423" i="1"/>
  <c r="V67417" i="1"/>
  <c r="V67412" i="1"/>
  <c r="V67403" i="1"/>
  <c r="V67391" i="1"/>
  <c r="V67370" i="1"/>
  <c r="V67356" i="1"/>
  <c r="V67349" i="1"/>
  <c r="V67350" i="1" s="1"/>
  <c r="V67345" i="1"/>
  <c r="V67336" i="1"/>
  <c r="V67328" i="1"/>
  <c r="V67323" i="1"/>
  <c r="V67303" i="1"/>
  <c r="V67293" i="1"/>
  <c r="V67287" i="1"/>
  <c r="V67282" i="1"/>
  <c r="V67273" i="1"/>
  <c r="V67261" i="1"/>
  <c r="V67240" i="1"/>
  <c r="V67226" i="1"/>
  <c r="V67219" i="1"/>
  <c r="V67220" i="1" s="1"/>
  <c r="V67215" i="1"/>
  <c r="V67206" i="1"/>
  <c r="V67198" i="1"/>
  <c r="V67193" i="1"/>
  <c r="V67173" i="1"/>
  <c r="V67163" i="1"/>
  <c r="V67157" i="1"/>
  <c r="V67152" i="1"/>
  <c r="V67143" i="1"/>
  <c r="V67131" i="1"/>
  <c r="V67110" i="1"/>
  <c r="V67096" i="1"/>
  <c r="V67089" i="1"/>
  <c r="V67090" i="1" s="1"/>
  <c r="V67085" i="1"/>
  <c r="V67076" i="1"/>
  <c r="V67068" i="1"/>
  <c r="V67063" i="1"/>
  <c r="V67043" i="1"/>
  <c r="V67033" i="1"/>
  <c r="V67027" i="1"/>
  <c r="V67022" i="1"/>
  <c r="V67013" i="1"/>
  <c r="V67618" i="1"/>
  <c r="V67611" i="1"/>
  <c r="V67593" i="1"/>
  <c r="V67588" i="1"/>
  <c r="V67584" i="1"/>
  <c r="V67585" i="1" s="1"/>
  <c r="V67580" i="1"/>
  <c r="V67568" i="1"/>
  <c r="V67547" i="1"/>
  <c r="V67519" i="1"/>
  <c r="V67520" i="1" s="1"/>
  <c r="V67515" i="1"/>
  <c r="V67503" i="1"/>
  <c r="V67493" i="1"/>
  <c r="V67488" i="1"/>
  <c r="V67482" i="1"/>
  <c r="V67463" i="1"/>
  <c r="V67457" i="1"/>
  <c r="V67452" i="1"/>
  <c r="V67440" i="1"/>
  <c r="V67426" i="1"/>
  <c r="V67418" i="1"/>
  <c r="V67413" i="1"/>
  <c r="V67396" i="1"/>
  <c r="V67389" i="1"/>
  <c r="V67390" i="1" s="1"/>
  <c r="V67385" i="1"/>
  <c r="V67373" i="1"/>
  <c r="V67363" i="1"/>
  <c r="V67351" i="1"/>
  <c r="V67333" i="1"/>
  <c r="V67327" i="1"/>
  <c r="V67322" i="1"/>
  <c r="V67310" i="1"/>
  <c r="V67296" i="1"/>
  <c r="V67288" i="1"/>
  <c r="V67283" i="1"/>
  <c r="V67266" i="1"/>
  <c r="V67259" i="1"/>
  <c r="V67260" i="1" s="1"/>
  <c r="V67255" i="1"/>
  <c r="V67243" i="1"/>
  <c r="V67233" i="1"/>
  <c r="V67221" i="1"/>
  <c r="V67203" i="1"/>
  <c r="V67197" i="1"/>
  <c r="V67192" i="1"/>
  <c r="V67180" i="1"/>
  <c r="V67166" i="1"/>
  <c r="V67158" i="1"/>
  <c r="V67153" i="1"/>
  <c r="V67136" i="1"/>
  <c r="V67129" i="1"/>
  <c r="V67130" i="1" s="1"/>
  <c r="V67125" i="1"/>
  <c r="V67113" i="1"/>
  <c r="V67103" i="1"/>
  <c r="V67091" i="1"/>
  <c r="V67073" i="1"/>
  <c r="V67067" i="1"/>
  <c r="V67062" i="1"/>
  <c r="V67050" i="1"/>
  <c r="V67036" i="1"/>
  <c r="V67028" i="1"/>
  <c r="V67023" i="1"/>
  <c r="V67006" i="1"/>
  <c r="V66999" i="1"/>
  <c r="V67000" i="1" s="1"/>
  <c r="V66980" i="1"/>
  <c r="V66966" i="1"/>
  <c r="V66959" i="1"/>
  <c r="V66960" i="1" s="1"/>
  <c r="V66955" i="1"/>
  <c r="V66946" i="1"/>
  <c r="V66938" i="1"/>
  <c r="V66933" i="1"/>
  <c r="V66913" i="1"/>
  <c r="V66903" i="1"/>
  <c r="V66897" i="1"/>
  <c r="V66892" i="1"/>
  <c r="V66883" i="1"/>
  <c r="V66878" i="1"/>
  <c r="V66872" i="1"/>
  <c r="V66838" i="1"/>
  <c r="V66833" i="1"/>
  <c r="V66828" i="1"/>
  <c r="V66818" i="1"/>
  <c r="V66813" i="1"/>
  <c r="V66807" i="1"/>
  <c r="V66802" i="1"/>
  <c r="V66790" i="1"/>
  <c r="V66773" i="1"/>
  <c r="V66768" i="1"/>
  <c r="V66764" i="1"/>
  <c r="V66765" i="1" s="1"/>
  <c r="V66760" i="1"/>
  <c r="V66751" i="1"/>
  <c r="V66743" i="1"/>
  <c r="V66738" i="1"/>
  <c r="V66718" i="1"/>
  <c r="V66708" i="1"/>
  <c r="V66702" i="1"/>
  <c r="V66697" i="1"/>
  <c r="V66688" i="1"/>
  <c r="V66676" i="1"/>
  <c r="V66655" i="1"/>
  <c r="V66641" i="1"/>
  <c r="V66634" i="1"/>
  <c r="V66635" i="1" s="1"/>
  <c r="V66630" i="1"/>
  <c r="V66621" i="1"/>
  <c r="V66613" i="1"/>
  <c r="V66608" i="1"/>
  <c r="V66592" i="1"/>
  <c r="V66582" i="1"/>
  <c r="V66578" i="1"/>
  <c r="V66511" i="1"/>
  <c r="V66507" i="1"/>
  <c r="V66498" i="1"/>
  <c r="V66486" i="1"/>
  <c r="V66453" i="1"/>
  <c r="V66447" i="1"/>
  <c r="V66431" i="1"/>
  <c r="V66426" i="1"/>
  <c r="V66418" i="1"/>
  <c r="V66383" i="1"/>
  <c r="V66379" i="1"/>
  <c r="V66380" i="1" s="1"/>
  <c r="V66997" i="1"/>
  <c r="V66985" i="1"/>
  <c r="V66971" i="1"/>
  <c r="V66963" i="1"/>
  <c r="V66958" i="1"/>
  <c r="V66941" i="1"/>
  <c r="V66934" i="1"/>
  <c r="V66935" i="1" s="1"/>
  <c r="V66930" i="1"/>
  <c r="V66918" i="1"/>
  <c r="V66908" i="1"/>
  <c r="V66896" i="1"/>
  <c r="V66871" i="1"/>
  <c r="V66867" i="1"/>
  <c r="V66855" i="1"/>
  <c r="V66850" i="1"/>
  <c r="V66843" i="1"/>
  <c r="V66829" i="1"/>
  <c r="V66830" i="1" s="1"/>
  <c r="V66825" i="1"/>
  <c r="V66806" i="1"/>
  <c r="V66785" i="1"/>
  <c r="V66778" i="1"/>
  <c r="V66763" i="1"/>
  <c r="V66746" i="1"/>
  <c r="V66739" i="1"/>
  <c r="V66740" i="1" s="1"/>
  <c r="V66735" i="1"/>
  <c r="V66723" i="1"/>
  <c r="V66713" i="1"/>
  <c r="V66701" i="1"/>
  <c r="V66683" i="1"/>
  <c r="V66677" i="1"/>
  <c r="V66672" i="1"/>
  <c r="V66660" i="1"/>
  <c r="V66646" i="1"/>
  <c r="V66638" i="1"/>
  <c r="V66633" i="1"/>
  <c r="V66616" i="1"/>
  <c r="V66609" i="1"/>
  <c r="V66610" i="1" s="1"/>
  <c r="V66605" i="1"/>
  <c r="V66591" i="1"/>
  <c r="V66581" i="1"/>
  <c r="V66575" i="1"/>
  <c r="V66535" i="1"/>
  <c r="V66530" i="1"/>
  <c r="V66523" i="1"/>
  <c r="V66518" i="1"/>
  <c r="V66512" i="1"/>
  <c r="V66493" i="1"/>
  <c r="V66487" i="1"/>
  <c r="V66482" i="1"/>
  <c r="V66470" i="1"/>
  <c r="V66465" i="1"/>
  <c r="V66458" i="1"/>
  <c r="V66446" i="1"/>
  <c r="V66442" i="1"/>
  <c r="V66423" i="1"/>
  <c r="V66419" i="1"/>
  <c r="V66420" i="1" s="1"/>
  <c r="V66415" i="1"/>
  <c r="V66403" i="1"/>
  <c r="V66398" i="1"/>
  <c r="V66391" i="1"/>
  <c r="V66386" i="1"/>
  <c r="V66378" i="1"/>
  <c r="V66375" i="1"/>
  <c r="V66363" i="1"/>
  <c r="V66358" i="1"/>
  <c r="V66353" i="1"/>
  <c r="V66328" i="1"/>
  <c r="V66316" i="1"/>
  <c r="V66312" i="1"/>
  <c r="V66296" i="1"/>
  <c r="V66291" i="1"/>
  <c r="V66270" i="1"/>
  <c r="V66253" i="1"/>
  <c r="V66249" i="1"/>
  <c r="V66250" i="1" s="1"/>
  <c r="V66245" i="1"/>
  <c r="V66236" i="1"/>
  <c r="V66228" i="1"/>
  <c r="V66223" i="1"/>
  <c r="V66198" i="1"/>
  <c r="V66186" i="1"/>
  <c r="V66168" i="1"/>
  <c r="V66163" i="1"/>
  <c r="V66159" i="1"/>
  <c r="V66160" i="1" s="1"/>
  <c r="V66155" i="1"/>
  <c r="V66143" i="1"/>
  <c r="V66138" i="1"/>
  <c r="V66131" i="1"/>
  <c r="V66122" i="1"/>
  <c r="V66117" i="1"/>
  <c r="V66101" i="1"/>
  <c r="V66096" i="1"/>
  <c r="V66092" i="1"/>
  <c r="V66080" i="1"/>
  <c r="V66075" i="1"/>
  <c r="V66061" i="1"/>
  <c r="V66056" i="1"/>
  <c r="V66052" i="1"/>
  <c r="V66036" i="1"/>
  <c r="V66029" i="1"/>
  <c r="V66030" i="1" s="1"/>
  <c r="V66025" i="1"/>
  <c r="V66013" i="1"/>
  <c r="V66003" i="1"/>
  <c r="V65998" i="1"/>
  <c r="V65992" i="1"/>
  <c r="V65987" i="1"/>
  <c r="V65967" i="1"/>
  <c r="V65945" i="1"/>
  <c r="V65938" i="1"/>
  <c r="V65923" i="1"/>
  <c r="V65902" i="1"/>
  <c r="V65897" i="1"/>
  <c r="V65885" i="1"/>
  <c r="V65880" i="1"/>
  <c r="V65873" i="1"/>
  <c r="V65868" i="1"/>
  <c r="V65863" i="1"/>
  <c r="V65858" i="1"/>
  <c r="V65841" i="1"/>
  <c r="V65836" i="1"/>
  <c r="V65793" i="1"/>
  <c r="V65773" i="1"/>
  <c r="V65769" i="1"/>
  <c r="V65770" i="1" s="1"/>
  <c r="V65765" i="1"/>
  <c r="V65753" i="1"/>
  <c r="V65743" i="1"/>
  <c r="V65729" i="1"/>
  <c r="V65730" i="1" s="1"/>
  <c r="V65725" i="1"/>
  <c r="V65716" i="1"/>
  <c r="V65707" i="1"/>
  <c r="V65685" i="1"/>
  <c r="V65671" i="1"/>
  <c r="V65666" i="1"/>
  <c r="V65648" i="1"/>
  <c r="V65642" i="1"/>
  <c r="V65637" i="1"/>
  <c r="V65625" i="1"/>
  <c r="V65599" i="1"/>
  <c r="V65600" i="1" s="1"/>
  <c r="V65595" i="1"/>
  <c r="V65586" i="1"/>
  <c r="V65578" i="1"/>
  <c r="V65574" i="1"/>
  <c r="V65575" i="1" s="1"/>
  <c r="V65570" i="1"/>
  <c r="V65558" i="1"/>
  <c r="V65548" i="1"/>
  <c r="V65543" i="1"/>
  <c r="V65538" i="1"/>
  <c r="V65533" i="1"/>
  <c r="V65516" i="1"/>
  <c r="V65509" i="1"/>
  <c r="V65510" i="1" s="1"/>
  <c r="V65505" i="1"/>
  <c r="V65493" i="1"/>
  <c r="V65483" i="1"/>
  <c r="V65478" i="1"/>
  <c r="V65472" i="1"/>
  <c r="V65453" i="1"/>
  <c r="V65447" i="1"/>
  <c r="V65425" i="1"/>
  <c r="V65411" i="1"/>
  <c r="V65403" i="1"/>
  <c r="V65386" i="1"/>
  <c r="V65381" i="1"/>
  <c r="V65348" i="1"/>
  <c r="V65342" i="1"/>
  <c r="V65337" i="1"/>
  <c r="V65328" i="1"/>
  <c r="V65323" i="1"/>
  <c r="V65317" i="1"/>
  <c r="V65283" i="1"/>
  <c r="V65277" i="1"/>
  <c r="V65272" i="1"/>
  <c r="V65252" i="1"/>
  <c r="V65247" i="1"/>
  <c r="V65235" i="1"/>
  <c r="V65209" i="1"/>
  <c r="V65210" i="1" s="1"/>
  <c r="V65205" i="1"/>
  <c r="V65193" i="1"/>
  <c r="V65188" i="1"/>
  <c r="V65183" i="1"/>
  <c r="V65163" i="1"/>
  <c r="V65153" i="1"/>
  <c r="V65147" i="1"/>
  <c r="V66377" i="1"/>
  <c r="V66366" i="1"/>
  <c r="V66357" i="1"/>
  <c r="V66352" i="1"/>
  <c r="V66340" i="1"/>
  <c r="V66335" i="1"/>
  <c r="V66321" i="1"/>
  <c r="V66313" i="1"/>
  <c r="V66303" i="1"/>
  <c r="V66289" i="1"/>
  <c r="V66290" i="1" s="1"/>
  <c r="V66285" i="1"/>
  <c r="V66273" i="1"/>
  <c r="V66263" i="1"/>
  <c r="V66258" i="1"/>
  <c r="V66252" i="1"/>
  <c r="V66233" i="1"/>
  <c r="V66227" i="1"/>
  <c r="V66222" i="1"/>
  <c r="V66210" i="1"/>
  <c r="V66205" i="1"/>
  <c r="V66191" i="1"/>
  <c r="V66184" i="1"/>
  <c r="V66185" i="1" s="1"/>
  <c r="V66180" i="1"/>
  <c r="V66171" i="1"/>
  <c r="V66162" i="1"/>
  <c r="V66128" i="1"/>
  <c r="V66123" i="1"/>
  <c r="V66118" i="1"/>
  <c r="V66108" i="1"/>
  <c r="V66093" i="1"/>
  <c r="V66068" i="1"/>
  <c r="V66053" i="1"/>
  <c r="V66043" i="1"/>
  <c r="V66031" i="1"/>
  <c r="V66010" i="1"/>
  <c r="V65993" i="1"/>
  <c r="V65988" i="1"/>
  <c r="V65978" i="1"/>
  <c r="V65973" i="1"/>
  <c r="V65968" i="1"/>
  <c r="V65964" i="1"/>
  <c r="V65965" i="1" s="1"/>
  <c r="V65960" i="1"/>
  <c r="V65948" i="1"/>
  <c r="V65931" i="1"/>
  <c r="V65926" i="1"/>
  <c r="V65922" i="1"/>
  <c r="V65913" i="1"/>
  <c r="V65908" i="1"/>
  <c r="V65903" i="1"/>
  <c r="V65898" i="1"/>
  <c r="V65862" i="1"/>
  <c r="V65857" i="1"/>
  <c r="V65848" i="1"/>
  <c r="V65834" i="1"/>
  <c r="V65835" i="1" s="1"/>
  <c r="V65830" i="1"/>
  <c r="V65818" i="1"/>
  <c r="V65813" i="1"/>
  <c r="V65806" i="1"/>
  <c r="V65801" i="1"/>
  <c r="V65796" i="1"/>
  <c r="V65792" i="1"/>
  <c r="V65783" i="1"/>
  <c r="V65778" i="1"/>
  <c r="V65772" i="1"/>
  <c r="V65750" i="1"/>
  <c r="V65736" i="1"/>
  <c r="V65731" i="1"/>
  <c r="V65713" i="1"/>
  <c r="V65708" i="1"/>
  <c r="V65704" i="1"/>
  <c r="V65705" i="1" s="1"/>
  <c r="V65700" i="1"/>
  <c r="V65688" i="1"/>
  <c r="V65678" i="1"/>
  <c r="V65664" i="1"/>
  <c r="V65665" i="1" s="1"/>
  <c r="V65660" i="1"/>
  <c r="V65651" i="1"/>
  <c r="V65643" i="1"/>
  <c r="V65638" i="1"/>
  <c r="V65618" i="1"/>
  <c r="V65611" i="1"/>
  <c r="V65606" i="1"/>
  <c r="V65601" i="1"/>
  <c r="V65583" i="1"/>
  <c r="V65577" i="1"/>
  <c r="V65555" i="1"/>
  <c r="V65537" i="1"/>
  <c r="V65532" i="1"/>
  <c r="V65523" i="1"/>
  <c r="V65511" i="1"/>
  <c r="V65490" i="1"/>
  <c r="V65473" i="1"/>
  <c r="V65469" i="1"/>
  <c r="V65470" i="1" s="1"/>
  <c r="V65465" i="1"/>
  <c r="V65456" i="1"/>
  <c r="V65448" i="1"/>
  <c r="V65444" i="1"/>
  <c r="V65445" i="1" s="1"/>
  <c r="V65440" i="1"/>
  <c r="V65428" i="1"/>
  <c r="V65418" i="1"/>
  <c r="V65406" i="1"/>
  <c r="V65402" i="1"/>
  <c r="V65393" i="1"/>
  <c r="V65379" i="1"/>
  <c r="V65380" i="1" s="1"/>
  <c r="V65375" i="1"/>
  <c r="V65363" i="1"/>
  <c r="V65358" i="1"/>
  <c r="V65351" i="1"/>
  <c r="V65343" i="1"/>
  <c r="V65338" i="1"/>
  <c r="V65318" i="1"/>
  <c r="V65314" i="1"/>
  <c r="V65315" i="1" s="1"/>
  <c r="V65310" i="1"/>
  <c r="V65298" i="1"/>
  <c r="V65293" i="1"/>
  <c r="V65286" i="1"/>
  <c r="V65278" i="1"/>
  <c r="V65273" i="1"/>
  <c r="V65263" i="1"/>
  <c r="V65258" i="1"/>
  <c r="V65253" i="1"/>
  <c r="V65248" i="1"/>
  <c r="V65228" i="1"/>
  <c r="V65221" i="1"/>
  <c r="V65216" i="1"/>
  <c r="V65211" i="1"/>
  <c r="V65196" i="1"/>
  <c r="V65187" i="1"/>
  <c r="V65182" i="1"/>
  <c r="V65170" i="1"/>
  <c r="V65156" i="1"/>
  <c r="V65148" i="1"/>
  <c r="V65142" i="1"/>
  <c r="V65123" i="1"/>
  <c r="V65119" i="1"/>
  <c r="V65120" i="1" s="1"/>
  <c r="V65115" i="1"/>
  <c r="V65103" i="1"/>
  <c r="V65098" i="1"/>
  <c r="V65091" i="1"/>
  <c r="V65082" i="1"/>
  <c r="V65063" i="1"/>
  <c r="V65058" i="1"/>
  <c r="V65054" i="1"/>
  <c r="V65055" i="1" s="1"/>
  <c r="V65050" i="1"/>
  <c r="V65038" i="1"/>
  <c r="V65028" i="1"/>
  <c r="V65023" i="1"/>
  <c r="V65017" i="1"/>
  <c r="V64998" i="1"/>
  <c r="V64992" i="1"/>
  <c r="V64987" i="1"/>
  <c r="V64975" i="1"/>
  <c r="V64961" i="1"/>
  <c r="V64952" i="1"/>
  <c r="V64936" i="1"/>
  <c r="V64931" i="1"/>
  <c r="V64926" i="1"/>
  <c r="V64922" i="1"/>
  <c r="V64913" i="1"/>
  <c r="V64904" i="1"/>
  <c r="V64894" i="1"/>
  <c r="V64848" i="1"/>
  <c r="V64838" i="1"/>
  <c r="V64826" i="1"/>
  <c r="V64822" i="1"/>
  <c r="V64803" i="1"/>
  <c r="V64799" i="1"/>
  <c r="V64800" i="1" s="1"/>
  <c r="V64795" i="1"/>
  <c r="V64758" i="1"/>
  <c r="V64741" i="1"/>
  <c r="V64733" i="1"/>
  <c r="V64713" i="1"/>
  <c r="V64706" i="1"/>
  <c r="V64698" i="1"/>
  <c r="V64694" i="1"/>
  <c r="V64695" i="1" s="1"/>
  <c r="V64690" i="1"/>
  <c r="V64678" i="1"/>
  <c r="V64673" i="1"/>
  <c r="V64669" i="1"/>
  <c r="V64670" i="1" s="1"/>
  <c r="V64665" i="1"/>
  <c r="V64653" i="1"/>
  <c r="V64643" i="1"/>
  <c r="V64638" i="1"/>
  <c r="V64633" i="1"/>
  <c r="V64629" i="1"/>
  <c r="V64630" i="1" s="1"/>
  <c r="V64625" i="1"/>
  <c r="V64616" i="1"/>
  <c r="V64611" i="1"/>
  <c r="V64604" i="1"/>
  <c r="V64605" i="1" s="1"/>
  <c r="V64600" i="1"/>
  <c r="V64588" i="1"/>
  <c r="V64568" i="1"/>
  <c r="V64563" i="1"/>
  <c r="V64543" i="1"/>
  <c r="V64539" i="1"/>
  <c r="V64540" i="1" s="1"/>
  <c r="V64535" i="1"/>
  <c r="V64523" i="1"/>
  <c r="V64518" i="1"/>
  <c r="V64501" i="1"/>
  <c r="V64486" i="1"/>
  <c r="V64477" i="1"/>
  <c r="V64472" i="1"/>
  <c r="V64460" i="1"/>
  <c r="V64443" i="1"/>
  <c r="V64437" i="1"/>
  <c r="V64421" i="1"/>
  <c r="V64416" i="1"/>
  <c r="V64408" i="1"/>
  <c r="V64376" i="1"/>
  <c r="V64369" i="1"/>
  <c r="V64370" i="1" s="1"/>
  <c r="V64365" i="1"/>
  <c r="V64356" i="1"/>
  <c r="V64351" i="1"/>
  <c r="V64346" i="1"/>
  <c r="V64342" i="1"/>
  <c r="V64330" i="1"/>
  <c r="V64325" i="1"/>
  <c r="V64318" i="1"/>
  <c r="V64306" i="1"/>
  <c r="V64302" i="1"/>
  <c r="V64286" i="1"/>
  <c r="V64281" i="1"/>
  <c r="V64277" i="1"/>
  <c r="V64265" i="1"/>
  <c r="V64251" i="1"/>
  <c r="V64242" i="1"/>
  <c r="V64237" i="1"/>
  <c r="V64228" i="1"/>
  <c r="V64216" i="1"/>
  <c r="V64212" i="1"/>
  <c r="V64200" i="1"/>
  <c r="V64183" i="1"/>
  <c r="V64178" i="1"/>
  <c r="V64174" i="1"/>
  <c r="V64175" i="1" s="1"/>
  <c r="V64170" i="1"/>
  <c r="V64158" i="1"/>
  <c r="V64153" i="1"/>
  <c r="V64149" i="1"/>
  <c r="V64150" i="1" s="1"/>
  <c r="V64145" i="1"/>
  <c r="V64133" i="1"/>
  <c r="V64116" i="1"/>
  <c r="V64111" i="1"/>
  <c r="V64083" i="1"/>
  <c r="V64063" i="1"/>
  <c r="V64053" i="1"/>
  <c r="V64048" i="1"/>
  <c r="V64044" i="1"/>
  <c r="V64045" i="1" s="1"/>
  <c r="V64040" i="1"/>
  <c r="V64019" i="1"/>
  <c r="V64020" i="1" s="1"/>
  <c r="V64015" i="1"/>
  <c r="V64003" i="1"/>
  <c r="V63998" i="1"/>
  <c r="V63991" i="1"/>
  <c r="V63982" i="1"/>
  <c r="V63977" i="1"/>
  <c r="V63968" i="1"/>
  <c r="V63954" i="1"/>
  <c r="V63955" i="1" s="1"/>
  <c r="V63950" i="1"/>
  <c r="V63938" i="1"/>
  <c r="V65143" i="1"/>
  <c r="V65133" i="1"/>
  <c r="V65128" i="1"/>
  <c r="V65122" i="1"/>
  <c r="V65088" i="1"/>
  <c r="V65083" i="1"/>
  <c r="V65079" i="1"/>
  <c r="V65080" i="1" s="1"/>
  <c r="V65075" i="1"/>
  <c r="V65066" i="1"/>
  <c r="V65057" i="1"/>
  <c r="V65035" i="1"/>
  <c r="V65018" i="1"/>
  <c r="V65014" i="1"/>
  <c r="V65015" i="1" s="1"/>
  <c r="V65010" i="1"/>
  <c r="V65001" i="1"/>
  <c r="V64993" i="1"/>
  <c r="V64988" i="1"/>
  <c r="V64968" i="1"/>
  <c r="V64958" i="1"/>
  <c r="V64953" i="1"/>
  <c r="V64949" i="1"/>
  <c r="V64950" i="1" s="1"/>
  <c r="V64945" i="1"/>
  <c r="V64923" i="1"/>
  <c r="V64907" i="1"/>
  <c r="V64897" i="1"/>
  <c r="V64893" i="1"/>
  <c r="V64845" i="1"/>
  <c r="V64831" i="1"/>
  <c r="V64823" i="1"/>
  <c r="V64813" i="1"/>
  <c r="V64808" i="1"/>
  <c r="V64802" i="1"/>
  <c r="V64783" i="1"/>
  <c r="V64778" i="1"/>
  <c r="V64771" i="1"/>
  <c r="V64766" i="1"/>
  <c r="V64761" i="1"/>
  <c r="V64757" i="1"/>
  <c r="V64748" i="1"/>
  <c r="V64736" i="1"/>
  <c r="V64732" i="1"/>
  <c r="V64720" i="1"/>
  <c r="V64703" i="1"/>
  <c r="V64697" i="1"/>
  <c r="V64681" i="1"/>
  <c r="V64672" i="1"/>
  <c r="V64650" i="1"/>
  <c r="V64632" i="1"/>
  <c r="V64606" i="1"/>
  <c r="V64585" i="1"/>
  <c r="V64578" i="1"/>
  <c r="V64573" i="1"/>
  <c r="V64567" i="1"/>
  <c r="V64562" i="1"/>
  <c r="V64553" i="1"/>
  <c r="V64548" i="1"/>
  <c r="V64542" i="1"/>
  <c r="V64511" i="1"/>
  <c r="V64506" i="1"/>
  <c r="V64499" i="1"/>
  <c r="V64500" i="1" s="1"/>
  <c r="V64495" i="1"/>
  <c r="V64483" i="1"/>
  <c r="V64478" i="1"/>
  <c r="V64473" i="1"/>
  <c r="V64453" i="1"/>
  <c r="V64446" i="1"/>
  <c r="V64438" i="1"/>
  <c r="V64434" i="1"/>
  <c r="V64435" i="1" s="1"/>
  <c r="V64430" i="1"/>
  <c r="V64411" i="1"/>
  <c r="V64407" i="1"/>
  <c r="V64395" i="1"/>
  <c r="V64390" i="1"/>
  <c r="V64383" i="1"/>
  <c r="V64371" i="1"/>
  <c r="V64343" i="1"/>
  <c r="V64311" i="1"/>
  <c r="V64303" i="1"/>
  <c r="V64293" i="1"/>
  <c r="V64278" i="1"/>
  <c r="V64258" i="1"/>
  <c r="V64248" i="1"/>
  <c r="V64243" i="1"/>
  <c r="V64238" i="1"/>
  <c r="V64221" i="1"/>
  <c r="V64213" i="1"/>
  <c r="V64193" i="1"/>
  <c r="V64186" i="1"/>
  <c r="V64177" i="1"/>
  <c r="V64161" i="1"/>
  <c r="V64152" i="1"/>
  <c r="V64130" i="1"/>
  <c r="V64123" i="1"/>
  <c r="V64109" i="1"/>
  <c r="V64110" i="1" s="1"/>
  <c r="V64105" i="1"/>
  <c r="V64096" i="1"/>
  <c r="V64091" i="1"/>
  <c r="V64086" i="1"/>
  <c r="V64082" i="1"/>
  <c r="V64070" i="1"/>
  <c r="V64056" i="1"/>
  <c r="V64047" i="1"/>
  <c r="V64031" i="1"/>
  <c r="V64026" i="1"/>
  <c r="V64021" i="1"/>
  <c r="V63988" i="1"/>
  <c r="V63983" i="1"/>
  <c r="V63978" i="1"/>
  <c r="V63961" i="1"/>
  <c r="V63956" i="1"/>
  <c r="V63935" i="1"/>
  <c r="V63921" i="1"/>
  <c r="V63913" i="1"/>
  <c r="V63896" i="1"/>
  <c r="V63888" i="1"/>
  <c r="V63863" i="1"/>
  <c r="V63851" i="1"/>
  <c r="V63836" i="1"/>
  <c r="V63827" i="1"/>
  <c r="V63793" i="1"/>
  <c r="V63788" i="1"/>
  <c r="V63784" i="1"/>
  <c r="V63785" i="1" s="1"/>
  <c r="V63780" i="1"/>
  <c r="V63768" i="1"/>
  <c r="V63763" i="1"/>
  <c r="V63758" i="1"/>
  <c r="V63738" i="1"/>
  <c r="V63728" i="1"/>
  <c r="V63722" i="1"/>
  <c r="V63703" i="1"/>
  <c r="V63697" i="1"/>
  <c r="V63692" i="1"/>
  <c r="V63680" i="1"/>
  <c r="V63666" i="1"/>
  <c r="V63658" i="1"/>
  <c r="V63653" i="1"/>
  <c r="V63636" i="1"/>
  <c r="V63629" i="1"/>
  <c r="V63630" i="1" s="1"/>
  <c r="V63625" i="1"/>
  <c r="V63613" i="1"/>
  <c r="V63603" i="1"/>
  <c r="V63591" i="1"/>
  <c r="V63573" i="1"/>
  <c r="V63567" i="1"/>
  <c r="V63562" i="1"/>
  <c r="V63550" i="1"/>
  <c r="V63536" i="1"/>
  <c r="V63528" i="1"/>
  <c r="V63523" i="1"/>
  <c r="V63506" i="1"/>
  <c r="V63499" i="1"/>
  <c r="V63500" i="1" s="1"/>
  <c r="V63495" i="1"/>
  <c r="V63483" i="1"/>
  <c r="V63473" i="1"/>
  <c r="V63461" i="1"/>
  <c r="V63443" i="1"/>
  <c r="V63437" i="1"/>
  <c r="V63432" i="1"/>
  <c r="V63420" i="1"/>
  <c r="V63406" i="1"/>
  <c r="V63398" i="1"/>
  <c r="V63393" i="1"/>
  <c r="V63376" i="1"/>
  <c r="V63369" i="1"/>
  <c r="V63370" i="1" s="1"/>
  <c r="V63365" i="1"/>
  <c r="V63353" i="1"/>
  <c r="V63343" i="1"/>
  <c r="V63331" i="1"/>
  <c r="V63313" i="1"/>
  <c r="V63307" i="1"/>
  <c r="V63302" i="1"/>
  <c r="V63290" i="1"/>
  <c r="V63276" i="1"/>
  <c r="V63268" i="1"/>
  <c r="V63263" i="1"/>
  <c r="V63246" i="1"/>
  <c r="V63239" i="1"/>
  <c r="V63240" i="1" s="1"/>
  <c r="V63235" i="1"/>
  <c r="V63221" i="1"/>
  <c r="V63211" i="1"/>
  <c r="V63205" i="1"/>
  <c r="V63165" i="1"/>
  <c r="V63160" i="1"/>
  <c r="V63153" i="1"/>
  <c r="V63148" i="1"/>
  <c r="V63142" i="1"/>
  <c r="V63123" i="1"/>
  <c r="V63117" i="1"/>
  <c r="V63112" i="1"/>
  <c r="V63100" i="1"/>
  <c r="V63095" i="1"/>
  <c r="V63088" i="1"/>
  <c r="V63076" i="1"/>
  <c r="V63072" i="1"/>
  <c r="V63053" i="1"/>
  <c r="V63049" i="1"/>
  <c r="V63050" i="1" s="1"/>
  <c r="V63045" i="1"/>
  <c r="V63033" i="1"/>
  <c r="V63028" i="1"/>
  <c r="V63021" i="1"/>
  <c r="V63016" i="1"/>
  <c r="V63009" i="1"/>
  <c r="V63010" i="1" s="1"/>
  <c r="V63005" i="1"/>
  <c r="V62993" i="1"/>
  <c r="V62987" i="1"/>
  <c r="V62982" i="1"/>
  <c r="V62970" i="1"/>
  <c r="V62953" i="1"/>
  <c r="V62948" i="1"/>
  <c r="V62943" i="1"/>
  <c r="V62926" i="1"/>
  <c r="V62918" i="1"/>
  <c r="V62893" i="1"/>
  <c r="V62888" i="1"/>
  <c r="V62882" i="1"/>
  <c r="V62877" i="1"/>
  <c r="V62868" i="1"/>
  <c r="V62856" i="1"/>
  <c r="V62835" i="1"/>
  <c r="V62821" i="1"/>
  <c r="V62814" i="1"/>
  <c r="V62815" i="1" s="1"/>
  <c r="V62810" i="1"/>
  <c r="V62801" i="1"/>
  <c r="V62796" i="1"/>
  <c r="V62789" i="1"/>
  <c r="V62790" i="1" s="1"/>
  <c r="V62785" i="1"/>
  <c r="V62773" i="1"/>
  <c r="V62763" i="1"/>
  <c r="V62751" i="1"/>
  <c r="V62733" i="1"/>
  <c r="V62727" i="1"/>
  <c r="V62722" i="1"/>
  <c r="V62710" i="1"/>
  <c r="V62696" i="1"/>
  <c r="V62688" i="1"/>
  <c r="V62683" i="1"/>
  <c r="V62666" i="1"/>
  <c r="V62659" i="1"/>
  <c r="V62660" i="1" s="1"/>
  <c r="V62655" i="1"/>
  <c r="V62643" i="1"/>
  <c r="V62633" i="1"/>
  <c r="V62621" i="1"/>
  <c r="V62617" i="1"/>
  <c r="V62608" i="1"/>
  <c r="V62596" i="1"/>
  <c r="V62592" i="1"/>
  <c r="V62580" i="1"/>
  <c r="V62566" i="1"/>
  <c r="V62557" i="1"/>
  <c r="V62552" i="1"/>
  <c r="V62543" i="1"/>
  <c r="V62538" i="1"/>
  <c r="V62532" i="1"/>
  <c r="V62527" i="1"/>
  <c r="V62515" i="1"/>
  <c r="V62501" i="1"/>
  <c r="V62493" i="1"/>
  <c r="V62488" i="1"/>
  <c r="V62471" i="1"/>
  <c r="V62464" i="1"/>
  <c r="V62465" i="1" s="1"/>
  <c r="V62460" i="1"/>
  <c r="V62448" i="1"/>
  <c r="V62438" i="1"/>
  <c r="V62426" i="1"/>
  <c r="V62408" i="1"/>
  <c r="V62402" i="1"/>
  <c r="V62397" i="1"/>
  <c r="V62385" i="1"/>
  <c r="V62371" i="1"/>
  <c r="V62363" i="1"/>
  <c r="V62358" i="1"/>
  <c r="V62341" i="1"/>
  <c r="V62334" i="1"/>
  <c r="V62335" i="1" s="1"/>
  <c r="V62330" i="1"/>
  <c r="V62318" i="1"/>
  <c r="V62308" i="1"/>
  <c r="V62303" i="1"/>
  <c r="V62297" i="1"/>
  <c r="V62292" i="1"/>
  <c r="V62276" i="1"/>
  <c r="V62271" i="1"/>
  <c r="V62267" i="1"/>
  <c r="V62255" i="1"/>
  <c r="V62241" i="1"/>
  <c r="V62233" i="1"/>
  <c r="V62228" i="1"/>
  <c r="V62211" i="1"/>
  <c r="V62204" i="1"/>
  <c r="V62205" i="1" s="1"/>
  <c r="V62200" i="1"/>
  <c r="V62188" i="1"/>
  <c r="V62183" i="1"/>
  <c r="V62176" i="1"/>
  <c r="V62171" i="1"/>
  <c r="V62166" i="1"/>
  <c r="V62151" i="1"/>
  <c r="V62146" i="1"/>
  <c r="V62138" i="1"/>
  <c r="V62118" i="1"/>
  <c r="V62108" i="1"/>
  <c r="V62102" i="1"/>
  <c r="V62097" i="1"/>
  <c r="V62077" i="1"/>
  <c r="V62043" i="1"/>
  <c r="V62038" i="1"/>
  <c r="V62033" i="1"/>
  <c r="V62016" i="1"/>
  <c r="V62011" i="1"/>
  <c r="V62007" i="1"/>
  <c r="V61995" i="1"/>
  <c r="V61990" i="1"/>
  <c r="V61983" i="1"/>
  <c r="V61968" i="1"/>
  <c r="V61958" i="1"/>
  <c r="V61953" i="1"/>
  <c r="V61947" i="1"/>
  <c r="V61942" i="1"/>
  <c r="V61930" i="1"/>
  <c r="V61925" i="1"/>
  <c r="V61918" i="1"/>
  <c r="V61906" i="1"/>
  <c r="V61891" i="1"/>
  <c r="V61882" i="1"/>
  <c r="V61877" i="1"/>
  <c r="V61865" i="1"/>
  <c r="V61851" i="1"/>
  <c r="V61843" i="1"/>
  <c r="V61838" i="1"/>
  <c r="V61821" i="1"/>
  <c r="V61813" i="1"/>
  <c r="V61793" i="1"/>
  <c r="V61783" i="1"/>
  <c r="V61777" i="1"/>
  <c r="V61758" i="1"/>
  <c r="V61753" i="1"/>
  <c r="V61748" i="1"/>
  <c r="V61728" i="1"/>
  <c r="V61718" i="1"/>
  <c r="V61712" i="1"/>
  <c r="V61707" i="1"/>
  <c r="V61691" i="1"/>
  <c r="V61686" i="1"/>
  <c r="V61665" i="1"/>
  <c r="V61651" i="1"/>
  <c r="V61644" i="1"/>
  <c r="V61645" i="1" s="1"/>
  <c r="V61640" i="1"/>
  <c r="V61631" i="1"/>
  <c r="V61623" i="1"/>
  <c r="V61618" i="1"/>
  <c r="V61598" i="1"/>
  <c r="V61588" i="1"/>
  <c r="V61582" i="1"/>
  <c r="V61577" i="1"/>
  <c r="V61568" i="1"/>
  <c r="V61556" i="1"/>
  <c r="V61535" i="1"/>
  <c r="V61525" i="1"/>
  <c r="V61473" i="1"/>
  <c r="V61463" i="1"/>
  <c r="V61457" i="1"/>
  <c r="V61452" i="1"/>
  <c r="V61443" i="1"/>
  <c r="V61431" i="1"/>
  <c r="V63928" i="1"/>
  <c r="V63916" i="1"/>
  <c r="V63912" i="1"/>
  <c r="V63903" i="1"/>
  <c r="V63891" i="1"/>
  <c r="V63887" i="1"/>
  <c r="V63875" i="1"/>
  <c r="V63870" i="1"/>
  <c r="V63856" i="1"/>
  <c r="V63849" i="1"/>
  <c r="V63850" i="1" s="1"/>
  <c r="V63845" i="1"/>
  <c r="V63833" i="1"/>
  <c r="V63828" i="1"/>
  <c r="V63824" i="1"/>
  <c r="V63825" i="1" s="1"/>
  <c r="V63820" i="1"/>
  <c r="V63808" i="1"/>
  <c r="V63803" i="1"/>
  <c r="V63796" i="1"/>
  <c r="V63787" i="1"/>
  <c r="V63771" i="1"/>
  <c r="V63762" i="1"/>
  <c r="V63757" i="1"/>
  <c r="V63745" i="1"/>
  <c r="V63731" i="1"/>
  <c r="V63723" i="1"/>
  <c r="V63719" i="1"/>
  <c r="V63720" i="1" s="1"/>
  <c r="V63715" i="1"/>
  <c r="V63706" i="1"/>
  <c r="V63698" i="1"/>
  <c r="V63693" i="1"/>
  <c r="V63673" i="1"/>
  <c r="V63663" i="1"/>
  <c r="V63657" i="1"/>
  <c r="V63652" i="1"/>
  <c r="V63643" i="1"/>
  <c r="V63631" i="1"/>
  <c r="V63610" i="1"/>
  <c r="V63596" i="1"/>
  <c r="V63589" i="1"/>
  <c r="V63590" i="1" s="1"/>
  <c r="V63585" i="1"/>
  <c r="V63576" i="1"/>
  <c r="V63568" i="1"/>
  <c r="V63563" i="1"/>
  <c r="V63543" i="1"/>
  <c r="V63533" i="1"/>
  <c r="V63527" i="1"/>
  <c r="V63522" i="1"/>
  <c r="V63513" i="1"/>
  <c r="V63501" i="1"/>
  <c r="V63480" i="1"/>
  <c r="V63466" i="1"/>
  <c r="V63459" i="1"/>
  <c r="V63460" i="1" s="1"/>
  <c r="V63455" i="1"/>
  <c r="V63446" i="1"/>
  <c r="V63438" i="1"/>
  <c r="V63433" i="1"/>
  <c r="V63413" i="1"/>
  <c r="V63403" i="1"/>
  <c r="V63397" i="1"/>
  <c r="V63392" i="1"/>
  <c r="V63383" i="1"/>
  <c r="V63371" i="1"/>
  <c r="V63350" i="1"/>
  <c r="V63336" i="1"/>
  <c r="V63329" i="1"/>
  <c r="V63330" i="1" s="1"/>
  <c r="V63325" i="1"/>
  <c r="V63316" i="1"/>
  <c r="V63308" i="1"/>
  <c r="V63303" i="1"/>
  <c r="V63283" i="1"/>
  <c r="V63273" i="1"/>
  <c r="V63267" i="1"/>
  <c r="V63262" i="1"/>
  <c r="V63253" i="1"/>
  <c r="V63241" i="1"/>
  <c r="V63220" i="1"/>
  <c r="V63210" i="1"/>
  <c r="V63143" i="1"/>
  <c r="V63139" i="1"/>
  <c r="V63140" i="1" s="1"/>
  <c r="V63135" i="1"/>
  <c r="V63126" i="1"/>
  <c r="V63118" i="1"/>
  <c r="V63113" i="1"/>
  <c r="V63081" i="1"/>
  <c r="V63073" i="1"/>
  <c r="V63063" i="1"/>
  <c r="V63058" i="1"/>
  <c r="V63052" i="1"/>
  <c r="V63011" i="1"/>
  <c r="V62996" i="1"/>
  <c r="V62988" i="1"/>
  <c r="V62983" i="1"/>
  <c r="V62963" i="1"/>
  <c r="V62956" i="1"/>
  <c r="V62947" i="1"/>
  <c r="V62942" i="1"/>
  <c r="V62933" i="1"/>
  <c r="V62921" i="1"/>
  <c r="V62917" i="1"/>
  <c r="V62905" i="1"/>
  <c r="V62900" i="1"/>
  <c r="V62883" i="1"/>
  <c r="V62878" i="1"/>
  <c r="V62861" i="1"/>
  <c r="V62854" i="1"/>
  <c r="V62855" i="1" s="1"/>
  <c r="V62850" i="1"/>
  <c r="V62838" i="1"/>
  <c r="V62828" i="1"/>
  <c r="V62816" i="1"/>
  <c r="V62791" i="1"/>
  <c r="V62770" i="1"/>
  <c r="V62756" i="1"/>
  <c r="V62749" i="1"/>
  <c r="V62750" i="1" s="1"/>
  <c r="V62745" i="1"/>
  <c r="V62736" i="1"/>
  <c r="V62728" i="1"/>
  <c r="V62723" i="1"/>
  <c r="V62703" i="1"/>
  <c r="V62693" i="1"/>
  <c r="V62687" i="1"/>
  <c r="V62682" i="1"/>
  <c r="V62673" i="1"/>
  <c r="V62661" i="1"/>
  <c r="V62640" i="1"/>
  <c r="V62626" i="1"/>
  <c r="V62618" i="1"/>
  <c r="V62601" i="1"/>
  <c r="V62593" i="1"/>
  <c r="V62573" i="1"/>
  <c r="V62563" i="1"/>
  <c r="V62558" i="1"/>
  <c r="V62553" i="1"/>
  <c r="V62533" i="1"/>
  <c r="V62528" i="1"/>
  <c r="V62508" i="1"/>
  <c r="V62498" i="1"/>
  <c r="V62492" i="1"/>
  <c r="V62487" i="1"/>
  <c r="V62478" i="1"/>
  <c r="V62466" i="1"/>
  <c r="V62445" i="1"/>
  <c r="V62431" i="1"/>
  <c r="V62424" i="1"/>
  <c r="V62425" i="1" s="1"/>
  <c r="V62420" i="1"/>
  <c r="V62411" i="1"/>
  <c r="V62403" i="1"/>
  <c r="V62398" i="1"/>
  <c r="V62378" i="1"/>
  <c r="V62368" i="1"/>
  <c r="V62362" i="1"/>
  <c r="V62357" i="1"/>
  <c r="V62348" i="1"/>
  <c r="V62336" i="1"/>
  <c r="V62315" i="1"/>
  <c r="V62298" i="1"/>
  <c r="V62293" i="1"/>
  <c r="V62283" i="1"/>
  <c r="V62268" i="1"/>
  <c r="V62248" i="1"/>
  <c r="V62238" i="1"/>
  <c r="V62232" i="1"/>
  <c r="V62227" i="1"/>
  <c r="V62218" i="1"/>
  <c r="V62206" i="1"/>
  <c r="V62164" i="1"/>
  <c r="V62165" i="1" s="1"/>
  <c r="V62160" i="1"/>
  <c r="V62141" i="1"/>
  <c r="V62137" i="1"/>
  <c r="V62125" i="1"/>
  <c r="V62111" i="1"/>
  <c r="V62103" i="1"/>
  <c r="V62098" i="1"/>
  <c r="V62088" i="1"/>
  <c r="V62083" i="1"/>
  <c r="V62078" i="1"/>
  <c r="V62074" i="1"/>
  <c r="V62075" i="1" s="1"/>
  <c r="V62070" i="1"/>
  <c r="V62058" i="1"/>
  <c r="V62053" i="1"/>
  <c r="V62046" i="1"/>
  <c r="V62037" i="1"/>
  <c r="V62032" i="1"/>
  <c r="V62023" i="1"/>
  <c r="V62008" i="1"/>
  <c r="V61976" i="1"/>
  <c r="V61971" i="1"/>
  <c r="V61967" i="1"/>
  <c r="V61948" i="1"/>
  <c r="V61943" i="1"/>
  <c r="V61911" i="1"/>
  <c r="V61904" i="1"/>
  <c r="V61905" i="1" s="1"/>
  <c r="V61900" i="1"/>
  <c r="V61888" i="1"/>
  <c r="V61883" i="1"/>
  <c r="V61878" i="1"/>
  <c r="V61858" i="1"/>
  <c r="V61848" i="1"/>
  <c r="V61842" i="1"/>
  <c r="V61837" i="1"/>
  <c r="V61828" i="1"/>
  <c r="V61816" i="1"/>
  <c r="V61812" i="1"/>
  <c r="V61800" i="1"/>
  <c r="V61786" i="1"/>
  <c r="V61778" i="1"/>
  <c r="V61774" i="1"/>
  <c r="V61775" i="1" s="1"/>
  <c r="V61770" i="1"/>
  <c r="V61761" i="1"/>
  <c r="V61752" i="1"/>
  <c r="V61747" i="1"/>
  <c r="V61735" i="1"/>
  <c r="V61721" i="1"/>
  <c r="V61713" i="1"/>
  <c r="V61708" i="1"/>
  <c r="V61698" i="1"/>
  <c r="V61684" i="1"/>
  <c r="V61685" i="1" s="1"/>
  <c r="V61680" i="1"/>
  <c r="V61668" i="1"/>
  <c r="V61658" i="1"/>
  <c r="V61646" i="1"/>
  <c r="V61628" i="1"/>
  <c r="V61622" i="1"/>
  <c r="V61617" i="1"/>
  <c r="V61605" i="1"/>
  <c r="V61591" i="1"/>
  <c r="V61583" i="1"/>
  <c r="V61578" i="1"/>
  <c r="V61561" i="1"/>
  <c r="V61554" i="1"/>
  <c r="V61555" i="1" s="1"/>
  <c r="V61550" i="1"/>
  <c r="V61536" i="1"/>
  <c r="V61526" i="1"/>
  <c r="V61520" i="1"/>
  <c r="V61480" i="1"/>
  <c r="V61466" i="1"/>
  <c r="V61458" i="1"/>
  <c r="V61453" i="1"/>
  <c r="V61436" i="1"/>
  <c r="V61429" i="1"/>
  <c r="V61430" i="1" s="1"/>
  <c r="V61410" i="1"/>
  <c r="V61396" i="1"/>
  <c r="V61389" i="1"/>
  <c r="V61390" i="1" s="1"/>
  <c r="V61385" i="1"/>
  <c r="V61376" i="1"/>
  <c r="V61368" i="1"/>
  <c r="V61363" i="1"/>
  <c r="V61343" i="1"/>
  <c r="V61333" i="1"/>
  <c r="V61327" i="1"/>
  <c r="V61322" i="1"/>
  <c r="V61313" i="1"/>
  <c r="V61301" i="1"/>
  <c r="V61280" i="1"/>
  <c r="V61266" i="1"/>
  <c r="V61261" i="1"/>
  <c r="V61257" i="1"/>
  <c r="V61248" i="1"/>
  <c r="V61243" i="1"/>
  <c r="V61238" i="1"/>
  <c r="V61233" i="1"/>
  <c r="V61213" i="1"/>
  <c r="V61196" i="1"/>
  <c r="V61192" i="1"/>
  <c r="V61176" i="1"/>
  <c r="V61171" i="1"/>
  <c r="V61167" i="1"/>
  <c r="V61155" i="1"/>
  <c r="V61138" i="1"/>
  <c r="V61133" i="1"/>
  <c r="V61128" i="1"/>
  <c r="V61111" i="1"/>
  <c r="V61104" i="1"/>
  <c r="V61105" i="1" s="1"/>
  <c r="V61100" i="1"/>
  <c r="V61088" i="1"/>
  <c r="V61083" i="1"/>
  <c r="V61076" i="1"/>
  <c r="V61068" i="1"/>
  <c r="V61064" i="1"/>
  <c r="V61065" i="1" s="1"/>
  <c r="V61060" i="1"/>
  <c r="V61051" i="1"/>
  <c r="V61043" i="1"/>
  <c r="V61039" i="1"/>
  <c r="V61040" i="1" s="1"/>
  <c r="V61035" i="1"/>
  <c r="V61023" i="1"/>
  <c r="V61013" i="1"/>
  <c r="V61001" i="1"/>
  <c r="V60983" i="1"/>
  <c r="V60977" i="1"/>
  <c r="V60972" i="1"/>
  <c r="V60960" i="1"/>
  <c r="V60946" i="1"/>
  <c r="V60938" i="1"/>
  <c r="V60933" i="1"/>
  <c r="V60916" i="1"/>
  <c r="V60908" i="1"/>
  <c r="V60888" i="1"/>
  <c r="V60878" i="1"/>
  <c r="V60872" i="1"/>
  <c r="V60853" i="1"/>
  <c r="V60847" i="1"/>
  <c r="V60825" i="1"/>
  <c r="V60811" i="1"/>
  <c r="V60804" i="1"/>
  <c r="V60805" i="1" s="1"/>
  <c r="V60800" i="1"/>
  <c r="V60791" i="1"/>
  <c r="V60783" i="1"/>
  <c r="V60778" i="1"/>
  <c r="V60758" i="1"/>
  <c r="V60748" i="1"/>
  <c r="V60742" i="1"/>
  <c r="V60737" i="1"/>
  <c r="V60728" i="1"/>
  <c r="V60716" i="1"/>
  <c r="V60695" i="1"/>
  <c r="V60681" i="1"/>
  <c r="V60674" i="1"/>
  <c r="V60675" i="1" s="1"/>
  <c r="V60670" i="1"/>
  <c r="V60661" i="1"/>
  <c r="V60653" i="1"/>
  <c r="V60648" i="1"/>
  <c r="V60628" i="1"/>
  <c r="V60618" i="1"/>
  <c r="V60612" i="1"/>
  <c r="V60596" i="1"/>
  <c r="V60587" i="1"/>
  <c r="V60565" i="1"/>
  <c r="V60558" i="1"/>
  <c r="V60544" i="1"/>
  <c r="V60545" i="1" s="1"/>
  <c r="V60540" i="1"/>
  <c r="V60518" i="1"/>
  <c r="V60498" i="1"/>
  <c r="V60488" i="1"/>
  <c r="V60482" i="1"/>
  <c r="V60466" i="1"/>
  <c r="V60458" i="1"/>
  <c r="V60453" i="1"/>
  <c r="V60433" i="1"/>
  <c r="V60413" i="1"/>
  <c r="V60403" i="1"/>
  <c r="V60389" i="1"/>
  <c r="V60390" i="1" s="1"/>
  <c r="V60385" i="1"/>
  <c r="V60373" i="1"/>
  <c r="V60356" i="1"/>
  <c r="V60348" i="1"/>
  <c r="V60338" i="1"/>
  <c r="V60326" i="1"/>
  <c r="V60293" i="1"/>
  <c r="V60287" i="1"/>
  <c r="V60282" i="1"/>
  <c r="V60273" i="1"/>
  <c r="V60259" i="1"/>
  <c r="V60260" i="1" s="1"/>
  <c r="V60255" i="1"/>
  <c r="V60243" i="1"/>
  <c r="V60233" i="1"/>
  <c r="V60218" i="1"/>
  <c r="V60208" i="1"/>
  <c r="V60194" i="1"/>
  <c r="V60195" i="1" s="1"/>
  <c r="V60190" i="1"/>
  <c r="V60178" i="1"/>
  <c r="V60173" i="1"/>
  <c r="V60166" i="1"/>
  <c r="V60157" i="1"/>
  <c r="V60152" i="1"/>
  <c r="V60143" i="1"/>
  <c r="V60131" i="1"/>
  <c r="V60098" i="1"/>
  <c r="V60093" i="1"/>
  <c r="V60089" i="1"/>
  <c r="V60090" i="1" s="1"/>
  <c r="V60085" i="1"/>
  <c r="V60064" i="1"/>
  <c r="V60065" i="1" s="1"/>
  <c r="V60060" i="1"/>
  <c r="V60048" i="1"/>
  <c r="V60043" i="1"/>
  <c r="V60036" i="1"/>
  <c r="V60031" i="1"/>
  <c r="V60026" i="1"/>
  <c r="V60008" i="1"/>
  <c r="V60002" i="1"/>
  <c r="V59971" i="1"/>
  <c r="V59963" i="1"/>
  <c r="V59958" i="1"/>
  <c r="V59948" i="1"/>
  <c r="V59933" i="1"/>
  <c r="V59913" i="1"/>
  <c r="V59906" i="1"/>
  <c r="V59898" i="1"/>
  <c r="V59894" i="1"/>
  <c r="V59895" i="1" s="1"/>
  <c r="V59890" i="1"/>
  <c r="V59881" i="1"/>
  <c r="V59872" i="1"/>
  <c r="V59850" i="1"/>
  <c r="V59840" i="1"/>
  <c r="V59773" i="1"/>
  <c r="V59769" i="1"/>
  <c r="V59770" i="1" s="1"/>
  <c r="V59765" i="1"/>
  <c r="V59756" i="1"/>
  <c r="V59748" i="1"/>
  <c r="V59743" i="1"/>
  <c r="V59711" i="1"/>
  <c r="V59703" i="1"/>
  <c r="V59693" i="1"/>
  <c r="V59688" i="1"/>
  <c r="V59682" i="1"/>
  <c r="V59641" i="1"/>
  <c r="V59637" i="1"/>
  <c r="V59628" i="1"/>
  <c r="V59616" i="1"/>
  <c r="V59612" i="1"/>
  <c r="V59600" i="1"/>
  <c r="V59586" i="1"/>
  <c r="V59578" i="1"/>
  <c r="V59574" i="1"/>
  <c r="V59575" i="1" s="1"/>
  <c r="V59570" i="1"/>
  <c r="V59561" i="1"/>
  <c r="V59553" i="1"/>
  <c r="V59549" i="1"/>
  <c r="V59550" i="1" s="1"/>
  <c r="V59545" i="1"/>
  <c r="V59533" i="1"/>
  <c r="V59528" i="1"/>
  <c r="V59521" i="1"/>
  <c r="V59512" i="1"/>
  <c r="V59496" i="1"/>
  <c r="V59487" i="1"/>
  <c r="V59465" i="1"/>
  <c r="V59451" i="1"/>
  <c r="V59446" i="1"/>
  <c r="V59428" i="1"/>
  <c r="V59423" i="1"/>
  <c r="V59419" i="1"/>
  <c r="V59420" i="1" s="1"/>
  <c r="V59415" i="1"/>
  <c r="V59403" i="1"/>
  <c r="V59386" i="1"/>
  <c r="V59381" i="1"/>
  <c r="V59366" i="1"/>
  <c r="V59358" i="1"/>
  <c r="V59353" i="1"/>
  <c r="V59333" i="1"/>
  <c r="V59326" i="1"/>
  <c r="V59321" i="1"/>
  <c r="V59313" i="1"/>
  <c r="V59296" i="1"/>
  <c r="V59289" i="1"/>
  <c r="V59290" i="1" s="1"/>
  <c r="V59285" i="1"/>
  <c r="V59273" i="1"/>
  <c r="V59263" i="1"/>
  <c r="V59248" i="1"/>
  <c r="V59238" i="1"/>
  <c r="V59223" i="1"/>
  <c r="V59203" i="1"/>
  <c r="V59196" i="1"/>
  <c r="V59188" i="1"/>
  <c r="V59184" i="1"/>
  <c r="V59185" i="1" s="1"/>
  <c r="V59180" i="1"/>
  <c r="V59171" i="1"/>
  <c r="V59163" i="1"/>
  <c r="V59159" i="1"/>
  <c r="V59160" i="1" s="1"/>
  <c r="V59155" i="1"/>
  <c r="V59143" i="1"/>
  <c r="V59133" i="1"/>
  <c r="V59121" i="1"/>
  <c r="V59103" i="1"/>
  <c r="V59097" i="1"/>
  <c r="V59092" i="1"/>
  <c r="V59080" i="1"/>
  <c r="V59066" i="1"/>
  <c r="V59058" i="1"/>
  <c r="V59053" i="1"/>
  <c r="V59036" i="1"/>
  <c r="V59029" i="1"/>
  <c r="V59030" i="1" s="1"/>
  <c r="V59025" i="1"/>
  <c r="V59013" i="1"/>
  <c r="V59008" i="1"/>
  <c r="V59001" i="1"/>
  <c r="V58993" i="1"/>
  <c r="V58989" i="1"/>
  <c r="V58990" i="1" s="1"/>
  <c r="V58985" i="1"/>
  <c r="V58966" i="1"/>
  <c r="V58962" i="1"/>
  <c r="V58950" i="1"/>
  <c r="V58936" i="1"/>
  <c r="V58928" i="1"/>
  <c r="V58923" i="1"/>
  <c r="V58906" i="1"/>
  <c r="V61415" i="1"/>
  <c r="V61401" i="1"/>
  <c r="V61393" i="1"/>
  <c r="V61388" i="1"/>
  <c r="V61371" i="1"/>
  <c r="V61364" i="1"/>
  <c r="V61365" i="1" s="1"/>
  <c r="V61360" i="1"/>
  <c r="V61348" i="1"/>
  <c r="V61338" i="1"/>
  <c r="V61326" i="1"/>
  <c r="V61308" i="1"/>
  <c r="V61302" i="1"/>
  <c r="V61297" i="1"/>
  <c r="V61285" i="1"/>
  <c r="V61271" i="1"/>
  <c r="V61262" i="1"/>
  <c r="V61234" i="1"/>
  <c r="V61235" i="1" s="1"/>
  <c r="V61230" i="1"/>
  <c r="V61218" i="1"/>
  <c r="V61208" i="1"/>
  <c r="V61203" i="1"/>
  <c r="V61197" i="1"/>
  <c r="V61181" i="1"/>
  <c r="V61172" i="1"/>
  <c r="V61150" i="1"/>
  <c r="V61143" i="1"/>
  <c r="V61129" i="1"/>
  <c r="V61130" i="1" s="1"/>
  <c r="V61125" i="1"/>
  <c r="V61116" i="1"/>
  <c r="V61108" i="1"/>
  <c r="V61103" i="1"/>
  <c r="V61071" i="1"/>
  <c r="V61063" i="1"/>
  <c r="V61046" i="1"/>
  <c r="V61038" i="1"/>
  <c r="V61018" i="1"/>
  <c r="V61008" i="1"/>
  <c r="V61002" i="1"/>
  <c r="V60997" i="1"/>
  <c r="V60988" i="1"/>
  <c r="V60976" i="1"/>
  <c r="V60955" i="1"/>
  <c r="V60941" i="1"/>
  <c r="V60934" i="1"/>
  <c r="V60935" i="1" s="1"/>
  <c r="V60930" i="1"/>
  <c r="V60921" i="1"/>
  <c r="V60913" i="1"/>
  <c r="V60909" i="1"/>
  <c r="V60910" i="1" s="1"/>
  <c r="V60905" i="1"/>
  <c r="V60893" i="1"/>
  <c r="V60883" i="1"/>
  <c r="V60871" i="1"/>
  <c r="V60867" i="1"/>
  <c r="V60858" i="1"/>
  <c r="V60846" i="1"/>
  <c r="V60842" i="1"/>
  <c r="V60830" i="1"/>
  <c r="V60816" i="1"/>
  <c r="V60808" i="1"/>
  <c r="V60803" i="1"/>
  <c r="V60786" i="1"/>
  <c r="V60779" i="1"/>
  <c r="V60780" i="1" s="1"/>
  <c r="V60775" i="1"/>
  <c r="V60763" i="1"/>
  <c r="V60753" i="1"/>
  <c r="V60741" i="1"/>
  <c r="V60723" i="1"/>
  <c r="V60717" i="1"/>
  <c r="V60712" i="1"/>
  <c r="V60700" i="1"/>
  <c r="V60686" i="1"/>
  <c r="V60678" i="1"/>
  <c r="V60673" i="1"/>
  <c r="V60656" i="1"/>
  <c r="V60649" i="1"/>
  <c r="V60650" i="1" s="1"/>
  <c r="V60645" i="1"/>
  <c r="V60633" i="1"/>
  <c r="V60623" i="1"/>
  <c r="V60611" i="1"/>
  <c r="V60607" i="1"/>
  <c r="V60591" i="1"/>
  <c r="V60586" i="1"/>
  <c r="V60582" i="1"/>
  <c r="V60570" i="1"/>
  <c r="V60553" i="1"/>
  <c r="V60548" i="1"/>
  <c r="V60543" i="1"/>
  <c r="V60533" i="1"/>
  <c r="V60528" i="1"/>
  <c r="V60523" i="1"/>
  <c r="V60519" i="1"/>
  <c r="V60520" i="1" s="1"/>
  <c r="V60515" i="1"/>
  <c r="V60503" i="1"/>
  <c r="V60493" i="1"/>
  <c r="V60481" i="1"/>
  <c r="V60477" i="1"/>
  <c r="V60461" i="1"/>
  <c r="V60454" i="1"/>
  <c r="V60455" i="1" s="1"/>
  <c r="V60450" i="1"/>
  <c r="V60438" i="1"/>
  <c r="V60428" i="1"/>
  <c r="V60423" i="1"/>
  <c r="V60418" i="1"/>
  <c r="V60414" i="1"/>
  <c r="V60415" i="1" s="1"/>
  <c r="V60410" i="1"/>
  <c r="V60398" i="1"/>
  <c r="V60393" i="1"/>
  <c r="V60388" i="1"/>
  <c r="V60368" i="1"/>
  <c r="V60361" i="1"/>
  <c r="V60353" i="1"/>
  <c r="V60349" i="1"/>
  <c r="V60350" i="1" s="1"/>
  <c r="V60345" i="1"/>
  <c r="V60333" i="1"/>
  <c r="V60327" i="1"/>
  <c r="V60322" i="1"/>
  <c r="V60310" i="1"/>
  <c r="V60305" i="1"/>
  <c r="V60298" i="1"/>
  <c r="V60286" i="1"/>
  <c r="V60268" i="1"/>
  <c r="V60263" i="1"/>
  <c r="V60258" i="1"/>
  <c r="V60238" i="1"/>
  <c r="V60228" i="1"/>
  <c r="V60223" i="1"/>
  <c r="V60219" i="1"/>
  <c r="V60220" i="1" s="1"/>
  <c r="V60215" i="1"/>
  <c r="V60203" i="1"/>
  <c r="V60198" i="1"/>
  <c r="V60193" i="1"/>
  <c r="V60161" i="1"/>
  <c r="V60156" i="1"/>
  <c r="V60138" i="1"/>
  <c r="V60132" i="1"/>
  <c r="V60127" i="1"/>
  <c r="V60115" i="1"/>
  <c r="V60110" i="1"/>
  <c r="V60103" i="1"/>
  <c r="V60088" i="1"/>
  <c r="V60078" i="1"/>
  <c r="V60073" i="1"/>
  <c r="V60068" i="1"/>
  <c r="V60063" i="1"/>
  <c r="V60027" i="1"/>
  <c r="V60022" i="1"/>
  <c r="V60013" i="1"/>
  <c r="V60001" i="1"/>
  <c r="V59997" i="1"/>
  <c r="V59985" i="1"/>
  <c r="V59980" i="1"/>
  <c r="V59966" i="1"/>
  <c r="V59959" i="1"/>
  <c r="V59960" i="1" s="1"/>
  <c r="V59955" i="1"/>
  <c r="V59943" i="1"/>
  <c r="V59938" i="1"/>
  <c r="V59934" i="1"/>
  <c r="V59935" i="1" s="1"/>
  <c r="V59930" i="1"/>
  <c r="V59918" i="1"/>
  <c r="V59901" i="1"/>
  <c r="V59893" i="1"/>
  <c r="V59876" i="1"/>
  <c r="V59871" i="1"/>
  <c r="V59867" i="1"/>
  <c r="V59858" i="1"/>
  <c r="V59849" i="1"/>
  <c r="V59839" i="1"/>
  <c r="V59793" i="1"/>
  <c r="V59788" i="1"/>
  <c r="V59781" i="1"/>
  <c r="V59776" i="1"/>
  <c r="V59768" i="1"/>
  <c r="V59751" i="1"/>
  <c r="V59744" i="1"/>
  <c r="V59745" i="1" s="1"/>
  <c r="V59740" i="1"/>
  <c r="V59728" i="1"/>
  <c r="V59723" i="1"/>
  <c r="V59716" i="1"/>
  <c r="V59708" i="1"/>
  <c r="V59704" i="1"/>
  <c r="V59705" i="1" s="1"/>
  <c r="V59700" i="1"/>
  <c r="V59681" i="1"/>
  <c r="V59677" i="1"/>
  <c r="V59665" i="1"/>
  <c r="V59660" i="1"/>
  <c r="V59653" i="1"/>
  <c r="V59648" i="1"/>
  <c r="V59642" i="1"/>
  <c r="V59623" i="1"/>
  <c r="V59617" i="1"/>
  <c r="V59595" i="1"/>
  <c r="V59581" i="1"/>
  <c r="V59573" i="1"/>
  <c r="V59556" i="1"/>
  <c r="V59548" i="1"/>
  <c r="V59516" i="1"/>
  <c r="V59511" i="1"/>
  <c r="V59507" i="1"/>
  <c r="V59491" i="1"/>
  <c r="V59486" i="1"/>
  <c r="V59482" i="1"/>
  <c r="V59470" i="1"/>
  <c r="V59456" i="1"/>
  <c r="V59447" i="1"/>
  <c r="V59442" i="1"/>
  <c r="V59433" i="1"/>
  <c r="V59418" i="1"/>
  <c r="V59398" i="1"/>
  <c r="V59391" i="1"/>
  <c r="V59382" i="1"/>
  <c r="V59377" i="1"/>
  <c r="V59361" i="1"/>
  <c r="V59354" i="1"/>
  <c r="V59355" i="1" s="1"/>
  <c r="V59350" i="1"/>
  <c r="V59338" i="1"/>
  <c r="V59318" i="1"/>
  <c r="V59314" i="1"/>
  <c r="V59315" i="1" s="1"/>
  <c r="V59310" i="1"/>
  <c r="V59301" i="1"/>
  <c r="V59293" i="1"/>
  <c r="V59288" i="1"/>
  <c r="V59268" i="1"/>
  <c r="V59258" i="1"/>
  <c r="V59253" i="1"/>
  <c r="V59249" i="1"/>
  <c r="V59250" i="1" s="1"/>
  <c r="V59245" i="1"/>
  <c r="V59233" i="1"/>
  <c r="V59228" i="1"/>
  <c r="V59224" i="1"/>
  <c r="V59225" i="1" s="1"/>
  <c r="V59220" i="1"/>
  <c r="V59208" i="1"/>
  <c r="V59191" i="1"/>
  <c r="V59183" i="1"/>
  <c r="V59166" i="1"/>
  <c r="V59158" i="1"/>
  <c r="V59138" i="1"/>
  <c r="V59128" i="1"/>
  <c r="V59122" i="1"/>
  <c r="V59117" i="1"/>
  <c r="V59108" i="1"/>
  <c r="V59096" i="1"/>
  <c r="V59075" i="1"/>
  <c r="V59061" i="1"/>
  <c r="V59054" i="1"/>
  <c r="V59055" i="1" s="1"/>
  <c r="V59050" i="1"/>
  <c r="V59041" i="1"/>
  <c r="V59033" i="1"/>
  <c r="V59028" i="1"/>
  <c r="V58996" i="1"/>
  <c r="V58988" i="1"/>
  <c r="V58978" i="1"/>
  <c r="V58973" i="1"/>
  <c r="V58967" i="1"/>
  <c r="V58945" i="1"/>
  <c r="V58931" i="1"/>
  <c r="V58924" i="1"/>
  <c r="V58925" i="1" s="1"/>
  <c r="V58920" i="1"/>
  <c r="V58911" i="1"/>
  <c r="V58901" i="1"/>
  <c r="V58880" i="1"/>
  <c r="V58866" i="1"/>
  <c r="V58859" i="1"/>
  <c r="V58860" i="1" s="1"/>
  <c r="V58855" i="1"/>
  <c r="V58846" i="1"/>
  <c r="V58838" i="1"/>
  <c r="V58833" i="1"/>
  <c r="V58813" i="1"/>
  <c r="V58803" i="1"/>
  <c r="V58797" i="1"/>
  <c r="V58792" i="1"/>
  <c r="V58783" i="1"/>
  <c r="V58771" i="1"/>
  <c r="V58750" i="1"/>
  <c r="V58736" i="1"/>
  <c r="V58731" i="1"/>
  <c r="V58713" i="1"/>
  <c r="V58707" i="1"/>
  <c r="V58685" i="1"/>
  <c r="V58678" i="1"/>
  <c r="V58664" i="1"/>
  <c r="V58665" i="1" s="1"/>
  <c r="V58660" i="1"/>
  <c r="V58648" i="1"/>
  <c r="V58642" i="1"/>
  <c r="V58637" i="1"/>
  <c r="V58625" i="1"/>
  <c r="V58620" i="1"/>
  <c r="V58603" i="1"/>
  <c r="V58598" i="1"/>
  <c r="V58581" i="1"/>
  <c r="V58574" i="1"/>
  <c r="V58575" i="1" s="1"/>
  <c r="V58570" i="1"/>
  <c r="V58558" i="1"/>
  <c r="V58548" i="1"/>
  <c r="V58536" i="1"/>
  <c r="V58518" i="1"/>
  <c r="V58512" i="1"/>
  <c r="V58507" i="1"/>
  <c r="V58495" i="1"/>
  <c r="V58481" i="1"/>
  <c r="V58473" i="1"/>
  <c r="V58468" i="1"/>
  <c r="V58451" i="1"/>
  <c r="V58444" i="1"/>
  <c r="V58445" i="1" s="1"/>
  <c r="V58440" i="1"/>
  <c r="V58428" i="1"/>
  <c r="V58418" i="1"/>
  <c r="V58406" i="1"/>
  <c r="V58388" i="1"/>
  <c r="V58382" i="1"/>
  <c r="V58377" i="1"/>
  <c r="V58365" i="1"/>
  <c r="V58351" i="1"/>
  <c r="V58343" i="1"/>
  <c r="V58338" i="1"/>
  <c r="V58321" i="1"/>
  <c r="V58314" i="1"/>
  <c r="V58315" i="1" s="1"/>
  <c r="V58310" i="1"/>
  <c r="V58298" i="1"/>
  <c r="V58281" i="1"/>
  <c r="V58274" i="1"/>
  <c r="V58275" i="1" s="1"/>
  <c r="V58270" i="1"/>
  <c r="V58258" i="1"/>
  <c r="V58253" i="1"/>
  <c r="V58248" i="1"/>
  <c r="V58228" i="1"/>
  <c r="V58218" i="1"/>
  <c r="V58212" i="1"/>
  <c r="V58193" i="1"/>
  <c r="V58187" i="1"/>
  <c r="V58182" i="1"/>
  <c r="V58173" i="1"/>
  <c r="V58164" i="1"/>
  <c r="V58154" i="1"/>
  <c r="V58108" i="1"/>
  <c r="V58103" i="1"/>
  <c r="V58096" i="1"/>
  <c r="V58091" i="1"/>
  <c r="V58083" i="1"/>
  <c r="V58066" i="1"/>
  <c r="V58059" i="1"/>
  <c r="V58060" i="1" s="1"/>
  <c r="V58055" i="1"/>
  <c r="V58043" i="1"/>
  <c r="V58038" i="1"/>
  <c r="V58031" i="1"/>
  <c r="V58023" i="1"/>
  <c r="V58019" i="1"/>
  <c r="V58020" i="1" s="1"/>
  <c r="V58015" i="1"/>
  <c r="V57996" i="1"/>
  <c r="V57992" i="1"/>
  <c r="V57980" i="1"/>
  <c r="V57975" i="1"/>
  <c r="V57968" i="1"/>
  <c r="V57963" i="1"/>
  <c r="V57957" i="1"/>
  <c r="V57938" i="1"/>
  <c r="V57932" i="1"/>
  <c r="V57927" i="1"/>
  <c r="V57915" i="1"/>
  <c r="V57901" i="1"/>
  <c r="V57893" i="1"/>
  <c r="V57888" i="1"/>
  <c r="V57878" i="1"/>
  <c r="V57873" i="1"/>
  <c r="V57867" i="1"/>
  <c r="V57862" i="1"/>
  <c r="V57850" i="1"/>
  <c r="V57833" i="1"/>
  <c r="V57827" i="1"/>
  <c r="V57822" i="1"/>
  <c r="V57813" i="1"/>
  <c r="V57808" i="1"/>
  <c r="V57803" i="1"/>
  <c r="V57798" i="1"/>
  <c r="V57778" i="1"/>
  <c r="V57768" i="1"/>
  <c r="V57763" i="1"/>
  <c r="V57759" i="1"/>
  <c r="V57760" i="1" s="1"/>
  <c r="V57755" i="1"/>
  <c r="V57746" i="1"/>
  <c r="V57741" i="1"/>
  <c r="V57733" i="1"/>
  <c r="V57713" i="1"/>
  <c r="V57703" i="1"/>
  <c r="V57697" i="1"/>
  <c r="V57678" i="1"/>
  <c r="V57672" i="1"/>
  <c r="V57650" i="1"/>
  <c r="V57643" i="1"/>
  <c r="V57629" i="1"/>
  <c r="V57630" i="1" s="1"/>
  <c r="V57625" i="1"/>
  <c r="V57613" i="1"/>
  <c r="V57607" i="1"/>
  <c r="V57602" i="1"/>
  <c r="V57590" i="1"/>
  <c r="V57576" i="1"/>
  <c r="V57567" i="1"/>
  <c r="V57562" i="1"/>
  <c r="V57553" i="1"/>
  <c r="V57541" i="1"/>
  <c r="V57508" i="1"/>
  <c r="V57503" i="1"/>
  <c r="V57498" i="1"/>
  <c r="V57481" i="1"/>
  <c r="V57474" i="1"/>
  <c r="V57475" i="1" s="1"/>
  <c r="V57470" i="1"/>
  <c r="V57458" i="1"/>
  <c r="V57453" i="1"/>
  <c r="V57443" i="1"/>
  <c r="V57438" i="1"/>
  <c r="V57434" i="1"/>
  <c r="V57435" i="1" s="1"/>
  <c r="V57430" i="1"/>
  <c r="V57418" i="1"/>
  <c r="V57413" i="1"/>
  <c r="V57408" i="1"/>
  <c r="V57383" i="1"/>
  <c r="V57369" i="1"/>
  <c r="V57370" i="1" s="1"/>
  <c r="V57365" i="1"/>
  <c r="V57356" i="1"/>
  <c r="V57348" i="1"/>
  <c r="V57343" i="1"/>
  <c r="V57323" i="1"/>
  <c r="V57313" i="1"/>
  <c r="V57307" i="1"/>
  <c r="V57302" i="1"/>
  <c r="V57293" i="1"/>
  <c r="V57281" i="1"/>
  <c r="V57260" i="1"/>
  <c r="V57246" i="1"/>
  <c r="V57239" i="1"/>
  <c r="V57240" i="1" s="1"/>
  <c r="V57235" i="1"/>
  <c r="V57226" i="1"/>
  <c r="V57218" i="1"/>
  <c r="V57213" i="1"/>
  <c r="V57193" i="1"/>
  <c r="V57183" i="1"/>
  <c r="V57177" i="1"/>
  <c r="V57172" i="1"/>
  <c r="V57163" i="1"/>
  <c r="V57151" i="1"/>
  <c r="V57130" i="1"/>
  <c r="V57116" i="1"/>
  <c r="V57108" i="1"/>
  <c r="V57091" i="1"/>
  <c r="V57084" i="1"/>
  <c r="V57085" i="1" s="1"/>
  <c r="V57080" i="1"/>
  <c r="V57068" i="1"/>
  <c r="V57058" i="1"/>
  <c r="V57046" i="1"/>
  <c r="V57028" i="1"/>
  <c r="V57022" i="1"/>
  <c r="V57017" i="1"/>
  <c r="V57005" i="1"/>
  <c r="V56991" i="1"/>
  <c r="V56983" i="1"/>
  <c r="V56978" i="1"/>
  <c r="V56961" i="1"/>
  <c r="V56954" i="1"/>
  <c r="V56955" i="1" s="1"/>
  <c r="V56950" i="1"/>
  <c r="V56938" i="1"/>
  <c r="V56928" i="1"/>
  <c r="V56916" i="1"/>
  <c r="V56898" i="1"/>
  <c r="V56892" i="1"/>
  <c r="V56887" i="1"/>
  <c r="V56875" i="1"/>
  <c r="V56861" i="1"/>
  <c r="V56853" i="1"/>
  <c r="V56848" i="1"/>
  <c r="V56831" i="1"/>
  <c r="V56824" i="1"/>
  <c r="V56825" i="1" s="1"/>
  <c r="V56820" i="1"/>
  <c r="V56808" i="1"/>
  <c r="V56798" i="1"/>
  <c r="V56783" i="1"/>
  <c r="V56766" i="1"/>
  <c r="V56761" i="1"/>
  <c r="V56757" i="1"/>
  <c r="V56745" i="1"/>
  <c r="V56740" i="1"/>
  <c r="V56733" i="1"/>
  <c r="V56728" i="1"/>
  <c r="V56722" i="1"/>
  <c r="V56717" i="1"/>
  <c r="V56708" i="1"/>
  <c r="V56703" i="1"/>
  <c r="V56698" i="1"/>
  <c r="V56694" i="1"/>
  <c r="V56695" i="1" s="1"/>
  <c r="V56690" i="1"/>
  <c r="V56678" i="1"/>
  <c r="V56668" i="1"/>
  <c r="V56656" i="1"/>
  <c r="V56638" i="1"/>
  <c r="V56632" i="1"/>
  <c r="V56627" i="1"/>
  <c r="V56615" i="1"/>
  <c r="V56601" i="1"/>
  <c r="V56593" i="1"/>
  <c r="V56588" i="1"/>
  <c r="V56571" i="1"/>
  <c r="V56564" i="1"/>
  <c r="V56565" i="1" s="1"/>
  <c r="V56560" i="1"/>
  <c r="V56548" i="1"/>
  <c r="V56538" i="1"/>
  <c r="V56526" i="1"/>
  <c r="V56508" i="1"/>
  <c r="V56502" i="1"/>
  <c r="V56497" i="1"/>
  <c r="V56488" i="1"/>
  <c r="V56479" i="1"/>
  <c r="V56469" i="1"/>
  <c r="V56423" i="1"/>
  <c r="V56418" i="1"/>
  <c r="V56411" i="1"/>
  <c r="V56406" i="1"/>
  <c r="V56398" i="1"/>
  <c r="V56388" i="1"/>
  <c r="V56376" i="1"/>
  <c r="V56346" i="1"/>
  <c r="V56338" i="1"/>
  <c r="V56334" i="1"/>
  <c r="V56335" i="1" s="1"/>
  <c r="V56330" i="1"/>
  <c r="V56321" i="1"/>
  <c r="V56316" i="1"/>
  <c r="V56311" i="1"/>
  <c r="V56290" i="1"/>
  <c r="V56276" i="1"/>
  <c r="V56271" i="1"/>
  <c r="V56267" i="1"/>
  <c r="V56258" i="1"/>
  <c r="V56243" i="1"/>
  <c r="V56223" i="1"/>
  <c r="V56206" i="1"/>
  <c r="V56202" i="1"/>
  <c r="V56193" i="1"/>
  <c r="V56188" i="1"/>
  <c r="V56182" i="1"/>
  <c r="V56148" i="1"/>
  <c r="V56142" i="1"/>
  <c r="V56137" i="1"/>
  <c r="V56128" i="1"/>
  <c r="V56116" i="1"/>
  <c r="V56112" i="1"/>
  <c r="V56100" i="1"/>
  <c r="V56086" i="1"/>
  <c r="V56081" i="1"/>
  <c r="V56076" i="1"/>
  <c r="V56061" i="1"/>
  <c r="V56053" i="1"/>
  <c r="V56048" i="1"/>
  <c r="V56016" i="1"/>
  <c r="V56011" i="1"/>
  <c r="V56007" i="1"/>
  <c r="V55998" i="1"/>
  <c r="V55986" i="1"/>
  <c r="V55965" i="1"/>
  <c r="V55958" i="1"/>
  <c r="V55943" i="1"/>
  <c r="V55933" i="1"/>
  <c r="V55928" i="1"/>
  <c r="V55922" i="1"/>
  <c r="V55900" i="1"/>
  <c r="V55886" i="1"/>
  <c r="V55881" i="1"/>
  <c r="V55854" i="1"/>
  <c r="V55855" i="1" s="1"/>
  <c r="V55850" i="1"/>
  <c r="V55838" i="1"/>
  <c r="V55821" i="1"/>
  <c r="V55816" i="1"/>
  <c r="V55801" i="1"/>
  <c r="V55796" i="1"/>
  <c r="V55788" i="1"/>
  <c r="V55756" i="1"/>
  <c r="V55751" i="1"/>
  <c r="V55747" i="1"/>
  <c r="V55738" i="1"/>
  <c r="V55726" i="1"/>
  <c r="V55722" i="1"/>
  <c r="V55710" i="1"/>
  <c r="V55696" i="1"/>
  <c r="V55688" i="1"/>
  <c r="V55683" i="1"/>
  <c r="V55666" i="1"/>
  <c r="V55659" i="1"/>
  <c r="V55660" i="1" s="1"/>
  <c r="V55655" i="1"/>
  <c r="V55643" i="1"/>
  <c r="V55633" i="1"/>
  <c r="V55621" i="1"/>
  <c r="V55603" i="1"/>
  <c r="V55597" i="1"/>
  <c r="V55592" i="1"/>
  <c r="V55580" i="1"/>
  <c r="V55566" i="1"/>
  <c r="V55558" i="1"/>
  <c r="V55553" i="1"/>
  <c r="V55536" i="1"/>
  <c r="V55529" i="1"/>
  <c r="V55530" i="1" s="1"/>
  <c r="V55525" i="1"/>
  <c r="V55513" i="1"/>
  <c r="V55503" i="1"/>
  <c r="V55491" i="1"/>
  <c r="V55463" i="1"/>
  <c r="V55438" i="1"/>
  <c r="V55423" i="1"/>
  <c r="V55406" i="1"/>
  <c r="V55399" i="1"/>
  <c r="V55400" i="1" s="1"/>
  <c r="V55395" i="1"/>
  <c r="V55383" i="1"/>
  <c r="V55373" i="1"/>
  <c r="V55361" i="1"/>
  <c r="V55343" i="1"/>
  <c r="V55337" i="1"/>
  <c r="V55332" i="1"/>
  <c r="V55320" i="1"/>
  <c r="V55306" i="1"/>
  <c r="V55298" i="1"/>
  <c r="V55293" i="1"/>
  <c r="V55276" i="1"/>
  <c r="V55269" i="1"/>
  <c r="V55270" i="1" s="1"/>
  <c r="V55265" i="1"/>
  <c r="V55253" i="1"/>
  <c r="V55248" i="1"/>
  <c r="V55238" i="1"/>
  <c r="V55232" i="1"/>
  <c r="V55227" i="1"/>
  <c r="V55218" i="1"/>
  <c r="V55204" i="1"/>
  <c r="V55205" i="1" s="1"/>
  <c r="V55200" i="1"/>
  <c r="V55188" i="1"/>
  <c r="V55183" i="1"/>
  <c r="V55176" i="1"/>
  <c r="V55167" i="1"/>
  <c r="V55162" i="1"/>
  <c r="V55153" i="1"/>
  <c r="V55141" i="1"/>
  <c r="V55111" i="1"/>
  <c r="V55103" i="1"/>
  <c r="V55099" i="1"/>
  <c r="V55100" i="1" s="1"/>
  <c r="V55095" i="1"/>
  <c r="V55086" i="1"/>
  <c r="V55078" i="1"/>
  <c r="V55073" i="1"/>
  <c r="V55053" i="1"/>
  <c r="V55043" i="1"/>
  <c r="V55037" i="1"/>
  <c r="V55032" i="1"/>
  <c r="V55023" i="1"/>
  <c r="V55011" i="1"/>
  <c r="V54990" i="1"/>
  <c r="V54976" i="1"/>
  <c r="V54969" i="1"/>
  <c r="V54970" i="1" s="1"/>
  <c r="V54965" i="1"/>
  <c r="V54953" i="1"/>
  <c r="V54948" i="1"/>
  <c r="V54944" i="1"/>
  <c r="V54945" i="1" s="1"/>
  <c r="V54940" i="1"/>
  <c r="V54928" i="1"/>
  <c r="V54923" i="1"/>
  <c r="V54916" i="1"/>
  <c r="V54907" i="1"/>
  <c r="V54888" i="1"/>
  <c r="V54883" i="1"/>
  <c r="V54878" i="1"/>
  <c r="V54858" i="1"/>
  <c r="V54851" i="1"/>
  <c r="V54843" i="1"/>
  <c r="V54838" i="1"/>
  <c r="V54821" i="1"/>
  <c r="V54813" i="1"/>
  <c r="V54797" i="1"/>
  <c r="V54787" i="1"/>
  <c r="V54783" i="1"/>
  <c r="V54716" i="1"/>
  <c r="V54712" i="1"/>
  <c r="V54703" i="1"/>
  <c r="V54691" i="1"/>
  <c r="V54658" i="1"/>
  <c r="V54652" i="1"/>
  <c r="V54636" i="1"/>
  <c r="V54631" i="1"/>
  <c r="V54623" i="1"/>
  <c r="V54603" i="1"/>
  <c r="V54596" i="1"/>
  <c r="V54591" i="1"/>
  <c r="V54583" i="1"/>
  <c r="V54566" i="1"/>
  <c r="V54561" i="1"/>
  <c r="V54540" i="1"/>
  <c r="V54533" i="1"/>
  <c r="V54528" i="1"/>
  <c r="V54523" i="1"/>
  <c r="V54519" i="1"/>
  <c r="V54520" i="1" s="1"/>
  <c r="V54515" i="1"/>
  <c r="V54503" i="1"/>
  <c r="V54498" i="1"/>
  <c r="V54494" i="1"/>
  <c r="V54495" i="1" s="1"/>
  <c r="V54490" i="1"/>
  <c r="V54478" i="1"/>
  <c r="V54473" i="1"/>
  <c r="V54463" i="1"/>
  <c r="V54458" i="1"/>
  <c r="V54453" i="1"/>
  <c r="V54443" i="1"/>
  <c r="V54438" i="1"/>
  <c r="V54432" i="1"/>
  <c r="V54410" i="1"/>
  <c r="V54396" i="1"/>
  <c r="V54389" i="1"/>
  <c r="V54390" i="1" s="1"/>
  <c r="V54385" i="1"/>
  <c r="V54376" i="1"/>
  <c r="V54368" i="1"/>
  <c r="V54363" i="1"/>
  <c r="V54343" i="1"/>
  <c r="V54333" i="1"/>
  <c r="V54327" i="1"/>
  <c r="V54322" i="1"/>
  <c r="V54313" i="1"/>
  <c r="V54301" i="1"/>
  <c r="V54297" i="1"/>
  <c r="V54285" i="1"/>
  <c r="V54271" i="1"/>
  <c r="V54262" i="1"/>
  <c r="V54257" i="1"/>
  <c r="V54248" i="1"/>
  <c r="V54233" i="1"/>
  <c r="V54213" i="1"/>
  <c r="V54203" i="1"/>
  <c r="V54197" i="1"/>
  <c r="V54192" i="1"/>
  <c r="V54173" i="1"/>
  <c r="V54169" i="1"/>
  <c r="V54170" i="1" s="1"/>
  <c r="V54165" i="1"/>
  <c r="V54153" i="1"/>
  <c r="V54148" i="1"/>
  <c r="V54141" i="1"/>
  <c r="V54133" i="1"/>
  <c r="V54128" i="1"/>
  <c r="V54111" i="1"/>
  <c r="V54104" i="1"/>
  <c r="V54105" i="1" s="1"/>
  <c r="V54100" i="1"/>
  <c r="V54088" i="1"/>
  <c r="V54071" i="1"/>
  <c r="V54064" i="1"/>
  <c r="V54065" i="1" s="1"/>
  <c r="V54060" i="1"/>
  <c r="V54048" i="1"/>
  <c r="V54043" i="1"/>
  <c r="V54039" i="1"/>
  <c r="V54040" i="1" s="1"/>
  <c r="V54035" i="1"/>
  <c r="V54023" i="1"/>
  <c r="V54013" i="1"/>
  <c r="V54001" i="1"/>
  <c r="V53983" i="1"/>
  <c r="V53977" i="1"/>
  <c r="V53972" i="1"/>
  <c r="V53960" i="1"/>
  <c r="V53946" i="1"/>
  <c r="V53938" i="1"/>
  <c r="V53933" i="1"/>
  <c r="V53916" i="1"/>
  <c r="V53909" i="1"/>
  <c r="V53910" i="1" s="1"/>
  <c r="V53905" i="1"/>
  <c r="V53893" i="1"/>
  <c r="V53883" i="1"/>
  <c r="V58899" i="1"/>
  <c r="V58900" i="1" s="1"/>
  <c r="V58895" i="1"/>
  <c r="V58883" i="1"/>
  <c r="V58873" i="1"/>
  <c r="V58861" i="1"/>
  <c r="V58843" i="1"/>
  <c r="V58837" i="1"/>
  <c r="V58832" i="1"/>
  <c r="V58820" i="1"/>
  <c r="V58806" i="1"/>
  <c r="V58798" i="1"/>
  <c r="V58793" i="1"/>
  <c r="V58776" i="1"/>
  <c r="V58769" i="1"/>
  <c r="V58770" i="1" s="1"/>
  <c r="V58765" i="1"/>
  <c r="V58753" i="1"/>
  <c r="V58743" i="1"/>
  <c r="V58729" i="1"/>
  <c r="V58730" i="1" s="1"/>
  <c r="V58725" i="1"/>
  <c r="V58716" i="1"/>
  <c r="V58708" i="1"/>
  <c r="V58704" i="1"/>
  <c r="V58705" i="1" s="1"/>
  <c r="V58700" i="1"/>
  <c r="V58688" i="1"/>
  <c r="V58671" i="1"/>
  <c r="V58666" i="1"/>
  <c r="V58651" i="1"/>
  <c r="V58643" i="1"/>
  <c r="V58638" i="1"/>
  <c r="V58613" i="1"/>
  <c r="V58608" i="1"/>
  <c r="V58602" i="1"/>
  <c r="V58597" i="1"/>
  <c r="V58588" i="1"/>
  <c r="V58576" i="1"/>
  <c r="V58555" i="1"/>
  <c r="V58541" i="1"/>
  <c r="V58534" i="1"/>
  <c r="V58535" i="1" s="1"/>
  <c r="V58530" i="1"/>
  <c r="V58521" i="1"/>
  <c r="V58513" i="1"/>
  <c r="V58508" i="1"/>
  <c r="V58488" i="1"/>
  <c r="V58478" i="1"/>
  <c r="V58472" i="1"/>
  <c r="V58467" i="1"/>
  <c r="V58458" i="1"/>
  <c r="V58446" i="1"/>
  <c r="V58425" i="1"/>
  <c r="V58411" i="1"/>
  <c r="V58404" i="1"/>
  <c r="V58405" i="1" s="1"/>
  <c r="V58400" i="1"/>
  <c r="V58391" i="1"/>
  <c r="V58383" i="1"/>
  <c r="V58378" i="1"/>
  <c r="V58358" i="1"/>
  <c r="V58348" i="1"/>
  <c r="V58342" i="1"/>
  <c r="V58337" i="1"/>
  <c r="V58328" i="1"/>
  <c r="V58316" i="1"/>
  <c r="V58295" i="1"/>
  <c r="V58288" i="1"/>
  <c r="V58276" i="1"/>
  <c r="V58261" i="1"/>
  <c r="V58252" i="1"/>
  <c r="V58247" i="1"/>
  <c r="V58235" i="1"/>
  <c r="V58221" i="1"/>
  <c r="V58213" i="1"/>
  <c r="V58209" i="1"/>
  <c r="V58210" i="1" s="1"/>
  <c r="V58205" i="1"/>
  <c r="V58196" i="1"/>
  <c r="V58188" i="1"/>
  <c r="V58183" i="1"/>
  <c r="V58167" i="1"/>
  <c r="V58157" i="1"/>
  <c r="V58153" i="1"/>
  <c r="V58086" i="1"/>
  <c r="V58082" i="1"/>
  <c r="V58073" i="1"/>
  <c r="V58061" i="1"/>
  <c r="V58028" i="1"/>
  <c r="V58022" i="1"/>
  <c r="V58006" i="1"/>
  <c r="V58001" i="1"/>
  <c r="V57993" i="1"/>
  <c r="V57958" i="1"/>
  <c r="V57954" i="1"/>
  <c r="V57955" i="1" s="1"/>
  <c r="V57950" i="1"/>
  <c r="V57941" i="1"/>
  <c r="V57933" i="1"/>
  <c r="V57928" i="1"/>
  <c r="V57908" i="1"/>
  <c r="V57898" i="1"/>
  <c r="V57892" i="1"/>
  <c r="V57887" i="1"/>
  <c r="V57868" i="1"/>
  <c r="V57863" i="1"/>
  <c r="V57843" i="1"/>
  <c r="V57836" i="1"/>
  <c r="V57828" i="1"/>
  <c r="V57823" i="1"/>
  <c r="V57802" i="1"/>
  <c r="V57797" i="1"/>
  <c r="V57785" i="1"/>
  <c r="V57771" i="1"/>
  <c r="V57762" i="1"/>
  <c r="V57736" i="1"/>
  <c r="V57732" i="1"/>
  <c r="V57720" i="1"/>
  <c r="V57706" i="1"/>
  <c r="V57698" i="1"/>
  <c r="V57694" i="1"/>
  <c r="V57695" i="1" s="1"/>
  <c r="V57690" i="1"/>
  <c r="V57681" i="1"/>
  <c r="V57673" i="1"/>
  <c r="V57669" i="1"/>
  <c r="V57670" i="1" s="1"/>
  <c r="V57665" i="1"/>
  <c r="V57653" i="1"/>
  <c r="V57636" i="1"/>
  <c r="V57631" i="1"/>
  <c r="V57616" i="1"/>
  <c r="V57608" i="1"/>
  <c r="V57603" i="1"/>
  <c r="V57583" i="1"/>
  <c r="V57573" i="1"/>
  <c r="V57568" i="1"/>
  <c r="V57563" i="1"/>
  <c r="V57546" i="1"/>
  <c r="V57539" i="1"/>
  <c r="V57540" i="1" s="1"/>
  <c r="V57535" i="1"/>
  <c r="V57523" i="1"/>
  <c r="V57518" i="1"/>
  <c r="V57511" i="1"/>
  <c r="V57502" i="1"/>
  <c r="V57497" i="1"/>
  <c r="V57488" i="1"/>
  <c r="V57476" i="1"/>
  <c r="V57446" i="1"/>
  <c r="V57437" i="1"/>
  <c r="V57421" i="1"/>
  <c r="V57412" i="1"/>
  <c r="V57407" i="1"/>
  <c r="V57395" i="1"/>
  <c r="V57390" i="1"/>
  <c r="V57376" i="1"/>
  <c r="V57371" i="1"/>
  <c r="V57353" i="1"/>
  <c r="V57347" i="1"/>
  <c r="V57342" i="1"/>
  <c r="V57330" i="1"/>
  <c r="V57316" i="1"/>
  <c r="V57308" i="1"/>
  <c r="V57303" i="1"/>
  <c r="V57286" i="1"/>
  <c r="V57279" i="1"/>
  <c r="V57280" i="1" s="1"/>
  <c r="V57275" i="1"/>
  <c r="V57263" i="1"/>
  <c r="V57253" i="1"/>
  <c r="V57241" i="1"/>
  <c r="V57223" i="1"/>
  <c r="V57217" i="1"/>
  <c r="V57212" i="1"/>
  <c r="V57200" i="1"/>
  <c r="V57186" i="1"/>
  <c r="V57178" i="1"/>
  <c r="V57173" i="1"/>
  <c r="V57156" i="1"/>
  <c r="V57149" i="1"/>
  <c r="V57150" i="1" s="1"/>
  <c r="V57145" i="1"/>
  <c r="V57133" i="1"/>
  <c r="V57123" i="1"/>
  <c r="V57111" i="1"/>
  <c r="V57107" i="1"/>
  <c r="V57098" i="1"/>
  <c r="V57086" i="1"/>
  <c r="V57065" i="1"/>
  <c r="V57051" i="1"/>
  <c r="V57044" i="1"/>
  <c r="V57045" i="1" s="1"/>
  <c r="V57040" i="1"/>
  <c r="V57031" i="1"/>
  <c r="V57023" i="1"/>
  <c r="V57018" i="1"/>
  <c r="V56998" i="1"/>
  <c r="V56988" i="1"/>
  <c r="V56982" i="1"/>
  <c r="V56977" i="1"/>
  <c r="V56968" i="1"/>
  <c r="V56956" i="1"/>
  <c r="V56935" i="1"/>
  <c r="V56921" i="1"/>
  <c r="V56914" i="1"/>
  <c r="V56915" i="1" s="1"/>
  <c r="V56910" i="1"/>
  <c r="V56901" i="1"/>
  <c r="V56893" i="1"/>
  <c r="V56888" i="1"/>
  <c r="V56868" i="1"/>
  <c r="V56858" i="1"/>
  <c r="V56852" i="1"/>
  <c r="V56847" i="1"/>
  <c r="V56838" i="1"/>
  <c r="V56826" i="1"/>
  <c r="V56805" i="1"/>
  <c r="V56791" i="1"/>
  <c r="V56786" i="1"/>
  <c r="V56782" i="1"/>
  <c r="V56773" i="1"/>
  <c r="V56758" i="1"/>
  <c r="V56723" i="1"/>
  <c r="V56718" i="1"/>
  <c r="V56697" i="1"/>
  <c r="V56675" i="1"/>
  <c r="V56661" i="1"/>
  <c r="V56654" i="1"/>
  <c r="V56655" i="1" s="1"/>
  <c r="V56650" i="1"/>
  <c r="V56641" i="1"/>
  <c r="V56633" i="1"/>
  <c r="V56628" i="1"/>
  <c r="V56608" i="1"/>
  <c r="V56598" i="1"/>
  <c r="V56592" i="1"/>
  <c r="V56587" i="1"/>
  <c r="V56578" i="1"/>
  <c r="V56566" i="1"/>
  <c r="V56545" i="1"/>
  <c r="V56531" i="1"/>
  <c r="V56524" i="1"/>
  <c r="V56525" i="1" s="1"/>
  <c r="V56520" i="1"/>
  <c r="V56511" i="1"/>
  <c r="V56503" i="1"/>
  <c r="V56498" i="1"/>
  <c r="V56482" i="1"/>
  <c r="V56472" i="1"/>
  <c r="V56468" i="1"/>
  <c r="V56401" i="1"/>
  <c r="V56397" i="1"/>
  <c r="V56381" i="1"/>
  <c r="V56374" i="1"/>
  <c r="V56375" i="1" s="1"/>
  <c r="V56370" i="1"/>
  <c r="V56358" i="1"/>
  <c r="V56353" i="1"/>
  <c r="V56343" i="1"/>
  <c r="V56337" i="1"/>
  <c r="V56309" i="1"/>
  <c r="V56310" i="1" s="1"/>
  <c r="V56305" i="1"/>
  <c r="V56293" i="1"/>
  <c r="V56283" i="1"/>
  <c r="V56268" i="1"/>
  <c r="V56251" i="1"/>
  <c r="V56246" i="1"/>
  <c r="V56242" i="1"/>
  <c r="V56230" i="1"/>
  <c r="V56216" i="1"/>
  <c r="V56211" i="1"/>
  <c r="V56203" i="1"/>
  <c r="V56183" i="1"/>
  <c r="V56179" i="1"/>
  <c r="V56180" i="1" s="1"/>
  <c r="V56175" i="1"/>
  <c r="V56163" i="1"/>
  <c r="V56158" i="1"/>
  <c r="V56151" i="1"/>
  <c r="V56143" i="1"/>
  <c r="V56138" i="1"/>
  <c r="V56121" i="1"/>
  <c r="V56113" i="1"/>
  <c r="V56093" i="1"/>
  <c r="V56074" i="1"/>
  <c r="V56075" i="1" s="1"/>
  <c r="V56070" i="1"/>
  <c r="V56058" i="1"/>
  <c r="V56052" i="1"/>
  <c r="V56047" i="1"/>
  <c r="V56035" i="1"/>
  <c r="V56030" i="1"/>
  <c r="V56023" i="1"/>
  <c r="V56008" i="1"/>
  <c r="V55991" i="1"/>
  <c r="V55984" i="1"/>
  <c r="V55985" i="1" s="1"/>
  <c r="V55980" i="1"/>
  <c r="V55968" i="1"/>
  <c r="V55951" i="1"/>
  <c r="V55946" i="1"/>
  <c r="V55942" i="1"/>
  <c r="V55923" i="1"/>
  <c r="V55919" i="1"/>
  <c r="V55920" i="1" s="1"/>
  <c r="V55915" i="1"/>
  <c r="V55903" i="1"/>
  <c r="V55893" i="1"/>
  <c r="V55879" i="1"/>
  <c r="V55880" i="1" s="1"/>
  <c r="V55875" i="1"/>
  <c r="V55866" i="1"/>
  <c r="V55861" i="1"/>
  <c r="V55856" i="1"/>
  <c r="V55835" i="1"/>
  <c r="V55828" i="1"/>
  <c r="V55814" i="1"/>
  <c r="V55815" i="1" s="1"/>
  <c r="V55810" i="1"/>
  <c r="V55791" i="1"/>
  <c r="V55787" i="1"/>
  <c r="V55775" i="1"/>
  <c r="V55770" i="1"/>
  <c r="V55763" i="1"/>
  <c r="V55748" i="1"/>
  <c r="V55731" i="1"/>
  <c r="V55723" i="1"/>
  <c r="V55703" i="1"/>
  <c r="V55693" i="1"/>
  <c r="V55687" i="1"/>
  <c r="V55682" i="1"/>
  <c r="V55673" i="1"/>
  <c r="V55661" i="1"/>
  <c r="V55640" i="1"/>
  <c r="V55626" i="1"/>
  <c r="V55619" i="1"/>
  <c r="V55620" i="1" s="1"/>
  <c r="V55615" i="1"/>
  <c r="V55606" i="1"/>
  <c r="V55598" i="1"/>
  <c r="V55593" i="1"/>
  <c r="V55573" i="1"/>
  <c r="V55563" i="1"/>
  <c r="V55557" i="1"/>
  <c r="V55552" i="1"/>
  <c r="V55543" i="1"/>
  <c r="V55531" i="1"/>
  <c r="V55510" i="1"/>
  <c r="V55496" i="1"/>
  <c r="V55489" i="1"/>
  <c r="V55490" i="1" s="1"/>
  <c r="V55485" i="1"/>
  <c r="V55476" i="1"/>
  <c r="V55471" i="1"/>
  <c r="V55466" i="1"/>
  <c r="V55462" i="1"/>
  <c r="V55450" i="1"/>
  <c r="V55445" i="1"/>
  <c r="V55431" i="1"/>
  <c r="V55426" i="1"/>
  <c r="V55422" i="1"/>
  <c r="V55413" i="1"/>
  <c r="V55401" i="1"/>
  <c r="V55380" i="1"/>
  <c r="V55366" i="1"/>
  <c r="V55359" i="1"/>
  <c r="V55360" i="1" s="1"/>
  <c r="V55355" i="1"/>
  <c r="V55346" i="1"/>
  <c r="V55338" i="1"/>
  <c r="V55333" i="1"/>
  <c r="V55313" i="1"/>
  <c r="V55303" i="1"/>
  <c r="V55297" i="1"/>
  <c r="V55292" i="1"/>
  <c r="V55283" i="1"/>
  <c r="V55271" i="1"/>
  <c r="V55241" i="1"/>
  <c r="V55233" i="1"/>
  <c r="V55228" i="1"/>
  <c r="V55211" i="1"/>
  <c r="V55206" i="1"/>
  <c r="V55173" i="1"/>
  <c r="V55168" i="1"/>
  <c r="V55163" i="1"/>
  <c r="V55146" i="1"/>
  <c r="V55139" i="1"/>
  <c r="V55140" i="1" s="1"/>
  <c r="V55135" i="1"/>
  <c r="V55123" i="1"/>
  <c r="V55118" i="1"/>
  <c r="V55108" i="1"/>
  <c r="V55102" i="1"/>
  <c r="V55083" i="1"/>
  <c r="V55077" i="1"/>
  <c r="V55072" i="1"/>
  <c r="V55060" i="1"/>
  <c r="V55046" i="1"/>
  <c r="V55038" i="1"/>
  <c r="V55033" i="1"/>
  <c r="V55016" i="1"/>
  <c r="V55009" i="1"/>
  <c r="V55010" i="1" s="1"/>
  <c r="V55005" i="1"/>
  <c r="V54993" i="1"/>
  <c r="V54983" i="1"/>
  <c r="V54971" i="1"/>
  <c r="V54956" i="1"/>
  <c r="V54947" i="1"/>
  <c r="V54913" i="1"/>
  <c r="V54908" i="1"/>
  <c r="V54904" i="1"/>
  <c r="V54905" i="1" s="1"/>
  <c r="V54900" i="1"/>
  <c r="V54891" i="1"/>
  <c r="V54882" i="1"/>
  <c r="V54877" i="1"/>
  <c r="V54865" i="1"/>
  <c r="V54848" i="1"/>
  <c r="V54842" i="1"/>
  <c r="V54837" i="1"/>
  <c r="V54828" i="1"/>
  <c r="V54816" i="1"/>
  <c r="V54812" i="1"/>
  <c r="V54803" i="1"/>
  <c r="V54794" i="1"/>
  <c r="V54784" i="1"/>
  <c r="V54738" i="1"/>
  <c r="V54733" i="1"/>
  <c r="V54726" i="1"/>
  <c r="V54721" i="1"/>
  <c r="V54713" i="1"/>
  <c r="V54696" i="1"/>
  <c r="V54689" i="1"/>
  <c r="V54690" i="1" s="1"/>
  <c r="V54685" i="1"/>
  <c r="V54673" i="1"/>
  <c r="V54668" i="1"/>
  <c r="V54661" i="1"/>
  <c r="V54653" i="1"/>
  <c r="V54649" i="1"/>
  <c r="V54650" i="1" s="1"/>
  <c r="V54645" i="1"/>
  <c r="V54626" i="1"/>
  <c r="V54622" i="1"/>
  <c r="V54610" i="1"/>
  <c r="V54586" i="1"/>
  <c r="V54582" i="1"/>
  <c r="V54573" i="1"/>
  <c r="V54559" i="1"/>
  <c r="V54560" i="1" s="1"/>
  <c r="V54555" i="1"/>
  <c r="V54543" i="1"/>
  <c r="V54522" i="1"/>
  <c r="V54506" i="1"/>
  <c r="V54497" i="1"/>
  <c r="V54466" i="1"/>
  <c r="V54457" i="1"/>
  <c r="V54452" i="1"/>
  <c r="V54433" i="1"/>
  <c r="V54429" i="1"/>
  <c r="V54430" i="1" s="1"/>
  <c r="V54425" i="1"/>
  <c r="V54413" i="1"/>
  <c r="V54403" i="1"/>
  <c r="V54391" i="1"/>
  <c r="V54373" i="1"/>
  <c r="V54367" i="1"/>
  <c r="V54362" i="1"/>
  <c r="V54350" i="1"/>
  <c r="V54336" i="1"/>
  <c r="V54328" i="1"/>
  <c r="V54323" i="1"/>
  <c r="V54306" i="1"/>
  <c r="V54298" i="1"/>
  <c r="V54278" i="1"/>
  <c r="V54268" i="1"/>
  <c r="V54263" i="1"/>
  <c r="V54258" i="1"/>
  <c r="V54241" i="1"/>
  <c r="V54236" i="1"/>
  <c r="V54232" i="1"/>
  <c r="V54220" i="1"/>
  <c r="V54206" i="1"/>
  <c r="V54198" i="1"/>
  <c r="V54193" i="1"/>
  <c r="V54183" i="1"/>
  <c r="V54178" i="1"/>
  <c r="V54172" i="1"/>
  <c r="V54138" i="1"/>
  <c r="V54132" i="1"/>
  <c r="V54127" i="1"/>
  <c r="V54118" i="1"/>
  <c r="V54106" i="1"/>
  <c r="V54085" i="1"/>
  <c r="V54078" i="1"/>
  <c r="V54066" i="1"/>
  <c r="V54051" i="1"/>
  <c r="V54042" i="1"/>
  <c r="V54020" i="1"/>
  <c r="V54006" i="1"/>
  <c r="V53999" i="1"/>
  <c r="V54000" i="1" s="1"/>
  <c r="V53995" i="1"/>
  <c r="V53986" i="1"/>
  <c r="V53978" i="1"/>
  <c r="V53973" i="1"/>
  <c r="V53953" i="1"/>
  <c r="V53943" i="1"/>
  <c r="V53937" i="1"/>
  <c r="V53932" i="1"/>
  <c r="V53923" i="1"/>
  <c r="V53911" i="1"/>
  <c r="V53890" i="1"/>
  <c r="V53876" i="1"/>
  <c r="V53871" i="1"/>
  <c r="V53853" i="1"/>
  <c r="V53847" i="1"/>
  <c r="V53842" i="1"/>
  <c r="V53830" i="1"/>
  <c r="V53816" i="1"/>
  <c r="V53807" i="1"/>
  <c r="V53802" i="1"/>
  <c r="V53793" i="1"/>
  <c r="V53781" i="1"/>
  <c r="V53777" i="1"/>
  <c r="V53765" i="1"/>
  <c r="V53751" i="1"/>
  <c r="V53742" i="1"/>
  <c r="V53737" i="1"/>
  <c r="V53721" i="1"/>
  <c r="V53714" i="1"/>
  <c r="V53715" i="1" s="1"/>
  <c r="V53710" i="1"/>
  <c r="V53698" i="1"/>
  <c r="V53688" i="1"/>
  <c r="V53676" i="1"/>
  <c r="V53658" i="1"/>
  <c r="V53652" i="1"/>
  <c r="V53647" i="1"/>
  <c r="V53635" i="1"/>
  <c r="V53621" i="1"/>
  <c r="V53613" i="1"/>
  <c r="V53608" i="1"/>
  <c r="V53591" i="1"/>
  <c r="V53584" i="1"/>
  <c r="V53585" i="1" s="1"/>
  <c r="V53580" i="1"/>
  <c r="V53568" i="1"/>
  <c r="V53558" i="1"/>
  <c r="V53546" i="1"/>
  <c r="V53528" i="1"/>
  <c r="V53523" i="1"/>
  <c r="V53518" i="1"/>
  <c r="V53498" i="1"/>
  <c r="V53488" i="1"/>
  <c r="V53482" i="1"/>
  <c r="V53463" i="1"/>
  <c r="V53457" i="1"/>
  <c r="V53435" i="1"/>
  <c r="V53421" i="1"/>
  <c r="V53416" i="1"/>
  <c r="V53398" i="1"/>
  <c r="V53392" i="1"/>
  <c r="V53387" i="1"/>
  <c r="V53375" i="1"/>
  <c r="V53361" i="1"/>
  <c r="V53353" i="1"/>
  <c r="V53348" i="1"/>
  <c r="V53331" i="1"/>
  <c r="V53324" i="1"/>
  <c r="V53325" i="1" s="1"/>
  <c r="V53320" i="1"/>
  <c r="V53308" i="1"/>
  <c r="V53298" i="1"/>
  <c r="V53286" i="1"/>
  <c r="V53268" i="1"/>
  <c r="V53262" i="1"/>
  <c r="V53257" i="1"/>
  <c r="V53245" i="1"/>
  <c r="V53231" i="1"/>
  <c r="V53223" i="1"/>
  <c r="V53218" i="1"/>
  <c r="V53201" i="1"/>
  <c r="V53194" i="1"/>
  <c r="V53195" i="1" s="1"/>
  <c r="V53190" i="1"/>
  <c r="V53178" i="1"/>
  <c r="V53168" i="1"/>
  <c r="V53156" i="1"/>
  <c r="V53138" i="1"/>
  <c r="V53132" i="1"/>
  <c r="V53127" i="1"/>
  <c r="V53118" i="1"/>
  <c r="V53109" i="1"/>
  <c r="V53099" i="1"/>
  <c r="V53053" i="1"/>
  <c r="V53048" i="1"/>
  <c r="V53041" i="1"/>
  <c r="V53036" i="1"/>
  <c r="V53028" i="1"/>
  <c r="V53011" i="1"/>
  <c r="V53004" i="1"/>
  <c r="V53005" i="1" s="1"/>
  <c r="V53000" i="1"/>
  <c r="V52988" i="1"/>
  <c r="V52983" i="1"/>
  <c r="V52976" i="1"/>
  <c r="V52968" i="1"/>
  <c r="V52964" i="1"/>
  <c r="V52965" i="1" s="1"/>
  <c r="V52960" i="1"/>
  <c r="V52941" i="1"/>
  <c r="V52937" i="1"/>
  <c r="V52925" i="1"/>
  <c r="V52920" i="1"/>
  <c r="V52913" i="1"/>
  <c r="V52908" i="1"/>
  <c r="V52902" i="1"/>
  <c r="V52897" i="1"/>
  <c r="V52881" i="1"/>
  <c r="V52876" i="1"/>
  <c r="V52872" i="1"/>
  <c r="V52860" i="1"/>
  <c r="V52843" i="1"/>
  <c r="V52838" i="1"/>
  <c r="V52833" i="1"/>
  <c r="V52823" i="1"/>
  <c r="V52808" i="1"/>
  <c r="V52776" i="1"/>
  <c r="V52769" i="1"/>
  <c r="V52770" i="1" s="1"/>
  <c r="V52765" i="1"/>
  <c r="V52756" i="1"/>
  <c r="V52748" i="1"/>
  <c r="V52744" i="1"/>
  <c r="V52745" i="1" s="1"/>
  <c r="V52740" i="1"/>
  <c r="V52728" i="1"/>
  <c r="V52718" i="1"/>
  <c r="V52706" i="1"/>
  <c r="V52702" i="1"/>
  <c r="V52682" i="1"/>
  <c r="V52677" i="1"/>
  <c r="V52665" i="1"/>
  <c r="V52651" i="1"/>
  <c r="V52643" i="1"/>
  <c r="V52638" i="1"/>
  <c r="V52621" i="1"/>
  <c r="V52614" i="1"/>
  <c r="V52615" i="1" s="1"/>
  <c r="V52610" i="1"/>
  <c r="V52598" i="1"/>
  <c r="V52588" i="1"/>
  <c r="V52576" i="1"/>
  <c r="V52558" i="1"/>
  <c r="V52552" i="1"/>
  <c r="V52547" i="1"/>
  <c r="V52535" i="1"/>
  <c r="V52521" i="1"/>
  <c r="V52513" i="1"/>
  <c r="V52509" i="1"/>
  <c r="V52510" i="1" s="1"/>
  <c r="V52505" i="1"/>
  <c r="V52496" i="1"/>
  <c r="V52488" i="1"/>
  <c r="V52483" i="1"/>
  <c r="V52463" i="1"/>
  <c r="V52456" i="1"/>
  <c r="V52447" i="1"/>
  <c r="V52442" i="1"/>
  <c r="V52433" i="1"/>
  <c r="V52428" i="1"/>
  <c r="V52423" i="1"/>
  <c r="V52418" i="1"/>
  <c r="V52398" i="1"/>
  <c r="V52388" i="1"/>
  <c r="V52382" i="1"/>
  <c r="V52363" i="1"/>
  <c r="V52357" i="1"/>
  <c r="V52352" i="1"/>
  <c r="V52340" i="1"/>
  <c r="V52326" i="1"/>
  <c r="V52318" i="1"/>
  <c r="V52313" i="1"/>
  <c r="V52296" i="1"/>
  <c r="V52289" i="1"/>
  <c r="V52290" i="1" s="1"/>
  <c r="V52285" i="1"/>
  <c r="V52273" i="1"/>
  <c r="V52263" i="1"/>
  <c r="V52251" i="1"/>
  <c r="V52233" i="1"/>
  <c r="V52228" i="1"/>
  <c r="V52224" i="1"/>
  <c r="V52225" i="1" s="1"/>
  <c r="V52220" i="1"/>
  <c r="V52208" i="1"/>
  <c r="V52198" i="1"/>
  <c r="V52186" i="1"/>
  <c r="V52182" i="1"/>
  <c r="V52166" i="1"/>
  <c r="V52159" i="1"/>
  <c r="V52160" i="1" s="1"/>
  <c r="V52155" i="1"/>
  <c r="V52143" i="1"/>
  <c r="V52133" i="1"/>
  <c r="V52119" i="1"/>
  <c r="V52120" i="1" s="1"/>
  <c r="V52115" i="1"/>
  <c r="V52106" i="1"/>
  <c r="V52098" i="1"/>
  <c r="V52093" i="1"/>
  <c r="V52073" i="1"/>
  <c r="V52063" i="1"/>
  <c r="V52057" i="1"/>
  <c r="V52052" i="1"/>
  <c r="V52043" i="1"/>
  <c r="V52031" i="1"/>
  <c r="V52001" i="1"/>
  <c r="V51993" i="1"/>
  <c r="V51989" i="1"/>
  <c r="V51990" i="1" s="1"/>
  <c r="V51985" i="1"/>
  <c r="V51976" i="1"/>
  <c r="V51967" i="1"/>
  <c r="V51945" i="1"/>
  <c r="V51931" i="1"/>
  <c r="V51926" i="1"/>
  <c r="V51908" i="1"/>
  <c r="V51902" i="1"/>
  <c r="V51880" i="1"/>
  <c r="V51866" i="1"/>
  <c r="V51858" i="1"/>
  <c r="V51848" i="1"/>
  <c r="V51834" i="1"/>
  <c r="V51835" i="1" s="1"/>
  <c r="V51830" i="1"/>
  <c r="V51818" i="1"/>
  <c r="V51808" i="1"/>
  <c r="V51796" i="1"/>
  <c r="V51778" i="1"/>
  <c r="V51772" i="1"/>
  <c r="V51767" i="1"/>
  <c r="V51755" i="1"/>
  <c r="V51741" i="1"/>
  <c r="V51733" i="1"/>
  <c r="V51728" i="1"/>
  <c r="V51711" i="1"/>
  <c r="V51704" i="1"/>
  <c r="V51705" i="1" s="1"/>
  <c r="V51700" i="1"/>
  <c r="V51688" i="1"/>
  <c r="V51678" i="1"/>
  <c r="V51666" i="1"/>
  <c r="V51648" i="1"/>
  <c r="V51642" i="1"/>
  <c r="V51637" i="1"/>
  <c r="V51625" i="1"/>
  <c r="V51620" i="1"/>
  <c r="V51613" i="1"/>
  <c r="V51601" i="1"/>
  <c r="V51576" i="1"/>
  <c r="V51572" i="1"/>
  <c r="V51560" i="1"/>
  <c r="V51555" i="1"/>
  <c r="V51548" i="1"/>
  <c r="V51533" i="1"/>
  <c r="V51516" i="1"/>
  <c r="V51509" i="1"/>
  <c r="V51510" i="1" s="1"/>
  <c r="V51505" i="1"/>
  <c r="V51493" i="1"/>
  <c r="V51483" i="1"/>
  <c r="V51471" i="1"/>
  <c r="V51453" i="1"/>
  <c r="V51447" i="1"/>
  <c r="V51442" i="1"/>
  <c r="V51433" i="1"/>
  <c r="V51424" i="1"/>
  <c r="V51414" i="1"/>
  <c r="V51368" i="1"/>
  <c r="V51363" i="1"/>
  <c r="V51356" i="1"/>
  <c r="V51351" i="1"/>
  <c r="V51343" i="1"/>
  <c r="V51326" i="1"/>
  <c r="V51319" i="1"/>
  <c r="V51320" i="1" s="1"/>
  <c r="V51315" i="1"/>
  <c r="V51303" i="1"/>
  <c r="V51298" i="1"/>
  <c r="V51291" i="1"/>
  <c r="V51283" i="1"/>
  <c r="V51279" i="1"/>
  <c r="V51280" i="1" s="1"/>
  <c r="V51275" i="1"/>
  <c r="V51256" i="1"/>
  <c r="V51252" i="1"/>
  <c r="V51240" i="1"/>
  <c r="V51235" i="1"/>
  <c r="V51228" i="1"/>
  <c r="V51223" i="1"/>
  <c r="V51217" i="1"/>
  <c r="V51212" i="1"/>
  <c r="V51196" i="1"/>
  <c r="V51191" i="1"/>
  <c r="V51187" i="1"/>
  <c r="V51175" i="1"/>
  <c r="V51161" i="1"/>
  <c r="V51156" i="1"/>
  <c r="V51151" i="1"/>
  <c r="V51136" i="1"/>
  <c r="V51127" i="1"/>
  <c r="V51122" i="1"/>
  <c r="V51110" i="1"/>
  <c r="V51105" i="1"/>
  <c r="V51091" i="1"/>
  <c r="V51083" i="1"/>
  <c r="V51073" i="1"/>
  <c r="V51068" i="1"/>
  <c r="V51062" i="1"/>
  <c r="V51028" i="1"/>
  <c r="V51022" i="1"/>
  <c r="V51017" i="1"/>
  <c r="V51008" i="1"/>
  <c r="V50996" i="1"/>
  <c r="V50992" i="1"/>
  <c r="V50980" i="1"/>
  <c r="V50963" i="1"/>
  <c r="V50958" i="1"/>
  <c r="V50954" i="1"/>
  <c r="V50955" i="1" s="1"/>
  <c r="V50950" i="1"/>
  <c r="V50938" i="1"/>
  <c r="V50932" i="1"/>
  <c r="V50927" i="1"/>
  <c r="V50915" i="1"/>
  <c r="V50901" i="1"/>
  <c r="V50893" i="1"/>
  <c r="V50888" i="1"/>
  <c r="V50871" i="1"/>
  <c r="V50864" i="1"/>
  <c r="V50865" i="1" s="1"/>
  <c r="V50860" i="1"/>
  <c r="V50848" i="1"/>
  <c r="V50838" i="1"/>
  <c r="V50826" i="1"/>
  <c r="V50808" i="1"/>
  <c r="V50802" i="1"/>
  <c r="V50797" i="1"/>
  <c r="V50785" i="1"/>
  <c r="V50780" i="1"/>
  <c r="V50773" i="1"/>
  <c r="V50758" i="1"/>
  <c r="V50748" i="1"/>
  <c r="V50736" i="1"/>
  <c r="V50732" i="1"/>
  <c r="V50720" i="1"/>
  <c r="V50703" i="1"/>
  <c r="V50698" i="1"/>
  <c r="V50693" i="1"/>
  <c r="V50672" i="1"/>
  <c r="V50650" i="1"/>
  <c r="V50636" i="1"/>
  <c r="V50628" i="1"/>
  <c r="V50607" i="1"/>
  <c r="V50576" i="1"/>
  <c r="V50567" i="1"/>
  <c r="V50548" i="1"/>
  <c r="V50543" i="1"/>
  <c r="V50539" i="1"/>
  <c r="V50540" i="1" s="1"/>
  <c r="V50535" i="1"/>
  <c r="V50523" i="1"/>
  <c r="V50518" i="1"/>
  <c r="V50511" i="1"/>
  <c r="V50503" i="1"/>
  <c r="V50498" i="1"/>
  <c r="V50481" i="1"/>
  <c r="V50476" i="1"/>
  <c r="V50472" i="1"/>
  <c r="V50460" i="1"/>
  <c r="V50455" i="1"/>
  <c r="V50448" i="1"/>
  <c r="V50443" i="1"/>
  <c r="V50438" i="1"/>
  <c r="V50433" i="1"/>
  <c r="V50423" i="1"/>
  <c r="V50408" i="1"/>
  <c r="V50388" i="1"/>
  <c r="V50381" i="1"/>
  <c r="V50376" i="1"/>
  <c r="V50371" i="1"/>
  <c r="V50367" i="1"/>
  <c r="V50351" i="1"/>
  <c r="V50346" i="1"/>
  <c r="V50342" i="1"/>
  <c r="V50330" i="1"/>
  <c r="V50316" i="1"/>
  <c r="V50308" i="1"/>
  <c r="V50303" i="1"/>
  <c r="V50286" i="1"/>
  <c r="V50279" i="1"/>
  <c r="V50280" i="1" s="1"/>
  <c r="V50275" i="1"/>
  <c r="V50263" i="1"/>
  <c r="V50253" i="1"/>
  <c r="V50241" i="1"/>
  <c r="V50223" i="1"/>
  <c r="V50217" i="1"/>
  <c r="V50212" i="1"/>
  <c r="V50200" i="1"/>
  <c r="V50186" i="1"/>
  <c r="V50178" i="1"/>
  <c r="V50173" i="1"/>
  <c r="V50156" i="1"/>
  <c r="V50149" i="1"/>
  <c r="V50150" i="1" s="1"/>
  <c r="V50145" i="1"/>
  <c r="V50133" i="1"/>
  <c r="V50123" i="1"/>
  <c r="V50111" i="1"/>
  <c r="V50107" i="1"/>
  <c r="V50098" i="1"/>
  <c r="V50086" i="1"/>
  <c r="V50056" i="1"/>
  <c r="V50048" i="1"/>
  <c r="V50044" i="1"/>
  <c r="V50045" i="1" s="1"/>
  <c r="V50040" i="1"/>
  <c r="V50031" i="1"/>
  <c r="V50023" i="1"/>
  <c r="V50018" i="1"/>
  <c r="V49998" i="1"/>
  <c r="V49988" i="1"/>
  <c r="V49982" i="1"/>
  <c r="V49977" i="1"/>
  <c r="V49968" i="1"/>
  <c r="V49956" i="1"/>
  <c r="V49935" i="1"/>
  <c r="V49921" i="1"/>
  <c r="V49914" i="1"/>
  <c r="V49915" i="1" s="1"/>
  <c r="V49910" i="1"/>
  <c r="V49901" i="1"/>
  <c r="V49893" i="1"/>
  <c r="V49888" i="1"/>
  <c r="V49868" i="1"/>
  <c r="V49858" i="1"/>
  <c r="V49852" i="1"/>
  <c r="V49847" i="1"/>
  <c r="V49838" i="1"/>
  <c r="V49826" i="1"/>
  <c r="V49805" i="1"/>
  <c r="V49791" i="1"/>
  <c r="V49784" i="1"/>
  <c r="V49785" i="1" s="1"/>
  <c r="V49780" i="1"/>
  <c r="V49771" i="1"/>
  <c r="V49763" i="1"/>
  <c r="V49758" i="1"/>
  <c r="V49742" i="1"/>
  <c r="V49732" i="1"/>
  <c r="V49728" i="1"/>
  <c r="V49661" i="1"/>
  <c r="V49657" i="1"/>
  <c r="V49648" i="1"/>
  <c r="V49636" i="1"/>
  <c r="V49603" i="1"/>
  <c r="V49597" i="1"/>
  <c r="V49581" i="1"/>
  <c r="V49576" i="1"/>
  <c r="V49568" i="1"/>
  <c r="V49533" i="1"/>
  <c r="V49528" i="1"/>
  <c r="V49518" i="1"/>
  <c r="V49503" i="1"/>
  <c r="V49483" i="1"/>
  <c r="V49473" i="1"/>
  <c r="V49467" i="1"/>
  <c r="V49451" i="1"/>
  <c r="V49446" i="1"/>
  <c r="V49441" i="1"/>
  <c r="V49408" i="1"/>
  <c r="V49403" i="1"/>
  <c r="V49398" i="1"/>
  <c r="V49388" i="1"/>
  <c r="V49376" i="1"/>
  <c r="V49355" i="1"/>
  <c r="V49341" i="1"/>
  <c r="V49333" i="1"/>
  <c r="V49316" i="1"/>
  <c r="V49308" i="1"/>
  <c r="V49288" i="1"/>
  <c r="V49278" i="1"/>
  <c r="V49272" i="1"/>
  <c r="V49267" i="1"/>
  <c r="V49258" i="1"/>
  <c r="V49246" i="1"/>
  <c r="V49225" i="1"/>
  <c r="V49211" i="1"/>
  <c r="V49204" i="1"/>
  <c r="V49205" i="1" s="1"/>
  <c r="V49200" i="1"/>
  <c r="V49191" i="1"/>
  <c r="V49183" i="1"/>
  <c r="V49178" i="1"/>
  <c r="V49146" i="1"/>
  <c r="V49138" i="1"/>
  <c r="V49128" i="1"/>
  <c r="V49113" i="1"/>
  <c r="V49093" i="1"/>
  <c r="V49086" i="1"/>
  <c r="V49077" i="1"/>
  <c r="V49072" i="1"/>
  <c r="V49063" i="1"/>
  <c r="V49048" i="1"/>
  <c r="V49028" i="1"/>
  <c r="V49021" i="1"/>
  <c r="V49016" i="1"/>
  <c r="V49009" i="1"/>
  <c r="V49010" i="1" s="1"/>
  <c r="V49005" i="1"/>
  <c r="V48993" i="1"/>
  <c r="V48988" i="1"/>
  <c r="V48984" i="1"/>
  <c r="V48985" i="1" s="1"/>
  <c r="V48980" i="1"/>
  <c r="V48968" i="1"/>
  <c r="V48958" i="1"/>
  <c r="V48946" i="1"/>
  <c r="V48928" i="1"/>
  <c r="V48922" i="1"/>
  <c r="V48900" i="1"/>
  <c r="V48886" i="1"/>
  <c r="V48878" i="1"/>
  <c r="V48861" i="1"/>
  <c r="V48854" i="1"/>
  <c r="V48855" i="1" s="1"/>
  <c r="V48850" i="1"/>
  <c r="V48838" i="1"/>
  <c r="V48833" i="1"/>
  <c r="V48826" i="1"/>
  <c r="V48817" i="1"/>
  <c r="V53872" i="1"/>
  <c r="V53867" i="1"/>
  <c r="V53858" i="1"/>
  <c r="V53846" i="1"/>
  <c r="V53825" i="1"/>
  <c r="V53811" i="1"/>
  <c r="V53806" i="1"/>
  <c r="V53788" i="1"/>
  <c r="V53782" i="1"/>
  <c r="V53760" i="1"/>
  <c r="V53746" i="1"/>
  <c r="V53741" i="1"/>
  <c r="V53726" i="1"/>
  <c r="V53718" i="1"/>
  <c r="V53713" i="1"/>
  <c r="V53693" i="1"/>
  <c r="V53683" i="1"/>
  <c r="V53677" i="1"/>
  <c r="V53672" i="1"/>
  <c r="V53663" i="1"/>
  <c r="V53651" i="1"/>
  <c r="V53630" i="1"/>
  <c r="V53616" i="1"/>
  <c r="V53609" i="1"/>
  <c r="V53610" i="1" s="1"/>
  <c r="V53605" i="1"/>
  <c r="V53596" i="1"/>
  <c r="V53588" i="1"/>
  <c r="V53583" i="1"/>
  <c r="V53563" i="1"/>
  <c r="V53553" i="1"/>
  <c r="V53547" i="1"/>
  <c r="V53542" i="1"/>
  <c r="V53533" i="1"/>
  <c r="V53519" i="1"/>
  <c r="V53520" i="1" s="1"/>
  <c r="V53515" i="1"/>
  <c r="V53503" i="1"/>
  <c r="V53493" i="1"/>
  <c r="V53481" i="1"/>
  <c r="V53477" i="1"/>
  <c r="V53468" i="1"/>
  <c r="V53456" i="1"/>
  <c r="V53452" i="1"/>
  <c r="V53440" i="1"/>
  <c r="V53426" i="1"/>
  <c r="V53417" i="1"/>
  <c r="V53412" i="1"/>
  <c r="V53403" i="1"/>
  <c r="V53391" i="1"/>
  <c r="V53370" i="1"/>
  <c r="V53356" i="1"/>
  <c r="V53349" i="1"/>
  <c r="V53350" i="1" s="1"/>
  <c r="V53345" i="1"/>
  <c r="V53336" i="1"/>
  <c r="V53328" i="1"/>
  <c r="V53323" i="1"/>
  <c r="V53303" i="1"/>
  <c r="V53293" i="1"/>
  <c r="V53287" i="1"/>
  <c r="V53282" i="1"/>
  <c r="V53273" i="1"/>
  <c r="V53261" i="1"/>
  <c r="V53240" i="1"/>
  <c r="V53226" i="1"/>
  <c r="V53219" i="1"/>
  <c r="V53220" i="1" s="1"/>
  <c r="V53215" i="1"/>
  <c r="V53206" i="1"/>
  <c r="V53198" i="1"/>
  <c r="V53193" i="1"/>
  <c r="V53173" i="1"/>
  <c r="V53163" i="1"/>
  <c r="V53157" i="1"/>
  <c r="V53152" i="1"/>
  <c r="V53143" i="1"/>
  <c r="V53131" i="1"/>
  <c r="V53110" i="1"/>
  <c r="V53100" i="1"/>
  <c r="V53033" i="1"/>
  <c r="V53029" i="1"/>
  <c r="V53030" i="1" s="1"/>
  <c r="V53025" i="1"/>
  <c r="V53016" i="1"/>
  <c r="V53008" i="1"/>
  <c r="V53003" i="1"/>
  <c r="V52971" i="1"/>
  <c r="V52963" i="1"/>
  <c r="V52953" i="1"/>
  <c r="V52948" i="1"/>
  <c r="V52942" i="1"/>
  <c r="V52901" i="1"/>
  <c r="V52886" i="1"/>
  <c r="V52877" i="1"/>
  <c r="V52855" i="1"/>
  <c r="V52848" i="1"/>
  <c r="V52834" i="1"/>
  <c r="V52835" i="1" s="1"/>
  <c r="V52830" i="1"/>
  <c r="V52818" i="1"/>
  <c r="V52813" i="1"/>
  <c r="V52809" i="1"/>
  <c r="V52810" i="1" s="1"/>
  <c r="V52805" i="1"/>
  <c r="V52793" i="1"/>
  <c r="V52788" i="1"/>
  <c r="V52781" i="1"/>
  <c r="V52773" i="1"/>
  <c r="V52768" i="1"/>
  <c r="V52751" i="1"/>
  <c r="V52743" i="1"/>
  <c r="V52723" i="1"/>
  <c r="V52713" i="1"/>
  <c r="V52707" i="1"/>
  <c r="V52691" i="1"/>
  <c r="V52686" i="1"/>
  <c r="V52681" i="1"/>
  <c r="V52660" i="1"/>
  <c r="V52646" i="1"/>
  <c r="V52639" i="1"/>
  <c r="V52640" i="1" s="1"/>
  <c r="V52635" i="1"/>
  <c r="V52626" i="1"/>
  <c r="V52618" i="1"/>
  <c r="V52613" i="1"/>
  <c r="V52593" i="1"/>
  <c r="V52583" i="1"/>
  <c r="V52577" i="1"/>
  <c r="V52572" i="1"/>
  <c r="V52563" i="1"/>
  <c r="V52551" i="1"/>
  <c r="V52530" i="1"/>
  <c r="V52516" i="1"/>
  <c r="V52508" i="1"/>
  <c r="V52491" i="1"/>
  <c r="V52484" i="1"/>
  <c r="V52485" i="1" s="1"/>
  <c r="V52480" i="1"/>
  <c r="V52468" i="1"/>
  <c r="V52451" i="1"/>
  <c r="V52446" i="1"/>
  <c r="V52419" i="1"/>
  <c r="V52420" i="1" s="1"/>
  <c r="V52415" i="1"/>
  <c r="V52403" i="1"/>
  <c r="V52393" i="1"/>
  <c r="V52381" i="1"/>
  <c r="V52377" i="1"/>
  <c r="V52368" i="1"/>
  <c r="V52356" i="1"/>
  <c r="V52335" i="1"/>
  <c r="V52321" i="1"/>
  <c r="V52314" i="1"/>
  <c r="V52315" i="1" s="1"/>
  <c r="V52310" i="1"/>
  <c r="V52301" i="1"/>
  <c r="V52293" i="1"/>
  <c r="V52288" i="1"/>
  <c r="V52268" i="1"/>
  <c r="V52258" i="1"/>
  <c r="V52252" i="1"/>
  <c r="V52247" i="1"/>
  <c r="V52238" i="1"/>
  <c r="V52223" i="1"/>
  <c r="V52203" i="1"/>
  <c r="V52193" i="1"/>
  <c r="V52187" i="1"/>
  <c r="V52171" i="1"/>
  <c r="V52163" i="1"/>
  <c r="V52158" i="1"/>
  <c r="V52138" i="1"/>
  <c r="V52128" i="1"/>
  <c r="V52123" i="1"/>
  <c r="V52118" i="1"/>
  <c r="V52101" i="1"/>
  <c r="V52094" i="1"/>
  <c r="V52095" i="1" s="1"/>
  <c r="V52090" i="1"/>
  <c r="V52078" i="1"/>
  <c r="V52068" i="1"/>
  <c r="V52056" i="1"/>
  <c r="V52038" i="1"/>
  <c r="V52032" i="1"/>
  <c r="V52027" i="1"/>
  <c r="V52015" i="1"/>
  <c r="V52010" i="1"/>
  <c r="V51996" i="1"/>
  <c r="V51988" i="1"/>
  <c r="V51971" i="1"/>
  <c r="V51966" i="1"/>
  <c r="V51962" i="1"/>
  <c r="V51950" i="1"/>
  <c r="V51936" i="1"/>
  <c r="V51927" i="1"/>
  <c r="V51922" i="1"/>
  <c r="V51913" i="1"/>
  <c r="V51901" i="1"/>
  <c r="V51897" i="1"/>
  <c r="V51885" i="1"/>
  <c r="V51871" i="1"/>
  <c r="V51863" i="1"/>
  <c r="V51859" i="1"/>
  <c r="V51860" i="1" s="1"/>
  <c r="V51855" i="1"/>
  <c r="V51843" i="1"/>
  <c r="V51838" i="1"/>
  <c r="V51833" i="1"/>
  <c r="V51813" i="1"/>
  <c r="V51803" i="1"/>
  <c r="V51797" i="1"/>
  <c r="V51792" i="1"/>
  <c r="V51783" i="1"/>
  <c r="V51771" i="1"/>
  <c r="V51750" i="1"/>
  <c r="V51736" i="1"/>
  <c r="V51729" i="1"/>
  <c r="V51730" i="1" s="1"/>
  <c r="V51725" i="1"/>
  <c r="V51716" i="1"/>
  <c r="V51708" i="1"/>
  <c r="V51703" i="1"/>
  <c r="V51683" i="1"/>
  <c r="V51673" i="1"/>
  <c r="V51667" i="1"/>
  <c r="V51662" i="1"/>
  <c r="V51653" i="1"/>
  <c r="V51641" i="1"/>
  <c r="V51608" i="1"/>
  <c r="V51602" i="1"/>
  <c r="V51597" i="1"/>
  <c r="V51588" i="1"/>
  <c r="V51583" i="1"/>
  <c r="V51577" i="1"/>
  <c r="V51543" i="1"/>
  <c r="V51538" i="1"/>
  <c r="V51534" i="1"/>
  <c r="V51535" i="1" s="1"/>
  <c r="V51530" i="1"/>
  <c r="V51521" i="1"/>
  <c r="V51513" i="1"/>
  <c r="V51508" i="1"/>
  <c r="V51488" i="1"/>
  <c r="V51478" i="1"/>
  <c r="V51472" i="1"/>
  <c r="V51467" i="1"/>
  <c r="V51458" i="1"/>
  <c r="V51446" i="1"/>
  <c r="V51425" i="1"/>
  <c r="V51415" i="1"/>
  <c r="V51348" i="1"/>
  <c r="V51344" i="1"/>
  <c r="V51345" i="1" s="1"/>
  <c r="V51340" i="1"/>
  <c r="V51331" i="1"/>
  <c r="V51323" i="1"/>
  <c r="V51318" i="1"/>
  <c r="V51286" i="1"/>
  <c r="V51278" i="1"/>
  <c r="V51268" i="1"/>
  <c r="V51263" i="1"/>
  <c r="V51257" i="1"/>
  <c r="V51216" i="1"/>
  <c r="V51201" i="1"/>
  <c r="V51192" i="1"/>
  <c r="V51170" i="1"/>
  <c r="V51152" i="1"/>
  <c r="V51147" i="1"/>
  <c r="V51131" i="1"/>
  <c r="V51126" i="1"/>
  <c r="V51096" i="1"/>
  <c r="V51088" i="1"/>
  <c r="V51084" i="1"/>
  <c r="V51085" i="1" s="1"/>
  <c r="V51080" i="1"/>
  <c r="V51061" i="1"/>
  <c r="V51057" i="1"/>
  <c r="V51045" i="1"/>
  <c r="V51040" i="1"/>
  <c r="V51033" i="1"/>
  <c r="V51021" i="1"/>
  <c r="V51003" i="1"/>
  <c r="V50997" i="1"/>
  <c r="V50975" i="1"/>
  <c r="V50968" i="1"/>
  <c r="V50953" i="1"/>
  <c r="V50943" i="1"/>
  <c r="V50931" i="1"/>
  <c r="V50910" i="1"/>
  <c r="V50896" i="1"/>
  <c r="V50889" i="1"/>
  <c r="V50890" i="1" s="1"/>
  <c r="V50885" i="1"/>
  <c r="V50876" i="1"/>
  <c r="V50868" i="1"/>
  <c r="V50863" i="1"/>
  <c r="V50843" i="1"/>
  <c r="V50833" i="1"/>
  <c r="V50827" i="1"/>
  <c r="V50822" i="1"/>
  <c r="V50813" i="1"/>
  <c r="V50801" i="1"/>
  <c r="V50768" i="1"/>
  <c r="V50763" i="1"/>
  <c r="V50759" i="1"/>
  <c r="V50760" i="1" s="1"/>
  <c r="V50755" i="1"/>
  <c r="V50743" i="1"/>
  <c r="V50737" i="1"/>
  <c r="V50715" i="1"/>
  <c r="V50708" i="1"/>
  <c r="V50694" i="1"/>
  <c r="V50695" i="1" s="1"/>
  <c r="V50690" i="1"/>
  <c r="V50681" i="1"/>
  <c r="V50676" i="1"/>
  <c r="V50671" i="1"/>
  <c r="V50667" i="1"/>
  <c r="V50655" i="1"/>
  <c r="V50641" i="1"/>
  <c r="V50633" i="1"/>
  <c r="V50629" i="1"/>
  <c r="V50630" i="1" s="1"/>
  <c r="V50625" i="1"/>
  <c r="V50616" i="1"/>
  <c r="V50611" i="1"/>
  <c r="V50606" i="1"/>
  <c r="V50602" i="1"/>
  <c r="V50590" i="1"/>
  <c r="V50585" i="1"/>
  <c r="V50571" i="1"/>
  <c r="V50566" i="1"/>
  <c r="V50562" i="1"/>
  <c r="V50553" i="1"/>
  <c r="V50538" i="1"/>
  <c r="V50506" i="1"/>
  <c r="V50499" i="1"/>
  <c r="V50500" i="1" s="1"/>
  <c r="V50495" i="1"/>
  <c r="V50486" i="1"/>
  <c r="V50477" i="1"/>
  <c r="V50434" i="1"/>
  <c r="V50435" i="1" s="1"/>
  <c r="V50430" i="1"/>
  <c r="V50418" i="1"/>
  <c r="V50413" i="1"/>
  <c r="V50409" i="1"/>
  <c r="V50410" i="1" s="1"/>
  <c r="V50405" i="1"/>
  <c r="V50393" i="1"/>
  <c r="V50372" i="1"/>
  <c r="V50356" i="1"/>
  <c r="V50347" i="1"/>
  <c r="V50325" i="1"/>
  <c r="V50311" i="1"/>
  <c r="V50304" i="1"/>
  <c r="V50305" i="1" s="1"/>
  <c r="V50300" i="1"/>
  <c r="V50291" i="1"/>
  <c r="V50283" i="1"/>
  <c r="V50278" i="1"/>
  <c r="V50258" i="1"/>
  <c r="V50248" i="1"/>
  <c r="V50242" i="1"/>
  <c r="V50237" i="1"/>
  <c r="V50228" i="1"/>
  <c r="V50216" i="1"/>
  <c r="V50195" i="1"/>
  <c r="V50181" i="1"/>
  <c r="V50174" i="1"/>
  <c r="V50175" i="1" s="1"/>
  <c r="V50170" i="1"/>
  <c r="V50161" i="1"/>
  <c r="V50153" i="1"/>
  <c r="V50148" i="1"/>
  <c r="V50128" i="1"/>
  <c r="V50118" i="1"/>
  <c r="V50112" i="1"/>
  <c r="V50093" i="1"/>
  <c r="V50087" i="1"/>
  <c r="V50082" i="1"/>
  <c r="V50070" i="1"/>
  <c r="V50065" i="1"/>
  <c r="V50051" i="1"/>
  <c r="V50043" i="1"/>
  <c r="V50026" i="1"/>
  <c r="V50019" i="1"/>
  <c r="V50020" i="1" s="1"/>
  <c r="V50015" i="1"/>
  <c r="V50003" i="1"/>
  <c r="V49993" i="1"/>
  <c r="V49981" i="1"/>
  <c r="V49963" i="1"/>
  <c r="V49957" i="1"/>
  <c r="V49952" i="1"/>
  <c r="V49940" i="1"/>
  <c r="V49926" i="1"/>
  <c r="V49918" i="1"/>
  <c r="V49913" i="1"/>
  <c r="V49896" i="1"/>
  <c r="V49889" i="1"/>
  <c r="V49890" i="1" s="1"/>
  <c r="V49885" i="1"/>
  <c r="V49873" i="1"/>
  <c r="V49863" i="1"/>
  <c r="V49851" i="1"/>
  <c r="V49833" i="1"/>
  <c r="V49827" i="1"/>
  <c r="V49822" i="1"/>
  <c r="V49810" i="1"/>
  <c r="V49796" i="1"/>
  <c r="V49788" i="1"/>
  <c r="V49783" i="1"/>
  <c r="V49766" i="1"/>
  <c r="V49759" i="1"/>
  <c r="V49760" i="1" s="1"/>
  <c r="V49755" i="1"/>
  <c r="V49741" i="1"/>
  <c r="V49731" i="1"/>
  <c r="V49725" i="1"/>
  <c r="V49685" i="1"/>
  <c r="V49680" i="1"/>
  <c r="V49673" i="1"/>
  <c r="V49668" i="1"/>
  <c r="V49662" i="1"/>
  <c r="V49643" i="1"/>
  <c r="V49637" i="1"/>
  <c r="V49632" i="1"/>
  <c r="V49620" i="1"/>
  <c r="V49615" i="1"/>
  <c r="V49608" i="1"/>
  <c r="V49596" i="1"/>
  <c r="V49592" i="1"/>
  <c r="V49573" i="1"/>
  <c r="V49569" i="1"/>
  <c r="V49570" i="1" s="1"/>
  <c r="V49565" i="1"/>
  <c r="V49553" i="1"/>
  <c r="V49548" i="1"/>
  <c r="V49541" i="1"/>
  <c r="V49536" i="1"/>
  <c r="V49529" i="1"/>
  <c r="V49530" i="1" s="1"/>
  <c r="V49525" i="1"/>
  <c r="V49513" i="1"/>
  <c r="V49508" i="1"/>
  <c r="V49504" i="1"/>
  <c r="V49505" i="1" s="1"/>
  <c r="V49500" i="1"/>
  <c r="V49488" i="1"/>
  <c r="V49478" i="1"/>
  <c r="V49466" i="1"/>
  <c r="V49462" i="1"/>
  <c r="V49442" i="1"/>
  <c r="V49437" i="1"/>
  <c r="V49425" i="1"/>
  <c r="V49420" i="1"/>
  <c r="V49413" i="1"/>
  <c r="V49399" i="1"/>
  <c r="V49400" i="1" s="1"/>
  <c r="V49395" i="1"/>
  <c r="V49383" i="1"/>
  <c r="V49377" i="1"/>
  <c r="V49372" i="1"/>
  <c r="V49360" i="1"/>
  <c r="V49346" i="1"/>
  <c r="V49338" i="1"/>
  <c r="V49334" i="1"/>
  <c r="V49335" i="1" s="1"/>
  <c r="V49330" i="1"/>
  <c r="V49321" i="1"/>
  <c r="V49313" i="1"/>
  <c r="V49309" i="1"/>
  <c r="V49310" i="1" s="1"/>
  <c r="V49305" i="1"/>
  <c r="V49293" i="1"/>
  <c r="V49283" i="1"/>
  <c r="V49271" i="1"/>
  <c r="V49253" i="1"/>
  <c r="V49247" i="1"/>
  <c r="V49242" i="1"/>
  <c r="V49230" i="1"/>
  <c r="V49216" i="1"/>
  <c r="V49208" i="1"/>
  <c r="V49203" i="1"/>
  <c r="V49186" i="1"/>
  <c r="V49179" i="1"/>
  <c r="V49180" i="1" s="1"/>
  <c r="V49175" i="1"/>
  <c r="V49163" i="1"/>
  <c r="V49158" i="1"/>
  <c r="V49151" i="1"/>
  <c r="V49143" i="1"/>
  <c r="V49139" i="1"/>
  <c r="V49140" i="1" s="1"/>
  <c r="V49135" i="1"/>
  <c r="V49123" i="1"/>
  <c r="V49118" i="1"/>
  <c r="V49114" i="1"/>
  <c r="V49115" i="1" s="1"/>
  <c r="V49110" i="1"/>
  <c r="V49098" i="1"/>
  <c r="V49081" i="1"/>
  <c r="V49076" i="1"/>
  <c r="V49058" i="1"/>
  <c r="V49053" i="1"/>
  <c r="V49049" i="1"/>
  <c r="V49050" i="1" s="1"/>
  <c r="V49045" i="1"/>
  <c r="V49033" i="1"/>
  <c r="V49013" i="1"/>
  <c r="V49008" i="1"/>
  <c r="V48998" i="1"/>
  <c r="V48983" i="1"/>
  <c r="V48963" i="1"/>
  <c r="V48953" i="1"/>
  <c r="V48947" i="1"/>
  <c r="V48942" i="1"/>
  <c r="V48933" i="1"/>
  <c r="V48921" i="1"/>
  <c r="V48917" i="1"/>
  <c r="V48905" i="1"/>
  <c r="V48891" i="1"/>
  <c r="V48883" i="1"/>
  <c r="V48879" i="1"/>
  <c r="V48880" i="1" s="1"/>
  <c r="V48875" i="1"/>
  <c r="V48866" i="1"/>
  <c r="V48858" i="1"/>
  <c r="V48853" i="1"/>
  <c r="V48821" i="1"/>
  <c r="V48816" i="1"/>
  <c r="V48812" i="1"/>
  <c r="V48798" i="1"/>
  <c r="V48792" i="1"/>
  <c r="V48770" i="1"/>
  <c r="V48756" i="1"/>
  <c r="V48748" i="1"/>
  <c r="V48738" i="1"/>
  <c r="V48724" i="1"/>
  <c r="V48725" i="1" s="1"/>
  <c r="V48720" i="1"/>
  <c r="V48708" i="1"/>
  <c r="V48698" i="1"/>
  <c r="V48686" i="1"/>
  <c r="V48668" i="1"/>
  <c r="V48662" i="1"/>
  <c r="V48657" i="1"/>
  <c r="V48645" i="1"/>
  <c r="V48631" i="1"/>
  <c r="V48623" i="1"/>
  <c r="V48618" i="1"/>
  <c r="V48608" i="1"/>
  <c r="V48596" i="1"/>
  <c r="V48575" i="1"/>
  <c r="V48568" i="1"/>
  <c r="V48553" i="1"/>
  <c r="V48543" i="1"/>
  <c r="V48531" i="1"/>
  <c r="V48527" i="1"/>
  <c r="V48515" i="1"/>
  <c r="V48501" i="1"/>
  <c r="V48493" i="1"/>
  <c r="V48489" i="1"/>
  <c r="V48490" i="1" s="1"/>
  <c r="V48485" i="1"/>
  <c r="V48476" i="1"/>
  <c r="V48468" i="1"/>
  <c r="V48463" i="1"/>
  <c r="V48443" i="1"/>
  <c r="V48433" i="1"/>
  <c r="V48427" i="1"/>
  <c r="V48422" i="1"/>
  <c r="V48413" i="1"/>
  <c r="V48401" i="1"/>
  <c r="V48380" i="1"/>
  <c r="V48366" i="1"/>
  <c r="V48359" i="1"/>
  <c r="V48360" i="1" s="1"/>
  <c r="V48355" i="1"/>
  <c r="V48346" i="1"/>
  <c r="V48338" i="1"/>
  <c r="V48333" i="1"/>
  <c r="V48313" i="1"/>
  <c r="V48303" i="1"/>
  <c r="V48297" i="1"/>
  <c r="V48292" i="1"/>
  <c r="V48283" i="1"/>
  <c r="V48271" i="1"/>
  <c r="V48250" i="1"/>
  <c r="V48236" i="1"/>
  <c r="V48229" i="1"/>
  <c r="V48230" i="1" s="1"/>
  <c r="V48225" i="1"/>
  <c r="V48213" i="1"/>
  <c r="V48207" i="1"/>
  <c r="V48202" i="1"/>
  <c r="V48190" i="1"/>
  <c r="V48176" i="1"/>
  <c r="V48168" i="1"/>
  <c r="V48163" i="1"/>
  <c r="V48146" i="1"/>
  <c r="V48139" i="1"/>
  <c r="V48140" i="1" s="1"/>
  <c r="V48135" i="1"/>
  <c r="V48123" i="1"/>
  <c r="V48113" i="1"/>
  <c r="V48101" i="1"/>
  <c r="V48083" i="1"/>
  <c r="V48077" i="1"/>
  <c r="V48072" i="1"/>
  <c r="V48063" i="1"/>
  <c r="V48054" i="1"/>
  <c r="V48044" i="1"/>
  <c r="V47998" i="1"/>
  <c r="V47993" i="1"/>
  <c r="V47986" i="1"/>
  <c r="V47981" i="1"/>
  <c r="V47973" i="1"/>
  <c r="V47956" i="1"/>
  <c r="V47949" i="1"/>
  <c r="V47950" i="1" s="1"/>
  <c r="V47945" i="1"/>
  <c r="V47933" i="1"/>
  <c r="V47928" i="1"/>
  <c r="V47921" i="1"/>
  <c r="V47913" i="1"/>
  <c r="V47909" i="1"/>
  <c r="V47910" i="1" s="1"/>
  <c r="V47905" i="1"/>
  <c r="V47886" i="1"/>
  <c r="V47882" i="1"/>
  <c r="V47870" i="1"/>
  <c r="V47865" i="1"/>
  <c r="V47858" i="1"/>
  <c r="V47853" i="1"/>
  <c r="V47847" i="1"/>
  <c r="V47831" i="1"/>
  <c r="V47826" i="1"/>
  <c r="V47818" i="1"/>
  <c r="V47798" i="1"/>
  <c r="V47788" i="1"/>
  <c r="V47782" i="1"/>
  <c r="V47766" i="1"/>
  <c r="V47761" i="1"/>
  <c r="V47756" i="1"/>
  <c r="V47735" i="1"/>
  <c r="V47728" i="1"/>
  <c r="V47723" i="1"/>
  <c r="V47717" i="1"/>
  <c r="V47698" i="1"/>
  <c r="V47692" i="1"/>
  <c r="V47687" i="1"/>
  <c r="V47675" i="1"/>
  <c r="V47661" i="1"/>
  <c r="V47653" i="1"/>
  <c r="V47649" i="1"/>
  <c r="V47650" i="1" s="1"/>
  <c r="V47645" i="1"/>
  <c r="V47636" i="1"/>
  <c r="V47627" i="1"/>
  <c r="V47622" i="1"/>
  <c r="V47610" i="1"/>
  <c r="V47596" i="1"/>
  <c r="V47587" i="1"/>
  <c r="V47582" i="1"/>
  <c r="V47566" i="1"/>
  <c r="V47561" i="1"/>
  <c r="V47540" i="1"/>
  <c r="V47526" i="1"/>
  <c r="V47521" i="1"/>
  <c r="V47517" i="1"/>
  <c r="V47508" i="1"/>
  <c r="V47496" i="1"/>
  <c r="V47475" i="1"/>
  <c r="V47461" i="1"/>
  <c r="V47453" i="1"/>
  <c r="V47443" i="1"/>
  <c r="V47431" i="1"/>
  <c r="V47410" i="1"/>
  <c r="V47393" i="1"/>
  <c r="V47389" i="1"/>
  <c r="V47390" i="1" s="1"/>
  <c r="V47385" i="1"/>
  <c r="V47373" i="1"/>
  <c r="V47367" i="1"/>
  <c r="V47345" i="1"/>
  <c r="V47331" i="1"/>
  <c r="V47324" i="1"/>
  <c r="V47325" i="1" s="1"/>
  <c r="V47320" i="1"/>
  <c r="V47311" i="1"/>
  <c r="V47302" i="1"/>
  <c r="V47297" i="1"/>
  <c r="V47285" i="1"/>
  <c r="V47268" i="1"/>
  <c r="V47263" i="1"/>
  <c r="V47258" i="1"/>
  <c r="V47238" i="1"/>
  <c r="V47234" i="1"/>
  <c r="V47235" i="1" s="1"/>
  <c r="V47230" i="1"/>
  <c r="V47218" i="1"/>
  <c r="V47208" i="1"/>
  <c r="V47196" i="1"/>
  <c r="V47178" i="1"/>
  <c r="V47172" i="1"/>
  <c r="V47167" i="1"/>
  <c r="V47155" i="1"/>
  <c r="V47141" i="1"/>
  <c r="V47133" i="1"/>
  <c r="V47128" i="1"/>
  <c r="V47111" i="1"/>
  <c r="V47104" i="1"/>
  <c r="V47105" i="1" s="1"/>
  <c r="V47100" i="1"/>
  <c r="V47088" i="1"/>
  <c r="V47083" i="1"/>
  <c r="V47076" i="1"/>
  <c r="V47068" i="1"/>
  <c r="V47063" i="1"/>
  <c r="V47043" i="1"/>
  <c r="V47038" i="1"/>
  <c r="V47018" i="1"/>
  <c r="V47011" i="1"/>
  <c r="V47002" i="1"/>
  <c r="V46997" i="1"/>
  <c r="V46988" i="1"/>
  <c r="V46976" i="1"/>
  <c r="V46972" i="1"/>
  <c r="V46960" i="1"/>
  <c r="V46943" i="1"/>
  <c r="V46938" i="1"/>
  <c r="V46934" i="1"/>
  <c r="V46935" i="1" s="1"/>
  <c r="V46930" i="1"/>
  <c r="V46921" i="1"/>
  <c r="V46913" i="1"/>
  <c r="V46908" i="1"/>
  <c r="V46888" i="1"/>
  <c r="V46878" i="1"/>
  <c r="V46872" i="1"/>
  <c r="V46867" i="1"/>
  <c r="V46858" i="1"/>
  <c r="V46846" i="1"/>
  <c r="V46825" i="1"/>
  <c r="V46811" i="1"/>
  <c r="V46804" i="1"/>
  <c r="V46805" i="1" s="1"/>
  <c r="V46800" i="1"/>
  <c r="V46791" i="1"/>
  <c r="V46783" i="1"/>
  <c r="V46778" i="1"/>
  <c r="V46758" i="1"/>
  <c r="V46748" i="1"/>
  <c r="V46742" i="1"/>
  <c r="V46737" i="1"/>
  <c r="V46728" i="1"/>
  <c r="V46716" i="1"/>
  <c r="V46695" i="1"/>
  <c r="V46688" i="1"/>
  <c r="V46676" i="1"/>
  <c r="V46661" i="1"/>
  <c r="V46652" i="1"/>
  <c r="V46647" i="1"/>
  <c r="V46635" i="1"/>
  <c r="V46630" i="1"/>
  <c r="V46616" i="1"/>
  <c r="V46609" i="1"/>
  <c r="V46610" i="1" s="1"/>
  <c r="V46605" i="1"/>
  <c r="V46596" i="1"/>
  <c r="V46588" i="1"/>
  <c r="V46583" i="1"/>
  <c r="V46563" i="1"/>
  <c r="V46553" i="1"/>
  <c r="V46547" i="1"/>
  <c r="V46542" i="1"/>
  <c r="V46533" i="1"/>
  <c r="V46521" i="1"/>
  <c r="V46500" i="1"/>
  <c r="V46486" i="1"/>
  <c r="V46479" i="1"/>
  <c r="V46480" i="1" s="1"/>
  <c r="V46475" i="1"/>
  <c r="V46466" i="1"/>
  <c r="V46458" i="1"/>
  <c r="V46453" i="1"/>
  <c r="V46433" i="1"/>
  <c r="V46423" i="1"/>
  <c r="V46417" i="1"/>
  <c r="V46412" i="1"/>
  <c r="V46403" i="1"/>
  <c r="V46391" i="1"/>
  <c r="V46370" i="1"/>
  <c r="V46360" i="1"/>
  <c r="V46293" i="1"/>
  <c r="V46289" i="1"/>
  <c r="V46290" i="1" s="1"/>
  <c r="V46285" i="1"/>
  <c r="V46276" i="1"/>
  <c r="V46268" i="1"/>
  <c r="V46263" i="1"/>
  <c r="V68218" i="1"/>
  <c r="V68213" i="1"/>
  <c r="V68206" i="1"/>
  <c r="V68201" i="1"/>
  <c r="V68193" i="1"/>
  <c r="V68176" i="1"/>
  <c r="V68169" i="1"/>
  <c r="V68170" i="1" s="1"/>
  <c r="V68153" i="1"/>
  <c r="V68148" i="1"/>
  <c r="V68141" i="1"/>
  <c r="V68133" i="1"/>
  <c r="V68129" i="1"/>
  <c r="V68130" i="1" s="1"/>
  <c r="V68125" i="1"/>
  <c r="V68106" i="1"/>
  <c r="V68102" i="1"/>
  <c r="V68090" i="1"/>
  <c r="V68085" i="1"/>
  <c r="V68078" i="1"/>
  <c r="V68073" i="1"/>
  <c r="V68067" i="1"/>
  <c r="V68062" i="1"/>
  <c r="V68046" i="1"/>
  <c r="V68041" i="1"/>
  <c r="V68037" i="1"/>
  <c r="V68025" i="1"/>
  <c r="V68011" i="1"/>
  <c r="V68003" i="1"/>
  <c r="V67999" i="1"/>
  <c r="V68000" i="1" s="1"/>
  <c r="V67995" i="1"/>
  <c r="V67974" i="1"/>
  <c r="V67975" i="1" s="1"/>
  <c r="V67970" i="1"/>
  <c r="V67958" i="1"/>
  <c r="V67938" i="1"/>
  <c r="V67934" i="1"/>
  <c r="V67935" i="1" s="1"/>
  <c r="V68196" i="1"/>
  <c r="V68192" i="1"/>
  <c r="V68183" i="1"/>
  <c r="V68171" i="1"/>
  <c r="V68138" i="1"/>
  <c r="V68132" i="1"/>
  <c r="V68116" i="1"/>
  <c r="V68111" i="1"/>
  <c r="V68103" i="1"/>
  <c r="V68068" i="1"/>
  <c r="V68063" i="1"/>
  <c r="V68053" i="1"/>
  <c r="V68038" i="1"/>
  <c r="V68018" i="1"/>
  <c r="V68008" i="1"/>
  <c r="V68002" i="1"/>
  <c r="V67986" i="1"/>
  <c r="V67981" i="1"/>
  <c r="V67976" i="1"/>
  <c r="V67955" i="1"/>
  <c r="V67948" i="1"/>
  <c r="V67943" i="1"/>
  <c r="V67937" i="1"/>
  <c r="V67913" i="1"/>
  <c r="V67908" i="1"/>
  <c r="V67888" i="1"/>
  <c r="V67871" i="1"/>
  <c r="V67856" i="1"/>
  <c r="V67847" i="1"/>
  <c r="V67842" i="1"/>
  <c r="V67830" i="1"/>
  <c r="V67813" i="1"/>
  <c r="V67808" i="1"/>
  <c r="V67804" i="1"/>
  <c r="V67805" i="1" s="1"/>
  <c r="V67800" i="1"/>
  <c r="V67788" i="1"/>
  <c r="V67782" i="1"/>
  <c r="V67777" i="1"/>
  <c r="V67765" i="1"/>
  <c r="V67760" i="1"/>
  <c r="V67753" i="1"/>
  <c r="V67739" i="1"/>
  <c r="V67740" i="1" s="1"/>
  <c r="V67735" i="1"/>
  <c r="V67726" i="1"/>
  <c r="V67718" i="1"/>
  <c r="V67713" i="1"/>
  <c r="V67693" i="1"/>
  <c r="V67686" i="1"/>
  <c r="V67677" i="1"/>
  <c r="V67661" i="1"/>
  <c r="V67653" i="1"/>
  <c r="V67649" i="1"/>
  <c r="V67650" i="1" s="1"/>
  <c r="V67645" i="1"/>
  <c r="V67633" i="1"/>
  <c r="V67930" i="1"/>
  <c r="V67921" i="1"/>
  <c r="V67916" i="1"/>
  <c r="V67909" i="1"/>
  <c r="V67910" i="1" s="1"/>
  <c r="V67905" i="1"/>
  <c r="V67893" i="1"/>
  <c r="V67883" i="1"/>
  <c r="V67878" i="1"/>
  <c r="V67872" i="1"/>
  <c r="V67867" i="1"/>
  <c r="V67851" i="1"/>
  <c r="V67846" i="1"/>
  <c r="V67825" i="1"/>
  <c r="V67818" i="1"/>
  <c r="V67803" i="1"/>
  <c r="V67793" i="1"/>
  <c r="V67781" i="1"/>
  <c r="V67748" i="1"/>
  <c r="V67743" i="1"/>
  <c r="V67738" i="1"/>
  <c r="V67721" i="1"/>
  <c r="V67714" i="1"/>
  <c r="V67715" i="1" s="1"/>
  <c r="V67710" i="1"/>
  <c r="V67698" i="1"/>
  <c r="V67681" i="1"/>
  <c r="V67676" i="1"/>
  <c r="V67672" i="1"/>
  <c r="V67656" i="1"/>
  <c r="V67648" i="1"/>
  <c r="V67628" i="1"/>
  <c r="V67621" i="1"/>
  <c r="V67612" i="1"/>
  <c r="V67607" i="1"/>
  <c r="V67598" i="1"/>
  <c r="V67583" i="1"/>
  <c r="V67563" i="1"/>
  <c r="V67556" i="1"/>
  <c r="V67551" i="1"/>
  <c r="V67546" i="1"/>
  <c r="V67542" i="1"/>
  <c r="V67533" i="1"/>
  <c r="V67528" i="1"/>
  <c r="V67523" i="1"/>
  <c r="V67518" i="1"/>
  <c r="V67498" i="1"/>
  <c r="V67481" i="1"/>
  <c r="V67477" i="1"/>
  <c r="V67468" i="1"/>
  <c r="V67456" i="1"/>
  <c r="V67435" i="1"/>
  <c r="V67421" i="1"/>
  <c r="V67414" i="1"/>
  <c r="V67415" i="1" s="1"/>
  <c r="V67410" i="1"/>
  <c r="V67401" i="1"/>
  <c r="V67393" i="1"/>
  <c r="V67388" i="1"/>
  <c r="V67368" i="1"/>
  <c r="V67358" i="1"/>
  <c r="V67352" i="1"/>
  <c r="V67347" i="1"/>
  <c r="V67338" i="1"/>
  <c r="V67326" i="1"/>
  <c r="V67305" i="1"/>
  <c r="V67291" i="1"/>
  <c r="V67284" i="1"/>
  <c r="V67285" i="1" s="1"/>
  <c r="V67280" i="1"/>
  <c r="V67271" i="1"/>
  <c r="V67263" i="1"/>
  <c r="V67258" i="1"/>
  <c r="V67238" i="1"/>
  <c r="V67228" i="1"/>
  <c r="V67222" i="1"/>
  <c r="V67217" i="1"/>
  <c r="V67208" i="1"/>
  <c r="V67196" i="1"/>
  <c r="V67175" i="1"/>
  <c r="V67161" i="1"/>
  <c r="V67154" i="1"/>
  <c r="V67155" i="1" s="1"/>
  <c r="V67150" i="1"/>
  <c r="V67141" i="1"/>
  <c r="V67133" i="1"/>
  <c r="V67128" i="1"/>
  <c r="V67108" i="1"/>
  <c r="V67098" i="1"/>
  <c r="V67092" i="1"/>
  <c r="V67087" i="1"/>
  <c r="V67078" i="1"/>
  <c r="V67066" i="1"/>
  <c r="V67045" i="1"/>
  <c r="V67031" i="1"/>
  <c r="V67024" i="1"/>
  <c r="V67025" i="1" s="1"/>
  <c r="V67020" i="1"/>
  <c r="V67011" i="1"/>
  <c r="V67003" i="1"/>
  <c r="V67613" i="1"/>
  <c r="V67608" i="1"/>
  <c r="V67591" i="1"/>
  <c r="V67586" i="1"/>
  <c r="V67582" i="1"/>
  <c r="V67570" i="1"/>
  <c r="V67543" i="1"/>
  <c r="V67522" i="1"/>
  <c r="V67517" i="1"/>
  <c r="V67505" i="1"/>
  <c r="V67491" i="1"/>
  <c r="V67486" i="1"/>
  <c r="V67478" i="1"/>
  <c r="V67461" i="1"/>
  <c r="V67454" i="1"/>
  <c r="V67455" i="1" s="1"/>
  <c r="V67450" i="1"/>
  <c r="V67438" i="1"/>
  <c r="V67428" i="1"/>
  <c r="V67416" i="1"/>
  <c r="V67398" i="1"/>
  <c r="V67392" i="1"/>
  <c r="V67387" i="1"/>
  <c r="V67375" i="1"/>
  <c r="V67361" i="1"/>
  <c r="V67353" i="1"/>
  <c r="V67348" i="1"/>
  <c r="V67331" i="1"/>
  <c r="V67324" i="1"/>
  <c r="V67325" i="1" s="1"/>
  <c r="V67320" i="1"/>
  <c r="V67308" i="1"/>
  <c r="V67298" i="1"/>
  <c r="V67286" i="1"/>
  <c r="V67268" i="1"/>
  <c r="V67262" i="1"/>
  <c r="V67257" i="1"/>
  <c r="V67245" i="1"/>
  <c r="V67231" i="1"/>
  <c r="V67223" i="1"/>
  <c r="V67218" i="1"/>
  <c r="V67201" i="1"/>
  <c r="V67194" i="1"/>
  <c r="V67195" i="1" s="1"/>
  <c r="V67190" i="1"/>
  <c r="V67178" i="1"/>
  <c r="V67168" i="1"/>
  <c r="V67156" i="1"/>
  <c r="V67138" i="1"/>
  <c r="V67132" i="1"/>
  <c r="V67127" i="1"/>
  <c r="V67115" i="1"/>
  <c r="V67101" i="1"/>
  <c r="V67093" i="1"/>
  <c r="V67088" i="1"/>
  <c r="V67071" i="1"/>
  <c r="V67064" i="1"/>
  <c r="V67065" i="1" s="1"/>
  <c r="V67060" i="1"/>
  <c r="V67048" i="1"/>
  <c r="V67038" i="1"/>
  <c r="V67026" i="1"/>
  <c r="V67008" i="1"/>
  <c r="V67002" i="1"/>
  <c r="V66998" i="1"/>
  <c r="V66978" i="1"/>
  <c r="V66968" i="1"/>
  <c r="V66962" i="1"/>
  <c r="V66957" i="1"/>
  <c r="V66948" i="1"/>
  <c r="V66936" i="1"/>
  <c r="V66915" i="1"/>
  <c r="V66901" i="1"/>
  <c r="V66894" i="1"/>
  <c r="V66895" i="1" s="1"/>
  <c r="V66890" i="1"/>
  <c r="V66881" i="1"/>
  <c r="V66876" i="1"/>
  <c r="V66868" i="1"/>
  <c r="V66836" i="1"/>
  <c r="V66831" i="1"/>
  <c r="V66816" i="1"/>
  <c r="V66811" i="1"/>
  <c r="V66804" i="1"/>
  <c r="V66805" i="1" s="1"/>
  <c r="V66800" i="1"/>
  <c r="V66788" i="1"/>
  <c r="V66771" i="1"/>
  <c r="V66766" i="1"/>
  <c r="V66762" i="1"/>
  <c r="V66753" i="1"/>
  <c r="V66741" i="1"/>
  <c r="V66720" i="1"/>
  <c r="V66706" i="1"/>
  <c r="V66699" i="1"/>
  <c r="V66700" i="1" s="1"/>
  <c r="V66695" i="1"/>
  <c r="V66686" i="1"/>
  <c r="V66678" i="1"/>
  <c r="V66673" i="1"/>
  <c r="V66653" i="1"/>
  <c r="V66643" i="1"/>
  <c r="V66637" i="1"/>
  <c r="V66632" i="1"/>
  <c r="V66623" i="1"/>
  <c r="V66611" i="1"/>
  <c r="V66590" i="1"/>
  <c r="V66580" i="1"/>
  <c r="V66513" i="1"/>
  <c r="V66509" i="1"/>
  <c r="V66510" i="1" s="1"/>
  <c r="V66505" i="1"/>
  <c r="V66496" i="1"/>
  <c r="V66488" i="1"/>
  <c r="V66483" i="1"/>
  <c r="V66451" i="1"/>
  <c r="V66443" i="1"/>
  <c r="V66433" i="1"/>
  <c r="V66428" i="1"/>
  <c r="V66422" i="1"/>
  <c r="V66381" i="1"/>
  <c r="V67001" i="1"/>
  <c r="V66995" i="1"/>
  <c r="V66983" i="1"/>
  <c r="V66973" i="1"/>
  <c r="V66961" i="1"/>
  <c r="V66943" i="1"/>
  <c r="V66937" i="1"/>
  <c r="V66932" i="1"/>
  <c r="V66920" i="1"/>
  <c r="V66906" i="1"/>
  <c r="V66898" i="1"/>
  <c r="V66893" i="1"/>
  <c r="V66873" i="1"/>
  <c r="V66869" i="1"/>
  <c r="V66870" i="1" s="1"/>
  <c r="V66865" i="1"/>
  <c r="V66853" i="1"/>
  <c r="V66848" i="1"/>
  <c r="V66841" i="1"/>
  <c r="V66832" i="1"/>
  <c r="V66827" i="1"/>
  <c r="V66808" i="1"/>
  <c r="V66803" i="1"/>
  <c r="V66783" i="1"/>
  <c r="V66776" i="1"/>
  <c r="V66767" i="1"/>
  <c r="V66748" i="1"/>
  <c r="V66742" i="1"/>
  <c r="V66737" i="1"/>
  <c r="V66725" i="1"/>
  <c r="V66711" i="1"/>
  <c r="V66703" i="1"/>
  <c r="V66698" i="1"/>
  <c r="V66681" i="1"/>
  <c r="V66674" i="1"/>
  <c r="V66675" i="1" s="1"/>
  <c r="V66670" i="1"/>
  <c r="V66658" i="1"/>
  <c r="V66648" i="1"/>
  <c r="V66636" i="1"/>
  <c r="V66618" i="1"/>
  <c r="V66612" i="1"/>
  <c r="V66607" i="1"/>
  <c r="V66598" i="1"/>
  <c r="V66589" i="1"/>
  <c r="V66579" i="1"/>
  <c r="V66533" i="1"/>
  <c r="V66528" i="1"/>
  <c r="V66521" i="1"/>
  <c r="V66516" i="1"/>
  <c r="V66508" i="1"/>
  <c r="V66491" i="1"/>
  <c r="V66484" i="1"/>
  <c r="V66485" i="1" s="1"/>
  <c r="V66480" i="1"/>
  <c r="V66468" i="1"/>
  <c r="V66463" i="1"/>
  <c r="V66456" i="1"/>
  <c r="V66448" i="1"/>
  <c r="V66444" i="1"/>
  <c r="V66445" i="1" s="1"/>
  <c r="V66440" i="1"/>
  <c r="V66421" i="1"/>
  <c r="V66417" i="1"/>
  <c r="V66405" i="1"/>
  <c r="V66400" i="1"/>
  <c r="V66393" i="1"/>
  <c r="V66388" i="1"/>
  <c r="V66382" i="1"/>
  <c r="V66361" i="1"/>
  <c r="V66356" i="1"/>
  <c r="V66326" i="1"/>
  <c r="V66318" i="1"/>
  <c r="V66314" i="1"/>
  <c r="V66315" i="1" s="1"/>
  <c r="V66310" i="1"/>
  <c r="V66298" i="1"/>
  <c r="V66293" i="1"/>
  <c r="V66288" i="1"/>
  <c r="V66268" i="1"/>
  <c r="V66251" i="1"/>
  <c r="V66247" i="1"/>
  <c r="V66238" i="1"/>
  <c r="V66226" i="1"/>
  <c r="V66196" i="1"/>
  <c r="V66188" i="1"/>
  <c r="V66183" i="1"/>
  <c r="V66166" i="1"/>
  <c r="V66161" i="1"/>
  <c r="V66157" i="1"/>
  <c r="V66145" i="1"/>
  <c r="V66140" i="1"/>
  <c r="V66133" i="1"/>
  <c r="V66119" i="1"/>
  <c r="V66120" i="1" s="1"/>
  <c r="V66115" i="1"/>
  <c r="V66103" i="1"/>
  <c r="V66098" i="1"/>
  <c r="V66094" i="1"/>
  <c r="V66095" i="1" s="1"/>
  <c r="V66090" i="1"/>
  <c r="V66078" i="1"/>
  <c r="V66073" i="1"/>
  <c r="V66063" i="1"/>
  <c r="V66058" i="1"/>
  <c r="V66054" i="1"/>
  <c r="V66055" i="1" s="1"/>
  <c r="V66050" i="1"/>
  <c r="V66038" i="1"/>
  <c r="V66032" i="1"/>
  <c r="V66027" i="1"/>
  <c r="V66015" i="1"/>
  <c r="V66001" i="1"/>
  <c r="V65996" i="1"/>
  <c r="V65989" i="1"/>
  <c r="V65990" i="1" s="1"/>
  <c r="V65985" i="1"/>
  <c r="V65963" i="1"/>
  <c r="V65943" i="1"/>
  <c r="V65936" i="1"/>
  <c r="V65927" i="1"/>
  <c r="V65899" i="1"/>
  <c r="V65900" i="1" s="1"/>
  <c r="V65895" i="1"/>
  <c r="V65883" i="1"/>
  <c r="V65878" i="1"/>
  <c r="V65871" i="1"/>
  <c r="V65866" i="1"/>
  <c r="V65861" i="1"/>
  <c r="V65843" i="1"/>
  <c r="V65838" i="1"/>
  <c r="V65833" i="1"/>
  <c r="V65797" i="1"/>
  <c r="V65771" i="1"/>
  <c r="V65767" i="1"/>
  <c r="V65755" i="1"/>
  <c r="V65741" i="1"/>
  <c r="V65732" i="1"/>
  <c r="V65727" i="1"/>
  <c r="V65718" i="1"/>
  <c r="V65703" i="1"/>
  <c r="V65683" i="1"/>
  <c r="V65673" i="1"/>
  <c r="V65668" i="1"/>
  <c r="V65663" i="1"/>
  <c r="V65646" i="1"/>
  <c r="V65639" i="1"/>
  <c r="V65640" i="1" s="1"/>
  <c r="V65635" i="1"/>
  <c r="V65623" i="1"/>
  <c r="V65602" i="1"/>
  <c r="V65597" i="1"/>
  <c r="V65588" i="1"/>
  <c r="V65576" i="1"/>
  <c r="V65572" i="1"/>
  <c r="V65560" i="1"/>
  <c r="V65546" i="1"/>
  <c r="V65541" i="1"/>
  <c r="V65536" i="1"/>
  <c r="V65518" i="1"/>
  <c r="V65512" i="1"/>
  <c r="V65507" i="1"/>
  <c r="V65495" i="1"/>
  <c r="V65481" i="1"/>
  <c r="V65476" i="1"/>
  <c r="V65468" i="1"/>
  <c r="V65451" i="1"/>
  <c r="V65443" i="1"/>
  <c r="V65423" i="1"/>
  <c r="V65413" i="1"/>
  <c r="V65407" i="1"/>
  <c r="V65388" i="1"/>
  <c r="V65383" i="1"/>
  <c r="V65378" i="1"/>
  <c r="V65346" i="1"/>
  <c r="V65339" i="1"/>
  <c r="V65340" i="1" s="1"/>
  <c r="V65335" i="1"/>
  <c r="V65326" i="1"/>
  <c r="V65321" i="1"/>
  <c r="V65313" i="1"/>
  <c r="V65281" i="1"/>
  <c r="V65274" i="1"/>
  <c r="V65275" i="1" s="1"/>
  <c r="V65270" i="1"/>
  <c r="V65249" i="1"/>
  <c r="V65250" i="1" s="1"/>
  <c r="V65245" i="1"/>
  <c r="V65233" i="1"/>
  <c r="V65212" i="1"/>
  <c r="V65207" i="1"/>
  <c r="V65191" i="1"/>
  <c r="V65186" i="1"/>
  <c r="V65165" i="1"/>
  <c r="V65151" i="1"/>
  <c r="V65144" i="1"/>
  <c r="V65145" i="1" s="1"/>
  <c r="V66368" i="1"/>
  <c r="V66354" i="1"/>
  <c r="V66355" i="1" s="1"/>
  <c r="V66350" i="1"/>
  <c r="V66338" i="1"/>
  <c r="V66333" i="1"/>
  <c r="V66323" i="1"/>
  <c r="V66317" i="1"/>
  <c r="V66301" i="1"/>
  <c r="V66292" i="1"/>
  <c r="V66287" i="1"/>
  <c r="V66275" i="1"/>
  <c r="V66261" i="1"/>
  <c r="V66256" i="1"/>
  <c r="V66248" i="1"/>
  <c r="V66231" i="1"/>
  <c r="V66224" i="1"/>
  <c r="V66225" i="1" s="1"/>
  <c r="V66220" i="1"/>
  <c r="V66208" i="1"/>
  <c r="V66203" i="1"/>
  <c r="V66193" i="1"/>
  <c r="V66187" i="1"/>
  <c r="V66182" i="1"/>
  <c r="V66173" i="1"/>
  <c r="V66158" i="1"/>
  <c r="V66126" i="1"/>
  <c r="V66121" i="1"/>
  <c r="V66106" i="1"/>
  <c r="V66097" i="1"/>
  <c r="V66066" i="1"/>
  <c r="V66057" i="1"/>
  <c r="V66041" i="1"/>
  <c r="V66033" i="1"/>
  <c r="V66028" i="1"/>
  <c r="V66008" i="1"/>
  <c r="V65991" i="1"/>
  <c r="V65976" i="1"/>
  <c r="V65971" i="1"/>
  <c r="V65966" i="1"/>
  <c r="V65962" i="1"/>
  <c r="V65950" i="1"/>
  <c r="V65933" i="1"/>
  <c r="V65928" i="1"/>
  <c r="V65924" i="1"/>
  <c r="V65925" i="1" s="1"/>
  <c r="V65920" i="1"/>
  <c r="V65911" i="1"/>
  <c r="V65906" i="1"/>
  <c r="V65901" i="1"/>
  <c r="V65859" i="1"/>
  <c r="V65860" i="1" s="1"/>
  <c r="V65855" i="1"/>
  <c r="V65846" i="1"/>
  <c r="V65837" i="1"/>
  <c r="V65832" i="1"/>
  <c r="V65820" i="1"/>
  <c r="V65815" i="1"/>
  <c r="V65808" i="1"/>
  <c r="V65803" i="1"/>
  <c r="V65798" i="1"/>
  <c r="V65794" i="1"/>
  <c r="V65795" i="1" s="1"/>
  <c r="V65790" i="1"/>
  <c r="V65781" i="1"/>
  <c r="V65776" i="1"/>
  <c r="V65768" i="1"/>
  <c r="V65748" i="1"/>
  <c r="V65738" i="1"/>
  <c r="V65733" i="1"/>
  <c r="V65728" i="1"/>
  <c r="V65711" i="1"/>
  <c r="V65706" i="1"/>
  <c r="V65702" i="1"/>
  <c r="V65690" i="1"/>
  <c r="V65676" i="1"/>
  <c r="V65667" i="1"/>
  <c r="V65662" i="1"/>
  <c r="V65653" i="1"/>
  <c r="V65641" i="1"/>
  <c r="V65620" i="1"/>
  <c r="V65613" i="1"/>
  <c r="V65608" i="1"/>
  <c r="V65603" i="1"/>
  <c r="V65598" i="1"/>
  <c r="V65581" i="1"/>
  <c r="V65573" i="1"/>
  <c r="V65553" i="1"/>
  <c r="V65534" i="1"/>
  <c r="V65535" i="1" s="1"/>
  <c r="V65530" i="1"/>
  <c r="V65521" i="1"/>
  <c r="V65513" i="1"/>
  <c r="V65508" i="1"/>
  <c r="V65488" i="1"/>
  <c r="V65471" i="1"/>
  <c r="V65467" i="1"/>
  <c r="V65458" i="1"/>
  <c r="V65446" i="1"/>
  <c r="V65442" i="1"/>
  <c r="V65430" i="1"/>
  <c r="V65416" i="1"/>
  <c r="V65408" i="1"/>
  <c r="V65404" i="1"/>
  <c r="V65405" i="1" s="1"/>
  <c r="V65400" i="1"/>
  <c r="V65391" i="1"/>
  <c r="V65382" i="1"/>
  <c r="V65377" i="1"/>
  <c r="V65365" i="1"/>
  <c r="V65360" i="1"/>
  <c r="V65353" i="1"/>
  <c r="V65341" i="1"/>
  <c r="V65316" i="1"/>
  <c r="V65312" i="1"/>
  <c r="V65300" i="1"/>
  <c r="V65295" i="1"/>
  <c r="V65288" i="1"/>
  <c r="V65276" i="1"/>
  <c r="V65261" i="1"/>
  <c r="V65256" i="1"/>
  <c r="V65251" i="1"/>
  <c r="V65230" i="1"/>
  <c r="V65223" i="1"/>
  <c r="V65218" i="1"/>
  <c r="V65213" i="1"/>
  <c r="V65208" i="1"/>
  <c r="V65198" i="1"/>
  <c r="V65184" i="1"/>
  <c r="V65185" i="1" s="1"/>
  <c r="V65180" i="1"/>
  <c r="V65168" i="1"/>
  <c r="V65158" i="1"/>
  <c r="V65146" i="1"/>
  <c r="V65140" i="1"/>
  <c r="V65121" i="1"/>
  <c r="V65117" i="1"/>
  <c r="V65105" i="1"/>
  <c r="V65100" i="1"/>
  <c r="V65093" i="1"/>
  <c r="V65078" i="1"/>
  <c r="V65061" i="1"/>
  <c r="V65056" i="1"/>
  <c r="V65052" i="1"/>
  <c r="V65040" i="1"/>
  <c r="V65026" i="1"/>
  <c r="V65021" i="1"/>
  <c r="V65013" i="1"/>
  <c r="V64996" i="1"/>
  <c r="V64989" i="1"/>
  <c r="V64990" i="1" s="1"/>
  <c r="V64985" i="1"/>
  <c r="V64973" i="1"/>
  <c r="V64963" i="1"/>
  <c r="V64948" i="1"/>
  <c r="V64938" i="1"/>
  <c r="V64933" i="1"/>
  <c r="V64928" i="1"/>
  <c r="V64924" i="1"/>
  <c r="V64925" i="1" s="1"/>
  <c r="V64920" i="1"/>
  <c r="V64906" i="1"/>
  <c r="V64896" i="1"/>
  <c r="V64890" i="1"/>
  <c r="V64850" i="1"/>
  <c r="V64836" i="1"/>
  <c r="V64828" i="1"/>
  <c r="V64824" i="1"/>
  <c r="V64825" i="1" s="1"/>
  <c r="V64820" i="1"/>
  <c r="V64801" i="1"/>
  <c r="V64797" i="1"/>
  <c r="V64762" i="1"/>
  <c r="V64743" i="1"/>
  <c r="V64737" i="1"/>
  <c r="V64715" i="1"/>
  <c r="V64708" i="1"/>
  <c r="V64696" i="1"/>
  <c r="V64692" i="1"/>
  <c r="V64676" i="1"/>
  <c r="V64671" i="1"/>
  <c r="V64667" i="1"/>
  <c r="V64655" i="1"/>
  <c r="V64641" i="1"/>
  <c r="V64636" i="1"/>
  <c r="V64631" i="1"/>
  <c r="V64627" i="1"/>
  <c r="V64618" i="1"/>
  <c r="V64613" i="1"/>
  <c r="V64607" i="1"/>
  <c r="V64602" i="1"/>
  <c r="V64590" i="1"/>
  <c r="V64566" i="1"/>
  <c r="V64541" i="1"/>
  <c r="V64537" i="1"/>
  <c r="V64525" i="1"/>
  <c r="V64520" i="1"/>
  <c r="V64503" i="1"/>
  <c r="V64498" i="1"/>
  <c r="V64488" i="1"/>
  <c r="V64474" i="1"/>
  <c r="V64475" i="1" s="1"/>
  <c r="V64470" i="1"/>
  <c r="V64458" i="1"/>
  <c r="V64441" i="1"/>
  <c r="V64433" i="1"/>
  <c r="V64423" i="1"/>
  <c r="V64418" i="1"/>
  <c r="V64412" i="1"/>
  <c r="V64378" i="1"/>
  <c r="V64372" i="1"/>
  <c r="V64367" i="1"/>
  <c r="V64358" i="1"/>
  <c r="V64353" i="1"/>
  <c r="V64348" i="1"/>
  <c r="V64344" i="1"/>
  <c r="V64345" i="1" s="1"/>
  <c r="V64340" i="1"/>
  <c r="V64328" i="1"/>
  <c r="V64323" i="1"/>
  <c r="V64316" i="1"/>
  <c r="V64308" i="1"/>
  <c r="V64304" i="1"/>
  <c r="V64305" i="1" s="1"/>
  <c r="V64300" i="1"/>
  <c r="V64288" i="1"/>
  <c r="V64283" i="1"/>
  <c r="V64279" i="1"/>
  <c r="V64280" i="1" s="1"/>
  <c r="V64275" i="1"/>
  <c r="V64263" i="1"/>
  <c r="V64253" i="1"/>
  <c r="V64239" i="1"/>
  <c r="V64240" i="1" s="1"/>
  <c r="V64235" i="1"/>
  <c r="V64226" i="1"/>
  <c r="V64218" i="1"/>
  <c r="V64214" i="1"/>
  <c r="V64215" i="1" s="1"/>
  <c r="V64210" i="1"/>
  <c r="V64198" i="1"/>
  <c r="V64181" i="1"/>
  <c r="V64176" i="1"/>
  <c r="V64172" i="1"/>
  <c r="V64156" i="1"/>
  <c r="V64151" i="1"/>
  <c r="V64147" i="1"/>
  <c r="V64135" i="1"/>
  <c r="V64118" i="1"/>
  <c r="V64113" i="1"/>
  <c r="V64108" i="1"/>
  <c r="V64087" i="1"/>
  <c r="V64065" i="1"/>
  <c r="V64051" i="1"/>
  <c r="V64046" i="1"/>
  <c r="V64042" i="1"/>
  <c r="V64022" i="1"/>
  <c r="V64017" i="1"/>
  <c r="V64005" i="1"/>
  <c r="V64000" i="1"/>
  <c r="V63993" i="1"/>
  <c r="V63979" i="1"/>
  <c r="V63980" i="1" s="1"/>
  <c r="V63975" i="1"/>
  <c r="V63966" i="1"/>
  <c r="V63957" i="1"/>
  <c r="V63952" i="1"/>
  <c r="V63940" i="1"/>
  <c r="V65131" i="1"/>
  <c r="V65126" i="1"/>
  <c r="V65118" i="1"/>
  <c r="V65086" i="1"/>
  <c r="V65081" i="1"/>
  <c r="V65077" i="1"/>
  <c r="V65068" i="1"/>
  <c r="V65053" i="1"/>
  <c r="V65033" i="1"/>
  <c r="V65016" i="1"/>
  <c r="V65012" i="1"/>
  <c r="V65003" i="1"/>
  <c r="V64991" i="1"/>
  <c r="V64970" i="1"/>
  <c r="V64956" i="1"/>
  <c r="V64951" i="1"/>
  <c r="V64947" i="1"/>
  <c r="V64927" i="1"/>
  <c r="V64905" i="1"/>
  <c r="V64895" i="1"/>
  <c r="V64843" i="1"/>
  <c r="V64833" i="1"/>
  <c r="V64827" i="1"/>
  <c r="V64811" i="1"/>
  <c r="V64806" i="1"/>
  <c r="V64798" i="1"/>
  <c r="V64785" i="1"/>
  <c r="V64780" i="1"/>
  <c r="V64773" i="1"/>
  <c r="V64768" i="1"/>
  <c r="V64763" i="1"/>
  <c r="V64759" i="1"/>
  <c r="V64760" i="1" s="1"/>
  <c r="V64755" i="1"/>
  <c r="V64746" i="1"/>
  <c r="V64738" i="1"/>
  <c r="V64734" i="1"/>
  <c r="V64735" i="1" s="1"/>
  <c r="V64730" i="1"/>
  <c r="V64718" i="1"/>
  <c r="V64701" i="1"/>
  <c r="V64693" i="1"/>
  <c r="V64683" i="1"/>
  <c r="V64668" i="1"/>
  <c r="V64648" i="1"/>
  <c r="V64628" i="1"/>
  <c r="V64608" i="1"/>
  <c r="V64603" i="1"/>
  <c r="V64583" i="1"/>
  <c r="V64576" i="1"/>
  <c r="V64571" i="1"/>
  <c r="V64564" i="1"/>
  <c r="V64565" i="1" s="1"/>
  <c r="V64560" i="1"/>
  <c r="V64551" i="1"/>
  <c r="V64546" i="1"/>
  <c r="V64538" i="1"/>
  <c r="V64513" i="1"/>
  <c r="V64508" i="1"/>
  <c r="V64502" i="1"/>
  <c r="V64497" i="1"/>
  <c r="V64481" i="1"/>
  <c r="V64476" i="1"/>
  <c r="V64455" i="1"/>
  <c r="V64448" i="1"/>
  <c r="V64436" i="1"/>
  <c r="V64432" i="1"/>
  <c r="V64413" i="1"/>
  <c r="V64409" i="1"/>
  <c r="V64410" i="1" s="1"/>
  <c r="V64405" i="1"/>
  <c r="V64393" i="1"/>
  <c r="V64388" i="1"/>
  <c r="V64381" i="1"/>
  <c r="V64373" i="1"/>
  <c r="V64368" i="1"/>
  <c r="V64347" i="1"/>
  <c r="V64313" i="1"/>
  <c r="V64307" i="1"/>
  <c r="V64291" i="1"/>
  <c r="V64282" i="1"/>
  <c r="V64260" i="1"/>
  <c r="V64246" i="1"/>
  <c r="V64241" i="1"/>
  <c r="V64223" i="1"/>
  <c r="V64217" i="1"/>
  <c r="V64195" i="1"/>
  <c r="V64188" i="1"/>
  <c r="V64173" i="1"/>
  <c r="V64163" i="1"/>
  <c r="V64148" i="1"/>
  <c r="V64128" i="1"/>
  <c r="V64121" i="1"/>
  <c r="V64112" i="1"/>
  <c r="V64107" i="1"/>
  <c r="V64098" i="1"/>
  <c r="V64093" i="1"/>
  <c r="V64088" i="1"/>
  <c r="V64084" i="1"/>
  <c r="V64085" i="1" s="1"/>
  <c r="V64080" i="1"/>
  <c r="V64068" i="1"/>
  <c r="V64058" i="1"/>
  <c r="V64043" i="1"/>
  <c r="V64033" i="1"/>
  <c r="V64028" i="1"/>
  <c r="V64023" i="1"/>
  <c r="V64018" i="1"/>
  <c r="V63986" i="1"/>
  <c r="V63981" i="1"/>
  <c r="V63963" i="1"/>
  <c r="V63958" i="1"/>
  <c r="V63953" i="1"/>
  <c r="V63933" i="1"/>
  <c r="V63923" i="1"/>
  <c r="V63917" i="1"/>
  <c r="V63898" i="1"/>
  <c r="V63892" i="1"/>
  <c r="V63861" i="1"/>
  <c r="V63853" i="1"/>
  <c r="V63848" i="1"/>
  <c r="V63838" i="1"/>
  <c r="V63823" i="1"/>
  <c r="V63791" i="1"/>
  <c r="V63786" i="1"/>
  <c r="V63782" i="1"/>
  <c r="V63766" i="1"/>
  <c r="V63761" i="1"/>
  <c r="V63740" i="1"/>
  <c r="V63726" i="1"/>
  <c r="V63718" i="1"/>
  <c r="V63701" i="1"/>
  <c r="V63694" i="1"/>
  <c r="V63695" i="1" s="1"/>
  <c r="V63690" i="1"/>
  <c r="V63678" i="1"/>
  <c r="V63668" i="1"/>
  <c r="V63656" i="1"/>
  <c r="V63638" i="1"/>
  <c r="V63632" i="1"/>
  <c r="V63627" i="1"/>
  <c r="V63615" i="1"/>
  <c r="V63601" i="1"/>
  <c r="V63593" i="1"/>
  <c r="V63588" i="1"/>
  <c r="V63571" i="1"/>
  <c r="V63564" i="1"/>
  <c r="V63565" i="1" s="1"/>
  <c r="V63560" i="1"/>
  <c r="V63548" i="1"/>
  <c r="V63538" i="1"/>
  <c r="V63526" i="1"/>
  <c r="V63508" i="1"/>
  <c r="V63502" i="1"/>
  <c r="V63497" i="1"/>
  <c r="V63485" i="1"/>
  <c r="V63471" i="1"/>
  <c r="V63463" i="1"/>
  <c r="V63458" i="1"/>
  <c r="V63441" i="1"/>
  <c r="V63434" i="1"/>
  <c r="V63435" i="1" s="1"/>
  <c r="V63430" i="1"/>
  <c r="V63418" i="1"/>
  <c r="V63408" i="1"/>
  <c r="V63396" i="1"/>
  <c r="V63378" i="1"/>
  <c r="V63372" i="1"/>
  <c r="V63367" i="1"/>
  <c r="V63355" i="1"/>
  <c r="V63341" i="1"/>
  <c r="V63333" i="1"/>
  <c r="V63328" i="1"/>
  <c r="V63311" i="1"/>
  <c r="V63304" i="1"/>
  <c r="V63305" i="1" s="1"/>
  <c r="V63300" i="1"/>
  <c r="V63288" i="1"/>
  <c r="V63278" i="1"/>
  <c r="V63266" i="1"/>
  <c r="V63248" i="1"/>
  <c r="V63242" i="1"/>
  <c r="V63237" i="1"/>
  <c r="V63228" i="1"/>
  <c r="V63219" i="1"/>
  <c r="V63209" i="1"/>
  <c r="V63163" i="1"/>
  <c r="V63158" i="1"/>
  <c r="V63151" i="1"/>
  <c r="V63146" i="1"/>
  <c r="V63138" i="1"/>
  <c r="V63121" i="1"/>
  <c r="V63114" i="1"/>
  <c r="V63115" i="1" s="1"/>
  <c r="V63110" i="1"/>
  <c r="V63098" i="1"/>
  <c r="V63093" i="1"/>
  <c r="V63086" i="1"/>
  <c r="V63078" i="1"/>
  <c r="V63074" i="1"/>
  <c r="V63075" i="1" s="1"/>
  <c r="V63070" i="1"/>
  <c r="V63051" i="1"/>
  <c r="V63047" i="1"/>
  <c r="V63035" i="1"/>
  <c r="V63030" i="1"/>
  <c r="V63023" i="1"/>
  <c r="V63018" i="1"/>
  <c r="V63012" i="1"/>
  <c r="V63007" i="1"/>
  <c r="V62991" i="1"/>
  <c r="V62984" i="1"/>
  <c r="V62985" i="1" s="1"/>
  <c r="V62980" i="1"/>
  <c r="V62968" i="1"/>
  <c r="V62951" i="1"/>
  <c r="V62946" i="1"/>
  <c r="V62928" i="1"/>
  <c r="V62922" i="1"/>
  <c r="V62891" i="1"/>
  <c r="V62886" i="1"/>
  <c r="V62879" i="1"/>
  <c r="V62880" i="1" s="1"/>
  <c r="V62875" i="1"/>
  <c r="V62866" i="1"/>
  <c r="V62858" i="1"/>
  <c r="V62853" i="1"/>
  <c r="V62833" i="1"/>
  <c r="V62823" i="1"/>
  <c r="V62817" i="1"/>
  <c r="V62812" i="1"/>
  <c r="V62803" i="1"/>
  <c r="V62798" i="1"/>
  <c r="V62792" i="1"/>
  <c r="V62787" i="1"/>
  <c r="V62775" i="1"/>
  <c r="V62761" i="1"/>
  <c r="V62753" i="1"/>
  <c r="V62748" i="1"/>
  <c r="V62731" i="1"/>
  <c r="V62724" i="1"/>
  <c r="V62725" i="1" s="1"/>
  <c r="V62720" i="1"/>
  <c r="V62708" i="1"/>
  <c r="V62698" i="1"/>
  <c r="V62686" i="1"/>
  <c r="V62668" i="1"/>
  <c r="V62662" i="1"/>
  <c r="V62657" i="1"/>
  <c r="V62645" i="1"/>
  <c r="V62631" i="1"/>
  <c r="V62623" i="1"/>
  <c r="V62619" i="1"/>
  <c r="V62620" i="1" s="1"/>
  <c r="V62615" i="1"/>
  <c r="V62606" i="1"/>
  <c r="V62598" i="1"/>
  <c r="V62594" i="1"/>
  <c r="V62595" i="1" s="1"/>
  <c r="V62590" i="1"/>
  <c r="V62578" i="1"/>
  <c r="V62568" i="1"/>
  <c r="V62554" i="1"/>
  <c r="V62555" i="1" s="1"/>
  <c r="V62550" i="1"/>
  <c r="V62541" i="1"/>
  <c r="V62536" i="1"/>
  <c r="V62529" i="1"/>
  <c r="V62530" i="1" s="1"/>
  <c r="V62525" i="1"/>
  <c r="V62513" i="1"/>
  <c r="V62503" i="1"/>
  <c r="V62491" i="1"/>
  <c r="V62473" i="1"/>
  <c r="V62467" i="1"/>
  <c r="V62462" i="1"/>
  <c r="V62450" i="1"/>
  <c r="V62436" i="1"/>
  <c r="V62428" i="1"/>
  <c r="V62423" i="1"/>
  <c r="V62406" i="1"/>
  <c r="V62399" i="1"/>
  <c r="V62400" i="1" s="1"/>
  <c r="V62395" i="1"/>
  <c r="V62383" i="1"/>
  <c r="V62373" i="1"/>
  <c r="V62361" i="1"/>
  <c r="V62343" i="1"/>
  <c r="V62337" i="1"/>
  <c r="V62332" i="1"/>
  <c r="V62320" i="1"/>
  <c r="V62306" i="1"/>
  <c r="V62301" i="1"/>
  <c r="V62294" i="1"/>
  <c r="V62295" i="1" s="1"/>
  <c r="V62290" i="1"/>
  <c r="V62278" i="1"/>
  <c r="V62273" i="1"/>
  <c r="V62269" i="1"/>
  <c r="V62270" i="1" s="1"/>
  <c r="V62265" i="1"/>
  <c r="V62253" i="1"/>
  <c r="V62243" i="1"/>
  <c r="V62231" i="1"/>
  <c r="V62213" i="1"/>
  <c r="V62207" i="1"/>
  <c r="V62202" i="1"/>
  <c r="V62190" i="1"/>
  <c r="V62185" i="1"/>
  <c r="V62178" i="1"/>
  <c r="V62173" i="1"/>
  <c r="V62168" i="1"/>
  <c r="V62163" i="1"/>
  <c r="V62153" i="1"/>
  <c r="V62148" i="1"/>
  <c r="V62142" i="1"/>
  <c r="V62120" i="1"/>
  <c r="V62106" i="1"/>
  <c r="V62099" i="1"/>
  <c r="V62100" i="1" s="1"/>
  <c r="V62095" i="1"/>
  <c r="V62073" i="1"/>
  <c r="V62041" i="1"/>
  <c r="V62036" i="1"/>
  <c r="V62018" i="1"/>
  <c r="V62013" i="1"/>
  <c r="V62009" i="1"/>
  <c r="V62010" i="1" s="1"/>
  <c r="V62005" i="1"/>
  <c r="V61993" i="1"/>
  <c r="V61988" i="1"/>
  <c r="V61981" i="1"/>
  <c r="V61972" i="1"/>
  <c r="V61956" i="1"/>
  <c r="V61951" i="1"/>
  <c r="V61944" i="1"/>
  <c r="V61945" i="1" s="1"/>
  <c r="V61940" i="1"/>
  <c r="V61928" i="1"/>
  <c r="V61923" i="1"/>
  <c r="V61916" i="1"/>
  <c r="V61908" i="1"/>
  <c r="V61903" i="1"/>
  <c r="V61893" i="1"/>
  <c r="V61879" i="1"/>
  <c r="V61880" i="1" s="1"/>
  <c r="V61875" i="1"/>
  <c r="V61863" i="1"/>
  <c r="V61853" i="1"/>
  <c r="V61841" i="1"/>
  <c r="V61823" i="1"/>
  <c r="V61817" i="1"/>
  <c r="V61795" i="1"/>
  <c r="V61781" i="1"/>
  <c r="V61773" i="1"/>
  <c r="V61756" i="1"/>
  <c r="V61751" i="1"/>
  <c r="V61730" i="1"/>
  <c r="V61716" i="1"/>
  <c r="V61709" i="1"/>
  <c r="V61710" i="1" s="1"/>
  <c r="V61705" i="1"/>
  <c r="V61693" i="1"/>
  <c r="V61688" i="1"/>
  <c r="V61683" i="1"/>
  <c r="V61663" i="1"/>
  <c r="V61653" i="1"/>
  <c r="V61647" i="1"/>
  <c r="V61642" i="1"/>
  <c r="V61633" i="1"/>
  <c r="V61621" i="1"/>
  <c r="V61600" i="1"/>
  <c r="V61586" i="1"/>
  <c r="V61579" i="1"/>
  <c r="V61580" i="1" s="1"/>
  <c r="V61575" i="1"/>
  <c r="V61566" i="1"/>
  <c r="V61558" i="1"/>
  <c r="V61553" i="1"/>
  <c r="V61537" i="1"/>
  <c r="V61527" i="1"/>
  <c r="V61523" i="1"/>
  <c r="V61475" i="1"/>
  <c r="V61461" i="1"/>
  <c r="V61454" i="1"/>
  <c r="V61455" i="1" s="1"/>
  <c r="V61450" i="1"/>
  <c r="V61441" i="1"/>
  <c r="V61433" i="1"/>
  <c r="V61428" i="1"/>
  <c r="V63926" i="1"/>
  <c r="V63918" i="1"/>
  <c r="V63914" i="1"/>
  <c r="V63915" i="1" s="1"/>
  <c r="V63910" i="1"/>
  <c r="V63901" i="1"/>
  <c r="V63893" i="1"/>
  <c r="V63889" i="1"/>
  <c r="V63890" i="1" s="1"/>
  <c r="V63885" i="1"/>
  <c r="V63873" i="1"/>
  <c r="V63868" i="1"/>
  <c r="V63858" i="1"/>
  <c r="V63852" i="1"/>
  <c r="V63847" i="1"/>
  <c r="V63831" i="1"/>
  <c r="V63826" i="1"/>
  <c r="V63822" i="1"/>
  <c r="V63810" i="1"/>
  <c r="V63805" i="1"/>
  <c r="V63798" i="1"/>
  <c r="V63783" i="1"/>
  <c r="V63773" i="1"/>
  <c r="V63759" i="1"/>
  <c r="V63760" i="1" s="1"/>
  <c r="V63755" i="1"/>
  <c r="V63743" i="1"/>
  <c r="V63733" i="1"/>
  <c r="V63721" i="1"/>
  <c r="V63717" i="1"/>
  <c r="V63708" i="1"/>
  <c r="V63696" i="1"/>
  <c r="V63675" i="1"/>
  <c r="V63661" i="1"/>
  <c r="V63654" i="1"/>
  <c r="V63655" i="1" s="1"/>
  <c r="V63650" i="1"/>
  <c r="V63641" i="1"/>
  <c r="V63633" i="1"/>
  <c r="V63628" i="1"/>
  <c r="V63608" i="1"/>
  <c r="V63598" i="1"/>
  <c r="V63592" i="1"/>
  <c r="V63587" i="1"/>
  <c r="V63578" i="1"/>
  <c r="V63566" i="1"/>
  <c r="V63545" i="1"/>
  <c r="V63531" i="1"/>
  <c r="V63524" i="1"/>
  <c r="V63525" i="1" s="1"/>
  <c r="V63520" i="1"/>
  <c r="V63511" i="1"/>
  <c r="V63503" i="1"/>
  <c r="V63498" i="1"/>
  <c r="V63478" i="1"/>
  <c r="V63468" i="1"/>
  <c r="V63462" i="1"/>
  <c r="V63457" i="1"/>
  <c r="V63448" i="1"/>
  <c r="V63436" i="1"/>
  <c r="V63415" i="1"/>
  <c r="V63401" i="1"/>
  <c r="V63394" i="1"/>
  <c r="V63395" i="1" s="1"/>
  <c r="V63390" i="1"/>
  <c r="V63381" i="1"/>
  <c r="V63373" i="1"/>
  <c r="V63368" i="1"/>
  <c r="V63348" i="1"/>
  <c r="V63338" i="1"/>
  <c r="V63332" i="1"/>
  <c r="V63327" i="1"/>
  <c r="V63318" i="1"/>
  <c r="V63306" i="1"/>
  <c r="V63285" i="1"/>
  <c r="V63271" i="1"/>
  <c r="V63264" i="1"/>
  <c r="V63265" i="1" s="1"/>
  <c r="V63260" i="1"/>
  <c r="V63251" i="1"/>
  <c r="V63243" i="1"/>
  <c r="V63238" i="1"/>
  <c r="V63222" i="1"/>
  <c r="V63212" i="1"/>
  <c r="V63208" i="1"/>
  <c r="V63141" i="1"/>
  <c r="V63137" i="1"/>
  <c r="V63128" i="1"/>
  <c r="V63116" i="1"/>
  <c r="V63083" i="1"/>
  <c r="V63077" i="1"/>
  <c r="V63061" i="1"/>
  <c r="V63056" i="1"/>
  <c r="V63048" i="1"/>
  <c r="V63013" i="1"/>
  <c r="V63008" i="1"/>
  <c r="V62998" i="1"/>
  <c r="V62986" i="1"/>
  <c r="V62965" i="1"/>
  <c r="V62958" i="1"/>
  <c r="V62944" i="1"/>
  <c r="V62945" i="1" s="1"/>
  <c r="V62940" i="1"/>
  <c r="V62931" i="1"/>
  <c r="V62923" i="1"/>
  <c r="V62919" i="1"/>
  <c r="V62920" i="1" s="1"/>
  <c r="V62915" i="1"/>
  <c r="V62903" i="1"/>
  <c r="V62898" i="1"/>
  <c r="V62881" i="1"/>
  <c r="V62863" i="1"/>
  <c r="V62857" i="1"/>
  <c r="V62852" i="1"/>
  <c r="V62840" i="1"/>
  <c r="V62826" i="1"/>
  <c r="V62818" i="1"/>
  <c r="V62813" i="1"/>
  <c r="V62793" i="1"/>
  <c r="V62788" i="1"/>
  <c r="V62768" i="1"/>
  <c r="V62758" i="1"/>
  <c r="V62752" i="1"/>
  <c r="V62747" i="1"/>
  <c r="V62738" i="1"/>
  <c r="V62726" i="1"/>
  <c r="V62705" i="1"/>
  <c r="V62691" i="1"/>
  <c r="V62684" i="1"/>
  <c r="V62685" i="1" s="1"/>
  <c r="V62680" i="1"/>
  <c r="V62671" i="1"/>
  <c r="V62663" i="1"/>
  <c r="V62658" i="1"/>
  <c r="V62638" i="1"/>
  <c r="V62628" i="1"/>
  <c r="V62622" i="1"/>
  <c r="V62603" i="1"/>
  <c r="V62597" i="1"/>
  <c r="V62575" i="1"/>
  <c r="V62561" i="1"/>
  <c r="V62556" i="1"/>
  <c r="V62531" i="1"/>
  <c r="V62510" i="1"/>
  <c r="V62496" i="1"/>
  <c r="V62489" i="1"/>
  <c r="V62490" i="1" s="1"/>
  <c r="V62485" i="1"/>
  <c r="V62476" i="1"/>
  <c r="V62468" i="1"/>
  <c r="V62463" i="1"/>
  <c r="V62443" i="1"/>
  <c r="V62433" i="1"/>
  <c r="V62427" i="1"/>
  <c r="V62422" i="1"/>
  <c r="V62413" i="1"/>
  <c r="V62401" i="1"/>
  <c r="V62380" i="1"/>
  <c r="V62366" i="1"/>
  <c r="V62359" i="1"/>
  <c r="V62360" i="1" s="1"/>
  <c r="V62355" i="1"/>
  <c r="V62346" i="1"/>
  <c r="V62338" i="1"/>
  <c r="V62333" i="1"/>
  <c r="V62313" i="1"/>
  <c r="V62296" i="1"/>
  <c r="V62281" i="1"/>
  <c r="V62272" i="1"/>
  <c r="V62250" i="1"/>
  <c r="V62236" i="1"/>
  <c r="V62229" i="1"/>
  <c r="V62230" i="1" s="1"/>
  <c r="V62225" i="1"/>
  <c r="V62216" i="1"/>
  <c r="V62208" i="1"/>
  <c r="V62203" i="1"/>
  <c r="V62167" i="1"/>
  <c r="V62162" i="1"/>
  <c r="V62143" i="1"/>
  <c r="V62139" i="1"/>
  <c r="V62140" i="1" s="1"/>
  <c r="V62135" i="1"/>
  <c r="V62123" i="1"/>
  <c r="V62113" i="1"/>
  <c r="V62101" i="1"/>
  <c r="V62086" i="1"/>
  <c r="V62081" i="1"/>
  <c r="V62076" i="1"/>
  <c r="V62072" i="1"/>
  <c r="V62060" i="1"/>
  <c r="V62055" i="1"/>
  <c r="V62048" i="1"/>
  <c r="V62034" i="1"/>
  <c r="V62035" i="1" s="1"/>
  <c r="V62030" i="1"/>
  <c r="V62021" i="1"/>
  <c r="V62012" i="1"/>
  <c r="V61978" i="1"/>
  <c r="V61973" i="1"/>
  <c r="V61969" i="1"/>
  <c r="V61970" i="1" s="1"/>
  <c r="V61965" i="1"/>
  <c r="V61946" i="1"/>
  <c r="V61913" i="1"/>
  <c r="V61907" i="1"/>
  <c r="V61902" i="1"/>
  <c r="V61886" i="1"/>
  <c r="V61881" i="1"/>
  <c r="V61860" i="1"/>
  <c r="V61846" i="1"/>
  <c r="V61839" i="1"/>
  <c r="V61840" i="1" s="1"/>
  <c r="V61835" i="1"/>
  <c r="V61826" i="1"/>
  <c r="V61818" i="1"/>
  <c r="V61814" i="1"/>
  <c r="V61815" i="1" s="1"/>
  <c r="V61810" i="1"/>
  <c r="V61798" i="1"/>
  <c r="V61788" i="1"/>
  <c r="V61776" i="1"/>
  <c r="V61772" i="1"/>
  <c r="V61763" i="1"/>
  <c r="V61749" i="1"/>
  <c r="V61750" i="1" s="1"/>
  <c r="V61745" i="1"/>
  <c r="V61733" i="1"/>
  <c r="V61723" i="1"/>
  <c r="V61711" i="1"/>
  <c r="V61696" i="1"/>
  <c r="V61687" i="1"/>
  <c r="V61682" i="1"/>
  <c r="V61670" i="1"/>
  <c r="V61656" i="1"/>
  <c r="V61648" i="1"/>
  <c r="V61643" i="1"/>
  <c r="V61626" i="1"/>
  <c r="V61619" i="1"/>
  <c r="V61620" i="1" s="1"/>
  <c r="V61615" i="1"/>
  <c r="V61603" i="1"/>
  <c r="V61593" i="1"/>
  <c r="V61581" i="1"/>
  <c r="V61563" i="1"/>
  <c r="V61557" i="1"/>
  <c r="V61552" i="1"/>
  <c r="V61543" i="1"/>
  <c r="V61534" i="1"/>
  <c r="V61524" i="1"/>
  <c r="V61478" i="1"/>
  <c r="V61468" i="1"/>
  <c r="V61456" i="1"/>
  <c r="V61438" i="1"/>
  <c r="V61432" i="1"/>
  <c r="V61427" i="1"/>
  <c r="V61408" i="1"/>
  <c r="V61398" i="1"/>
  <c r="V61392" i="1"/>
  <c r="V61387" i="1"/>
  <c r="V61378" i="1"/>
  <c r="V61366" i="1"/>
  <c r="V61345" i="1"/>
  <c r="V61331" i="1"/>
  <c r="V61324" i="1"/>
  <c r="V61325" i="1" s="1"/>
  <c r="V61320" i="1"/>
  <c r="V61311" i="1"/>
  <c r="V61303" i="1"/>
  <c r="V61298" i="1"/>
  <c r="V61278" i="1"/>
  <c r="V61268" i="1"/>
  <c r="V61263" i="1"/>
  <c r="V61259" i="1"/>
  <c r="V61260" i="1" s="1"/>
  <c r="V61255" i="1"/>
  <c r="V61246" i="1"/>
  <c r="V61241" i="1"/>
  <c r="V61236" i="1"/>
  <c r="V61215" i="1"/>
  <c r="V61198" i="1"/>
  <c r="V61194" i="1"/>
  <c r="V61195" i="1" s="1"/>
  <c r="V61190" i="1"/>
  <c r="V61178" i="1"/>
  <c r="V61173" i="1"/>
  <c r="V61169" i="1"/>
  <c r="V61170" i="1" s="1"/>
  <c r="V61165" i="1"/>
  <c r="V61153" i="1"/>
  <c r="V61136" i="1"/>
  <c r="V61131" i="1"/>
  <c r="V61113" i="1"/>
  <c r="V61107" i="1"/>
  <c r="V61102" i="1"/>
  <c r="V61090" i="1"/>
  <c r="V61085" i="1"/>
  <c r="V61078" i="1"/>
  <c r="V61066" i="1"/>
  <c r="V61062" i="1"/>
  <c r="V61053" i="1"/>
  <c r="V61041" i="1"/>
  <c r="V61037" i="1"/>
  <c r="V61025" i="1"/>
  <c r="V61011" i="1"/>
  <c r="V61003" i="1"/>
  <c r="V60998" i="1"/>
  <c r="V60981" i="1"/>
  <c r="V60974" i="1"/>
  <c r="V60975" i="1" s="1"/>
  <c r="V60970" i="1"/>
  <c r="V60958" i="1"/>
  <c r="V60948" i="1"/>
  <c r="V60936" i="1"/>
  <c r="V60918" i="1"/>
  <c r="V60912" i="1"/>
  <c r="V60890" i="1"/>
  <c r="V60876" i="1"/>
  <c r="V60868" i="1"/>
  <c r="V60851" i="1"/>
  <c r="V60843" i="1"/>
  <c r="V60823" i="1"/>
  <c r="V60813" i="1"/>
  <c r="V60807" i="1"/>
  <c r="V60802" i="1"/>
  <c r="V60793" i="1"/>
  <c r="V60781" i="1"/>
  <c r="V60760" i="1"/>
  <c r="V60746" i="1"/>
  <c r="V60739" i="1"/>
  <c r="V60740" i="1" s="1"/>
  <c r="V60735" i="1"/>
  <c r="V60726" i="1"/>
  <c r="V60718" i="1"/>
  <c r="V60713" i="1"/>
  <c r="V60693" i="1"/>
  <c r="V60683" i="1"/>
  <c r="V60677" i="1"/>
  <c r="V60672" i="1"/>
  <c r="V60663" i="1"/>
  <c r="V60651" i="1"/>
  <c r="V60630" i="1"/>
  <c r="V60616" i="1"/>
  <c r="V60608" i="1"/>
  <c r="V60598" i="1"/>
  <c r="V60583" i="1"/>
  <c r="V60563" i="1"/>
  <c r="V60556" i="1"/>
  <c r="V60547" i="1"/>
  <c r="V60542" i="1"/>
  <c r="V60522" i="1"/>
  <c r="V60500" i="1"/>
  <c r="V60486" i="1"/>
  <c r="V60478" i="1"/>
  <c r="V60468" i="1"/>
  <c r="V60456" i="1"/>
  <c r="V60435" i="1"/>
  <c r="V60417" i="1"/>
  <c r="V60401" i="1"/>
  <c r="V60392" i="1"/>
  <c r="V60387" i="1"/>
  <c r="V60375" i="1"/>
  <c r="V60358" i="1"/>
  <c r="V60352" i="1"/>
  <c r="V60336" i="1"/>
  <c r="V60328" i="1"/>
  <c r="V60323" i="1"/>
  <c r="V60291" i="1"/>
  <c r="V60284" i="1"/>
  <c r="V60285" i="1" s="1"/>
  <c r="V60280" i="1"/>
  <c r="V60271" i="1"/>
  <c r="V60262" i="1"/>
  <c r="V60257" i="1"/>
  <c r="V60245" i="1"/>
  <c r="V60231" i="1"/>
  <c r="V60222" i="1"/>
  <c r="V60206" i="1"/>
  <c r="V60197" i="1"/>
  <c r="V60192" i="1"/>
  <c r="V60180" i="1"/>
  <c r="V60175" i="1"/>
  <c r="V60168" i="1"/>
  <c r="V60154" i="1"/>
  <c r="V60155" i="1" s="1"/>
  <c r="V60150" i="1"/>
  <c r="V60141" i="1"/>
  <c r="V60133" i="1"/>
  <c r="V60128" i="1"/>
  <c r="V60096" i="1"/>
  <c r="V60091" i="1"/>
  <c r="V60087" i="1"/>
  <c r="V60067" i="1"/>
  <c r="V60062" i="1"/>
  <c r="V60050" i="1"/>
  <c r="V60045" i="1"/>
  <c r="V60038" i="1"/>
  <c r="V60033" i="1"/>
  <c r="V60028" i="1"/>
  <c r="V60023" i="1"/>
  <c r="V60006" i="1"/>
  <c r="V59998" i="1"/>
  <c r="V59973" i="1"/>
  <c r="V59961" i="1"/>
  <c r="V59946" i="1"/>
  <c r="V59937" i="1"/>
  <c r="V59915" i="1"/>
  <c r="V59908" i="1"/>
  <c r="V59896" i="1"/>
  <c r="V59892" i="1"/>
  <c r="V59883" i="1"/>
  <c r="V59868" i="1"/>
  <c r="V59852" i="1"/>
  <c r="V59842" i="1"/>
  <c r="V59838" i="1"/>
  <c r="V59771" i="1"/>
  <c r="V59767" i="1"/>
  <c r="V59758" i="1"/>
  <c r="V59746" i="1"/>
  <c r="V59713" i="1"/>
  <c r="V59707" i="1"/>
  <c r="V59691" i="1"/>
  <c r="V59686" i="1"/>
  <c r="V59678" i="1"/>
  <c r="V59643" i="1"/>
  <c r="V59639" i="1"/>
  <c r="V59640" i="1" s="1"/>
  <c r="V59635" i="1"/>
  <c r="V59626" i="1"/>
  <c r="V59618" i="1"/>
  <c r="V59614" i="1"/>
  <c r="V59615" i="1" s="1"/>
  <c r="V59610" i="1"/>
  <c r="V59598" i="1"/>
  <c r="V59588" i="1"/>
  <c r="V59576" i="1"/>
  <c r="V59572" i="1"/>
  <c r="V59563" i="1"/>
  <c r="V59551" i="1"/>
  <c r="V59547" i="1"/>
  <c r="V59535" i="1"/>
  <c r="V59530" i="1"/>
  <c r="V59523" i="1"/>
  <c r="V59508" i="1"/>
  <c r="V59498" i="1"/>
  <c r="V59483" i="1"/>
  <c r="V59463" i="1"/>
  <c r="V59453" i="1"/>
  <c r="V59448" i="1"/>
  <c r="V59443" i="1"/>
  <c r="V59426" i="1"/>
  <c r="V59421" i="1"/>
  <c r="V59417" i="1"/>
  <c r="V59405" i="1"/>
  <c r="V59388" i="1"/>
  <c r="V59383" i="1"/>
  <c r="V59378" i="1"/>
  <c r="V59368" i="1"/>
  <c r="V59356" i="1"/>
  <c r="V59335" i="1"/>
  <c r="V59328" i="1"/>
  <c r="V59323" i="1"/>
  <c r="V59317" i="1"/>
  <c r="V59298" i="1"/>
  <c r="V59292" i="1"/>
  <c r="V59287" i="1"/>
  <c r="V59275" i="1"/>
  <c r="V59261" i="1"/>
  <c r="V59252" i="1"/>
  <c r="V59236" i="1"/>
  <c r="V59227" i="1"/>
  <c r="V59205" i="1"/>
  <c r="V59198" i="1"/>
  <c r="V59186" i="1"/>
  <c r="V59182" i="1"/>
  <c r="V59173" i="1"/>
  <c r="V59161" i="1"/>
  <c r="V59157" i="1"/>
  <c r="V59145" i="1"/>
  <c r="V59131" i="1"/>
  <c r="V59123" i="1"/>
  <c r="V59118" i="1"/>
  <c r="V59101" i="1"/>
  <c r="V59094" i="1"/>
  <c r="V59095" i="1" s="1"/>
  <c r="V59090" i="1"/>
  <c r="V59078" i="1"/>
  <c r="V59068" i="1"/>
  <c r="V59056" i="1"/>
  <c r="V59038" i="1"/>
  <c r="V59032" i="1"/>
  <c r="V59027" i="1"/>
  <c r="V59015" i="1"/>
  <c r="V59010" i="1"/>
  <c r="V59003" i="1"/>
  <c r="V58991" i="1"/>
  <c r="V58987" i="1"/>
  <c r="V58968" i="1"/>
  <c r="V58964" i="1"/>
  <c r="V58965" i="1" s="1"/>
  <c r="V58960" i="1"/>
  <c r="V58948" i="1"/>
  <c r="V58938" i="1"/>
  <c r="V58926" i="1"/>
  <c r="V58908" i="1"/>
  <c r="V61425" i="1"/>
  <c r="V61413" i="1"/>
  <c r="V61403" i="1"/>
  <c r="V61391" i="1"/>
  <c r="V61373" i="1"/>
  <c r="V61367" i="1"/>
  <c r="V61362" i="1"/>
  <c r="V61350" i="1"/>
  <c r="V61336" i="1"/>
  <c r="V61328" i="1"/>
  <c r="V61323" i="1"/>
  <c r="V61306" i="1"/>
  <c r="V61299" i="1"/>
  <c r="V61300" i="1" s="1"/>
  <c r="V61295" i="1"/>
  <c r="V61283" i="1"/>
  <c r="V61273" i="1"/>
  <c r="V61258" i="1"/>
  <c r="V61237" i="1"/>
  <c r="V61232" i="1"/>
  <c r="V61220" i="1"/>
  <c r="V61206" i="1"/>
  <c r="V61201" i="1"/>
  <c r="V61193" i="1"/>
  <c r="V61183" i="1"/>
  <c r="V61168" i="1"/>
  <c r="V61148" i="1"/>
  <c r="V61141" i="1"/>
  <c r="V61132" i="1"/>
  <c r="V61127" i="1"/>
  <c r="V61118" i="1"/>
  <c r="V61106" i="1"/>
  <c r="V61073" i="1"/>
  <c r="V61067" i="1"/>
  <c r="V61048" i="1"/>
  <c r="V61042" i="1"/>
  <c r="V61020" i="1"/>
  <c r="V61006" i="1"/>
  <c r="V60999" i="1"/>
  <c r="V61000" i="1" s="1"/>
  <c r="V60995" i="1"/>
  <c r="V60986" i="1"/>
  <c r="V60978" i="1"/>
  <c r="V60973" i="1"/>
  <c r="V60953" i="1"/>
  <c r="V60943" i="1"/>
  <c r="V60937" i="1"/>
  <c r="V60932" i="1"/>
  <c r="V60923" i="1"/>
  <c r="V60911" i="1"/>
  <c r="V60907" i="1"/>
  <c r="V60895" i="1"/>
  <c r="V60881" i="1"/>
  <c r="V60873" i="1"/>
  <c r="V60869" i="1"/>
  <c r="V60870" i="1" s="1"/>
  <c r="V60865" i="1"/>
  <c r="V60856" i="1"/>
  <c r="V60848" i="1"/>
  <c r="V60844" i="1"/>
  <c r="V60845" i="1" s="1"/>
  <c r="V60840" i="1"/>
  <c r="V60828" i="1"/>
  <c r="V60818" i="1"/>
  <c r="V60806" i="1"/>
  <c r="V60788" i="1"/>
  <c r="V60782" i="1"/>
  <c r="V60777" i="1"/>
  <c r="V60765" i="1"/>
  <c r="V60751" i="1"/>
  <c r="V60743" i="1"/>
  <c r="V60738" i="1"/>
  <c r="V60721" i="1"/>
  <c r="V60714" i="1"/>
  <c r="V60715" i="1" s="1"/>
  <c r="V60710" i="1"/>
  <c r="V60698" i="1"/>
  <c r="V60688" i="1"/>
  <c r="V60676" i="1"/>
  <c r="V60658" i="1"/>
  <c r="V60652" i="1"/>
  <c r="V60647" i="1"/>
  <c r="V60635" i="1"/>
  <c r="V60621" i="1"/>
  <c r="V60613" i="1"/>
  <c r="V60609" i="1"/>
  <c r="V60610" i="1" s="1"/>
  <c r="V60605" i="1"/>
  <c r="V60593" i="1"/>
  <c r="V60588" i="1"/>
  <c r="V60584" i="1"/>
  <c r="V60585" i="1" s="1"/>
  <c r="V60580" i="1"/>
  <c r="V60568" i="1"/>
  <c r="V60551" i="1"/>
  <c r="V60546" i="1"/>
  <c r="V60531" i="1"/>
  <c r="V60526" i="1"/>
  <c r="V60521" i="1"/>
  <c r="V60517" i="1"/>
  <c r="V60505" i="1"/>
  <c r="V60491" i="1"/>
  <c r="V60483" i="1"/>
  <c r="V60479" i="1"/>
  <c r="V60480" i="1" s="1"/>
  <c r="V60475" i="1"/>
  <c r="V60463" i="1"/>
  <c r="V60457" i="1"/>
  <c r="V60452" i="1"/>
  <c r="V60440" i="1"/>
  <c r="V60426" i="1"/>
  <c r="V60421" i="1"/>
  <c r="V60416" i="1"/>
  <c r="V60412" i="1"/>
  <c r="V60396" i="1"/>
  <c r="V60391" i="1"/>
  <c r="V60370" i="1"/>
  <c r="V60363" i="1"/>
  <c r="V60351" i="1"/>
  <c r="V60347" i="1"/>
  <c r="V60331" i="1"/>
  <c r="V60324" i="1"/>
  <c r="V60325" i="1" s="1"/>
  <c r="V60320" i="1"/>
  <c r="V60308" i="1"/>
  <c r="V60303" i="1"/>
  <c r="V60296" i="1"/>
  <c r="V60288" i="1"/>
  <c r="V60283" i="1"/>
  <c r="V60266" i="1"/>
  <c r="V60261" i="1"/>
  <c r="V60240" i="1"/>
  <c r="V60226" i="1"/>
  <c r="V60221" i="1"/>
  <c r="V60217" i="1"/>
  <c r="V60201" i="1"/>
  <c r="V60196" i="1"/>
  <c r="V60163" i="1"/>
  <c r="V60158" i="1"/>
  <c r="V60153" i="1"/>
  <c r="V60136" i="1"/>
  <c r="V60129" i="1"/>
  <c r="V60130" i="1" s="1"/>
  <c r="V60125" i="1"/>
  <c r="V60113" i="1"/>
  <c r="V60108" i="1"/>
  <c r="V60101" i="1"/>
  <c r="V60092" i="1"/>
  <c r="V60076" i="1"/>
  <c r="V60071" i="1"/>
  <c r="V60066" i="1"/>
  <c r="V60024" i="1"/>
  <c r="V60025" i="1" s="1"/>
  <c r="V60020" i="1"/>
  <c r="V60011" i="1"/>
  <c r="V60003" i="1"/>
  <c r="V59999" i="1"/>
  <c r="V60000" i="1" s="1"/>
  <c r="V59995" i="1"/>
  <c r="V59983" i="1"/>
  <c r="V59978" i="1"/>
  <c r="V59968" i="1"/>
  <c r="V59962" i="1"/>
  <c r="V59957" i="1"/>
  <c r="V59941" i="1"/>
  <c r="V59936" i="1"/>
  <c r="V59932" i="1"/>
  <c r="V59920" i="1"/>
  <c r="V59903" i="1"/>
  <c r="V59897" i="1"/>
  <c r="V59878" i="1"/>
  <c r="V59873" i="1"/>
  <c r="V59869" i="1"/>
  <c r="V59870" i="1" s="1"/>
  <c r="V59865" i="1"/>
  <c r="V59851" i="1"/>
  <c r="V59841" i="1"/>
  <c r="V59835" i="1"/>
  <c r="V59795" i="1"/>
  <c r="V59790" i="1"/>
  <c r="V59783" i="1"/>
  <c r="V59778" i="1"/>
  <c r="V59772" i="1"/>
  <c r="V59753" i="1"/>
  <c r="V59747" i="1"/>
  <c r="V59742" i="1"/>
  <c r="V59730" i="1"/>
  <c r="V59725" i="1"/>
  <c r="V59718" i="1"/>
  <c r="V59706" i="1"/>
  <c r="V59702" i="1"/>
  <c r="V59683" i="1"/>
  <c r="V59679" i="1"/>
  <c r="V59680" i="1" s="1"/>
  <c r="V59675" i="1"/>
  <c r="V59663" i="1"/>
  <c r="V59658" i="1"/>
  <c r="V59651" i="1"/>
  <c r="V59646" i="1"/>
  <c r="V59638" i="1"/>
  <c r="V59621" i="1"/>
  <c r="V59613" i="1"/>
  <c r="V59593" i="1"/>
  <c r="V59583" i="1"/>
  <c r="V59577" i="1"/>
  <c r="V59558" i="1"/>
  <c r="V59552" i="1"/>
  <c r="V59518" i="1"/>
  <c r="V59513" i="1"/>
  <c r="V59509" i="1"/>
  <c r="V59510" i="1" s="1"/>
  <c r="V59505" i="1"/>
  <c r="V59493" i="1"/>
  <c r="V59488" i="1"/>
  <c r="V59484" i="1"/>
  <c r="V59485" i="1" s="1"/>
  <c r="V59480" i="1"/>
  <c r="V59468" i="1"/>
  <c r="V59458" i="1"/>
  <c r="V59444" i="1"/>
  <c r="V59445" i="1" s="1"/>
  <c r="V59440" i="1"/>
  <c r="V59431" i="1"/>
  <c r="V59422" i="1"/>
  <c r="V59400" i="1"/>
  <c r="V59393" i="1"/>
  <c r="V59379" i="1"/>
  <c r="V59380" i="1" s="1"/>
  <c r="V59375" i="1"/>
  <c r="V59363" i="1"/>
  <c r="V59357" i="1"/>
  <c r="V59352" i="1"/>
  <c r="V59340" i="1"/>
  <c r="V59316" i="1"/>
  <c r="V59312" i="1"/>
  <c r="V59303" i="1"/>
  <c r="V59291" i="1"/>
  <c r="V59270" i="1"/>
  <c r="V59256" i="1"/>
  <c r="V59251" i="1"/>
  <c r="V59247" i="1"/>
  <c r="V59231" i="1"/>
  <c r="V59226" i="1"/>
  <c r="V59222" i="1"/>
  <c r="V59210" i="1"/>
  <c r="V59193" i="1"/>
  <c r="V59187" i="1"/>
  <c r="V59168" i="1"/>
  <c r="V59162" i="1"/>
  <c r="V59140" i="1"/>
  <c r="V59126" i="1"/>
  <c r="V59119" i="1"/>
  <c r="V59120" i="1" s="1"/>
  <c r="V59115" i="1"/>
  <c r="V59106" i="1"/>
  <c r="V59098" i="1"/>
  <c r="V59093" i="1"/>
  <c r="V59073" i="1"/>
  <c r="V59063" i="1"/>
  <c r="V59057" i="1"/>
  <c r="V59052" i="1"/>
  <c r="V59043" i="1"/>
  <c r="V59031" i="1"/>
  <c r="V58998" i="1"/>
  <c r="V58992" i="1"/>
  <c r="V58976" i="1"/>
  <c r="V58971" i="1"/>
  <c r="V58963" i="1"/>
  <c r="V58943" i="1"/>
  <c r="V58933" i="1"/>
  <c r="V58927" i="1"/>
  <c r="V58922" i="1"/>
  <c r="V58913" i="1"/>
  <c r="V58903" i="1"/>
  <c r="V58898" i="1"/>
  <c r="V58878" i="1"/>
  <c r="V58868" i="1"/>
  <c r="V58862" i="1"/>
  <c r="V58857" i="1"/>
  <c r="V58848" i="1"/>
  <c r="V58836" i="1"/>
  <c r="V58815" i="1"/>
  <c r="V58801" i="1"/>
  <c r="V58794" i="1"/>
  <c r="V58795" i="1" s="1"/>
  <c r="V58790" i="1"/>
  <c r="V58781" i="1"/>
  <c r="V58773" i="1"/>
  <c r="V58768" i="1"/>
  <c r="V58748" i="1"/>
  <c r="V58738" i="1"/>
  <c r="V58733" i="1"/>
  <c r="V58728" i="1"/>
  <c r="V58711" i="1"/>
  <c r="V58703" i="1"/>
  <c r="V58683" i="1"/>
  <c r="V58676" i="1"/>
  <c r="V58667" i="1"/>
  <c r="V58662" i="1"/>
  <c r="V58646" i="1"/>
  <c r="V58639" i="1"/>
  <c r="V58640" i="1" s="1"/>
  <c r="V58635" i="1"/>
  <c r="V58623" i="1"/>
  <c r="V58618" i="1"/>
  <c r="V58601" i="1"/>
  <c r="V58583" i="1"/>
  <c r="V58577" i="1"/>
  <c r="V58572" i="1"/>
  <c r="V58560" i="1"/>
  <c r="V58546" i="1"/>
  <c r="V58538" i="1"/>
  <c r="V58533" i="1"/>
  <c r="V58516" i="1"/>
  <c r="V58509" i="1"/>
  <c r="V58510" i="1" s="1"/>
  <c r="V58505" i="1"/>
  <c r="V58493" i="1"/>
  <c r="V58483" i="1"/>
  <c r="V58471" i="1"/>
  <c r="V58453" i="1"/>
  <c r="V58447" i="1"/>
  <c r="V58442" i="1"/>
  <c r="V58430" i="1"/>
  <c r="V58416" i="1"/>
  <c r="V58408" i="1"/>
  <c r="V58403" i="1"/>
  <c r="V58386" i="1"/>
  <c r="V58379" i="1"/>
  <c r="V58380" i="1" s="1"/>
  <c r="V58375" i="1"/>
  <c r="V58363" i="1"/>
  <c r="V58353" i="1"/>
  <c r="V58341" i="1"/>
  <c r="V58323" i="1"/>
  <c r="V58317" i="1"/>
  <c r="V58312" i="1"/>
  <c r="V58300" i="1"/>
  <c r="V58283" i="1"/>
  <c r="V58277" i="1"/>
  <c r="V58272" i="1"/>
  <c r="V58256" i="1"/>
  <c r="V58251" i="1"/>
  <c r="V58230" i="1"/>
  <c r="V58216" i="1"/>
  <c r="V58208" i="1"/>
  <c r="V58191" i="1"/>
  <c r="V58184" i="1"/>
  <c r="V58185" i="1" s="1"/>
  <c r="V58180" i="1"/>
  <c r="V58166" i="1"/>
  <c r="V58156" i="1"/>
  <c r="V58150" i="1"/>
  <c r="V58110" i="1"/>
  <c r="V58105" i="1"/>
  <c r="V58098" i="1"/>
  <c r="V58093" i="1"/>
  <c r="V58087" i="1"/>
  <c r="V58068" i="1"/>
  <c r="V58062" i="1"/>
  <c r="V58057" i="1"/>
  <c r="V58045" i="1"/>
  <c r="V58040" i="1"/>
  <c r="V58033" i="1"/>
  <c r="V58021" i="1"/>
  <c r="V58017" i="1"/>
  <c r="V57998" i="1"/>
  <c r="V57994" i="1"/>
  <c r="V57995" i="1" s="1"/>
  <c r="V57990" i="1"/>
  <c r="V57978" i="1"/>
  <c r="V57973" i="1"/>
  <c r="V57966" i="1"/>
  <c r="V57961" i="1"/>
  <c r="V57953" i="1"/>
  <c r="V57936" i="1"/>
  <c r="V57929" i="1"/>
  <c r="V57930" i="1" s="1"/>
  <c r="V57925" i="1"/>
  <c r="V57913" i="1"/>
  <c r="V57903" i="1"/>
  <c r="V57891" i="1"/>
  <c r="V57876" i="1"/>
  <c r="V57871" i="1"/>
  <c r="V57864" i="1"/>
  <c r="V57865" i="1" s="1"/>
  <c r="V57860" i="1"/>
  <c r="V57848" i="1"/>
  <c r="V57831" i="1"/>
  <c r="V57824" i="1"/>
  <c r="V57825" i="1" s="1"/>
  <c r="V57820" i="1"/>
  <c r="V57811" i="1"/>
  <c r="V57806" i="1"/>
  <c r="V57801" i="1"/>
  <c r="V57780" i="1"/>
  <c r="V57766" i="1"/>
  <c r="V57761" i="1"/>
  <c r="V57757" i="1"/>
  <c r="V57748" i="1"/>
  <c r="V57743" i="1"/>
  <c r="V57737" i="1"/>
  <c r="V57715" i="1"/>
  <c r="V57701" i="1"/>
  <c r="V57693" i="1"/>
  <c r="V57676" i="1"/>
  <c r="V57668" i="1"/>
  <c r="V57648" i="1"/>
  <c r="V57641" i="1"/>
  <c r="V57632" i="1"/>
  <c r="V57627" i="1"/>
  <c r="V57611" i="1"/>
  <c r="V57604" i="1"/>
  <c r="V57605" i="1" s="1"/>
  <c r="V57600" i="1"/>
  <c r="V57588" i="1"/>
  <c r="V57578" i="1"/>
  <c r="V57564" i="1"/>
  <c r="V57565" i="1" s="1"/>
  <c r="V57560" i="1"/>
  <c r="V57551" i="1"/>
  <c r="V57543" i="1"/>
  <c r="V57538" i="1"/>
  <c r="V57506" i="1"/>
  <c r="V57501" i="1"/>
  <c r="V57483" i="1"/>
  <c r="V57477" i="1"/>
  <c r="V57472" i="1"/>
  <c r="V57460" i="1"/>
  <c r="V57455" i="1"/>
  <c r="V57441" i="1"/>
  <c r="V57436" i="1"/>
  <c r="V57432" i="1"/>
  <c r="V57416" i="1"/>
  <c r="V57411" i="1"/>
  <c r="V57381" i="1"/>
  <c r="V57372" i="1"/>
  <c r="V57367" i="1"/>
  <c r="V57358" i="1"/>
  <c r="V57346" i="1"/>
  <c r="V57325" i="1"/>
  <c r="V57311" i="1"/>
  <c r="V57304" i="1"/>
  <c r="V57305" i="1" s="1"/>
  <c r="V57300" i="1"/>
  <c r="V57291" i="1"/>
  <c r="V57283" i="1"/>
  <c r="V57278" i="1"/>
  <c r="V57258" i="1"/>
  <c r="V57248" i="1"/>
  <c r="V57242" i="1"/>
  <c r="V57237" i="1"/>
  <c r="V57228" i="1"/>
  <c r="V57216" i="1"/>
  <c r="V57195" i="1"/>
  <c r="V57181" i="1"/>
  <c r="V57174" i="1"/>
  <c r="V57175" i="1" s="1"/>
  <c r="V57170" i="1"/>
  <c r="V57161" i="1"/>
  <c r="V57153" i="1"/>
  <c r="V57148" i="1"/>
  <c r="V57128" i="1"/>
  <c r="V57118" i="1"/>
  <c r="V57112" i="1"/>
  <c r="V57093" i="1"/>
  <c r="V57087" i="1"/>
  <c r="V57082" i="1"/>
  <c r="V57070" i="1"/>
  <c r="V57056" i="1"/>
  <c r="V57048" i="1"/>
  <c r="V57043" i="1"/>
  <c r="V57026" i="1"/>
  <c r="V57019" i="1"/>
  <c r="V57020" i="1" s="1"/>
  <c r="V57015" i="1"/>
  <c r="V57003" i="1"/>
  <c r="V56993" i="1"/>
  <c r="V56981" i="1"/>
  <c r="V56963" i="1"/>
  <c r="V56957" i="1"/>
  <c r="V56952" i="1"/>
  <c r="V56940" i="1"/>
  <c r="V56926" i="1"/>
  <c r="V56918" i="1"/>
  <c r="V56913" i="1"/>
  <c r="V56896" i="1"/>
  <c r="V56889" i="1"/>
  <c r="V56890" i="1" s="1"/>
  <c r="V56885" i="1"/>
  <c r="V56873" i="1"/>
  <c r="V56863" i="1"/>
  <c r="V56851" i="1"/>
  <c r="V56833" i="1"/>
  <c r="V56827" i="1"/>
  <c r="V56822" i="1"/>
  <c r="V56810" i="1"/>
  <c r="V56796" i="1"/>
  <c r="V56787" i="1"/>
  <c r="V56768" i="1"/>
  <c r="V56763" i="1"/>
  <c r="V56759" i="1"/>
  <c r="V56760" i="1" s="1"/>
  <c r="V56755" i="1"/>
  <c r="V56743" i="1"/>
  <c r="V56738" i="1"/>
  <c r="V56731" i="1"/>
  <c r="V56726" i="1"/>
  <c r="V56719" i="1"/>
  <c r="V56720" i="1" s="1"/>
  <c r="V56715" i="1"/>
  <c r="V56706" i="1"/>
  <c r="V56701" i="1"/>
  <c r="V56696" i="1"/>
  <c r="V56692" i="1"/>
  <c r="V56680" i="1"/>
  <c r="V56666" i="1"/>
  <c r="V56658" i="1"/>
  <c r="V56653" i="1"/>
  <c r="V56636" i="1"/>
  <c r="V56629" i="1"/>
  <c r="V56630" i="1" s="1"/>
  <c r="V56625" i="1"/>
  <c r="V56613" i="1"/>
  <c r="V56603" i="1"/>
  <c r="V56591" i="1"/>
  <c r="V56573" i="1"/>
  <c r="V56567" i="1"/>
  <c r="V56562" i="1"/>
  <c r="V56550" i="1"/>
  <c r="V56536" i="1"/>
  <c r="V56528" i="1"/>
  <c r="V56523" i="1"/>
  <c r="V56506" i="1"/>
  <c r="V56499" i="1"/>
  <c r="V56500" i="1" s="1"/>
  <c r="V56495" i="1"/>
  <c r="V56481" i="1"/>
  <c r="V56471" i="1"/>
  <c r="V56465" i="1"/>
  <c r="V56425" i="1"/>
  <c r="V56420" i="1"/>
  <c r="V56413" i="1"/>
  <c r="V56408" i="1"/>
  <c r="V56402" i="1"/>
  <c r="V56386" i="1"/>
  <c r="V56378" i="1"/>
  <c r="V56373" i="1"/>
  <c r="V56348" i="1"/>
  <c r="V56336" i="1"/>
  <c r="V56332" i="1"/>
  <c r="V56323" i="1"/>
  <c r="V56318" i="1"/>
  <c r="V56313" i="1"/>
  <c r="V56308" i="1"/>
  <c r="V56288" i="1"/>
  <c r="V56278" i="1"/>
  <c r="V56273" i="1"/>
  <c r="V56269" i="1"/>
  <c r="V56270" i="1" s="1"/>
  <c r="V56265" i="1"/>
  <c r="V56256" i="1"/>
  <c r="V56247" i="1"/>
  <c r="V56225" i="1"/>
  <c r="V56208" i="1"/>
  <c r="V56204" i="1"/>
  <c r="V56205" i="1" s="1"/>
  <c r="V56200" i="1"/>
  <c r="V56191" i="1"/>
  <c r="V56186" i="1"/>
  <c r="V56178" i="1"/>
  <c r="V56146" i="1"/>
  <c r="V56139" i="1"/>
  <c r="V56140" i="1" s="1"/>
  <c r="V56135" i="1"/>
  <c r="V56126" i="1"/>
  <c r="V56118" i="1"/>
  <c r="V56114" i="1"/>
  <c r="V56115" i="1" s="1"/>
  <c r="V56110" i="1"/>
  <c r="V56098" i="1"/>
  <c r="V56088" i="1"/>
  <c r="V56083" i="1"/>
  <c r="V56078" i="1"/>
  <c r="V56073" i="1"/>
  <c r="V56063" i="1"/>
  <c r="V56051" i="1"/>
  <c r="V56018" i="1"/>
  <c r="V56013" i="1"/>
  <c r="V56009" i="1"/>
  <c r="V56010" i="1" s="1"/>
  <c r="V56005" i="1"/>
  <c r="V55996" i="1"/>
  <c r="V55988" i="1"/>
  <c r="V55983" i="1"/>
  <c r="V55963" i="1"/>
  <c r="V55956" i="1"/>
  <c r="V55947" i="1"/>
  <c r="V55931" i="1"/>
  <c r="V55926" i="1"/>
  <c r="V55918" i="1"/>
  <c r="V55898" i="1"/>
  <c r="V55888" i="1"/>
  <c r="V55883" i="1"/>
  <c r="V55878" i="1"/>
  <c r="V55857" i="1"/>
  <c r="V55852" i="1"/>
  <c r="V55840" i="1"/>
  <c r="V55823" i="1"/>
  <c r="V55818" i="1"/>
  <c r="V55813" i="1"/>
  <c r="V55803" i="1"/>
  <c r="V55798" i="1"/>
  <c r="V55792" i="1"/>
  <c r="V55758" i="1"/>
  <c r="V55753" i="1"/>
  <c r="V55749" i="1"/>
  <c r="V55750" i="1" s="1"/>
  <c r="V55745" i="1"/>
  <c r="V55736" i="1"/>
  <c r="V55728" i="1"/>
  <c r="V55724" i="1"/>
  <c r="V55725" i="1" s="1"/>
  <c r="V55720" i="1"/>
  <c r="V55708" i="1"/>
  <c r="V55698" i="1"/>
  <c r="V55686" i="1"/>
  <c r="V55668" i="1"/>
  <c r="V55662" i="1"/>
  <c r="V55657" i="1"/>
  <c r="V55645" i="1"/>
  <c r="V55631" i="1"/>
  <c r="V55623" i="1"/>
  <c r="V55618" i="1"/>
  <c r="V55601" i="1"/>
  <c r="V55594" i="1"/>
  <c r="V55595" i="1" s="1"/>
  <c r="V55590" i="1"/>
  <c r="V55578" i="1"/>
  <c r="V55568" i="1"/>
  <c r="V55556" i="1"/>
  <c r="V55538" i="1"/>
  <c r="V55532" i="1"/>
  <c r="V55527" i="1"/>
  <c r="V55515" i="1"/>
  <c r="V55501" i="1"/>
  <c r="V55493" i="1"/>
  <c r="V55488" i="1"/>
  <c r="V55467" i="1"/>
  <c r="V55436" i="1"/>
  <c r="V55427" i="1"/>
  <c r="V55408" i="1"/>
  <c r="V55402" i="1"/>
  <c r="V55397" i="1"/>
  <c r="V55385" i="1"/>
  <c r="V55371" i="1"/>
  <c r="V55363" i="1"/>
  <c r="V55358" i="1"/>
  <c r="V55341" i="1"/>
  <c r="V55334" i="1"/>
  <c r="V55335" i="1" s="1"/>
  <c r="V55330" i="1"/>
  <c r="V55318" i="1"/>
  <c r="V55308" i="1"/>
  <c r="V55296" i="1"/>
  <c r="V55278" i="1"/>
  <c r="V55272" i="1"/>
  <c r="V55267" i="1"/>
  <c r="V55255" i="1"/>
  <c r="V55250" i="1"/>
  <c r="V55236" i="1"/>
  <c r="V55229" i="1"/>
  <c r="V55230" i="1" s="1"/>
  <c r="V55225" i="1"/>
  <c r="V55216" i="1"/>
  <c r="V55207" i="1"/>
  <c r="V55202" i="1"/>
  <c r="V55190" i="1"/>
  <c r="V55185" i="1"/>
  <c r="V55178" i="1"/>
  <c r="V55164" i="1"/>
  <c r="V55165" i="1" s="1"/>
  <c r="V55160" i="1"/>
  <c r="V55151" i="1"/>
  <c r="V55143" i="1"/>
  <c r="V55138" i="1"/>
  <c r="V55113" i="1"/>
  <c r="V55101" i="1"/>
  <c r="V55097" i="1"/>
  <c r="V55088" i="1"/>
  <c r="V55076" i="1"/>
  <c r="V55055" i="1"/>
  <c r="V55041" i="1"/>
  <c r="V55034" i="1"/>
  <c r="V55035" i="1" s="1"/>
  <c r="V55030" i="1"/>
  <c r="V55021" i="1"/>
  <c r="V55013" i="1"/>
  <c r="V55008" i="1"/>
  <c r="V54988" i="1"/>
  <c r="V54978" i="1"/>
  <c r="V54972" i="1"/>
  <c r="V54967" i="1"/>
  <c r="V54951" i="1"/>
  <c r="V54946" i="1"/>
  <c r="V54942" i="1"/>
  <c r="V54930" i="1"/>
  <c r="V54925" i="1"/>
  <c r="V54918" i="1"/>
  <c r="V54903" i="1"/>
  <c r="V54886" i="1"/>
  <c r="V54881" i="1"/>
  <c r="V54860" i="1"/>
  <c r="V54853" i="1"/>
  <c r="V54841" i="1"/>
  <c r="V54823" i="1"/>
  <c r="V54817" i="1"/>
  <c r="V54795" i="1"/>
  <c r="V54785" i="1"/>
  <c r="V54718" i="1"/>
  <c r="V54714" i="1"/>
  <c r="V54715" i="1" s="1"/>
  <c r="V54710" i="1"/>
  <c r="V54701" i="1"/>
  <c r="V54693" i="1"/>
  <c r="V54688" i="1"/>
  <c r="V54656" i="1"/>
  <c r="V54648" i="1"/>
  <c r="V54638" i="1"/>
  <c r="V54633" i="1"/>
  <c r="V54627" i="1"/>
  <c r="V54605" i="1"/>
  <c r="V54598" i="1"/>
  <c r="V54593" i="1"/>
  <c r="V54587" i="1"/>
  <c r="V54568" i="1"/>
  <c r="V54563" i="1"/>
  <c r="V54558" i="1"/>
  <c r="V54538" i="1"/>
  <c r="V54531" i="1"/>
  <c r="V54526" i="1"/>
  <c r="V54521" i="1"/>
  <c r="V54517" i="1"/>
  <c r="V54501" i="1"/>
  <c r="V54496" i="1"/>
  <c r="V54492" i="1"/>
  <c r="V54480" i="1"/>
  <c r="V54475" i="1"/>
  <c r="V54461" i="1"/>
  <c r="V54456" i="1"/>
  <c r="V54441" i="1"/>
  <c r="V54436" i="1"/>
  <c r="V54428" i="1"/>
  <c r="V54408" i="1"/>
  <c r="V54398" i="1"/>
  <c r="V54392" i="1"/>
  <c r="V54387" i="1"/>
  <c r="V54378" i="1"/>
  <c r="V54366" i="1"/>
  <c r="V54345" i="1"/>
  <c r="V54331" i="1"/>
  <c r="V54324" i="1"/>
  <c r="V54325" i="1" s="1"/>
  <c r="V54320" i="1"/>
  <c r="V54311" i="1"/>
  <c r="V54303" i="1"/>
  <c r="V54299" i="1"/>
  <c r="V54300" i="1" s="1"/>
  <c r="V54295" i="1"/>
  <c r="V54283" i="1"/>
  <c r="V54273" i="1"/>
  <c r="V54259" i="1"/>
  <c r="V54260" i="1" s="1"/>
  <c r="V54255" i="1"/>
  <c r="V54246" i="1"/>
  <c r="V54237" i="1"/>
  <c r="V54215" i="1"/>
  <c r="V54201" i="1"/>
  <c r="V54194" i="1"/>
  <c r="V54195" i="1" s="1"/>
  <c r="V54190" i="1"/>
  <c r="V54171" i="1"/>
  <c r="V54167" i="1"/>
  <c r="V54155" i="1"/>
  <c r="V54150" i="1"/>
  <c r="V54143" i="1"/>
  <c r="V54131" i="1"/>
  <c r="V54113" i="1"/>
  <c r="V54107" i="1"/>
  <c r="V54102" i="1"/>
  <c r="V54090" i="1"/>
  <c r="V54073" i="1"/>
  <c r="V54067" i="1"/>
  <c r="V54062" i="1"/>
  <c r="V54046" i="1"/>
  <c r="V54041" i="1"/>
  <c r="V54037" i="1"/>
  <c r="V54025" i="1"/>
  <c r="V54011" i="1"/>
  <c r="V54003" i="1"/>
  <c r="V53998" i="1"/>
  <c r="V53981" i="1"/>
  <c r="V53974" i="1"/>
  <c r="V53975" i="1" s="1"/>
  <c r="V53970" i="1"/>
  <c r="V53958" i="1"/>
  <c r="V53948" i="1"/>
  <c r="V53936" i="1"/>
  <c r="V53918" i="1"/>
  <c r="V53912" i="1"/>
  <c r="V53907" i="1"/>
  <c r="V53895" i="1"/>
  <c r="V53881" i="1"/>
  <c r="V58902" i="1"/>
  <c r="V58897" i="1"/>
  <c r="V58885" i="1"/>
  <c r="V58871" i="1"/>
  <c r="V58863" i="1"/>
  <c r="V58858" i="1"/>
  <c r="V58841" i="1"/>
  <c r="V58834" i="1"/>
  <c r="V58835" i="1" s="1"/>
  <c r="V58830" i="1"/>
  <c r="V58818" i="1"/>
  <c r="V58808" i="1"/>
  <c r="V58796" i="1"/>
  <c r="V58778" i="1"/>
  <c r="V58772" i="1"/>
  <c r="V58767" i="1"/>
  <c r="V58755" i="1"/>
  <c r="V58741" i="1"/>
  <c r="V58732" i="1"/>
  <c r="V58727" i="1"/>
  <c r="V58718" i="1"/>
  <c r="V58706" i="1"/>
  <c r="V58702" i="1"/>
  <c r="V58690" i="1"/>
  <c r="V58673" i="1"/>
  <c r="V58668" i="1"/>
  <c r="V58663" i="1"/>
  <c r="V58653" i="1"/>
  <c r="V58641" i="1"/>
  <c r="V58611" i="1"/>
  <c r="V58606" i="1"/>
  <c r="V58599" i="1"/>
  <c r="V58600" i="1" s="1"/>
  <c r="V58595" i="1"/>
  <c r="V58586" i="1"/>
  <c r="V58578" i="1"/>
  <c r="V58573" i="1"/>
  <c r="V58553" i="1"/>
  <c r="V58543" i="1"/>
  <c r="V58537" i="1"/>
  <c r="V58532" i="1"/>
  <c r="V58523" i="1"/>
  <c r="V58511" i="1"/>
  <c r="V58490" i="1"/>
  <c r="V58476" i="1"/>
  <c r="V58469" i="1"/>
  <c r="V58470" i="1" s="1"/>
  <c r="V58465" i="1"/>
  <c r="V58456" i="1"/>
  <c r="V58448" i="1"/>
  <c r="V58443" i="1"/>
  <c r="V58423" i="1"/>
  <c r="V58413" i="1"/>
  <c r="V58407" i="1"/>
  <c r="V58402" i="1"/>
  <c r="V58393" i="1"/>
  <c r="V58381" i="1"/>
  <c r="V58360" i="1"/>
  <c r="V58346" i="1"/>
  <c r="V58339" i="1"/>
  <c r="V58340" i="1" s="1"/>
  <c r="V58335" i="1"/>
  <c r="V58326" i="1"/>
  <c r="V58318" i="1"/>
  <c r="V58313" i="1"/>
  <c r="V58293" i="1"/>
  <c r="V58286" i="1"/>
  <c r="V58278" i="1"/>
  <c r="V58273" i="1"/>
  <c r="V58263" i="1"/>
  <c r="V58249" i="1"/>
  <c r="V58250" i="1" s="1"/>
  <c r="V58245" i="1"/>
  <c r="V58233" i="1"/>
  <c r="V58223" i="1"/>
  <c r="V58211" i="1"/>
  <c r="V58207" i="1"/>
  <c r="V58198" i="1"/>
  <c r="V58186" i="1"/>
  <c r="V58165" i="1"/>
  <c r="V58155" i="1"/>
  <c r="V58088" i="1"/>
  <c r="V58084" i="1"/>
  <c r="V58085" i="1" s="1"/>
  <c r="V58080" i="1"/>
  <c r="V58071" i="1"/>
  <c r="V58063" i="1"/>
  <c r="V58058" i="1"/>
  <c r="V58026" i="1"/>
  <c r="V58018" i="1"/>
  <c r="V58008" i="1"/>
  <c r="V58003" i="1"/>
  <c r="V57997" i="1"/>
  <c r="V57956" i="1"/>
  <c r="V57952" i="1"/>
  <c r="V57943" i="1"/>
  <c r="V57931" i="1"/>
  <c r="V57910" i="1"/>
  <c r="V57896" i="1"/>
  <c r="V57889" i="1"/>
  <c r="V57890" i="1" s="1"/>
  <c r="V57885" i="1"/>
  <c r="V57866" i="1"/>
  <c r="V57845" i="1"/>
  <c r="V57838" i="1"/>
  <c r="V57826" i="1"/>
  <c r="V57799" i="1"/>
  <c r="V57800" i="1" s="1"/>
  <c r="V57795" i="1"/>
  <c r="V57783" i="1"/>
  <c r="V57773" i="1"/>
  <c r="V57758" i="1"/>
  <c r="V57738" i="1"/>
  <c r="V57734" i="1"/>
  <c r="V57735" i="1" s="1"/>
  <c r="V57730" i="1"/>
  <c r="V57718" i="1"/>
  <c r="V57708" i="1"/>
  <c r="V57696" i="1"/>
  <c r="V57692" i="1"/>
  <c r="V57683" i="1"/>
  <c r="V57671" i="1"/>
  <c r="V57667" i="1"/>
  <c r="V57655" i="1"/>
  <c r="V57638" i="1"/>
  <c r="V57633" i="1"/>
  <c r="V57628" i="1"/>
  <c r="V57618" i="1"/>
  <c r="V57606" i="1"/>
  <c r="V57585" i="1"/>
  <c r="V57571" i="1"/>
  <c r="V57566" i="1"/>
  <c r="V57548" i="1"/>
  <c r="V57542" i="1"/>
  <c r="V57537" i="1"/>
  <c r="V57525" i="1"/>
  <c r="V57520" i="1"/>
  <c r="V57513" i="1"/>
  <c r="V57499" i="1"/>
  <c r="V57500" i="1" s="1"/>
  <c r="V57495" i="1"/>
  <c r="V57486" i="1"/>
  <c r="V57478" i="1"/>
  <c r="V57473" i="1"/>
  <c r="V57448" i="1"/>
  <c r="V57433" i="1"/>
  <c r="V57423" i="1"/>
  <c r="V57409" i="1"/>
  <c r="V57410" i="1" s="1"/>
  <c r="V57405" i="1"/>
  <c r="V57393" i="1"/>
  <c r="V57388" i="1"/>
  <c r="V57378" i="1"/>
  <c r="V57373" i="1"/>
  <c r="V57368" i="1"/>
  <c r="V57351" i="1"/>
  <c r="V57344" i="1"/>
  <c r="V57345" i="1" s="1"/>
  <c r="V57340" i="1"/>
  <c r="V57328" i="1"/>
  <c r="V57318" i="1"/>
  <c r="V57306" i="1"/>
  <c r="V57288" i="1"/>
  <c r="V57282" i="1"/>
  <c r="V57277" i="1"/>
  <c r="V57265" i="1"/>
  <c r="V57251" i="1"/>
  <c r="V57243" i="1"/>
  <c r="V57238" i="1"/>
  <c r="V57221" i="1"/>
  <c r="V57214" i="1"/>
  <c r="V57215" i="1" s="1"/>
  <c r="V57210" i="1"/>
  <c r="V57198" i="1"/>
  <c r="V57188" i="1"/>
  <c r="V57176" i="1"/>
  <c r="V57158" i="1"/>
  <c r="V57152" i="1"/>
  <c r="V57147" i="1"/>
  <c r="V57135" i="1"/>
  <c r="V57121" i="1"/>
  <c r="V57113" i="1"/>
  <c r="V57109" i="1"/>
  <c r="V57110" i="1" s="1"/>
  <c r="V57105" i="1"/>
  <c r="V57096" i="1"/>
  <c r="V57088" i="1"/>
  <c r="V57083" i="1"/>
  <c r="V57063" i="1"/>
  <c r="V57053" i="1"/>
  <c r="V57047" i="1"/>
  <c r="V57042" i="1"/>
  <c r="V57033" i="1"/>
  <c r="V57021" i="1"/>
  <c r="V57000" i="1"/>
  <c r="V56986" i="1"/>
  <c r="V56979" i="1"/>
  <c r="V56980" i="1" s="1"/>
  <c r="V56975" i="1"/>
  <c r="V56966" i="1"/>
  <c r="V56958" i="1"/>
  <c r="V56953" i="1"/>
  <c r="V56933" i="1"/>
  <c r="V56923" i="1"/>
  <c r="V56917" i="1"/>
  <c r="V56912" i="1"/>
  <c r="V56903" i="1"/>
  <c r="V56891" i="1"/>
  <c r="V56870" i="1"/>
  <c r="V56856" i="1"/>
  <c r="V56849" i="1"/>
  <c r="V56850" i="1" s="1"/>
  <c r="V56845" i="1"/>
  <c r="V56836" i="1"/>
  <c r="V56828" i="1"/>
  <c r="V56823" i="1"/>
  <c r="V56803" i="1"/>
  <c r="V56793" i="1"/>
  <c r="V56788" i="1"/>
  <c r="V56784" i="1"/>
  <c r="V56785" i="1" s="1"/>
  <c r="V56780" i="1"/>
  <c r="V56771" i="1"/>
  <c r="V56762" i="1"/>
  <c r="V56721" i="1"/>
  <c r="V56693" i="1"/>
  <c r="V56673" i="1"/>
  <c r="V56663" i="1"/>
  <c r="V56657" i="1"/>
  <c r="V56652" i="1"/>
  <c r="V56643" i="1"/>
  <c r="V56631" i="1"/>
  <c r="V56610" i="1"/>
  <c r="V56596" i="1"/>
  <c r="V56589" i="1"/>
  <c r="V56590" i="1" s="1"/>
  <c r="V56585" i="1"/>
  <c r="V56576" i="1"/>
  <c r="V56568" i="1"/>
  <c r="V56563" i="1"/>
  <c r="V56543" i="1"/>
  <c r="V56533" i="1"/>
  <c r="V56527" i="1"/>
  <c r="V56522" i="1"/>
  <c r="V56513" i="1"/>
  <c r="V56501" i="1"/>
  <c r="V56480" i="1"/>
  <c r="V56470" i="1"/>
  <c r="V56403" i="1"/>
  <c r="V56399" i="1"/>
  <c r="V56400" i="1" s="1"/>
  <c r="V56395" i="1"/>
  <c r="V56383" i="1"/>
  <c r="V56377" i="1"/>
  <c r="V56372" i="1"/>
  <c r="V56360" i="1"/>
  <c r="V56355" i="1"/>
  <c r="V56341" i="1"/>
  <c r="V56333" i="1"/>
  <c r="V56312" i="1"/>
  <c r="V56307" i="1"/>
  <c r="V56295" i="1"/>
  <c r="V56281" i="1"/>
  <c r="V56272" i="1"/>
  <c r="V56253" i="1"/>
  <c r="V56248" i="1"/>
  <c r="V56244" i="1"/>
  <c r="V56245" i="1" s="1"/>
  <c r="V56240" i="1"/>
  <c r="V56228" i="1"/>
  <c r="V56218" i="1"/>
  <c r="V56213" i="1"/>
  <c r="V56207" i="1"/>
  <c r="V56181" i="1"/>
  <c r="V56177" i="1"/>
  <c r="V56165" i="1"/>
  <c r="V56160" i="1"/>
  <c r="V56153" i="1"/>
  <c r="V56141" i="1"/>
  <c r="V56123" i="1"/>
  <c r="V56117" i="1"/>
  <c r="V56095" i="1"/>
  <c r="V56077" i="1"/>
  <c r="V56072" i="1"/>
  <c r="V56056" i="1"/>
  <c r="V56049" i="1"/>
  <c r="V56050" i="1" s="1"/>
  <c r="V56045" i="1"/>
  <c r="V56033" i="1"/>
  <c r="V56028" i="1"/>
  <c r="V56021" i="1"/>
  <c r="V56012" i="1"/>
  <c r="V55993" i="1"/>
  <c r="V55987" i="1"/>
  <c r="V55982" i="1"/>
  <c r="V55970" i="1"/>
  <c r="V55953" i="1"/>
  <c r="V55948" i="1"/>
  <c r="V55944" i="1"/>
  <c r="V55945" i="1" s="1"/>
  <c r="V55940" i="1"/>
  <c r="V55921" i="1"/>
  <c r="V55917" i="1"/>
  <c r="V55905" i="1"/>
  <c r="V55891" i="1"/>
  <c r="V55882" i="1"/>
  <c r="V55877" i="1"/>
  <c r="V55868" i="1"/>
  <c r="V55863" i="1"/>
  <c r="V55858" i="1"/>
  <c r="V55853" i="1"/>
  <c r="V55833" i="1"/>
  <c r="V55826" i="1"/>
  <c r="V55817" i="1"/>
  <c r="V55812" i="1"/>
  <c r="V55793" i="1"/>
  <c r="V55789" i="1"/>
  <c r="V55790" i="1" s="1"/>
  <c r="V55785" i="1"/>
  <c r="V55773" i="1"/>
  <c r="V55768" i="1"/>
  <c r="V55761" i="1"/>
  <c r="V55752" i="1"/>
  <c r="V55733" i="1"/>
  <c r="V55727" i="1"/>
  <c r="V55705" i="1"/>
  <c r="V55691" i="1"/>
  <c r="V55684" i="1"/>
  <c r="V55685" i="1" s="1"/>
  <c r="V55680" i="1"/>
  <c r="V55671" i="1"/>
  <c r="V55663" i="1"/>
  <c r="V55658" i="1"/>
  <c r="V55638" i="1"/>
  <c r="V55628" i="1"/>
  <c r="V55622" i="1"/>
  <c r="V55617" i="1"/>
  <c r="V55608" i="1"/>
  <c r="V55596" i="1"/>
  <c r="V55575" i="1"/>
  <c r="V55561" i="1"/>
  <c r="V55554" i="1"/>
  <c r="V55555" i="1" s="1"/>
  <c r="V55550" i="1"/>
  <c r="V55541" i="1"/>
  <c r="V55533" i="1"/>
  <c r="V55528" i="1"/>
  <c r="V55508" i="1"/>
  <c r="V55498" i="1"/>
  <c r="V55492" i="1"/>
  <c r="V55487" i="1"/>
  <c r="V55478" i="1"/>
  <c r="V55473" i="1"/>
  <c r="V55468" i="1"/>
  <c r="V55464" i="1"/>
  <c r="V55465" i="1" s="1"/>
  <c r="V55460" i="1"/>
  <c r="V55448" i="1"/>
  <c r="V55443" i="1"/>
  <c r="V55433" i="1"/>
  <c r="V55428" i="1"/>
  <c r="V55424" i="1"/>
  <c r="V55425" i="1" s="1"/>
  <c r="V55420" i="1"/>
  <c r="V55411" i="1"/>
  <c r="V55403" i="1"/>
  <c r="V55398" i="1"/>
  <c r="V55378" i="1"/>
  <c r="V55368" i="1"/>
  <c r="V55362" i="1"/>
  <c r="V55357" i="1"/>
  <c r="V55348" i="1"/>
  <c r="V55349" i="1" s="1"/>
  <c r="V55336" i="1"/>
  <c r="V55315" i="1"/>
  <c r="V55301" i="1"/>
  <c r="V55294" i="1"/>
  <c r="V55295" i="1" s="1"/>
  <c r="V55290" i="1"/>
  <c r="V55281" i="1"/>
  <c r="V55273" i="1"/>
  <c r="V55268" i="1"/>
  <c r="V55243" i="1"/>
  <c r="V55231" i="1"/>
  <c r="V55213" i="1"/>
  <c r="V55208" i="1"/>
  <c r="V55203" i="1"/>
  <c r="V55171" i="1"/>
  <c r="V55166" i="1"/>
  <c r="V55148" i="1"/>
  <c r="V55142" i="1"/>
  <c r="V55137" i="1"/>
  <c r="V55125" i="1"/>
  <c r="V55120" i="1"/>
  <c r="V55106" i="1"/>
  <c r="V55098" i="1"/>
  <c r="V55081" i="1"/>
  <c r="V55074" i="1"/>
  <c r="V55075" i="1" s="1"/>
  <c r="V55070" i="1"/>
  <c r="V55058" i="1"/>
  <c r="V55048" i="1"/>
  <c r="V55036" i="1"/>
  <c r="V55018" i="1"/>
  <c r="V55012" i="1"/>
  <c r="V55007" i="1"/>
  <c r="V54995" i="1"/>
  <c r="V54981" i="1"/>
  <c r="V54973" i="1"/>
  <c r="V54968" i="1"/>
  <c r="V54958" i="1"/>
  <c r="V54943" i="1"/>
  <c r="V54911" i="1"/>
  <c r="V54906" i="1"/>
  <c r="V54902" i="1"/>
  <c r="V54893" i="1"/>
  <c r="V54879" i="1"/>
  <c r="V54880" i="1" s="1"/>
  <c r="V54875" i="1"/>
  <c r="V54863" i="1"/>
  <c r="V54846" i="1"/>
  <c r="V54839" i="1"/>
  <c r="V54840" i="1" s="1"/>
  <c r="V54835" i="1"/>
  <c r="V54826" i="1"/>
  <c r="V54818" i="1"/>
  <c r="V54814" i="1"/>
  <c r="V54815" i="1" s="1"/>
  <c r="V54810" i="1"/>
  <c r="V54796" i="1"/>
  <c r="V54786" i="1"/>
  <c r="V54780" i="1"/>
  <c r="V54740" i="1"/>
  <c r="V54735" i="1"/>
  <c r="V54728" i="1"/>
  <c r="V54723" i="1"/>
  <c r="V54717" i="1"/>
  <c r="V54698" i="1"/>
  <c r="V54692" i="1"/>
  <c r="V54687" i="1"/>
  <c r="V54675" i="1"/>
  <c r="V54670" i="1"/>
  <c r="V54663" i="1"/>
  <c r="V54651" i="1"/>
  <c r="V54647" i="1"/>
  <c r="V54628" i="1"/>
  <c r="V54624" i="1"/>
  <c r="V54625" i="1" s="1"/>
  <c r="V54620" i="1"/>
  <c r="V54608" i="1"/>
  <c r="V54588" i="1"/>
  <c r="V54584" i="1"/>
  <c r="V54585" i="1" s="1"/>
  <c r="V54580" i="1"/>
  <c r="V54571" i="1"/>
  <c r="V54562" i="1"/>
  <c r="V54557" i="1"/>
  <c r="V54545" i="1"/>
  <c r="V54518" i="1"/>
  <c r="V54508" i="1"/>
  <c r="V54493" i="1"/>
  <c r="V54468" i="1"/>
  <c r="V54454" i="1"/>
  <c r="V54455" i="1" s="1"/>
  <c r="V54450" i="1"/>
  <c r="V54431" i="1"/>
  <c r="V54427" i="1"/>
  <c r="V54415" i="1"/>
  <c r="V54401" i="1"/>
  <c r="V54393" i="1"/>
  <c r="V54388" i="1"/>
  <c r="V54371" i="1"/>
  <c r="V54364" i="1"/>
  <c r="V54365" i="1" s="1"/>
  <c r="V54360" i="1"/>
  <c r="V54348" i="1"/>
  <c r="V54338" i="1"/>
  <c r="V54326" i="1"/>
  <c r="V54308" i="1"/>
  <c r="V54302" i="1"/>
  <c r="V54280" i="1"/>
  <c r="V54266" i="1"/>
  <c r="V54261" i="1"/>
  <c r="V54243" i="1"/>
  <c r="V54238" i="1"/>
  <c r="V54234" i="1"/>
  <c r="V54235" i="1" s="1"/>
  <c r="V54230" i="1"/>
  <c r="V54218" i="1"/>
  <c r="V54208" i="1"/>
  <c r="V54196" i="1"/>
  <c r="V54181" i="1"/>
  <c r="V54176" i="1"/>
  <c r="V54168" i="1"/>
  <c r="V54136" i="1"/>
  <c r="V54129" i="1"/>
  <c r="V54130" i="1" s="1"/>
  <c r="V54125" i="1"/>
  <c r="V54116" i="1"/>
  <c r="V54108" i="1"/>
  <c r="V54103" i="1"/>
  <c r="V54083" i="1"/>
  <c r="V54076" i="1"/>
  <c r="V54068" i="1"/>
  <c r="V54063" i="1"/>
  <c r="V54053" i="1"/>
  <c r="V54038" i="1"/>
  <c r="V54018" i="1"/>
  <c r="V54008" i="1"/>
  <c r="V54002" i="1"/>
  <c r="V53997" i="1"/>
  <c r="V53988" i="1"/>
  <c r="V53976" i="1"/>
  <c r="V53955" i="1"/>
  <c r="V53941" i="1"/>
  <c r="V53934" i="1"/>
  <c r="V53935" i="1" s="1"/>
  <c r="V53930" i="1"/>
  <c r="V53921" i="1"/>
  <c r="V53913" i="1"/>
  <c r="V53908" i="1"/>
  <c r="V53888" i="1"/>
  <c r="V53878" i="1"/>
  <c r="V53873" i="1"/>
  <c r="V53868" i="1"/>
  <c r="V53851" i="1"/>
  <c r="V53844" i="1"/>
  <c r="V53845" i="1" s="1"/>
  <c r="V53840" i="1"/>
  <c r="V53828" i="1"/>
  <c r="V53818" i="1"/>
  <c r="V53804" i="1"/>
  <c r="V53805" i="1" s="1"/>
  <c r="V53800" i="1"/>
  <c r="V53791" i="1"/>
  <c r="V53783" i="1"/>
  <c r="V53779" i="1"/>
  <c r="V53780" i="1" s="1"/>
  <c r="V53775" i="1"/>
  <c r="V53763" i="1"/>
  <c r="V53753" i="1"/>
  <c r="V53739" i="1"/>
  <c r="V53740" i="1" s="1"/>
  <c r="V53735" i="1"/>
  <c r="V53723" i="1"/>
  <c r="V53717" i="1"/>
  <c r="V53712" i="1"/>
  <c r="V53700" i="1"/>
  <c r="V53686" i="1"/>
  <c r="V53678" i="1"/>
  <c r="V53673" i="1"/>
  <c r="V53656" i="1"/>
  <c r="V53649" i="1"/>
  <c r="V53650" i="1" s="1"/>
  <c r="V53645" i="1"/>
  <c r="V53633" i="1"/>
  <c r="V53623" i="1"/>
  <c r="V53611" i="1"/>
  <c r="V53593" i="1"/>
  <c r="V53587" i="1"/>
  <c r="V53582" i="1"/>
  <c r="V53570" i="1"/>
  <c r="V53556" i="1"/>
  <c r="V53548" i="1"/>
  <c r="V53543" i="1"/>
  <c r="V53526" i="1"/>
  <c r="V53521" i="1"/>
  <c r="V53500" i="1"/>
  <c r="V53486" i="1"/>
  <c r="V53478" i="1"/>
  <c r="V53461" i="1"/>
  <c r="V53453" i="1"/>
  <c r="V53433" i="1"/>
  <c r="V53423" i="1"/>
  <c r="V53418" i="1"/>
  <c r="V53413" i="1"/>
  <c r="V53396" i="1"/>
  <c r="V53389" i="1"/>
  <c r="V53390" i="1" s="1"/>
  <c r="V53385" i="1"/>
  <c r="V53373" i="1"/>
  <c r="V53363" i="1"/>
  <c r="V53351" i="1"/>
  <c r="V53333" i="1"/>
  <c r="V53327" i="1"/>
  <c r="V53322" i="1"/>
  <c r="V53310" i="1"/>
  <c r="V53296" i="1"/>
  <c r="V53288" i="1"/>
  <c r="V53283" i="1"/>
  <c r="V53266" i="1"/>
  <c r="V53259" i="1"/>
  <c r="V53260" i="1" s="1"/>
  <c r="V53255" i="1"/>
  <c r="V53243" i="1"/>
  <c r="V53233" i="1"/>
  <c r="V53221" i="1"/>
  <c r="V53203" i="1"/>
  <c r="V53197" i="1"/>
  <c r="V53192" i="1"/>
  <c r="V53180" i="1"/>
  <c r="V53166" i="1"/>
  <c r="V53158" i="1"/>
  <c r="V53153" i="1"/>
  <c r="V53136" i="1"/>
  <c r="V53129" i="1"/>
  <c r="V53130" i="1" s="1"/>
  <c r="V53125" i="1"/>
  <c r="V53111" i="1"/>
  <c r="V53101" i="1"/>
  <c r="V53095" i="1"/>
  <c r="V53055" i="1"/>
  <c r="V53050" i="1"/>
  <c r="V53043" i="1"/>
  <c r="V53038" i="1"/>
  <c r="V53032" i="1"/>
  <c r="V53013" i="1"/>
  <c r="V53007" i="1"/>
  <c r="V53002" i="1"/>
  <c r="V52990" i="1"/>
  <c r="V52985" i="1"/>
  <c r="V52978" i="1"/>
  <c r="V52966" i="1"/>
  <c r="V52962" i="1"/>
  <c r="V52943" i="1"/>
  <c r="V52939" i="1"/>
  <c r="V52940" i="1" s="1"/>
  <c r="V52935" i="1"/>
  <c r="V52923" i="1"/>
  <c r="V52918" i="1"/>
  <c r="V52911" i="1"/>
  <c r="V52906" i="1"/>
  <c r="V52899" i="1"/>
  <c r="V52900" i="1" s="1"/>
  <c r="V52895" i="1"/>
  <c r="V52883" i="1"/>
  <c r="V52878" i="1"/>
  <c r="V52874" i="1"/>
  <c r="V52875" i="1" s="1"/>
  <c r="V52870" i="1"/>
  <c r="V52858" i="1"/>
  <c r="V52841" i="1"/>
  <c r="V52836" i="1"/>
  <c r="V52821" i="1"/>
  <c r="V52812" i="1"/>
  <c r="V52778" i="1"/>
  <c r="V52772" i="1"/>
  <c r="V52767" i="1"/>
  <c r="V52758" i="1"/>
  <c r="V52746" i="1"/>
  <c r="V52742" i="1"/>
  <c r="V52730" i="1"/>
  <c r="V52716" i="1"/>
  <c r="V52708" i="1"/>
  <c r="V52704" i="1"/>
  <c r="V52705" i="1" s="1"/>
  <c r="V52700" i="1"/>
  <c r="V52679" i="1"/>
  <c r="V52680" i="1" s="1"/>
  <c r="V52675" i="1"/>
  <c r="V52663" i="1"/>
  <c r="V52653" i="1"/>
  <c r="V52641" i="1"/>
  <c r="V52623" i="1"/>
  <c r="V52617" i="1"/>
  <c r="V52612" i="1"/>
  <c r="V52600" i="1"/>
  <c r="V52586" i="1"/>
  <c r="V52578" i="1"/>
  <c r="V52573" i="1"/>
  <c r="V52556" i="1"/>
  <c r="V52549" i="1"/>
  <c r="V52550" i="1" s="1"/>
  <c r="V52545" i="1"/>
  <c r="V52533" i="1"/>
  <c r="V52523" i="1"/>
  <c r="V52511" i="1"/>
  <c r="V52507" i="1"/>
  <c r="V52498" i="1"/>
  <c r="V52486" i="1"/>
  <c r="V52465" i="1"/>
  <c r="V52458" i="1"/>
  <c r="V52444" i="1"/>
  <c r="V52445" i="1" s="1"/>
  <c r="V52440" i="1"/>
  <c r="V52431" i="1"/>
  <c r="V52426" i="1"/>
  <c r="V52421" i="1"/>
  <c r="V52400" i="1"/>
  <c r="V52386" i="1"/>
  <c r="V52378" i="1"/>
  <c r="V52361" i="1"/>
  <c r="V52354" i="1"/>
  <c r="V52355" i="1" s="1"/>
  <c r="V52350" i="1"/>
  <c r="V52338" i="1"/>
  <c r="V52328" i="1"/>
  <c r="V52316" i="1"/>
  <c r="V52298" i="1"/>
  <c r="V52292" i="1"/>
  <c r="V52287" i="1"/>
  <c r="V52275" i="1"/>
  <c r="V52261" i="1"/>
  <c r="V52253" i="1"/>
  <c r="V52248" i="1"/>
  <c r="V52231" i="1"/>
  <c r="V52226" i="1"/>
  <c r="V52222" i="1"/>
  <c r="V52210" i="1"/>
  <c r="V52196" i="1"/>
  <c r="V52188" i="1"/>
  <c r="V52184" i="1"/>
  <c r="V52185" i="1" s="1"/>
  <c r="V52180" i="1"/>
  <c r="V52168" i="1"/>
  <c r="V52162" i="1"/>
  <c r="V52157" i="1"/>
  <c r="V52145" i="1"/>
  <c r="V52131" i="1"/>
  <c r="V52122" i="1"/>
  <c r="V52117" i="1"/>
  <c r="V52108" i="1"/>
  <c r="V52096" i="1"/>
  <c r="V52075" i="1"/>
  <c r="V52061" i="1"/>
  <c r="V52054" i="1"/>
  <c r="V52055" i="1" s="1"/>
  <c r="V52050" i="1"/>
  <c r="V52041" i="1"/>
  <c r="V52033" i="1"/>
  <c r="V52028" i="1"/>
  <c r="V52003" i="1"/>
  <c r="V51991" i="1"/>
  <c r="V51987" i="1"/>
  <c r="V51978" i="1"/>
  <c r="V51963" i="1"/>
  <c r="V51943" i="1"/>
  <c r="V51933" i="1"/>
  <c r="V51928" i="1"/>
  <c r="V51923" i="1"/>
  <c r="V51906" i="1"/>
  <c r="V51898" i="1"/>
  <c r="V51878" i="1"/>
  <c r="V51868" i="1"/>
  <c r="V51862" i="1"/>
  <c r="V51846" i="1"/>
  <c r="V51837" i="1"/>
  <c r="V51832" i="1"/>
  <c r="V51820" i="1"/>
  <c r="V51806" i="1"/>
  <c r="V51798" i="1"/>
  <c r="V51793" i="1"/>
  <c r="V51776" i="1"/>
  <c r="V51769" i="1"/>
  <c r="V51770" i="1" s="1"/>
  <c r="V51765" i="1"/>
  <c r="V51753" i="1"/>
  <c r="V51743" i="1"/>
  <c r="V51731" i="1"/>
  <c r="V51713" i="1"/>
  <c r="V51707" i="1"/>
  <c r="V51702" i="1"/>
  <c r="V51690" i="1"/>
  <c r="V51676" i="1"/>
  <c r="V51668" i="1"/>
  <c r="V51663" i="1"/>
  <c r="V51646" i="1"/>
  <c r="V51639" i="1"/>
  <c r="V51640" i="1" s="1"/>
  <c r="V51635" i="1"/>
  <c r="V51623" i="1"/>
  <c r="V51618" i="1"/>
  <c r="V51611" i="1"/>
  <c r="V51603" i="1"/>
  <c r="V51598" i="1"/>
  <c r="V51578" i="1"/>
  <c r="V51574" i="1"/>
  <c r="V51575" i="1" s="1"/>
  <c r="V51570" i="1"/>
  <c r="V51558" i="1"/>
  <c r="V51553" i="1"/>
  <c r="V51546" i="1"/>
  <c r="V51537" i="1"/>
  <c r="V51518" i="1"/>
  <c r="V51512" i="1"/>
  <c r="V51507" i="1"/>
  <c r="V51495" i="1"/>
  <c r="V51481" i="1"/>
  <c r="V51473" i="1"/>
  <c r="V51468" i="1"/>
  <c r="V51451" i="1"/>
  <c r="V51444" i="1"/>
  <c r="V51445" i="1" s="1"/>
  <c r="V51440" i="1"/>
  <c r="V51426" i="1"/>
  <c r="V51416" i="1"/>
  <c r="V51410" i="1"/>
  <c r="V51370" i="1"/>
  <c r="V51365" i="1"/>
  <c r="V51358" i="1"/>
  <c r="V51353" i="1"/>
  <c r="V51347" i="1"/>
  <c r="V51328" i="1"/>
  <c r="V51322" i="1"/>
  <c r="V51317" i="1"/>
  <c r="V51305" i="1"/>
  <c r="V51300" i="1"/>
  <c r="V51293" i="1"/>
  <c r="V51281" i="1"/>
  <c r="V51277" i="1"/>
  <c r="V51258" i="1"/>
  <c r="V51254" i="1"/>
  <c r="V51255" i="1" s="1"/>
  <c r="V51250" i="1"/>
  <c r="V51238" i="1"/>
  <c r="V51233" i="1"/>
  <c r="V51226" i="1"/>
  <c r="V51221" i="1"/>
  <c r="V51214" i="1"/>
  <c r="V51215" i="1" s="1"/>
  <c r="V51210" i="1"/>
  <c r="V51198" i="1"/>
  <c r="V51193" i="1"/>
  <c r="V51189" i="1"/>
  <c r="V51190" i="1" s="1"/>
  <c r="V51185" i="1"/>
  <c r="V51173" i="1"/>
  <c r="V51163" i="1"/>
  <c r="V51158" i="1"/>
  <c r="V51153" i="1"/>
  <c r="V51148" i="1"/>
  <c r="V51138" i="1"/>
  <c r="V51124" i="1"/>
  <c r="V51125" i="1" s="1"/>
  <c r="V51120" i="1"/>
  <c r="V51108" i="1"/>
  <c r="V51103" i="1"/>
  <c r="V51093" i="1"/>
  <c r="V51087" i="1"/>
  <c r="V51071" i="1"/>
  <c r="V51066" i="1"/>
  <c r="V51058" i="1"/>
  <c r="V51026" i="1"/>
  <c r="V51019" i="1"/>
  <c r="V51020" i="1" s="1"/>
  <c r="V51015" i="1"/>
  <c r="V51006" i="1"/>
  <c r="V50998" i="1"/>
  <c r="V50994" i="1"/>
  <c r="V50995" i="1" s="1"/>
  <c r="V50990" i="1"/>
  <c r="V50978" i="1"/>
  <c r="V50961" i="1"/>
  <c r="V50956" i="1"/>
  <c r="V50952" i="1"/>
  <c r="V50936" i="1"/>
  <c r="V50929" i="1"/>
  <c r="V50930" i="1" s="1"/>
  <c r="V50925" i="1"/>
  <c r="V50913" i="1"/>
  <c r="V50903" i="1"/>
  <c r="V50891" i="1"/>
  <c r="V50873" i="1"/>
  <c r="V50867" i="1"/>
  <c r="V50862" i="1"/>
  <c r="V50850" i="1"/>
  <c r="V50836" i="1"/>
  <c r="V50828" i="1"/>
  <c r="V50823" i="1"/>
  <c r="V50806" i="1"/>
  <c r="V50799" i="1"/>
  <c r="V50800" i="1" s="1"/>
  <c r="V50795" i="1"/>
  <c r="V50783" i="1"/>
  <c r="V50778" i="1"/>
  <c r="V50771" i="1"/>
  <c r="V50762" i="1"/>
  <c r="V50746" i="1"/>
  <c r="V50738" i="1"/>
  <c r="V50734" i="1"/>
  <c r="V50735" i="1" s="1"/>
  <c r="V50730" i="1"/>
  <c r="V50718" i="1"/>
  <c r="V50701" i="1"/>
  <c r="V50696" i="1"/>
  <c r="V50668" i="1"/>
  <c r="V50648" i="1"/>
  <c r="V50638" i="1"/>
  <c r="V50632" i="1"/>
  <c r="V50603" i="1"/>
  <c r="V50578" i="1"/>
  <c r="V50563" i="1"/>
  <c r="V50546" i="1"/>
  <c r="V50541" i="1"/>
  <c r="V50537" i="1"/>
  <c r="V50525" i="1"/>
  <c r="V50520" i="1"/>
  <c r="V50513" i="1"/>
  <c r="V50501" i="1"/>
  <c r="V50483" i="1"/>
  <c r="V50478" i="1"/>
  <c r="V50474" i="1"/>
  <c r="V50475" i="1" s="1"/>
  <c r="V50470" i="1"/>
  <c r="V50458" i="1"/>
  <c r="V50453" i="1"/>
  <c r="V50446" i="1"/>
  <c r="V50441" i="1"/>
  <c r="V50436" i="1"/>
  <c r="V50421" i="1"/>
  <c r="V50412" i="1"/>
  <c r="V50390" i="1"/>
  <c r="V50383" i="1"/>
  <c r="V50378" i="1"/>
  <c r="V50373" i="1"/>
  <c r="V50369" i="1"/>
  <c r="V50370" i="1" s="1"/>
  <c r="V50365" i="1"/>
  <c r="V50353" i="1"/>
  <c r="V50348" i="1"/>
  <c r="V50344" i="1"/>
  <c r="V50345" i="1" s="1"/>
  <c r="V50340" i="1"/>
  <c r="V50328" i="1"/>
  <c r="V50318" i="1"/>
  <c r="V50306" i="1"/>
  <c r="V50288" i="1"/>
  <c r="V50282" i="1"/>
  <c r="V50277" i="1"/>
  <c r="V50265" i="1"/>
  <c r="V50251" i="1"/>
  <c r="V50243" i="1"/>
  <c r="V50238" i="1"/>
  <c r="V50221" i="1"/>
  <c r="V50214" i="1"/>
  <c r="V50215" i="1" s="1"/>
  <c r="V50210" i="1"/>
  <c r="V50198" i="1"/>
  <c r="V50188" i="1"/>
  <c r="V50176" i="1"/>
  <c r="V50158" i="1"/>
  <c r="V50152" i="1"/>
  <c r="V50147" i="1"/>
  <c r="V50135" i="1"/>
  <c r="V50121" i="1"/>
  <c r="V50113" i="1"/>
  <c r="V50109" i="1"/>
  <c r="V50110" i="1" s="1"/>
  <c r="V50105" i="1"/>
  <c r="V50096" i="1"/>
  <c r="V50088" i="1"/>
  <c r="V50083" i="1"/>
  <c r="V50058" i="1"/>
  <c r="V50046" i="1"/>
  <c r="V50042" i="1"/>
  <c r="V50033" i="1"/>
  <c r="V50021" i="1"/>
  <c r="V50000" i="1"/>
  <c r="V49986" i="1"/>
  <c r="V49979" i="1"/>
  <c r="V49980" i="1" s="1"/>
  <c r="V49975" i="1"/>
  <c r="V49966" i="1"/>
  <c r="V49958" i="1"/>
  <c r="V49953" i="1"/>
  <c r="V49933" i="1"/>
  <c r="V49923" i="1"/>
  <c r="V49917" i="1"/>
  <c r="V49912" i="1"/>
  <c r="V49903" i="1"/>
  <c r="V49891" i="1"/>
  <c r="V49870" i="1"/>
  <c r="V49856" i="1"/>
  <c r="V49849" i="1"/>
  <c r="V49850" i="1" s="1"/>
  <c r="V49845" i="1"/>
  <c r="V49836" i="1"/>
  <c r="V49828" i="1"/>
  <c r="V49823" i="1"/>
  <c r="V49803" i="1"/>
  <c r="V49793" i="1"/>
  <c r="V49787" i="1"/>
  <c r="V49782" i="1"/>
  <c r="V49773" i="1"/>
  <c r="V49761" i="1"/>
  <c r="V49740" i="1"/>
  <c r="V49730" i="1"/>
  <c r="V49663" i="1"/>
  <c r="V49659" i="1"/>
  <c r="V49660" i="1" s="1"/>
  <c r="V49655" i="1"/>
  <c r="V49646" i="1"/>
  <c r="V49638" i="1"/>
  <c r="V49633" i="1"/>
  <c r="V49601" i="1"/>
  <c r="V49593" i="1"/>
  <c r="V49583" i="1"/>
  <c r="V49578" i="1"/>
  <c r="V49572" i="1"/>
  <c r="V49531" i="1"/>
  <c r="V49516" i="1"/>
  <c r="V49507" i="1"/>
  <c r="V49485" i="1"/>
  <c r="V49471" i="1"/>
  <c r="V49463" i="1"/>
  <c r="V49453" i="1"/>
  <c r="V49448" i="1"/>
  <c r="V49443" i="1"/>
  <c r="V49438" i="1"/>
  <c r="V49406" i="1"/>
  <c r="V49401" i="1"/>
  <c r="V49386" i="1"/>
  <c r="V49378" i="1"/>
  <c r="V49373" i="1"/>
  <c r="V49353" i="1"/>
  <c r="V49343" i="1"/>
  <c r="V49337" i="1"/>
  <c r="V49318" i="1"/>
  <c r="V49312" i="1"/>
  <c r="V49290" i="1"/>
  <c r="V49276" i="1"/>
  <c r="V49269" i="1"/>
  <c r="V49270" i="1" s="1"/>
  <c r="V49265" i="1"/>
  <c r="V49256" i="1"/>
  <c r="V49248" i="1"/>
  <c r="V49243" i="1"/>
  <c r="V49223" i="1"/>
  <c r="V49213" i="1"/>
  <c r="V49207" i="1"/>
  <c r="V49202" i="1"/>
  <c r="V49193" i="1"/>
  <c r="V49181" i="1"/>
  <c r="V49148" i="1"/>
  <c r="V49142" i="1"/>
  <c r="V49126" i="1"/>
  <c r="V49117" i="1"/>
  <c r="V49095" i="1"/>
  <c r="V49088" i="1"/>
  <c r="V49074" i="1"/>
  <c r="V49075" i="1" s="1"/>
  <c r="V49070" i="1"/>
  <c r="V49061" i="1"/>
  <c r="V49052" i="1"/>
  <c r="V49030" i="1"/>
  <c r="V49023" i="1"/>
  <c r="V49018" i="1"/>
  <c r="V49012" i="1"/>
  <c r="V49007" i="1"/>
  <c r="V48991" i="1"/>
  <c r="V48986" i="1"/>
  <c r="V48982" i="1"/>
  <c r="V48970" i="1"/>
  <c r="V48956" i="1"/>
  <c r="V48948" i="1"/>
  <c r="V48943" i="1"/>
  <c r="V48926" i="1"/>
  <c r="V48918" i="1"/>
  <c r="V48898" i="1"/>
  <c r="V48888" i="1"/>
  <c r="V48882" i="1"/>
  <c r="V48863" i="1"/>
  <c r="V48857" i="1"/>
  <c r="V48852" i="1"/>
  <c r="V48840" i="1"/>
  <c r="V48835" i="1"/>
  <c r="V48828" i="1"/>
  <c r="V48813" i="1"/>
  <c r="V53869" i="1"/>
  <c r="V53870" i="1" s="1"/>
  <c r="V53865" i="1"/>
  <c r="V53856" i="1"/>
  <c r="V53848" i="1"/>
  <c r="V53843" i="1"/>
  <c r="V53823" i="1"/>
  <c r="V53813" i="1"/>
  <c r="V53808" i="1"/>
  <c r="V53803" i="1"/>
  <c r="V53786" i="1"/>
  <c r="V53778" i="1"/>
  <c r="V53758" i="1"/>
  <c r="V53748" i="1"/>
  <c r="V53743" i="1"/>
  <c r="V53738" i="1"/>
  <c r="V53728" i="1"/>
  <c r="V53716" i="1"/>
  <c r="V53695" i="1"/>
  <c r="V53681" i="1"/>
  <c r="V53674" i="1"/>
  <c r="V53675" i="1" s="1"/>
  <c r="V53670" i="1"/>
  <c r="V53661" i="1"/>
  <c r="V53653" i="1"/>
  <c r="V53648" i="1"/>
  <c r="V53628" i="1"/>
  <c r="V53618" i="1"/>
  <c r="V53612" i="1"/>
  <c r="V53607" i="1"/>
  <c r="V53598" i="1"/>
  <c r="V53586" i="1"/>
  <c r="V53565" i="1"/>
  <c r="V53551" i="1"/>
  <c r="V53544" i="1"/>
  <c r="V53545" i="1" s="1"/>
  <c r="V53540" i="1"/>
  <c r="V53531" i="1"/>
  <c r="V53522" i="1"/>
  <c r="V53517" i="1"/>
  <c r="V53505" i="1"/>
  <c r="V53491" i="1"/>
  <c r="V53483" i="1"/>
  <c r="V53479" i="1"/>
  <c r="V53480" i="1" s="1"/>
  <c r="V53475" i="1"/>
  <c r="V53466" i="1"/>
  <c r="V53458" i="1"/>
  <c r="V53454" i="1"/>
  <c r="V53455" i="1" s="1"/>
  <c r="V53450" i="1"/>
  <c r="V53438" i="1"/>
  <c r="V53428" i="1"/>
  <c r="V53414" i="1"/>
  <c r="V53415" i="1" s="1"/>
  <c r="V53410" i="1"/>
  <c r="V53401" i="1"/>
  <c r="V53393" i="1"/>
  <c r="V53388" i="1"/>
  <c r="V53368" i="1"/>
  <c r="V53358" i="1"/>
  <c r="V53352" i="1"/>
  <c r="V53347" i="1"/>
  <c r="V53338" i="1"/>
  <c r="V53326" i="1"/>
  <c r="V53305" i="1"/>
  <c r="V53291" i="1"/>
  <c r="V53284" i="1"/>
  <c r="V53285" i="1" s="1"/>
  <c r="V53280" i="1"/>
  <c r="V53271" i="1"/>
  <c r="V53263" i="1"/>
  <c r="V53258" i="1"/>
  <c r="V53238" i="1"/>
  <c r="V53228" i="1"/>
  <c r="V53222" i="1"/>
  <c r="V53217" i="1"/>
  <c r="V53208" i="1"/>
  <c r="V53196" i="1"/>
  <c r="V53175" i="1"/>
  <c r="V53161" i="1"/>
  <c r="V53154" i="1"/>
  <c r="V53155" i="1" s="1"/>
  <c r="V53150" i="1"/>
  <c r="V53141" i="1"/>
  <c r="V53133" i="1"/>
  <c r="V53128" i="1"/>
  <c r="V53112" i="1"/>
  <c r="V53102" i="1"/>
  <c r="V53098" i="1"/>
  <c r="V53031" i="1"/>
  <c r="V53027" i="1"/>
  <c r="V53018" i="1"/>
  <c r="V53006" i="1"/>
  <c r="V52973" i="1"/>
  <c r="V52967" i="1"/>
  <c r="V52951" i="1"/>
  <c r="V52946" i="1"/>
  <c r="V52938" i="1"/>
  <c r="V52903" i="1"/>
  <c r="V52898" i="1"/>
  <c r="V52888" i="1"/>
  <c r="V52873" i="1"/>
  <c r="V52853" i="1"/>
  <c r="V52846" i="1"/>
  <c r="V52837" i="1"/>
  <c r="V52832" i="1"/>
  <c r="V52816" i="1"/>
  <c r="V52811" i="1"/>
  <c r="V52807" i="1"/>
  <c r="V52795" i="1"/>
  <c r="V52790" i="1"/>
  <c r="V52783" i="1"/>
  <c r="V52771" i="1"/>
  <c r="V52753" i="1"/>
  <c r="V52747" i="1"/>
  <c r="V52725" i="1"/>
  <c r="V52711" i="1"/>
  <c r="V52703" i="1"/>
  <c r="V52693" i="1"/>
  <c r="V52688" i="1"/>
  <c r="V52683" i="1"/>
  <c r="V52678" i="1"/>
  <c r="V52658" i="1"/>
  <c r="V52648" i="1"/>
  <c r="V52642" i="1"/>
  <c r="V52637" i="1"/>
  <c r="V52628" i="1"/>
  <c r="V52616" i="1"/>
  <c r="V52595" i="1"/>
  <c r="V52581" i="1"/>
  <c r="V52574" i="1"/>
  <c r="V52575" i="1" s="1"/>
  <c r="V52570" i="1"/>
  <c r="V52561" i="1"/>
  <c r="V52553" i="1"/>
  <c r="V52548" i="1"/>
  <c r="V52528" i="1"/>
  <c r="V52518" i="1"/>
  <c r="V52512" i="1"/>
  <c r="V52493" i="1"/>
  <c r="V52487" i="1"/>
  <c r="V52482" i="1"/>
  <c r="V52470" i="1"/>
  <c r="V52453" i="1"/>
  <c r="V52448" i="1"/>
  <c r="V52443" i="1"/>
  <c r="V52422" i="1"/>
  <c r="V52417" i="1"/>
  <c r="V52405" i="1"/>
  <c r="V52391" i="1"/>
  <c r="V52383" i="1"/>
  <c r="V52379" i="1"/>
  <c r="V52380" i="1" s="1"/>
  <c r="V52375" i="1"/>
  <c r="V52366" i="1"/>
  <c r="V52358" i="1"/>
  <c r="V52353" i="1"/>
  <c r="V52333" i="1"/>
  <c r="V52323" i="1"/>
  <c r="V52317" i="1"/>
  <c r="V52312" i="1"/>
  <c r="V52303" i="1"/>
  <c r="V52291" i="1"/>
  <c r="V52270" i="1"/>
  <c r="V52256" i="1"/>
  <c r="V52249" i="1"/>
  <c r="V52250" i="1" s="1"/>
  <c r="V52245" i="1"/>
  <c r="V52236" i="1"/>
  <c r="V52227" i="1"/>
  <c r="V52205" i="1"/>
  <c r="V52191" i="1"/>
  <c r="V52183" i="1"/>
  <c r="V52173" i="1"/>
  <c r="V52161" i="1"/>
  <c r="V52140" i="1"/>
  <c r="V52126" i="1"/>
  <c r="V52121" i="1"/>
  <c r="V52103" i="1"/>
  <c r="V52097" i="1"/>
  <c r="V52092" i="1"/>
  <c r="V52080" i="1"/>
  <c r="V52066" i="1"/>
  <c r="V52058" i="1"/>
  <c r="V52053" i="1"/>
  <c r="V52036" i="1"/>
  <c r="V52029" i="1"/>
  <c r="V52030" i="1" s="1"/>
  <c r="V52025" i="1"/>
  <c r="V52013" i="1"/>
  <c r="V52008" i="1"/>
  <c r="V51998" i="1"/>
  <c r="V51992" i="1"/>
  <c r="V51973" i="1"/>
  <c r="V51968" i="1"/>
  <c r="V51964" i="1"/>
  <c r="V51965" i="1" s="1"/>
  <c r="V51960" i="1"/>
  <c r="V51948" i="1"/>
  <c r="V51938" i="1"/>
  <c r="V51924" i="1"/>
  <c r="V51925" i="1" s="1"/>
  <c r="V51920" i="1"/>
  <c r="V51911" i="1"/>
  <c r="V51903" i="1"/>
  <c r="V51899" i="1"/>
  <c r="V51900" i="1" s="1"/>
  <c r="V51895" i="1"/>
  <c r="V51883" i="1"/>
  <c r="V51873" i="1"/>
  <c r="V51861" i="1"/>
  <c r="V51857" i="1"/>
  <c r="V51841" i="1"/>
  <c r="V51836" i="1"/>
  <c r="V51815" i="1"/>
  <c r="V51801" i="1"/>
  <c r="V51794" i="1"/>
  <c r="V51795" i="1" s="1"/>
  <c r="V51790" i="1"/>
  <c r="V51781" i="1"/>
  <c r="V51773" i="1"/>
  <c r="V51768" i="1"/>
  <c r="V51748" i="1"/>
  <c r="V51738" i="1"/>
  <c r="V51732" i="1"/>
  <c r="V51727" i="1"/>
  <c r="V51718" i="1"/>
  <c r="V51706" i="1"/>
  <c r="V51685" i="1"/>
  <c r="V51671" i="1"/>
  <c r="V51664" i="1"/>
  <c r="V51665" i="1" s="1"/>
  <c r="V51660" i="1"/>
  <c r="V51651" i="1"/>
  <c r="V51643" i="1"/>
  <c r="V51638" i="1"/>
  <c r="V51606" i="1"/>
  <c r="V51599" i="1"/>
  <c r="V51600" i="1" s="1"/>
  <c r="V51595" i="1"/>
  <c r="V51586" i="1"/>
  <c r="V51581" i="1"/>
  <c r="V51573" i="1"/>
  <c r="V51541" i="1"/>
  <c r="V51536" i="1"/>
  <c r="V51532" i="1"/>
  <c r="V51523" i="1"/>
  <c r="V51511" i="1"/>
  <c r="V51490" i="1"/>
  <c r="V51476" i="1"/>
  <c r="V51469" i="1"/>
  <c r="V51470" i="1" s="1"/>
  <c r="V51465" i="1"/>
  <c r="V51456" i="1"/>
  <c r="V51448" i="1"/>
  <c r="V51443" i="1"/>
  <c r="V51427" i="1"/>
  <c r="V51417" i="1"/>
  <c r="V51413" i="1"/>
  <c r="V51346" i="1"/>
  <c r="V51342" i="1"/>
  <c r="V51333" i="1"/>
  <c r="V51321" i="1"/>
  <c r="V51288" i="1"/>
  <c r="V51282" i="1"/>
  <c r="V51266" i="1"/>
  <c r="V51261" i="1"/>
  <c r="V51253" i="1"/>
  <c r="V51218" i="1"/>
  <c r="V51213" i="1"/>
  <c r="V51203" i="1"/>
  <c r="V51188" i="1"/>
  <c r="V51168" i="1"/>
  <c r="V51149" i="1"/>
  <c r="V51150" i="1" s="1"/>
  <c r="V51145" i="1"/>
  <c r="V51133" i="1"/>
  <c r="V51128" i="1"/>
  <c r="V51123" i="1"/>
  <c r="V51098" i="1"/>
  <c r="V51086" i="1"/>
  <c r="V51082" i="1"/>
  <c r="V51063" i="1"/>
  <c r="V51059" i="1"/>
  <c r="V51060" i="1" s="1"/>
  <c r="V51055" i="1"/>
  <c r="V51043" i="1"/>
  <c r="V51038" i="1"/>
  <c r="V51031" i="1"/>
  <c r="V51023" i="1"/>
  <c r="V51018" i="1"/>
  <c r="V51001" i="1"/>
  <c r="V50993" i="1"/>
  <c r="V50973" i="1"/>
  <c r="V50966" i="1"/>
  <c r="V50957" i="1"/>
  <c r="V50941" i="1"/>
  <c r="V50933" i="1"/>
  <c r="V50928" i="1"/>
  <c r="V50908" i="1"/>
  <c r="V50898" i="1"/>
  <c r="V50892" i="1"/>
  <c r="V50887" i="1"/>
  <c r="V50878" i="1"/>
  <c r="V50866" i="1"/>
  <c r="V50845" i="1"/>
  <c r="V50831" i="1"/>
  <c r="V50824" i="1"/>
  <c r="V50825" i="1" s="1"/>
  <c r="V50820" i="1"/>
  <c r="V50811" i="1"/>
  <c r="V50803" i="1"/>
  <c r="V50798" i="1"/>
  <c r="V50766" i="1"/>
  <c r="V50761" i="1"/>
  <c r="V50757" i="1"/>
  <c r="V50741" i="1"/>
  <c r="V50733" i="1"/>
  <c r="V50713" i="1"/>
  <c r="V50706" i="1"/>
  <c r="V50697" i="1"/>
  <c r="V50692" i="1"/>
  <c r="V50683" i="1"/>
  <c r="V50678" i="1"/>
  <c r="V50673" i="1"/>
  <c r="V50669" i="1"/>
  <c r="V50670" i="1" s="1"/>
  <c r="V50665" i="1"/>
  <c r="V50653" i="1"/>
  <c r="V50643" i="1"/>
  <c r="V50631" i="1"/>
  <c r="V50627" i="1"/>
  <c r="V50618" i="1"/>
  <c r="V50613" i="1"/>
  <c r="V50608" i="1"/>
  <c r="V50604" i="1"/>
  <c r="V50605" i="1" s="1"/>
  <c r="V50600" i="1"/>
  <c r="V50588" i="1"/>
  <c r="V50583" i="1"/>
  <c r="V50573" i="1"/>
  <c r="V50568" i="1"/>
  <c r="V50564" i="1"/>
  <c r="V50565" i="1" s="1"/>
  <c r="V50560" i="1"/>
  <c r="V50551" i="1"/>
  <c r="V50542" i="1"/>
  <c r="V50508" i="1"/>
  <c r="V50502" i="1"/>
  <c r="V50497" i="1"/>
  <c r="V50488" i="1"/>
  <c r="V50473" i="1"/>
  <c r="V50437" i="1"/>
  <c r="V50432" i="1"/>
  <c r="V50416" i="1"/>
  <c r="V50411" i="1"/>
  <c r="V50407" i="1"/>
  <c r="V50395" i="1"/>
  <c r="V50368" i="1"/>
  <c r="V50358" i="1"/>
  <c r="V50343" i="1"/>
  <c r="V50323" i="1"/>
  <c r="V50313" i="1"/>
  <c r="V50307" i="1"/>
  <c r="V50302" i="1"/>
  <c r="V50293" i="1"/>
  <c r="V50281" i="1"/>
  <c r="V50260" i="1"/>
  <c r="V50246" i="1"/>
  <c r="V50239" i="1"/>
  <c r="V50240" i="1" s="1"/>
  <c r="V50235" i="1"/>
  <c r="V50226" i="1"/>
  <c r="V50218" i="1"/>
  <c r="V50213" i="1"/>
  <c r="V50193" i="1"/>
  <c r="V50183" i="1"/>
  <c r="V50177" i="1"/>
  <c r="V50172" i="1"/>
  <c r="V50163" i="1"/>
  <c r="V50151" i="1"/>
  <c r="V50130" i="1"/>
  <c r="V50116" i="1"/>
  <c r="V50108" i="1"/>
  <c r="V50091" i="1"/>
  <c r="V50084" i="1"/>
  <c r="V50085" i="1" s="1"/>
  <c r="V50080" i="1"/>
  <c r="V50068" i="1"/>
  <c r="V50063" i="1"/>
  <c r="V50053" i="1"/>
  <c r="V50047" i="1"/>
  <c r="V50028" i="1"/>
  <c r="V50022" i="1"/>
  <c r="V50017" i="1"/>
  <c r="V50005" i="1"/>
  <c r="V49991" i="1"/>
  <c r="V49983" i="1"/>
  <c r="V49978" i="1"/>
  <c r="V49961" i="1"/>
  <c r="V49954" i="1"/>
  <c r="V49955" i="1" s="1"/>
  <c r="V49950" i="1"/>
  <c r="V49938" i="1"/>
  <c r="V49928" i="1"/>
  <c r="V49916" i="1"/>
  <c r="V49898" i="1"/>
  <c r="V49892" i="1"/>
  <c r="V49887" i="1"/>
  <c r="V49875" i="1"/>
  <c r="V49861" i="1"/>
  <c r="V49853" i="1"/>
  <c r="V49848" i="1"/>
  <c r="V49831" i="1"/>
  <c r="V49824" i="1"/>
  <c r="V49825" i="1" s="1"/>
  <c r="V49820" i="1"/>
  <c r="V49808" i="1"/>
  <c r="V49798" i="1"/>
  <c r="V49786" i="1"/>
  <c r="V49768" i="1"/>
  <c r="V49762" i="1"/>
  <c r="V49757" i="1"/>
  <c r="V49748" i="1"/>
  <c r="V49739" i="1"/>
  <c r="V49729" i="1"/>
  <c r="V49683" i="1"/>
  <c r="V49678" i="1"/>
  <c r="V49671" i="1"/>
  <c r="V49666" i="1"/>
  <c r="V49658" i="1"/>
  <c r="V49641" i="1"/>
  <c r="V49634" i="1"/>
  <c r="V49635" i="1" s="1"/>
  <c r="V49630" i="1"/>
  <c r="V49618" i="1"/>
  <c r="V49613" i="1"/>
  <c r="V49606" i="1"/>
  <c r="V49598" i="1"/>
  <c r="V49594" i="1"/>
  <c r="V49595" i="1" s="1"/>
  <c r="V49590" i="1"/>
  <c r="V49571" i="1"/>
  <c r="V49567" i="1"/>
  <c r="V49555" i="1"/>
  <c r="V49550" i="1"/>
  <c r="V49543" i="1"/>
  <c r="V49538" i="1"/>
  <c r="V49532" i="1"/>
  <c r="V49527" i="1"/>
  <c r="V49511" i="1"/>
  <c r="V49506" i="1"/>
  <c r="V49502" i="1"/>
  <c r="V49490" i="1"/>
  <c r="V49476" i="1"/>
  <c r="V49468" i="1"/>
  <c r="V49464" i="1"/>
  <c r="V49465" i="1" s="1"/>
  <c r="V49460" i="1"/>
  <c r="V49439" i="1"/>
  <c r="V49440" i="1" s="1"/>
  <c r="V49435" i="1"/>
  <c r="V49423" i="1"/>
  <c r="V49418" i="1"/>
  <c r="V49411" i="1"/>
  <c r="V49402" i="1"/>
  <c r="V49397" i="1"/>
  <c r="V49381" i="1"/>
  <c r="V49374" i="1"/>
  <c r="V49375" i="1" s="1"/>
  <c r="V49370" i="1"/>
  <c r="V49358" i="1"/>
  <c r="V49348" i="1"/>
  <c r="V49336" i="1"/>
  <c r="V49332" i="1"/>
  <c r="V49323" i="1"/>
  <c r="V49311" i="1"/>
  <c r="V49307" i="1"/>
  <c r="V49295" i="1"/>
  <c r="V49281" i="1"/>
  <c r="V49273" i="1"/>
  <c r="V49268" i="1"/>
  <c r="V49251" i="1"/>
  <c r="V49244" i="1"/>
  <c r="V49245" i="1" s="1"/>
  <c r="V49240" i="1"/>
  <c r="V49228" i="1"/>
  <c r="V49218" i="1"/>
  <c r="V49206" i="1"/>
  <c r="V49188" i="1"/>
  <c r="V49182" i="1"/>
  <c r="V49177" i="1"/>
  <c r="V49165" i="1"/>
  <c r="V49160" i="1"/>
  <c r="V49153" i="1"/>
  <c r="V49141" i="1"/>
  <c r="V49137" i="1"/>
  <c r="V49121" i="1"/>
  <c r="V49116" i="1"/>
  <c r="V49112" i="1"/>
  <c r="V49100" i="1"/>
  <c r="V49083" i="1"/>
  <c r="V49078" i="1"/>
  <c r="V49073" i="1"/>
  <c r="V49056" i="1"/>
  <c r="V49051" i="1"/>
  <c r="V49047" i="1"/>
  <c r="V49035" i="1"/>
  <c r="V49011" i="1"/>
  <c r="V48996" i="1"/>
  <c r="V48987" i="1"/>
  <c r="V48965" i="1"/>
  <c r="V48951" i="1"/>
  <c r="V48944" i="1"/>
  <c r="V48945" i="1" s="1"/>
  <c r="V48940" i="1"/>
  <c r="V48931" i="1"/>
  <c r="V48923" i="1"/>
  <c r="V48919" i="1"/>
  <c r="V48920" i="1" s="1"/>
  <c r="V48915" i="1"/>
  <c r="V48903" i="1"/>
  <c r="V48893" i="1"/>
  <c r="V48881" i="1"/>
  <c r="V48877" i="1"/>
  <c r="V48868" i="1"/>
  <c r="V48856" i="1"/>
  <c r="V48823" i="1"/>
  <c r="V48818" i="1"/>
  <c r="V48814" i="1"/>
  <c r="V48815" i="1" s="1"/>
  <c r="V48796" i="1"/>
  <c r="V48788" i="1"/>
  <c r="V48768" i="1"/>
  <c r="V48758" i="1"/>
  <c r="V48752" i="1"/>
  <c r="V48736" i="1"/>
  <c r="V48727" i="1"/>
  <c r="V48722" i="1"/>
  <c r="V48710" i="1"/>
  <c r="V48696" i="1"/>
  <c r="V48688" i="1"/>
  <c r="V48683" i="1"/>
  <c r="V48666" i="1"/>
  <c r="V48659" i="1"/>
  <c r="V48660" i="1" s="1"/>
  <c r="V48655" i="1"/>
  <c r="V48643" i="1"/>
  <c r="V48633" i="1"/>
  <c r="V48621" i="1"/>
  <c r="V48606" i="1"/>
  <c r="V48598" i="1"/>
  <c r="V48593" i="1"/>
  <c r="V48573" i="1"/>
  <c r="V48566" i="1"/>
  <c r="V48557" i="1"/>
  <c r="V48541" i="1"/>
  <c r="V48533" i="1"/>
  <c r="V48529" i="1"/>
  <c r="V48530" i="1" s="1"/>
  <c r="V48525" i="1"/>
  <c r="V48513" i="1"/>
  <c r="V48503" i="1"/>
  <c r="V48491" i="1"/>
  <c r="V48487" i="1"/>
  <c r="V48478" i="1"/>
  <c r="V48466" i="1"/>
  <c r="V48445" i="1"/>
  <c r="V48431" i="1"/>
  <c r="V48424" i="1"/>
  <c r="V48425" i="1" s="1"/>
  <c r="V48420" i="1"/>
  <c r="V48411" i="1"/>
  <c r="V48403" i="1"/>
  <c r="V48398" i="1"/>
  <c r="V48378" i="1"/>
  <c r="V48368" i="1"/>
  <c r="V48362" i="1"/>
  <c r="V48357" i="1"/>
  <c r="V48348" i="1"/>
  <c r="V48336" i="1"/>
  <c r="V48315" i="1"/>
  <c r="V48301" i="1"/>
  <c r="V48294" i="1"/>
  <c r="V48295" i="1" s="1"/>
  <c r="V48290" i="1"/>
  <c r="V48281" i="1"/>
  <c r="V48273" i="1"/>
  <c r="V48268" i="1"/>
  <c r="V48248" i="1"/>
  <c r="V48238" i="1"/>
  <c r="V48232" i="1"/>
  <c r="V48227" i="1"/>
  <c r="V48211" i="1"/>
  <c r="V48204" i="1"/>
  <c r="V48205" i="1" s="1"/>
  <c r="V48200" i="1"/>
  <c r="V48188" i="1"/>
  <c r="V48178" i="1"/>
  <c r="V48166" i="1"/>
  <c r="V48148" i="1"/>
  <c r="V48142" i="1"/>
  <c r="V48137" i="1"/>
  <c r="V48125" i="1"/>
  <c r="V48111" i="1"/>
  <c r="V48103" i="1"/>
  <c r="V48098" i="1"/>
  <c r="V48081" i="1"/>
  <c r="V48074" i="1"/>
  <c r="V48075" i="1" s="1"/>
  <c r="V48070" i="1"/>
  <c r="V48056" i="1"/>
  <c r="V48046" i="1"/>
  <c r="V48040" i="1"/>
  <c r="V48000" i="1"/>
  <c r="V47995" i="1"/>
  <c r="V47988" i="1"/>
  <c r="V47983" i="1"/>
  <c r="V47977" i="1"/>
  <c r="V47958" i="1"/>
  <c r="V47952" i="1"/>
  <c r="V47947" i="1"/>
  <c r="V47935" i="1"/>
  <c r="V47930" i="1"/>
  <c r="V47923" i="1"/>
  <c r="V47911" i="1"/>
  <c r="V47907" i="1"/>
  <c r="V47888" i="1"/>
  <c r="V47884" i="1"/>
  <c r="V47885" i="1" s="1"/>
  <c r="V47880" i="1"/>
  <c r="V47868" i="1"/>
  <c r="V47863" i="1"/>
  <c r="V47856" i="1"/>
  <c r="V47851" i="1"/>
  <c r="V47843" i="1"/>
  <c r="V47833" i="1"/>
  <c r="V47828" i="1"/>
  <c r="V47822" i="1"/>
  <c r="V47800" i="1"/>
  <c r="V47786" i="1"/>
  <c r="V47778" i="1"/>
  <c r="V47768" i="1"/>
  <c r="V47763" i="1"/>
  <c r="V47758" i="1"/>
  <c r="V47753" i="1"/>
  <c r="V47733" i="1"/>
  <c r="V47726" i="1"/>
  <c r="V47721" i="1"/>
  <c r="V47713" i="1"/>
  <c r="V47696" i="1"/>
  <c r="V47689" i="1"/>
  <c r="V47690" i="1" s="1"/>
  <c r="V47685" i="1"/>
  <c r="V47673" i="1"/>
  <c r="V47663" i="1"/>
  <c r="V47651" i="1"/>
  <c r="V47647" i="1"/>
  <c r="V47638" i="1"/>
  <c r="V47624" i="1"/>
  <c r="V47625" i="1" s="1"/>
  <c r="V47620" i="1"/>
  <c r="V47608" i="1"/>
  <c r="V47598" i="1"/>
  <c r="V47584" i="1"/>
  <c r="V47585" i="1" s="1"/>
  <c r="V47580" i="1"/>
  <c r="V47568" i="1"/>
  <c r="V47563" i="1"/>
  <c r="V47558" i="1"/>
  <c r="V47538" i="1"/>
  <c r="V47528" i="1"/>
  <c r="V47523" i="1"/>
  <c r="V47519" i="1"/>
  <c r="V47520" i="1" s="1"/>
  <c r="V47515" i="1"/>
  <c r="V47506" i="1"/>
  <c r="V47498" i="1"/>
  <c r="V47493" i="1"/>
  <c r="V47473" i="1"/>
  <c r="V47463" i="1"/>
  <c r="V47457" i="1"/>
  <c r="V47441" i="1"/>
  <c r="V47433" i="1"/>
  <c r="V47428" i="1"/>
  <c r="V47408" i="1"/>
  <c r="V47391" i="1"/>
  <c r="V47387" i="1"/>
  <c r="V47371" i="1"/>
  <c r="V47363" i="1"/>
  <c r="V47343" i="1"/>
  <c r="V47333" i="1"/>
  <c r="V47327" i="1"/>
  <c r="V47322" i="1"/>
  <c r="V47313" i="1"/>
  <c r="V47299" i="1"/>
  <c r="V47300" i="1" s="1"/>
  <c r="V47295" i="1"/>
  <c r="V47283" i="1"/>
  <c r="V47266" i="1"/>
  <c r="V47261" i="1"/>
  <c r="V47236" i="1"/>
  <c r="V47232" i="1"/>
  <c r="V47220" i="1"/>
  <c r="V47206" i="1"/>
  <c r="V47198" i="1"/>
  <c r="V47193" i="1"/>
  <c r="V47176" i="1"/>
  <c r="V47169" i="1"/>
  <c r="V47170" i="1" s="1"/>
  <c r="V47165" i="1"/>
  <c r="V47153" i="1"/>
  <c r="V47143" i="1"/>
  <c r="V47131" i="1"/>
  <c r="V47113" i="1"/>
  <c r="V47107" i="1"/>
  <c r="V47102" i="1"/>
  <c r="V47090" i="1"/>
  <c r="V47085" i="1"/>
  <c r="V47078" i="1"/>
  <c r="V47066" i="1"/>
  <c r="V47041" i="1"/>
  <c r="V47020" i="1"/>
  <c r="V47013" i="1"/>
  <c r="V46999" i="1"/>
  <c r="V47000" i="1" s="1"/>
  <c r="V46995" i="1"/>
  <c r="V46986" i="1"/>
  <c r="V46978" i="1"/>
  <c r="V46974" i="1"/>
  <c r="V46975" i="1" s="1"/>
  <c r="V46970" i="1"/>
  <c r="V46958" i="1"/>
  <c r="V46941" i="1"/>
  <c r="V46936" i="1"/>
  <c r="V46932" i="1"/>
  <c r="V46923" i="1"/>
  <c r="V46911" i="1"/>
  <c r="V46890" i="1"/>
  <c r="V46876" i="1"/>
  <c r="V46869" i="1"/>
  <c r="V46870" i="1" s="1"/>
  <c r="V46865" i="1"/>
  <c r="V46856" i="1"/>
  <c r="V46848" i="1"/>
  <c r="V46843" i="1"/>
  <c r="V46823" i="1"/>
  <c r="V46813" i="1"/>
  <c r="V46807" i="1"/>
  <c r="V46802" i="1"/>
  <c r="V46793" i="1"/>
  <c r="V46781" i="1"/>
  <c r="V46760" i="1"/>
  <c r="V46746" i="1"/>
  <c r="V46739" i="1"/>
  <c r="V46740" i="1" s="1"/>
  <c r="V46735" i="1"/>
  <c r="V46726" i="1"/>
  <c r="V46718" i="1"/>
  <c r="V46713" i="1"/>
  <c r="V46693" i="1"/>
  <c r="V46686" i="1"/>
  <c r="V46678" i="1"/>
  <c r="V46673" i="1"/>
  <c r="V46663" i="1"/>
  <c r="V46649" i="1"/>
  <c r="V46650" i="1" s="1"/>
  <c r="V46645" i="1"/>
  <c r="V46633" i="1"/>
  <c r="V46628" i="1"/>
  <c r="V46618" i="1"/>
  <c r="V46612" i="1"/>
  <c r="V46607" i="1"/>
  <c r="V46598" i="1"/>
  <c r="V46586" i="1"/>
  <c r="V46565" i="1"/>
  <c r="V46551" i="1"/>
  <c r="V46544" i="1"/>
  <c r="V46545" i="1" s="1"/>
  <c r="V46540" i="1"/>
  <c r="V46531" i="1"/>
  <c r="V46523" i="1"/>
  <c r="V46518" i="1"/>
  <c r="V46498" i="1"/>
  <c r="V46488" i="1"/>
  <c r="V46482" i="1"/>
  <c r="V46477" i="1"/>
  <c r="V46468" i="1"/>
  <c r="V46456" i="1"/>
  <c r="V46435" i="1"/>
  <c r="V46421" i="1"/>
  <c r="V46414" i="1"/>
  <c r="V46415" i="1" s="1"/>
  <c r="V46410" i="1"/>
  <c r="V46401" i="1"/>
  <c r="V46393" i="1"/>
  <c r="V46388" i="1"/>
  <c r="V46372" i="1"/>
  <c r="V46362" i="1"/>
  <c r="V46358" i="1"/>
  <c r="V46291" i="1"/>
  <c r="V46287" i="1"/>
  <c r="V46278" i="1"/>
  <c r="V46266" i="1"/>
  <c r="V46233" i="1"/>
  <c r="V46227" i="1"/>
  <c r="V46211" i="1"/>
  <c r="V46206" i="1"/>
  <c r="V46198" i="1"/>
  <c r="V46163" i="1"/>
  <c r="V46159" i="1"/>
  <c r="V46160" i="1" s="1"/>
  <c r="V46155" i="1"/>
  <c r="V46136" i="1"/>
  <c r="V46132" i="1"/>
  <c r="V46120" i="1"/>
  <c r="V46106" i="1"/>
  <c r="V46098" i="1"/>
  <c r="V46094" i="1"/>
  <c r="V46095" i="1" s="1"/>
  <c r="V46090" i="1"/>
  <c r="V46068" i="1"/>
  <c r="V46048" i="1"/>
  <c r="V46041" i="1"/>
  <c r="V46032" i="1"/>
  <c r="V46016" i="1"/>
  <c r="V46008" i="1"/>
  <c r="V46004" i="1"/>
  <c r="V46005" i="1" s="1"/>
  <c r="V46000" i="1"/>
  <c r="V45988" i="1"/>
  <c r="V45978" i="1"/>
  <c r="V45964" i="1"/>
  <c r="V45965" i="1" s="1"/>
  <c r="V45960" i="1"/>
  <c r="V45948" i="1"/>
  <c r="V45943" i="1"/>
  <c r="V45939" i="1"/>
  <c r="V45940" i="1" s="1"/>
  <c r="V45935" i="1"/>
  <c r="V45923" i="1"/>
  <c r="V45906" i="1"/>
  <c r="V45901" i="1"/>
  <c r="V45897" i="1"/>
  <c r="V45888" i="1"/>
  <c r="V45876" i="1"/>
  <c r="V45872" i="1"/>
  <c r="V45860" i="1"/>
  <c r="V45834" i="1"/>
  <c r="V45835" i="1" s="1"/>
  <c r="V45830" i="1"/>
  <c r="V45821" i="1"/>
  <c r="V45813" i="1"/>
  <c r="V45808" i="1"/>
  <c r="V45788" i="1"/>
  <c r="V45778" i="1"/>
  <c r="V45772" i="1"/>
  <c r="V45767" i="1"/>
  <c r="V45758" i="1"/>
  <c r="V45746" i="1"/>
  <c r="V45742" i="1"/>
  <c r="V45730" i="1"/>
  <c r="V45716" i="1"/>
  <c r="V45708" i="1"/>
  <c r="V45703" i="1"/>
  <c r="V45686" i="1"/>
  <c r="V45679" i="1"/>
  <c r="V45680" i="1" s="1"/>
  <c r="V45675" i="1"/>
  <c r="V45663" i="1"/>
  <c r="V45653" i="1"/>
  <c r="V46223" i="1"/>
  <c r="V46208" i="1"/>
  <c r="V46157" i="1"/>
  <c r="V46138" i="1"/>
  <c r="V46130" i="1"/>
  <c r="V46108" i="1"/>
  <c r="V46096" i="1"/>
  <c r="V46043" i="1"/>
  <c r="V46028" i="1"/>
  <c r="V46002" i="1"/>
  <c r="V45967" i="1"/>
  <c r="V45941" i="1"/>
  <c r="V45925" i="1"/>
  <c r="V45908" i="1"/>
  <c r="V45899" i="1"/>
  <c r="V45900" i="1" s="1"/>
  <c r="V45886" i="1"/>
  <c r="V45874" i="1"/>
  <c r="V45875" i="1" s="1"/>
  <c r="V45858" i="1"/>
  <c r="V45837" i="1"/>
  <c r="V45823" i="1"/>
  <c r="V45811" i="1"/>
  <c r="V45790" i="1"/>
  <c r="V45776" i="1"/>
  <c r="V45765" i="1"/>
  <c r="V45748" i="1"/>
  <c r="V45740" i="1"/>
  <c r="V45718" i="1"/>
  <c r="V45706" i="1"/>
  <c r="V45688" i="1"/>
  <c r="V45677" i="1"/>
  <c r="V45643" i="1"/>
  <c r="V45638" i="1"/>
  <c r="V45621" i="1"/>
  <c r="V45613" i="1"/>
  <c r="V45593" i="1"/>
  <c r="V45583" i="1"/>
  <c r="V45577" i="1"/>
  <c r="V45558" i="1"/>
  <c r="V45552" i="1"/>
  <c r="V45547" i="1"/>
  <c r="V45535" i="1"/>
  <c r="V45521" i="1"/>
  <c r="V45513" i="1"/>
  <c r="V45509" i="1"/>
  <c r="V45510" i="1" s="1"/>
  <c r="V45505" i="1"/>
  <c r="V45496" i="1"/>
  <c r="V45488" i="1"/>
  <c r="V45484" i="1"/>
  <c r="V45485" i="1" s="1"/>
  <c r="V45480" i="1"/>
  <c r="V45468" i="1"/>
  <c r="V45458" i="1"/>
  <c r="V45446" i="1"/>
  <c r="V45442" i="1"/>
  <c r="V45433" i="1"/>
  <c r="V45421" i="1"/>
  <c r="V45400" i="1"/>
  <c r="V45386" i="1"/>
  <c r="V45379" i="1"/>
  <c r="V45380" i="1" s="1"/>
  <c r="V45375" i="1"/>
  <c r="V45366" i="1"/>
  <c r="V45357" i="1"/>
  <c r="V45352" i="1"/>
  <c r="V45340" i="1"/>
  <c r="V45326" i="1"/>
  <c r="V45318" i="1"/>
  <c r="V45314" i="1"/>
  <c r="V45315" i="1" s="1"/>
  <c r="V45310" i="1"/>
  <c r="V45301" i="1"/>
  <c r="V45292" i="1"/>
  <c r="V45287" i="1"/>
  <c r="V45275" i="1"/>
  <c r="V45270" i="1"/>
  <c r="V45263" i="1"/>
  <c r="V45249" i="1"/>
  <c r="V45250" i="1" s="1"/>
  <c r="V45245" i="1"/>
  <c r="V45236" i="1"/>
  <c r="V45227" i="1"/>
  <c r="V45222" i="1"/>
  <c r="V45210" i="1"/>
  <c r="V45196" i="1"/>
  <c r="V45188" i="1"/>
  <c r="V45183" i="1"/>
  <c r="V45166" i="1"/>
  <c r="V45159" i="1"/>
  <c r="V45160" i="1" s="1"/>
  <c r="V45155" i="1"/>
  <c r="V45143" i="1"/>
  <c r="V45133" i="1"/>
  <c r="V45121" i="1"/>
  <c r="V45103" i="1"/>
  <c r="V45097" i="1"/>
  <c r="V45092" i="1"/>
  <c r="V45080" i="1"/>
  <c r="V45075" i="1"/>
  <c r="V45068" i="1"/>
  <c r="V45063" i="1"/>
  <c r="V45058" i="1"/>
  <c r="V45053" i="1"/>
  <c r="V45043" i="1"/>
  <c r="V45028" i="1"/>
  <c r="V44992" i="1"/>
  <c r="V44976" i="1"/>
  <c r="V44971" i="1"/>
  <c r="V44963" i="1"/>
  <c r="V44938" i="1"/>
  <c r="V44933" i="1"/>
  <c r="V44927" i="1"/>
  <c r="V44908" i="1"/>
  <c r="V44902" i="1"/>
  <c r="V44897" i="1"/>
  <c r="V44885" i="1"/>
  <c r="V44871" i="1"/>
  <c r="V44863" i="1"/>
  <c r="V44858" i="1"/>
  <c r="V44841" i="1"/>
  <c r="V44834" i="1"/>
  <c r="V44835" i="1" s="1"/>
  <c r="V44830" i="1"/>
  <c r="V44818" i="1"/>
  <c r="V44808" i="1"/>
  <c r="V44796" i="1"/>
  <c r="V44778" i="1"/>
  <c r="V44772" i="1"/>
  <c r="V44767" i="1"/>
  <c r="V44755" i="1"/>
  <c r="V44741" i="1"/>
  <c r="V44733" i="1"/>
  <c r="V44728" i="1"/>
  <c r="V44711" i="1"/>
  <c r="V44704" i="1"/>
  <c r="V44705" i="1" s="1"/>
  <c r="V44700" i="1"/>
  <c r="V44686" i="1"/>
  <c r="V44676" i="1"/>
  <c r="V44670" i="1"/>
  <c r="V44630" i="1"/>
  <c r="V44616" i="1"/>
  <c r="V44608" i="1"/>
  <c r="V44603" i="1"/>
  <c r="V44586" i="1"/>
  <c r="V44579" i="1"/>
  <c r="V44580" i="1" s="1"/>
  <c r="V44575" i="1"/>
  <c r="V44563" i="1"/>
  <c r="V44553" i="1"/>
  <c r="V44539" i="1"/>
  <c r="V44540" i="1" s="1"/>
  <c r="V44535" i="1"/>
  <c r="V44526" i="1"/>
  <c r="V44518" i="1"/>
  <c r="V44513" i="1"/>
  <c r="V44488" i="1"/>
  <c r="V44476" i="1"/>
  <c r="V44458" i="1"/>
  <c r="V44452" i="1"/>
  <c r="V44430" i="1"/>
  <c r="V44416" i="1"/>
  <c r="V44411" i="1"/>
  <c r="V44396" i="1"/>
  <c r="V44388" i="1"/>
  <c r="V44384" i="1"/>
  <c r="V44385" i="1" s="1"/>
  <c r="V44380" i="1"/>
  <c r="V44368" i="1"/>
  <c r="V44358" i="1"/>
  <c r="V44346" i="1"/>
  <c r="V44342" i="1"/>
  <c r="V44333" i="1"/>
  <c r="V44328" i="1"/>
  <c r="V44323" i="1"/>
  <c r="V44319" i="1"/>
  <c r="V44320" i="1" s="1"/>
  <c r="V44315" i="1"/>
  <c r="V44303" i="1"/>
  <c r="V44298" i="1"/>
  <c r="V44288" i="1"/>
  <c r="V44283" i="1"/>
  <c r="V44278" i="1"/>
  <c r="V44268" i="1"/>
  <c r="V44254" i="1"/>
  <c r="V44255" i="1" s="1"/>
  <c r="V44250" i="1"/>
  <c r="V44238" i="1"/>
  <c r="V44228" i="1"/>
  <c r="V44223" i="1"/>
  <c r="V44218" i="1"/>
  <c r="V44213" i="1"/>
  <c r="V44196" i="1"/>
  <c r="V44189" i="1"/>
  <c r="V44190" i="1" s="1"/>
  <c r="V44185" i="1"/>
  <c r="V44173" i="1"/>
  <c r="V44153" i="1"/>
  <c r="V44149" i="1"/>
  <c r="V44150" i="1" s="1"/>
  <c r="V44145" i="1"/>
  <c r="V44126" i="1"/>
  <c r="V44122" i="1"/>
  <c r="V44110" i="1"/>
  <c r="V44096" i="1"/>
  <c r="V44088" i="1"/>
  <c r="V44084" i="1"/>
  <c r="V44085" i="1" s="1"/>
  <c r="V44080" i="1"/>
  <c r="V44059" i="1"/>
  <c r="V44060" i="1" s="1"/>
  <c r="V44055" i="1"/>
  <c r="V44043" i="1"/>
  <c r="V44033" i="1"/>
  <c r="V44021" i="1"/>
  <c r="V44006" i="1"/>
  <c r="V43998" i="1"/>
  <c r="V43993" i="1"/>
  <c r="V43973" i="1"/>
  <c r="V43966" i="1"/>
  <c r="V43957" i="1"/>
  <c r="V43941" i="1"/>
  <c r="V43936" i="1"/>
  <c r="V43928" i="1"/>
  <c r="V43903" i="1"/>
  <c r="V43888" i="1"/>
  <c r="V43868" i="1"/>
  <c r="V43864" i="1"/>
  <c r="V43865" i="1" s="1"/>
  <c r="V43860" i="1"/>
  <c r="V43848" i="1"/>
  <c r="V43843" i="1"/>
  <c r="V43824" i="1"/>
  <c r="V43825" i="1" s="1"/>
  <c r="V43820" i="1"/>
  <c r="V43801" i="1"/>
  <c r="V43780" i="1"/>
  <c r="V43766" i="1"/>
  <c r="V43759" i="1"/>
  <c r="V43760" i="1" s="1"/>
  <c r="V43755" i="1"/>
  <c r="V43746" i="1"/>
  <c r="V43741" i="1"/>
  <c r="V43736" i="1"/>
  <c r="V43732" i="1"/>
  <c r="V43720" i="1"/>
  <c r="V43715" i="1"/>
  <c r="V43697" i="1"/>
  <c r="V43692" i="1"/>
  <c r="V43683" i="1"/>
  <c r="V43678" i="1"/>
  <c r="V43673" i="1"/>
  <c r="V43669" i="1"/>
  <c r="V43670" i="1" s="1"/>
  <c r="V43665" i="1"/>
  <c r="V43653" i="1"/>
  <c r="V43648" i="1"/>
  <c r="V43641" i="1"/>
  <c r="V43632" i="1"/>
  <c r="V43627" i="1"/>
  <c r="V43611" i="1"/>
  <c r="V43603" i="1"/>
  <c r="V43583" i="1"/>
  <c r="V43576" i="1"/>
  <c r="V43571" i="1"/>
  <c r="V43564" i="1"/>
  <c r="V43565" i="1" s="1"/>
  <c r="V43560" i="1"/>
  <c r="V43551" i="1"/>
  <c r="V43542" i="1"/>
  <c r="V43508" i="1"/>
  <c r="V43503" i="1"/>
  <c r="V43499" i="1"/>
  <c r="V43500" i="1" s="1"/>
  <c r="V43495" i="1"/>
  <c r="V43486" i="1"/>
  <c r="V43478" i="1"/>
  <c r="V43473" i="1"/>
  <c r="V43453" i="1"/>
  <c r="V43443" i="1"/>
  <c r="V43437" i="1"/>
  <c r="V43418" i="1"/>
  <c r="V43412" i="1"/>
  <c r="V43407" i="1"/>
  <c r="V43395" i="1"/>
  <c r="V43381" i="1"/>
  <c r="V43373" i="1"/>
  <c r="V43369" i="1"/>
  <c r="V43370" i="1" s="1"/>
  <c r="V43365" i="1"/>
  <c r="V43353" i="1"/>
  <c r="V43348" i="1"/>
  <c r="V43343" i="1"/>
  <c r="V43307" i="1"/>
  <c r="V43288" i="1"/>
  <c r="V43282" i="1"/>
  <c r="V43277" i="1"/>
  <c r="V43265" i="1"/>
  <c r="V43251" i="1"/>
  <c r="V43243" i="1"/>
  <c r="V43239" i="1"/>
  <c r="V43240" i="1" s="1"/>
  <c r="V43235" i="1"/>
  <c r="V43223" i="1"/>
  <c r="V43217" i="1"/>
  <c r="V43176" i="1"/>
  <c r="V43172" i="1"/>
  <c r="V43156" i="1"/>
  <c r="V43151" i="1"/>
  <c r="V43147" i="1"/>
  <c r="V43135" i="1"/>
  <c r="V43121" i="1"/>
  <c r="V43112" i="1"/>
  <c r="V43107" i="1"/>
  <c r="V43091" i="1"/>
  <c r="V43086" i="1"/>
  <c r="V43082" i="1"/>
  <c r="V43070" i="1"/>
  <c r="V43065" i="1"/>
  <c r="V43058" i="1"/>
  <c r="V43044" i="1"/>
  <c r="V43045" i="1" s="1"/>
  <c r="V43040" i="1"/>
  <c r="V43028" i="1"/>
  <c r="V43023" i="1"/>
  <c r="V43019" i="1"/>
  <c r="V43020" i="1" s="1"/>
  <c r="V43015" i="1"/>
  <c r="V43001" i="1"/>
  <c r="V42991" i="1"/>
  <c r="V42985" i="1"/>
  <c r="V42945" i="1"/>
  <c r="V42940" i="1"/>
  <c r="V42933" i="1"/>
  <c r="V42928" i="1"/>
  <c r="V42922" i="1"/>
  <c r="V42903" i="1"/>
  <c r="V42897" i="1"/>
  <c r="V42892" i="1"/>
  <c r="V42880" i="1"/>
  <c r="V42875" i="1"/>
  <c r="V42868" i="1"/>
  <c r="V42856" i="1"/>
  <c r="V42852" i="1"/>
  <c r="V42833" i="1"/>
  <c r="V42829" i="1"/>
  <c r="V42830" i="1" s="1"/>
  <c r="V42825" i="1"/>
  <c r="V42813" i="1"/>
  <c r="V42808" i="1"/>
  <c r="V42801" i="1"/>
  <c r="V42796" i="1"/>
  <c r="V42788" i="1"/>
  <c r="V42778" i="1"/>
  <c r="V42766" i="1"/>
  <c r="V42736" i="1"/>
  <c r="V42728" i="1"/>
  <c r="V42724" i="1"/>
  <c r="V42725" i="1" s="1"/>
  <c r="V42720" i="1"/>
  <c r="V42698" i="1"/>
  <c r="V42662" i="1"/>
  <c r="V42657" i="1"/>
  <c r="V42641" i="1"/>
  <c r="V42633" i="1"/>
  <c r="V42613" i="1"/>
  <c r="V42603" i="1"/>
  <c r="V42597" i="1"/>
  <c r="V42592" i="1"/>
  <c r="V42583" i="1"/>
  <c r="V42569" i="1"/>
  <c r="V42570" i="1" s="1"/>
  <c r="V42565" i="1"/>
  <c r="V42553" i="1"/>
  <c r="V42548" i="1"/>
  <c r="V42541" i="1"/>
  <c r="V42536" i="1"/>
  <c r="V42531" i="1"/>
  <c r="V42516" i="1"/>
  <c r="V42508" i="1"/>
  <c r="V42504" i="1"/>
  <c r="V42505" i="1" s="1"/>
  <c r="V42500" i="1"/>
  <c r="V42488" i="1"/>
  <c r="V42478" i="1"/>
  <c r="V42466" i="1"/>
  <c r="V42451" i="1"/>
  <c r="V42446" i="1"/>
  <c r="V42441" i="1"/>
  <c r="V42437" i="1"/>
  <c r="V42425" i="1"/>
  <c r="V42420" i="1"/>
  <c r="V42413" i="1"/>
  <c r="V42399" i="1"/>
  <c r="V42400" i="1" s="1"/>
  <c r="V42395" i="1"/>
  <c r="V42386" i="1"/>
  <c r="V42377" i="1"/>
  <c r="V42346" i="1"/>
  <c r="V42337" i="1"/>
  <c r="V42332" i="1"/>
  <c r="V42323" i="1"/>
  <c r="V42308" i="1"/>
  <c r="V42288" i="1"/>
  <c r="V42278" i="1"/>
  <c r="V42272" i="1"/>
  <c r="V42253" i="1"/>
  <c r="V42248" i="1"/>
  <c r="V42243" i="1"/>
  <c r="V42211" i="1"/>
  <c r="V42206" i="1"/>
  <c r="V42191" i="1"/>
  <c r="V42182" i="1"/>
  <c r="V42160" i="1"/>
  <c r="V42146" i="1"/>
  <c r="V42141" i="1"/>
  <c r="V42126" i="1"/>
  <c r="V42118" i="1"/>
  <c r="V42113" i="1"/>
  <c r="V42078" i="1"/>
  <c r="V42073" i="1"/>
  <c r="V42063" i="1"/>
  <c r="V42058" i="1"/>
  <c r="V42053" i="1"/>
  <c r="V42049" i="1"/>
  <c r="V42050" i="1" s="1"/>
  <c r="V42045" i="1"/>
  <c r="V42033" i="1"/>
  <c r="V42028" i="1"/>
  <c r="V42021" i="1"/>
  <c r="V42016" i="1"/>
  <c r="V42011" i="1"/>
  <c r="V42007" i="1"/>
  <c r="V41998" i="1"/>
  <c r="V41986" i="1"/>
  <c r="V41982" i="1"/>
  <c r="V41970" i="1"/>
  <c r="V41965" i="1"/>
  <c r="V41948" i="1"/>
  <c r="V41943" i="1"/>
  <c r="V41923" i="1"/>
  <c r="V41918" i="1"/>
  <c r="V41898" i="1"/>
  <c r="V41888" i="1"/>
  <c r="V41882" i="1"/>
  <c r="V41877" i="1"/>
  <c r="V41868" i="1"/>
  <c r="V41856" i="1"/>
  <c r="V41835" i="1"/>
  <c r="V41821" i="1"/>
  <c r="V41814" i="1"/>
  <c r="V41815" i="1" s="1"/>
  <c r="V41810" i="1"/>
  <c r="V41801" i="1"/>
  <c r="V41793" i="1"/>
  <c r="V41789" i="1"/>
  <c r="V41790" i="1" s="1"/>
  <c r="V41785" i="1"/>
  <c r="V41773" i="1"/>
  <c r="V41763" i="1"/>
  <c r="V41749" i="1"/>
  <c r="V41750" i="1" s="1"/>
  <c r="V41745" i="1"/>
  <c r="V41736" i="1"/>
  <c r="V41727" i="1"/>
  <c r="V41693" i="1"/>
  <c r="V41688" i="1"/>
  <c r="V41683" i="1"/>
  <c r="V41673" i="1"/>
  <c r="V41668" i="1"/>
  <c r="V41663" i="1"/>
  <c r="V41659" i="1"/>
  <c r="V41660" i="1" s="1"/>
  <c r="V41655" i="1"/>
  <c r="V41643" i="1"/>
  <c r="V41633" i="1"/>
  <c r="V41618" i="1"/>
  <c r="V41601" i="1"/>
  <c r="V41594" i="1"/>
  <c r="V41595" i="1" s="1"/>
  <c r="V41590" i="1"/>
  <c r="V41578" i="1"/>
  <c r="V41568" i="1"/>
  <c r="V41556" i="1"/>
  <c r="V41538" i="1"/>
  <c r="V41532" i="1"/>
  <c r="V41527" i="1"/>
  <c r="V41515" i="1"/>
  <c r="V41501" i="1"/>
  <c r="V41493" i="1"/>
  <c r="V41488" i="1"/>
  <c r="V41471" i="1"/>
  <c r="V41464" i="1"/>
  <c r="V41465" i="1" s="1"/>
  <c r="V41460" i="1"/>
  <c r="V41448" i="1"/>
  <c r="V41438" i="1"/>
  <c r="V41426" i="1"/>
  <c r="V41408" i="1"/>
  <c r="V41402" i="1"/>
  <c r="V41397" i="1"/>
  <c r="V41385" i="1"/>
  <c r="V41371" i="1"/>
  <c r="V41363" i="1"/>
  <c r="V41358" i="1"/>
  <c r="V41341" i="1"/>
  <c r="V41334" i="1"/>
  <c r="V41335" i="1" s="1"/>
  <c r="V41330" i="1"/>
  <c r="V41316" i="1"/>
  <c r="V41306" i="1"/>
  <c r="V41300" i="1"/>
  <c r="V41260" i="1"/>
  <c r="V41246" i="1"/>
  <c r="V41238" i="1"/>
  <c r="V41233" i="1"/>
  <c r="V41216" i="1"/>
  <c r="V41209" i="1"/>
  <c r="V41210" i="1" s="1"/>
  <c r="V41205" i="1"/>
  <c r="V41193" i="1"/>
  <c r="V41183" i="1"/>
  <c r="V41171" i="1"/>
  <c r="V41153" i="1"/>
  <c r="V41147" i="1"/>
  <c r="V41142" i="1"/>
  <c r="V41130" i="1"/>
  <c r="V41116" i="1"/>
  <c r="V41108" i="1"/>
  <c r="V41104" i="1"/>
  <c r="V41105" i="1" s="1"/>
  <c r="V41100" i="1"/>
  <c r="V41091" i="1"/>
  <c r="V41083" i="1"/>
  <c r="V41078" i="1"/>
  <c r="V41058" i="1"/>
  <c r="V41048" i="1"/>
  <c r="V41042" i="1"/>
  <c r="V41037" i="1"/>
  <c r="V41028" i="1"/>
  <c r="V41016" i="1"/>
  <c r="V40995" i="1"/>
  <c r="V40981" i="1"/>
  <c r="V40974" i="1"/>
  <c r="V40975" i="1" s="1"/>
  <c r="V40970" i="1"/>
  <c r="V40961" i="1"/>
  <c r="V40952" i="1"/>
  <c r="V40930" i="1"/>
  <c r="V40916" i="1"/>
  <c r="V40909" i="1"/>
  <c r="V40910" i="1" s="1"/>
  <c r="V40905" i="1"/>
  <c r="V40896" i="1"/>
  <c r="V40888" i="1"/>
  <c r="V40883" i="1"/>
  <c r="V40863" i="1"/>
  <c r="V40853" i="1"/>
  <c r="V40847" i="1"/>
  <c r="V40831" i="1"/>
  <c r="V40822" i="1"/>
  <c r="V40791" i="1"/>
  <c r="V40783" i="1"/>
  <c r="V40779" i="1"/>
  <c r="V40780" i="1" s="1"/>
  <c r="V40775" i="1"/>
  <c r="V40766" i="1"/>
  <c r="V40758" i="1"/>
  <c r="V40753" i="1"/>
  <c r="V40733" i="1"/>
  <c r="V40723" i="1"/>
  <c r="V40717" i="1"/>
  <c r="V40701" i="1"/>
  <c r="V40692" i="1"/>
  <c r="V40687" i="1"/>
  <c r="V40675" i="1"/>
  <c r="V40661" i="1"/>
  <c r="V40653" i="1"/>
  <c r="V40649" i="1"/>
  <c r="V40650" i="1" s="1"/>
  <c r="V40645" i="1"/>
  <c r="V40636" i="1"/>
  <c r="V40628" i="1"/>
  <c r="V40623" i="1"/>
  <c r="V40603" i="1"/>
  <c r="V40593" i="1"/>
  <c r="V40587" i="1"/>
  <c r="V40582" i="1"/>
  <c r="V40573" i="1"/>
  <c r="V40561" i="1"/>
  <c r="V40540" i="1"/>
  <c r="V40526" i="1"/>
  <c r="V40519" i="1"/>
  <c r="V40520" i="1" s="1"/>
  <c r="V40515" i="1"/>
  <c r="V40506" i="1"/>
  <c r="V40498" i="1"/>
  <c r="V40493" i="1"/>
  <c r="V40473" i="1"/>
  <c r="V40463" i="1"/>
  <c r="V40457" i="1"/>
  <c r="V40452" i="1"/>
  <c r="V40443" i="1"/>
  <c r="V40431" i="1"/>
  <c r="V40410" i="1"/>
  <c r="V40396" i="1"/>
  <c r="V40389" i="1"/>
  <c r="V40390" i="1" s="1"/>
  <c r="V40385" i="1"/>
  <c r="V40376" i="1"/>
  <c r="V40368" i="1"/>
  <c r="V40363" i="1"/>
  <c r="V40343" i="1"/>
  <c r="V40336" i="1"/>
  <c r="V40331" i="1"/>
  <c r="V40323" i="1"/>
  <c r="V40313" i="1"/>
  <c r="V40301" i="1"/>
  <c r="V40297" i="1"/>
  <c r="V40285" i="1"/>
  <c r="V40271" i="1"/>
  <c r="V40263" i="1"/>
  <c r="V40258" i="1"/>
  <c r="V40241" i="1"/>
  <c r="V40234" i="1"/>
  <c r="V40235" i="1" s="1"/>
  <c r="V40230" i="1"/>
  <c r="V40218" i="1"/>
  <c r="V40208" i="1"/>
  <c r="V40196" i="1"/>
  <c r="V40178" i="1"/>
  <c r="V40172" i="1"/>
  <c r="V40167" i="1"/>
  <c r="V40155" i="1"/>
  <c r="V40141" i="1"/>
  <c r="V40133" i="1"/>
  <c r="V40128" i="1"/>
  <c r="V40111" i="1"/>
  <c r="V40104" i="1"/>
  <c r="V40105" i="1" s="1"/>
  <c r="V40100" i="1"/>
  <c r="V40088" i="1"/>
  <c r="V40078" i="1"/>
  <c r="V40066" i="1"/>
  <c r="V40051" i="1"/>
  <c r="V40042" i="1"/>
  <c r="V40037" i="1"/>
  <c r="V40025" i="1"/>
  <c r="V40011" i="1"/>
  <c r="V40003" i="1"/>
  <c r="V39998" i="1"/>
  <c r="V39981" i="1"/>
  <c r="V39974" i="1"/>
  <c r="V39975" i="1" s="1"/>
  <c r="V39970" i="1"/>
  <c r="V39958" i="1"/>
  <c r="V39948" i="1"/>
  <c r="V39936" i="1"/>
  <c r="V39918" i="1"/>
  <c r="V39912" i="1"/>
  <c r="V39907" i="1"/>
  <c r="V39895" i="1"/>
  <c r="V39881" i="1"/>
  <c r="V39873" i="1"/>
  <c r="V39868" i="1"/>
  <c r="V39851" i="1"/>
  <c r="V39844" i="1"/>
  <c r="V39845" i="1" s="1"/>
  <c r="V39840" i="1"/>
  <c r="V39828" i="1"/>
  <c r="V39818" i="1"/>
  <c r="V39806" i="1"/>
  <c r="V39788" i="1"/>
  <c r="V39782" i="1"/>
  <c r="V39777" i="1"/>
  <c r="V39765" i="1"/>
  <c r="V39751" i="1"/>
  <c r="V39743" i="1"/>
  <c r="V39738" i="1"/>
  <c r="V39721" i="1"/>
  <c r="V39714" i="1"/>
  <c r="V39715" i="1" s="1"/>
  <c r="V39710" i="1"/>
  <c r="V39698" i="1"/>
  <c r="V39688" i="1"/>
  <c r="V39676" i="1"/>
  <c r="V39658" i="1"/>
  <c r="V39652" i="1"/>
  <c r="V39630" i="1"/>
  <c r="V39620" i="1"/>
  <c r="V39553" i="1"/>
  <c r="V39549" i="1"/>
  <c r="V39550" i="1" s="1"/>
  <c r="V39545" i="1"/>
  <c r="V39536" i="1"/>
  <c r="V39528" i="1"/>
  <c r="V39523" i="1"/>
  <c r="V39491" i="1"/>
  <c r="V39483" i="1"/>
  <c r="V39473" i="1"/>
  <c r="V39468" i="1"/>
  <c r="V39462" i="1"/>
  <c r="V39440" i="1"/>
  <c r="V39423" i="1"/>
  <c r="V39419" i="1"/>
  <c r="V39420" i="1" s="1"/>
  <c r="V39415" i="1"/>
  <c r="V39396" i="1"/>
  <c r="V39392" i="1"/>
  <c r="V39380" i="1"/>
  <c r="V39375" i="1"/>
  <c r="V39368" i="1"/>
  <c r="V39363" i="1"/>
  <c r="V39357" i="1"/>
  <c r="V39338" i="1"/>
  <c r="V39332" i="1"/>
  <c r="V39289" i="1"/>
  <c r="V39290" i="1" s="1"/>
  <c r="V39285" i="1"/>
  <c r="V39276" i="1"/>
  <c r="V39268" i="1"/>
  <c r="V39264" i="1"/>
  <c r="V39265" i="1" s="1"/>
  <c r="V39260" i="1"/>
  <c r="V39248" i="1"/>
  <c r="V39238" i="1"/>
  <c r="V39226" i="1"/>
  <c r="V39222" i="1"/>
  <c r="V39213" i="1"/>
  <c r="V39201" i="1"/>
  <c r="V39197" i="1"/>
  <c r="V39185" i="1"/>
  <c r="V39171" i="1"/>
  <c r="V39163" i="1"/>
  <c r="V39158" i="1"/>
  <c r="V39141" i="1"/>
  <c r="V39134" i="1"/>
  <c r="V39135" i="1" s="1"/>
  <c r="V39130" i="1"/>
  <c r="V39118" i="1"/>
  <c r="V39108" i="1"/>
  <c r="V39096" i="1"/>
  <c r="V39078" i="1"/>
  <c r="V39072" i="1"/>
  <c r="V39067" i="1"/>
  <c r="V39055" i="1"/>
  <c r="V39050" i="1"/>
  <c r="V39043" i="1"/>
  <c r="V39029" i="1"/>
  <c r="V39030" i="1" s="1"/>
  <c r="V39025" i="1"/>
  <c r="V39016" i="1"/>
  <c r="V39008" i="1"/>
  <c r="V39003" i="1"/>
  <c r="V38971" i="1"/>
  <c r="V38966" i="1"/>
  <c r="V38951" i="1"/>
  <c r="V38946" i="1"/>
  <c r="V38939" i="1"/>
  <c r="V38940" i="1" s="1"/>
  <c r="V38935" i="1"/>
  <c r="V38923" i="1"/>
  <c r="V38906" i="1"/>
  <c r="V38899" i="1"/>
  <c r="V38900" i="1" s="1"/>
  <c r="V38895" i="1"/>
  <c r="V38886" i="1"/>
  <c r="V38878" i="1"/>
  <c r="V38873" i="1"/>
  <c r="V38853" i="1"/>
  <c r="V38843" i="1"/>
  <c r="V38837" i="1"/>
  <c r="V38832" i="1"/>
  <c r="V38816" i="1"/>
  <c r="V38811" i="1"/>
  <c r="V38790" i="1"/>
  <c r="V38776" i="1"/>
  <c r="V38769" i="1"/>
  <c r="V38770" i="1" s="1"/>
  <c r="V38765" i="1"/>
  <c r="V38756" i="1"/>
  <c r="V38748" i="1"/>
  <c r="V38743" i="1"/>
  <c r="V48803" i="1"/>
  <c r="V48791" i="1"/>
  <c r="V48787" i="1"/>
  <c r="V48775" i="1"/>
  <c r="V48761" i="1"/>
  <c r="V48753" i="1"/>
  <c r="V48749" i="1"/>
  <c r="V48750" i="1" s="1"/>
  <c r="V48745" i="1"/>
  <c r="V48733" i="1"/>
  <c r="V48728" i="1"/>
  <c r="V48723" i="1"/>
  <c r="V48703" i="1"/>
  <c r="V48693" i="1"/>
  <c r="V48687" i="1"/>
  <c r="V48682" i="1"/>
  <c r="V48673" i="1"/>
  <c r="V48661" i="1"/>
  <c r="V48640" i="1"/>
  <c r="V48626" i="1"/>
  <c r="V48619" i="1"/>
  <c r="V48620" i="1" s="1"/>
  <c r="V48615" i="1"/>
  <c r="V48603" i="1"/>
  <c r="V48597" i="1"/>
  <c r="V48592" i="1"/>
  <c r="V48580" i="1"/>
  <c r="V48563" i="1"/>
  <c r="V48558" i="1"/>
  <c r="V48554" i="1"/>
  <c r="V48555" i="1" s="1"/>
  <c r="V48550" i="1"/>
  <c r="V48538" i="1"/>
  <c r="V48532" i="1"/>
  <c r="V48510" i="1"/>
  <c r="V48496" i="1"/>
  <c r="V48488" i="1"/>
  <c r="V48471" i="1"/>
  <c r="V48464" i="1"/>
  <c r="V48465" i="1" s="1"/>
  <c r="V48460" i="1"/>
  <c r="V48448" i="1"/>
  <c r="V48438" i="1"/>
  <c r="V48426" i="1"/>
  <c r="V48408" i="1"/>
  <c r="V48402" i="1"/>
  <c r="V48397" i="1"/>
  <c r="V48385" i="1"/>
  <c r="V48371" i="1"/>
  <c r="V48363" i="1"/>
  <c r="V48358" i="1"/>
  <c r="V48341" i="1"/>
  <c r="V48334" i="1"/>
  <c r="V48335" i="1" s="1"/>
  <c r="V48330" i="1"/>
  <c r="V48318" i="1"/>
  <c r="V48308" i="1"/>
  <c r="V48296" i="1"/>
  <c r="V48278" i="1"/>
  <c r="V48272" i="1"/>
  <c r="V48267" i="1"/>
  <c r="V48255" i="1"/>
  <c r="V48241" i="1"/>
  <c r="V48233" i="1"/>
  <c r="V48228" i="1"/>
  <c r="V48218" i="1"/>
  <c r="V48206" i="1"/>
  <c r="V48185" i="1"/>
  <c r="V48171" i="1"/>
  <c r="V48164" i="1"/>
  <c r="V48165" i="1" s="1"/>
  <c r="V48160" i="1"/>
  <c r="V48151" i="1"/>
  <c r="V48143" i="1"/>
  <c r="V48138" i="1"/>
  <c r="V48118" i="1"/>
  <c r="V48108" i="1"/>
  <c r="V48102" i="1"/>
  <c r="V48097" i="1"/>
  <c r="V48088" i="1"/>
  <c r="V48076" i="1"/>
  <c r="V48055" i="1"/>
  <c r="V48045" i="1"/>
  <c r="V47978" i="1"/>
  <c r="V47974" i="1"/>
  <c r="V47975" i="1" s="1"/>
  <c r="V47970" i="1"/>
  <c r="V47961" i="1"/>
  <c r="V47953" i="1"/>
  <c r="V47948" i="1"/>
  <c r="V47916" i="1"/>
  <c r="V47908" i="1"/>
  <c r="V47898" i="1"/>
  <c r="V47893" i="1"/>
  <c r="V47887" i="1"/>
  <c r="V47846" i="1"/>
  <c r="V47842" i="1"/>
  <c r="V47823" i="1"/>
  <c r="V47819" i="1"/>
  <c r="V47820" i="1" s="1"/>
  <c r="V47815" i="1"/>
  <c r="V47803" i="1"/>
  <c r="V47793" i="1"/>
  <c r="V47781" i="1"/>
  <c r="V47777" i="1"/>
  <c r="V47757" i="1"/>
  <c r="V47752" i="1"/>
  <c r="V47740" i="1"/>
  <c r="V47716" i="1"/>
  <c r="V47712" i="1"/>
  <c r="V47703" i="1"/>
  <c r="V47691" i="1"/>
  <c r="V47670" i="1"/>
  <c r="V47656" i="1"/>
  <c r="V47648" i="1"/>
  <c r="V47631" i="1"/>
  <c r="V47626" i="1"/>
  <c r="V47605" i="1"/>
  <c r="V47591" i="1"/>
  <c r="V47586" i="1"/>
  <c r="V47571" i="1"/>
  <c r="V47562" i="1"/>
  <c r="V47557" i="1"/>
  <c r="V47545" i="1"/>
  <c r="V47531" i="1"/>
  <c r="V47522" i="1"/>
  <c r="V47503" i="1"/>
  <c r="V47497" i="1"/>
  <c r="V47492" i="1"/>
  <c r="V47480" i="1"/>
  <c r="V47466" i="1"/>
  <c r="V47458" i="1"/>
  <c r="V47454" i="1"/>
  <c r="V47455" i="1" s="1"/>
  <c r="V47450" i="1"/>
  <c r="V47438" i="1"/>
  <c r="V47432" i="1"/>
  <c r="V47427" i="1"/>
  <c r="V47415" i="1"/>
  <c r="V47401" i="1"/>
  <c r="V47396" i="1"/>
  <c r="V47388" i="1"/>
  <c r="V47378" i="1"/>
  <c r="V47366" i="1"/>
  <c r="V47362" i="1"/>
  <c r="V47350" i="1"/>
  <c r="V47336" i="1"/>
  <c r="V47328" i="1"/>
  <c r="V47323" i="1"/>
  <c r="V47306" i="1"/>
  <c r="V47301" i="1"/>
  <c r="V47280" i="1"/>
  <c r="V47273" i="1"/>
  <c r="V47259" i="1"/>
  <c r="V47260" i="1" s="1"/>
  <c r="V47255" i="1"/>
  <c r="V47246" i="1"/>
  <c r="V47241" i="1"/>
  <c r="V47233" i="1"/>
  <c r="V47213" i="1"/>
  <c r="V47203" i="1"/>
  <c r="V47197" i="1"/>
  <c r="V47192" i="1"/>
  <c r="V47183" i="1"/>
  <c r="V47171" i="1"/>
  <c r="V47150" i="1"/>
  <c r="V47136" i="1"/>
  <c r="V47129" i="1"/>
  <c r="V47130" i="1" s="1"/>
  <c r="V47125" i="1"/>
  <c r="V47116" i="1"/>
  <c r="V47108" i="1"/>
  <c r="V47103" i="1"/>
  <c r="V47071" i="1"/>
  <c r="V47064" i="1"/>
  <c r="V47065" i="1" s="1"/>
  <c r="V47060" i="1"/>
  <c r="V47051" i="1"/>
  <c r="V47046" i="1"/>
  <c r="V47039" i="1"/>
  <c r="V47040" i="1" s="1"/>
  <c r="V47035" i="1"/>
  <c r="V47023" i="1"/>
  <c r="V47006" i="1"/>
  <c r="V47001" i="1"/>
  <c r="V46983" i="1"/>
  <c r="V46977" i="1"/>
  <c r="V46955" i="1"/>
  <c r="V46948" i="1"/>
  <c r="V46933" i="1"/>
  <c r="V46916" i="1"/>
  <c r="V46909" i="1"/>
  <c r="V46910" i="1" s="1"/>
  <c r="V46905" i="1"/>
  <c r="V46893" i="1"/>
  <c r="V46883" i="1"/>
  <c r="V46871" i="1"/>
  <c r="V46853" i="1"/>
  <c r="V46847" i="1"/>
  <c r="V46842" i="1"/>
  <c r="V46830" i="1"/>
  <c r="V46816" i="1"/>
  <c r="V46808" i="1"/>
  <c r="V46803" i="1"/>
  <c r="V46786" i="1"/>
  <c r="V46779" i="1"/>
  <c r="V46780" i="1" s="1"/>
  <c r="V46775" i="1"/>
  <c r="V46763" i="1"/>
  <c r="V46753" i="1"/>
  <c r="V46741" i="1"/>
  <c r="V46723" i="1"/>
  <c r="V46717" i="1"/>
  <c r="V46712" i="1"/>
  <c r="V46700" i="1"/>
  <c r="V46683" i="1"/>
  <c r="V46677" i="1"/>
  <c r="V46672" i="1"/>
  <c r="V46656" i="1"/>
  <c r="V46651" i="1"/>
  <c r="V46621" i="1"/>
  <c r="V46613" i="1"/>
  <c r="V46608" i="1"/>
  <c r="V46591" i="1"/>
  <c r="V46584" i="1"/>
  <c r="V46585" i="1" s="1"/>
  <c r="V46580" i="1"/>
  <c r="V46568" i="1"/>
  <c r="V46558" i="1"/>
  <c r="V46546" i="1"/>
  <c r="V46528" i="1"/>
  <c r="V46522" i="1"/>
  <c r="V46517" i="1"/>
  <c r="V46505" i="1"/>
  <c r="V46491" i="1"/>
  <c r="V46483" i="1"/>
  <c r="V46478" i="1"/>
  <c r="V46461" i="1"/>
  <c r="V46454" i="1"/>
  <c r="V46455" i="1" s="1"/>
  <c r="V46450" i="1"/>
  <c r="V46438" i="1"/>
  <c r="V46428" i="1"/>
  <c r="V46416" i="1"/>
  <c r="V46398" i="1"/>
  <c r="V46392" i="1"/>
  <c r="V46387" i="1"/>
  <c r="V46378" i="1"/>
  <c r="V46369" i="1"/>
  <c r="V46359" i="1"/>
  <c r="V46313" i="1"/>
  <c r="V46308" i="1"/>
  <c r="V46301" i="1"/>
  <c r="V46296" i="1"/>
  <c r="V46288" i="1"/>
  <c r="V46271" i="1"/>
  <c r="V46264" i="1"/>
  <c r="V46265" i="1" s="1"/>
  <c r="V46260" i="1"/>
  <c r="V46248" i="1"/>
  <c r="V46243" i="1"/>
  <c r="V46236" i="1"/>
  <c r="V46228" i="1"/>
  <c r="V46224" i="1"/>
  <c r="V46225" i="1" s="1"/>
  <c r="V46220" i="1"/>
  <c r="V46201" i="1"/>
  <c r="V46197" i="1"/>
  <c r="V46185" i="1"/>
  <c r="V46180" i="1"/>
  <c r="V46173" i="1"/>
  <c r="V46168" i="1"/>
  <c r="V46162" i="1"/>
  <c r="V46146" i="1"/>
  <c r="V46141" i="1"/>
  <c r="V46133" i="1"/>
  <c r="V46113" i="1"/>
  <c r="V46103" i="1"/>
  <c r="V46097" i="1"/>
  <c r="V46081" i="1"/>
  <c r="V46076" i="1"/>
  <c r="V46071" i="1"/>
  <c r="V46067" i="1"/>
  <c r="V46055" i="1"/>
  <c r="V46038" i="1"/>
  <c r="V46033" i="1"/>
  <c r="V46029" i="1"/>
  <c r="V46030" i="1" s="1"/>
  <c r="V46025" i="1"/>
  <c r="V46013" i="1"/>
  <c r="V46007" i="1"/>
  <c r="V45985" i="1"/>
  <c r="V45971" i="1"/>
  <c r="V45966" i="1"/>
  <c r="V45951" i="1"/>
  <c r="V45942" i="1"/>
  <c r="V45920" i="1"/>
  <c r="V45913" i="1"/>
  <c r="V45898" i="1"/>
  <c r="V45881" i="1"/>
  <c r="V45873" i="1"/>
  <c r="V45853" i="1"/>
  <c r="V45846" i="1"/>
  <c r="V45841" i="1"/>
  <c r="V45836" i="1"/>
  <c r="V45818" i="1"/>
  <c r="V45812" i="1"/>
  <c r="V45807" i="1"/>
  <c r="V45795" i="1"/>
  <c r="V45781" i="1"/>
  <c r="V45773" i="1"/>
  <c r="V45768" i="1"/>
  <c r="V45751" i="1"/>
  <c r="V45743" i="1"/>
  <c r="V45723" i="1"/>
  <c r="V45713" i="1"/>
  <c r="V45707" i="1"/>
  <c r="V45702" i="1"/>
  <c r="V45693" i="1"/>
  <c r="V45681" i="1"/>
  <c r="V45660" i="1"/>
  <c r="V45646" i="1"/>
  <c r="V45639" i="1"/>
  <c r="V45640" i="1" s="1"/>
  <c r="V45635" i="1"/>
  <c r="V45626" i="1"/>
  <c r="V45618" i="1"/>
  <c r="V45614" i="1"/>
  <c r="V45615" i="1" s="1"/>
  <c r="V45610" i="1"/>
  <c r="V45598" i="1"/>
  <c r="V45588" i="1"/>
  <c r="V45576" i="1"/>
  <c r="V45572" i="1"/>
  <c r="V45563" i="1"/>
  <c r="V45551" i="1"/>
  <c r="V45530" i="1"/>
  <c r="V45516" i="1"/>
  <c r="V45508" i="1"/>
  <c r="V45491" i="1"/>
  <c r="V45483" i="1"/>
  <c r="V45463" i="1"/>
  <c r="V45453" i="1"/>
  <c r="V45447" i="1"/>
  <c r="V45428" i="1"/>
  <c r="V45422" i="1"/>
  <c r="V45417" i="1"/>
  <c r="V45405" i="1"/>
  <c r="V45391" i="1"/>
  <c r="V45383" i="1"/>
  <c r="V45378" i="1"/>
  <c r="V45361" i="1"/>
  <c r="V45356" i="1"/>
  <c r="V45335" i="1"/>
  <c r="V45321" i="1"/>
  <c r="V45313" i="1"/>
  <c r="V45296" i="1"/>
  <c r="V45291" i="1"/>
  <c r="V45258" i="1"/>
  <c r="V45253" i="1"/>
  <c r="V45248" i="1"/>
  <c r="V45231" i="1"/>
  <c r="V45226" i="1"/>
  <c r="V45205" i="1"/>
  <c r="V45191" i="1"/>
  <c r="V45184" i="1"/>
  <c r="V45185" i="1" s="1"/>
  <c r="V45180" i="1"/>
  <c r="V45171" i="1"/>
  <c r="V45163" i="1"/>
  <c r="V45158" i="1"/>
  <c r="V45138" i="1"/>
  <c r="V45128" i="1"/>
  <c r="V45122" i="1"/>
  <c r="V45117" i="1"/>
  <c r="V45108" i="1"/>
  <c r="V45096" i="1"/>
  <c r="V45054" i="1"/>
  <c r="V45055" i="1" s="1"/>
  <c r="V45050" i="1"/>
  <c r="V45038" i="1"/>
  <c r="V45033" i="1"/>
  <c r="V45029" i="1"/>
  <c r="V45030" i="1" s="1"/>
  <c r="V45025" i="1"/>
  <c r="V45013" i="1"/>
  <c r="V45008" i="1"/>
  <c r="V45001" i="1"/>
  <c r="V44996" i="1"/>
  <c r="V44991" i="1"/>
  <c r="V44987" i="1"/>
  <c r="V44968" i="1"/>
  <c r="V44964" i="1"/>
  <c r="V44965" i="1" s="1"/>
  <c r="V44960" i="1"/>
  <c r="V44948" i="1"/>
  <c r="V44943" i="1"/>
  <c r="V44926" i="1"/>
  <c r="V44922" i="1"/>
  <c r="V44913" i="1"/>
  <c r="V44901" i="1"/>
  <c r="V44880" i="1"/>
  <c r="V44866" i="1"/>
  <c r="V44859" i="1"/>
  <c r="V44860" i="1" s="1"/>
  <c r="V44855" i="1"/>
  <c r="V44846" i="1"/>
  <c r="V44838" i="1"/>
  <c r="V44833" i="1"/>
  <c r="V44813" i="1"/>
  <c r="V44803" i="1"/>
  <c r="V44797" i="1"/>
  <c r="V44792" i="1"/>
  <c r="V44783" i="1"/>
  <c r="V44771" i="1"/>
  <c r="V44750" i="1"/>
  <c r="V44736" i="1"/>
  <c r="V44729" i="1"/>
  <c r="V44730" i="1" s="1"/>
  <c r="V44725" i="1"/>
  <c r="V44716" i="1"/>
  <c r="V44708" i="1"/>
  <c r="V44703" i="1"/>
  <c r="V44687" i="1"/>
  <c r="V44677" i="1"/>
  <c r="V44673" i="1"/>
  <c r="V44625" i="1"/>
  <c r="V44611" i="1"/>
  <c r="V44604" i="1"/>
  <c r="V44605" i="1" s="1"/>
  <c r="V44600" i="1"/>
  <c r="V44591" i="1"/>
  <c r="V44583" i="1"/>
  <c r="V44578" i="1"/>
  <c r="V44558" i="1"/>
  <c r="V44548" i="1"/>
  <c r="V44543" i="1"/>
  <c r="V44538" i="1"/>
  <c r="V44521" i="1"/>
  <c r="V44514" i="1"/>
  <c r="V44515" i="1" s="1"/>
  <c r="V44510" i="1"/>
  <c r="V44498" i="1"/>
  <c r="V44493" i="1"/>
  <c r="V44483" i="1"/>
  <c r="V44477" i="1"/>
  <c r="V44472" i="1"/>
  <c r="V44463" i="1"/>
  <c r="V44451" i="1"/>
  <c r="V44447" i="1"/>
  <c r="V44435" i="1"/>
  <c r="V44421" i="1"/>
  <c r="V44412" i="1"/>
  <c r="V44407" i="1"/>
  <c r="V44391" i="1"/>
  <c r="V44383" i="1"/>
  <c r="V44363" i="1"/>
  <c r="V44353" i="1"/>
  <c r="V44347" i="1"/>
  <c r="V44318" i="1"/>
  <c r="V44293" i="1"/>
  <c r="V44279" i="1"/>
  <c r="V44280" i="1" s="1"/>
  <c r="V44275" i="1"/>
  <c r="V44263" i="1"/>
  <c r="V44258" i="1"/>
  <c r="V44253" i="1"/>
  <c r="V44233" i="1"/>
  <c r="V44214" i="1"/>
  <c r="V44215" i="1" s="1"/>
  <c r="V44210" i="1"/>
  <c r="V44201" i="1"/>
  <c r="V44193" i="1"/>
  <c r="V44188" i="1"/>
  <c r="V44168" i="1"/>
  <c r="V44161" i="1"/>
  <c r="V44156" i="1"/>
  <c r="V44148" i="1"/>
  <c r="V44138" i="1"/>
  <c r="V44133" i="1"/>
  <c r="V44127" i="1"/>
  <c r="V44105" i="1"/>
  <c r="V44091" i="1"/>
  <c r="V44083" i="1"/>
  <c r="V44073" i="1"/>
  <c r="V44068" i="1"/>
  <c r="V44063" i="1"/>
  <c r="V44058" i="1"/>
  <c r="V44038" i="1"/>
  <c r="V44028" i="1"/>
  <c r="V44022" i="1"/>
  <c r="V44017" i="1"/>
  <c r="V44001" i="1"/>
  <c r="V43994" i="1"/>
  <c r="V43995" i="1" s="1"/>
  <c r="V43990" i="1"/>
  <c r="V43978" i="1"/>
  <c r="V43961" i="1"/>
  <c r="V43956" i="1"/>
  <c r="V43952" i="1"/>
  <c r="V43933" i="1"/>
  <c r="V43929" i="1"/>
  <c r="V43930" i="1" s="1"/>
  <c r="V43925" i="1"/>
  <c r="V43913" i="1"/>
  <c r="V43908" i="1"/>
  <c r="V43898" i="1"/>
  <c r="V43893" i="1"/>
  <c r="V43889" i="1"/>
  <c r="V43890" i="1" s="1"/>
  <c r="V43885" i="1"/>
  <c r="V43876" i="1"/>
  <c r="V43871" i="1"/>
  <c r="V43863" i="1"/>
  <c r="V43838" i="1"/>
  <c r="V43833" i="1"/>
  <c r="V43828" i="1"/>
  <c r="V43823" i="1"/>
  <c r="V43813" i="1"/>
  <c r="V43808" i="1"/>
  <c r="V43802" i="1"/>
  <c r="V43797" i="1"/>
  <c r="V43785" i="1"/>
  <c r="V43771" i="1"/>
  <c r="V43763" i="1"/>
  <c r="V43758" i="1"/>
  <c r="V43737" i="1"/>
  <c r="V43706" i="1"/>
  <c r="V43701" i="1"/>
  <c r="V43696" i="1"/>
  <c r="V43668" i="1"/>
  <c r="V43636" i="1"/>
  <c r="V43631" i="1"/>
  <c r="V43616" i="1"/>
  <c r="V43608" i="1"/>
  <c r="V43604" i="1"/>
  <c r="V43605" i="1" s="1"/>
  <c r="V43600" i="1"/>
  <c r="V43588" i="1"/>
  <c r="V43568" i="1"/>
  <c r="V43563" i="1"/>
  <c r="V43546" i="1"/>
  <c r="V43541" i="1"/>
  <c r="V43537" i="1"/>
  <c r="V43525" i="1"/>
  <c r="V43520" i="1"/>
  <c r="V43513" i="1"/>
  <c r="V43498" i="1"/>
  <c r="V43481" i="1"/>
  <c r="V43474" i="1"/>
  <c r="V43475" i="1" s="1"/>
  <c r="V43470" i="1"/>
  <c r="V43458" i="1"/>
  <c r="V43448" i="1"/>
  <c r="V43436" i="1"/>
  <c r="V43432" i="1"/>
  <c r="V43423" i="1"/>
  <c r="V43411" i="1"/>
  <c r="V43390" i="1"/>
  <c r="V43376" i="1"/>
  <c r="V43368" i="1"/>
  <c r="V43358" i="1"/>
  <c r="V43344" i="1"/>
  <c r="V43345" i="1" s="1"/>
  <c r="V43340" i="1"/>
  <c r="V43328" i="1"/>
  <c r="V43323" i="1"/>
  <c r="V43316" i="1"/>
  <c r="V43311" i="1"/>
  <c r="V43306" i="1"/>
  <c r="V43302" i="1"/>
  <c r="V43293" i="1"/>
  <c r="V43281" i="1"/>
  <c r="V43260" i="1"/>
  <c r="V43246" i="1"/>
  <c r="V43238" i="1"/>
  <c r="V43228" i="1"/>
  <c r="V43216" i="1"/>
  <c r="V43212" i="1"/>
  <c r="V43200" i="1"/>
  <c r="V43195" i="1"/>
  <c r="V43188" i="1"/>
  <c r="V43183" i="1"/>
  <c r="V43177" i="1"/>
  <c r="V43161" i="1"/>
  <c r="V43152" i="1"/>
  <c r="V43130" i="1"/>
  <c r="V43116" i="1"/>
  <c r="V43111" i="1"/>
  <c r="V43096" i="1"/>
  <c r="V43087" i="1"/>
  <c r="V43053" i="1"/>
  <c r="V43048" i="1"/>
  <c r="V43043" i="1"/>
  <c r="V43033" i="1"/>
  <c r="V43018" i="1"/>
  <c r="V43002" i="1"/>
  <c r="V42992" i="1"/>
  <c r="V42988" i="1"/>
  <c r="V42921" i="1"/>
  <c r="V42917" i="1"/>
  <c r="V42908" i="1"/>
  <c r="V42896" i="1"/>
  <c r="V42863" i="1"/>
  <c r="V42857" i="1"/>
  <c r="V42841" i="1"/>
  <c r="V42836" i="1"/>
  <c r="V42828" i="1"/>
  <c r="V42793" i="1"/>
  <c r="V42789" i="1"/>
  <c r="V42790" i="1" s="1"/>
  <c r="V42785" i="1"/>
  <c r="V42773" i="1"/>
  <c r="V42767" i="1"/>
  <c r="V42762" i="1"/>
  <c r="V42750" i="1"/>
  <c r="V42745" i="1"/>
  <c r="V42731" i="1"/>
  <c r="V42723" i="1"/>
  <c r="V42713" i="1"/>
  <c r="V42708" i="1"/>
  <c r="V42703" i="1"/>
  <c r="V42699" i="1"/>
  <c r="V42700" i="1" s="1"/>
  <c r="V42695" i="1"/>
  <c r="V42683" i="1"/>
  <c r="V42678" i="1"/>
  <c r="V42671" i="1"/>
  <c r="V42666" i="1"/>
  <c r="V42661" i="1"/>
  <c r="V42646" i="1"/>
  <c r="V42638" i="1"/>
  <c r="V42634" i="1"/>
  <c r="V42635" i="1" s="1"/>
  <c r="V42630" i="1"/>
  <c r="V42618" i="1"/>
  <c r="V42608" i="1"/>
  <c r="V42596" i="1"/>
  <c r="V42578" i="1"/>
  <c r="V42573" i="1"/>
  <c r="V42568" i="1"/>
  <c r="V42532" i="1"/>
  <c r="V42527" i="1"/>
  <c r="V42511" i="1"/>
  <c r="V42503" i="1"/>
  <c r="V42483" i="1"/>
  <c r="V42473" i="1"/>
  <c r="V42467" i="1"/>
  <c r="V42462" i="1"/>
  <c r="V42442" i="1"/>
  <c r="V42408" i="1"/>
  <c r="V42403" i="1"/>
  <c r="V42398" i="1"/>
  <c r="V42381" i="1"/>
  <c r="V42376" i="1"/>
  <c r="V42372" i="1"/>
  <c r="V42360" i="1"/>
  <c r="V42355" i="1"/>
  <c r="V42341" i="1"/>
  <c r="V42336" i="1"/>
  <c r="V42318" i="1"/>
  <c r="V42313" i="1"/>
  <c r="V42309" i="1"/>
  <c r="V42310" i="1" s="1"/>
  <c r="V42305" i="1"/>
  <c r="V42293" i="1"/>
  <c r="V42283" i="1"/>
  <c r="V42271" i="1"/>
  <c r="V42267" i="1"/>
  <c r="V42258" i="1"/>
  <c r="V42244" i="1"/>
  <c r="V42245" i="1" s="1"/>
  <c r="V42240" i="1"/>
  <c r="V42228" i="1"/>
  <c r="V42223" i="1"/>
  <c r="V42216" i="1"/>
  <c r="V42207" i="1"/>
  <c r="V42202" i="1"/>
  <c r="V42186" i="1"/>
  <c r="V42181" i="1"/>
  <c r="V42177" i="1"/>
  <c r="V42165" i="1"/>
  <c r="V42151" i="1"/>
  <c r="V42142" i="1"/>
  <c r="V42137" i="1"/>
  <c r="V42121" i="1"/>
  <c r="V42114" i="1"/>
  <c r="V42115" i="1" s="1"/>
  <c r="V42110" i="1"/>
  <c r="V42098" i="1"/>
  <c r="V42093" i="1"/>
  <c r="V42086" i="1"/>
  <c r="V42081" i="1"/>
  <c r="V42074" i="1"/>
  <c r="V42075" i="1" s="1"/>
  <c r="V42070" i="1"/>
  <c r="V42048" i="1"/>
  <c r="V42012" i="1"/>
  <c r="V41993" i="1"/>
  <c r="V41987" i="1"/>
  <c r="V41956" i="1"/>
  <c r="V41951" i="1"/>
  <c r="V41944" i="1"/>
  <c r="V41945" i="1" s="1"/>
  <c r="V41940" i="1"/>
  <c r="V41931" i="1"/>
  <c r="V41926" i="1"/>
  <c r="V41919" i="1"/>
  <c r="V41920" i="1" s="1"/>
  <c r="V41915" i="1"/>
  <c r="V41903" i="1"/>
  <c r="V41893" i="1"/>
  <c r="V41881" i="1"/>
  <c r="V41863" i="1"/>
  <c r="V41857" i="1"/>
  <c r="V41852" i="1"/>
  <c r="V41840" i="1"/>
  <c r="V41826" i="1"/>
  <c r="V41818" i="1"/>
  <c r="V41813" i="1"/>
  <c r="V41796" i="1"/>
  <c r="V41788" i="1"/>
  <c r="V41768" i="1"/>
  <c r="V41758" i="1"/>
  <c r="V41753" i="1"/>
  <c r="V41748" i="1"/>
  <c r="V41731" i="1"/>
  <c r="V41726" i="1"/>
  <c r="V41722" i="1"/>
  <c r="V41710" i="1"/>
  <c r="V41705" i="1"/>
  <c r="V41698" i="1"/>
  <c r="V41684" i="1"/>
  <c r="V41685" i="1" s="1"/>
  <c r="V41680" i="1"/>
  <c r="V41658" i="1"/>
  <c r="V41638" i="1"/>
  <c r="V41628" i="1"/>
  <c r="V41623" i="1"/>
  <c r="V41619" i="1"/>
  <c r="V41620" i="1" s="1"/>
  <c r="V41615" i="1"/>
  <c r="V41606" i="1"/>
  <c r="V41598" i="1"/>
  <c r="V41593" i="1"/>
  <c r="V41573" i="1"/>
  <c r="V41563" i="1"/>
  <c r="V41557" i="1"/>
  <c r="V41552" i="1"/>
  <c r="V41543" i="1"/>
  <c r="V41531" i="1"/>
  <c r="V41510" i="1"/>
  <c r="V41496" i="1"/>
  <c r="V41489" i="1"/>
  <c r="V41490" i="1" s="1"/>
  <c r="V41485" i="1"/>
  <c r="V41476" i="1"/>
  <c r="V41468" i="1"/>
  <c r="V41463" i="1"/>
  <c r="V41443" i="1"/>
  <c r="V41433" i="1"/>
  <c r="V41427" i="1"/>
  <c r="V41422" i="1"/>
  <c r="V41413" i="1"/>
  <c r="V41401" i="1"/>
  <c r="V41380" i="1"/>
  <c r="V41366" i="1"/>
  <c r="V41359" i="1"/>
  <c r="V41360" i="1" s="1"/>
  <c r="V41355" i="1"/>
  <c r="V41346" i="1"/>
  <c r="V41338" i="1"/>
  <c r="V41333" i="1"/>
  <c r="V41317" i="1"/>
  <c r="V41307" i="1"/>
  <c r="V41303" i="1"/>
  <c r="V41255" i="1"/>
  <c r="V41241" i="1"/>
  <c r="V41234" i="1"/>
  <c r="V41235" i="1" s="1"/>
  <c r="V41230" i="1"/>
  <c r="V41221" i="1"/>
  <c r="V41213" i="1"/>
  <c r="V41208" i="1"/>
  <c r="V41188" i="1"/>
  <c r="V41178" i="1"/>
  <c r="V41172" i="1"/>
  <c r="V41167" i="1"/>
  <c r="V41158" i="1"/>
  <c r="V41146" i="1"/>
  <c r="V41125" i="1"/>
  <c r="V41111" i="1"/>
  <c r="V41103" i="1"/>
  <c r="V41086" i="1"/>
  <c r="V41079" i="1"/>
  <c r="V41080" i="1" s="1"/>
  <c r="V41075" i="1"/>
  <c r="V41063" i="1"/>
  <c r="V41053" i="1"/>
  <c r="V41041" i="1"/>
  <c r="V41023" i="1"/>
  <c r="V41017" i="1"/>
  <c r="V41012" i="1"/>
  <c r="V41000" i="1"/>
  <c r="V40986" i="1"/>
  <c r="V40978" i="1"/>
  <c r="V40973" i="1"/>
  <c r="V40956" i="1"/>
  <c r="V40951" i="1"/>
  <c r="V40947" i="1"/>
  <c r="V40935" i="1"/>
  <c r="V40921" i="1"/>
  <c r="V40913" i="1"/>
  <c r="V40908" i="1"/>
  <c r="V40891" i="1"/>
  <c r="V40884" i="1"/>
  <c r="V40885" i="1" s="1"/>
  <c r="V40880" i="1"/>
  <c r="V40868" i="1"/>
  <c r="V40858" i="1"/>
  <c r="V40846" i="1"/>
  <c r="V40842" i="1"/>
  <c r="V40826" i="1"/>
  <c r="V40821" i="1"/>
  <c r="V40817" i="1"/>
  <c r="V40805" i="1"/>
  <c r="V40800" i="1"/>
  <c r="V40786" i="1"/>
  <c r="V40778" i="1"/>
  <c r="V40761" i="1"/>
  <c r="V40754" i="1"/>
  <c r="V40755" i="1" s="1"/>
  <c r="V40750" i="1"/>
  <c r="V40738" i="1"/>
  <c r="V40728" i="1"/>
  <c r="V40716" i="1"/>
  <c r="V40712" i="1"/>
  <c r="V40696" i="1"/>
  <c r="V40691" i="1"/>
  <c r="V40670" i="1"/>
  <c r="V40656" i="1"/>
  <c r="V40648" i="1"/>
  <c r="V40631" i="1"/>
  <c r="V40624" i="1"/>
  <c r="V40625" i="1" s="1"/>
  <c r="V40620" i="1"/>
  <c r="V40608" i="1"/>
  <c r="V40598" i="1"/>
  <c r="V40586" i="1"/>
  <c r="V40568" i="1"/>
  <c r="V40562" i="1"/>
  <c r="V40557" i="1"/>
  <c r="V40545" i="1"/>
  <c r="V40531" i="1"/>
  <c r="V40523" i="1"/>
  <c r="V40518" i="1"/>
  <c r="V40501" i="1"/>
  <c r="V40494" i="1"/>
  <c r="V40495" i="1" s="1"/>
  <c r="V40490" i="1"/>
  <c r="V40478" i="1"/>
  <c r="V40468" i="1"/>
  <c r="V40456" i="1"/>
  <c r="V40438" i="1"/>
  <c r="V40432" i="1"/>
  <c r="V40427" i="1"/>
  <c r="V40415" i="1"/>
  <c r="V40401" i="1"/>
  <c r="V40393" i="1"/>
  <c r="V40388" i="1"/>
  <c r="V40371" i="1"/>
  <c r="V40364" i="1"/>
  <c r="V40365" i="1" s="1"/>
  <c r="V40360" i="1"/>
  <c r="V40348" i="1"/>
  <c r="V40328" i="1"/>
  <c r="V40324" i="1"/>
  <c r="V40325" i="1" s="1"/>
  <c r="V40320" i="1"/>
  <c r="V40308" i="1"/>
  <c r="V40302" i="1"/>
  <c r="V40280" i="1"/>
  <c r="V40266" i="1"/>
  <c r="V40259" i="1"/>
  <c r="V40260" i="1" s="1"/>
  <c r="V40255" i="1"/>
  <c r="V40246" i="1"/>
  <c r="V40238" i="1"/>
  <c r="V40233" i="1"/>
  <c r="V40213" i="1"/>
  <c r="V40203" i="1"/>
  <c r="V40197" i="1"/>
  <c r="V40192" i="1"/>
  <c r="V40183" i="1"/>
  <c r="V40171" i="1"/>
  <c r="V40150" i="1"/>
  <c r="V40136" i="1"/>
  <c r="V40129" i="1"/>
  <c r="V40130" i="1" s="1"/>
  <c r="V40125" i="1"/>
  <c r="V40116" i="1"/>
  <c r="V40108" i="1"/>
  <c r="V40103" i="1"/>
  <c r="V40083" i="1"/>
  <c r="V40073" i="1"/>
  <c r="V40067" i="1"/>
  <c r="V40062" i="1"/>
  <c r="V40046" i="1"/>
  <c r="V40041" i="1"/>
  <c r="V40020" i="1"/>
  <c r="V40006" i="1"/>
  <c r="V39999" i="1"/>
  <c r="V40000" i="1" s="1"/>
  <c r="V39995" i="1"/>
  <c r="V39986" i="1"/>
  <c r="V39978" i="1"/>
  <c r="V39973" i="1"/>
  <c r="V39953" i="1"/>
  <c r="V39943" i="1"/>
  <c r="V39937" i="1"/>
  <c r="V39932" i="1"/>
  <c r="V39923" i="1"/>
  <c r="V39911" i="1"/>
  <c r="V39890" i="1"/>
  <c r="V39876" i="1"/>
  <c r="V39869" i="1"/>
  <c r="V39870" i="1" s="1"/>
  <c r="V39865" i="1"/>
  <c r="V39856" i="1"/>
  <c r="V39848" i="1"/>
  <c r="V39843" i="1"/>
  <c r="V39823" i="1"/>
  <c r="V39813" i="1"/>
  <c r="V39807" i="1"/>
  <c r="V39802" i="1"/>
  <c r="V39793" i="1"/>
  <c r="V39781" i="1"/>
  <c r="V39760" i="1"/>
  <c r="V39746" i="1"/>
  <c r="V39739" i="1"/>
  <c r="V39740" i="1" s="1"/>
  <c r="V39735" i="1"/>
  <c r="V39726" i="1"/>
  <c r="V39718" i="1"/>
  <c r="V39713" i="1"/>
  <c r="V39693" i="1"/>
  <c r="V39683" i="1"/>
  <c r="V39677" i="1"/>
  <c r="V39672" i="1"/>
  <c r="V39663" i="1"/>
  <c r="V39651" i="1"/>
  <c r="V39647" i="1"/>
  <c r="V39638" i="1"/>
  <c r="V39629" i="1"/>
  <c r="V39619" i="1"/>
  <c r="V39573" i="1"/>
  <c r="V39568" i="1"/>
  <c r="V39561" i="1"/>
  <c r="V39556" i="1"/>
  <c r="V39548" i="1"/>
  <c r="V39531" i="1"/>
  <c r="V39524" i="1"/>
  <c r="V39525" i="1" s="1"/>
  <c r="V39520" i="1"/>
  <c r="V39508" i="1"/>
  <c r="V39503" i="1"/>
  <c r="V39496" i="1"/>
  <c r="V39488" i="1"/>
  <c r="V39484" i="1"/>
  <c r="V39485" i="1" s="1"/>
  <c r="V39480" i="1"/>
  <c r="V39461" i="1"/>
  <c r="V39457" i="1"/>
  <c r="V39445" i="1"/>
  <c r="V39431" i="1"/>
  <c r="V39426" i="1"/>
  <c r="V39418" i="1"/>
  <c r="V39408" i="1"/>
  <c r="V39403" i="1"/>
  <c r="V39397" i="1"/>
  <c r="V39356" i="1"/>
  <c r="V39352" i="1"/>
  <c r="V39343" i="1"/>
  <c r="V39331" i="1"/>
  <c r="V39327" i="1"/>
  <c r="V39315" i="1"/>
  <c r="V39310" i="1"/>
  <c r="V39303" i="1"/>
  <c r="V39298" i="1"/>
  <c r="V39293" i="1"/>
  <c r="V39288" i="1"/>
  <c r="V39271" i="1"/>
  <c r="V39263" i="1"/>
  <c r="V39243" i="1"/>
  <c r="V39233" i="1"/>
  <c r="V39227" i="1"/>
  <c r="V39208" i="1"/>
  <c r="V39202" i="1"/>
  <c r="V39180" i="1"/>
  <c r="V39166" i="1"/>
  <c r="V39159" i="1"/>
  <c r="V39160" i="1" s="1"/>
  <c r="V39155" i="1"/>
  <c r="V39146" i="1"/>
  <c r="V39138" i="1"/>
  <c r="V39133" i="1"/>
  <c r="V39113" i="1"/>
  <c r="V39103" i="1"/>
  <c r="V39097" i="1"/>
  <c r="V39092" i="1"/>
  <c r="V39083" i="1"/>
  <c r="V39071" i="1"/>
  <c r="V39038" i="1"/>
  <c r="V39033" i="1"/>
  <c r="V39028" i="1"/>
  <c r="V39011" i="1"/>
  <c r="V39004" i="1"/>
  <c r="V39005" i="1" s="1"/>
  <c r="V39000" i="1"/>
  <c r="V38988" i="1"/>
  <c r="V38983" i="1"/>
  <c r="V38976" i="1"/>
  <c r="V38967" i="1"/>
  <c r="V38962" i="1"/>
  <c r="V38943" i="1"/>
  <c r="V38938" i="1"/>
  <c r="V38918" i="1"/>
  <c r="V38911" i="1"/>
  <c r="V38903" i="1"/>
  <c r="V38898" i="1"/>
  <c r="V38881" i="1"/>
  <c r="V38874" i="1"/>
  <c r="V38875" i="1" s="1"/>
  <c r="V38870" i="1"/>
  <c r="V38858" i="1"/>
  <c r="V38848" i="1"/>
  <c r="V38836" i="1"/>
  <c r="V38821" i="1"/>
  <c r="V38812" i="1"/>
  <c r="V38807" i="1"/>
  <c r="V38795" i="1"/>
  <c r="V38781" i="1"/>
  <c r="V38773" i="1"/>
  <c r="V38768" i="1"/>
  <c r="V38751" i="1"/>
  <c r="V38744" i="1"/>
  <c r="V38745" i="1" s="1"/>
  <c r="V38740" i="1"/>
  <c r="V38728" i="1"/>
  <c r="V38718" i="1"/>
  <c r="V38706" i="1"/>
  <c r="V38688" i="1"/>
  <c r="V38682" i="1"/>
  <c r="V38677" i="1"/>
  <c r="V38665" i="1"/>
  <c r="V38651" i="1"/>
  <c r="V38643" i="1"/>
  <c r="V38638" i="1"/>
  <c r="V38621" i="1"/>
  <c r="V38613" i="1"/>
  <c r="V38593" i="1"/>
  <c r="V38583" i="1"/>
  <c r="V38577" i="1"/>
  <c r="V38572" i="1"/>
  <c r="V38563" i="1"/>
  <c r="V38551" i="1"/>
  <c r="V38547" i="1"/>
  <c r="V38535" i="1"/>
  <c r="V38530" i="1"/>
  <c r="V38516" i="1"/>
  <c r="V38509" i="1"/>
  <c r="V38510" i="1" s="1"/>
  <c r="V38505" i="1"/>
  <c r="V38493" i="1"/>
  <c r="V38488" i="1"/>
  <c r="V38483" i="1"/>
  <c r="V38463" i="1"/>
  <c r="V38453" i="1"/>
  <c r="V38447" i="1"/>
  <c r="V38442" i="1"/>
  <c r="V38433" i="1"/>
  <c r="V38421" i="1"/>
  <c r="V38400" i="1"/>
  <c r="V38386" i="1"/>
  <c r="V38379" i="1"/>
  <c r="V38380" i="1" s="1"/>
  <c r="V38375" i="1"/>
  <c r="V38366" i="1"/>
  <c r="V38358" i="1"/>
  <c r="V38353" i="1"/>
  <c r="V38333" i="1"/>
  <c r="V38323" i="1"/>
  <c r="V38317" i="1"/>
  <c r="V38312" i="1"/>
  <c r="V38303" i="1"/>
  <c r="V38298" i="1"/>
  <c r="V38292" i="1"/>
  <c r="V38251" i="1"/>
  <c r="V38247" i="1"/>
  <c r="V38228" i="1"/>
  <c r="V38223" i="1"/>
  <c r="V38203" i="1"/>
  <c r="V38196" i="1"/>
  <c r="V38187" i="1"/>
  <c r="V38171" i="1"/>
  <c r="V38166" i="1"/>
  <c r="V38161" i="1"/>
  <c r="V38128" i="1"/>
  <c r="V38122" i="1"/>
  <c r="V38117" i="1"/>
  <c r="V38108" i="1"/>
  <c r="V38096" i="1"/>
  <c r="V38075" i="1"/>
  <c r="V38061" i="1"/>
  <c r="V38054" i="1"/>
  <c r="V38055" i="1" s="1"/>
  <c r="V38050" i="1"/>
  <c r="V38041" i="1"/>
  <c r="V38033" i="1"/>
  <c r="V38028" i="1"/>
  <c r="V38008" i="1"/>
  <c r="V37998" i="1"/>
  <c r="V37992" i="1"/>
  <c r="V37987" i="1"/>
  <c r="V37978" i="1"/>
  <c r="V37966" i="1"/>
  <c r="V37945" i="1"/>
  <c r="V37935" i="1"/>
  <c r="V37868" i="1"/>
  <c r="V37864" i="1"/>
  <c r="V37865" i="1" s="1"/>
  <c r="V37860" i="1"/>
  <c r="V37851" i="1"/>
  <c r="V37843" i="1"/>
  <c r="V37838" i="1"/>
  <c r="V37806" i="1"/>
  <c r="V37798" i="1"/>
  <c r="V37788" i="1"/>
  <c r="V37783" i="1"/>
  <c r="V37777" i="1"/>
  <c r="V37755" i="1"/>
  <c r="V37748" i="1"/>
  <c r="V37743" i="1"/>
  <c r="V37737" i="1"/>
  <c r="V37732" i="1"/>
  <c r="V37723" i="1"/>
  <c r="V37709" i="1"/>
  <c r="V37710" i="1" s="1"/>
  <c r="V37705" i="1"/>
  <c r="V37693" i="1"/>
  <c r="V37672" i="1"/>
  <c r="V37667" i="1"/>
  <c r="V37651" i="1"/>
  <c r="V37644" i="1"/>
  <c r="V37645" i="1" s="1"/>
  <c r="V37640" i="1"/>
  <c r="V37628" i="1"/>
  <c r="V37618" i="1"/>
  <c r="V37613" i="1"/>
  <c r="V37608" i="1"/>
  <c r="V37604" i="1"/>
  <c r="V37605" i="1" s="1"/>
  <c r="V37600" i="1"/>
  <c r="V37579" i="1"/>
  <c r="V37580" i="1" s="1"/>
  <c r="V37575" i="1"/>
  <c r="V37563" i="1"/>
  <c r="V37553" i="1"/>
  <c r="V37541" i="1"/>
  <c r="V37537" i="1"/>
  <c r="V37528" i="1"/>
  <c r="V37516" i="1"/>
  <c r="V37476" i="1"/>
  <c r="V37472" i="1"/>
  <c r="V37456" i="1"/>
  <c r="V37448" i="1"/>
  <c r="V37428" i="1"/>
  <c r="V37418" i="1"/>
  <c r="V37413" i="1"/>
  <c r="V37408" i="1"/>
  <c r="V37398" i="1"/>
  <c r="V37383" i="1"/>
  <c r="V37351" i="1"/>
  <c r="V37346" i="1"/>
  <c r="V37331" i="1"/>
  <c r="V37322" i="1"/>
  <c r="V37300" i="1"/>
  <c r="V37286" i="1"/>
  <c r="V37279" i="1"/>
  <c r="V37280" i="1" s="1"/>
  <c r="V37275" i="1"/>
  <c r="V37263" i="1"/>
  <c r="V37257" i="1"/>
  <c r="V37235" i="1"/>
  <c r="V37217" i="1"/>
  <c r="V37212" i="1"/>
  <c r="V37203" i="1"/>
  <c r="V37191" i="1"/>
  <c r="V37170" i="1"/>
  <c r="V37156" i="1"/>
  <c r="V37149" i="1"/>
  <c r="V37150" i="1" s="1"/>
  <c r="V37145" i="1"/>
  <c r="V37136" i="1"/>
  <c r="V37128" i="1"/>
  <c r="V37123" i="1"/>
  <c r="V37103" i="1"/>
  <c r="V37093" i="1"/>
  <c r="V37087" i="1"/>
  <c r="V37082" i="1"/>
  <c r="V37073" i="1"/>
  <c r="V37061" i="1"/>
  <c r="V37040" i="1"/>
  <c r="V37026" i="1"/>
  <c r="V37019" i="1"/>
  <c r="V37020" i="1" s="1"/>
  <c r="V37015" i="1"/>
  <c r="V37006" i="1"/>
  <c r="V36998" i="1"/>
  <c r="V36993" i="1"/>
  <c r="V36973" i="1"/>
  <c r="V36963" i="1"/>
  <c r="V36958" i="1"/>
  <c r="V36953" i="1"/>
  <c r="V36943" i="1"/>
  <c r="V36931" i="1"/>
  <c r="V36927" i="1"/>
  <c r="V36915" i="1"/>
  <c r="V36901" i="1"/>
  <c r="V36893" i="1"/>
  <c r="V36889" i="1"/>
  <c r="V36890" i="1" s="1"/>
  <c r="V36885" i="1"/>
  <c r="V36873" i="1"/>
  <c r="V36868" i="1"/>
  <c r="V36863" i="1"/>
  <c r="V36843" i="1"/>
  <c r="V36833" i="1"/>
  <c r="V36827" i="1"/>
  <c r="V36822" i="1"/>
  <c r="V36813" i="1"/>
  <c r="V36801" i="1"/>
  <c r="V36780" i="1"/>
  <c r="V36766" i="1"/>
  <c r="V36759" i="1"/>
  <c r="V36760" i="1" s="1"/>
  <c r="V36755" i="1"/>
  <c r="V36746" i="1"/>
  <c r="V36738" i="1"/>
  <c r="V36733" i="1"/>
  <c r="V36713" i="1"/>
  <c r="V36703" i="1"/>
  <c r="V36697" i="1"/>
  <c r="V36692" i="1"/>
  <c r="V36683" i="1"/>
  <c r="V36669" i="1"/>
  <c r="V36670" i="1" s="1"/>
  <c r="V36665" i="1"/>
  <c r="V36653" i="1"/>
  <c r="V36643" i="1"/>
  <c r="V36629" i="1"/>
  <c r="V36630" i="1" s="1"/>
  <c r="V36625" i="1"/>
  <c r="V36616" i="1"/>
  <c r="V36607" i="1"/>
  <c r="V36602" i="1"/>
  <c r="V36590" i="1"/>
  <c r="V36585" i="1"/>
  <c r="V36578" i="1"/>
  <c r="V36564" i="1"/>
  <c r="V36565" i="1" s="1"/>
  <c r="V36560" i="1"/>
  <c r="V36551" i="1"/>
  <c r="V36543" i="1"/>
  <c r="V36538" i="1"/>
  <c r="V36518" i="1"/>
  <c r="V36508" i="1"/>
  <c r="V36502" i="1"/>
  <c r="V36497" i="1"/>
  <c r="V36488" i="1"/>
  <c r="V36476" i="1"/>
  <c r="V36455" i="1"/>
  <c r="V36441" i="1"/>
  <c r="V36434" i="1"/>
  <c r="V36435" i="1" s="1"/>
  <c r="V36430" i="1"/>
  <c r="V36421" i="1"/>
  <c r="V36413" i="1"/>
  <c r="V36408" i="1"/>
  <c r="V36388" i="1"/>
  <c r="V36378" i="1"/>
  <c r="V36372" i="1"/>
  <c r="V36367" i="1"/>
  <c r="V36358" i="1"/>
  <c r="V36346" i="1"/>
  <c r="V36325" i="1"/>
  <c r="V36311" i="1"/>
  <c r="V36304" i="1"/>
  <c r="V36305" i="1" s="1"/>
  <c r="V36300" i="1"/>
  <c r="V36291" i="1"/>
  <c r="V36283" i="1"/>
  <c r="V36278" i="1"/>
  <c r="V36262" i="1"/>
  <c r="V36252" i="1"/>
  <c r="V36248" i="1"/>
  <c r="V36191" i="1"/>
  <c r="V36186" i="1"/>
  <c r="V36181" i="1"/>
  <c r="V36177" i="1"/>
  <c r="V36168" i="1"/>
  <c r="V36156" i="1"/>
  <c r="V36126" i="1"/>
  <c r="V36121" i="1"/>
  <c r="V36114" i="1"/>
  <c r="V36115" i="1" s="1"/>
  <c r="V36110" i="1"/>
  <c r="V36091" i="1"/>
  <c r="V36087" i="1"/>
  <c r="V36075" i="1"/>
  <c r="V36070" i="1"/>
  <c r="V36063" i="1"/>
  <c r="V36049" i="1"/>
  <c r="V36050" i="1" s="1"/>
  <c r="V36045" i="1"/>
  <c r="V36033" i="1"/>
  <c r="V36027" i="1"/>
  <c r="V36022" i="1"/>
  <c r="V36010" i="1"/>
  <c r="V36005" i="1"/>
  <c r="V35998" i="1"/>
  <c r="V35984" i="1"/>
  <c r="V35985" i="1" s="1"/>
  <c r="V35980" i="1"/>
  <c r="V35961" i="1"/>
  <c r="V35957" i="1"/>
  <c r="V35945" i="1"/>
  <c r="V35931" i="1"/>
  <c r="V35926" i="1"/>
  <c r="V35921" i="1"/>
  <c r="V35903" i="1"/>
  <c r="V35898" i="1"/>
  <c r="V35893" i="1"/>
  <c r="V35873" i="1"/>
  <c r="V35853" i="1"/>
  <c r="V35836" i="1"/>
  <c r="V35829" i="1"/>
  <c r="V35830" i="1" s="1"/>
  <c r="V35825" i="1"/>
  <c r="V35813" i="1"/>
  <c r="V35803" i="1"/>
  <c r="V35791" i="1"/>
  <c r="V35787" i="1"/>
  <c r="V35778" i="1"/>
  <c r="V35763" i="1"/>
  <c r="V35743" i="1"/>
  <c r="V35733" i="1"/>
  <c r="V35727" i="1"/>
  <c r="V35722" i="1"/>
  <c r="V35713" i="1"/>
  <c r="V35701" i="1"/>
  <c r="V35680" i="1"/>
  <c r="V35666" i="1"/>
  <c r="V35659" i="1"/>
  <c r="V35660" i="1" s="1"/>
  <c r="V35655" i="1"/>
  <c r="V35646" i="1"/>
  <c r="V35638" i="1"/>
  <c r="V35633" i="1"/>
  <c r="V35613" i="1"/>
  <c r="V35603" i="1"/>
  <c r="V35597" i="1"/>
  <c r="V35592" i="1"/>
  <c r="V35583" i="1"/>
  <c r="V35569" i="1"/>
  <c r="V35570" i="1" s="1"/>
  <c r="V35565" i="1"/>
  <c r="V35553" i="1"/>
  <c r="V35543" i="1"/>
  <c r="V35531" i="1"/>
  <c r="V35516" i="1"/>
  <c r="V35511" i="1"/>
  <c r="V35506" i="1"/>
  <c r="V35502" i="1"/>
  <c r="V35490" i="1"/>
  <c r="V35476" i="1"/>
  <c r="V35468" i="1"/>
  <c r="V35463" i="1"/>
  <c r="V35453" i="1"/>
  <c r="V35448" i="1"/>
  <c r="V35443" i="1"/>
  <c r="V35438" i="1"/>
  <c r="V35413" i="1"/>
  <c r="V35401" i="1"/>
  <c r="V35376" i="1"/>
  <c r="V35346" i="1"/>
  <c r="V35341" i="1"/>
  <c r="V35334" i="1"/>
  <c r="V35335" i="1" s="1"/>
  <c r="V35330" i="1"/>
  <c r="V35321" i="1"/>
  <c r="V35313" i="1"/>
  <c r="V35308" i="1"/>
  <c r="V35288" i="1"/>
  <c r="V35281" i="1"/>
  <c r="V35272" i="1"/>
  <c r="V35267" i="1"/>
  <c r="V35248" i="1"/>
  <c r="V35244" i="1"/>
  <c r="V35245" i="1" s="1"/>
  <c r="V35240" i="1"/>
  <c r="V35228" i="1"/>
  <c r="V35208" i="1"/>
  <c r="V35204" i="1"/>
  <c r="V35205" i="1" s="1"/>
  <c r="V35200" i="1"/>
  <c r="V35188" i="1"/>
  <c r="V35182" i="1"/>
  <c r="V35177" i="1"/>
  <c r="V35165" i="1"/>
  <c r="V35151" i="1"/>
  <c r="V35143" i="1"/>
  <c r="V35139" i="1"/>
  <c r="V35140" i="1" s="1"/>
  <c r="V35135" i="1"/>
  <c r="V35126" i="1"/>
  <c r="V35118" i="1"/>
  <c r="V35114" i="1"/>
  <c r="V35115" i="1" s="1"/>
  <c r="V35110" i="1"/>
  <c r="V35098" i="1"/>
  <c r="V35088" i="1"/>
  <c r="V35074" i="1"/>
  <c r="V35075" i="1" s="1"/>
  <c r="V35070" i="1"/>
  <c r="V35048" i="1"/>
  <c r="V35028" i="1"/>
  <c r="V35021" i="1"/>
  <c r="V35013" i="1"/>
  <c r="V35009" i="1"/>
  <c r="V35010" i="1" s="1"/>
  <c r="V35005" i="1"/>
  <c r="V34983" i="1"/>
  <c r="V34951" i="1"/>
  <c r="V34946" i="1"/>
  <c r="V34931" i="1"/>
  <c r="V34922" i="1"/>
  <c r="V34900" i="1"/>
  <c r="V34886" i="1"/>
  <c r="V34881" i="1"/>
  <c r="V34877" i="1"/>
  <c r="V34857" i="1"/>
  <c r="V34852" i="1"/>
  <c r="V34840" i="1"/>
  <c r="V34826" i="1"/>
  <c r="V34821" i="1"/>
  <c r="V34813" i="1"/>
  <c r="V34796" i="1"/>
  <c r="V34789" i="1"/>
  <c r="V34790" i="1" s="1"/>
  <c r="V34785" i="1"/>
  <c r="V34773" i="1"/>
  <c r="V34763" i="1"/>
  <c r="V34751" i="1"/>
  <c r="V34733" i="1"/>
  <c r="V34727" i="1"/>
  <c r="V34722" i="1"/>
  <c r="V34710" i="1"/>
  <c r="V34696" i="1"/>
  <c r="V34688" i="1"/>
  <c r="V34683" i="1"/>
  <c r="V34666" i="1"/>
  <c r="V34659" i="1"/>
  <c r="V34660" i="1" s="1"/>
  <c r="V34655" i="1"/>
  <c r="V34643" i="1"/>
  <c r="V34633" i="1"/>
  <c r="V34621" i="1"/>
  <c r="V34603" i="1"/>
  <c r="V34597" i="1"/>
  <c r="V34592" i="1"/>
  <c r="V34583" i="1"/>
  <c r="V34574" i="1"/>
  <c r="V34564" i="1"/>
  <c r="V34518" i="1"/>
  <c r="V34513" i="1"/>
  <c r="V34506" i="1"/>
  <c r="V34498" i="1"/>
  <c r="V34493" i="1"/>
  <c r="V34476" i="1"/>
  <c r="V34469" i="1"/>
  <c r="V34470" i="1" s="1"/>
  <c r="V34465" i="1"/>
  <c r="V34453" i="1"/>
  <c r="V34448" i="1"/>
  <c r="V34441" i="1"/>
  <c r="V34433" i="1"/>
  <c r="V34429" i="1"/>
  <c r="V34430" i="1" s="1"/>
  <c r="V34425" i="1"/>
  <c r="V34406" i="1"/>
  <c r="V34402" i="1"/>
  <c r="V34390" i="1"/>
  <c r="V34373" i="1"/>
  <c r="V34368" i="1"/>
  <c r="V34364" i="1"/>
  <c r="V34365" i="1" s="1"/>
  <c r="V34360" i="1"/>
  <c r="V34351" i="1"/>
  <c r="V34342" i="1"/>
  <c r="V34320" i="1"/>
  <c r="V34306" i="1"/>
  <c r="V34301" i="1"/>
  <c r="V34297" i="1"/>
  <c r="V34278" i="1"/>
  <c r="V34273" i="1"/>
  <c r="V34248" i="1"/>
  <c r="V34236" i="1"/>
  <c r="V34218" i="1"/>
  <c r="V34213" i="1"/>
  <c r="V34209" i="1"/>
  <c r="V34210" i="1" s="1"/>
  <c r="V34205" i="1"/>
  <c r="V34193" i="1"/>
  <c r="V34183" i="1"/>
  <c r="V34169" i="1"/>
  <c r="V34170" i="1" s="1"/>
  <c r="V34165" i="1"/>
  <c r="V34156" i="1"/>
  <c r="V34148" i="1"/>
  <c r="V34143" i="1"/>
  <c r="V34123" i="1"/>
  <c r="V34116" i="1"/>
  <c r="V34111" i="1"/>
  <c r="V34104" i="1"/>
  <c r="V34105" i="1" s="1"/>
  <c r="V34100" i="1"/>
  <c r="V34091" i="1"/>
  <c r="V34082" i="1"/>
  <c r="V34051" i="1"/>
  <c r="V34043" i="1"/>
  <c r="V34038" i="1"/>
  <c r="V34028" i="1"/>
  <c r="V34023" i="1"/>
  <c r="V34017" i="1"/>
  <c r="V33995" i="1"/>
  <c r="V33988" i="1"/>
  <c r="V33983" i="1"/>
  <c r="V33977" i="1"/>
  <c r="V33972" i="1"/>
  <c r="V33963" i="1"/>
  <c r="V33958" i="1"/>
  <c r="V33953" i="1"/>
  <c r="V33949" i="1"/>
  <c r="V33950" i="1" s="1"/>
  <c r="V33945" i="1"/>
  <c r="V33933" i="1"/>
  <c r="V33928" i="1"/>
  <c r="V33918" i="1"/>
  <c r="V33913" i="1"/>
  <c r="V33909" i="1"/>
  <c r="V33910" i="1" s="1"/>
  <c r="V33905" i="1"/>
  <c r="V33896" i="1"/>
  <c r="V33891" i="1"/>
  <c r="V33886" i="1"/>
  <c r="V33882" i="1"/>
  <c r="V33870" i="1"/>
  <c r="V33856" i="1"/>
  <c r="V33848" i="1"/>
  <c r="V33843" i="1"/>
  <c r="V33822" i="1"/>
  <c r="V33779" i="1"/>
  <c r="V33780" i="1" s="1"/>
  <c r="V33775" i="1"/>
  <c r="V33766" i="1"/>
  <c r="V33758" i="1"/>
  <c r="V33754" i="1"/>
  <c r="V33755" i="1" s="1"/>
  <c r="V33750" i="1"/>
  <c r="V33738" i="1"/>
  <c r="V33728" i="1"/>
  <c r="V33716" i="1"/>
  <c r="V33689" i="1"/>
  <c r="V33690" i="1" s="1"/>
  <c r="V33685" i="1"/>
  <c r="V33673" i="1"/>
  <c r="V33663" i="1"/>
  <c r="V33658" i="1"/>
  <c r="V33652" i="1"/>
  <c r="V33633" i="1"/>
  <c r="V33627" i="1"/>
  <c r="V33622" i="1"/>
  <c r="V33610" i="1"/>
  <c r="V33596" i="1"/>
  <c r="V33588" i="1"/>
  <c r="V33584" i="1"/>
  <c r="V33585" i="1" s="1"/>
  <c r="V33580" i="1"/>
  <c r="V33568" i="1"/>
  <c r="V33562" i="1"/>
  <c r="V33557" i="1"/>
  <c r="V33545" i="1"/>
  <c r="V33540" i="1"/>
  <c r="V33523" i="1"/>
  <c r="V33518" i="1"/>
  <c r="V33508" i="1"/>
  <c r="V33503" i="1"/>
  <c r="V33498" i="1"/>
  <c r="V33494" i="1"/>
  <c r="V33495" i="1" s="1"/>
  <c r="V33490" i="1"/>
  <c r="V33478" i="1"/>
  <c r="V33473" i="1"/>
  <c r="V33466" i="1"/>
  <c r="V33461" i="1"/>
  <c r="V33454" i="1"/>
  <c r="V33455" i="1" s="1"/>
  <c r="V33450" i="1"/>
  <c r="V33441" i="1"/>
  <c r="V33432" i="1"/>
  <c r="V33401" i="1"/>
  <c r="V33393" i="1"/>
  <c r="V33389" i="1"/>
  <c r="V33390" i="1" s="1"/>
  <c r="V33385" i="1"/>
  <c r="V33373" i="1"/>
  <c r="V33367" i="1"/>
  <c r="V33362" i="1"/>
  <c r="V33350" i="1"/>
  <c r="V33336" i="1"/>
  <c r="V33328" i="1"/>
  <c r="V33323" i="1"/>
  <c r="V33313" i="1"/>
  <c r="V33299" i="1"/>
  <c r="V33300" i="1" s="1"/>
  <c r="V33295" i="1"/>
  <c r="V33283" i="1"/>
  <c r="V33278" i="1"/>
  <c r="V33268" i="1"/>
  <c r="V33263" i="1"/>
  <c r="V33258" i="1"/>
  <c r="V33237" i="1"/>
  <c r="V33215" i="1"/>
  <c r="V33197" i="1"/>
  <c r="V33192" i="1"/>
  <c r="V33176" i="1"/>
  <c r="V33171" i="1"/>
  <c r="V33167" i="1"/>
  <c r="V33155" i="1"/>
  <c r="V33138" i="1"/>
  <c r="V33133" i="1"/>
  <c r="V33129" i="1"/>
  <c r="V33130" i="1" s="1"/>
  <c r="V33125" i="1"/>
  <c r="V33103" i="1"/>
  <c r="V33083" i="1"/>
  <c r="V33073" i="1"/>
  <c r="V33067" i="1"/>
  <c r="V33062" i="1"/>
  <c r="V33053" i="1"/>
  <c r="V33041" i="1"/>
  <c r="V33020" i="1"/>
  <c r="V33006" i="1"/>
  <c r="V32999" i="1"/>
  <c r="V33000" i="1" s="1"/>
  <c r="V32995" i="1"/>
  <c r="V32986" i="1"/>
  <c r="V32978" i="1"/>
  <c r="V32973" i="1"/>
  <c r="V32953" i="1"/>
  <c r="V32943" i="1"/>
  <c r="V32938" i="1"/>
  <c r="V32933" i="1"/>
  <c r="V32916" i="1"/>
  <c r="V32909" i="1"/>
  <c r="V32910" i="1" s="1"/>
  <c r="V32905" i="1"/>
  <c r="V32891" i="1"/>
  <c r="V32881" i="1"/>
  <c r="V32875" i="1"/>
  <c r="V32835" i="1"/>
  <c r="V32830" i="1"/>
  <c r="V32823" i="1"/>
  <c r="V32818" i="1"/>
  <c r="V32812" i="1"/>
  <c r="V32793" i="1"/>
  <c r="V32787" i="1"/>
  <c r="V32782" i="1"/>
  <c r="V32770" i="1"/>
  <c r="V32765" i="1"/>
  <c r="V32758" i="1"/>
  <c r="V32746" i="1"/>
  <c r="V32742" i="1"/>
  <c r="V32723" i="1"/>
  <c r="V32719" i="1"/>
  <c r="V32720" i="1" s="1"/>
  <c r="V32715" i="1"/>
  <c r="V32703" i="1"/>
  <c r="V32683" i="1"/>
  <c r="V32679" i="1"/>
  <c r="V32680" i="1" s="1"/>
  <c r="V32675" i="1"/>
  <c r="V32666" i="1"/>
  <c r="V32658" i="1"/>
  <c r="V32653" i="1"/>
  <c r="V32633" i="1"/>
  <c r="V32623" i="1"/>
  <c r="V32618" i="1"/>
  <c r="V32613" i="1"/>
  <c r="V32603" i="1"/>
  <c r="V32598" i="1"/>
  <c r="V32593" i="1"/>
  <c r="V32589" i="1"/>
  <c r="V32590" i="1" s="1"/>
  <c r="V32585" i="1"/>
  <c r="V32573" i="1"/>
  <c r="V32568" i="1"/>
  <c r="V32561" i="1"/>
  <c r="V32556" i="1"/>
  <c r="V32551" i="1"/>
  <c r="V32533" i="1"/>
  <c r="V32528" i="1"/>
  <c r="V32523" i="1"/>
  <c r="V32491" i="1"/>
  <c r="V32484" i="1"/>
  <c r="V32485" i="1" s="1"/>
  <c r="V32480" i="1"/>
  <c r="V32468" i="1"/>
  <c r="V32463" i="1"/>
  <c r="V32458" i="1"/>
  <c r="V32423" i="1"/>
  <c r="V32419" i="1"/>
  <c r="V32420" i="1" s="1"/>
  <c r="V32415" i="1"/>
  <c r="V32396" i="1"/>
  <c r="V32392" i="1"/>
  <c r="V32380" i="1"/>
  <c r="V32366" i="1"/>
  <c r="V32358" i="1"/>
  <c r="V32354" i="1"/>
  <c r="V32355" i="1" s="1"/>
  <c r="V32350" i="1"/>
  <c r="V32338" i="1"/>
  <c r="V32333" i="1"/>
  <c r="V32329" i="1"/>
  <c r="V32330" i="1" s="1"/>
  <c r="V32325" i="1"/>
  <c r="V32313" i="1"/>
  <c r="V32308" i="1"/>
  <c r="V32301" i="1"/>
  <c r="V32293" i="1"/>
  <c r="V32289" i="1"/>
  <c r="V32290" i="1" s="1"/>
  <c r="V32285" i="1"/>
  <c r="V32276" i="1"/>
  <c r="V32271" i="1"/>
  <c r="V32264" i="1"/>
  <c r="V32265" i="1" s="1"/>
  <c r="V32260" i="1"/>
  <c r="V32248" i="1"/>
  <c r="V32243" i="1"/>
  <c r="V32236" i="1"/>
  <c r="V32231" i="1"/>
  <c r="V32226" i="1"/>
  <c r="V32211" i="1"/>
  <c r="V32202" i="1"/>
  <c r="V32168" i="1"/>
  <c r="V32163" i="1"/>
  <c r="V32159" i="1"/>
  <c r="V32160" i="1" s="1"/>
  <c r="V32155" i="1"/>
  <c r="V32143" i="1"/>
  <c r="V32138" i="1"/>
  <c r="V32134" i="1"/>
  <c r="V32135" i="1" s="1"/>
  <c r="V32130" i="1"/>
  <c r="V32118" i="1"/>
  <c r="V32113" i="1"/>
  <c r="V32106" i="1"/>
  <c r="V32097" i="1"/>
  <c r="V32092" i="1"/>
  <c r="V32073" i="1"/>
  <c r="V32068" i="1"/>
  <c r="V32043" i="1"/>
  <c r="V32038" i="1"/>
  <c r="V32033" i="1"/>
  <c r="V32029" i="1"/>
  <c r="V32030" i="1" s="1"/>
  <c r="V32025" i="1"/>
  <c r="V32006" i="1"/>
  <c r="V31985" i="1"/>
  <c r="V31971" i="1"/>
  <c r="V31964" i="1"/>
  <c r="V31965" i="1" s="1"/>
  <c r="V31960" i="1"/>
  <c r="V31951" i="1"/>
  <c r="V31943" i="1"/>
  <c r="V31938" i="1"/>
  <c r="V31918" i="1"/>
  <c r="V31908" i="1"/>
  <c r="V31902" i="1"/>
  <c r="V31897" i="1"/>
  <c r="V31878" i="1"/>
  <c r="V31874" i="1"/>
  <c r="V31875" i="1" s="1"/>
  <c r="V31870" i="1"/>
  <c r="V31858" i="1"/>
  <c r="V31853" i="1"/>
  <c r="V31846" i="1"/>
  <c r="V31837" i="1"/>
  <c r="V31832" i="1"/>
  <c r="V31823" i="1"/>
  <c r="V31818" i="1"/>
  <c r="V31812" i="1"/>
  <c r="V31790" i="1"/>
  <c r="V31776" i="1"/>
  <c r="V31769" i="1"/>
  <c r="V31770" i="1" s="1"/>
  <c r="V31765" i="1"/>
  <c r="V31756" i="1"/>
  <c r="V31748" i="1"/>
  <c r="V31744" i="1"/>
  <c r="V31745" i="1" s="1"/>
  <c r="V31740" i="1"/>
  <c r="V31728" i="1"/>
  <c r="V31723" i="1"/>
  <c r="V31716" i="1"/>
  <c r="V31707" i="1"/>
  <c r="V31702" i="1"/>
  <c r="V31686" i="1"/>
  <c r="V31679" i="1"/>
  <c r="V31680" i="1" s="1"/>
  <c r="V31675" i="1"/>
  <c r="V31663" i="1"/>
  <c r="V31646" i="1"/>
  <c r="V31639" i="1"/>
  <c r="V31640" i="1" s="1"/>
  <c r="V31635" i="1"/>
  <c r="V31623" i="1"/>
  <c r="V31618" i="1"/>
  <c r="V31613" i="1"/>
  <c r="V31593" i="1"/>
  <c r="V31586" i="1"/>
  <c r="V31577" i="1"/>
  <c r="V31558" i="1"/>
  <c r="V31552" i="1"/>
  <c r="V31530" i="1"/>
  <c r="V31516" i="1"/>
  <c r="V31509" i="1"/>
  <c r="V31510" i="1" s="1"/>
  <c r="V31505" i="1"/>
  <c r="V31493" i="1"/>
  <c r="V31488" i="1"/>
  <c r="V31483" i="1"/>
  <c r="V31451" i="1"/>
  <c r="V31444" i="1"/>
  <c r="V31445" i="1" s="1"/>
  <c r="V31440" i="1"/>
  <c r="V31431" i="1"/>
  <c r="V31422" i="1"/>
  <c r="V31388" i="1"/>
  <c r="V31382" i="1"/>
  <c r="V31366" i="1"/>
  <c r="V31357" i="1"/>
  <c r="V31352" i="1"/>
  <c r="V31340" i="1"/>
  <c r="V31326" i="1"/>
  <c r="V31317" i="1"/>
  <c r="V31291" i="1"/>
  <c r="V31287" i="1"/>
  <c r="V31275" i="1"/>
  <c r="V31261" i="1"/>
  <c r="V31256" i="1"/>
  <c r="V31248" i="1"/>
  <c r="V31231" i="1"/>
  <c r="V31223" i="1"/>
  <c r="V31207" i="1"/>
  <c r="V31197" i="1"/>
  <c r="V31193" i="1"/>
  <c r="V31126" i="1"/>
  <c r="V31122" i="1"/>
  <c r="V31113" i="1"/>
  <c r="V31101" i="1"/>
  <c r="V31068" i="1"/>
  <c r="V31062" i="1"/>
  <c r="V31046" i="1"/>
  <c r="V31041" i="1"/>
  <c r="V31033" i="1"/>
  <c r="V31013" i="1"/>
  <c r="V31006" i="1"/>
  <c r="V30997" i="1"/>
  <c r="V30981" i="1"/>
  <c r="V30976" i="1"/>
  <c r="V30971" i="1"/>
  <c r="V30967" i="1"/>
  <c r="V30955" i="1"/>
  <c r="V30941" i="1"/>
  <c r="V30936" i="1"/>
  <c r="V30931" i="1"/>
  <c r="V30916" i="1"/>
  <c r="V30907" i="1"/>
  <c r="V30863" i="1"/>
  <c r="V30846" i="1"/>
  <c r="V30841" i="1"/>
  <c r="V30799" i="1"/>
  <c r="V30800" i="1" s="1"/>
  <c r="V30795" i="1"/>
  <c r="V30786" i="1"/>
  <c r="V30781" i="1"/>
  <c r="V30776" i="1"/>
  <c r="V30772" i="1"/>
  <c r="V30760" i="1"/>
  <c r="V30746" i="1"/>
  <c r="V30738" i="1"/>
  <c r="V30733" i="1"/>
  <c r="V30716" i="1"/>
  <c r="V30711" i="1"/>
  <c r="V30690" i="1"/>
  <c r="V30676" i="1"/>
  <c r="V30669" i="1"/>
  <c r="V30670" i="1" s="1"/>
  <c r="V30665" i="1"/>
  <c r="V30656" i="1"/>
  <c r="V30648" i="1"/>
  <c r="V30644" i="1"/>
  <c r="V30645" i="1" s="1"/>
  <c r="V30640" i="1"/>
  <c r="V30628" i="1"/>
  <c r="V30623" i="1"/>
  <c r="V30616" i="1"/>
  <c r="V30607" i="1"/>
  <c r="V30602" i="1"/>
  <c r="V30586" i="1"/>
  <c r="V30581" i="1"/>
  <c r="V30577" i="1"/>
  <c r="V30565" i="1"/>
  <c r="V30560" i="1"/>
  <c r="V30553" i="1"/>
  <c r="V30541" i="1"/>
  <c r="V30523" i="1"/>
  <c r="V30518" i="1"/>
  <c r="V30514" i="1"/>
  <c r="V30515" i="1" s="1"/>
  <c r="V30510" i="1"/>
  <c r="V30498" i="1"/>
  <c r="V30481" i="1"/>
  <c r="V30473" i="1"/>
  <c r="V30463" i="1"/>
  <c r="V30449" i="1"/>
  <c r="V30450" i="1" s="1"/>
  <c r="V30445" i="1"/>
  <c r="V30433" i="1"/>
  <c r="V30416" i="1"/>
  <c r="V30409" i="1"/>
  <c r="V30410" i="1" s="1"/>
  <c r="V30405" i="1"/>
  <c r="V30396" i="1"/>
  <c r="V30388" i="1"/>
  <c r="V30383" i="1"/>
  <c r="V30363" i="1"/>
  <c r="V30353" i="1"/>
  <c r="V30347" i="1"/>
  <c r="V30342" i="1"/>
  <c r="V30333" i="1"/>
  <c r="V30321" i="1"/>
  <c r="V30300" i="1"/>
  <c r="V30286" i="1"/>
  <c r="V30279" i="1"/>
  <c r="V30280" i="1" s="1"/>
  <c r="V30275" i="1"/>
  <c r="V30266" i="1"/>
  <c r="V30258" i="1"/>
  <c r="V30253" i="1"/>
  <c r="V30233" i="1"/>
  <c r="V30213" i="1"/>
  <c r="V30196" i="1"/>
  <c r="V30191" i="1"/>
  <c r="V30187" i="1"/>
  <c r="V30175" i="1"/>
  <c r="V30170" i="1"/>
  <c r="V30163" i="1"/>
  <c r="V30149" i="1"/>
  <c r="V30150" i="1" s="1"/>
  <c r="V30145" i="1"/>
  <c r="V30123" i="1"/>
  <c r="V30103" i="1"/>
  <c r="V30093" i="1"/>
  <c r="V30087" i="1"/>
  <c r="V30082" i="1"/>
  <c r="V30073" i="1"/>
  <c r="V30061" i="1"/>
  <c r="V30040" i="1"/>
  <c r="V30026" i="1"/>
  <c r="V30019" i="1"/>
  <c r="V30020" i="1" s="1"/>
  <c r="V30015" i="1"/>
  <c r="V30006" i="1"/>
  <c r="V29998" i="1"/>
  <c r="V29994" i="1"/>
  <c r="V29995" i="1" s="1"/>
  <c r="V29990" i="1"/>
  <c r="V29978" i="1"/>
  <c r="V29968" i="1"/>
  <c r="V29956" i="1"/>
  <c r="V29938" i="1"/>
  <c r="V29933" i="1"/>
  <c r="V29928" i="1"/>
  <c r="V29908" i="1"/>
  <c r="V29901" i="1"/>
  <c r="V29896" i="1"/>
  <c r="V29888" i="1"/>
  <c r="V29867" i="1"/>
  <c r="V29862" i="1"/>
  <c r="V29850" i="1"/>
  <c r="V29836" i="1"/>
  <c r="V29828" i="1"/>
  <c r="V29824" i="1"/>
  <c r="V29825" i="1" s="1"/>
  <c r="V29820" i="1"/>
  <c r="V29808" i="1"/>
  <c r="V29803" i="1"/>
  <c r="V29799" i="1"/>
  <c r="V29800" i="1" s="1"/>
  <c r="V29795" i="1"/>
  <c r="V29783" i="1"/>
  <c r="V29773" i="1"/>
  <c r="V29761" i="1"/>
  <c r="V29743" i="1"/>
  <c r="V29737" i="1"/>
  <c r="V29732" i="1"/>
  <c r="V29720" i="1"/>
  <c r="V29706" i="1"/>
  <c r="V29698" i="1"/>
  <c r="V29693" i="1"/>
  <c r="V29676" i="1"/>
  <c r="V29669" i="1"/>
  <c r="V29670" i="1" s="1"/>
  <c r="V29665" i="1"/>
  <c r="V29653" i="1"/>
  <c r="V29643" i="1"/>
  <c r="V29631" i="1"/>
  <c r="V29613" i="1"/>
  <c r="V29607" i="1"/>
  <c r="V29602" i="1"/>
  <c r="V29590" i="1"/>
  <c r="V29576" i="1"/>
  <c r="V29568" i="1"/>
  <c r="V29563" i="1"/>
  <c r="V29546" i="1"/>
  <c r="V29539" i="1"/>
  <c r="V29540" i="1" s="1"/>
  <c r="V29535" i="1"/>
  <c r="V29521" i="1"/>
  <c r="V29511" i="1"/>
  <c r="V29505" i="1"/>
  <c r="V29465" i="1"/>
  <c r="V29460" i="1"/>
  <c r="V29453" i="1"/>
  <c r="V29448" i="1"/>
  <c r="V29443" i="1"/>
  <c r="V29439" i="1"/>
  <c r="V29440" i="1" s="1"/>
  <c r="V29435" i="1"/>
  <c r="V29426" i="1"/>
  <c r="V29421" i="1"/>
  <c r="V29416" i="1"/>
  <c r="V29412" i="1"/>
  <c r="V29400" i="1"/>
  <c r="V29386" i="1"/>
  <c r="V29381" i="1"/>
  <c r="V29374" i="1"/>
  <c r="V29375" i="1" s="1"/>
  <c r="V29370" i="1"/>
  <c r="V29358" i="1"/>
  <c r="V29353" i="1"/>
  <c r="V29348" i="1"/>
  <c r="V29328" i="1"/>
  <c r="V29321" i="1"/>
  <c r="V29316" i="1"/>
  <c r="V29311" i="1"/>
  <c r="V29296" i="1"/>
  <c r="V29291" i="1"/>
  <c r="V29286" i="1"/>
  <c r="V29282" i="1"/>
  <c r="V29270" i="1"/>
  <c r="V29265" i="1"/>
  <c r="V29258" i="1"/>
  <c r="V29253" i="1"/>
  <c r="V29247" i="1"/>
  <c r="V29242" i="1"/>
  <c r="V29223" i="1"/>
  <c r="V29219" i="1"/>
  <c r="V29220" i="1" s="1"/>
  <c r="V29215" i="1"/>
  <c r="V29203" i="1"/>
  <c r="V29193" i="1"/>
  <c r="V29181" i="1"/>
  <c r="V29163" i="1"/>
  <c r="V29157" i="1"/>
  <c r="V29135" i="1"/>
  <c r="V29121" i="1"/>
  <c r="V29114" i="1"/>
  <c r="V29115" i="1" s="1"/>
  <c r="V29110" i="1"/>
  <c r="V29101" i="1"/>
  <c r="V29093" i="1"/>
  <c r="V29089" i="1"/>
  <c r="V29090" i="1" s="1"/>
  <c r="V29085" i="1"/>
  <c r="V29073" i="1"/>
  <c r="V29068" i="1"/>
  <c r="V29061" i="1"/>
  <c r="V29052" i="1"/>
  <c r="V29033" i="1"/>
  <c r="V29027" i="1"/>
  <c r="V29022" i="1"/>
  <c r="V29010" i="1"/>
  <c r="V28996" i="1"/>
  <c r="V28988" i="1"/>
  <c r="V28984" i="1"/>
  <c r="V28985" i="1" s="1"/>
  <c r="V28980" i="1"/>
  <c r="V28971" i="1"/>
  <c r="V28963" i="1"/>
  <c r="V28959" i="1"/>
  <c r="V28960" i="1" s="1"/>
  <c r="V28955" i="1"/>
  <c r="V28943" i="1"/>
  <c r="V28933" i="1"/>
  <c r="V28921" i="1"/>
  <c r="V28903" i="1"/>
  <c r="V28897" i="1"/>
  <c r="V28892" i="1"/>
  <c r="V28880" i="1"/>
  <c r="V28866" i="1"/>
  <c r="V28858" i="1"/>
  <c r="V28853" i="1"/>
  <c r="V28836" i="1"/>
  <c r="V28829" i="1"/>
  <c r="V28830" i="1" s="1"/>
  <c r="V28825" i="1"/>
  <c r="V28813" i="1"/>
  <c r="V28808" i="1"/>
  <c r="V28801" i="1"/>
  <c r="V28796" i="1"/>
  <c r="V28791" i="1"/>
  <c r="V28776" i="1"/>
  <c r="V28767" i="1"/>
  <c r="V28762" i="1"/>
  <c r="V28750" i="1"/>
  <c r="V28745" i="1"/>
  <c r="V28738" i="1"/>
  <c r="V28724" i="1"/>
  <c r="V28725" i="1" s="1"/>
  <c r="V28720" i="1"/>
  <c r="V28711" i="1"/>
  <c r="V28706" i="1"/>
  <c r="V28701" i="1"/>
  <c r="V28697" i="1"/>
  <c r="V28685" i="1"/>
  <c r="V28680" i="1"/>
  <c r="V28662" i="1"/>
  <c r="V28643" i="1"/>
  <c r="V28637" i="1"/>
  <c r="V28632" i="1"/>
  <c r="V28620" i="1"/>
  <c r="V28606" i="1"/>
  <c r="V38725" i="1"/>
  <c r="V38711" i="1"/>
  <c r="V38704" i="1"/>
  <c r="V38705" i="1" s="1"/>
  <c r="V38700" i="1"/>
  <c r="V38691" i="1"/>
  <c r="V38683" i="1"/>
  <c r="V38678" i="1"/>
  <c r="V38658" i="1"/>
  <c r="V38648" i="1"/>
  <c r="V38642" i="1"/>
  <c r="V38637" i="1"/>
  <c r="V38628" i="1"/>
  <c r="V38616" i="1"/>
  <c r="V38612" i="1"/>
  <c r="V38600" i="1"/>
  <c r="V38586" i="1"/>
  <c r="V38578" i="1"/>
  <c r="V38573" i="1"/>
  <c r="V38556" i="1"/>
  <c r="V38548" i="1"/>
  <c r="V38523" i="1"/>
  <c r="V38511" i="1"/>
  <c r="V38496" i="1"/>
  <c r="V38487" i="1"/>
  <c r="V38482" i="1"/>
  <c r="V38470" i="1"/>
  <c r="V38456" i="1"/>
  <c r="V38448" i="1"/>
  <c r="V38443" i="1"/>
  <c r="V38426" i="1"/>
  <c r="V38419" i="1"/>
  <c r="V38420" i="1" s="1"/>
  <c r="V38415" i="1"/>
  <c r="V38403" i="1"/>
  <c r="V38393" i="1"/>
  <c r="V38381" i="1"/>
  <c r="V38363" i="1"/>
  <c r="V38357" i="1"/>
  <c r="V38352" i="1"/>
  <c r="V38340" i="1"/>
  <c r="V38326" i="1"/>
  <c r="V38318" i="1"/>
  <c r="V38313" i="1"/>
  <c r="V38293" i="1"/>
  <c r="V38289" i="1"/>
  <c r="V38290" i="1" s="1"/>
  <c r="V38285" i="1"/>
  <c r="V38273" i="1"/>
  <c r="V38268" i="1"/>
  <c r="V38261" i="1"/>
  <c r="V38256" i="1"/>
  <c r="V38248" i="1"/>
  <c r="V38238" i="1"/>
  <c r="V38233" i="1"/>
  <c r="V38227" i="1"/>
  <c r="V38222" i="1"/>
  <c r="V38210" i="1"/>
  <c r="V38193" i="1"/>
  <c r="V38188" i="1"/>
  <c r="V38184" i="1"/>
  <c r="V38185" i="1" s="1"/>
  <c r="V38180" i="1"/>
  <c r="V38159" i="1"/>
  <c r="V38160" i="1" s="1"/>
  <c r="V38155" i="1"/>
  <c r="V38143" i="1"/>
  <c r="V38138" i="1"/>
  <c r="V38131" i="1"/>
  <c r="V38123" i="1"/>
  <c r="V38118" i="1"/>
  <c r="V38101" i="1"/>
  <c r="V38094" i="1"/>
  <c r="V38095" i="1" s="1"/>
  <c r="V38090" i="1"/>
  <c r="V38078" i="1"/>
  <c r="V38068" i="1"/>
  <c r="V38056" i="1"/>
  <c r="V38038" i="1"/>
  <c r="V38032" i="1"/>
  <c r="V38027" i="1"/>
  <c r="V38015" i="1"/>
  <c r="V38001" i="1"/>
  <c r="V37993" i="1"/>
  <c r="V37988" i="1"/>
  <c r="V37971" i="1"/>
  <c r="V37964" i="1"/>
  <c r="V37965" i="1" s="1"/>
  <c r="V37960" i="1"/>
  <c r="V37946" i="1"/>
  <c r="V37936" i="1"/>
  <c r="V37930" i="1"/>
  <c r="V37890" i="1"/>
  <c r="V37885" i="1"/>
  <c r="V37878" i="1"/>
  <c r="V37873" i="1"/>
  <c r="V37867" i="1"/>
  <c r="V37848" i="1"/>
  <c r="V37842" i="1"/>
  <c r="V37837" i="1"/>
  <c r="V37825" i="1"/>
  <c r="V37820" i="1"/>
  <c r="V37813" i="1"/>
  <c r="V37801" i="1"/>
  <c r="V37797" i="1"/>
  <c r="V37778" i="1"/>
  <c r="V37774" i="1"/>
  <c r="V37775" i="1" s="1"/>
  <c r="V37770" i="1"/>
  <c r="V37758" i="1"/>
  <c r="V37738" i="1"/>
  <c r="V37733" i="1"/>
  <c r="V37716" i="1"/>
  <c r="V37711" i="1"/>
  <c r="V37690" i="1"/>
  <c r="V37683" i="1"/>
  <c r="V37678" i="1"/>
  <c r="V37673" i="1"/>
  <c r="V37668" i="1"/>
  <c r="V37658" i="1"/>
  <c r="V37646" i="1"/>
  <c r="V37625" i="1"/>
  <c r="V37607" i="1"/>
  <c r="V37591" i="1"/>
  <c r="V37586" i="1"/>
  <c r="V37581" i="1"/>
  <c r="V37560" i="1"/>
  <c r="V37546" i="1"/>
  <c r="V37538" i="1"/>
  <c r="V37521" i="1"/>
  <c r="V37514" i="1"/>
  <c r="V37515" i="1" s="1"/>
  <c r="V37510" i="1"/>
  <c r="V37498" i="1"/>
  <c r="V37493" i="1"/>
  <c r="V37486" i="1"/>
  <c r="V37481" i="1"/>
  <c r="V37473" i="1"/>
  <c r="V37463" i="1"/>
  <c r="V37451" i="1"/>
  <c r="V37447" i="1"/>
  <c r="V37435" i="1"/>
  <c r="V37421" i="1"/>
  <c r="V37412" i="1"/>
  <c r="V37407" i="1"/>
  <c r="V37391" i="1"/>
  <c r="V37386" i="1"/>
  <c r="V37382" i="1"/>
  <c r="V37370" i="1"/>
  <c r="V37365" i="1"/>
  <c r="V37358" i="1"/>
  <c r="V37344" i="1"/>
  <c r="V37345" i="1" s="1"/>
  <c r="V37340" i="1"/>
  <c r="V37328" i="1"/>
  <c r="V37323" i="1"/>
  <c r="V37319" i="1"/>
  <c r="V37320" i="1" s="1"/>
  <c r="V37315" i="1"/>
  <c r="V37303" i="1"/>
  <c r="V37293" i="1"/>
  <c r="V37281" i="1"/>
  <c r="V37266" i="1"/>
  <c r="V37258" i="1"/>
  <c r="V37254" i="1"/>
  <c r="V37255" i="1" s="1"/>
  <c r="V37250" i="1"/>
  <c r="V37238" i="1"/>
  <c r="V37228" i="1"/>
  <c r="V37223" i="1"/>
  <c r="V37218" i="1"/>
  <c r="V37213" i="1"/>
  <c r="V37196" i="1"/>
  <c r="V37189" i="1"/>
  <c r="V37190" i="1" s="1"/>
  <c r="V37185" i="1"/>
  <c r="V37173" i="1"/>
  <c r="V37163" i="1"/>
  <c r="V37151" i="1"/>
  <c r="V37133" i="1"/>
  <c r="V37127" i="1"/>
  <c r="V37122" i="1"/>
  <c r="V37110" i="1"/>
  <c r="V37096" i="1"/>
  <c r="V37088" i="1"/>
  <c r="V37083" i="1"/>
  <c r="V37066" i="1"/>
  <c r="V37059" i="1"/>
  <c r="V37060" i="1" s="1"/>
  <c r="V37055" i="1"/>
  <c r="V37043" i="1"/>
  <c r="V37033" i="1"/>
  <c r="V37021" i="1"/>
  <c r="V37003" i="1"/>
  <c r="V36997" i="1"/>
  <c r="V36992" i="1"/>
  <c r="V36980" i="1"/>
  <c r="V36966" i="1"/>
  <c r="V36957" i="1"/>
  <c r="V36952" i="1"/>
  <c r="V36936" i="1"/>
  <c r="V36928" i="1"/>
  <c r="V36908" i="1"/>
  <c r="V36898" i="1"/>
  <c r="V36892" i="1"/>
  <c r="V36876" i="1"/>
  <c r="V36867" i="1"/>
  <c r="V36862" i="1"/>
  <c r="V36850" i="1"/>
  <c r="V36836" i="1"/>
  <c r="V36828" i="1"/>
  <c r="V36823" i="1"/>
  <c r="V36806" i="1"/>
  <c r="V36799" i="1"/>
  <c r="V36800" i="1" s="1"/>
  <c r="V36795" i="1"/>
  <c r="V36783" i="1"/>
  <c r="V36773" i="1"/>
  <c r="V36761" i="1"/>
  <c r="V36743" i="1"/>
  <c r="V36737" i="1"/>
  <c r="V36732" i="1"/>
  <c r="V36720" i="1"/>
  <c r="V36706" i="1"/>
  <c r="V36698" i="1"/>
  <c r="V36693" i="1"/>
  <c r="V36676" i="1"/>
  <c r="V36671" i="1"/>
  <c r="V36650" i="1"/>
  <c r="V36636" i="1"/>
  <c r="V36631" i="1"/>
  <c r="V36613" i="1"/>
  <c r="V36608" i="1"/>
  <c r="V36603" i="1"/>
  <c r="V36571" i="1"/>
  <c r="V36566" i="1"/>
  <c r="V36548" i="1"/>
  <c r="V36542" i="1"/>
  <c r="V36537" i="1"/>
  <c r="V36525" i="1"/>
  <c r="V36511" i="1"/>
  <c r="V36503" i="1"/>
  <c r="V36498" i="1"/>
  <c r="V36481" i="1"/>
  <c r="V36474" i="1"/>
  <c r="V36475" i="1" s="1"/>
  <c r="V36470" i="1"/>
  <c r="V36458" i="1"/>
  <c r="V36448" i="1"/>
  <c r="V36436" i="1"/>
  <c r="V36418" i="1"/>
  <c r="V36412" i="1"/>
  <c r="V36407" i="1"/>
  <c r="V36395" i="1"/>
  <c r="V36381" i="1"/>
  <c r="V36373" i="1"/>
  <c r="V36368" i="1"/>
  <c r="V36351" i="1"/>
  <c r="V36344" i="1"/>
  <c r="V36345" i="1" s="1"/>
  <c r="V36340" i="1"/>
  <c r="V36328" i="1"/>
  <c r="V36318" i="1"/>
  <c r="V36306" i="1"/>
  <c r="V36288" i="1"/>
  <c r="V36282" i="1"/>
  <c r="V36277" i="1"/>
  <c r="V36268" i="1"/>
  <c r="V36259" i="1"/>
  <c r="V36249" i="1"/>
  <c r="V36203" i="1"/>
  <c r="V36198" i="1"/>
  <c r="V36178" i="1"/>
  <c r="V36161" i="1"/>
  <c r="V36154" i="1"/>
  <c r="V36155" i="1" s="1"/>
  <c r="V36150" i="1"/>
  <c r="V36138" i="1"/>
  <c r="V36133" i="1"/>
  <c r="V36116" i="1"/>
  <c r="V36101" i="1"/>
  <c r="V36096" i="1"/>
  <c r="V36088" i="1"/>
  <c r="V36056" i="1"/>
  <c r="V36051" i="1"/>
  <c r="V36036" i="1"/>
  <c r="V36028" i="1"/>
  <c r="V36023" i="1"/>
  <c r="V35991" i="1"/>
  <c r="V35986" i="1"/>
  <c r="V35971" i="1"/>
  <c r="V35966" i="1"/>
  <c r="V35958" i="1"/>
  <c r="V35938" i="1"/>
  <c r="V35919" i="1"/>
  <c r="V35920" i="1" s="1"/>
  <c r="V35915" i="1"/>
  <c r="V35906" i="1"/>
  <c r="V35897" i="1"/>
  <c r="V35892" i="1"/>
  <c r="V35880" i="1"/>
  <c r="V35866" i="1"/>
  <c r="V35861" i="1"/>
  <c r="V35856" i="1"/>
  <c r="V35852" i="1"/>
  <c r="V35843" i="1"/>
  <c r="V35831" i="1"/>
  <c r="V35810" i="1"/>
  <c r="V35796" i="1"/>
  <c r="V35788" i="1"/>
  <c r="V35771" i="1"/>
  <c r="V35766" i="1"/>
  <c r="V35762" i="1"/>
  <c r="V35750" i="1"/>
  <c r="V35736" i="1"/>
  <c r="V35728" i="1"/>
  <c r="V35723" i="1"/>
  <c r="V35706" i="1"/>
  <c r="V35699" i="1"/>
  <c r="V35700" i="1" s="1"/>
  <c r="V35695" i="1"/>
  <c r="V35683" i="1"/>
  <c r="V35673" i="1"/>
  <c r="V35661" i="1"/>
  <c r="V35643" i="1"/>
  <c r="V35637" i="1"/>
  <c r="V35632" i="1"/>
  <c r="V35620" i="1"/>
  <c r="V35606" i="1"/>
  <c r="V35598" i="1"/>
  <c r="V35593" i="1"/>
  <c r="V35576" i="1"/>
  <c r="V35571" i="1"/>
  <c r="V35550" i="1"/>
  <c r="V35536" i="1"/>
  <c r="V35529" i="1"/>
  <c r="V35530" i="1" s="1"/>
  <c r="V35525" i="1"/>
  <c r="V35503" i="1"/>
  <c r="V35483" i="1"/>
  <c r="V35473" i="1"/>
  <c r="V35467" i="1"/>
  <c r="V35462" i="1"/>
  <c r="V35442" i="1"/>
  <c r="V35437" i="1"/>
  <c r="V35425" i="1"/>
  <c r="V35420" i="1"/>
  <c r="V35406" i="1"/>
  <c r="V35399" i="1"/>
  <c r="V35400" i="1" s="1"/>
  <c r="V35395" i="1"/>
  <c r="V35386" i="1"/>
  <c r="V35381" i="1"/>
  <c r="V35374" i="1"/>
  <c r="V35375" i="1" s="1"/>
  <c r="V35370" i="1"/>
  <c r="V35358" i="1"/>
  <c r="V35353" i="1"/>
  <c r="V35336" i="1"/>
  <c r="V35318" i="1"/>
  <c r="V35312" i="1"/>
  <c r="V35307" i="1"/>
  <c r="V35295" i="1"/>
  <c r="V35278" i="1"/>
  <c r="V35273" i="1"/>
  <c r="V35268" i="1"/>
  <c r="V35258" i="1"/>
  <c r="V35253" i="1"/>
  <c r="V35247" i="1"/>
  <c r="V35225" i="1"/>
  <c r="V35218" i="1"/>
  <c r="V35213" i="1"/>
  <c r="V35207" i="1"/>
  <c r="V35191" i="1"/>
  <c r="V35183" i="1"/>
  <c r="V35178" i="1"/>
  <c r="V35158" i="1"/>
  <c r="V35148" i="1"/>
  <c r="V35142" i="1"/>
  <c r="V35123" i="1"/>
  <c r="V35117" i="1"/>
  <c r="V35095" i="1"/>
  <c r="V35081" i="1"/>
  <c r="V35076" i="1"/>
  <c r="V35061" i="1"/>
  <c r="V35056" i="1"/>
  <c r="V35051" i="1"/>
  <c r="V35047" i="1"/>
  <c r="V35035" i="1"/>
  <c r="V35018" i="1"/>
  <c r="V35012" i="1"/>
  <c r="V34996" i="1"/>
  <c r="V34991" i="1"/>
  <c r="V34986" i="1"/>
  <c r="V34982" i="1"/>
  <c r="V34970" i="1"/>
  <c r="V34965" i="1"/>
  <c r="V34958" i="1"/>
  <c r="V34944" i="1"/>
  <c r="V34945" i="1" s="1"/>
  <c r="V34940" i="1"/>
  <c r="V34928" i="1"/>
  <c r="V34923" i="1"/>
  <c r="V34919" i="1"/>
  <c r="V34920" i="1" s="1"/>
  <c r="V34915" i="1"/>
  <c r="V34903" i="1"/>
  <c r="V34893" i="1"/>
  <c r="V34878" i="1"/>
  <c r="V34868" i="1"/>
  <c r="V34863" i="1"/>
  <c r="V34858" i="1"/>
  <c r="V34853" i="1"/>
  <c r="V34833" i="1"/>
  <c r="V34816" i="1"/>
  <c r="V34812" i="1"/>
  <c r="V34803" i="1"/>
  <c r="V34791" i="1"/>
  <c r="V34770" i="1"/>
  <c r="V34756" i="1"/>
  <c r="V34749" i="1"/>
  <c r="V34750" i="1" s="1"/>
  <c r="V34745" i="1"/>
  <c r="V34736" i="1"/>
  <c r="V34728" i="1"/>
  <c r="V34723" i="1"/>
  <c r="V34703" i="1"/>
  <c r="V34693" i="1"/>
  <c r="V34687" i="1"/>
  <c r="V34682" i="1"/>
  <c r="V34673" i="1"/>
  <c r="V34661" i="1"/>
  <c r="V34640" i="1"/>
  <c r="V34626" i="1"/>
  <c r="V34619" i="1"/>
  <c r="V34620" i="1" s="1"/>
  <c r="V34615" i="1"/>
  <c r="V34606" i="1"/>
  <c r="V34598" i="1"/>
  <c r="V34593" i="1"/>
  <c r="V34577" i="1"/>
  <c r="V34567" i="1"/>
  <c r="V34563" i="1"/>
  <c r="V34503" i="1"/>
  <c r="V34497" i="1"/>
  <c r="V34492" i="1"/>
  <c r="V34483" i="1"/>
  <c r="V34471" i="1"/>
  <c r="V34438" i="1"/>
  <c r="V34432" i="1"/>
  <c r="V34416" i="1"/>
  <c r="V34411" i="1"/>
  <c r="V34403" i="1"/>
  <c r="V34383" i="1"/>
  <c r="V34376" i="1"/>
  <c r="V34367" i="1"/>
  <c r="V34348" i="1"/>
  <c r="V34343" i="1"/>
  <c r="V34339" i="1"/>
  <c r="V34340" i="1" s="1"/>
  <c r="V34335" i="1"/>
  <c r="V34323" i="1"/>
  <c r="V34313" i="1"/>
  <c r="V34298" i="1"/>
  <c r="V34288" i="1"/>
  <c r="V34283" i="1"/>
  <c r="V34277" i="1"/>
  <c r="V34272" i="1"/>
  <c r="V34260" i="1"/>
  <c r="V34255" i="1"/>
  <c r="V34241" i="1"/>
  <c r="V34234" i="1"/>
  <c r="V34235" i="1" s="1"/>
  <c r="V34230" i="1"/>
  <c r="V34221" i="1"/>
  <c r="V34212" i="1"/>
  <c r="V34190" i="1"/>
  <c r="V34176" i="1"/>
  <c r="V34171" i="1"/>
  <c r="V34153" i="1"/>
  <c r="V34147" i="1"/>
  <c r="V34142" i="1"/>
  <c r="V34130" i="1"/>
  <c r="V34106" i="1"/>
  <c r="V34088" i="1"/>
  <c r="V34083" i="1"/>
  <c r="V34079" i="1"/>
  <c r="V34080" i="1" s="1"/>
  <c r="V34075" i="1"/>
  <c r="V34063" i="1"/>
  <c r="V34058" i="1"/>
  <c r="V34048" i="1"/>
  <c r="V34042" i="1"/>
  <c r="V34037" i="1"/>
  <c r="V34018" i="1"/>
  <c r="V34014" i="1"/>
  <c r="V34015" i="1" s="1"/>
  <c r="V34010" i="1"/>
  <c r="V33998" i="1"/>
  <c r="V33978" i="1"/>
  <c r="V33973" i="1"/>
  <c r="V33952" i="1"/>
  <c r="V33921" i="1"/>
  <c r="V33912" i="1"/>
  <c r="V33883" i="1"/>
  <c r="V33863" i="1"/>
  <c r="V33853" i="1"/>
  <c r="V33847" i="1"/>
  <c r="V33842" i="1"/>
  <c r="V33833" i="1"/>
  <c r="V33828" i="1"/>
  <c r="V33823" i="1"/>
  <c r="V33819" i="1"/>
  <c r="V33820" i="1" s="1"/>
  <c r="V33815" i="1"/>
  <c r="V33803" i="1"/>
  <c r="V33798" i="1"/>
  <c r="V33791" i="1"/>
  <c r="V33786" i="1"/>
  <c r="V33781" i="1"/>
  <c r="V33763" i="1"/>
  <c r="V33757" i="1"/>
  <c r="V33735" i="1"/>
  <c r="V33721" i="1"/>
  <c r="V33714" i="1"/>
  <c r="V33715" i="1" s="1"/>
  <c r="V33710" i="1"/>
  <c r="V33701" i="1"/>
  <c r="V33696" i="1"/>
  <c r="V33691" i="1"/>
  <c r="V33670" i="1"/>
  <c r="V33653" i="1"/>
  <c r="V33649" i="1"/>
  <c r="V33650" i="1" s="1"/>
  <c r="V33645" i="1"/>
  <c r="V33636" i="1"/>
  <c r="V33628" i="1"/>
  <c r="V33623" i="1"/>
  <c r="V33603" i="1"/>
  <c r="V33593" i="1"/>
  <c r="V33587" i="1"/>
  <c r="V33571" i="1"/>
  <c r="V33563" i="1"/>
  <c r="V33558" i="1"/>
  <c r="V33533" i="1"/>
  <c r="V33528" i="1"/>
  <c r="V33522" i="1"/>
  <c r="V33517" i="1"/>
  <c r="V33497" i="1"/>
  <c r="V33456" i="1"/>
  <c r="V33438" i="1"/>
  <c r="V33433" i="1"/>
  <c r="V33429" i="1"/>
  <c r="V33430" i="1" s="1"/>
  <c r="V33425" i="1"/>
  <c r="V33413" i="1"/>
  <c r="V33408" i="1"/>
  <c r="V33398" i="1"/>
  <c r="V33392" i="1"/>
  <c r="V33376" i="1"/>
  <c r="V33368" i="1"/>
  <c r="V33363" i="1"/>
  <c r="V33343" i="1"/>
  <c r="V33333" i="1"/>
  <c r="V33327" i="1"/>
  <c r="V33322" i="1"/>
  <c r="V33306" i="1"/>
  <c r="V33301" i="1"/>
  <c r="V33271" i="1"/>
  <c r="V33262" i="1"/>
  <c r="V33257" i="1"/>
  <c r="V33248" i="1"/>
  <c r="V33243" i="1"/>
  <c r="V33238" i="1"/>
  <c r="V33234" i="1"/>
  <c r="V33235" i="1" s="1"/>
  <c r="V33230" i="1"/>
  <c r="V33218" i="1"/>
  <c r="V33208" i="1"/>
  <c r="V33203" i="1"/>
  <c r="V33198" i="1"/>
  <c r="V33193" i="1"/>
  <c r="V33183" i="1"/>
  <c r="V33168" i="1"/>
  <c r="V33148" i="1"/>
  <c r="V33141" i="1"/>
  <c r="V33132" i="1"/>
  <c r="V33116" i="1"/>
  <c r="V33111" i="1"/>
  <c r="V33106" i="1"/>
  <c r="V33102" i="1"/>
  <c r="V33090" i="1"/>
  <c r="V33076" i="1"/>
  <c r="V33068" i="1"/>
  <c r="V33063" i="1"/>
  <c r="V33046" i="1"/>
  <c r="V33039" i="1"/>
  <c r="V33040" i="1" s="1"/>
  <c r="V33035" i="1"/>
  <c r="V33023" i="1"/>
  <c r="V33013" i="1"/>
  <c r="V33001" i="1"/>
  <c r="V32983" i="1"/>
  <c r="V32977" i="1"/>
  <c r="V32972" i="1"/>
  <c r="V32960" i="1"/>
  <c r="V32946" i="1"/>
  <c r="V32937" i="1"/>
  <c r="V32932" i="1"/>
  <c r="V32923" i="1"/>
  <c r="V32911" i="1"/>
  <c r="V32890" i="1"/>
  <c r="V32880" i="1"/>
  <c r="V32813" i="1"/>
  <c r="V32809" i="1"/>
  <c r="V32810" i="1" s="1"/>
  <c r="V32805" i="1"/>
  <c r="V32796" i="1"/>
  <c r="V32788" i="1"/>
  <c r="V32783" i="1"/>
  <c r="V32751" i="1"/>
  <c r="V32743" i="1"/>
  <c r="V32733" i="1"/>
  <c r="V32728" i="1"/>
  <c r="V32722" i="1"/>
  <c r="V32700" i="1"/>
  <c r="V32693" i="1"/>
  <c r="V32688" i="1"/>
  <c r="V32682" i="1"/>
  <c r="V32663" i="1"/>
  <c r="V32657" i="1"/>
  <c r="V32652" i="1"/>
  <c r="V32640" i="1"/>
  <c r="V32626" i="1"/>
  <c r="V32617" i="1"/>
  <c r="V32612" i="1"/>
  <c r="V32592" i="1"/>
  <c r="V32549" i="1"/>
  <c r="V32550" i="1" s="1"/>
  <c r="V32545" i="1"/>
  <c r="V32536" i="1"/>
  <c r="V32527" i="1"/>
  <c r="V32522" i="1"/>
  <c r="V32510" i="1"/>
  <c r="V32505" i="1"/>
  <c r="V32498" i="1"/>
  <c r="V32486" i="1"/>
  <c r="V32471" i="1"/>
  <c r="V32462" i="1"/>
  <c r="V32457" i="1"/>
  <c r="V32445" i="1"/>
  <c r="V32440" i="1"/>
  <c r="V32433" i="1"/>
  <c r="V32428" i="1"/>
  <c r="V32422" i="1"/>
  <c r="V32406" i="1"/>
  <c r="V32401" i="1"/>
  <c r="V32393" i="1"/>
  <c r="V32373" i="1"/>
  <c r="V32363" i="1"/>
  <c r="V32357" i="1"/>
  <c r="V32341" i="1"/>
  <c r="V32332" i="1"/>
  <c r="V32298" i="1"/>
  <c r="V32292" i="1"/>
  <c r="V32266" i="1"/>
  <c r="V32224" i="1"/>
  <c r="V32225" i="1" s="1"/>
  <c r="V32220" i="1"/>
  <c r="V32208" i="1"/>
  <c r="V32203" i="1"/>
  <c r="V32199" i="1"/>
  <c r="V32200" i="1" s="1"/>
  <c r="V32195" i="1"/>
  <c r="V32183" i="1"/>
  <c r="V32178" i="1"/>
  <c r="V32171" i="1"/>
  <c r="V32162" i="1"/>
  <c r="V32146" i="1"/>
  <c r="V32137" i="1"/>
  <c r="V32103" i="1"/>
  <c r="V32098" i="1"/>
  <c r="V32093" i="1"/>
  <c r="V32083" i="1"/>
  <c r="V32078" i="1"/>
  <c r="V32072" i="1"/>
  <c r="V32067" i="1"/>
  <c r="V32055" i="1"/>
  <c r="V32050" i="1"/>
  <c r="V32032" i="1"/>
  <c r="V32016" i="1"/>
  <c r="V32011" i="1"/>
  <c r="V32004" i="1"/>
  <c r="V32005" i="1" s="1"/>
  <c r="V32000" i="1"/>
  <c r="V31988" i="1"/>
  <c r="V31978" i="1"/>
  <c r="V31966" i="1"/>
  <c r="V31948" i="1"/>
  <c r="V31942" i="1"/>
  <c r="V31937" i="1"/>
  <c r="V31925" i="1"/>
  <c r="V31911" i="1"/>
  <c r="V31903" i="1"/>
  <c r="V31898" i="1"/>
  <c r="V31888" i="1"/>
  <c r="V31883" i="1"/>
  <c r="V31877" i="1"/>
  <c r="V31843" i="1"/>
  <c r="V31838" i="1"/>
  <c r="V31833" i="1"/>
  <c r="V31813" i="1"/>
  <c r="V31809" i="1"/>
  <c r="V31810" i="1" s="1"/>
  <c r="V31805" i="1"/>
  <c r="V31793" i="1"/>
  <c r="V31783" i="1"/>
  <c r="V31771" i="1"/>
  <c r="V31753" i="1"/>
  <c r="V31747" i="1"/>
  <c r="V31713" i="1"/>
  <c r="V31708" i="1"/>
  <c r="V31703" i="1"/>
  <c r="V31693" i="1"/>
  <c r="V31681" i="1"/>
  <c r="V31660" i="1"/>
  <c r="V31653" i="1"/>
  <c r="V31641" i="1"/>
  <c r="V31626" i="1"/>
  <c r="V31617" i="1"/>
  <c r="V31612" i="1"/>
  <c r="V31600" i="1"/>
  <c r="V31583" i="1"/>
  <c r="V31578" i="1"/>
  <c r="V31574" i="1"/>
  <c r="V31575" i="1" s="1"/>
  <c r="V31570" i="1"/>
  <c r="V31561" i="1"/>
  <c r="V31553" i="1"/>
  <c r="V31549" i="1"/>
  <c r="V31550" i="1" s="1"/>
  <c r="V31545" i="1"/>
  <c r="V31533" i="1"/>
  <c r="V31523" i="1"/>
  <c r="V31511" i="1"/>
  <c r="V31496" i="1"/>
  <c r="V31487" i="1"/>
  <c r="V31482" i="1"/>
  <c r="V31470" i="1"/>
  <c r="V31465" i="1"/>
  <c r="V31458" i="1"/>
  <c r="V31446" i="1"/>
  <c r="V31428" i="1"/>
  <c r="V31423" i="1"/>
  <c r="V31419" i="1"/>
  <c r="V31420" i="1" s="1"/>
  <c r="V31415" i="1"/>
  <c r="V31403" i="1"/>
  <c r="V31398" i="1"/>
  <c r="V31391" i="1"/>
  <c r="V31383" i="1"/>
  <c r="V31379" i="1"/>
  <c r="V31380" i="1" s="1"/>
  <c r="V31375" i="1"/>
  <c r="V31363" i="1"/>
  <c r="V31358" i="1"/>
  <c r="V31353" i="1"/>
  <c r="V31333" i="1"/>
  <c r="V31323" i="1"/>
  <c r="V31318" i="1"/>
  <c r="V31314" i="1"/>
  <c r="V31315" i="1" s="1"/>
  <c r="V31310" i="1"/>
  <c r="V31301" i="1"/>
  <c r="V31296" i="1"/>
  <c r="V31288" i="1"/>
  <c r="V31268" i="1"/>
  <c r="V31251" i="1"/>
  <c r="V31247" i="1"/>
  <c r="V31238" i="1"/>
  <c r="V31226" i="1"/>
  <c r="V31222" i="1"/>
  <c r="V31213" i="1"/>
  <c r="V31204" i="1"/>
  <c r="V31194" i="1"/>
  <c r="V31148" i="1"/>
  <c r="V31143" i="1"/>
  <c r="V31136" i="1"/>
  <c r="V31131" i="1"/>
  <c r="V31123" i="1"/>
  <c r="V31106" i="1"/>
  <c r="V31099" i="1"/>
  <c r="V31100" i="1" s="1"/>
  <c r="V31095" i="1"/>
  <c r="V31083" i="1"/>
  <c r="V31078" i="1"/>
  <c r="V31071" i="1"/>
  <c r="V31063" i="1"/>
  <c r="V31059" i="1"/>
  <c r="V31060" i="1" s="1"/>
  <c r="V31055" i="1"/>
  <c r="V31036" i="1"/>
  <c r="V31032" i="1"/>
  <c r="V31020" i="1"/>
  <c r="V31003" i="1"/>
  <c r="V30998" i="1"/>
  <c r="V30994" i="1"/>
  <c r="V30995" i="1" s="1"/>
  <c r="V30990" i="1"/>
  <c r="V30968" i="1"/>
  <c r="V30948" i="1"/>
  <c r="V30929" i="1"/>
  <c r="V30930" i="1" s="1"/>
  <c r="V30925" i="1"/>
  <c r="V30913" i="1"/>
  <c r="V30908" i="1"/>
  <c r="V30904" i="1"/>
  <c r="V30905" i="1" s="1"/>
  <c r="V30900" i="1"/>
  <c r="V30888" i="1"/>
  <c r="V30883" i="1"/>
  <c r="V30876" i="1"/>
  <c r="V30871" i="1"/>
  <c r="V30866" i="1"/>
  <c r="V30862" i="1"/>
  <c r="V30853" i="1"/>
  <c r="V30839" i="1"/>
  <c r="V30840" i="1" s="1"/>
  <c r="V30835" i="1"/>
  <c r="V30823" i="1"/>
  <c r="V30818" i="1"/>
  <c r="V30811" i="1"/>
  <c r="V30806" i="1"/>
  <c r="V30801" i="1"/>
  <c r="V30773" i="1"/>
  <c r="V30753" i="1"/>
  <c r="V30743" i="1"/>
  <c r="V30737" i="1"/>
  <c r="V30732" i="1"/>
  <c r="V30723" i="1"/>
  <c r="V30709" i="1"/>
  <c r="V30710" i="1" s="1"/>
  <c r="V30705" i="1"/>
  <c r="V30693" i="1"/>
  <c r="V30683" i="1"/>
  <c r="V30671" i="1"/>
  <c r="V30653" i="1"/>
  <c r="V30647" i="1"/>
  <c r="V30613" i="1"/>
  <c r="V30608" i="1"/>
  <c r="V30603" i="1"/>
  <c r="V30593" i="1"/>
  <c r="V30578" i="1"/>
  <c r="V30546" i="1"/>
  <c r="V30539" i="1"/>
  <c r="V30540" i="1" s="1"/>
  <c r="V30535" i="1"/>
  <c r="V30526" i="1"/>
  <c r="V30517" i="1"/>
  <c r="V30495" i="1"/>
  <c r="V30488" i="1"/>
  <c r="V30476" i="1"/>
  <c r="V30472" i="1"/>
  <c r="V30456" i="1"/>
  <c r="V30451" i="1"/>
  <c r="V30430" i="1"/>
  <c r="V30423" i="1"/>
  <c r="V30411" i="1"/>
  <c r="V30393" i="1"/>
  <c r="V30387" i="1"/>
  <c r="V30382" i="1"/>
  <c r="V30370" i="1"/>
  <c r="V30356" i="1"/>
  <c r="V30348" i="1"/>
  <c r="V30343" i="1"/>
  <c r="V30326" i="1"/>
  <c r="V30319" i="1"/>
  <c r="V30320" i="1" s="1"/>
  <c r="V30315" i="1"/>
  <c r="V30303" i="1"/>
  <c r="V30293" i="1"/>
  <c r="V30281" i="1"/>
  <c r="V30263" i="1"/>
  <c r="V30257" i="1"/>
  <c r="V30252" i="1"/>
  <c r="V30240" i="1"/>
  <c r="V30226" i="1"/>
  <c r="V30221" i="1"/>
  <c r="V30216" i="1"/>
  <c r="V30212" i="1"/>
  <c r="V30203" i="1"/>
  <c r="V30188" i="1"/>
  <c r="V30156" i="1"/>
  <c r="V30151" i="1"/>
  <c r="V30136" i="1"/>
  <c r="V30131" i="1"/>
  <c r="V30126" i="1"/>
  <c r="V30122" i="1"/>
  <c r="V30110" i="1"/>
  <c r="V30096" i="1"/>
  <c r="V30088" i="1"/>
  <c r="V30083" i="1"/>
  <c r="V30066" i="1"/>
  <c r="V30059" i="1"/>
  <c r="V30060" i="1" s="1"/>
  <c r="V30055" i="1"/>
  <c r="V30043" i="1"/>
  <c r="V30033" i="1"/>
  <c r="V30021" i="1"/>
  <c r="V30003" i="1"/>
  <c r="V29997" i="1"/>
  <c r="V29975" i="1"/>
  <c r="V29961" i="1"/>
  <c r="V29954" i="1"/>
  <c r="V29955" i="1" s="1"/>
  <c r="V29950" i="1"/>
  <c r="V29941" i="1"/>
  <c r="V29932" i="1"/>
  <c r="V29927" i="1"/>
  <c r="V29915" i="1"/>
  <c r="V29891" i="1"/>
  <c r="V29887" i="1"/>
  <c r="V29878" i="1"/>
  <c r="V29873" i="1"/>
  <c r="V29868" i="1"/>
  <c r="V29863" i="1"/>
  <c r="V29843" i="1"/>
  <c r="V29833" i="1"/>
  <c r="V29827" i="1"/>
  <c r="V29811" i="1"/>
  <c r="V29802" i="1"/>
  <c r="V29780" i="1"/>
  <c r="V29766" i="1"/>
  <c r="V29759" i="1"/>
  <c r="V29760" i="1" s="1"/>
  <c r="V29755" i="1"/>
  <c r="V29746" i="1"/>
  <c r="V29738" i="1"/>
  <c r="V29733" i="1"/>
  <c r="V29713" i="1"/>
  <c r="V29703" i="1"/>
  <c r="V29697" i="1"/>
  <c r="V29692" i="1"/>
  <c r="V29683" i="1"/>
  <c r="V29671" i="1"/>
  <c r="V29650" i="1"/>
  <c r="V29636" i="1"/>
  <c r="V29629" i="1"/>
  <c r="V29630" i="1" s="1"/>
  <c r="V29625" i="1"/>
  <c r="V29616" i="1"/>
  <c r="V29608" i="1"/>
  <c r="V29603" i="1"/>
  <c r="V29583" i="1"/>
  <c r="V29573" i="1"/>
  <c r="V29567" i="1"/>
  <c r="V29562" i="1"/>
  <c r="V29553" i="1"/>
  <c r="V29541" i="1"/>
  <c r="V29520" i="1"/>
  <c r="V29510" i="1"/>
  <c r="V29442" i="1"/>
  <c r="V29413" i="1"/>
  <c r="V29393" i="1"/>
  <c r="V29376" i="1"/>
  <c r="V29361" i="1"/>
  <c r="V29352" i="1"/>
  <c r="V29347" i="1"/>
  <c r="V29335" i="1"/>
  <c r="V29309" i="1"/>
  <c r="V29310" i="1" s="1"/>
  <c r="V29305" i="1"/>
  <c r="V29283" i="1"/>
  <c r="V29248" i="1"/>
  <c r="V29243" i="1"/>
  <c r="V29233" i="1"/>
  <c r="V29228" i="1"/>
  <c r="V29222" i="1"/>
  <c r="V29200" i="1"/>
  <c r="V29186" i="1"/>
  <c r="V29179" i="1"/>
  <c r="V29180" i="1" s="1"/>
  <c r="V29175" i="1"/>
  <c r="V29166" i="1"/>
  <c r="V29158" i="1"/>
  <c r="V29154" i="1"/>
  <c r="V29155" i="1" s="1"/>
  <c r="V29150" i="1"/>
  <c r="V29138" i="1"/>
  <c r="V29128" i="1"/>
  <c r="V29116" i="1"/>
  <c r="V29098" i="1"/>
  <c r="V29092" i="1"/>
  <c r="V29058" i="1"/>
  <c r="V29053" i="1"/>
  <c r="V29049" i="1"/>
  <c r="V29050" i="1" s="1"/>
  <c r="V29045" i="1"/>
  <c r="V29036" i="1"/>
  <c r="V29028" i="1"/>
  <c r="V29023" i="1"/>
  <c r="V29003" i="1"/>
  <c r="V28993" i="1"/>
  <c r="V28987" i="1"/>
  <c r="V28968" i="1"/>
  <c r="V28962" i="1"/>
  <c r="V28940" i="1"/>
  <c r="V28926" i="1"/>
  <c r="V28919" i="1"/>
  <c r="V28920" i="1" s="1"/>
  <c r="V28915" i="1"/>
  <c r="V28906" i="1"/>
  <c r="V28898" i="1"/>
  <c r="V28893" i="1"/>
  <c r="V28873" i="1"/>
  <c r="V28863" i="1"/>
  <c r="V28857" i="1"/>
  <c r="V28852" i="1"/>
  <c r="V28843" i="1"/>
  <c r="V28831" i="1"/>
  <c r="V28789" i="1"/>
  <c r="V28790" i="1" s="1"/>
  <c r="V28785" i="1"/>
  <c r="V28773" i="1"/>
  <c r="V28768" i="1"/>
  <c r="V28763" i="1"/>
  <c r="V28731" i="1"/>
  <c r="V28726" i="1"/>
  <c r="V28698" i="1"/>
  <c r="V28673" i="1"/>
  <c r="V28668" i="1"/>
  <c r="V28663" i="1"/>
  <c r="V28659" i="1"/>
  <c r="V28660" i="1" s="1"/>
  <c r="V28655" i="1"/>
  <c r="V28646" i="1"/>
  <c r="V28638" i="1"/>
  <c r="V28633" i="1"/>
  <c r="V28613" i="1"/>
  <c r="V28603" i="1"/>
  <c r="V28598" i="1"/>
  <c r="V28594" i="1"/>
  <c r="V28595" i="1" s="1"/>
  <c r="V28590" i="1"/>
  <c r="V28581" i="1"/>
  <c r="V28573" i="1"/>
  <c r="V28569" i="1"/>
  <c r="V28570" i="1" s="1"/>
  <c r="V28565" i="1"/>
  <c r="V28553" i="1"/>
  <c r="V28548" i="1"/>
  <c r="V28538" i="1"/>
  <c r="V28533" i="1"/>
  <c r="V28529" i="1"/>
  <c r="V28530" i="1" s="1"/>
  <c r="V28525" i="1"/>
  <c r="V28516" i="1"/>
  <c r="V28507" i="1"/>
  <c r="V28502" i="1"/>
  <c r="V28490" i="1"/>
  <c r="V28485" i="1"/>
  <c r="V28471" i="1"/>
  <c r="V28466" i="1"/>
  <c r="V28462" i="1"/>
  <c r="V28442" i="1"/>
  <c r="V28408" i="1"/>
  <c r="V28403" i="1"/>
  <c r="V28398" i="1"/>
  <c r="V28388" i="1"/>
  <c r="V28376" i="1"/>
  <c r="V28372" i="1"/>
  <c r="V28360" i="1"/>
  <c r="V28346" i="1"/>
  <c r="V28338" i="1"/>
  <c r="V28333" i="1"/>
  <c r="V28323" i="1"/>
  <c r="V28318" i="1"/>
  <c r="V28312" i="1"/>
  <c r="V28307" i="1"/>
  <c r="V28295" i="1"/>
  <c r="V28278" i="1"/>
  <c r="V28272" i="1"/>
  <c r="V28256" i="1"/>
  <c r="V28251" i="1"/>
  <c r="V28244" i="1"/>
  <c r="V28245" i="1" s="1"/>
  <c r="V28240" i="1"/>
  <c r="V28228" i="1"/>
  <c r="V28218" i="1"/>
  <c r="V28206" i="1"/>
  <c r="V28188" i="1"/>
  <c r="V28182" i="1"/>
  <c r="V28160" i="1"/>
  <c r="V28146" i="1"/>
  <c r="V28141" i="1"/>
  <c r="V28123" i="1"/>
  <c r="V28117" i="1"/>
  <c r="V28112" i="1"/>
  <c r="V28100" i="1"/>
  <c r="V28086" i="1"/>
  <c r="V28078" i="1"/>
  <c r="V28073" i="1"/>
  <c r="V28056" i="1"/>
  <c r="V28049" i="1"/>
  <c r="V28050" i="1" s="1"/>
  <c r="V28045" i="1"/>
  <c r="V28033" i="1"/>
  <c r="V28023" i="1"/>
  <c r="V28011" i="1"/>
  <c r="V27993" i="1"/>
  <c r="V27987" i="1"/>
  <c r="V27982" i="1"/>
  <c r="V27970" i="1"/>
  <c r="V27956" i="1"/>
  <c r="V27948" i="1"/>
  <c r="V27943" i="1"/>
  <c r="V27926" i="1"/>
  <c r="V27919" i="1"/>
  <c r="V27920" i="1" s="1"/>
  <c r="V27915" i="1"/>
  <c r="V27903" i="1"/>
  <c r="V27893" i="1"/>
  <c r="V27881" i="1"/>
  <c r="V27863" i="1"/>
  <c r="V27857" i="1"/>
  <c r="V27852" i="1"/>
  <c r="V27843" i="1"/>
  <c r="V27834" i="1"/>
  <c r="V27824" i="1"/>
  <c r="V27778" i="1"/>
  <c r="V27773" i="1"/>
  <c r="V27766" i="1"/>
  <c r="V27761" i="1"/>
  <c r="V27753" i="1"/>
  <c r="V27736" i="1"/>
  <c r="V27729" i="1"/>
  <c r="V27730" i="1" s="1"/>
  <c r="V27725" i="1"/>
  <c r="V27713" i="1"/>
  <c r="V27708" i="1"/>
  <c r="V27701" i="1"/>
  <c r="V27693" i="1"/>
  <c r="V27689" i="1"/>
  <c r="V27690" i="1" s="1"/>
  <c r="V27685" i="1"/>
  <c r="V27666" i="1"/>
  <c r="V27662" i="1"/>
  <c r="V27650" i="1"/>
  <c r="V27645" i="1"/>
  <c r="V27638" i="1"/>
  <c r="V27633" i="1"/>
  <c r="V27627" i="1"/>
  <c r="V27608" i="1"/>
  <c r="V27603" i="1"/>
  <c r="V27598" i="1"/>
  <c r="V27573" i="1"/>
  <c r="V27559" i="1"/>
  <c r="V27560" i="1" s="1"/>
  <c r="V27555" i="1"/>
  <c r="V27546" i="1"/>
  <c r="V27541" i="1"/>
  <c r="V27533" i="1"/>
  <c r="V27501" i="1"/>
  <c r="V27496" i="1"/>
  <c r="V27492" i="1"/>
  <c r="V27473" i="1"/>
  <c r="V27469" i="1"/>
  <c r="V27470" i="1" s="1"/>
  <c r="V27465" i="1"/>
  <c r="V27453" i="1"/>
  <c r="V27448" i="1"/>
  <c r="V27441" i="1"/>
  <c r="V27432" i="1"/>
  <c r="V27427" i="1"/>
  <c r="V27411" i="1"/>
  <c r="V27406" i="1"/>
  <c r="V27402" i="1"/>
  <c r="V27390" i="1"/>
  <c r="V27376" i="1"/>
  <c r="V27368" i="1"/>
  <c r="V27364" i="1"/>
  <c r="V27365" i="1" s="1"/>
  <c r="V27360" i="1"/>
  <c r="V27348" i="1"/>
  <c r="V27342" i="1"/>
  <c r="V27337" i="1"/>
  <c r="V27325" i="1"/>
  <c r="V27311" i="1"/>
  <c r="V27302" i="1"/>
  <c r="V27283" i="1"/>
  <c r="V27277" i="1"/>
  <c r="V27246" i="1"/>
  <c r="V27237" i="1"/>
  <c r="V27232" i="1"/>
  <c r="V27223" i="1"/>
  <c r="V27208" i="1"/>
  <c r="V27188" i="1"/>
  <c r="V27178" i="1"/>
  <c r="V27172" i="1"/>
  <c r="V27167" i="1"/>
  <c r="V27158" i="1"/>
  <c r="V27146" i="1"/>
  <c r="V27125" i="1"/>
  <c r="V27111" i="1"/>
  <c r="V27104" i="1"/>
  <c r="V27105" i="1" s="1"/>
  <c r="V27100" i="1"/>
  <c r="V27091" i="1"/>
  <c r="V27083" i="1"/>
  <c r="V27078" i="1"/>
  <c r="V27058" i="1"/>
  <c r="V27048" i="1"/>
  <c r="V27042" i="1"/>
  <c r="V27037" i="1"/>
  <c r="V27028" i="1"/>
  <c r="V27016" i="1"/>
  <c r="V26983" i="1"/>
  <c r="V26977" i="1"/>
  <c r="V26972" i="1"/>
  <c r="V26963" i="1"/>
  <c r="V26948" i="1"/>
  <c r="V26923" i="1"/>
  <c r="V26911" i="1"/>
  <c r="V26907" i="1"/>
  <c r="V26898" i="1"/>
  <c r="V26886" i="1"/>
  <c r="V26865" i="1"/>
  <c r="V26851" i="1"/>
  <c r="V26844" i="1"/>
  <c r="V26845" i="1" s="1"/>
  <c r="V26840" i="1"/>
  <c r="V26831" i="1"/>
  <c r="V26823" i="1"/>
  <c r="V26818" i="1"/>
  <c r="V26798" i="1"/>
  <c r="V26788" i="1"/>
  <c r="V26782" i="1"/>
  <c r="V26777" i="1"/>
  <c r="V26768" i="1"/>
  <c r="V26756" i="1"/>
  <c r="V26752" i="1"/>
  <c r="V26740" i="1"/>
  <c r="V26726" i="1"/>
  <c r="V26718" i="1"/>
  <c r="V26713" i="1"/>
  <c r="V26703" i="1"/>
  <c r="V26691" i="1"/>
  <c r="V26687" i="1"/>
  <c r="V26675" i="1"/>
  <c r="V26658" i="1"/>
  <c r="V26652" i="1"/>
  <c r="V26636" i="1"/>
  <c r="V26627" i="1"/>
  <c r="V26605" i="1"/>
  <c r="V26591" i="1"/>
  <c r="V26584" i="1"/>
  <c r="V26585" i="1" s="1"/>
  <c r="V26580" i="1"/>
  <c r="V26571" i="1"/>
  <c r="V26563" i="1"/>
  <c r="V26558" i="1"/>
  <c r="V26538" i="1"/>
  <c r="V26528" i="1"/>
  <c r="V26522" i="1"/>
  <c r="V26517" i="1"/>
  <c r="V26508" i="1"/>
  <c r="V26496" i="1"/>
  <c r="V26475" i="1"/>
  <c r="V26461" i="1"/>
  <c r="V26454" i="1"/>
  <c r="V26455" i="1" s="1"/>
  <c r="V26450" i="1"/>
  <c r="V26441" i="1"/>
  <c r="V26432" i="1"/>
  <c r="V26410" i="1"/>
  <c r="V26396" i="1"/>
  <c r="V26389" i="1"/>
  <c r="V26390" i="1" s="1"/>
  <c r="V26385" i="1"/>
  <c r="V26376" i="1"/>
  <c r="V26368" i="1"/>
  <c r="V26364" i="1"/>
  <c r="V26365" i="1" s="1"/>
  <c r="V26360" i="1"/>
  <c r="V26348" i="1"/>
  <c r="V26343" i="1"/>
  <c r="V26336" i="1"/>
  <c r="V26327" i="1"/>
  <c r="V26308" i="1"/>
  <c r="V26302" i="1"/>
  <c r="V26297" i="1"/>
  <c r="V26285" i="1"/>
  <c r="V26271" i="1"/>
  <c r="V26263" i="1"/>
  <c r="V26258" i="1"/>
  <c r="V26241" i="1"/>
  <c r="V26234" i="1"/>
  <c r="V26235" i="1" s="1"/>
  <c r="V26230" i="1"/>
  <c r="V26218" i="1"/>
  <c r="V26208" i="1"/>
  <c r="V26196" i="1"/>
  <c r="V26178" i="1"/>
  <c r="V26172" i="1"/>
  <c r="V26167" i="1"/>
  <c r="V26158" i="1"/>
  <c r="V26149" i="1"/>
  <c r="V26139" i="1"/>
  <c r="V26093" i="1"/>
  <c r="V26088" i="1"/>
  <c r="V26081" i="1"/>
  <c r="V26076" i="1"/>
  <c r="V26068" i="1"/>
  <c r="V26051" i="1"/>
  <c r="V26044" i="1"/>
  <c r="V26045" i="1" s="1"/>
  <c r="V26040" i="1"/>
  <c r="V26028" i="1"/>
  <c r="V26023" i="1"/>
  <c r="V26016" i="1"/>
  <c r="V26008" i="1"/>
  <c r="V26004" i="1"/>
  <c r="V26005" i="1" s="1"/>
  <c r="V26000" i="1"/>
  <c r="V25981" i="1"/>
  <c r="V25977" i="1"/>
  <c r="V25965" i="1"/>
  <c r="V25941" i="1"/>
  <c r="V25937" i="1"/>
  <c r="V25918" i="1"/>
  <c r="V25913" i="1"/>
  <c r="V25888" i="1"/>
  <c r="V25873" i="1"/>
  <c r="V25863" i="1"/>
  <c r="V25858" i="1"/>
  <c r="V25853" i="1"/>
  <c r="V25848" i="1"/>
  <c r="V25828" i="1"/>
  <c r="V25821" i="1"/>
  <c r="V25816" i="1"/>
  <c r="V25809" i="1"/>
  <c r="V25810" i="1" s="1"/>
  <c r="V25805" i="1"/>
  <c r="V25796" i="1"/>
  <c r="V25787" i="1"/>
  <c r="V25782" i="1"/>
  <c r="V25770" i="1"/>
  <c r="V25753" i="1"/>
  <c r="V25748" i="1"/>
  <c r="V25744" i="1"/>
  <c r="V25745" i="1" s="1"/>
  <c r="V25740" i="1"/>
  <c r="V25731" i="1"/>
  <c r="V25723" i="1"/>
  <c r="V25718" i="1"/>
  <c r="V25698" i="1"/>
  <c r="V25688" i="1"/>
  <c r="V25682" i="1"/>
  <c r="V25677" i="1"/>
  <c r="V25668" i="1"/>
  <c r="V25656" i="1"/>
  <c r="V25635" i="1"/>
  <c r="V25621" i="1"/>
  <c r="V25614" i="1"/>
  <c r="V25615" i="1" s="1"/>
  <c r="V25610" i="1"/>
  <c r="V25601" i="1"/>
  <c r="V25593" i="1"/>
  <c r="V25588" i="1"/>
  <c r="V25568" i="1"/>
  <c r="V25561" i="1"/>
  <c r="V25552" i="1"/>
  <c r="V25547" i="1"/>
  <c r="V25538" i="1"/>
  <c r="V25526" i="1"/>
  <c r="V25505" i="1"/>
  <c r="V25491" i="1"/>
  <c r="V25484" i="1"/>
  <c r="V25485" i="1" s="1"/>
  <c r="V25480" i="1"/>
  <c r="V25471" i="1"/>
  <c r="V25463" i="1"/>
  <c r="V25458" i="1"/>
  <c r="V25438" i="1"/>
  <c r="V25428" i="1"/>
  <c r="V25422" i="1"/>
  <c r="V25417" i="1"/>
  <c r="V25408" i="1"/>
  <c r="V25396" i="1"/>
  <c r="V25375" i="1"/>
  <c r="V25361" i="1"/>
  <c r="V25354" i="1"/>
  <c r="V25355" i="1" s="1"/>
  <c r="V25350" i="1"/>
  <c r="V25341" i="1"/>
  <c r="V25333" i="1"/>
  <c r="V25329" i="1"/>
  <c r="V25330" i="1" s="1"/>
  <c r="V25325" i="1"/>
  <c r="V25313" i="1"/>
  <c r="V25308" i="1"/>
  <c r="V25298" i="1"/>
  <c r="V25293" i="1"/>
  <c r="V25288" i="1"/>
  <c r="V25271" i="1"/>
  <c r="V25263" i="1"/>
  <c r="V25231" i="1"/>
  <c r="V25226" i="1"/>
  <c r="V25208" i="1"/>
  <c r="V25202" i="1"/>
  <c r="V25197" i="1"/>
  <c r="V25185" i="1"/>
  <c r="V25171" i="1"/>
  <c r="V25163" i="1"/>
  <c r="V25158" i="1"/>
  <c r="V25141" i="1"/>
  <c r="V25134" i="1"/>
  <c r="V25135" i="1" s="1"/>
  <c r="V25130" i="1"/>
  <c r="V25118" i="1"/>
  <c r="V25108" i="1"/>
  <c r="V25096" i="1"/>
  <c r="V25078" i="1"/>
  <c r="V25073" i="1"/>
  <c r="V25069" i="1"/>
  <c r="V25070" i="1" s="1"/>
  <c r="V25065" i="1"/>
  <c r="V25053" i="1"/>
  <c r="V25036" i="1"/>
  <c r="V25031" i="1"/>
  <c r="V25027" i="1"/>
  <c r="V25011" i="1"/>
  <c r="V25006" i="1"/>
  <c r="V24973" i="1"/>
  <c r="V24968" i="1"/>
  <c r="V24963" i="1"/>
  <c r="V24946" i="1"/>
  <c r="V24941" i="1"/>
  <c r="V24937" i="1"/>
  <c r="V24925" i="1"/>
  <c r="V24911" i="1"/>
  <c r="V24903" i="1"/>
  <c r="V24898" i="1"/>
  <c r="V24878" i="1"/>
  <c r="V24874" i="1"/>
  <c r="V24875" i="1" s="1"/>
  <c r="V24870" i="1"/>
  <c r="V24858" i="1"/>
  <c r="V24848" i="1"/>
  <c r="V24836" i="1"/>
  <c r="V24821" i="1"/>
  <c r="V24816" i="1"/>
  <c r="V24811" i="1"/>
  <c r="V24790" i="1"/>
  <c r="V24783" i="1"/>
  <c r="V24778" i="1"/>
  <c r="V24773" i="1"/>
  <c r="V24768" i="1"/>
  <c r="V24758" i="1"/>
  <c r="V24746" i="1"/>
  <c r="V24742" i="1"/>
  <c r="V24730" i="1"/>
  <c r="V24716" i="1"/>
  <c r="V24711" i="1"/>
  <c r="V24706" i="1"/>
  <c r="V24702" i="1"/>
  <c r="V24693" i="1"/>
  <c r="V24681" i="1"/>
  <c r="V24660" i="1"/>
  <c r="V24646" i="1"/>
  <c r="V24639" i="1"/>
  <c r="V24640" i="1" s="1"/>
  <c r="V24635" i="1"/>
  <c r="V24626" i="1"/>
  <c r="V24618" i="1"/>
  <c r="V24613" i="1"/>
  <c r="V24593" i="1"/>
  <c r="V24583" i="1"/>
  <c r="V24577" i="1"/>
  <c r="V24572" i="1"/>
  <c r="V24563" i="1"/>
  <c r="V24551" i="1"/>
  <c r="V24530" i="1"/>
  <c r="V24516" i="1"/>
  <c r="V24509" i="1"/>
  <c r="V24510" i="1" s="1"/>
  <c r="V24505" i="1"/>
  <c r="V24496" i="1"/>
  <c r="V24488" i="1"/>
  <c r="V24483" i="1"/>
  <c r="V24467" i="1"/>
  <c r="V24457" i="1"/>
  <c r="V24453" i="1"/>
  <c r="V24386" i="1"/>
  <c r="V24382" i="1"/>
  <c r="V24373" i="1"/>
  <c r="V24361" i="1"/>
  <c r="V24328" i="1"/>
  <c r="V24322" i="1"/>
  <c r="V24306" i="1"/>
  <c r="V24301" i="1"/>
  <c r="V24293" i="1"/>
  <c r="V24258" i="1"/>
  <c r="V24254" i="1"/>
  <c r="V24255" i="1" s="1"/>
  <c r="V24250" i="1"/>
  <c r="V24238" i="1"/>
  <c r="V24233" i="1"/>
  <c r="V24228" i="1"/>
  <c r="V24203" i="1"/>
  <c r="V24198" i="1"/>
  <c r="V24193" i="1"/>
  <c r="V24188" i="1"/>
  <c r="V24171" i="1"/>
  <c r="V24164" i="1"/>
  <c r="V24165" i="1" s="1"/>
  <c r="V24160" i="1"/>
  <c r="V24148" i="1"/>
  <c r="V24131" i="1"/>
  <c r="V24126" i="1"/>
  <c r="V24108" i="1"/>
  <c r="V24103" i="1"/>
  <c r="V24099" i="1"/>
  <c r="V24100" i="1" s="1"/>
  <c r="V24095" i="1"/>
  <c r="V24083" i="1"/>
  <c r="V24078" i="1"/>
  <c r="V24071" i="1"/>
  <c r="V24063" i="1"/>
  <c r="V24059" i="1"/>
  <c r="V24060" i="1" s="1"/>
  <c r="V24055" i="1"/>
  <c r="V24046" i="1"/>
  <c r="V24041" i="1"/>
  <c r="V24034" i="1"/>
  <c r="V24035" i="1" s="1"/>
  <c r="V24030" i="1"/>
  <c r="V24018" i="1"/>
  <c r="V24008" i="1"/>
  <c r="V23996" i="1"/>
  <c r="V23978" i="1"/>
  <c r="V23972" i="1"/>
  <c r="V23967" i="1"/>
  <c r="V23955" i="1"/>
  <c r="V23950" i="1"/>
  <c r="V23936" i="1"/>
  <c r="V23931" i="1"/>
  <c r="V23927" i="1"/>
  <c r="V23911" i="1"/>
  <c r="V23906" i="1"/>
  <c r="V23885" i="1"/>
  <c r="V23867" i="1"/>
  <c r="V23851" i="1"/>
  <c r="V23846" i="1"/>
  <c r="V23841" i="1"/>
  <c r="V23808" i="1"/>
  <c r="V23803" i="1"/>
  <c r="V23798" i="1"/>
  <c r="V23777" i="1"/>
  <c r="V23772" i="1"/>
  <c r="V23760" i="1"/>
  <c r="V23755" i="1"/>
  <c r="V23748" i="1"/>
  <c r="V23736" i="1"/>
  <c r="V23718" i="1"/>
  <c r="V23712" i="1"/>
  <c r="V23681" i="1"/>
  <c r="V23672" i="1"/>
  <c r="V23644" i="1"/>
  <c r="V23645" i="1" s="1"/>
  <c r="V23640" i="1"/>
  <c r="V23628" i="1"/>
  <c r="V23623" i="1"/>
  <c r="V23613" i="1"/>
  <c r="V23607" i="1"/>
  <c r="V23591" i="1"/>
  <c r="V23583" i="1"/>
  <c r="V23578" i="1"/>
  <c r="V23546" i="1"/>
  <c r="V23539" i="1"/>
  <c r="V23540" i="1" s="1"/>
  <c r="V23535" i="1"/>
  <c r="V23526" i="1"/>
  <c r="V23518" i="1"/>
  <c r="V23514" i="1"/>
  <c r="V23515" i="1" s="1"/>
  <c r="V23510" i="1"/>
  <c r="V23498" i="1"/>
  <c r="V23488" i="1"/>
  <c r="V23476" i="1"/>
  <c r="V23458" i="1"/>
  <c r="V23452" i="1"/>
  <c r="V23447" i="1"/>
  <c r="V23435" i="1"/>
  <c r="V23421" i="1"/>
  <c r="V23413" i="1"/>
  <c r="V23409" i="1"/>
  <c r="V23410" i="1" s="1"/>
  <c r="V23405" i="1"/>
  <c r="V23396" i="1"/>
  <c r="V23388" i="1"/>
  <c r="V23384" i="1"/>
  <c r="V23385" i="1" s="1"/>
  <c r="V23380" i="1"/>
  <c r="V23368" i="1"/>
  <c r="V23363" i="1"/>
  <c r="V23353" i="1"/>
  <c r="V23347" i="1"/>
  <c r="V23328" i="1"/>
  <c r="V23323" i="1"/>
  <c r="V23319" i="1"/>
  <c r="V23320" i="1" s="1"/>
  <c r="V23315" i="1"/>
  <c r="V23303" i="1"/>
  <c r="V23298" i="1"/>
  <c r="V23291" i="1"/>
  <c r="V23282" i="1"/>
  <c r="V23277" i="1"/>
  <c r="V23268" i="1"/>
  <c r="V23253" i="1"/>
  <c r="V23228" i="1"/>
  <c r="V23216" i="1"/>
  <c r="V23198" i="1"/>
  <c r="V23193" i="1"/>
  <c r="V23188" i="1"/>
  <c r="V23168" i="1"/>
  <c r="V23161" i="1"/>
  <c r="V23153" i="1"/>
  <c r="V23149" i="1"/>
  <c r="V23150" i="1" s="1"/>
  <c r="V23145" i="1"/>
  <c r="V23136" i="1"/>
  <c r="V23128" i="1"/>
  <c r="V23124" i="1"/>
  <c r="V23125" i="1" s="1"/>
  <c r="V23120" i="1"/>
  <c r="V23108" i="1"/>
  <c r="V23098" i="1"/>
  <c r="V23086" i="1"/>
  <c r="V23068" i="1"/>
  <c r="V23062" i="1"/>
  <c r="V23057" i="1"/>
  <c r="V23045" i="1"/>
  <c r="V23040" i="1"/>
  <c r="V23033" i="1"/>
  <c r="V23021" i="1"/>
  <c r="V23017" i="1"/>
  <c r="V23008" i="1"/>
  <c r="V22996" i="1"/>
  <c r="V22975" i="1"/>
  <c r="V22958" i="1"/>
  <c r="V22953" i="1"/>
  <c r="V22943" i="1"/>
  <c r="V22938" i="1"/>
  <c r="V22933" i="1"/>
  <c r="V22929" i="1"/>
  <c r="V22930" i="1" s="1"/>
  <c r="V22925" i="1"/>
  <c r="V22913" i="1"/>
  <c r="V22903" i="1"/>
  <c r="V22891" i="1"/>
  <c r="V22873" i="1"/>
  <c r="V22867" i="1"/>
  <c r="V22862" i="1"/>
  <c r="V22850" i="1"/>
  <c r="V22836" i="1"/>
  <c r="V22828" i="1"/>
  <c r="V22823" i="1"/>
  <c r="V22806" i="1"/>
  <c r="V22799" i="1"/>
  <c r="V22800" i="1" s="1"/>
  <c r="V22795" i="1"/>
  <c r="V22781" i="1"/>
  <c r="V22771" i="1"/>
  <c r="V22765" i="1"/>
  <c r="V22725" i="1"/>
  <c r="V22720" i="1"/>
  <c r="V22713" i="1"/>
  <c r="V22708" i="1"/>
  <c r="V22702" i="1"/>
  <c r="V22686" i="1"/>
  <c r="V22677" i="1"/>
  <c r="V22672" i="1"/>
  <c r="V22660" i="1"/>
  <c r="V22655" i="1"/>
  <c r="V22648" i="1"/>
  <c r="V22636" i="1"/>
  <c r="V22632" i="1"/>
  <c r="V22613" i="1"/>
  <c r="V22609" i="1"/>
  <c r="V22610" i="1" s="1"/>
  <c r="V22605" i="1"/>
  <c r="V22593" i="1"/>
  <c r="V22573" i="1"/>
  <c r="V22569" i="1"/>
  <c r="V22570" i="1" s="1"/>
  <c r="V22565" i="1"/>
  <c r="V22546" i="1"/>
  <c r="V22513" i="1"/>
  <c r="V22507" i="1"/>
  <c r="V22488" i="1"/>
  <c r="V22482" i="1"/>
  <c r="V22477" i="1"/>
  <c r="V22465" i="1"/>
  <c r="V22438" i="1"/>
  <c r="V22421" i="1"/>
  <c r="V22413" i="1"/>
  <c r="V22388" i="1"/>
  <c r="V22376" i="1"/>
  <c r="V22372" i="1"/>
  <c r="V22356" i="1"/>
  <c r="V22348" i="1"/>
  <c r="V22328" i="1"/>
  <c r="V22321" i="1"/>
  <c r="V22312" i="1"/>
  <c r="V22293" i="1"/>
  <c r="V22287" i="1"/>
  <c r="V22282" i="1"/>
  <c r="V22270" i="1"/>
  <c r="V22265" i="1"/>
  <c r="V22258" i="1"/>
  <c r="V22243" i="1"/>
  <c r="V22233" i="1"/>
  <c r="V22228" i="1"/>
  <c r="V22222" i="1"/>
  <c r="V22200" i="1"/>
  <c r="V22186" i="1"/>
  <c r="V22179" i="1"/>
  <c r="V22180" i="1" s="1"/>
  <c r="V22175" i="1"/>
  <c r="V22163" i="1"/>
  <c r="V22158" i="1"/>
  <c r="V22153" i="1"/>
  <c r="V22128" i="1"/>
  <c r="V22116" i="1"/>
  <c r="V22098" i="1"/>
  <c r="V22092" i="1"/>
  <c r="V22087" i="1"/>
  <c r="V22075" i="1"/>
  <c r="V22051" i="1"/>
  <c r="V22047" i="1"/>
  <c r="V22031" i="1"/>
  <c r="V22023" i="1"/>
  <c r="V22003" i="1"/>
  <c r="V21993" i="1"/>
  <c r="V21987" i="1"/>
  <c r="V21971" i="1"/>
  <c r="V21962" i="1"/>
  <c r="V21957" i="1"/>
  <c r="V21945" i="1"/>
  <c r="V21931" i="1"/>
  <c r="V21922" i="1"/>
  <c r="V21917" i="1"/>
  <c r="V21908" i="1"/>
  <c r="V21893" i="1"/>
  <c r="V21861" i="1"/>
  <c r="V21856" i="1"/>
  <c r="V21841" i="1"/>
  <c r="V21836" i="1"/>
  <c r="V21829" i="1"/>
  <c r="V21830" i="1" s="1"/>
  <c r="V21825" i="1"/>
  <c r="V21810" i="1"/>
  <c r="V21803" i="1"/>
  <c r="V21798" i="1"/>
  <c r="V21792" i="1"/>
  <c r="V21787" i="1"/>
  <c r="V21778" i="1"/>
  <c r="V21764" i="1"/>
  <c r="V21765" i="1" s="1"/>
  <c r="V21760" i="1"/>
  <c r="V21748" i="1"/>
  <c r="V21738" i="1"/>
  <c r="V21726" i="1"/>
  <c r="V21711" i="1"/>
  <c r="V21702" i="1"/>
  <c r="V21697" i="1"/>
  <c r="V21685" i="1"/>
  <c r="V21671" i="1"/>
  <c r="V21662" i="1"/>
  <c r="V21646" i="1"/>
  <c r="V21638" i="1"/>
  <c r="V21633" i="1"/>
  <c r="V21601" i="1"/>
  <c r="V21594" i="1"/>
  <c r="V21595" i="1" s="1"/>
  <c r="V21590" i="1"/>
  <c r="V21581" i="1"/>
  <c r="V21573" i="1"/>
  <c r="V21569" i="1"/>
  <c r="V21570" i="1" s="1"/>
  <c r="V21565" i="1"/>
  <c r="V21553" i="1"/>
  <c r="V21536" i="1"/>
  <c r="V21531" i="1"/>
  <c r="V21516" i="1"/>
  <c r="V21508" i="1"/>
  <c r="V21503" i="1"/>
  <c r="V21483" i="1"/>
  <c r="V21476" i="1"/>
  <c r="V21471" i="1"/>
  <c r="V21464" i="1"/>
  <c r="V21465" i="1" s="1"/>
  <c r="V21460" i="1"/>
  <c r="V21451" i="1"/>
  <c r="V21442" i="1"/>
  <c r="V21437" i="1"/>
  <c r="V21425" i="1"/>
  <c r="V21411" i="1"/>
  <c r="V21403" i="1"/>
  <c r="V21398" i="1"/>
  <c r="V21381" i="1"/>
  <c r="V21374" i="1"/>
  <c r="V21375" i="1" s="1"/>
  <c r="V21370" i="1"/>
  <c r="V21358" i="1"/>
  <c r="V21353" i="1"/>
  <c r="V21346" i="1"/>
  <c r="V21337" i="1"/>
  <c r="V21321" i="1"/>
  <c r="V21312" i="1"/>
  <c r="V21307" i="1"/>
  <c r="V21295" i="1"/>
  <c r="V21290" i="1"/>
  <c r="V21283" i="1"/>
  <c r="V21268" i="1"/>
  <c r="V21251" i="1"/>
  <c r="V21244" i="1"/>
  <c r="V21245" i="1" s="1"/>
  <c r="V21240" i="1"/>
  <c r="V21228" i="1"/>
  <c r="V21223" i="1"/>
  <c r="V21216" i="1"/>
  <c r="V21207" i="1"/>
  <c r="V21191" i="1"/>
  <c r="V21186" i="1"/>
  <c r="V21181" i="1"/>
  <c r="V21160" i="1"/>
  <c r="V21142" i="1"/>
  <c r="V21137" i="1"/>
  <c r="V21128" i="1"/>
  <c r="V21114" i="1"/>
  <c r="V21115" i="1" s="1"/>
  <c r="V21110" i="1"/>
  <c r="V21096" i="1"/>
  <c r="V21086" i="1"/>
  <c r="V21080" i="1"/>
  <c r="V21040" i="1"/>
  <c r="V21035" i="1"/>
  <c r="V21028" i="1"/>
  <c r="V21023" i="1"/>
  <c r="V21017" i="1"/>
  <c r="V20998" i="1"/>
  <c r="V20992" i="1"/>
  <c r="V20987" i="1"/>
  <c r="V20975" i="1"/>
  <c r="V20970" i="1"/>
  <c r="V20963" i="1"/>
  <c r="V20951" i="1"/>
  <c r="V20947" i="1"/>
  <c r="V20928" i="1"/>
  <c r="V20924" i="1"/>
  <c r="V20925" i="1" s="1"/>
  <c r="V20920" i="1"/>
  <c r="V20908" i="1"/>
  <c r="V20903" i="1"/>
  <c r="V20896" i="1"/>
  <c r="V20891" i="1"/>
  <c r="V20883" i="1"/>
  <c r="V20862" i="1"/>
  <c r="V20857" i="1"/>
  <c r="V20845" i="1"/>
  <c r="V20831" i="1"/>
  <c r="V20826" i="1"/>
  <c r="V20819" i="1"/>
  <c r="V20820" i="1" s="1"/>
  <c r="V20815" i="1"/>
  <c r="V20806" i="1"/>
  <c r="V20798" i="1"/>
  <c r="V20793" i="1"/>
  <c r="V20773" i="1"/>
  <c r="V20766" i="1"/>
  <c r="V20757" i="1"/>
  <c r="V20752" i="1"/>
  <c r="V20733" i="1"/>
  <c r="V20729" i="1"/>
  <c r="V20730" i="1" s="1"/>
  <c r="V20725" i="1"/>
  <c r="V20713" i="1"/>
  <c r="V20708" i="1"/>
  <c r="V20701" i="1"/>
  <c r="V20696" i="1"/>
  <c r="V20691" i="1"/>
  <c r="V20687" i="1"/>
  <c r="V20671" i="1"/>
  <c r="V20663" i="1"/>
  <c r="V20643" i="1"/>
  <c r="V20633" i="1"/>
  <c r="V20627" i="1"/>
  <c r="V20622" i="1"/>
  <c r="V20613" i="1"/>
  <c r="V20608" i="1"/>
  <c r="V20602" i="1"/>
  <c r="V20597" i="1"/>
  <c r="V20585" i="1"/>
  <c r="V20571" i="1"/>
  <c r="V20566" i="1"/>
  <c r="V20559" i="1"/>
  <c r="V20560" i="1" s="1"/>
  <c r="V20555" i="1"/>
  <c r="V20546" i="1"/>
  <c r="V20537" i="1"/>
  <c r="V20503" i="1"/>
  <c r="V20497" i="1"/>
  <c r="V20492" i="1"/>
  <c r="V20483" i="1"/>
  <c r="V20469" i="1"/>
  <c r="V20470" i="1" s="1"/>
  <c r="V20465" i="1"/>
  <c r="V20453" i="1"/>
  <c r="V20436" i="1"/>
  <c r="V20431" i="1"/>
  <c r="V20413" i="1"/>
  <c r="V20407" i="1"/>
  <c r="V20385" i="1"/>
  <c r="V20371" i="1"/>
  <c r="V20363" i="1"/>
  <c r="V20346" i="1"/>
  <c r="V20338" i="1"/>
  <c r="V20318" i="1"/>
  <c r="V20308" i="1"/>
  <c r="V20302" i="1"/>
  <c r="V20283" i="1"/>
  <c r="V20277" i="1"/>
  <c r="V20255" i="1"/>
  <c r="V20241" i="1"/>
  <c r="V20234" i="1"/>
  <c r="V20235" i="1" s="1"/>
  <c r="V20230" i="1"/>
  <c r="V20221" i="1"/>
  <c r="V20213" i="1"/>
  <c r="V20208" i="1"/>
  <c r="V20188" i="1"/>
  <c r="V20178" i="1"/>
  <c r="V20172" i="1"/>
  <c r="V20167" i="1"/>
  <c r="V20151" i="1"/>
  <c r="V20146" i="1"/>
  <c r="V20142" i="1"/>
  <c r="V20130" i="1"/>
  <c r="V20116" i="1"/>
  <c r="V20108" i="1"/>
  <c r="V20103" i="1"/>
  <c r="V20086" i="1"/>
  <c r="V20079" i="1"/>
  <c r="V20080" i="1" s="1"/>
  <c r="V20075" i="1"/>
  <c r="V20063" i="1"/>
  <c r="V20053" i="1"/>
  <c r="V20041" i="1"/>
  <c r="V20023" i="1"/>
  <c r="V20017" i="1"/>
  <c r="V20012" i="1"/>
  <c r="V20000" i="1"/>
  <c r="V19986" i="1"/>
  <c r="V19978" i="1"/>
  <c r="V19973" i="1"/>
  <c r="V19956" i="1"/>
  <c r="V19949" i="1"/>
  <c r="V19950" i="1" s="1"/>
  <c r="V19945" i="1"/>
  <c r="V19933" i="1"/>
  <c r="V19923" i="1"/>
  <c r="V19911" i="1"/>
  <c r="V19893" i="1"/>
  <c r="V19887" i="1"/>
  <c r="V19882" i="1"/>
  <c r="V19870" i="1"/>
  <c r="V19846" i="1"/>
  <c r="V19831" i="1"/>
  <c r="V19823" i="1"/>
  <c r="V19818" i="1"/>
  <c r="V19798" i="1"/>
  <c r="V19788" i="1"/>
  <c r="V19782" i="1"/>
  <c r="V19777" i="1"/>
  <c r="V19761" i="1"/>
  <c r="V19756" i="1"/>
  <c r="V19723" i="1"/>
  <c r="V19718" i="1"/>
  <c r="V19714" i="1"/>
  <c r="V19715" i="1" s="1"/>
  <c r="V19710" i="1"/>
  <c r="V19701" i="1"/>
  <c r="V19693" i="1"/>
  <c r="V19688" i="1"/>
  <c r="V19656" i="1"/>
  <c r="V19651" i="1"/>
  <c r="V19647" i="1"/>
  <c r="V19628" i="1"/>
  <c r="V19624" i="1"/>
  <c r="V19625" i="1" s="1"/>
  <c r="V19620" i="1"/>
  <c r="V19608" i="1"/>
  <c r="V19603" i="1"/>
  <c r="V19593" i="1"/>
  <c r="V19588" i="1"/>
  <c r="V19583" i="1"/>
  <c r="V19573" i="1"/>
  <c r="V19561" i="1"/>
  <c r="V19528" i="1"/>
  <c r="V19522" i="1"/>
  <c r="V19517" i="1"/>
  <c r="V19508" i="1"/>
  <c r="V19494" i="1"/>
  <c r="V19495" i="1" s="1"/>
  <c r="V19490" i="1"/>
  <c r="V19478" i="1"/>
  <c r="V19468" i="1"/>
  <c r="V19456" i="1"/>
  <c r="V19438" i="1"/>
  <c r="V19432" i="1"/>
  <c r="V19427" i="1"/>
  <c r="V19418" i="1"/>
  <c r="V19409" i="1"/>
  <c r="V19399" i="1"/>
  <c r="V19353" i="1"/>
  <c r="V19348" i="1"/>
  <c r="V19341" i="1"/>
  <c r="V19336" i="1"/>
  <c r="V19328" i="1"/>
  <c r="V19311" i="1"/>
  <c r="V19304" i="1"/>
  <c r="V19305" i="1" s="1"/>
  <c r="V19300" i="1"/>
  <c r="V19288" i="1"/>
  <c r="V19283" i="1"/>
  <c r="V19276" i="1"/>
  <c r="V19268" i="1"/>
  <c r="V19264" i="1"/>
  <c r="V19265" i="1" s="1"/>
  <c r="V19260" i="1"/>
  <c r="V19241" i="1"/>
  <c r="V19237" i="1"/>
  <c r="V19225" i="1"/>
  <c r="V19220" i="1"/>
  <c r="V19213" i="1"/>
  <c r="V19208" i="1"/>
  <c r="V19202" i="1"/>
  <c r="V19183" i="1"/>
  <c r="V19177" i="1"/>
  <c r="V19155" i="1"/>
  <c r="V19141" i="1"/>
  <c r="V19133" i="1"/>
  <c r="V19116" i="1"/>
  <c r="V19108" i="1"/>
  <c r="V19088" i="1"/>
  <c r="V19071" i="1"/>
  <c r="V19067" i="1"/>
  <c r="V19051" i="1"/>
  <c r="V19046" i="1"/>
  <c r="V19025" i="1"/>
  <c r="V19011" i="1"/>
  <c r="V19006" i="1"/>
  <c r="V19002" i="1"/>
  <c r="V18986" i="1"/>
  <c r="V18979" i="1"/>
  <c r="V18980" i="1" s="1"/>
  <c r="V18975" i="1"/>
  <c r="V18963" i="1"/>
  <c r="V18953" i="1"/>
  <c r="V18941" i="1"/>
  <c r="V18923" i="1"/>
  <c r="V18917" i="1"/>
  <c r="V18912" i="1"/>
  <c r="V18900" i="1"/>
  <c r="V18886" i="1"/>
  <c r="V18878" i="1"/>
  <c r="V18873" i="1"/>
  <c r="V18856" i="1"/>
  <c r="V18849" i="1"/>
  <c r="V18850" i="1" s="1"/>
  <c r="V18845" i="1"/>
  <c r="V18833" i="1"/>
  <c r="V18823" i="1"/>
  <c r="V18811" i="1"/>
  <c r="V18807" i="1"/>
  <c r="V18798" i="1"/>
  <c r="V18786" i="1"/>
  <c r="V18782" i="1"/>
  <c r="V18770" i="1"/>
  <c r="V18756" i="1"/>
  <c r="V18747" i="1"/>
  <c r="V18721" i="1"/>
  <c r="V18700" i="1"/>
  <c r="V18686" i="1"/>
  <c r="V18679" i="1"/>
  <c r="V18680" i="1" s="1"/>
  <c r="V18675" i="1"/>
  <c r="V18666" i="1"/>
  <c r="V18658" i="1"/>
  <c r="V18653" i="1"/>
  <c r="V18633" i="1"/>
  <c r="V18626" i="1"/>
  <c r="V18621" i="1"/>
  <c r="V18616" i="1"/>
  <c r="V18601" i="1"/>
  <c r="V18592" i="1"/>
  <c r="V18587" i="1"/>
  <c r="V18575" i="1"/>
  <c r="V18551" i="1"/>
  <c r="V18547" i="1"/>
  <c r="V18531" i="1"/>
  <c r="V18526" i="1"/>
  <c r="V18522" i="1"/>
  <c r="V18510" i="1"/>
  <c r="V18486" i="1"/>
  <c r="V18468" i="1"/>
  <c r="V18463" i="1"/>
  <c r="V18459" i="1"/>
  <c r="V18460" i="1" s="1"/>
  <c r="V18455" i="1"/>
  <c r="V18443" i="1"/>
  <c r="V18433" i="1"/>
  <c r="V18421" i="1"/>
  <c r="V18403" i="1"/>
  <c r="V18397" i="1"/>
  <c r="V18392" i="1"/>
  <c r="V18380" i="1"/>
  <c r="V18366" i="1"/>
  <c r="V18358" i="1"/>
  <c r="V18353" i="1"/>
  <c r="V18336" i="1"/>
  <c r="V18329" i="1"/>
  <c r="V18330" i="1" s="1"/>
  <c r="V18325" i="1"/>
  <c r="V18313" i="1"/>
  <c r="V18303" i="1"/>
  <c r="V18288" i="1"/>
  <c r="V18278" i="1"/>
  <c r="V18266" i="1"/>
  <c r="V18233" i="1"/>
  <c r="V18228" i="1"/>
  <c r="V18223" i="1"/>
  <c r="V18213" i="1"/>
  <c r="V18198" i="1"/>
  <c r="V18162" i="1"/>
  <c r="V18157" i="1"/>
  <c r="V18148" i="1"/>
  <c r="V18136" i="1"/>
  <c r="V18115" i="1"/>
  <c r="V18101" i="1"/>
  <c r="V18094" i="1"/>
  <c r="V18095" i="1" s="1"/>
  <c r="V18090" i="1"/>
  <c r="V18081" i="1"/>
  <c r="V18073" i="1"/>
  <c r="V18068" i="1"/>
  <c r="V18048" i="1"/>
  <c r="V18038" i="1"/>
  <c r="V18032" i="1"/>
  <c r="V18027" i="1"/>
  <c r="V18018" i="1"/>
  <c r="V18006" i="1"/>
  <c r="V17976" i="1"/>
  <c r="V17968" i="1"/>
  <c r="V17963" i="1"/>
  <c r="V17946" i="1"/>
  <c r="V17941" i="1"/>
  <c r="V17937" i="1"/>
  <c r="V17925" i="1"/>
  <c r="V17911" i="1"/>
  <c r="V17906" i="1"/>
  <c r="V17901" i="1"/>
  <c r="V17897" i="1"/>
  <c r="V17888" i="1"/>
  <c r="V17876" i="1"/>
  <c r="V17872" i="1"/>
  <c r="V17860" i="1"/>
  <c r="V17846" i="1"/>
  <c r="V17838" i="1"/>
  <c r="V17833" i="1"/>
  <c r="V17816" i="1"/>
  <c r="V17809" i="1"/>
  <c r="V17810" i="1" s="1"/>
  <c r="V17805" i="1"/>
  <c r="V17793" i="1"/>
  <c r="V17783" i="1"/>
  <c r="V17771" i="1"/>
  <c r="V17753" i="1"/>
  <c r="V17747" i="1"/>
  <c r="V17742" i="1"/>
  <c r="V17733" i="1"/>
  <c r="V17724" i="1"/>
  <c r="V17714" i="1"/>
  <c r="V17668" i="1"/>
  <c r="V17663" i="1"/>
  <c r="V17656" i="1"/>
  <c r="V17651" i="1"/>
  <c r="V17643" i="1"/>
  <c r="V17626" i="1"/>
  <c r="V17619" i="1"/>
  <c r="V17620" i="1" s="1"/>
  <c r="V17615" i="1"/>
  <c r="V17603" i="1"/>
  <c r="V17598" i="1"/>
  <c r="V17591" i="1"/>
  <c r="V17583" i="1"/>
  <c r="V17579" i="1"/>
  <c r="V17580" i="1" s="1"/>
  <c r="V17575" i="1"/>
  <c r="V17556" i="1"/>
  <c r="V17552" i="1"/>
  <c r="V17540" i="1"/>
  <c r="V17523" i="1"/>
  <c r="V17518" i="1"/>
  <c r="V17514" i="1"/>
  <c r="V17515" i="1" s="1"/>
  <c r="V17510" i="1"/>
  <c r="V17498" i="1"/>
  <c r="V17493" i="1"/>
  <c r="V17488" i="1"/>
  <c r="V17468" i="1"/>
  <c r="V17451" i="1"/>
  <c r="V17447" i="1"/>
  <c r="V17427" i="1"/>
  <c r="V17422" i="1"/>
  <c r="V17410" i="1"/>
  <c r="V17405" i="1"/>
  <c r="V17388" i="1"/>
  <c r="V17384" i="1"/>
  <c r="V17385" i="1" s="1"/>
  <c r="V17380" i="1"/>
  <c r="V17371" i="1"/>
  <c r="V17362" i="1"/>
  <c r="V17357" i="1"/>
  <c r="V17345" i="1"/>
  <c r="V17331" i="1"/>
  <c r="V17323" i="1"/>
  <c r="V17318" i="1"/>
  <c r="V17308" i="1"/>
  <c r="V17296" i="1"/>
  <c r="V17292" i="1"/>
  <c r="V17280" i="1"/>
  <c r="V17266" i="1"/>
  <c r="V17257" i="1"/>
  <c r="V17238" i="1"/>
  <c r="V17232" i="1"/>
  <c r="V17210" i="1"/>
  <c r="V17196" i="1"/>
  <c r="V17189" i="1"/>
  <c r="V17190" i="1" s="1"/>
  <c r="V17185" i="1"/>
  <c r="V17176" i="1"/>
  <c r="V17168" i="1"/>
  <c r="V17163" i="1"/>
  <c r="V17143" i="1"/>
  <c r="V17133" i="1"/>
  <c r="V17128" i="1"/>
  <c r="V17123" i="1"/>
  <c r="V17113" i="1"/>
  <c r="V17108" i="1"/>
  <c r="V17103" i="1"/>
  <c r="V17099" i="1"/>
  <c r="V17100" i="1" s="1"/>
  <c r="V17095" i="1"/>
  <c r="V17083" i="1"/>
  <c r="V17073" i="1"/>
  <c r="V17058" i="1"/>
  <c r="V17048" i="1"/>
  <c r="V17034" i="1"/>
  <c r="V17035" i="1" s="1"/>
  <c r="V17030" i="1"/>
  <c r="V17018" i="1"/>
  <c r="V17008" i="1"/>
  <c r="V16996" i="1"/>
  <c r="V16978" i="1"/>
  <c r="V16972" i="1"/>
  <c r="V16967" i="1"/>
  <c r="V16955" i="1"/>
  <c r="V16941" i="1"/>
  <c r="V16933" i="1"/>
  <c r="V16928" i="1"/>
  <c r="V16911" i="1"/>
  <c r="V16906" i="1"/>
  <c r="V16902" i="1"/>
  <c r="V16890" i="1"/>
  <c r="V16876" i="1"/>
  <c r="V16868" i="1"/>
  <c r="V16863" i="1"/>
  <c r="V16846" i="1"/>
  <c r="V16841" i="1"/>
  <c r="V16820" i="1"/>
  <c r="V16806" i="1"/>
  <c r="V16801" i="1"/>
  <c r="V16797" i="1"/>
  <c r="V16788" i="1"/>
  <c r="V16776" i="1"/>
  <c r="V16746" i="1"/>
  <c r="V16741" i="1"/>
  <c r="V16734" i="1"/>
  <c r="V16735" i="1" s="1"/>
  <c r="V16730" i="1"/>
  <c r="V16718" i="1"/>
  <c r="V16712" i="1"/>
  <c r="V16707" i="1"/>
  <c r="V16695" i="1"/>
  <c r="V16681" i="1"/>
  <c r="V16673" i="1"/>
  <c r="V16668" i="1"/>
  <c r="V16651" i="1"/>
  <c r="V16644" i="1"/>
  <c r="V16645" i="1" s="1"/>
  <c r="V16640" i="1"/>
  <c r="V16628" i="1"/>
  <c r="V16618" i="1"/>
  <c r="V16606" i="1"/>
  <c r="V16588" i="1"/>
  <c r="V16582" i="1"/>
  <c r="V16577" i="1"/>
  <c r="V16565" i="1"/>
  <c r="V16548" i="1"/>
  <c r="V16543" i="1"/>
  <c r="V16538" i="1"/>
  <c r="V16521" i="1"/>
  <c r="V16516" i="1"/>
  <c r="V16512" i="1"/>
  <c r="V16500" i="1"/>
  <c r="V16495" i="1"/>
  <c r="V16488" i="1"/>
  <c r="V16473" i="1"/>
  <c r="V16452" i="1"/>
  <c r="V16418" i="1"/>
  <c r="V16413" i="1"/>
  <c r="V16408" i="1"/>
  <c r="V16398" i="1"/>
  <c r="V16384" i="1"/>
  <c r="V16385" i="1" s="1"/>
  <c r="V16380" i="1"/>
  <c r="V16368" i="1"/>
  <c r="V16351" i="1"/>
  <c r="V16344" i="1"/>
  <c r="V16345" i="1" s="1"/>
  <c r="V16340" i="1"/>
  <c r="V16331" i="1"/>
  <c r="V16322" i="1"/>
  <c r="V16288" i="1"/>
  <c r="V16283" i="1"/>
  <c r="V16278" i="1"/>
  <c r="V16268" i="1"/>
  <c r="V16253" i="1"/>
  <c r="V16233" i="1"/>
  <c r="V16226" i="1"/>
  <c r="V16218" i="1"/>
  <c r="V16213" i="1"/>
  <c r="V16196" i="1"/>
  <c r="V16191" i="1"/>
  <c r="V16170" i="1"/>
  <c r="V16163" i="1"/>
  <c r="V16149" i="1"/>
  <c r="V16150" i="1" s="1"/>
  <c r="V16145" i="1"/>
  <c r="V16133" i="1"/>
  <c r="V16128" i="1"/>
  <c r="V16123" i="1"/>
  <c r="V16103" i="1"/>
  <c r="V16093" i="1"/>
  <c r="V16087" i="1"/>
  <c r="V16082" i="1"/>
  <c r="V16073" i="1"/>
  <c r="V16061" i="1"/>
  <c r="V16040" i="1"/>
  <c r="V16030" i="1"/>
  <c r="V15963" i="1"/>
  <c r="V15959" i="1"/>
  <c r="V15960" i="1" s="1"/>
  <c r="V15955" i="1"/>
  <c r="V15946" i="1"/>
  <c r="V15938" i="1"/>
  <c r="V15933" i="1"/>
  <c r="V15901" i="1"/>
  <c r="V15893" i="1"/>
  <c r="V15883" i="1"/>
  <c r="V15878" i="1"/>
  <c r="V15872" i="1"/>
  <c r="V15850" i="1"/>
  <c r="V15843" i="1"/>
  <c r="V15831" i="1"/>
  <c r="V15804" i="1"/>
  <c r="V15805" i="1" s="1"/>
  <c r="V15800" i="1"/>
  <c r="V15788" i="1"/>
  <c r="V15771" i="1"/>
  <c r="V15766" i="1"/>
  <c r="V15762" i="1"/>
  <c r="V15743" i="1"/>
  <c r="V15739" i="1"/>
  <c r="V15740" i="1" s="1"/>
  <c r="V15735" i="1"/>
  <c r="V15723" i="1"/>
  <c r="V15718" i="1"/>
  <c r="V15708" i="1"/>
  <c r="V15702" i="1"/>
  <c r="V15683" i="1"/>
  <c r="V15677" i="1"/>
  <c r="V15672" i="1"/>
  <c r="V15660" i="1"/>
  <c r="V15646" i="1"/>
  <c r="V15637" i="1"/>
  <c r="V15618" i="1"/>
  <c r="V15613" i="1"/>
  <c r="V15609" i="1"/>
  <c r="V15610" i="1" s="1"/>
  <c r="V15605" i="1"/>
  <c r="V15593" i="1"/>
  <c r="V15588" i="1"/>
  <c r="V15581" i="1"/>
  <c r="V15576" i="1"/>
  <c r="V15571" i="1"/>
  <c r="V15553" i="1"/>
  <c r="V15548" i="1"/>
  <c r="V15544" i="1"/>
  <c r="V15545" i="1" s="1"/>
  <c r="V15540" i="1"/>
  <c r="V15528" i="1"/>
  <c r="V15523" i="1"/>
  <c r="V15516" i="1"/>
  <c r="V15507" i="1"/>
  <c r="V15502" i="1"/>
  <c r="V15486" i="1"/>
  <c r="V15481" i="1"/>
  <c r="V15460" i="1"/>
  <c r="V15446" i="1"/>
  <c r="V15439" i="1"/>
  <c r="V15440" i="1" s="1"/>
  <c r="V15435" i="1"/>
  <c r="V15426" i="1"/>
  <c r="V15417" i="1"/>
  <c r="V15412" i="1"/>
  <c r="V15400" i="1"/>
  <c r="V15386" i="1"/>
  <c r="V15378" i="1"/>
  <c r="V15373" i="1"/>
  <c r="V15356" i="1"/>
  <c r="V15351" i="1"/>
  <c r="V15347" i="1"/>
  <c r="V15335" i="1"/>
  <c r="V15321" i="1"/>
  <c r="V15313" i="1"/>
  <c r="V15308" i="1"/>
  <c r="V15291" i="1"/>
  <c r="V15284" i="1"/>
  <c r="V15285" i="1" s="1"/>
  <c r="V15280" i="1"/>
  <c r="V15268" i="1"/>
  <c r="V15258" i="1"/>
  <c r="V15246" i="1"/>
  <c r="V15228" i="1"/>
  <c r="V15222" i="1"/>
  <c r="V15217" i="1"/>
  <c r="V15205" i="1"/>
  <c r="V15200" i="1"/>
  <c r="V15193" i="1"/>
  <c r="V15179" i="1"/>
  <c r="V15180" i="1" s="1"/>
  <c r="V15175" i="1"/>
  <c r="V15166" i="1"/>
  <c r="V15158" i="1"/>
  <c r="V15153" i="1"/>
  <c r="V15133" i="1"/>
  <c r="V15123" i="1"/>
  <c r="V15117" i="1"/>
  <c r="V15101" i="1"/>
  <c r="V15092" i="1"/>
  <c r="V15087" i="1"/>
  <c r="V15075" i="1"/>
  <c r="V15061" i="1"/>
  <c r="V15053" i="1"/>
  <c r="V15048" i="1"/>
  <c r="V15031" i="1"/>
  <c r="V15024" i="1"/>
  <c r="V15025" i="1" s="1"/>
  <c r="V15020" i="1"/>
  <c r="V15008" i="1"/>
  <c r="V14998" i="1"/>
  <c r="V14986" i="1"/>
  <c r="V14968" i="1"/>
  <c r="V14962" i="1"/>
  <c r="V14957" i="1"/>
  <c r="V14945" i="1"/>
  <c r="V14931" i="1"/>
  <c r="V14923" i="1"/>
  <c r="V14918" i="1"/>
  <c r="V14908" i="1"/>
  <c r="V14894" i="1"/>
  <c r="V14895" i="1" s="1"/>
  <c r="V14890" i="1"/>
  <c r="V14878" i="1"/>
  <c r="V14873" i="1"/>
  <c r="V14866" i="1"/>
  <c r="V14857" i="1"/>
  <c r="V14841" i="1"/>
  <c r="V14832" i="1"/>
  <c r="V14827" i="1"/>
  <c r="V14815" i="1"/>
  <c r="V14801" i="1"/>
  <c r="V14793" i="1"/>
  <c r="V14788" i="1"/>
  <c r="V14771" i="1"/>
  <c r="V14764" i="1"/>
  <c r="V14765" i="1" s="1"/>
  <c r="V14760" i="1"/>
  <c r="V14748" i="1"/>
  <c r="V14738" i="1"/>
  <c r="V14726" i="1"/>
  <c r="V14708" i="1"/>
  <c r="V14702" i="1"/>
  <c r="V14697" i="1"/>
  <c r="V14685" i="1"/>
  <c r="V14671" i="1"/>
  <c r="V14663" i="1"/>
  <c r="V14658" i="1"/>
  <c r="V14641" i="1"/>
  <c r="V14634" i="1"/>
  <c r="V14635" i="1" s="1"/>
  <c r="V14630" i="1"/>
  <c r="V14618" i="1"/>
  <c r="V14608" i="1"/>
  <c r="V14593" i="1"/>
  <c r="V14583" i="1"/>
  <c r="V14569" i="1"/>
  <c r="V14570" i="1" s="1"/>
  <c r="V14565" i="1"/>
  <c r="V14553" i="1"/>
  <c r="V14548" i="1"/>
  <c r="V14541" i="1"/>
  <c r="V14532" i="1"/>
  <c r="V14513" i="1"/>
  <c r="V14507" i="1"/>
  <c r="V14502" i="1"/>
  <c r="V14490" i="1"/>
  <c r="V14473" i="1"/>
  <c r="V14468" i="1"/>
  <c r="V14463" i="1"/>
  <c r="V14446" i="1"/>
  <c r="V14438" i="1"/>
  <c r="V14418" i="1"/>
  <c r="V14408" i="1"/>
  <c r="V14402" i="1"/>
  <c r="V14386" i="1"/>
  <c r="V14377" i="1"/>
  <c r="V14372" i="1"/>
  <c r="V14363" i="1"/>
  <c r="V14354" i="1"/>
  <c r="V14344" i="1"/>
  <c r="V14298" i="1"/>
  <c r="V14293" i="1"/>
  <c r="V14286" i="1"/>
  <c r="V14281" i="1"/>
  <c r="V14273" i="1"/>
  <c r="V14256" i="1"/>
  <c r="V14249" i="1"/>
  <c r="V14250" i="1" s="1"/>
  <c r="V14245" i="1"/>
  <c r="V14233" i="1"/>
  <c r="V14228" i="1"/>
  <c r="V14221" i="1"/>
  <c r="V14213" i="1"/>
  <c r="V14209" i="1"/>
  <c r="V14210" i="1" s="1"/>
  <c r="V14205" i="1"/>
  <c r="V14186" i="1"/>
  <c r="V14182" i="1"/>
  <c r="V14170" i="1"/>
  <c r="V14165" i="1"/>
  <c r="V14158" i="1"/>
  <c r="V14153" i="1"/>
  <c r="V14148" i="1"/>
  <c r="V14143" i="1"/>
  <c r="V14133" i="1"/>
  <c r="V14119" i="1"/>
  <c r="V14120" i="1" s="1"/>
  <c r="V14115" i="1"/>
  <c r="V14103" i="1"/>
  <c r="V14093" i="1"/>
  <c r="V14078" i="1"/>
  <c r="V14068" i="1"/>
  <c r="V14056" i="1"/>
  <c r="V14023" i="1"/>
  <c r="V14018" i="1"/>
  <c r="V14013" i="1"/>
  <c r="V13992" i="1"/>
  <c r="V13951" i="1"/>
  <c r="V13947" i="1"/>
  <c r="V13928" i="1"/>
  <c r="V13923" i="1"/>
  <c r="V13903" i="1"/>
  <c r="V13896" i="1"/>
  <c r="V13891" i="1"/>
  <c r="V13883" i="1"/>
  <c r="V13866" i="1"/>
  <c r="V13858" i="1"/>
  <c r="V13826" i="1"/>
  <c r="V13821" i="1"/>
  <c r="V13806" i="1"/>
  <c r="V13798" i="1"/>
  <c r="V13794" i="1"/>
  <c r="V13795" i="1" s="1"/>
  <c r="V13790" i="1"/>
  <c r="V13778" i="1"/>
  <c r="V13773" i="1"/>
  <c r="V13763" i="1"/>
  <c r="V13758" i="1"/>
  <c r="V13754" i="1"/>
  <c r="V13755" i="1" s="1"/>
  <c r="V13750" i="1"/>
  <c r="V13741" i="1"/>
  <c r="V13736" i="1"/>
  <c r="V13731" i="1"/>
  <c r="V13688" i="1"/>
  <c r="V13678" i="1"/>
  <c r="V13673" i="1"/>
  <c r="V13668" i="1"/>
  <c r="V13664" i="1"/>
  <c r="V13665" i="1" s="1"/>
  <c r="V13660" i="1"/>
  <c r="V13648" i="1"/>
  <c r="V13643" i="1"/>
  <c r="V13636" i="1"/>
  <c r="V13627" i="1"/>
  <c r="V13622" i="1"/>
  <c r="V13613" i="1"/>
  <c r="V13601" i="1"/>
  <c r="V13597" i="1"/>
  <c r="V13585" i="1"/>
  <c r="V13561" i="1"/>
  <c r="V13557" i="1"/>
  <c r="V13537" i="1"/>
  <c r="V13532" i="1"/>
  <c r="V13520" i="1"/>
  <c r="V13506" i="1"/>
  <c r="V13498" i="1"/>
  <c r="V13494" i="1"/>
  <c r="V13495" i="1" s="1"/>
  <c r="V13490" i="1"/>
  <c r="V13481" i="1"/>
  <c r="V13476" i="1"/>
  <c r="V13469" i="1"/>
  <c r="V13470" i="1" s="1"/>
  <c r="V13465" i="1"/>
  <c r="V13453" i="1"/>
  <c r="V13443" i="1"/>
  <c r="V13438" i="1"/>
  <c r="V13432" i="1"/>
  <c r="V13427" i="1"/>
  <c r="V13418" i="1"/>
  <c r="V13413" i="1"/>
  <c r="V13408" i="1"/>
  <c r="V13404" i="1"/>
  <c r="V13405" i="1" s="1"/>
  <c r="V13400" i="1"/>
  <c r="V13388" i="1"/>
  <c r="V13378" i="1"/>
  <c r="V13363" i="1"/>
  <c r="V13346" i="1"/>
  <c r="V13339" i="1"/>
  <c r="V13340" i="1" s="1"/>
  <c r="V13335" i="1"/>
  <c r="V13323" i="1"/>
  <c r="V13318" i="1"/>
  <c r="V13311" i="1"/>
  <c r="V13302" i="1"/>
  <c r="V13276" i="1"/>
  <c r="V13255" i="1"/>
  <c r="V13248" i="1"/>
  <c r="V13236" i="1"/>
  <c r="V13221" i="1"/>
  <c r="V13216" i="1"/>
  <c r="V13211" i="1"/>
  <c r="V13190" i="1"/>
  <c r="V13173" i="1"/>
  <c r="V13168" i="1"/>
  <c r="V13151" i="1"/>
  <c r="V13144" i="1"/>
  <c r="V13145" i="1" s="1"/>
  <c r="V13140" i="1"/>
  <c r="V13128" i="1"/>
  <c r="V13118" i="1"/>
  <c r="V13106" i="1"/>
  <c r="V13102" i="1"/>
  <c r="V13086" i="1"/>
  <c r="V13081" i="1"/>
  <c r="V13077" i="1"/>
  <c r="V13065" i="1"/>
  <c r="V13051" i="1"/>
  <c r="V13042" i="1"/>
  <c r="V13037" i="1"/>
  <c r="V13021" i="1"/>
  <c r="V13016" i="1"/>
  <c r="V13012" i="1"/>
  <c r="V13000" i="1"/>
  <c r="V12986" i="1"/>
  <c r="V12978" i="1"/>
  <c r="V12974" i="1"/>
  <c r="V12975" i="1" s="1"/>
  <c r="V12970" i="1"/>
  <c r="V12958" i="1"/>
  <c r="V12953" i="1"/>
  <c r="V12948" i="1"/>
  <c r="V12928" i="1"/>
  <c r="V12918" i="1"/>
  <c r="V12912" i="1"/>
  <c r="V12893" i="1"/>
  <c r="V12887" i="1"/>
  <c r="V12882" i="1"/>
  <c r="V12870" i="1"/>
  <c r="V12856" i="1"/>
  <c r="V12848" i="1"/>
  <c r="V12843" i="1"/>
  <c r="V12826" i="1"/>
  <c r="V12819" i="1"/>
  <c r="V12820" i="1" s="1"/>
  <c r="V12815" i="1"/>
  <c r="V12803" i="1"/>
  <c r="V12793" i="1"/>
  <c r="V12781" i="1"/>
  <c r="V12763" i="1"/>
  <c r="V12757" i="1"/>
  <c r="V12752" i="1"/>
  <c r="V12740" i="1"/>
  <c r="V12726" i="1"/>
  <c r="V12718" i="1"/>
  <c r="V12713" i="1"/>
  <c r="V12696" i="1"/>
  <c r="V12689" i="1"/>
  <c r="V12690" i="1" s="1"/>
  <c r="V12685" i="1"/>
  <c r="V12671" i="1"/>
  <c r="V12661" i="1"/>
  <c r="V12655" i="1"/>
  <c r="V12615" i="1"/>
  <c r="V12610" i="1"/>
  <c r="V12603" i="1"/>
  <c r="V12598" i="1"/>
  <c r="V12592" i="1"/>
  <c r="V12573" i="1"/>
  <c r="V12567" i="1"/>
  <c r="V12562" i="1"/>
  <c r="V12550" i="1"/>
  <c r="V12545" i="1"/>
  <c r="V12538" i="1"/>
  <c r="V12526" i="1"/>
  <c r="V12522" i="1"/>
  <c r="V12503" i="1"/>
  <c r="V12499" i="1"/>
  <c r="V12500" i="1" s="1"/>
  <c r="V12495" i="1"/>
  <c r="V12483" i="1"/>
  <c r="V12466" i="1"/>
  <c r="V12461" i="1"/>
  <c r="V12457" i="1"/>
  <c r="V12437" i="1"/>
  <c r="V12415" i="1"/>
  <c r="V12401" i="1"/>
  <c r="V12396" i="1"/>
  <c r="V12381" i="1"/>
  <c r="V12372" i="1"/>
  <c r="V12367" i="1"/>
  <c r="V12355" i="1"/>
  <c r="V12350" i="1"/>
  <c r="V12332" i="1"/>
  <c r="V12316" i="1"/>
  <c r="V12311" i="1"/>
  <c r="V12306" i="1"/>
  <c r="V12276" i="1"/>
  <c r="V12271" i="1"/>
  <c r="V12266" i="1"/>
  <c r="V12248" i="1"/>
  <c r="V12242" i="1"/>
  <c r="V12220" i="1"/>
  <c r="V12203" i="1"/>
  <c r="V12198" i="1"/>
  <c r="V12181" i="1"/>
  <c r="V12174" i="1"/>
  <c r="V12175" i="1" s="1"/>
  <c r="V12170" i="1"/>
  <c r="V12158" i="1"/>
  <c r="V12148" i="1"/>
  <c r="V12134" i="1"/>
  <c r="V12135" i="1" s="1"/>
  <c r="V12130" i="1"/>
  <c r="V12118" i="1"/>
  <c r="V12113" i="1"/>
  <c r="V12109" i="1"/>
  <c r="V12110" i="1" s="1"/>
  <c r="V12105" i="1"/>
  <c r="V12093" i="1"/>
  <c r="V12088" i="1"/>
  <c r="V12081" i="1"/>
  <c r="V12073" i="1"/>
  <c r="V12068" i="1"/>
  <c r="V12058" i="1"/>
  <c r="V12046" i="1"/>
  <c r="V12042" i="1"/>
  <c r="V12030" i="1"/>
  <c r="V12016" i="1"/>
  <c r="V12008" i="1"/>
  <c r="V12004" i="1"/>
  <c r="V12005" i="1" s="1"/>
  <c r="V12000" i="1"/>
  <c r="V11988" i="1"/>
  <c r="V11982" i="1"/>
  <c r="V11960" i="1"/>
  <c r="V11953" i="1"/>
  <c r="V11941" i="1"/>
  <c r="V11937" i="1"/>
  <c r="V11921" i="1"/>
  <c r="V11916" i="1"/>
  <c r="V11895" i="1"/>
  <c r="V11877" i="1"/>
  <c r="V11872" i="1"/>
  <c r="V11863" i="1"/>
  <c r="V11851" i="1"/>
  <c r="V11830" i="1"/>
  <c r="V11816" i="1"/>
  <c r="V11809" i="1"/>
  <c r="V11810" i="1" s="1"/>
  <c r="V11805" i="1"/>
  <c r="V11796" i="1"/>
  <c r="V11788" i="1"/>
  <c r="V11783" i="1"/>
  <c r="V11763" i="1"/>
  <c r="V11753" i="1"/>
  <c r="V11747" i="1"/>
  <c r="V11742" i="1"/>
  <c r="V11733" i="1"/>
  <c r="V11721" i="1"/>
  <c r="V11700" i="1"/>
  <c r="V11686" i="1"/>
  <c r="V11679" i="1"/>
  <c r="V11680" i="1" s="1"/>
  <c r="V11675" i="1"/>
  <c r="V11666" i="1"/>
  <c r="V11658" i="1"/>
  <c r="V11653" i="1"/>
  <c r="V11633" i="1"/>
  <c r="V11623" i="1"/>
  <c r="V11617" i="1"/>
  <c r="V11612" i="1"/>
  <c r="V11596" i="1"/>
  <c r="V11588" i="1"/>
  <c r="V11568" i="1"/>
  <c r="V11558" i="1"/>
  <c r="V11552" i="1"/>
  <c r="V11533" i="1"/>
  <c r="V11527" i="1"/>
  <c r="V11522" i="1"/>
  <c r="V11510" i="1"/>
  <c r="V11496" i="1"/>
  <c r="V11488" i="1"/>
  <c r="V11483" i="1"/>
  <c r="V11466" i="1"/>
  <c r="V11459" i="1"/>
  <c r="V11460" i="1" s="1"/>
  <c r="V11455" i="1"/>
  <c r="V11443" i="1"/>
  <c r="V11433" i="1"/>
  <c r="V11418" i="1"/>
  <c r="V11408" i="1"/>
  <c r="V11403" i="1"/>
  <c r="V11398" i="1"/>
  <c r="V11394" i="1"/>
  <c r="V11395" i="1" s="1"/>
  <c r="V11390" i="1"/>
  <c r="V11378" i="1"/>
  <c r="V11373" i="1"/>
  <c r="V11366" i="1"/>
  <c r="V11361" i="1"/>
  <c r="V11356" i="1"/>
  <c r="V11338" i="1"/>
  <c r="V11332" i="1"/>
  <c r="V11327" i="1"/>
  <c r="V11315" i="1"/>
  <c r="V11301" i="1"/>
  <c r="V11293" i="1"/>
  <c r="V11288" i="1"/>
  <c r="V11271" i="1"/>
  <c r="V11264" i="1"/>
  <c r="V11265" i="1" s="1"/>
  <c r="V11260" i="1"/>
  <c r="V11248" i="1"/>
  <c r="V11238" i="1"/>
  <c r="V11226" i="1"/>
  <c r="V11208" i="1"/>
  <c r="V11202" i="1"/>
  <c r="V11197" i="1"/>
  <c r="V11185" i="1"/>
  <c r="V11171" i="1"/>
  <c r="V11163" i="1"/>
  <c r="V11158" i="1"/>
  <c r="V11141" i="1"/>
  <c r="V11134" i="1"/>
  <c r="V11135" i="1" s="1"/>
  <c r="V11130" i="1"/>
  <c r="V11118" i="1"/>
  <c r="V11108" i="1"/>
  <c r="V11096" i="1"/>
  <c r="V11078" i="1"/>
  <c r="V11072" i="1"/>
  <c r="V11067" i="1"/>
  <c r="V11055" i="1"/>
  <c r="V11041" i="1"/>
  <c r="V11033" i="1"/>
  <c r="V11028" i="1"/>
  <c r="V11011" i="1"/>
  <c r="V11004" i="1"/>
  <c r="V11005" i="1" s="1"/>
  <c r="V11000" i="1"/>
  <c r="V10986" i="1"/>
  <c r="V10976" i="1"/>
  <c r="V10970" i="1"/>
  <c r="V10930" i="1"/>
  <c r="V10925" i="1"/>
  <c r="V10918" i="1"/>
  <c r="V10913" i="1"/>
  <c r="V10907" i="1"/>
  <c r="V10888" i="1"/>
  <c r="V10882" i="1"/>
  <c r="V10877" i="1"/>
  <c r="V10865" i="1"/>
  <c r="V10860" i="1"/>
  <c r="V10853" i="1"/>
  <c r="V10841" i="1"/>
  <c r="V10837" i="1"/>
  <c r="V10818" i="1"/>
  <c r="V10814" i="1"/>
  <c r="V10815" i="1" s="1"/>
  <c r="V10810" i="1"/>
  <c r="V10798" i="1"/>
  <c r="V10793" i="1"/>
  <c r="V10786" i="1"/>
  <c r="V10781" i="1"/>
  <c r="V10773" i="1"/>
  <c r="V10756" i="1"/>
  <c r="V10751" i="1"/>
  <c r="V10721" i="1"/>
  <c r="V10712" i="1"/>
  <c r="V10693" i="1"/>
  <c r="V10687" i="1"/>
  <c r="V10643" i="1"/>
  <c r="V10633" i="1"/>
  <c r="V10619" i="1"/>
  <c r="V10620" i="1" s="1"/>
  <c r="V10615" i="1"/>
  <c r="V10603" i="1"/>
  <c r="V10593" i="1"/>
  <c r="V10581" i="1"/>
  <c r="V10577" i="1"/>
  <c r="V10568" i="1"/>
  <c r="V10556" i="1"/>
  <c r="V10552" i="1"/>
  <c r="V10540" i="1"/>
  <c r="V10526" i="1"/>
  <c r="V10518" i="1"/>
  <c r="V10513" i="1"/>
  <c r="V10503" i="1"/>
  <c r="V10498" i="1"/>
  <c r="V10492" i="1"/>
  <c r="V10487" i="1"/>
  <c r="V10475" i="1"/>
  <c r="V10451" i="1"/>
  <c r="V10436" i="1"/>
  <c r="V10428" i="1"/>
  <c r="V10424" i="1"/>
  <c r="V10425" i="1" s="1"/>
  <c r="V10420" i="1"/>
  <c r="V10408" i="1"/>
  <c r="V10398" i="1"/>
  <c r="V10386" i="1"/>
  <c r="V10371" i="1"/>
  <c r="V10366" i="1"/>
  <c r="V10361" i="1"/>
  <c r="V10357" i="1"/>
  <c r="V10345" i="1"/>
  <c r="V10340" i="1"/>
  <c r="V10326" i="1"/>
  <c r="V10321" i="1"/>
  <c r="V10296" i="1"/>
  <c r="V10292" i="1"/>
  <c r="V10280" i="1"/>
  <c r="V10275" i="1"/>
  <c r="V10268" i="1"/>
  <c r="V10254" i="1"/>
  <c r="V10255" i="1" s="1"/>
  <c r="V10250" i="1"/>
  <c r="V10241" i="1"/>
  <c r="V10236" i="1"/>
  <c r="V10228" i="1"/>
  <c r="V10192" i="1"/>
  <c r="V10187" i="1"/>
  <c r="V10178" i="1"/>
  <c r="V10166" i="1"/>
  <c r="V10162" i="1"/>
  <c r="V10150" i="1"/>
  <c r="V10124" i="1"/>
  <c r="V10125" i="1" s="1"/>
  <c r="V10120" i="1"/>
  <c r="V10108" i="1"/>
  <c r="V10102" i="1"/>
  <c r="V10097" i="1"/>
  <c r="V10085" i="1"/>
  <c r="V10080" i="1"/>
  <c r="V10073" i="1"/>
  <c r="V10068" i="1"/>
  <c r="V10063" i="1"/>
  <c r="V10059" i="1"/>
  <c r="V10060" i="1" s="1"/>
  <c r="V10055" i="1"/>
  <c r="V10046" i="1"/>
  <c r="V10038" i="1"/>
  <c r="V10033" i="1"/>
  <c r="V10001" i="1"/>
  <c r="V9993" i="1"/>
  <c r="V9983" i="1"/>
  <c r="V9969" i="1"/>
  <c r="V9970" i="1" s="1"/>
  <c r="V9965" i="1"/>
  <c r="V9953" i="1"/>
  <c r="V9943" i="1"/>
  <c r="V9938" i="1"/>
  <c r="V9932" i="1"/>
  <c r="V9916" i="1"/>
  <c r="V9911" i="1"/>
  <c r="V9906" i="1"/>
  <c r="V9876" i="1"/>
  <c r="V9867" i="1"/>
  <c r="V9862" i="1"/>
  <c r="V9853" i="1"/>
  <c r="V9841" i="1"/>
  <c r="V9837" i="1"/>
  <c r="V9825" i="1"/>
  <c r="V9811" i="1"/>
  <c r="V9802" i="1"/>
  <c r="V9797" i="1"/>
  <c r="V9788" i="1"/>
  <c r="V9776" i="1"/>
  <c r="V9755" i="1"/>
  <c r="V9741" i="1"/>
  <c r="V9734" i="1"/>
  <c r="V9735" i="1" s="1"/>
  <c r="V9730" i="1"/>
  <c r="V9721" i="1"/>
  <c r="V9713" i="1"/>
  <c r="V9709" i="1"/>
  <c r="V9710" i="1" s="1"/>
  <c r="V9705" i="1"/>
  <c r="V9693" i="1"/>
  <c r="V9688" i="1"/>
  <c r="V9681" i="1"/>
  <c r="V9672" i="1"/>
  <c r="V9656" i="1"/>
  <c r="V9648" i="1"/>
  <c r="V9643" i="1"/>
  <c r="V9623" i="1"/>
  <c r="V9616" i="1"/>
  <c r="V9608" i="1"/>
  <c r="V9604" i="1"/>
  <c r="V9605" i="1" s="1"/>
  <c r="V9600" i="1"/>
  <c r="V9591" i="1"/>
  <c r="V9583" i="1"/>
  <c r="V9579" i="1"/>
  <c r="V9580" i="1" s="1"/>
  <c r="V9575" i="1"/>
  <c r="V9563" i="1"/>
  <c r="V9558" i="1"/>
  <c r="V9548" i="1"/>
  <c r="V9542" i="1"/>
  <c r="V9537" i="1"/>
  <c r="V9528" i="1"/>
  <c r="V9513" i="1"/>
  <c r="V9493" i="1"/>
  <c r="V9473" i="1"/>
  <c r="V9463" i="1"/>
  <c r="V9449" i="1"/>
  <c r="V9450" i="1" s="1"/>
  <c r="V9445" i="1"/>
  <c r="V9433" i="1"/>
  <c r="V9412" i="1"/>
  <c r="V9407" i="1"/>
  <c r="V9391" i="1"/>
  <c r="V9384" i="1"/>
  <c r="V9385" i="1" s="1"/>
  <c r="V9380" i="1"/>
  <c r="V9368" i="1"/>
  <c r="V9351" i="1"/>
  <c r="V9346" i="1"/>
  <c r="V9342" i="1"/>
  <c r="V9326" i="1"/>
  <c r="V9321" i="1"/>
  <c r="V9317" i="1"/>
  <c r="V9308" i="1"/>
  <c r="V9299" i="1"/>
  <c r="V9289" i="1"/>
  <c r="V9243" i="1"/>
  <c r="V9238" i="1"/>
  <c r="V9231" i="1"/>
  <c r="V9226" i="1"/>
  <c r="V9218" i="1"/>
  <c r="V9201" i="1"/>
  <c r="V9194" i="1"/>
  <c r="V9195" i="1" s="1"/>
  <c r="V9190" i="1"/>
  <c r="V9178" i="1"/>
  <c r="V9173" i="1"/>
  <c r="V9166" i="1"/>
  <c r="V9158" i="1"/>
  <c r="V9154" i="1"/>
  <c r="V9155" i="1" s="1"/>
  <c r="V9150" i="1"/>
  <c r="V9131" i="1"/>
  <c r="V9127" i="1"/>
  <c r="V9115" i="1"/>
  <c r="V9110" i="1"/>
  <c r="V9103" i="1"/>
  <c r="V9098" i="1"/>
  <c r="V9092" i="1"/>
  <c r="V9076" i="1"/>
  <c r="V9067" i="1"/>
  <c r="V9062" i="1"/>
  <c r="V9050" i="1"/>
  <c r="V9033" i="1"/>
  <c r="V9028" i="1"/>
  <c r="V9023" i="1"/>
  <c r="V9006" i="1"/>
  <c r="V8998" i="1"/>
  <c r="V8966" i="1"/>
  <c r="V8961" i="1"/>
  <c r="V8957" i="1"/>
  <c r="V8937" i="1"/>
  <c r="V8932" i="1"/>
  <c r="V8920" i="1"/>
  <c r="V8906" i="1"/>
  <c r="V8898" i="1"/>
  <c r="V8894" i="1"/>
  <c r="V8895" i="1" s="1"/>
  <c r="V8890" i="1"/>
  <c r="V8878" i="1"/>
  <c r="V8873" i="1"/>
  <c r="V8868" i="1"/>
  <c r="V8833" i="1"/>
  <c r="V8829" i="1"/>
  <c r="V8830" i="1" s="1"/>
  <c r="V8825" i="1"/>
  <c r="V8813" i="1"/>
  <c r="V8808" i="1"/>
  <c r="V8803" i="1"/>
  <c r="V8771" i="1"/>
  <c r="V8763" i="1"/>
  <c r="V8753" i="1"/>
  <c r="V8748" i="1"/>
  <c r="V8742" i="1"/>
  <c r="V8701" i="1"/>
  <c r="V8697" i="1"/>
  <c r="V8688" i="1"/>
  <c r="V8673" i="1"/>
  <c r="V8637" i="1"/>
  <c r="V8632" i="1"/>
  <c r="V8616" i="1"/>
  <c r="V8609" i="1"/>
  <c r="V8610" i="1" s="1"/>
  <c r="V8605" i="1"/>
  <c r="V8593" i="1"/>
  <c r="V8583" i="1"/>
  <c r="V8571" i="1"/>
  <c r="V28597" i="1"/>
  <c r="V28578" i="1"/>
  <c r="V28572" i="1"/>
  <c r="V28541" i="1"/>
  <c r="V28532" i="1"/>
  <c r="V28513" i="1"/>
  <c r="V28508" i="1"/>
  <c r="V28503" i="1"/>
  <c r="V28478" i="1"/>
  <c r="V28463" i="1"/>
  <c r="V28453" i="1"/>
  <c r="V28448" i="1"/>
  <c r="V28443" i="1"/>
  <c r="V28439" i="1"/>
  <c r="V28440" i="1" s="1"/>
  <c r="V28435" i="1"/>
  <c r="V28423" i="1"/>
  <c r="V28418" i="1"/>
  <c r="V28411" i="1"/>
  <c r="V28402" i="1"/>
  <c r="V28397" i="1"/>
  <c r="V28381" i="1"/>
  <c r="V28373" i="1"/>
  <c r="V28353" i="1"/>
  <c r="V28343" i="1"/>
  <c r="V28337" i="1"/>
  <c r="V28332" i="1"/>
  <c r="V28313" i="1"/>
  <c r="V28308" i="1"/>
  <c r="V28288" i="1"/>
  <c r="V28281" i="1"/>
  <c r="V28273" i="1"/>
  <c r="V28269" i="1"/>
  <c r="V28270" i="1" s="1"/>
  <c r="V28265" i="1"/>
  <c r="V28246" i="1"/>
  <c r="V28225" i="1"/>
  <c r="V28211" i="1"/>
  <c r="V28204" i="1"/>
  <c r="V28205" i="1" s="1"/>
  <c r="V28200" i="1"/>
  <c r="V28191" i="1"/>
  <c r="V28183" i="1"/>
  <c r="V28179" i="1"/>
  <c r="V28180" i="1" s="1"/>
  <c r="V28175" i="1"/>
  <c r="V28163" i="1"/>
  <c r="V28153" i="1"/>
  <c r="V28139" i="1"/>
  <c r="V28140" i="1" s="1"/>
  <c r="V28135" i="1"/>
  <c r="V28126" i="1"/>
  <c r="V28118" i="1"/>
  <c r="V28113" i="1"/>
  <c r="V28093" i="1"/>
  <c r="V28083" i="1"/>
  <c r="V28077" i="1"/>
  <c r="V28072" i="1"/>
  <c r="V28063" i="1"/>
  <c r="V28051" i="1"/>
  <c r="V28030" i="1"/>
  <c r="V28016" i="1"/>
  <c r="V28009" i="1"/>
  <c r="V28010" i="1" s="1"/>
  <c r="V28005" i="1"/>
  <c r="V27996" i="1"/>
  <c r="V27988" i="1"/>
  <c r="V27983" i="1"/>
  <c r="V27963" i="1"/>
  <c r="V27953" i="1"/>
  <c r="V27947" i="1"/>
  <c r="V27942" i="1"/>
  <c r="V27933" i="1"/>
  <c r="V27921" i="1"/>
  <c r="V27900" i="1"/>
  <c r="V27886" i="1"/>
  <c r="V27879" i="1"/>
  <c r="V27880" i="1" s="1"/>
  <c r="V27875" i="1"/>
  <c r="V27866" i="1"/>
  <c r="V27858" i="1"/>
  <c r="V27853" i="1"/>
  <c r="V27837" i="1"/>
  <c r="V27827" i="1"/>
  <c r="V27823" i="1"/>
  <c r="V27756" i="1"/>
  <c r="V27752" i="1"/>
  <c r="V27743" i="1"/>
  <c r="V27731" i="1"/>
  <c r="V27698" i="1"/>
  <c r="V27692" i="1"/>
  <c r="V27676" i="1"/>
  <c r="V27671" i="1"/>
  <c r="V27663" i="1"/>
  <c r="V27628" i="1"/>
  <c r="V27624" i="1"/>
  <c r="V27625" i="1" s="1"/>
  <c r="V27620" i="1"/>
  <c r="V27611" i="1"/>
  <c r="V27602" i="1"/>
  <c r="V27597" i="1"/>
  <c r="V27585" i="1"/>
  <c r="V27580" i="1"/>
  <c r="V27566" i="1"/>
  <c r="V27561" i="1"/>
  <c r="V27536" i="1"/>
  <c r="V27532" i="1"/>
  <c r="V27520" i="1"/>
  <c r="V27515" i="1"/>
  <c r="V27508" i="1"/>
  <c r="V27493" i="1"/>
  <c r="V27483" i="1"/>
  <c r="V27478" i="1"/>
  <c r="V27472" i="1"/>
  <c r="V27438" i="1"/>
  <c r="V27433" i="1"/>
  <c r="V27428" i="1"/>
  <c r="V27418" i="1"/>
  <c r="V27403" i="1"/>
  <c r="V27383" i="1"/>
  <c r="V27373" i="1"/>
  <c r="V27367" i="1"/>
  <c r="V27351" i="1"/>
  <c r="V27343" i="1"/>
  <c r="V27338" i="1"/>
  <c r="V27318" i="1"/>
  <c r="V27308" i="1"/>
  <c r="V27303" i="1"/>
  <c r="V27299" i="1"/>
  <c r="V27300" i="1" s="1"/>
  <c r="V27295" i="1"/>
  <c r="V27286" i="1"/>
  <c r="V27278" i="1"/>
  <c r="V27274" i="1"/>
  <c r="V27275" i="1" s="1"/>
  <c r="V27270" i="1"/>
  <c r="V27258" i="1"/>
  <c r="V27253" i="1"/>
  <c r="V27243" i="1"/>
  <c r="V27238" i="1"/>
  <c r="V27233" i="1"/>
  <c r="V27216" i="1"/>
  <c r="V27211" i="1"/>
  <c r="V27207" i="1"/>
  <c r="V27195" i="1"/>
  <c r="V27181" i="1"/>
  <c r="V27173" i="1"/>
  <c r="V27168" i="1"/>
  <c r="V27151" i="1"/>
  <c r="V27144" i="1"/>
  <c r="V27145" i="1" s="1"/>
  <c r="V27140" i="1"/>
  <c r="V27128" i="1"/>
  <c r="V27118" i="1"/>
  <c r="V27106" i="1"/>
  <c r="V27088" i="1"/>
  <c r="V27082" i="1"/>
  <c r="V27077" i="1"/>
  <c r="V27065" i="1"/>
  <c r="V27051" i="1"/>
  <c r="V27043" i="1"/>
  <c r="V27038" i="1"/>
  <c r="V27021" i="1"/>
  <c r="V27014" i="1"/>
  <c r="V27015" i="1" s="1"/>
  <c r="V27010" i="1"/>
  <c r="V26998" i="1"/>
  <c r="V26993" i="1"/>
  <c r="V26986" i="1"/>
  <c r="V26978" i="1"/>
  <c r="V26973" i="1"/>
  <c r="V26956" i="1"/>
  <c r="V26951" i="1"/>
  <c r="V26947" i="1"/>
  <c r="V26935" i="1"/>
  <c r="V26930" i="1"/>
  <c r="V26916" i="1"/>
  <c r="V26908" i="1"/>
  <c r="V26891" i="1"/>
  <c r="V26884" i="1"/>
  <c r="V26885" i="1" s="1"/>
  <c r="V26880" i="1"/>
  <c r="V26868" i="1"/>
  <c r="V26858" i="1"/>
  <c r="V26846" i="1"/>
  <c r="V26828" i="1"/>
  <c r="V26822" i="1"/>
  <c r="V26817" i="1"/>
  <c r="V26805" i="1"/>
  <c r="V26791" i="1"/>
  <c r="V26783" i="1"/>
  <c r="V26778" i="1"/>
  <c r="V26761" i="1"/>
  <c r="V26753" i="1"/>
  <c r="V26733" i="1"/>
  <c r="V26723" i="1"/>
  <c r="V26717" i="1"/>
  <c r="V26712" i="1"/>
  <c r="V26696" i="1"/>
  <c r="V26688" i="1"/>
  <c r="V26668" i="1"/>
  <c r="V26661" i="1"/>
  <c r="V26653" i="1"/>
  <c r="V26649" i="1"/>
  <c r="V26650" i="1" s="1"/>
  <c r="V26645" i="1"/>
  <c r="V26633" i="1"/>
  <c r="V26628" i="1"/>
  <c r="V26624" i="1"/>
  <c r="V26625" i="1" s="1"/>
  <c r="V26620" i="1"/>
  <c r="V26608" i="1"/>
  <c r="V26598" i="1"/>
  <c r="V26586" i="1"/>
  <c r="V26568" i="1"/>
  <c r="V26562" i="1"/>
  <c r="V26557" i="1"/>
  <c r="V26545" i="1"/>
  <c r="V26531" i="1"/>
  <c r="V26523" i="1"/>
  <c r="V26518" i="1"/>
  <c r="V26501" i="1"/>
  <c r="V26494" i="1"/>
  <c r="V26495" i="1" s="1"/>
  <c r="V26490" i="1"/>
  <c r="V26478" i="1"/>
  <c r="V26468" i="1"/>
  <c r="V26456" i="1"/>
  <c r="V26438" i="1"/>
  <c r="V26433" i="1"/>
  <c r="V26429" i="1"/>
  <c r="V26430" i="1" s="1"/>
  <c r="V26425" i="1"/>
  <c r="V26413" i="1"/>
  <c r="V26403" i="1"/>
  <c r="V26391" i="1"/>
  <c r="V26373" i="1"/>
  <c r="V26367" i="1"/>
  <c r="V26333" i="1"/>
  <c r="V26328" i="1"/>
  <c r="V26324" i="1"/>
  <c r="V26325" i="1" s="1"/>
  <c r="V26320" i="1"/>
  <c r="V26311" i="1"/>
  <c r="V26303" i="1"/>
  <c r="V26298" i="1"/>
  <c r="V26278" i="1"/>
  <c r="V26268" i="1"/>
  <c r="V26262" i="1"/>
  <c r="V26257" i="1"/>
  <c r="V26248" i="1"/>
  <c r="V26236" i="1"/>
  <c r="V26215" i="1"/>
  <c r="V26201" i="1"/>
  <c r="V26194" i="1"/>
  <c r="V26195" i="1" s="1"/>
  <c r="V26190" i="1"/>
  <c r="V26181" i="1"/>
  <c r="V26173" i="1"/>
  <c r="V26168" i="1"/>
  <c r="V26152" i="1"/>
  <c r="V26142" i="1"/>
  <c r="V26138" i="1"/>
  <c r="V26071" i="1"/>
  <c r="V26067" i="1"/>
  <c r="V26058" i="1"/>
  <c r="V26046" i="1"/>
  <c r="V26013" i="1"/>
  <c r="V26007" i="1"/>
  <c r="V25991" i="1"/>
  <c r="V25986" i="1"/>
  <c r="V25978" i="1"/>
  <c r="V25958" i="1"/>
  <c r="V25951" i="1"/>
  <c r="V25946" i="1"/>
  <c r="V25938" i="1"/>
  <c r="V25928" i="1"/>
  <c r="V25923" i="1"/>
  <c r="V25917" i="1"/>
  <c r="V25912" i="1"/>
  <c r="V25900" i="1"/>
  <c r="V25895" i="1"/>
  <c r="V25881" i="1"/>
  <c r="V25876" i="1"/>
  <c r="V25872" i="1"/>
  <c r="V25852" i="1"/>
  <c r="V25847" i="1"/>
  <c r="V25835" i="1"/>
  <c r="V25811" i="1"/>
  <c r="V25793" i="1"/>
  <c r="V25788" i="1"/>
  <c r="V25783" i="1"/>
  <c r="V25763" i="1"/>
  <c r="V25756" i="1"/>
  <c r="V25747" i="1"/>
  <c r="V25728" i="1"/>
  <c r="V25722" i="1"/>
  <c r="V25717" i="1"/>
  <c r="V25705" i="1"/>
  <c r="V25691" i="1"/>
  <c r="V25683" i="1"/>
  <c r="V25678" i="1"/>
  <c r="V25661" i="1"/>
  <c r="V25654" i="1"/>
  <c r="V25655" i="1" s="1"/>
  <c r="V25650" i="1"/>
  <c r="V25638" i="1"/>
  <c r="V25628" i="1"/>
  <c r="V25616" i="1"/>
  <c r="V25598" i="1"/>
  <c r="V25592" i="1"/>
  <c r="V25587" i="1"/>
  <c r="V25575" i="1"/>
  <c r="V25558" i="1"/>
  <c r="V25553" i="1"/>
  <c r="V25548" i="1"/>
  <c r="V25531" i="1"/>
  <c r="V25524" i="1"/>
  <c r="V25525" i="1" s="1"/>
  <c r="V25520" i="1"/>
  <c r="V25508" i="1"/>
  <c r="V25498" i="1"/>
  <c r="V25486" i="1"/>
  <c r="V25468" i="1"/>
  <c r="V25462" i="1"/>
  <c r="V25457" i="1"/>
  <c r="V25445" i="1"/>
  <c r="V25431" i="1"/>
  <c r="V25423" i="1"/>
  <c r="V25418" i="1"/>
  <c r="V25401" i="1"/>
  <c r="V25394" i="1"/>
  <c r="V25395" i="1" s="1"/>
  <c r="V25390" i="1"/>
  <c r="V25378" i="1"/>
  <c r="V25368" i="1"/>
  <c r="V25356" i="1"/>
  <c r="V25338" i="1"/>
  <c r="V25332" i="1"/>
  <c r="V25301" i="1"/>
  <c r="V25292" i="1"/>
  <c r="V25287" i="1"/>
  <c r="V25278" i="1"/>
  <c r="V25266" i="1"/>
  <c r="V25262" i="1"/>
  <c r="V25250" i="1"/>
  <c r="V25245" i="1"/>
  <c r="V25238" i="1"/>
  <c r="V25224" i="1"/>
  <c r="V25225" i="1" s="1"/>
  <c r="V25220" i="1"/>
  <c r="V25211" i="1"/>
  <c r="V25203" i="1"/>
  <c r="V25198" i="1"/>
  <c r="V25178" i="1"/>
  <c r="V25168" i="1"/>
  <c r="V25162" i="1"/>
  <c r="V25157" i="1"/>
  <c r="V25148" i="1"/>
  <c r="V25136" i="1"/>
  <c r="V25115" i="1"/>
  <c r="V25101" i="1"/>
  <c r="V25094" i="1"/>
  <c r="V25095" i="1" s="1"/>
  <c r="V25090" i="1"/>
  <c r="V25081" i="1"/>
  <c r="V25072" i="1"/>
  <c r="V25050" i="1"/>
  <c r="V25043" i="1"/>
  <c r="V25028" i="1"/>
  <c r="V25018" i="1"/>
  <c r="V25004" i="1"/>
  <c r="V25005" i="1" s="1"/>
  <c r="V25000" i="1"/>
  <c r="V24988" i="1"/>
  <c r="V24983" i="1"/>
  <c r="V24976" i="1"/>
  <c r="V24967" i="1"/>
  <c r="V24962" i="1"/>
  <c r="V24953" i="1"/>
  <c r="V24938" i="1"/>
  <c r="V24918" i="1"/>
  <c r="V24908" i="1"/>
  <c r="V24902" i="1"/>
  <c r="V24897" i="1"/>
  <c r="V24888" i="1"/>
  <c r="V24883" i="1"/>
  <c r="V24877" i="1"/>
  <c r="V24855" i="1"/>
  <c r="V24841" i="1"/>
  <c r="V24834" i="1"/>
  <c r="V24835" i="1" s="1"/>
  <c r="V24830" i="1"/>
  <c r="V24809" i="1"/>
  <c r="V24810" i="1" s="1"/>
  <c r="V24805" i="1"/>
  <c r="V24793" i="1"/>
  <c r="V24772" i="1"/>
  <c r="V24767" i="1"/>
  <c r="V24751" i="1"/>
  <c r="V24743" i="1"/>
  <c r="V24723" i="1"/>
  <c r="V24703" i="1"/>
  <c r="V24686" i="1"/>
  <c r="V24679" i="1"/>
  <c r="V24680" i="1" s="1"/>
  <c r="V24675" i="1"/>
  <c r="V24663" i="1"/>
  <c r="V24653" i="1"/>
  <c r="V24641" i="1"/>
  <c r="V24623" i="1"/>
  <c r="V24617" i="1"/>
  <c r="V24612" i="1"/>
  <c r="V24600" i="1"/>
  <c r="V24586" i="1"/>
  <c r="V24578" i="1"/>
  <c r="V24573" i="1"/>
  <c r="V24556" i="1"/>
  <c r="V24549" i="1"/>
  <c r="V24550" i="1" s="1"/>
  <c r="V24545" i="1"/>
  <c r="V24533" i="1"/>
  <c r="V24523" i="1"/>
  <c r="V24511" i="1"/>
  <c r="V24493" i="1"/>
  <c r="V24487" i="1"/>
  <c r="V24482" i="1"/>
  <c r="V24473" i="1"/>
  <c r="V24464" i="1"/>
  <c r="V24454" i="1"/>
  <c r="V24408" i="1"/>
  <c r="V24403" i="1"/>
  <c r="V24396" i="1"/>
  <c r="V24391" i="1"/>
  <c r="V24383" i="1"/>
  <c r="V24366" i="1"/>
  <c r="V24359" i="1"/>
  <c r="V24360" i="1" s="1"/>
  <c r="V24355" i="1"/>
  <c r="V24343" i="1"/>
  <c r="V24338" i="1"/>
  <c r="V24331" i="1"/>
  <c r="V24323" i="1"/>
  <c r="V24319" i="1"/>
  <c r="V24320" i="1" s="1"/>
  <c r="V24315" i="1"/>
  <c r="V24296" i="1"/>
  <c r="V24292" i="1"/>
  <c r="V24280" i="1"/>
  <c r="V24275" i="1"/>
  <c r="V24268" i="1"/>
  <c r="V24263" i="1"/>
  <c r="V24257" i="1"/>
  <c r="V24241" i="1"/>
  <c r="V24232" i="1"/>
  <c r="V24227" i="1"/>
  <c r="V24215" i="1"/>
  <c r="V24210" i="1"/>
  <c r="V24192" i="1"/>
  <c r="V24187" i="1"/>
  <c r="V24178" i="1"/>
  <c r="V24166" i="1"/>
  <c r="V24145" i="1"/>
  <c r="V24138" i="1"/>
  <c r="V24124" i="1"/>
  <c r="V24125" i="1" s="1"/>
  <c r="V24120" i="1"/>
  <c r="V24111" i="1"/>
  <c r="V24102" i="1"/>
  <c r="V24068" i="1"/>
  <c r="V24062" i="1"/>
  <c r="V24036" i="1"/>
  <c r="V24015" i="1"/>
  <c r="V24001" i="1"/>
  <c r="V23994" i="1"/>
  <c r="V23995" i="1" s="1"/>
  <c r="V23990" i="1"/>
  <c r="V23981" i="1"/>
  <c r="V23973" i="1"/>
  <c r="V23968" i="1"/>
  <c r="V23943" i="1"/>
  <c r="V23928" i="1"/>
  <c r="V23918" i="1"/>
  <c r="V23904" i="1"/>
  <c r="V23905" i="1" s="1"/>
  <c r="V23900" i="1"/>
  <c r="V23888" i="1"/>
  <c r="V23878" i="1"/>
  <c r="V23873" i="1"/>
  <c r="V23868" i="1"/>
  <c r="V23864" i="1"/>
  <c r="V23865" i="1" s="1"/>
  <c r="V23860" i="1"/>
  <c r="V23839" i="1"/>
  <c r="V23840" i="1" s="1"/>
  <c r="V23835" i="1"/>
  <c r="V23823" i="1"/>
  <c r="V23818" i="1"/>
  <c r="V23811" i="1"/>
  <c r="V23802" i="1"/>
  <c r="V23797" i="1"/>
  <c r="V23788" i="1"/>
  <c r="V23783" i="1"/>
  <c r="V23778" i="1"/>
  <c r="V23773" i="1"/>
  <c r="V23741" i="1"/>
  <c r="V23734" i="1"/>
  <c r="V23735" i="1" s="1"/>
  <c r="V23730" i="1"/>
  <c r="V23721" i="1"/>
  <c r="V23713" i="1"/>
  <c r="V23709" i="1"/>
  <c r="V23710" i="1" s="1"/>
  <c r="V23705" i="1"/>
  <c r="V23693" i="1"/>
  <c r="V23688" i="1"/>
  <c r="V23678" i="1"/>
  <c r="V23673" i="1"/>
  <c r="V23669" i="1"/>
  <c r="V23670" i="1" s="1"/>
  <c r="V23665" i="1"/>
  <c r="V23656" i="1"/>
  <c r="V23651" i="1"/>
  <c r="V23646" i="1"/>
  <c r="V23616" i="1"/>
  <c r="V23608" i="1"/>
  <c r="V23604" i="1"/>
  <c r="V23605" i="1" s="1"/>
  <c r="V23600" i="1"/>
  <c r="V23588" i="1"/>
  <c r="V23582" i="1"/>
  <c r="V23577" i="1"/>
  <c r="V23565" i="1"/>
  <c r="V23560" i="1"/>
  <c r="V23553" i="1"/>
  <c r="V23541" i="1"/>
  <c r="V23523" i="1"/>
  <c r="V23517" i="1"/>
  <c r="V23495" i="1"/>
  <c r="V23481" i="1"/>
  <c r="V23474" i="1"/>
  <c r="V23475" i="1" s="1"/>
  <c r="V23470" i="1"/>
  <c r="V23461" i="1"/>
  <c r="V23453" i="1"/>
  <c r="V23448" i="1"/>
  <c r="V23428" i="1"/>
  <c r="V23418" i="1"/>
  <c r="V23412" i="1"/>
  <c r="V23393" i="1"/>
  <c r="V23387" i="1"/>
  <c r="V23356" i="1"/>
  <c r="V23348" i="1"/>
  <c r="V23344" i="1"/>
  <c r="V23345" i="1" s="1"/>
  <c r="V23340" i="1"/>
  <c r="V23331" i="1"/>
  <c r="V23322" i="1"/>
  <c r="V23288" i="1"/>
  <c r="V23283" i="1"/>
  <c r="V23278" i="1"/>
  <c r="V23261" i="1"/>
  <c r="V23256" i="1"/>
  <c r="V23252" i="1"/>
  <c r="V23240" i="1"/>
  <c r="V23235" i="1"/>
  <c r="V23221" i="1"/>
  <c r="V23214" i="1"/>
  <c r="V23215" i="1" s="1"/>
  <c r="V23210" i="1"/>
  <c r="V23201" i="1"/>
  <c r="V23192" i="1"/>
  <c r="V23187" i="1"/>
  <c r="V23175" i="1"/>
  <c r="V23158" i="1"/>
  <c r="V23152" i="1"/>
  <c r="V23133" i="1"/>
  <c r="V23127" i="1"/>
  <c r="V23105" i="1"/>
  <c r="V23091" i="1"/>
  <c r="V23084" i="1"/>
  <c r="V23085" i="1" s="1"/>
  <c r="V23080" i="1"/>
  <c r="V23071" i="1"/>
  <c r="V23063" i="1"/>
  <c r="V23058" i="1"/>
  <c r="V23026" i="1"/>
  <c r="V23018" i="1"/>
  <c r="V23001" i="1"/>
  <c r="V22994" i="1"/>
  <c r="V22995" i="1" s="1"/>
  <c r="V22990" i="1"/>
  <c r="V22978" i="1"/>
  <c r="V22968" i="1"/>
  <c r="V22963" i="1"/>
  <c r="V22957" i="1"/>
  <c r="V22952" i="1"/>
  <c r="V22932" i="1"/>
  <c r="V22910" i="1"/>
  <c r="V22896" i="1"/>
  <c r="V22889" i="1"/>
  <c r="V22890" i="1" s="1"/>
  <c r="V22885" i="1"/>
  <c r="V22876" i="1"/>
  <c r="V22868" i="1"/>
  <c r="V22863" i="1"/>
  <c r="V22843" i="1"/>
  <c r="V22833" i="1"/>
  <c r="V22827" i="1"/>
  <c r="V22822" i="1"/>
  <c r="V22813" i="1"/>
  <c r="V22801" i="1"/>
  <c r="V22780" i="1"/>
  <c r="V22770" i="1"/>
  <c r="V22703" i="1"/>
  <c r="V22699" i="1"/>
  <c r="V22700" i="1" s="1"/>
  <c r="V22695" i="1"/>
  <c r="V22683" i="1"/>
  <c r="V22678" i="1"/>
  <c r="V22673" i="1"/>
  <c r="V22641" i="1"/>
  <c r="V22633" i="1"/>
  <c r="V22623" i="1"/>
  <c r="V22618" i="1"/>
  <c r="V22612" i="1"/>
  <c r="V22590" i="1"/>
  <c r="V22583" i="1"/>
  <c r="V22578" i="1"/>
  <c r="V22572" i="1"/>
  <c r="V22556" i="1"/>
  <c r="V22551" i="1"/>
  <c r="V22544" i="1"/>
  <c r="V22545" i="1" s="1"/>
  <c r="V22540" i="1"/>
  <c r="V22528" i="1"/>
  <c r="V22523" i="1"/>
  <c r="V22516" i="1"/>
  <c r="V22508" i="1"/>
  <c r="V22504" i="1"/>
  <c r="V22505" i="1" s="1"/>
  <c r="V22500" i="1"/>
  <c r="V22491" i="1"/>
  <c r="V22483" i="1"/>
  <c r="V22478" i="1"/>
  <c r="V22458" i="1"/>
  <c r="V22451" i="1"/>
  <c r="V22446" i="1"/>
  <c r="V22441" i="1"/>
  <c r="V22437" i="1"/>
  <c r="V22428" i="1"/>
  <c r="V22416" i="1"/>
  <c r="V22412" i="1"/>
  <c r="V22400" i="1"/>
  <c r="V22395" i="1"/>
  <c r="V22381" i="1"/>
  <c r="V22373" i="1"/>
  <c r="V22363" i="1"/>
  <c r="V22351" i="1"/>
  <c r="V22347" i="1"/>
  <c r="V22335" i="1"/>
  <c r="V22318" i="1"/>
  <c r="V22313" i="1"/>
  <c r="V22309" i="1"/>
  <c r="V22310" i="1" s="1"/>
  <c r="V22305" i="1"/>
  <c r="V22296" i="1"/>
  <c r="V22288" i="1"/>
  <c r="V22283" i="1"/>
  <c r="V22251" i="1"/>
  <c r="V22246" i="1"/>
  <c r="V22242" i="1"/>
  <c r="V22223" i="1"/>
  <c r="V22219" i="1"/>
  <c r="V22220" i="1" s="1"/>
  <c r="V22215" i="1"/>
  <c r="V22203" i="1"/>
  <c r="V22193" i="1"/>
  <c r="V22181" i="1"/>
  <c r="V22166" i="1"/>
  <c r="V22157" i="1"/>
  <c r="V22152" i="1"/>
  <c r="V22140" i="1"/>
  <c r="V22135" i="1"/>
  <c r="V22121" i="1"/>
  <c r="V22114" i="1"/>
  <c r="V22115" i="1" s="1"/>
  <c r="V22110" i="1"/>
  <c r="V22101" i="1"/>
  <c r="V22093" i="1"/>
  <c r="V22088" i="1"/>
  <c r="V22068" i="1"/>
  <c r="V22061" i="1"/>
  <c r="V22056" i="1"/>
  <c r="V22048" i="1"/>
  <c r="V22038" i="1"/>
  <c r="V22026" i="1"/>
  <c r="V22022" i="1"/>
  <c r="V22010" i="1"/>
  <c r="V21996" i="1"/>
  <c r="V21988" i="1"/>
  <c r="V21984" i="1"/>
  <c r="V21985" i="1" s="1"/>
  <c r="V21980" i="1"/>
  <c r="V21968" i="1"/>
  <c r="V21963" i="1"/>
  <c r="V21958" i="1"/>
  <c r="V21938" i="1"/>
  <c r="V21928" i="1"/>
  <c r="V21923" i="1"/>
  <c r="V21918" i="1"/>
  <c r="V21901" i="1"/>
  <c r="V21896" i="1"/>
  <c r="V21892" i="1"/>
  <c r="V21880" i="1"/>
  <c r="V21875" i="1"/>
  <c r="V21868" i="1"/>
  <c r="V21854" i="1"/>
  <c r="V21855" i="1" s="1"/>
  <c r="V21850" i="1"/>
  <c r="V21831" i="1"/>
  <c r="V21813" i="1"/>
  <c r="V21793" i="1"/>
  <c r="V21788" i="1"/>
  <c r="V21771" i="1"/>
  <c r="V21766" i="1"/>
  <c r="V21745" i="1"/>
  <c r="V21731" i="1"/>
  <c r="V21724" i="1"/>
  <c r="V21725" i="1" s="1"/>
  <c r="V21720" i="1"/>
  <c r="V21708" i="1"/>
  <c r="V21703" i="1"/>
  <c r="V21698" i="1"/>
  <c r="V21678" i="1"/>
  <c r="V21668" i="1"/>
  <c r="V21663" i="1"/>
  <c r="V21659" i="1"/>
  <c r="V21660" i="1" s="1"/>
  <c r="V21655" i="1"/>
  <c r="V21643" i="1"/>
  <c r="V21637" i="1"/>
  <c r="V21632" i="1"/>
  <c r="V21620" i="1"/>
  <c r="V21615" i="1"/>
  <c r="V21608" i="1"/>
  <c r="V21596" i="1"/>
  <c r="V21578" i="1"/>
  <c r="V21572" i="1"/>
  <c r="V21550" i="1"/>
  <c r="V21543" i="1"/>
  <c r="V21529" i="1"/>
  <c r="V21530" i="1" s="1"/>
  <c r="V21525" i="1"/>
  <c r="V21513" i="1"/>
  <c r="V21507" i="1"/>
  <c r="V21502" i="1"/>
  <c r="V21490" i="1"/>
  <c r="V21466" i="1"/>
  <c r="V21448" i="1"/>
  <c r="V21443" i="1"/>
  <c r="V21438" i="1"/>
  <c r="V21418" i="1"/>
  <c r="V21408" i="1"/>
  <c r="V21402" i="1"/>
  <c r="V21397" i="1"/>
  <c r="V21388" i="1"/>
  <c r="V21376" i="1"/>
  <c r="V21343" i="1"/>
  <c r="V21338" i="1"/>
  <c r="V21334" i="1"/>
  <c r="V21335" i="1" s="1"/>
  <c r="V21330" i="1"/>
  <c r="V21318" i="1"/>
  <c r="V21313" i="1"/>
  <c r="V21308" i="1"/>
  <c r="V21276" i="1"/>
  <c r="V21271" i="1"/>
  <c r="V21267" i="1"/>
  <c r="V21258" i="1"/>
  <c r="V21246" i="1"/>
  <c r="V21213" i="1"/>
  <c r="V21208" i="1"/>
  <c r="V21204" i="1"/>
  <c r="V21205" i="1" s="1"/>
  <c r="V21200" i="1"/>
  <c r="V21179" i="1"/>
  <c r="V21180" i="1" s="1"/>
  <c r="V21175" i="1"/>
  <c r="V21163" i="1"/>
  <c r="V21153" i="1"/>
  <c r="V21148" i="1"/>
  <c r="V21143" i="1"/>
  <c r="V21138" i="1"/>
  <c r="V21121" i="1"/>
  <c r="V21116" i="1"/>
  <c r="V21095" i="1"/>
  <c r="V21085" i="1"/>
  <c r="V21018" i="1"/>
  <c r="V21014" i="1"/>
  <c r="V21015" i="1" s="1"/>
  <c r="V21010" i="1"/>
  <c r="V21001" i="1"/>
  <c r="V20993" i="1"/>
  <c r="V20988" i="1"/>
  <c r="V20956" i="1"/>
  <c r="V20948" i="1"/>
  <c r="V20938" i="1"/>
  <c r="V20933" i="1"/>
  <c r="V20927" i="1"/>
  <c r="V20886" i="1"/>
  <c r="V20882" i="1"/>
  <c r="V20873" i="1"/>
  <c r="V20868" i="1"/>
  <c r="V20863" i="1"/>
  <c r="V20858" i="1"/>
  <c r="V20838" i="1"/>
  <c r="V20821" i="1"/>
  <c r="V20803" i="1"/>
  <c r="V20797" i="1"/>
  <c r="V20792" i="1"/>
  <c r="V20780" i="1"/>
  <c r="V20763" i="1"/>
  <c r="V20758" i="1"/>
  <c r="V20753" i="1"/>
  <c r="V20743" i="1"/>
  <c r="V20738" i="1"/>
  <c r="V20732" i="1"/>
  <c r="V20688" i="1"/>
  <c r="V20678" i="1"/>
  <c r="V20666" i="1"/>
  <c r="V20662" i="1"/>
  <c r="V20650" i="1"/>
  <c r="V20636" i="1"/>
  <c r="V20628" i="1"/>
  <c r="V20623" i="1"/>
  <c r="V20603" i="1"/>
  <c r="V20598" i="1"/>
  <c r="V20578" i="1"/>
  <c r="V20561" i="1"/>
  <c r="V20543" i="1"/>
  <c r="V20538" i="1"/>
  <c r="V20534" i="1"/>
  <c r="V20535" i="1" s="1"/>
  <c r="V20530" i="1"/>
  <c r="V20518" i="1"/>
  <c r="V20513" i="1"/>
  <c r="V20506" i="1"/>
  <c r="V20498" i="1"/>
  <c r="V20493" i="1"/>
  <c r="V20476" i="1"/>
  <c r="V20471" i="1"/>
  <c r="V20450" i="1"/>
  <c r="V20443" i="1"/>
  <c r="V20429" i="1"/>
  <c r="V20430" i="1" s="1"/>
  <c r="V20425" i="1"/>
  <c r="V20416" i="1"/>
  <c r="V20408" i="1"/>
  <c r="V20404" i="1"/>
  <c r="V20405" i="1" s="1"/>
  <c r="V20400" i="1"/>
  <c r="V20388" i="1"/>
  <c r="V20378" i="1"/>
  <c r="V20366" i="1"/>
  <c r="V20362" i="1"/>
  <c r="V20353" i="1"/>
  <c r="V20341" i="1"/>
  <c r="V20337" i="1"/>
  <c r="V20325" i="1"/>
  <c r="V20311" i="1"/>
  <c r="V20303" i="1"/>
  <c r="V20299" i="1"/>
  <c r="V20300" i="1" s="1"/>
  <c r="V20295" i="1"/>
  <c r="V20286" i="1"/>
  <c r="V20278" i="1"/>
  <c r="V20274" i="1"/>
  <c r="V20275" i="1" s="1"/>
  <c r="V20270" i="1"/>
  <c r="V20258" i="1"/>
  <c r="V20248" i="1"/>
  <c r="V20236" i="1"/>
  <c r="V20218" i="1"/>
  <c r="V20212" i="1"/>
  <c r="V20207" i="1"/>
  <c r="V20195" i="1"/>
  <c r="V20181" i="1"/>
  <c r="V20173" i="1"/>
  <c r="V20168" i="1"/>
  <c r="V20158" i="1"/>
  <c r="V20143" i="1"/>
  <c r="V20123" i="1"/>
  <c r="V20113" i="1"/>
  <c r="V20107" i="1"/>
  <c r="V20102" i="1"/>
  <c r="V20093" i="1"/>
  <c r="V20081" i="1"/>
  <c r="V20060" i="1"/>
  <c r="V20046" i="1"/>
  <c r="V20039" i="1"/>
  <c r="V20040" i="1" s="1"/>
  <c r="V20035" i="1"/>
  <c r="V20026" i="1"/>
  <c r="V20018" i="1"/>
  <c r="V20013" i="1"/>
  <c r="V19993" i="1"/>
  <c r="V19983" i="1"/>
  <c r="V19977" i="1"/>
  <c r="V19972" i="1"/>
  <c r="V19963" i="1"/>
  <c r="V19951" i="1"/>
  <c r="V19930" i="1"/>
  <c r="V19916" i="1"/>
  <c r="V19909" i="1"/>
  <c r="V19910" i="1" s="1"/>
  <c r="V19905" i="1"/>
  <c r="V19896" i="1"/>
  <c r="V19888" i="1"/>
  <c r="V19883" i="1"/>
  <c r="V19863" i="1"/>
  <c r="V19856" i="1"/>
  <c r="V19851" i="1"/>
  <c r="V19844" i="1"/>
  <c r="V19845" i="1" s="1"/>
  <c r="V19840" i="1"/>
  <c r="V19828" i="1"/>
  <c r="V19822" i="1"/>
  <c r="V19817" i="1"/>
  <c r="V19805" i="1"/>
  <c r="V19791" i="1"/>
  <c r="V19783" i="1"/>
  <c r="V19778" i="1"/>
  <c r="V19768" i="1"/>
  <c r="V19754" i="1"/>
  <c r="V19755" i="1" s="1"/>
  <c r="V19750" i="1"/>
  <c r="V19738" i="1"/>
  <c r="V19733" i="1"/>
  <c r="V19726" i="1"/>
  <c r="V19717" i="1"/>
  <c r="V19698" i="1"/>
  <c r="V19692" i="1"/>
  <c r="V19687" i="1"/>
  <c r="V19675" i="1"/>
  <c r="V19670" i="1"/>
  <c r="V19663" i="1"/>
  <c r="V19648" i="1"/>
  <c r="V19638" i="1"/>
  <c r="V19633" i="1"/>
  <c r="V19627" i="1"/>
  <c r="V19596" i="1"/>
  <c r="V19587" i="1"/>
  <c r="V19582" i="1"/>
  <c r="V19566" i="1"/>
  <c r="V19559" i="1"/>
  <c r="V19560" i="1" s="1"/>
  <c r="V19555" i="1"/>
  <c r="V19543" i="1"/>
  <c r="V19538" i="1"/>
  <c r="V19531" i="1"/>
  <c r="V19523" i="1"/>
  <c r="V19518" i="1"/>
  <c r="V19501" i="1"/>
  <c r="V19496" i="1"/>
  <c r="V19475" i="1"/>
  <c r="V19461" i="1"/>
  <c r="V19454" i="1"/>
  <c r="V19455" i="1" s="1"/>
  <c r="V19450" i="1"/>
  <c r="V19441" i="1"/>
  <c r="V19433" i="1"/>
  <c r="V19428" i="1"/>
  <c r="V19412" i="1"/>
  <c r="V19402" i="1"/>
  <c r="V19398" i="1"/>
  <c r="V19331" i="1"/>
  <c r="V19327" i="1"/>
  <c r="V19318" i="1"/>
  <c r="V19306" i="1"/>
  <c r="V19273" i="1"/>
  <c r="V19267" i="1"/>
  <c r="V19251" i="1"/>
  <c r="V19246" i="1"/>
  <c r="V19238" i="1"/>
  <c r="V19203" i="1"/>
  <c r="V19199" i="1"/>
  <c r="V19200" i="1" s="1"/>
  <c r="V19195" i="1"/>
  <c r="V19186" i="1"/>
  <c r="V19178" i="1"/>
  <c r="V19174" i="1"/>
  <c r="V19175" i="1" s="1"/>
  <c r="V19170" i="1"/>
  <c r="V19158" i="1"/>
  <c r="V19148" i="1"/>
  <c r="V19136" i="1"/>
  <c r="V19132" i="1"/>
  <c r="V19123" i="1"/>
  <c r="V19111" i="1"/>
  <c r="V19107" i="1"/>
  <c r="V19095" i="1"/>
  <c r="V19081" i="1"/>
  <c r="V19076" i="1"/>
  <c r="V19068" i="1"/>
  <c r="V19058" i="1"/>
  <c r="V19044" i="1"/>
  <c r="V19045" i="1" s="1"/>
  <c r="V19040" i="1"/>
  <c r="V19028" i="1"/>
  <c r="V19018" i="1"/>
  <c r="V19003" i="1"/>
  <c r="V18993" i="1"/>
  <c r="V18981" i="1"/>
  <c r="V18960" i="1"/>
  <c r="V18946" i="1"/>
  <c r="V18939" i="1"/>
  <c r="V18940" i="1" s="1"/>
  <c r="V18935" i="1"/>
  <c r="V18926" i="1"/>
  <c r="V18918" i="1"/>
  <c r="V18913" i="1"/>
  <c r="V18893" i="1"/>
  <c r="V18883" i="1"/>
  <c r="V18877" i="1"/>
  <c r="V18872" i="1"/>
  <c r="V18863" i="1"/>
  <c r="V18851" i="1"/>
  <c r="V18830" i="1"/>
  <c r="V18816" i="1"/>
  <c r="V18808" i="1"/>
  <c r="V18791" i="1"/>
  <c r="V18783" i="1"/>
  <c r="V18763" i="1"/>
  <c r="V18753" i="1"/>
  <c r="V18748" i="1"/>
  <c r="V18744" i="1"/>
  <c r="V18745" i="1" s="1"/>
  <c r="V18740" i="1"/>
  <c r="V18731" i="1"/>
  <c r="V18726" i="1"/>
  <c r="V18719" i="1"/>
  <c r="V18720" i="1" s="1"/>
  <c r="V18715" i="1"/>
  <c r="V18703" i="1"/>
  <c r="V18693" i="1"/>
  <c r="V18681" i="1"/>
  <c r="V18663" i="1"/>
  <c r="V18657" i="1"/>
  <c r="V18652" i="1"/>
  <c r="V18640" i="1"/>
  <c r="V18614" i="1"/>
  <c r="V18615" i="1" s="1"/>
  <c r="V18610" i="1"/>
  <c r="V18598" i="1"/>
  <c r="V18593" i="1"/>
  <c r="V18588" i="1"/>
  <c r="V18568" i="1"/>
  <c r="V18561" i="1"/>
  <c r="V18556" i="1"/>
  <c r="V18548" i="1"/>
  <c r="V18538" i="1"/>
  <c r="V18523" i="1"/>
  <c r="V18503" i="1"/>
  <c r="V18496" i="1"/>
  <c r="V18491" i="1"/>
  <c r="V18484" i="1"/>
  <c r="V18485" i="1" s="1"/>
  <c r="V18480" i="1"/>
  <c r="V18471" i="1"/>
  <c r="V18462" i="1"/>
  <c r="V18440" i="1"/>
  <c r="V18426" i="1"/>
  <c r="V18419" i="1"/>
  <c r="V18420" i="1" s="1"/>
  <c r="V18415" i="1"/>
  <c r="V18406" i="1"/>
  <c r="V18398" i="1"/>
  <c r="V18393" i="1"/>
  <c r="V18373" i="1"/>
  <c r="V18363" i="1"/>
  <c r="V18357" i="1"/>
  <c r="V18352" i="1"/>
  <c r="V18343" i="1"/>
  <c r="V18331" i="1"/>
  <c r="V18310" i="1"/>
  <c r="V18296" i="1"/>
  <c r="V18291" i="1"/>
  <c r="V18287" i="1"/>
  <c r="V18271" i="1"/>
  <c r="V18264" i="1"/>
  <c r="V18265" i="1" s="1"/>
  <c r="V18260" i="1"/>
  <c r="V18248" i="1"/>
  <c r="V18243" i="1"/>
  <c r="V18236" i="1"/>
  <c r="V18227" i="1"/>
  <c r="V18222" i="1"/>
  <c r="V18206" i="1"/>
  <c r="V18201" i="1"/>
  <c r="V18197" i="1"/>
  <c r="V18185" i="1"/>
  <c r="V18180" i="1"/>
  <c r="V18173" i="1"/>
  <c r="V18168" i="1"/>
  <c r="V18163" i="1"/>
  <c r="V18158" i="1"/>
  <c r="V18141" i="1"/>
  <c r="V18134" i="1"/>
  <c r="V18135" i="1" s="1"/>
  <c r="V18130" i="1"/>
  <c r="V18118" i="1"/>
  <c r="V18108" i="1"/>
  <c r="V18096" i="1"/>
  <c r="V18078" i="1"/>
  <c r="V18072" i="1"/>
  <c r="V18067" i="1"/>
  <c r="V18055" i="1"/>
  <c r="V18041" i="1"/>
  <c r="V18033" i="1"/>
  <c r="V18028" i="1"/>
  <c r="V18011" i="1"/>
  <c r="V18004" i="1"/>
  <c r="V18005" i="1" s="1"/>
  <c r="V18000" i="1"/>
  <c r="V17988" i="1"/>
  <c r="V17983" i="1"/>
  <c r="V17973" i="1"/>
  <c r="V17967" i="1"/>
  <c r="V17962" i="1"/>
  <c r="V17953" i="1"/>
  <c r="V17938" i="1"/>
  <c r="V17918" i="1"/>
  <c r="V17898" i="1"/>
  <c r="V17881" i="1"/>
  <c r="V17873" i="1"/>
  <c r="V17853" i="1"/>
  <c r="V17843" i="1"/>
  <c r="V17837" i="1"/>
  <c r="V17832" i="1"/>
  <c r="V17823" i="1"/>
  <c r="V17811" i="1"/>
  <c r="V17790" i="1"/>
  <c r="V17776" i="1"/>
  <c r="V17769" i="1"/>
  <c r="V17770" i="1" s="1"/>
  <c r="V17765" i="1"/>
  <c r="V17756" i="1"/>
  <c r="V17748" i="1"/>
  <c r="V17743" i="1"/>
  <c r="V17727" i="1"/>
  <c r="V17717" i="1"/>
  <c r="V17713" i="1"/>
  <c r="V17646" i="1"/>
  <c r="V17642" i="1"/>
  <c r="V17633" i="1"/>
  <c r="V17621" i="1"/>
  <c r="V17588" i="1"/>
  <c r="V17582" i="1"/>
  <c r="V17566" i="1"/>
  <c r="V17561" i="1"/>
  <c r="V17553" i="1"/>
  <c r="V17533" i="1"/>
  <c r="V17526" i="1"/>
  <c r="V17517" i="1"/>
  <c r="V17501" i="1"/>
  <c r="V17492" i="1"/>
  <c r="V17487" i="1"/>
  <c r="V17475" i="1"/>
  <c r="V17461" i="1"/>
  <c r="V17456" i="1"/>
  <c r="V17448" i="1"/>
  <c r="V17438" i="1"/>
  <c r="V17433" i="1"/>
  <c r="V17428" i="1"/>
  <c r="V17423" i="1"/>
  <c r="V17398" i="1"/>
  <c r="V17393" i="1"/>
  <c r="V17387" i="1"/>
  <c r="V17368" i="1"/>
  <c r="V17363" i="1"/>
  <c r="V17358" i="1"/>
  <c r="V17338" i="1"/>
  <c r="V17328" i="1"/>
  <c r="V17322" i="1"/>
  <c r="V17317" i="1"/>
  <c r="V17301" i="1"/>
  <c r="V17293" i="1"/>
  <c r="V17273" i="1"/>
  <c r="V17263" i="1"/>
  <c r="V17258" i="1"/>
  <c r="V17254" i="1"/>
  <c r="V17255" i="1" s="1"/>
  <c r="V17250" i="1"/>
  <c r="V17241" i="1"/>
  <c r="V17233" i="1"/>
  <c r="V17229" i="1"/>
  <c r="V17230" i="1" s="1"/>
  <c r="V17225" i="1"/>
  <c r="V17213" i="1"/>
  <c r="V17203" i="1"/>
  <c r="V17191" i="1"/>
  <c r="V17173" i="1"/>
  <c r="V17167" i="1"/>
  <c r="V17162" i="1"/>
  <c r="V17150" i="1"/>
  <c r="V17136" i="1"/>
  <c r="V17127" i="1"/>
  <c r="V17122" i="1"/>
  <c r="V17102" i="1"/>
  <c r="V17080" i="1"/>
  <c r="V17066" i="1"/>
  <c r="V17061" i="1"/>
  <c r="V17057" i="1"/>
  <c r="V17041" i="1"/>
  <c r="V17036" i="1"/>
  <c r="V17015" i="1"/>
  <c r="V17001" i="1"/>
  <c r="V16994" i="1"/>
  <c r="V16995" i="1" s="1"/>
  <c r="V16990" i="1"/>
  <c r="V16981" i="1"/>
  <c r="V16973" i="1"/>
  <c r="V16968" i="1"/>
  <c r="V16948" i="1"/>
  <c r="V16938" i="1"/>
  <c r="V16932" i="1"/>
  <c r="V16927" i="1"/>
  <c r="V16918" i="1"/>
  <c r="V16903" i="1"/>
  <c r="V16883" i="1"/>
  <c r="V16873" i="1"/>
  <c r="V16867" i="1"/>
  <c r="V16862" i="1"/>
  <c r="V16853" i="1"/>
  <c r="V16839" i="1"/>
  <c r="V16840" i="1" s="1"/>
  <c r="V16835" i="1"/>
  <c r="V16823" i="1"/>
  <c r="V16813" i="1"/>
  <c r="V16798" i="1"/>
  <c r="V16781" i="1"/>
  <c r="V16774" i="1"/>
  <c r="V16775" i="1" s="1"/>
  <c r="V16770" i="1"/>
  <c r="V16758" i="1"/>
  <c r="V16753" i="1"/>
  <c r="V16736" i="1"/>
  <c r="V16721" i="1"/>
  <c r="V16713" i="1"/>
  <c r="V16708" i="1"/>
  <c r="V16688" i="1"/>
  <c r="V16678" i="1"/>
  <c r="V16672" i="1"/>
  <c r="V16667" i="1"/>
  <c r="V16658" i="1"/>
  <c r="V16646" i="1"/>
  <c r="V16625" i="1"/>
  <c r="V16611" i="1"/>
  <c r="V16604" i="1"/>
  <c r="V16605" i="1" s="1"/>
  <c r="V16600" i="1"/>
  <c r="V16591" i="1"/>
  <c r="V16583" i="1"/>
  <c r="V16578" i="1"/>
  <c r="V16558" i="1"/>
  <c r="V16551" i="1"/>
  <c r="V16542" i="1"/>
  <c r="V16537" i="1"/>
  <c r="V16528" i="1"/>
  <c r="V16513" i="1"/>
  <c r="V16481" i="1"/>
  <c r="V16476" i="1"/>
  <c r="V16472" i="1"/>
  <c r="V16463" i="1"/>
  <c r="V16458" i="1"/>
  <c r="V16453" i="1"/>
  <c r="V16449" i="1"/>
  <c r="V16450" i="1" s="1"/>
  <c r="V16445" i="1"/>
  <c r="V16433" i="1"/>
  <c r="V16428" i="1"/>
  <c r="V16421" i="1"/>
  <c r="V16412" i="1"/>
  <c r="V16407" i="1"/>
  <c r="V16391" i="1"/>
  <c r="V16386" i="1"/>
  <c r="V16365" i="1"/>
  <c r="V16358" i="1"/>
  <c r="V16346" i="1"/>
  <c r="V16328" i="1"/>
  <c r="V16323" i="1"/>
  <c r="V16319" i="1"/>
  <c r="V16320" i="1" s="1"/>
  <c r="V16315" i="1"/>
  <c r="V16303" i="1"/>
  <c r="V16298" i="1"/>
  <c r="V16291" i="1"/>
  <c r="V16282" i="1"/>
  <c r="V16277" i="1"/>
  <c r="V16261" i="1"/>
  <c r="V16256" i="1"/>
  <c r="V16252" i="1"/>
  <c r="V16240" i="1"/>
  <c r="V16223" i="1"/>
  <c r="V16217" i="1"/>
  <c r="V16212" i="1"/>
  <c r="V16203" i="1"/>
  <c r="V16189" i="1"/>
  <c r="V16190" i="1" s="1"/>
  <c r="V16185" i="1"/>
  <c r="V16173" i="1"/>
  <c r="V16156" i="1"/>
  <c r="V16151" i="1"/>
  <c r="V16136" i="1"/>
  <c r="V16127" i="1"/>
  <c r="V16122" i="1"/>
  <c r="V16110" i="1"/>
  <c r="V16096" i="1"/>
  <c r="V16088" i="1"/>
  <c r="V16083" i="1"/>
  <c r="V16066" i="1"/>
  <c r="V16059" i="1"/>
  <c r="V16060" i="1" s="1"/>
  <c r="V16055" i="1"/>
  <c r="V16041" i="1"/>
  <c r="V16031" i="1"/>
  <c r="V16025" i="1"/>
  <c r="V15985" i="1"/>
  <c r="V15980" i="1"/>
  <c r="V15973" i="1"/>
  <c r="V15968" i="1"/>
  <c r="V15962" i="1"/>
  <c r="V15943" i="1"/>
  <c r="V15937" i="1"/>
  <c r="V15932" i="1"/>
  <c r="V15920" i="1"/>
  <c r="V15915" i="1"/>
  <c r="V15908" i="1"/>
  <c r="V15896" i="1"/>
  <c r="V15892" i="1"/>
  <c r="V15873" i="1"/>
  <c r="V15869" i="1"/>
  <c r="V15870" i="1" s="1"/>
  <c r="V15865" i="1"/>
  <c r="V15853" i="1"/>
  <c r="V15836" i="1"/>
  <c r="V15829" i="1"/>
  <c r="V15830" i="1" s="1"/>
  <c r="V15825" i="1"/>
  <c r="V15816" i="1"/>
  <c r="V15811" i="1"/>
  <c r="V15806" i="1"/>
  <c r="V15785" i="1"/>
  <c r="V15778" i="1"/>
  <c r="V15763" i="1"/>
  <c r="V15753" i="1"/>
  <c r="V15748" i="1"/>
  <c r="V15742" i="1"/>
  <c r="V15711" i="1"/>
  <c r="V15703" i="1"/>
  <c r="V15699" i="1"/>
  <c r="V15700" i="1" s="1"/>
  <c r="V15695" i="1"/>
  <c r="V15686" i="1"/>
  <c r="V15678" i="1"/>
  <c r="V15673" i="1"/>
  <c r="V15653" i="1"/>
  <c r="V15643" i="1"/>
  <c r="V15638" i="1"/>
  <c r="V15634" i="1"/>
  <c r="V15635" i="1" s="1"/>
  <c r="V15630" i="1"/>
  <c r="V15621" i="1"/>
  <c r="V15612" i="1"/>
  <c r="V15569" i="1"/>
  <c r="V15570" i="1" s="1"/>
  <c r="V15565" i="1"/>
  <c r="V15556" i="1"/>
  <c r="V15547" i="1"/>
  <c r="V15513" i="1"/>
  <c r="V15508" i="1"/>
  <c r="V15503" i="1"/>
  <c r="V15493" i="1"/>
  <c r="V15479" i="1"/>
  <c r="V15480" i="1" s="1"/>
  <c r="V15475" i="1"/>
  <c r="V15463" i="1"/>
  <c r="V15453" i="1"/>
  <c r="V15441" i="1"/>
  <c r="V15423" i="1"/>
  <c r="V15418" i="1"/>
  <c r="V15413" i="1"/>
  <c r="V15393" i="1"/>
  <c r="V15383" i="1"/>
  <c r="V15377" i="1"/>
  <c r="V15372" i="1"/>
  <c r="V15363" i="1"/>
  <c r="V15348" i="1"/>
  <c r="V15328" i="1"/>
  <c r="V15318" i="1"/>
  <c r="V15312" i="1"/>
  <c r="V15307" i="1"/>
  <c r="V15298" i="1"/>
  <c r="V15286" i="1"/>
  <c r="V15265" i="1"/>
  <c r="V15251" i="1"/>
  <c r="V15244" i="1"/>
  <c r="V15245" i="1" s="1"/>
  <c r="V15240" i="1"/>
  <c r="V15231" i="1"/>
  <c r="V15223" i="1"/>
  <c r="V15218" i="1"/>
  <c r="V15186" i="1"/>
  <c r="V15181" i="1"/>
  <c r="V15163" i="1"/>
  <c r="V15157" i="1"/>
  <c r="V15152" i="1"/>
  <c r="V15140" i="1"/>
  <c r="V15126" i="1"/>
  <c r="V15118" i="1"/>
  <c r="V15114" i="1"/>
  <c r="V15115" i="1" s="1"/>
  <c r="V15110" i="1"/>
  <c r="V15098" i="1"/>
  <c r="V15093" i="1"/>
  <c r="V15088" i="1"/>
  <c r="V15068" i="1"/>
  <c r="V15058" i="1"/>
  <c r="V15052" i="1"/>
  <c r="V15047" i="1"/>
  <c r="V15038" i="1"/>
  <c r="V15026" i="1"/>
  <c r="V15005" i="1"/>
  <c r="V14991" i="1"/>
  <c r="V14984" i="1"/>
  <c r="V14985" i="1" s="1"/>
  <c r="V14980" i="1"/>
  <c r="V14971" i="1"/>
  <c r="V14963" i="1"/>
  <c r="V14958" i="1"/>
  <c r="V14938" i="1"/>
  <c r="V14928" i="1"/>
  <c r="V14922" i="1"/>
  <c r="V14917" i="1"/>
  <c r="V14901" i="1"/>
  <c r="V14896" i="1"/>
  <c r="V14863" i="1"/>
  <c r="V14858" i="1"/>
  <c r="V14854" i="1"/>
  <c r="V14855" i="1" s="1"/>
  <c r="V14850" i="1"/>
  <c r="V14838" i="1"/>
  <c r="V14833" i="1"/>
  <c r="V14828" i="1"/>
  <c r="V14808" i="1"/>
  <c r="V14798" i="1"/>
  <c r="V14792" i="1"/>
  <c r="V14787" i="1"/>
  <c r="V14778" i="1"/>
  <c r="V14766" i="1"/>
  <c r="V14745" i="1"/>
  <c r="V14731" i="1"/>
  <c r="V14724" i="1"/>
  <c r="V14725" i="1" s="1"/>
  <c r="V14720" i="1"/>
  <c r="V14711" i="1"/>
  <c r="V14703" i="1"/>
  <c r="V14698" i="1"/>
  <c r="V14678" i="1"/>
  <c r="V14668" i="1"/>
  <c r="V14662" i="1"/>
  <c r="V14657" i="1"/>
  <c r="V14648" i="1"/>
  <c r="V14636" i="1"/>
  <c r="V14615" i="1"/>
  <c r="V14601" i="1"/>
  <c r="V14596" i="1"/>
  <c r="V14592" i="1"/>
  <c r="V14576" i="1"/>
  <c r="V14571" i="1"/>
  <c r="V14538" i="1"/>
  <c r="V14533" i="1"/>
  <c r="V14529" i="1"/>
  <c r="V14530" i="1" s="1"/>
  <c r="V14525" i="1"/>
  <c r="V14516" i="1"/>
  <c r="V14508" i="1"/>
  <c r="V14503" i="1"/>
  <c r="V14483" i="1"/>
  <c r="V14476" i="1"/>
  <c r="V14467" i="1"/>
  <c r="V14462" i="1"/>
  <c r="V14453" i="1"/>
  <c r="V14441" i="1"/>
  <c r="V14437" i="1"/>
  <c r="V14425" i="1"/>
  <c r="V14411" i="1"/>
  <c r="V14403" i="1"/>
  <c r="V14399" i="1"/>
  <c r="V14400" i="1" s="1"/>
  <c r="V14395" i="1"/>
  <c r="V14383" i="1"/>
  <c r="V14378" i="1"/>
  <c r="V14373" i="1"/>
  <c r="V14357" i="1"/>
  <c r="V14347" i="1"/>
  <c r="V14343" i="1"/>
  <c r="V14276" i="1"/>
  <c r="V14272" i="1"/>
  <c r="V14263" i="1"/>
  <c r="V14251" i="1"/>
  <c r="V14218" i="1"/>
  <c r="V14212" i="1"/>
  <c r="V14196" i="1"/>
  <c r="V14191" i="1"/>
  <c r="V14183" i="1"/>
  <c r="V14147" i="1"/>
  <c r="V14142" i="1"/>
  <c r="V14126" i="1"/>
  <c r="V14121" i="1"/>
  <c r="V14100" i="1"/>
  <c r="V14086" i="1"/>
  <c r="V14081" i="1"/>
  <c r="V14077" i="1"/>
  <c r="V14061" i="1"/>
  <c r="V14054" i="1"/>
  <c r="V14055" i="1" s="1"/>
  <c r="V14050" i="1"/>
  <c r="V14038" i="1"/>
  <c r="V14033" i="1"/>
  <c r="V14026" i="1"/>
  <c r="V14017" i="1"/>
  <c r="V14012" i="1"/>
  <c r="V14003" i="1"/>
  <c r="V13998" i="1"/>
  <c r="V13993" i="1"/>
  <c r="V13989" i="1"/>
  <c r="V13990" i="1" s="1"/>
  <c r="V13985" i="1"/>
  <c r="V13973" i="1"/>
  <c r="V13968" i="1"/>
  <c r="V13961" i="1"/>
  <c r="V13956" i="1"/>
  <c r="V13948" i="1"/>
  <c r="V13938" i="1"/>
  <c r="V13933" i="1"/>
  <c r="V13927" i="1"/>
  <c r="V13922" i="1"/>
  <c r="V13910" i="1"/>
  <c r="V13886" i="1"/>
  <c r="V13882" i="1"/>
  <c r="V13873" i="1"/>
  <c r="V13861" i="1"/>
  <c r="V13857" i="1"/>
  <c r="V13845" i="1"/>
  <c r="V13840" i="1"/>
  <c r="V13833" i="1"/>
  <c r="V13819" i="1"/>
  <c r="V13820" i="1" s="1"/>
  <c r="V13815" i="1"/>
  <c r="V13803" i="1"/>
  <c r="V13797" i="1"/>
  <c r="V13766" i="1"/>
  <c r="V13757" i="1"/>
  <c r="V13729" i="1"/>
  <c r="V13730" i="1" s="1"/>
  <c r="V13725" i="1"/>
  <c r="V13713" i="1"/>
  <c r="V13708" i="1"/>
  <c r="V13701" i="1"/>
  <c r="V13696" i="1"/>
  <c r="V13691" i="1"/>
  <c r="V13687" i="1"/>
  <c r="V13667" i="1"/>
  <c r="V13633" i="1"/>
  <c r="V13628" i="1"/>
  <c r="V13623" i="1"/>
  <c r="V13606" i="1"/>
  <c r="V13598" i="1"/>
  <c r="V13578" i="1"/>
  <c r="V13571" i="1"/>
  <c r="V13566" i="1"/>
  <c r="V13558" i="1"/>
  <c r="V13548" i="1"/>
  <c r="V13543" i="1"/>
  <c r="V13538" i="1"/>
  <c r="V13533" i="1"/>
  <c r="V13513" i="1"/>
  <c r="V13503" i="1"/>
  <c r="V13497" i="1"/>
  <c r="V13471" i="1"/>
  <c r="V13450" i="1"/>
  <c r="V13433" i="1"/>
  <c r="V13428" i="1"/>
  <c r="V13407" i="1"/>
  <c r="V13385" i="1"/>
  <c r="V13371" i="1"/>
  <c r="V13366" i="1"/>
  <c r="V13362" i="1"/>
  <c r="V13353" i="1"/>
  <c r="V13341" i="1"/>
  <c r="V13308" i="1"/>
  <c r="V13303" i="1"/>
  <c r="V13299" i="1"/>
  <c r="V13300" i="1" s="1"/>
  <c r="V13295" i="1"/>
  <c r="V13286" i="1"/>
  <c r="V13281" i="1"/>
  <c r="V13274" i="1"/>
  <c r="V13275" i="1" s="1"/>
  <c r="V13270" i="1"/>
  <c r="V13258" i="1"/>
  <c r="V13241" i="1"/>
  <c r="V13234" i="1"/>
  <c r="V13235" i="1" s="1"/>
  <c r="V13230" i="1"/>
  <c r="V13209" i="1"/>
  <c r="V13210" i="1" s="1"/>
  <c r="V13205" i="1"/>
  <c r="V13193" i="1"/>
  <c r="V13183" i="1"/>
  <c r="V13178" i="1"/>
  <c r="V13172" i="1"/>
  <c r="V13167" i="1"/>
  <c r="V13158" i="1"/>
  <c r="V13146" i="1"/>
  <c r="V13125" i="1"/>
  <c r="V13111" i="1"/>
  <c r="V13103" i="1"/>
  <c r="V13093" i="1"/>
  <c r="V13078" i="1"/>
  <c r="V13058" i="1"/>
  <c r="V13048" i="1"/>
  <c r="V13043" i="1"/>
  <c r="V13038" i="1"/>
  <c r="V13028" i="1"/>
  <c r="V13013" i="1"/>
  <c r="V12993" i="1"/>
  <c r="V12983" i="1"/>
  <c r="V12977" i="1"/>
  <c r="V12961" i="1"/>
  <c r="V12952" i="1"/>
  <c r="V12947" i="1"/>
  <c r="V12935" i="1"/>
  <c r="V12921" i="1"/>
  <c r="V12913" i="1"/>
  <c r="V12909" i="1"/>
  <c r="V12910" i="1" s="1"/>
  <c r="V12905" i="1"/>
  <c r="V12896" i="1"/>
  <c r="V12888" i="1"/>
  <c r="V12883" i="1"/>
  <c r="V12863" i="1"/>
  <c r="V12853" i="1"/>
  <c r="V12847" i="1"/>
  <c r="V12842" i="1"/>
  <c r="V12833" i="1"/>
  <c r="V12821" i="1"/>
  <c r="V12800" i="1"/>
  <c r="V12786" i="1"/>
  <c r="V12779" i="1"/>
  <c r="V12780" i="1" s="1"/>
  <c r="V12775" i="1"/>
  <c r="V12766" i="1"/>
  <c r="V12758" i="1"/>
  <c r="V12753" i="1"/>
  <c r="V12733" i="1"/>
  <c r="V12723" i="1"/>
  <c r="V12717" i="1"/>
  <c r="V12712" i="1"/>
  <c r="V12703" i="1"/>
  <c r="V12691" i="1"/>
  <c r="V12670" i="1"/>
  <c r="V12660" i="1"/>
  <c r="V12593" i="1"/>
  <c r="V12589" i="1"/>
  <c r="V12590" i="1" s="1"/>
  <c r="V12585" i="1"/>
  <c r="V12576" i="1"/>
  <c r="V12568" i="1"/>
  <c r="V12563" i="1"/>
  <c r="V12531" i="1"/>
  <c r="V12523" i="1"/>
  <c r="V12513" i="1"/>
  <c r="V12508" i="1"/>
  <c r="V12502" i="1"/>
  <c r="V12480" i="1"/>
  <c r="V12473" i="1"/>
  <c r="V12458" i="1"/>
  <c r="V12448" i="1"/>
  <c r="V12443" i="1"/>
  <c r="V12438" i="1"/>
  <c r="V12434" i="1"/>
  <c r="V12435" i="1" s="1"/>
  <c r="V12430" i="1"/>
  <c r="V12418" i="1"/>
  <c r="V12408" i="1"/>
  <c r="V12394" i="1"/>
  <c r="V12395" i="1" s="1"/>
  <c r="V12390" i="1"/>
  <c r="V12378" i="1"/>
  <c r="V12373" i="1"/>
  <c r="V12368" i="1"/>
  <c r="V12343" i="1"/>
  <c r="V12338" i="1"/>
  <c r="V12333" i="1"/>
  <c r="V12329" i="1"/>
  <c r="V12330" i="1" s="1"/>
  <c r="V12325" i="1"/>
  <c r="V12304" i="1"/>
  <c r="V12305" i="1" s="1"/>
  <c r="V12300" i="1"/>
  <c r="V12288" i="1"/>
  <c r="V12283" i="1"/>
  <c r="V12264" i="1"/>
  <c r="V12265" i="1" s="1"/>
  <c r="V12260" i="1"/>
  <c r="V12251" i="1"/>
  <c r="V12243" i="1"/>
  <c r="V12239" i="1"/>
  <c r="V12240" i="1" s="1"/>
  <c r="V12235" i="1"/>
  <c r="V12223" i="1"/>
  <c r="V12213" i="1"/>
  <c r="V12208" i="1"/>
  <c r="V12202" i="1"/>
  <c r="V12197" i="1"/>
  <c r="V12188" i="1"/>
  <c r="V12176" i="1"/>
  <c r="V12155" i="1"/>
  <c r="V12141" i="1"/>
  <c r="V12136" i="1"/>
  <c r="V12121" i="1"/>
  <c r="V12112" i="1"/>
  <c r="V12078" i="1"/>
  <c r="V12072" i="1"/>
  <c r="V12067" i="1"/>
  <c r="V12051" i="1"/>
  <c r="V12043" i="1"/>
  <c r="V12023" i="1"/>
  <c r="V12013" i="1"/>
  <c r="V12007" i="1"/>
  <c r="V11991" i="1"/>
  <c r="V11983" i="1"/>
  <c r="V11979" i="1"/>
  <c r="V11980" i="1" s="1"/>
  <c r="V11975" i="1"/>
  <c r="V11963" i="1"/>
  <c r="V11946" i="1"/>
  <c r="V11938" i="1"/>
  <c r="V11928" i="1"/>
  <c r="V11914" i="1"/>
  <c r="V11915" i="1" s="1"/>
  <c r="V11910" i="1"/>
  <c r="V11898" i="1"/>
  <c r="V11888" i="1"/>
  <c r="V11883" i="1"/>
  <c r="V11878" i="1"/>
  <c r="V11873" i="1"/>
  <c r="V11856" i="1"/>
  <c r="V11849" i="1"/>
  <c r="V11850" i="1" s="1"/>
  <c r="V11845" i="1"/>
  <c r="V11833" i="1"/>
  <c r="V11823" i="1"/>
  <c r="V11811" i="1"/>
  <c r="V11793" i="1"/>
  <c r="V11787" i="1"/>
  <c r="V11782" i="1"/>
  <c r="V11770" i="1"/>
  <c r="V11756" i="1"/>
  <c r="V11748" i="1"/>
  <c r="V11743" i="1"/>
  <c r="V11726" i="1"/>
  <c r="V11719" i="1"/>
  <c r="V11720" i="1" s="1"/>
  <c r="V11715" i="1"/>
  <c r="V11703" i="1"/>
  <c r="V11693" i="1"/>
  <c r="V11681" i="1"/>
  <c r="V11663" i="1"/>
  <c r="V11657" i="1"/>
  <c r="V11652" i="1"/>
  <c r="V11640" i="1"/>
  <c r="V11626" i="1"/>
  <c r="V11618" i="1"/>
  <c r="V11613" i="1"/>
  <c r="V11603" i="1"/>
  <c r="V11591" i="1"/>
  <c r="V11587" i="1"/>
  <c r="V11575" i="1"/>
  <c r="V11561" i="1"/>
  <c r="V11553" i="1"/>
  <c r="V11549" i="1"/>
  <c r="V11550" i="1" s="1"/>
  <c r="V11545" i="1"/>
  <c r="V11536" i="1"/>
  <c r="V11528" i="1"/>
  <c r="V11523" i="1"/>
  <c r="V11503" i="1"/>
  <c r="V11493" i="1"/>
  <c r="V11487" i="1"/>
  <c r="V11482" i="1"/>
  <c r="V11473" i="1"/>
  <c r="V11461" i="1"/>
  <c r="V11440" i="1"/>
  <c r="V11426" i="1"/>
  <c r="V11421" i="1"/>
  <c r="V11417" i="1"/>
  <c r="V11397" i="1"/>
  <c r="V11354" i="1"/>
  <c r="V11355" i="1" s="1"/>
  <c r="V11350" i="1"/>
  <c r="V11341" i="1"/>
  <c r="V11333" i="1"/>
  <c r="V11328" i="1"/>
  <c r="V11308" i="1"/>
  <c r="V11298" i="1"/>
  <c r="V11292" i="1"/>
  <c r="V11287" i="1"/>
  <c r="V11278" i="1"/>
  <c r="V11266" i="1"/>
  <c r="V11245" i="1"/>
  <c r="V11231" i="1"/>
  <c r="V11224" i="1"/>
  <c r="V11225" i="1" s="1"/>
  <c r="V11220" i="1"/>
  <c r="V11211" i="1"/>
  <c r="V11203" i="1"/>
  <c r="V11198" i="1"/>
  <c r="V11178" i="1"/>
  <c r="V11168" i="1"/>
  <c r="V11162" i="1"/>
  <c r="V11157" i="1"/>
  <c r="V11148" i="1"/>
  <c r="V11136" i="1"/>
  <c r="V11115" i="1"/>
  <c r="V11101" i="1"/>
  <c r="V11094" i="1"/>
  <c r="V11095" i="1" s="1"/>
  <c r="V11090" i="1"/>
  <c r="V11081" i="1"/>
  <c r="V11073" i="1"/>
  <c r="V11068" i="1"/>
  <c r="V11048" i="1"/>
  <c r="V11038" i="1"/>
  <c r="V11032" i="1"/>
  <c r="V11027" i="1"/>
  <c r="V11018" i="1"/>
  <c r="V11006" i="1"/>
  <c r="V10985" i="1"/>
  <c r="V10975" i="1"/>
  <c r="V10908" i="1"/>
  <c r="V10904" i="1"/>
  <c r="V10905" i="1" s="1"/>
  <c r="V10900" i="1"/>
  <c r="V10891" i="1"/>
  <c r="V10883" i="1"/>
  <c r="V10878" i="1"/>
  <c r="V10846" i="1"/>
  <c r="V10838" i="1"/>
  <c r="V10828" i="1"/>
  <c r="V10823" i="1"/>
  <c r="V10817" i="1"/>
  <c r="V10776" i="1"/>
  <c r="V10772" i="1"/>
  <c r="V10763" i="1"/>
  <c r="V10749" i="1"/>
  <c r="V10750" i="1" s="1"/>
  <c r="V10745" i="1"/>
  <c r="V10733" i="1"/>
  <c r="V10728" i="1"/>
  <c r="V10718" i="1"/>
  <c r="V10713" i="1"/>
  <c r="V10709" i="1"/>
  <c r="V10710" i="1" s="1"/>
  <c r="V10705" i="1"/>
  <c r="V10696" i="1"/>
  <c r="V10688" i="1"/>
  <c r="V10684" i="1"/>
  <c r="V10685" i="1" s="1"/>
  <c r="V10680" i="1"/>
  <c r="V10668" i="1"/>
  <c r="V10663" i="1"/>
  <c r="V10656" i="1"/>
  <c r="V10651" i="1"/>
  <c r="V10646" i="1"/>
  <c r="V10642" i="1"/>
  <c r="V10626" i="1"/>
  <c r="V10621" i="1"/>
  <c r="V10600" i="1"/>
  <c r="V10586" i="1"/>
  <c r="V10578" i="1"/>
  <c r="V10561" i="1"/>
  <c r="V10553" i="1"/>
  <c r="V10533" i="1"/>
  <c r="V10523" i="1"/>
  <c r="V10517" i="1"/>
  <c r="V10512" i="1"/>
  <c r="V10493" i="1"/>
  <c r="V10488" i="1"/>
  <c r="V10468" i="1"/>
  <c r="V10461" i="1"/>
  <c r="V10456" i="1"/>
  <c r="V10449" i="1"/>
  <c r="V10450" i="1" s="1"/>
  <c r="V10445" i="1"/>
  <c r="V10433" i="1"/>
  <c r="V10427" i="1"/>
  <c r="V10405" i="1"/>
  <c r="V10391" i="1"/>
  <c r="V10384" i="1"/>
  <c r="V10385" i="1" s="1"/>
  <c r="V10380" i="1"/>
  <c r="V10358" i="1"/>
  <c r="V10333" i="1"/>
  <c r="V10319" i="1"/>
  <c r="V10320" i="1" s="1"/>
  <c r="V10315" i="1"/>
  <c r="V10306" i="1"/>
  <c r="V10301" i="1"/>
  <c r="V10293" i="1"/>
  <c r="V10261" i="1"/>
  <c r="V10256" i="1"/>
  <c r="V10231" i="1"/>
  <c r="V10227" i="1"/>
  <c r="V10215" i="1"/>
  <c r="V10210" i="1"/>
  <c r="V10203" i="1"/>
  <c r="V10198" i="1"/>
  <c r="V10193" i="1"/>
  <c r="V10188" i="1"/>
  <c r="V10171" i="1"/>
  <c r="V10163" i="1"/>
  <c r="V10143" i="1"/>
  <c r="V10136" i="1"/>
  <c r="V10131" i="1"/>
  <c r="V10126" i="1"/>
  <c r="V10111" i="1"/>
  <c r="V10103" i="1"/>
  <c r="V10098" i="1"/>
  <c r="V10062" i="1"/>
  <c r="V10043" i="1"/>
  <c r="V10037" i="1"/>
  <c r="V10032" i="1"/>
  <c r="V10020" i="1"/>
  <c r="V10015" i="1"/>
  <c r="V10008" i="1"/>
  <c r="V9996" i="1"/>
  <c r="V9992" i="1"/>
  <c r="V9976" i="1"/>
  <c r="V9971" i="1"/>
  <c r="V9950" i="1"/>
  <c r="V9933" i="1"/>
  <c r="V9929" i="1"/>
  <c r="V9930" i="1" s="1"/>
  <c r="V9925" i="1"/>
  <c r="V9904" i="1"/>
  <c r="V9905" i="1" s="1"/>
  <c r="V9900" i="1"/>
  <c r="V9888" i="1"/>
  <c r="V9883" i="1"/>
  <c r="V9873" i="1"/>
  <c r="V9868" i="1"/>
  <c r="V9863" i="1"/>
  <c r="V9846" i="1"/>
  <c r="V9838" i="1"/>
  <c r="V9818" i="1"/>
  <c r="V9808" i="1"/>
  <c r="V9803" i="1"/>
  <c r="V9798" i="1"/>
  <c r="V9781" i="1"/>
  <c r="V9774" i="1"/>
  <c r="V9775" i="1" s="1"/>
  <c r="V9770" i="1"/>
  <c r="V9758" i="1"/>
  <c r="V9748" i="1"/>
  <c r="V9736" i="1"/>
  <c r="V9718" i="1"/>
  <c r="V9712" i="1"/>
  <c r="V9678" i="1"/>
  <c r="V9673" i="1"/>
  <c r="V9669" i="1"/>
  <c r="V9670" i="1" s="1"/>
  <c r="V9665" i="1"/>
  <c r="V9651" i="1"/>
  <c r="V9642" i="1"/>
  <c r="V9613" i="1"/>
  <c r="V9603" i="1"/>
  <c r="V9586" i="1"/>
  <c r="V9551" i="1"/>
  <c r="V9538" i="1"/>
  <c r="V9516" i="1"/>
  <c r="V9510" i="1"/>
  <c r="V9481" i="1"/>
  <c r="V9472" i="1"/>
  <c r="V9456" i="1"/>
  <c r="V9448" i="1"/>
  <c r="V9421" i="1"/>
  <c r="V9413" i="1"/>
  <c r="V9396" i="1"/>
  <c r="V9383" i="1"/>
  <c r="V9356" i="1"/>
  <c r="V9331" i="1"/>
  <c r="V9302" i="1"/>
  <c r="V9288" i="1"/>
  <c r="V9217" i="1"/>
  <c r="V9198" i="1"/>
  <c r="V9163" i="1"/>
  <c r="V9153" i="1"/>
  <c r="V9138" i="1"/>
  <c r="V9128" i="1"/>
  <c r="V9089" i="1"/>
  <c r="V9090" i="1" s="1"/>
  <c r="V9073" i="1"/>
  <c r="V9063" i="1"/>
  <c r="V9036" i="1"/>
  <c r="V9020" i="1"/>
  <c r="V8999" i="1"/>
  <c r="V9000" i="1" s="1"/>
  <c r="V8985" i="1"/>
  <c r="V8971" i="1"/>
  <c r="V8948" i="1"/>
  <c r="V8936" i="1"/>
  <c r="V8903" i="1"/>
  <c r="V8893" i="1"/>
  <c r="V8869" i="1"/>
  <c r="V8870" i="1" s="1"/>
  <c r="V8855" i="1"/>
  <c r="V8843" i="1"/>
  <c r="V8804" i="1"/>
  <c r="V8805" i="1" s="1"/>
  <c r="V8790" i="1"/>
  <c r="V8778" i="1"/>
  <c r="V8766" i="1"/>
  <c r="V8760" i="1"/>
  <c r="V8739" i="1"/>
  <c r="V8740" i="1" s="1"/>
  <c r="V8725" i="1"/>
  <c r="V8713" i="1"/>
  <c r="V8702" i="1"/>
  <c r="V8683" i="1"/>
  <c r="V8674" i="1"/>
  <c r="V8675" i="1" s="1"/>
  <c r="V8660" i="1"/>
  <c r="V8648" i="1"/>
  <c r="V8636" i="1"/>
  <c r="V8621" i="1"/>
  <c r="V8608" i="1"/>
  <c r="V8569" i="1"/>
  <c r="V8570" i="1" s="1"/>
  <c r="V8558" i="1"/>
  <c r="V8546" i="1"/>
  <c r="V8516" i="1"/>
  <c r="V8511" i="1"/>
  <c r="V8504" i="1"/>
  <c r="V8505" i="1" s="1"/>
  <c r="V8500" i="1"/>
  <c r="V8491" i="1"/>
  <c r="V8483" i="1"/>
  <c r="V8478" i="1"/>
  <c r="V8446" i="1"/>
  <c r="V8441" i="1"/>
  <c r="V8426" i="1"/>
  <c r="V8418" i="1"/>
  <c r="V8414" i="1"/>
  <c r="V8415" i="1" s="1"/>
  <c r="V8410" i="1"/>
  <c r="V8398" i="1"/>
  <c r="V8388" i="1"/>
  <c r="V8376" i="1"/>
  <c r="V8358" i="1"/>
  <c r="V8352" i="1"/>
  <c r="V8318" i="1"/>
  <c r="V8313" i="1"/>
  <c r="V8309" i="1"/>
  <c r="V8310" i="1" s="1"/>
  <c r="V8305" i="1"/>
  <c r="V8293" i="1"/>
  <c r="V8287" i="1"/>
  <c r="V8282" i="1"/>
  <c r="V8270" i="1"/>
  <c r="V8265" i="1"/>
  <c r="V8258" i="1"/>
  <c r="V8253" i="1"/>
  <c r="V8248" i="1"/>
  <c r="V8243" i="1"/>
  <c r="V8226" i="1"/>
  <c r="V8219" i="1"/>
  <c r="V8220" i="1" s="1"/>
  <c r="V8215" i="1"/>
  <c r="V8203" i="1"/>
  <c r="V8198" i="1"/>
  <c r="V8191" i="1"/>
  <c r="V8183" i="1"/>
  <c r="V8179" i="1"/>
  <c r="V8180" i="1" s="1"/>
  <c r="V8175" i="1"/>
  <c r="V8156" i="1"/>
  <c r="V8126" i="1"/>
  <c r="V8121" i="1"/>
  <c r="V8116" i="1"/>
  <c r="V8098" i="1"/>
  <c r="V8092" i="1"/>
  <c r="V8061" i="1"/>
  <c r="V8056" i="1"/>
  <c r="V8051" i="1"/>
  <c r="V8033" i="1"/>
  <c r="V8027" i="1"/>
  <c r="V8005" i="1"/>
  <c r="V7998" i="1"/>
  <c r="V7993" i="1"/>
  <c r="V7987" i="1"/>
  <c r="V7971" i="1"/>
  <c r="V7963" i="1"/>
  <c r="V7958" i="1"/>
  <c r="V7938" i="1"/>
  <c r="V7928" i="1"/>
  <c r="V7922" i="1"/>
  <c r="V7906" i="1"/>
  <c r="V7901" i="1"/>
  <c r="V7894" i="1"/>
  <c r="V7895" i="1" s="1"/>
  <c r="V7890" i="1"/>
  <c r="V7878" i="1"/>
  <c r="V7868" i="1"/>
  <c r="V7863" i="1"/>
  <c r="V7858" i="1"/>
  <c r="V7854" i="1"/>
  <c r="V7855" i="1" s="1"/>
  <c r="V7850" i="1"/>
  <c r="V7841" i="1"/>
  <c r="V7832" i="1"/>
  <c r="V7810" i="1"/>
  <c r="V7793" i="1"/>
  <c r="V7789" i="1"/>
  <c r="V7790" i="1" s="1"/>
  <c r="V7785" i="1"/>
  <c r="V7766" i="1"/>
  <c r="V7733" i="1"/>
  <c r="V7727" i="1"/>
  <c r="V7722" i="1"/>
  <c r="V7706" i="1"/>
  <c r="V7701" i="1"/>
  <c r="V7671" i="1"/>
  <c r="V7663" i="1"/>
  <c r="V7659" i="1"/>
  <c r="V7660" i="1" s="1"/>
  <c r="V7655" i="1"/>
  <c r="V7643" i="1"/>
  <c r="V7638" i="1"/>
  <c r="V7634" i="1"/>
  <c r="V7635" i="1" s="1"/>
  <c r="V7630" i="1"/>
  <c r="V7616" i="1"/>
  <c r="V7606" i="1"/>
  <c r="V7600" i="1"/>
  <c r="V7560" i="1"/>
  <c r="V7536" i="1"/>
  <c r="V7532" i="1"/>
  <c r="V7523" i="1"/>
  <c r="V7508" i="1"/>
  <c r="V7488" i="1"/>
  <c r="V7478" i="1"/>
  <c r="V7473" i="1"/>
  <c r="V7469" i="1"/>
  <c r="V7470" i="1" s="1"/>
  <c r="V7465" i="1"/>
  <c r="V7453" i="1"/>
  <c r="V7448" i="1"/>
  <c r="V7444" i="1"/>
  <c r="V7445" i="1" s="1"/>
  <c r="V7440" i="1"/>
  <c r="V7428" i="1"/>
  <c r="V7418" i="1"/>
  <c r="V7404" i="1"/>
  <c r="V7405" i="1" s="1"/>
  <c r="V7400" i="1"/>
  <c r="V7391" i="1"/>
  <c r="V7386" i="1"/>
  <c r="V7381" i="1"/>
  <c r="V7341" i="1"/>
  <c r="V7316" i="1"/>
  <c r="V7312" i="1"/>
  <c r="V7300" i="1"/>
  <c r="V7286" i="1"/>
  <c r="V7277" i="1"/>
  <c r="V7258" i="1"/>
  <c r="V7253" i="1"/>
  <c r="V7249" i="1"/>
  <c r="V7250" i="1" s="1"/>
  <c r="V7245" i="1"/>
  <c r="V7233" i="1"/>
  <c r="V7228" i="1"/>
  <c r="V7209" i="1"/>
  <c r="V7210" i="1" s="1"/>
  <c r="V7205" i="1"/>
  <c r="V7193" i="1"/>
  <c r="V7188" i="1"/>
  <c r="V7183" i="1"/>
  <c r="V7163" i="1"/>
  <c r="V7153" i="1"/>
  <c r="V7147" i="1"/>
  <c r="V7118" i="1"/>
  <c r="V7083" i="1"/>
  <c r="V7079" i="1"/>
  <c r="V7080" i="1" s="1"/>
  <c r="V7075" i="1"/>
  <c r="V7066" i="1"/>
  <c r="V7061" i="1"/>
  <c r="V7056" i="1"/>
  <c r="V7035" i="1"/>
  <c r="V7028" i="1"/>
  <c r="V7023" i="1"/>
  <c r="V7017" i="1"/>
  <c r="V6998" i="1"/>
  <c r="V6993" i="1"/>
  <c r="V6988" i="1"/>
  <c r="V6968" i="1"/>
  <c r="V6958" i="1"/>
  <c r="V6953" i="1"/>
  <c r="V6948" i="1"/>
  <c r="V6938" i="1"/>
  <c r="V6933" i="1"/>
  <c r="V6928" i="1"/>
  <c r="V6924" i="1"/>
  <c r="V6925" i="1" s="1"/>
  <c r="V6920" i="1"/>
  <c r="V6908" i="1"/>
  <c r="V6903" i="1"/>
  <c r="V6893" i="1"/>
  <c r="V6888" i="1"/>
  <c r="V6883" i="1"/>
  <c r="V6863" i="1"/>
  <c r="V6858" i="1"/>
  <c r="V6826" i="1"/>
  <c r="V6821" i="1"/>
  <c r="V6817" i="1"/>
  <c r="V6808" i="1"/>
  <c r="V6796" i="1"/>
  <c r="V6766" i="1"/>
  <c r="V6758" i="1"/>
  <c r="V6753" i="1"/>
  <c r="V6743" i="1"/>
  <c r="V6731" i="1"/>
  <c r="V6727" i="1"/>
  <c r="V6715" i="1"/>
  <c r="V6701" i="1"/>
  <c r="V6693" i="1"/>
  <c r="V6689" i="1"/>
  <c r="V6690" i="1" s="1"/>
  <c r="V6685" i="1"/>
  <c r="V6673" i="1"/>
  <c r="V6668" i="1"/>
  <c r="V6663" i="1"/>
  <c r="V6638" i="1"/>
  <c r="V6633" i="1"/>
  <c r="V6628" i="1"/>
  <c r="V6623" i="1"/>
  <c r="V6613" i="1"/>
  <c r="V6601" i="1"/>
  <c r="V6580" i="1"/>
  <c r="V6566" i="1"/>
  <c r="V6558" i="1"/>
  <c r="V6541" i="1"/>
  <c r="V6534" i="1"/>
  <c r="V6535" i="1" s="1"/>
  <c r="V6530" i="1"/>
  <c r="V6518" i="1"/>
  <c r="V6508" i="1"/>
  <c r="V6496" i="1"/>
  <c r="V6492" i="1"/>
  <c r="V6483" i="1"/>
  <c r="V6471" i="1"/>
  <c r="V6467" i="1"/>
  <c r="V6455" i="1"/>
  <c r="V6438" i="1"/>
  <c r="V6432" i="1"/>
  <c r="V6416" i="1"/>
  <c r="V6411" i="1"/>
  <c r="V6406" i="1"/>
  <c r="V6385" i="1"/>
  <c r="V6378" i="1"/>
  <c r="V6366" i="1"/>
  <c r="V6351" i="1"/>
  <c r="V6342" i="1"/>
  <c r="V6320" i="1"/>
  <c r="V6313" i="1"/>
  <c r="V6298" i="1"/>
  <c r="V6281" i="1"/>
  <c r="V6274" i="1"/>
  <c r="V6275" i="1" s="1"/>
  <c r="V6270" i="1"/>
  <c r="V6258" i="1"/>
  <c r="V6248" i="1"/>
  <c r="V6236" i="1"/>
  <c r="V6232" i="1"/>
  <c r="V6223" i="1"/>
  <c r="V6218" i="1"/>
  <c r="V6213" i="1"/>
  <c r="V6208" i="1"/>
  <c r="V6183" i="1"/>
  <c r="V6178" i="1"/>
  <c r="V6173" i="1"/>
  <c r="V6168" i="1"/>
  <c r="V6147" i="1"/>
  <c r="V6142" i="1"/>
  <c r="V6130" i="1"/>
  <c r="V6116" i="1"/>
  <c r="V6108" i="1"/>
  <c r="V6103" i="1"/>
  <c r="V6086" i="1"/>
  <c r="V6079" i="1"/>
  <c r="V6080" i="1" s="1"/>
  <c r="V6075" i="1"/>
  <c r="V6063" i="1"/>
  <c r="V6053" i="1"/>
  <c r="V6041" i="1"/>
  <c r="V6023" i="1"/>
  <c r="V6017" i="1"/>
  <c r="V6012" i="1"/>
  <c r="V6000" i="1"/>
  <c r="V5986" i="1"/>
  <c r="V5978" i="1"/>
  <c r="V5973" i="1"/>
  <c r="V5956" i="1"/>
  <c r="V5949" i="1"/>
  <c r="V5950" i="1" s="1"/>
  <c r="V5945" i="1"/>
  <c r="V5931" i="1"/>
  <c r="V5921" i="1"/>
  <c r="V5915" i="1"/>
  <c r="V5875" i="1"/>
  <c r="V5870" i="1"/>
  <c r="V5863" i="1"/>
  <c r="V5858" i="1"/>
  <c r="V5852" i="1"/>
  <c r="V5833" i="1"/>
  <c r="V5827" i="1"/>
  <c r="V5822" i="1"/>
  <c r="V5810" i="1"/>
  <c r="V5805" i="1"/>
  <c r="V5798" i="1"/>
  <c r="V5786" i="1"/>
  <c r="V5782" i="1"/>
  <c r="V5763" i="1"/>
  <c r="V5759" i="1"/>
  <c r="V5760" i="1" s="1"/>
  <c r="V5755" i="1"/>
  <c r="V5743" i="1"/>
  <c r="V5738" i="1"/>
  <c r="V5731" i="1"/>
  <c r="V5726" i="1"/>
  <c r="V5718" i="1"/>
  <c r="V5708" i="1"/>
  <c r="V5696" i="1"/>
  <c r="V5666" i="1"/>
  <c r="V5658" i="1"/>
  <c r="V5654" i="1"/>
  <c r="V5655" i="1" s="1"/>
  <c r="V5650" i="1"/>
  <c r="V5638" i="1"/>
  <c r="V5633" i="1"/>
  <c r="V5628" i="1"/>
  <c r="V5592" i="1"/>
  <c r="V5587" i="1"/>
  <c r="V5567" i="1"/>
  <c r="V5545" i="1"/>
  <c r="V5538" i="1"/>
  <c r="V5524" i="1"/>
  <c r="V5525" i="1" s="1"/>
  <c r="V5520" i="1"/>
  <c r="V5511" i="1"/>
  <c r="V5506" i="1"/>
  <c r="V5499" i="1"/>
  <c r="V5500" i="1" s="1"/>
  <c r="V5495" i="1"/>
  <c r="V5483" i="1"/>
  <c r="V5473" i="1"/>
  <c r="V5461" i="1"/>
  <c r="V5443" i="1"/>
  <c r="V5437" i="1"/>
  <c r="V5432" i="1"/>
  <c r="V5420" i="1"/>
  <c r="V5406" i="1"/>
  <c r="V5398" i="1"/>
  <c r="V5393" i="1"/>
  <c r="V5376" i="1"/>
  <c r="V5371" i="1"/>
  <c r="V5350" i="1"/>
  <c r="V5336" i="1"/>
  <c r="V5329" i="1"/>
  <c r="V5330" i="1" s="1"/>
  <c r="V5325" i="1"/>
  <c r="V5316" i="1"/>
  <c r="V5311" i="1"/>
  <c r="V5304" i="1"/>
  <c r="V5305" i="1" s="1"/>
  <c r="V5300" i="1"/>
  <c r="V5288" i="1"/>
  <c r="V5278" i="1"/>
  <c r="V5273" i="1"/>
  <c r="V5267" i="1"/>
  <c r="V5262" i="1"/>
  <c r="V5253" i="1"/>
  <c r="V5241" i="1"/>
  <c r="V5220" i="1"/>
  <c r="V5206" i="1"/>
  <c r="V5199" i="1"/>
  <c r="V5200" i="1" s="1"/>
  <c r="V5195" i="1"/>
  <c r="V5186" i="1"/>
  <c r="V5178" i="1"/>
  <c r="V5173" i="1"/>
  <c r="V5153" i="1"/>
  <c r="V5136" i="1"/>
  <c r="V5132" i="1"/>
  <c r="V5123" i="1"/>
  <c r="V5111" i="1"/>
  <c r="V5107" i="1"/>
  <c r="V5095" i="1"/>
  <c r="V5081" i="1"/>
  <c r="V5073" i="1"/>
  <c r="V5069" i="1"/>
  <c r="V5070" i="1" s="1"/>
  <c r="V5065" i="1"/>
  <c r="V5053" i="1"/>
  <c r="V5048" i="1"/>
  <c r="V5043" i="1"/>
  <c r="V5023" i="1"/>
  <c r="V5006" i="1"/>
  <c r="V5002" i="1"/>
  <c r="V4986" i="1"/>
  <c r="V4981" i="1"/>
  <c r="V4977" i="1"/>
  <c r="V4965" i="1"/>
  <c r="V4951" i="1"/>
  <c r="V4943" i="1"/>
  <c r="V4938" i="1"/>
  <c r="V4921" i="1"/>
  <c r="V4914" i="1"/>
  <c r="V4915" i="1" s="1"/>
  <c r="V4910" i="1"/>
  <c r="V4898" i="1"/>
  <c r="V4888" i="1"/>
  <c r="V4876" i="1"/>
  <c r="V4858" i="1"/>
  <c r="V4852" i="1"/>
  <c r="V4847" i="1"/>
  <c r="V4835" i="1"/>
  <c r="V4821" i="1"/>
  <c r="V4813" i="1"/>
  <c r="V4808" i="1"/>
  <c r="V4791" i="1"/>
  <c r="V4784" i="1"/>
  <c r="V4785" i="1" s="1"/>
  <c r="V4780" i="1"/>
  <c r="V4768" i="1"/>
  <c r="V4751" i="1"/>
  <c r="V4746" i="1"/>
  <c r="V4742" i="1"/>
  <c r="V4726" i="1"/>
  <c r="V4718" i="1"/>
  <c r="V4698" i="1"/>
  <c r="V4688" i="1"/>
  <c r="V4682" i="1"/>
  <c r="V4677" i="1"/>
  <c r="V4668" i="1"/>
  <c r="V4653" i="1"/>
  <c r="V4621" i="1"/>
  <c r="V4616" i="1"/>
  <c r="V4601" i="1"/>
  <c r="V4592" i="1"/>
  <c r="V4570" i="1"/>
  <c r="V4556" i="1"/>
  <c r="V4549" i="1"/>
  <c r="V4550" i="1" s="1"/>
  <c r="V4545" i="1"/>
  <c r="V4536" i="1"/>
  <c r="V4527" i="1"/>
  <c r="V4522" i="1"/>
  <c r="V4510" i="1"/>
  <c r="V4496" i="1"/>
  <c r="V4488" i="1"/>
  <c r="V4483" i="1"/>
  <c r="V4466" i="1"/>
  <c r="V4459" i="1"/>
  <c r="V4460" i="1" s="1"/>
  <c r="V4455" i="1"/>
  <c r="V4443" i="1"/>
  <c r="V4438" i="1"/>
  <c r="V4431" i="1"/>
  <c r="V4423" i="1"/>
  <c r="V4419" i="1"/>
  <c r="V4420" i="1" s="1"/>
  <c r="V4415" i="1"/>
  <c r="V4406" i="1"/>
  <c r="V4398" i="1"/>
  <c r="V4393" i="1"/>
  <c r="V4373" i="1"/>
  <c r="V4363" i="1"/>
  <c r="V4357" i="1"/>
  <c r="V4352" i="1"/>
  <c r="V4343" i="1"/>
  <c r="V4331" i="1"/>
  <c r="V4310" i="1"/>
  <c r="V4296" i="1"/>
  <c r="V4289" i="1"/>
  <c r="V4290" i="1" s="1"/>
  <c r="V4285" i="1"/>
  <c r="V4276" i="1"/>
  <c r="V4268" i="1"/>
  <c r="V4263" i="1"/>
  <c r="V4247" i="1"/>
  <c r="V4237" i="1"/>
  <c r="V4233" i="1"/>
  <c r="V9644" i="1"/>
  <c r="V9645" i="1" s="1"/>
  <c r="V9630" i="1"/>
  <c r="V9582" i="1"/>
  <c r="V9553" i="1"/>
  <c r="V9541" i="1"/>
  <c r="V9518" i="1"/>
  <c r="V9498" i="1"/>
  <c r="V9483" i="1"/>
  <c r="V9474" i="1"/>
  <c r="V9475" i="1" s="1"/>
  <c r="V9458" i="1"/>
  <c r="V9428" i="1"/>
  <c r="V9418" i="1"/>
  <c r="V9363" i="1"/>
  <c r="V9343" i="1"/>
  <c r="V9318" i="1"/>
  <c r="V9290" i="1"/>
  <c r="V9219" i="1"/>
  <c r="V9220" i="1" s="1"/>
  <c r="V9208" i="1"/>
  <c r="V9196" i="1"/>
  <c r="V9136" i="1"/>
  <c r="V9091" i="1"/>
  <c r="V9068" i="1"/>
  <c r="V9038" i="1"/>
  <c r="V9027" i="1"/>
  <c r="V9011" i="1"/>
  <c r="V8997" i="1"/>
  <c r="V8978" i="1"/>
  <c r="V8958" i="1"/>
  <c r="V8943" i="1"/>
  <c r="V8933" i="1"/>
  <c r="V8867" i="1"/>
  <c r="V8850" i="1"/>
  <c r="V8838" i="1"/>
  <c r="V8828" i="1"/>
  <c r="V8802" i="1"/>
  <c r="V8785" i="1"/>
  <c r="V8768" i="1"/>
  <c r="V8741" i="1"/>
  <c r="V8723" i="1"/>
  <c r="V8711" i="1"/>
  <c r="V8681" i="1"/>
  <c r="V8672" i="1"/>
  <c r="V8655" i="1"/>
  <c r="V8641" i="1"/>
  <c r="V8633" i="1"/>
  <c r="V8588" i="1"/>
  <c r="V8572" i="1"/>
  <c r="V8556" i="1"/>
  <c r="V8547" i="1"/>
  <c r="V8542" i="1"/>
  <c r="V8530" i="1"/>
  <c r="V8525" i="1"/>
  <c r="V8508" i="1"/>
  <c r="V8503" i="1"/>
  <c r="V8486" i="1"/>
  <c r="V8479" i="1"/>
  <c r="V8480" i="1" s="1"/>
  <c r="V8475" i="1"/>
  <c r="V8463" i="1"/>
  <c r="V8458" i="1"/>
  <c r="V8451" i="1"/>
  <c r="V8442" i="1"/>
  <c r="V8437" i="1"/>
  <c r="V8421" i="1"/>
  <c r="V8413" i="1"/>
  <c r="V8393" i="1"/>
  <c r="V8383" i="1"/>
  <c r="V8377" i="1"/>
  <c r="V8372" i="1"/>
  <c r="V8363" i="1"/>
  <c r="V8351" i="1"/>
  <c r="V8347" i="1"/>
  <c r="V8335" i="1"/>
  <c r="V8330" i="1"/>
  <c r="V8323" i="1"/>
  <c r="V8308" i="1"/>
  <c r="V8298" i="1"/>
  <c r="V8286" i="1"/>
  <c r="V8244" i="1"/>
  <c r="V8245" i="1" s="1"/>
  <c r="V8240" i="1"/>
  <c r="V8231" i="1"/>
  <c r="V8223" i="1"/>
  <c r="V8218" i="1"/>
  <c r="V8186" i="1"/>
  <c r="V8178" i="1"/>
  <c r="V8168" i="1"/>
  <c r="V8163" i="1"/>
  <c r="V8157" i="1"/>
  <c r="V8152" i="1"/>
  <c r="V8140" i="1"/>
  <c r="V8135" i="1"/>
  <c r="V8117" i="1"/>
  <c r="V8112" i="1"/>
  <c r="V8103" i="1"/>
  <c r="V8091" i="1"/>
  <c r="V8087" i="1"/>
  <c r="V8075" i="1"/>
  <c r="V8070" i="1"/>
  <c r="V8052" i="1"/>
  <c r="V8047" i="1"/>
  <c r="V8038" i="1"/>
  <c r="V8026" i="1"/>
  <c r="V8022" i="1"/>
  <c r="V8010" i="1"/>
  <c r="V7986" i="1"/>
  <c r="V7982" i="1"/>
  <c r="V7966" i="1"/>
  <c r="V7959" i="1"/>
  <c r="V7960" i="1" s="1"/>
  <c r="V7955" i="1"/>
  <c r="V7943" i="1"/>
  <c r="V7933" i="1"/>
  <c r="V7921" i="1"/>
  <c r="V7917" i="1"/>
  <c r="V7898" i="1"/>
  <c r="V7893" i="1"/>
  <c r="V7873" i="1"/>
  <c r="V7853" i="1"/>
  <c r="V7836" i="1"/>
  <c r="V7831" i="1"/>
  <c r="V7827" i="1"/>
  <c r="V7815" i="1"/>
  <c r="V7801" i="1"/>
  <c r="V7796" i="1"/>
  <c r="V7788" i="1"/>
  <c r="V7778" i="1"/>
  <c r="V7773" i="1"/>
  <c r="V7767" i="1"/>
  <c r="V7762" i="1"/>
  <c r="V7750" i="1"/>
  <c r="V7745" i="1"/>
  <c r="V7738" i="1"/>
  <c r="V7726" i="1"/>
  <c r="V7711" i="1"/>
  <c r="V7702" i="1"/>
  <c r="V7697" i="1"/>
  <c r="V7685" i="1"/>
  <c r="V7680" i="1"/>
  <c r="V7666" i="1"/>
  <c r="V7658" i="1"/>
  <c r="V7648" i="1"/>
  <c r="V7633" i="1"/>
  <c r="V7617" i="1"/>
  <c r="V7607" i="1"/>
  <c r="V7603" i="1"/>
  <c r="V7555" i="1"/>
  <c r="V7548" i="1"/>
  <c r="V7543" i="1"/>
  <c r="V7537" i="1"/>
  <c r="V7518" i="1"/>
  <c r="V7513" i="1"/>
  <c r="V7509" i="1"/>
  <c r="V7510" i="1" s="1"/>
  <c r="V7505" i="1"/>
  <c r="V7493" i="1"/>
  <c r="V7483" i="1"/>
  <c r="V7468" i="1"/>
  <c r="V7458" i="1"/>
  <c r="V7443" i="1"/>
  <c r="V7423" i="1"/>
  <c r="V7413" i="1"/>
  <c r="V7408" i="1"/>
  <c r="V7403" i="1"/>
  <c r="V7382" i="1"/>
  <c r="V7377" i="1"/>
  <c r="V7365" i="1"/>
  <c r="V7360" i="1"/>
  <c r="V7353" i="1"/>
  <c r="V7348" i="1"/>
  <c r="V7342" i="1"/>
  <c r="V7337" i="1"/>
  <c r="V7328" i="1"/>
  <c r="V7323" i="1"/>
  <c r="V7317" i="1"/>
  <c r="V7295" i="1"/>
  <c r="V7281" i="1"/>
  <c r="V7276" i="1"/>
  <c r="V7272" i="1"/>
  <c r="V7263" i="1"/>
  <c r="V7248" i="1"/>
  <c r="V7223" i="1"/>
  <c r="V7218" i="1"/>
  <c r="V7213" i="1"/>
  <c r="V7208" i="1"/>
  <c r="V7198" i="1"/>
  <c r="V7184" i="1"/>
  <c r="V7185" i="1" s="1"/>
  <c r="V7180" i="1"/>
  <c r="V7168" i="1"/>
  <c r="V7158" i="1"/>
  <c r="V7146" i="1"/>
  <c r="V7142" i="1"/>
  <c r="V7133" i="1"/>
  <c r="V7128" i="1"/>
  <c r="V7123" i="1"/>
  <c r="V7119" i="1"/>
  <c r="V7120" i="1" s="1"/>
  <c r="V7115" i="1"/>
  <c r="V7103" i="1"/>
  <c r="V7098" i="1"/>
  <c r="V7091" i="1"/>
  <c r="V7086" i="1"/>
  <c r="V7078" i="1"/>
  <c r="V7057" i="1"/>
  <c r="V7052" i="1"/>
  <c r="V7040" i="1"/>
  <c r="V7016" i="1"/>
  <c r="V7012" i="1"/>
  <c r="V7003" i="1"/>
  <c r="V6989" i="1"/>
  <c r="V6990" i="1" s="1"/>
  <c r="V6985" i="1"/>
  <c r="V6973" i="1"/>
  <c r="V6963" i="1"/>
  <c r="V6949" i="1"/>
  <c r="V6950" i="1" s="1"/>
  <c r="V6945" i="1"/>
  <c r="V6923" i="1"/>
  <c r="V6898" i="1"/>
  <c r="V6884" i="1"/>
  <c r="V6885" i="1" s="1"/>
  <c r="V6880" i="1"/>
  <c r="V6871" i="1"/>
  <c r="V6866" i="1"/>
  <c r="V6859" i="1"/>
  <c r="V6860" i="1" s="1"/>
  <c r="V6855" i="1"/>
  <c r="V6843" i="1"/>
  <c r="V6838" i="1"/>
  <c r="V6831" i="1"/>
  <c r="V6822" i="1"/>
  <c r="V6803" i="1"/>
  <c r="V6797" i="1"/>
  <c r="V6792" i="1"/>
  <c r="V6780" i="1"/>
  <c r="V6775" i="1"/>
  <c r="V6761" i="1"/>
  <c r="V6754" i="1"/>
  <c r="V6755" i="1" s="1"/>
  <c r="V6750" i="1"/>
  <c r="V6738" i="1"/>
  <c r="V6732" i="1"/>
  <c r="V6710" i="1"/>
  <c r="V6696" i="1"/>
  <c r="V6688" i="1"/>
  <c r="V6678" i="1"/>
  <c r="V6664" i="1"/>
  <c r="V6665" i="1" s="1"/>
  <c r="V6660" i="1"/>
  <c r="V6648" i="1"/>
  <c r="V6643" i="1"/>
  <c r="V6624" i="1"/>
  <c r="V6625" i="1" s="1"/>
  <c r="V6620" i="1"/>
  <c r="V6608" i="1"/>
  <c r="V6602" i="1"/>
  <c r="V6597" i="1"/>
  <c r="V6585" i="1"/>
  <c r="V6571" i="1"/>
  <c r="V6563" i="1"/>
  <c r="V6559" i="1"/>
  <c r="V6560" i="1" s="1"/>
  <c r="V6555" i="1"/>
  <c r="V6546" i="1"/>
  <c r="V6538" i="1"/>
  <c r="V6533" i="1"/>
  <c r="V46231" i="1"/>
  <c r="V46213" i="1"/>
  <c r="V46202" i="1"/>
  <c r="V46161" i="1"/>
  <c r="V46134" i="1"/>
  <c r="V46135" i="1" s="1"/>
  <c r="V46118" i="1"/>
  <c r="V46092" i="1"/>
  <c r="V46072" i="1"/>
  <c r="V46050" i="1"/>
  <c r="V46018" i="1"/>
  <c r="V46006" i="1"/>
  <c r="V45990" i="1"/>
  <c r="V45976" i="1"/>
  <c r="V45962" i="1"/>
  <c r="V45946" i="1"/>
  <c r="V45937" i="1"/>
  <c r="V45903" i="1"/>
  <c r="V45895" i="1"/>
  <c r="V45878" i="1"/>
  <c r="V45870" i="1"/>
  <c r="V45832" i="1"/>
  <c r="V45769" i="1"/>
  <c r="V45770" i="1" s="1"/>
  <c r="V45756" i="1"/>
  <c r="V45744" i="1"/>
  <c r="V45745" i="1" s="1"/>
  <c r="V45728" i="1"/>
  <c r="V45682" i="1"/>
  <c r="V45665" i="1"/>
  <c r="V45651" i="1"/>
  <c r="V45641" i="1"/>
  <c r="V45623" i="1"/>
  <c r="V45617" i="1"/>
  <c r="V45595" i="1"/>
  <c r="V45581" i="1"/>
  <c r="V45573" i="1"/>
  <c r="V45556" i="1"/>
  <c r="V45549" i="1"/>
  <c r="V45550" i="1" s="1"/>
  <c r="V45545" i="1"/>
  <c r="V45533" i="1"/>
  <c r="V45523" i="1"/>
  <c r="V45511" i="1"/>
  <c r="V45507" i="1"/>
  <c r="V45498" i="1"/>
  <c r="V45486" i="1"/>
  <c r="V45482" i="1"/>
  <c r="V45470" i="1"/>
  <c r="V45456" i="1"/>
  <c r="V45448" i="1"/>
  <c r="V45444" i="1"/>
  <c r="V45445" i="1" s="1"/>
  <c r="V45440" i="1"/>
  <c r="V45431" i="1"/>
  <c r="V45423" i="1"/>
  <c r="V45418" i="1"/>
  <c r="V45398" i="1"/>
  <c r="V45388" i="1"/>
  <c r="V45382" i="1"/>
  <c r="V45377" i="1"/>
  <c r="V45368" i="1"/>
  <c r="V45354" i="1"/>
  <c r="V45355" i="1" s="1"/>
  <c r="V45350" i="1"/>
  <c r="V45338" i="1"/>
  <c r="V45328" i="1"/>
  <c r="V45316" i="1"/>
  <c r="V45312" i="1"/>
  <c r="V45303" i="1"/>
  <c r="V45289" i="1"/>
  <c r="V45290" i="1" s="1"/>
  <c r="V45285" i="1"/>
  <c r="V45273" i="1"/>
  <c r="V45268" i="1"/>
  <c r="V45261" i="1"/>
  <c r="V45252" i="1"/>
  <c r="V45247" i="1"/>
  <c r="V45238" i="1"/>
  <c r="V45224" i="1"/>
  <c r="V45225" i="1" s="1"/>
  <c r="V45220" i="1"/>
  <c r="V45208" i="1"/>
  <c r="V45198" i="1"/>
  <c r="V45186" i="1"/>
  <c r="V45168" i="1"/>
  <c r="V45162" i="1"/>
  <c r="V45157" i="1"/>
  <c r="V45145" i="1"/>
  <c r="V45131" i="1"/>
  <c r="V45123" i="1"/>
  <c r="V45118" i="1"/>
  <c r="V45101" i="1"/>
  <c r="V45094" i="1"/>
  <c r="V45095" i="1" s="1"/>
  <c r="V45090" i="1"/>
  <c r="V45078" i="1"/>
  <c r="V45073" i="1"/>
  <c r="V45066" i="1"/>
  <c r="V45061" i="1"/>
  <c r="V45056" i="1"/>
  <c r="V45041" i="1"/>
  <c r="V45032" i="1"/>
  <c r="V44988" i="1"/>
  <c r="V44978" i="1"/>
  <c r="V44973" i="1"/>
  <c r="V44967" i="1"/>
  <c r="V44936" i="1"/>
  <c r="V44931" i="1"/>
  <c r="V44923" i="1"/>
  <c r="V44906" i="1"/>
  <c r="V44899" i="1"/>
  <c r="V44900" i="1" s="1"/>
  <c r="V44895" i="1"/>
  <c r="V44883" i="1"/>
  <c r="V44873" i="1"/>
  <c r="V44861" i="1"/>
  <c r="V44843" i="1"/>
  <c r="V44837" i="1"/>
  <c r="V44832" i="1"/>
  <c r="V44820" i="1"/>
  <c r="V44806" i="1"/>
  <c r="V44798" i="1"/>
  <c r="V44793" i="1"/>
  <c r="V44776" i="1"/>
  <c r="V44769" i="1"/>
  <c r="V44770" i="1" s="1"/>
  <c r="V44765" i="1"/>
  <c r="V44753" i="1"/>
  <c r="V44743" i="1"/>
  <c r="V44731" i="1"/>
  <c r="V44713" i="1"/>
  <c r="V44707" i="1"/>
  <c r="V44702" i="1"/>
  <c r="V44693" i="1"/>
  <c r="V44684" i="1"/>
  <c r="V44674" i="1"/>
  <c r="V44628" i="1"/>
  <c r="V44618" i="1"/>
  <c r="V44606" i="1"/>
  <c r="V44588" i="1"/>
  <c r="V44582" i="1"/>
  <c r="V44577" i="1"/>
  <c r="V44565" i="1"/>
  <c r="V44551" i="1"/>
  <c r="V44542" i="1"/>
  <c r="V44537" i="1"/>
  <c r="V44528" i="1"/>
  <c r="V44516" i="1"/>
  <c r="V44486" i="1"/>
  <c r="V44478" i="1"/>
  <c r="V44473" i="1"/>
  <c r="V44456" i="1"/>
  <c r="V44448" i="1"/>
  <c r="V44428" i="1"/>
  <c r="V44418" i="1"/>
  <c r="V44413" i="1"/>
  <c r="V44408" i="1"/>
  <c r="V44398" i="1"/>
  <c r="V44386" i="1"/>
  <c r="V44382" i="1"/>
  <c r="V44370" i="1"/>
  <c r="V44356" i="1"/>
  <c r="V44348" i="1"/>
  <c r="V44344" i="1"/>
  <c r="V44345" i="1" s="1"/>
  <c r="V44340" i="1"/>
  <c r="V44331" i="1"/>
  <c r="V44326" i="1"/>
  <c r="V44321" i="1"/>
  <c r="V44317" i="1"/>
  <c r="V44305" i="1"/>
  <c r="V44300" i="1"/>
  <c r="V44286" i="1"/>
  <c r="V44281" i="1"/>
  <c r="V44266" i="1"/>
  <c r="V44257" i="1"/>
  <c r="V44252" i="1"/>
  <c r="V44240" i="1"/>
  <c r="V44226" i="1"/>
  <c r="V44221" i="1"/>
  <c r="V44216" i="1"/>
  <c r="V44198" i="1"/>
  <c r="V44192" i="1"/>
  <c r="V44187" i="1"/>
  <c r="V44175" i="1"/>
  <c r="V44151" i="1"/>
  <c r="V44147" i="1"/>
  <c r="V44128" i="1"/>
  <c r="V44124" i="1"/>
  <c r="V44125" i="1" s="1"/>
  <c r="V44120" i="1"/>
  <c r="V44108" i="1"/>
  <c r="V44098" i="1"/>
  <c r="V44086" i="1"/>
  <c r="V44082" i="1"/>
  <c r="V44062" i="1"/>
  <c r="V44057" i="1"/>
  <c r="V44045" i="1"/>
  <c r="V44031" i="1"/>
  <c r="V44023" i="1"/>
  <c r="V44018" i="1"/>
  <c r="V44008" i="1"/>
  <c r="V43996" i="1"/>
  <c r="V43975" i="1"/>
  <c r="V43968" i="1"/>
  <c r="V43953" i="1"/>
  <c r="V43943" i="1"/>
  <c r="V43938" i="1"/>
  <c r="V43932" i="1"/>
  <c r="V43901" i="1"/>
  <c r="V43892" i="1"/>
  <c r="V43866" i="1"/>
  <c r="V43862" i="1"/>
  <c r="V43850" i="1"/>
  <c r="V43845" i="1"/>
  <c r="V43827" i="1"/>
  <c r="V43822" i="1"/>
  <c r="V43803" i="1"/>
  <c r="V43798" i="1"/>
  <c r="V43778" i="1"/>
  <c r="V43768" i="1"/>
  <c r="V43762" i="1"/>
  <c r="V43757" i="1"/>
  <c r="V43748" i="1"/>
  <c r="V43743" i="1"/>
  <c r="V43738" i="1"/>
  <c r="V43734" i="1"/>
  <c r="V43735" i="1" s="1"/>
  <c r="V43730" i="1"/>
  <c r="V43718" i="1"/>
  <c r="V43713" i="1"/>
  <c r="V43694" i="1"/>
  <c r="V43695" i="1" s="1"/>
  <c r="V43690" i="1"/>
  <c r="V43681" i="1"/>
  <c r="V43676" i="1"/>
  <c r="V43671" i="1"/>
  <c r="V43667" i="1"/>
  <c r="V43655" i="1"/>
  <c r="V43650" i="1"/>
  <c r="V43643" i="1"/>
  <c r="V43629" i="1"/>
  <c r="V43630" i="1" s="1"/>
  <c r="V43625" i="1"/>
  <c r="V43613" i="1"/>
  <c r="V43607" i="1"/>
  <c r="V43585" i="1"/>
  <c r="V43578" i="1"/>
  <c r="V43573" i="1"/>
  <c r="V43567" i="1"/>
  <c r="V43562" i="1"/>
  <c r="V43553" i="1"/>
  <c r="V43538" i="1"/>
  <c r="V43506" i="1"/>
  <c r="V43501" i="1"/>
  <c r="V43497" i="1"/>
  <c r="V43488" i="1"/>
  <c r="V43476" i="1"/>
  <c r="V43455" i="1"/>
  <c r="V43441" i="1"/>
  <c r="V43433" i="1"/>
  <c r="V43416" i="1"/>
  <c r="V43409" i="1"/>
  <c r="V43410" i="1" s="1"/>
  <c r="V43405" i="1"/>
  <c r="V43393" i="1"/>
  <c r="V43383" i="1"/>
  <c r="V43371" i="1"/>
  <c r="V43367" i="1"/>
  <c r="V43351" i="1"/>
  <c r="V43346" i="1"/>
  <c r="V43303" i="1"/>
  <c r="V43286" i="1"/>
  <c r="V43279" i="1"/>
  <c r="V43280" i="1" s="1"/>
  <c r="V43275" i="1"/>
  <c r="V43263" i="1"/>
  <c r="V43253" i="1"/>
  <c r="V43241" i="1"/>
  <c r="V43237" i="1"/>
  <c r="V43221" i="1"/>
  <c r="V43213" i="1"/>
  <c r="V43178" i="1"/>
  <c r="V43174" i="1"/>
  <c r="V43175" i="1" s="1"/>
  <c r="V43170" i="1"/>
  <c r="V43158" i="1"/>
  <c r="V43153" i="1"/>
  <c r="V43149" i="1"/>
  <c r="V43150" i="1" s="1"/>
  <c r="V43145" i="1"/>
  <c r="V43133" i="1"/>
  <c r="V43123" i="1"/>
  <c r="V43109" i="1"/>
  <c r="V43110" i="1" s="1"/>
  <c r="V43105" i="1"/>
  <c r="V43093" i="1"/>
  <c r="V43088" i="1"/>
  <c r="V43084" i="1"/>
  <c r="V43085" i="1" s="1"/>
  <c r="V43080" i="1"/>
  <c r="V43068" i="1"/>
  <c r="V43063" i="1"/>
  <c r="V43056" i="1"/>
  <c r="V43047" i="1"/>
  <c r="V43042" i="1"/>
  <c r="V43026" i="1"/>
  <c r="V43021" i="1"/>
  <c r="V43017" i="1"/>
  <c r="V43008" i="1"/>
  <c r="V42999" i="1"/>
  <c r="V42989" i="1"/>
  <c r="V42943" i="1"/>
  <c r="V42938" i="1"/>
  <c r="V42931" i="1"/>
  <c r="V42926" i="1"/>
  <c r="V42918" i="1"/>
  <c r="V42901" i="1"/>
  <c r="V42894" i="1"/>
  <c r="V42895" i="1" s="1"/>
  <c r="V42890" i="1"/>
  <c r="V42878" i="1"/>
  <c r="V42873" i="1"/>
  <c r="V42866" i="1"/>
  <c r="V42858" i="1"/>
  <c r="V42854" i="1"/>
  <c r="V42855" i="1" s="1"/>
  <c r="V42850" i="1"/>
  <c r="V42831" i="1"/>
  <c r="V42827" i="1"/>
  <c r="V42815" i="1"/>
  <c r="V42810" i="1"/>
  <c r="V42803" i="1"/>
  <c r="V42798" i="1"/>
  <c r="V42792" i="1"/>
  <c r="V42776" i="1"/>
  <c r="V42768" i="1"/>
  <c r="V42763" i="1"/>
  <c r="V42738" i="1"/>
  <c r="V42726" i="1"/>
  <c r="V42722" i="1"/>
  <c r="V42702" i="1"/>
  <c r="V42659" i="1"/>
  <c r="V42660" i="1" s="1"/>
  <c r="V42655" i="1"/>
  <c r="V42643" i="1"/>
  <c r="V42637" i="1"/>
  <c r="V42615" i="1"/>
  <c r="V42601" i="1"/>
  <c r="V42594" i="1"/>
  <c r="V42595" i="1" s="1"/>
  <c r="V42590" i="1"/>
  <c r="V42581" i="1"/>
  <c r="V42572" i="1"/>
  <c r="V42567" i="1"/>
  <c r="V42555" i="1"/>
  <c r="V42550" i="1"/>
  <c r="V42543" i="1"/>
  <c r="V42538" i="1"/>
  <c r="V42533" i="1"/>
  <c r="V42528" i="1"/>
  <c r="V42518" i="1"/>
  <c r="V42506" i="1"/>
  <c r="V42502" i="1"/>
  <c r="V42490" i="1"/>
  <c r="V42476" i="1"/>
  <c r="V42468" i="1"/>
  <c r="V42463" i="1"/>
  <c r="V42453" i="1"/>
  <c r="V42448" i="1"/>
  <c r="V42443" i="1"/>
  <c r="V42439" i="1"/>
  <c r="V42440" i="1" s="1"/>
  <c r="V42435" i="1"/>
  <c r="V42423" i="1"/>
  <c r="V42418" i="1"/>
  <c r="V42411" i="1"/>
  <c r="V42402" i="1"/>
  <c r="V42397" i="1"/>
  <c r="V42388" i="1"/>
  <c r="V42373" i="1"/>
  <c r="V42348" i="1"/>
  <c r="V42334" i="1"/>
  <c r="V42335" i="1" s="1"/>
  <c r="V42330" i="1"/>
  <c r="V42321" i="1"/>
  <c r="V42312" i="1"/>
  <c r="V42290" i="1"/>
  <c r="V42276" i="1"/>
  <c r="V42268" i="1"/>
  <c r="V42251" i="1"/>
  <c r="V42246" i="1"/>
  <c r="V42213" i="1"/>
  <c r="V42208" i="1"/>
  <c r="V42203" i="1"/>
  <c r="V42193" i="1"/>
  <c r="V42178" i="1"/>
  <c r="V42158" i="1"/>
  <c r="V42148" i="1"/>
  <c r="V42143" i="1"/>
  <c r="V42138" i="1"/>
  <c r="V42128" i="1"/>
  <c r="V42116" i="1"/>
  <c r="V42076" i="1"/>
  <c r="V42061" i="1"/>
  <c r="V42056" i="1"/>
  <c r="V42051" i="1"/>
  <c r="V42047" i="1"/>
  <c r="V42035" i="1"/>
  <c r="V42030" i="1"/>
  <c r="V42023" i="1"/>
  <c r="V42018" i="1"/>
  <c r="V42013" i="1"/>
  <c r="V42009" i="1"/>
  <c r="V42010" i="1" s="1"/>
  <c r="V42005" i="1"/>
  <c r="V41996" i="1"/>
  <c r="V41988" i="1"/>
  <c r="V41984" i="1"/>
  <c r="V41985" i="1" s="1"/>
  <c r="V41980" i="1"/>
  <c r="V41968" i="1"/>
  <c r="V41963" i="1"/>
  <c r="V41946" i="1"/>
  <c r="V41921" i="1"/>
  <c r="V41900" i="1"/>
  <c r="V41886" i="1"/>
  <c r="V41879" i="1"/>
  <c r="V41880" i="1" s="1"/>
  <c r="V41875" i="1"/>
  <c r="V41866" i="1"/>
  <c r="V41858" i="1"/>
  <c r="V41853" i="1"/>
  <c r="V41833" i="1"/>
  <c r="V41823" i="1"/>
  <c r="V41817" i="1"/>
  <c r="V41812" i="1"/>
  <c r="V41803" i="1"/>
  <c r="V41791" i="1"/>
  <c r="V41787" i="1"/>
  <c r="V41775" i="1"/>
  <c r="V41761" i="1"/>
  <c r="V41752" i="1"/>
  <c r="V41747" i="1"/>
  <c r="V41738" i="1"/>
  <c r="V41723" i="1"/>
  <c r="V41691" i="1"/>
  <c r="V41686" i="1"/>
  <c r="V41671" i="1"/>
  <c r="V41666" i="1"/>
  <c r="V41661" i="1"/>
  <c r="V41657" i="1"/>
  <c r="V41645" i="1"/>
  <c r="V41631" i="1"/>
  <c r="V41622" i="1"/>
  <c r="V41603" i="1"/>
  <c r="V41597" i="1"/>
  <c r="V41592" i="1"/>
  <c r="V41580" i="1"/>
  <c r="V41566" i="1"/>
  <c r="V41558" i="1"/>
  <c r="V41553" i="1"/>
  <c r="V41536" i="1"/>
  <c r="V41529" i="1"/>
  <c r="V41530" i="1" s="1"/>
  <c r="V41525" i="1"/>
  <c r="V41513" i="1"/>
  <c r="V41503" i="1"/>
  <c r="V41491" i="1"/>
  <c r="V41473" i="1"/>
  <c r="V41467" i="1"/>
  <c r="V41462" i="1"/>
  <c r="V41450" i="1"/>
  <c r="V41436" i="1"/>
  <c r="V41428" i="1"/>
  <c r="V41423" i="1"/>
  <c r="V41406" i="1"/>
  <c r="V41399" i="1"/>
  <c r="V41400" i="1" s="1"/>
  <c r="V41395" i="1"/>
  <c r="V41383" i="1"/>
  <c r="V41373" i="1"/>
  <c r="V41361" i="1"/>
  <c r="V41343" i="1"/>
  <c r="V41337" i="1"/>
  <c r="V41332" i="1"/>
  <c r="V41323" i="1"/>
  <c r="V41314" i="1"/>
  <c r="V41304" i="1"/>
  <c r="V41258" i="1"/>
  <c r="V41248" i="1"/>
  <c r="V41236" i="1"/>
  <c r="V41218" i="1"/>
  <c r="V41212" i="1"/>
  <c r="V41207" i="1"/>
  <c r="V41195" i="1"/>
  <c r="V41181" i="1"/>
  <c r="V41173" i="1"/>
  <c r="V41168" i="1"/>
  <c r="V41151" i="1"/>
  <c r="V41144" i="1"/>
  <c r="V41145" i="1" s="1"/>
  <c r="V41140" i="1"/>
  <c r="V41128" i="1"/>
  <c r="V41118" i="1"/>
  <c r="V41106" i="1"/>
  <c r="V41102" i="1"/>
  <c r="V41093" i="1"/>
  <c r="V41081" i="1"/>
  <c r="V41060" i="1"/>
  <c r="V41046" i="1"/>
  <c r="V41039" i="1"/>
  <c r="V41040" i="1" s="1"/>
  <c r="V41035" i="1"/>
  <c r="V41026" i="1"/>
  <c r="V41018" i="1"/>
  <c r="V41013" i="1"/>
  <c r="V40993" i="1"/>
  <c r="V40983" i="1"/>
  <c r="V40977" i="1"/>
  <c r="V40972" i="1"/>
  <c r="V40963" i="1"/>
  <c r="V40948" i="1"/>
  <c r="V40928" i="1"/>
  <c r="V40918" i="1"/>
  <c r="V40912" i="1"/>
  <c r="V40907" i="1"/>
  <c r="V40898" i="1"/>
  <c r="V40886" i="1"/>
  <c r="V40865" i="1"/>
  <c r="V40851" i="1"/>
  <c r="V40843" i="1"/>
  <c r="V40833" i="1"/>
  <c r="V40818" i="1"/>
  <c r="V40793" i="1"/>
  <c r="V40781" i="1"/>
  <c r="V40777" i="1"/>
  <c r="V40768" i="1"/>
  <c r="V40756" i="1"/>
  <c r="V40735" i="1"/>
  <c r="V40721" i="1"/>
  <c r="V40713" i="1"/>
  <c r="V40703" i="1"/>
  <c r="V40689" i="1"/>
  <c r="V40690" i="1" s="1"/>
  <c r="V40685" i="1"/>
  <c r="V40673" i="1"/>
  <c r="V40663" i="1"/>
  <c r="V40651" i="1"/>
  <c r="V40647" i="1"/>
  <c r="V40638" i="1"/>
  <c r="V40626" i="1"/>
  <c r="V40605" i="1"/>
  <c r="V40591" i="1"/>
  <c r="V40584" i="1"/>
  <c r="V40585" i="1" s="1"/>
  <c r="V40580" i="1"/>
  <c r="V40571" i="1"/>
  <c r="V40563" i="1"/>
  <c r="V40558" i="1"/>
  <c r="V40538" i="1"/>
  <c r="V40528" i="1"/>
  <c r="V40522" i="1"/>
  <c r="V40517" i="1"/>
  <c r="V40508" i="1"/>
  <c r="V40496" i="1"/>
  <c r="V40475" i="1"/>
  <c r="V40461" i="1"/>
  <c r="V40454" i="1"/>
  <c r="V40455" i="1" s="1"/>
  <c r="V40450" i="1"/>
  <c r="V40441" i="1"/>
  <c r="V40433" i="1"/>
  <c r="V40428" i="1"/>
  <c r="V40408" i="1"/>
  <c r="V40398" i="1"/>
  <c r="V40392" i="1"/>
  <c r="V40387" i="1"/>
  <c r="V40378" i="1"/>
  <c r="V40366" i="1"/>
  <c r="V40345" i="1"/>
  <c r="V40338" i="1"/>
  <c r="V40333" i="1"/>
  <c r="V40327" i="1"/>
  <c r="V40311" i="1"/>
  <c r="V40303" i="1"/>
  <c r="V40299" i="1"/>
  <c r="V40300" i="1" s="1"/>
  <c r="V40295" i="1"/>
  <c r="V40283" i="1"/>
  <c r="V40273" i="1"/>
  <c r="V40261" i="1"/>
  <c r="V40243" i="1"/>
  <c r="V40237" i="1"/>
  <c r="V40232" i="1"/>
  <c r="V40220" i="1"/>
  <c r="V40206" i="1"/>
  <c r="V40198" i="1"/>
  <c r="V40193" i="1"/>
  <c r="V40176" i="1"/>
  <c r="V40169" i="1"/>
  <c r="V40170" i="1" s="1"/>
  <c r="V40165" i="1"/>
  <c r="V40153" i="1"/>
  <c r="V40143" i="1"/>
  <c r="V40131" i="1"/>
  <c r="V40113" i="1"/>
  <c r="V40107" i="1"/>
  <c r="V40102" i="1"/>
  <c r="V40090" i="1"/>
  <c r="V40076" i="1"/>
  <c r="V40068" i="1"/>
  <c r="V40063" i="1"/>
  <c r="V40053" i="1"/>
  <c r="V40039" i="1"/>
  <c r="V40040" i="1" s="1"/>
  <c r="V40035" i="1"/>
  <c r="V40023" i="1"/>
  <c r="V40013" i="1"/>
  <c r="V40001" i="1"/>
  <c r="V39983" i="1"/>
  <c r="V39977" i="1"/>
  <c r="V39972" i="1"/>
  <c r="V39960" i="1"/>
  <c r="V39946" i="1"/>
  <c r="V39938" i="1"/>
  <c r="V39933" i="1"/>
  <c r="V39916" i="1"/>
  <c r="V39909" i="1"/>
  <c r="V39910" i="1" s="1"/>
  <c r="V39905" i="1"/>
  <c r="V39893" i="1"/>
  <c r="V39883" i="1"/>
  <c r="V39871" i="1"/>
  <c r="V39853" i="1"/>
  <c r="V39847" i="1"/>
  <c r="V39842" i="1"/>
  <c r="V39830" i="1"/>
  <c r="V39816" i="1"/>
  <c r="V39808" i="1"/>
  <c r="V39803" i="1"/>
  <c r="V39786" i="1"/>
  <c r="V39779" i="1"/>
  <c r="V39780" i="1" s="1"/>
  <c r="V39775" i="1"/>
  <c r="V39763" i="1"/>
  <c r="V39753" i="1"/>
  <c r="V39741" i="1"/>
  <c r="V39723" i="1"/>
  <c r="V39717" i="1"/>
  <c r="V39712" i="1"/>
  <c r="V39700" i="1"/>
  <c r="V39686" i="1"/>
  <c r="V39678" i="1"/>
  <c r="V39673" i="1"/>
  <c r="V39656" i="1"/>
  <c r="V39648" i="1"/>
  <c r="V39632" i="1"/>
  <c r="V39622" i="1"/>
  <c r="V39618" i="1"/>
  <c r="V39551" i="1"/>
  <c r="V39547" i="1"/>
  <c r="V39538" i="1"/>
  <c r="V39526" i="1"/>
  <c r="V39493" i="1"/>
  <c r="V39487" i="1"/>
  <c r="V39471" i="1"/>
  <c r="V39466" i="1"/>
  <c r="V39458" i="1"/>
  <c r="V39438" i="1"/>
  <c r="V39421" i="1"/>
  <c r="V39417" i="1"/>
  <c r="V39398" i="1"/>
  <c r="V39394" i="1"/>
  <c r="V39395" i="1" s="1"/>
  <c r="V39390" i="1"/>
  <c r="V39378" i="1"/>
  <c r="V39373" i="1"/>
  <c r="V39366" i="1"/>
  <c r="V39361" i="1"/>
  <c r="V39353" i="1"/>
  <c r="V39336" i="1"/>
  <c r="V39328" i="1"/>
  <c r="V39292" i="1"/>
  <c r="V39287" i="1"/>
  <c r="V39278" i="1"/>
  <c r="V39266" i="1"/>
  <c r="V39262" i="1"/>
  <c r="V39250" i="1"/>
  <c r="V39236" i="1"/>
  <c r="V39228" i="1"/>
  <c r="V39224" i="1"/>
  <c r="V39225" i="1" s="1"/>
  <c r="V39220" i="1"/>
  <c r="V39211" i="1"/>
  <c r="V39203" i="1"/>
  <c r="V39199" i="1"/>
  <c r="V39200" i="1" s="1"/>
  <c r="V39195" i="1"/>
  <c r="V39183" i="1"/>
  <c r="V39173" i="1"/>
  <c r="V39161" i="1"/>
  <c r="V39143" i="1"/>
  <c r="V39137" i="1"/>
  <c r="V39132" i="1"/>
  <c r="V39120" i="1"/>
  <c r="V39106" i="1"/>
  <c r="V39098" i="1"/>
  <c r="V39093" i="1"/>
  <c r="V39076" i="1"/>
  <c r="V39069" i="1"/>
  <c r="V39070" i="1" s="1"/>
  <c r="V39065" i="1"/>
  <c r="V39053" i="1"/>
  <c r="V39048" i="1"/>
  <c r="V39041" i="1"/>
  <c r="V39032" i="1"/>
  <c r="V39027" i="1"/>
  <c r="V39018" i="1"/>
  <c r="V39006" i="1"/>
  <c r="V38973" i="1"/>
  <c r="V38968" i="1"/>
  <c r="V38963" i="1"/>
  <c r="V38953" i="1"/>
  <c r="V38948" i="1"/>
  <c r="V38942" i="1"/>
  <c r="V38937" i="1"/>
  <c r="V38925" i="1"/>
  <c r="V38908" i="1"/>
  <c r="V38902" i="1"/>
  <c r="V38897" i="1"/>
  <c r="V38888" i="1"/>
  <c r="V38876" i="1"/>
  <c r="V38855" i="1"/>
  <c r="V38841" i="1"/>
  <c r="V38834" i="1"/>
  <c r="V38835" i="1" s="1"/>
  <c r="V38830" i="1"/>
  <c r="V38818" i="1"/>
  <c r="V38813" i="1"/>
  <c r="V38808" i="1"/>
  <c r="V38788" i="1"/>
  <c r="V38778" i="1"/>
  <c r="V38772" i="1"/>
  <c r="V38767" i="1"/>
  <c r="V38758" i="1"/>
  <c r="V38746" i="1"/>
  <c r="V48810" i="1"/>
  <c r="V48801" i="1"/>
  <c r="V48793" i="1"/>
  <c r="V48789" i="1"/>
  <c r="V48790" i="1" s="1"/>
  <c r="V48785" i="1"/>
  <c r="V48773" i="1"/>
  <c r="V48763" i="1"/>
  <c r="V48751" i="1"/>
  <c r="V48747" i="1"/>
  <c r="V48731" i="1"/>
  <c r="V48726" i="1"/>
  <c r="V48705" i="1"/>
  <c r="V48691" i="1"/>
  <c r="V48684" i="1"/>
  <c r="V48685" i="1" s="1"/>
  <c r="V48680" i="1"/>
  <c r="V48671" i="1"/>
  <c r="V48663" i="1"/>
  <c r="V48658" i="1"/>
  <c r="V48638" i="1"/>
  <c r="V48628" i="1"/>
  <c r="V48622" i="1"/>
  <c r="V48617" i="1"/>
  <c r="V48601" i="1"/>
  <c r="V48594" i="1"/>
  <c r="V48595" i="1" s="1"/>
  <c r="V48590" i="1"/>
  <c r="V48578" i="1"/>
  <c r="V48561" i="1"/>
  <c r="V48556" i="1"/>
  <c r="V48552" i="1"/>
  <c r="V48536" i="1"/>
  <c r="V48528" i="1"/>
  <c r="V48508" i="1"/>
  <c r="V48498" i="1"/>
  <c r="V48492" i="1"/>
  <c r="V48473" i="1"/>
  <c r="V48467" i="1"/>
  <c r="V48462" i="1"/>
  <c r="V48450" i="1"/>
  <c r="V48436" i="1"/>
  <c r="V48428" i="1"/>
  <c r="V48423" i="1"/>
  <c r="V48406" i="1"/>
  <c r="V48399" i="1"/>
  <c r="V48400" i="1" s="1"/>
  <c r="V48395" i="1"/>
  <c r="V48383" i="1"/>
  <c r="V48373" i="1"/>
  <c r="V48361" i="1"/>
  <c r="V48343" i="1"/>
  <c r="V48337" i="1"/>
  <c r="V48332" i="1"/>
  <c r="V48320" i="1"/>
  <c r="V48306" i="1"/>
  <c r="V48298" i="1"/>
  <c r="V48293" i="1"/>
  <c r="V48276" i="1"/>
  <c r="V48269" i="1"/>
  <c r="V48270" i="1" s="1"/>
  <c r="V48265" i="1"/>
  <c r="V48253" i="1"/>
  <c r="V48243" i="1"/>
  <c r="V48244" i="1" s="1"/>
  <c r="V48231" i="1"/>
  <c r="V48216" i="1"/>
  <c r="V48208" i="1"/>
  <c r="V48203" i="1"/>
  <c r="V48183" i="1"/>
  <c r="V48173" i="1"/>
  <c r="V48167" i="1"/>
  <c r="V48162" i="1"/>
  <c r="V48153" i="1"/>
  <c r="V48154" i="1" s="1"/>
  <c r="V48141" i="1"/>
  <c r="V48120" i="1"/>
  <c r="V48106" i="1"/>
  <c r="V48099" i="1"/>
  <c r="V48100" i="1" s="1"/>
  <c r="V48095" i="1"/>
  <c r="V48086" i="1"/>
  <c r="V48078" i="1"/>
  <c r="V48073" i="1"/>
  <c r="V48057" i="1"/>
  <c r="V48047" i="1"/>
  <c r="V48043" i="1"/>
  <c r="V47976" i="1"/>
  <c r="V47972" i="1"/>
  <c r="V47963" i="1"/>
  <c r="V47951" i="1"/>
  <c r="V47918" i="1"/>
  <c r="V47912" i="1"/>
  <c r="V47896" i="1"/>
  <c r="V47891" i="1"/>
  <c r="V47883" i="1"/>
  <c r="V47848" i="1"/>
  <c r="V47844" i="1"/>
  <c r="V47845" i="1" s="1"/>
  <c r="V47840" i="1"/>
  <c r="V47821" i="1"/>
  <c r="V47817" i="1"/>
  <c r="V47805" i="1"/>
  <c r="V47791" i="1"/>
  <c r="V47783" i="1"/>
  <c r="V47779" i="1"/>
  <c r="V47780" i="1" s="1"/>
  <c r="V47775" i="1"/>
  <c r="V47754" i="1"/>
  <c r="V47755" i="1" s="1"/>
  <c r="V47750" i="1"/>
  <c r="V47738" i="1"/>
  <c r="V47718" i="1"/>
  <c r="V47714" i="1"/>
  <c r="V47715" i="1" s="1"/>
  <c r="V47710" i="1"/>
  <c r="V47701" i="1"/>
  <c r="V47693" i="1"/>
  <c r="V47688" i="1"/>
  <c r="V47668" i="1"/>
  <c r="V47658" i="1"/>
  <c r="V47652" i="1"/>
  <c r="V47633" i="1"/>
  <c r="V47628" i="1"/>
  <c r="V47623" i="1"/>
  <c r="V47603" i="1"/>
  <c r="V47593" i="1"/>
  <c r="V47588" i="1"/>
  <c r="V47583" i="1"/>
  <c r="V47573" i="1"/>
  <c r="V47559" i="1"/>
  <c r="V47560" i="1" s="1"/>
  <c r="V47555" i="1"/>
  <c r="V47543" i="1"/>
  <c r="V47533" i="1"/>
  <c r="V47518" i="1"/>
  <c r="V47501" i="1"/>
  <c r="V47494" i="1"/>
  <c r="V47495" i="1" s="1"/>
  <c r="V47490" i="1"/>
  <c r="V47478" i="1"/>
  <c r="V47468" i="1"/>
  <c r="V47456" i="1"/>
  <c r="V47452" i="1"/>
  <c r="V47436" i="1"/>
  <c r="V47429" i="1"/>
  <c r="V47430" i="1" s="1"/>
  <c r="V47425" i="1"/>
  <c r="V47413" i="1"/>
  <c r="V47403" i="1"/>
  <c r="V47398" i="1"/>
  <c r="V47392" i="1"/>
  <c r="V47376" i="1"/>
  <c r="V47368" i="1"/>
  <c r="V47364" i="1"/>
  <c r="V47365" i="1" s="1"/>
  <c r="V47360" i="1"/>
  <c r="V47348" i="1"/>
  <c r="V47338" i="1"/>
  <c r="V47326" i="1"/>
  <c r="V47308" i="1"/>
  <c r="V47303" i="1"/>
  <c r="V47298" i="1"/>
  <c r="V47278" i="1"/>
  <c r="V47271" i="1"/>
  <c r="V47262" i="1"/>
  <c r="V47257" i="1"/>
  <c r="V47248" i="1"/>
  <c r="V47243" i="1"/>
  <c r="V47244" i="1" s="1"/>
  <c r="V47237" i="1"/>
  <c r="V47215" i="1"/>
  <c r="V47201" i="1"/>
  <c r="V47194" i="1"/>
  <c r="V47195" i="1" s="1"/>
  <c r="V47190" i="1"/>
  <c r="V47181" i="1"/>
  <c r="V47173" i="1"/>
  <c r="V47168" i="1"/>
  <c r="V47148" i="1"/>
  <c r="V47138" i="1"/>
  <c r="V47132" i="1"/>
  <c r="V47127" i="1"/>
  <c r="V47118" i="1"/>
  <c r="V47106" i="1"/>
  <c r="V47073" i="1"/>
  <c r="V47067" i="1"/>
  <c r="V47062" i="1"/>
  <c r="V47053" i="1"/>
  <c r="V47048" i="1"/>
  <c r="V47042" i="1"/>
  <c r="V47037" i="1"/>
  <c r="V47025" i="1"/>
  <c r="V47008" i="1"/>
  <c r="V47009" i="1" s="1"/>
  <c r="V47003" i="1"/>
  <c r="V46998" i="1"/>
  <c r="V46981" i="1"/>
  <c r="V46973" i="1"/>
  <c r="V46953" i="1"/>
  <c r="V46946" i="1"/>
  <c r="V46937" i="1"/>
  <c r="V46918" i="1"/>
  <c r="V46912" i="1"/>
  <c r="V46907" i="1"/>
  <c r="V46895" i="1"/>
  <c r="V46881" i="1"/>
  <c r="V46873" i="1"/>
  <c r="V46868" i="1"/>
  <c r="V46851" i="1"/>
  <c r="V46844" i="1"/>
  <c r="V46845" i="1" s="1"/>
  <c r="V46840" i="1"/>
  <c r="V46828" i="1"/>
  <c r="V46818" i="1"/>
  <c r="V46806" i="1"/>
  <c r="V46788" i="1"/>
  <c r="V46782" i="1"/>
  <c r="V46777" i="1"/>
  <c r="V46765" i="1"/>
  <c r="V46751" i="1"/>
  <c r="V46743" i="1"/>
  <c r="V46738" i="1"/>
  <c r="V46721" i="1"/>
  <c r="V46714" i="1"/>
  <c r="V46715" i="1" s="1"/>
  <c r="V46710" i="1"/>
  <c r="V46698" i="1"/>
  <c r="V46681" i="1"/>
  <c r="V46674" i="1"/>
  <c r="V46675" i="1" s="1"/>
  <c r="V46670" i="1"/>
  <c r="V46658" i="1"/>
  <c r="V46653" i="1"/>
  <c r="V46648" i="1"/>
  <c r="V46623" i="1"/>
  <c r="V46611" i="1"/>
  <c r="V46593" i="1"/>
  <c r="V46587" i="1"/>
  <c r="V46582" i="1"/>
  <c r="V46570" i="1"/>
  <c r="V46556" i="1"/>
  <c r="V46548" i="1"/>
  <c r="V46543" i="1"/>
  <c r="V46526" i="1"/>
  <c r="V46519" i="1"/>
  <c r="V46520" i="1" s="1"/>
  <c r="V46515" i="1"/>
  <c r="V46503" i="1"/>
  <c r="V46493" i="1"/>
  <c r="V46481" i="1"/>
  <c r="V46463" i="1"/>
  <c r="V46457" i="1"/>
  <c r="V46452" i="1"/>
  <c r="V46440" i="1"/>
  <c r="V46426" i="1"/>
  <c r="V46418" i="1"/>
  <c r="V46413" i="1"/>
  <c r="V46396" i="1"/>
  <c r="V46389" i="1"/>
  <c r="V46390" i="1" s="1"/>
  <c r="V46385" i="1"/>
  <c r="V46371" i="1"/>
  <c r="V46361" i="1"/>
  <c r="V46355" i="1"/>
  <c r="V46315" i="1"/>
  <c r="V46310" i="1"/>
  <c r="V46303" i="1"/>
  <c r="V46298" i="1"/>
  <c r="V46292" i="1"/>
  <c r="V46273" i="1"/>
  <c r="V46267" i="1"/>
  <c r="V46262" i="1"/>
  <c r="V46250" i="1"/>
  <c r="V46245" i="1"/>
  <c r="V46238" i="1"/>
  <c r="V46226" i="1"/>
  <c r="V46222" i="1"/>
  <c r="V46203" i="1"/>
  <c r="V46199" i="1"/>
  <c r="V46200" i="1" s="1"/>
  <c r="V46195" i="1"/>
  <c r="V46183" i="1"/>
  <c r="V46178" i="1"/>
  <c r="V46171" i="1"/>
  <c r="V46166" i="1"/>
  <c r="V46158" i="1"/>
  <c r="V46148" i="1"/>
  <c r="V46143" i="1"/>
  <c r="V46137" i="1"/>
  <c r="V46115" i="1"/>
  <c r="V46101" i="1"/>
  <c r="V46093" i="1"/>
  <c r="V46083" i="1"/>
  <c r="V46078" i="1"/>
  <c r="V46073" i="1"/>
  <c r="V46069" i="1"/>
  <c r="V46070" i="1" s="1"/>
  <c r="V46065" i="1"/>
  <c r="V46053" i="1"/>
  <c r="V46036" i="1"/>
  <c r="V46031" i="1"/>
  <c r="V46027" i="1"/>
  <c r="V46011" i="1"/>
  <c r="V46003" i="1"/>
  <c r="V45983" i="1"/>
  <c r="V45973" i="1"/>
  <c r="V45968" i="1"/>
  <c r="V45963" i="1"/>
  <c r="V45953" i="1"/>
  <c r="V45938" i="1"/>
  <c r="V45918" i="1"/>
  <c r="V45911" i="1"/>
  <c r="V45902" i="1"/>
  <c r="V45883" i="1"/>
  <c r="V45877" i="1"/>
  <c r="V45855" i="1"/>
  <c r="V45848" i="1"/>
  <c r="V45843" i="1"/>
  <c r="V45838" i="1"/>
  <c r="V45833" i="1"/>
  <c r="V45816" i="1"/>
  <c r="V45809" i="1"/>
  <c r="V45810" i="1" s="1"/>
  <c r="V45805" i="1"/>
  <c r="V45793" i="1"/>
  <c r="V45783" i="1"/>
  <c r="V45771" i="1"/>
  <c r="V45753" i="1"/>
  <c r="V45747" i="1"/>
  <c r="V45725" i="1"/>
  <c r="V45711" i="1"/>
  <c r="V45704" i="1"/>
  <c r="V45705" i="1" s="1"/>
  <c r="V45700" i="1"/>
  <c r="V45691" i="1"/>
  <c r="V45683" i="1"/>
  <c r="V45678" i="1"/>
  <c r="V45658" i="1"/>
  <c r="V45648" i="1"/>
  <c r="V45642" i="1"/>
  <c r="V45637" i="1"/>
  <c r="V45628" i="1"/>
  <c r="V45616" i="1"/>
  <c r="V45612" i="1"/>
  <c r="V45600" i="1"/>
  <c r="V45586" i="1"/>
  <c r="V45578" i="1"/>
  <c r="V45574" i="1"/>
  <c r="V45575" i="1" s="1"/>
  <c r="V45570" i="1"/>
  <c r="V45561" i="1"/>
  <c r="V45553" i="1"/>
  <c r="V45548" i="1"/>
  <c r="V45528" i="1"/>
  <c r="V45518" i="1"/>
  <c r="V45512" i="1"/>
  <c r="V45493" i="1"/>
  <c r="V45487" i="1"/>
  <c r="V45465" i="1"/>
  <c r="V45451" i="1"/>
  <c r="V45443" i="1"/>
  <c r="V45426" i="1"/>
  <c r="V45419" i="1"/>
  <c r="V45420" i="1" s="1"/>
  <c r="V45415" i="1"/>
  <c r="V45403" i="1"/>
  <c r="V45393" i="1"/>
  <c r="V45381" i="1"/>
  <c r="V45363" i="1"/>
  <c r="V45358" i="1"/>
  <c r="V45353" i="1"/>
  <c r="V45333" i="1"/>
  <c r="V45323" i="1"/>
  <c r="V45317" i="1"/>
  <c r="V45298" i="1"/>
  <c r="V45293" i="1"/>
  <c r="V45288" i="1"/>
  <c r="V45256" i="1"/>
  <c r="V45251" i="1"/>
  <c r="V45233" i="1"/>
  <c r="V45228" i="1"/>
  <c r="V45223" i="1"/>
  <c r="V45203" i="1"/>
  <c r="V45193" i="1"/>
  <c r="V45187" i="1"/>
  <c r="V45182" i="1"/>
  <c r="V45173" i="1"/>
  <c r="V45161" i="1"/>
  <c r="V45140" i="1"/>
  <c r="V45126" i="1"/>
  <c r="V45119" i="1"/>
  <c r="V45120" i="1" s="1"/>
  <c r="V45115" i="1"/>
  <c r="V45106" i="1"/>
  <c r="V45098" i="1"/>
  <c r="V45093" i="1"/>
  <c r="V45057" i="1"/>
  <c r="V45052" i="1"/>
  <c r="V45036" i="1"/>
  <c r="V45031" i="1"/>
  <c r="V45027" i="1"/>
  <c r="V45015" i="1"/>
  <c r="V45010" i="1"/>
  <c r="V45003" i="1"/>
  <c r="V44998" i="1"/>
  <c r="V44993" i="1"/>
  <c r="V44989" i="1"/>
  <c r="V44990" i="1" s="1"/>
  <c r="V44985" i="1"/>
  <c r="V44966" i="1"/>
  <c r="V44962" i="1"/>
  <c r="V44950" i="1"/>
  <c r="V44945" i="1"/>
  <c r="V44928" i="1"/>
  <c r="V44924" i="1"/>
  <c r="V44925" i="1" s="1"/>
  <c r="V44920" i="1"/>
  <c r="V44911" i="1"/>
  <c r="V44903" i="1"/>
  <c r="V44898" i="1"/>
  <c r="V44878" i="1"/>
  <c r="V44868" i="1"/>
  <c r="V44862" i="1"/>
  <c r="V44857" i="1"/>
  <c r="V44848" i="1"/>
  <c r="V44836" i="1"/>
  <c r="V44815" i="1"/>
  <c r="V44801" i="1"/>
  <c r="V44794" i="1"/>
  <c r="V44795" i="1" s="1"/>
  <c r="V44790" i="1"/>
  <c r="V44781" i="1"/>
  <c r="V44773" i="1"/>
  <c r="V44768" i="1"/>
  <c r="V44748" i="1"/>
  <c r="V44738" i="1"/>
  <c r="V44732" i="1"/>
  <c r="V44727" i="1"/>
  <c r="V44718" i="1"/>
  <c r="V44706" i="1"/>
  <c r="V44685" i="1"/>
  <c r="V44675" i="1"/>
  <c r="V44623" i="1"/>
  <c r="V44613" i="1"/>
  <c r="V44607" i="1"/>
  <c r="V44602" i="1"/>
  <c r="V44593" i="1"/>
  <c r="V44581" i="1"/>
  <c r="V44560" i="1"/>
  <c r="V44546" i="1"/>
  <c r="V44541" i="1"/>
  <c r="V44523" i="1"/>
  <c r="V44517" i="1"/>
  <c r="V44512" i="1"/>
  <c r="V44500" i="1"/>
  <c r="V44495" i="1"/>
  <c r="V44481" i="1"/>
  <c r="V44474" i="1"/>
  <c r="V44475" i="1" s="1"/>
  <c r="V44470" i="1"/>
  <c r="V44461" i="1"/>
  <c r="V44453" i="1"/>
  <c r="V44449" i="1"/>
  <c r="V44450" i="1" s="1"/>
  <c r="V44445" i="1"/>
  <c r="V44433" i="1"/>
  <c r="V44423" i="1"/>
  <c r="V44409" i="1"/>
  <c r="V44410" i="1" s="1"/>
  <c r="V44405" i="1"/>
  <c r="V44393" i="1"/>
  <c r="V44387" i="1"/>
  <c r="V44365" i="1"/>
  <c r="V44351" i="1"/>
  <c r="V44343" i="1"/>
  <c r="V44322" i="1"/>
  <c r="V44291" i="1"/>
  <c r="V44282" i="1"/>
  <c r="V44277" i="1"/>
  <c r="V44261" i="1"/>
  <c r="V44256" i="1"/>
  <c r="V44235" i="1"/>
  <c r="V44217" i="1"/>
  <c r="V44212" i="1"/>
  <c r="V44203" i="1"/>
  <c r="V44191" i="1"/>
  <c r="V44170" i="1"/>
  <c r="V44163" i="1"/>
  <c r="V44158" i="1"/>
  <c r="V44152" i="1"/>
  <c r="V44136" i="1"/>
  <c r="V44131" i="1"/>
  <c r="V44123" i="1"/>
  <c r="V44103" i="1"/>
  <c r="V44093" i="1"/>
  <c r="V44087" i="1"/>
  <c r="V44071" i="1"/>
  <c r="V44066" i="1"/>
  <c r="V44061" i="1"/>
  <c r="V44040" i="1"/>
  <c r="V44026" i="1"/>
  <c r="V44019" i="1"/>
  <c r="V44020" i="1" s="1"/>
  <c r="V44015" i="1"/>
  <c r="V44003" i="1"/>
  <c r="V43997" i="1"/>
  <c r="V43992" i="1"/>
  <c r="V43980" i="1"/>
  <c r="V43963" i="1"/>
  <c r="V43958" i="1"/>
  <c r="V43954" i="1"/>
  <c r="V43955" i="1" s="1"/>
  <c r="V43950" i="1"/>
  <c r="V43931" i="1"/>
  <c r="V43927" i="1"/>
  <c r="V43915" i="1"/>
  <c r="V43910" i="1"/>
  <c r="V43896" i="1"/>
  <c r="V43891" i="1"/>
  <c r="V43887" i="1"/>
  <c r="V43878" i="1"/>
  <c r="V43873" i="1"/>
  <c r="V43867" i="1"/>
  <c r="V43836" i="1"/>
  <c r="V43831" i="1"/>
  <c r="V43826" i="1"/>
  <c r="V43811" i="1"/>
  <c r="V43806" i="1"/>
  <c r="V43799" i="1"/>
  <c r="V43800" i="1" s="1"/>
  <c r="V43795" i="1"/>
  <c r="V43783" i="1"/>
  <c r="V43773" i="1"/>
  <c r="V43761" i="1"/>
  <c r="V43733" i="1"/>
  <c r="V43708" i="1"/>
  <c r="V43703" i="1"/>
  <c r="V43698" i="1"/>
  <c r="V43693" i="1"/>
  <c r="V43672" i="1"/>
  <c r="V43638" i="1"/>
  <c r="V43633" i="1"/>
  <c r="V43628" i="1"/>
  <c r="V43618" i="1"/>
  <c r="V43606" i="1"/>
  <c r="V43602" i="1"/>
  <c r="V43590" i="1"/>
  <c r="V43566" i="1"/>
  <c r="V43548" i="1"/>
  <c r="V43543" i="1"/>
  <c r="V43539" i="1"/>
  <c r="V43540" i="1" s="1"/>
  <c r="V43535" i="1"/>
  <c r="V43523" i="1"/>
  <c r="V43518" i="1"/>
  <c r="V43511" i="1"/>
  <c r="V43502" i="1"/>
  <c r="V43483" i="1"/>
  <c r="V43477" i="1"/>
  <c r="V43472" i="1"/>
  <c r="V43460" i="1"/>
  <c r="V43446" i="1"/>
  <c r="V43438" i="1"/>
  <c r="V43434" i="1"/>
  <c r="V43435" i="1" s="1"/>
  <c r="V43430" i="1"/>
  <c r="V43421" i="1"/>
  <c r="V43413" i="1"/>
  <c r="V43408" i="1"/>
  <c r="V43388" i="1"/>
  <c r="V43378" i="1"/>
  <c r="V43372" i="1"/>
  <c r="V43356" i="1"/>
  <c r="V43347" i="1"/>
  <c r="V43342" i="1"/>
  <c r="V43330" i="1"/>
  <c r="V43325" i="1"/>
  <c r="V43318" i="1"/>
  <c r="V43313" i="1"/>
  <c r="V43308" i="1"/>
  <c r="V43304" i="1"/>
  <c r="V43305" i="1" s="1"/>
  <c r="V43300" i="1"/>
  <c r="V43291" i="1"/>
  <c r="V43283" i="1"/>
  <c r="V43278" i="1"/>
  <c r="V43258" i="1"/>
  <c r="V43248" i="1"/>
  <c r="V43242" i="1"/>
  <c r="V43226" i="1"/>
  <c r="V43218" i="1"/>
  <c r="V43214" i="1"/>
  <c r="V43215" i="1" s="1"/>
  <c r="V43210" i="1"/>
  <c r="V43198" i="1"/>
  <c r="V43193" i="1"/>
  <c r="V43186" i="1"/>
  <c r="V43181" i="1"/>
  <c r="V43173" i="1"/>
  <c r="V43163" i="1"/>
  <c r="V43148" i="1"/>
  <c r="V43128" i="1"/>
  <c r="V43118" i="1"/>
  <c r="V43113" i="1"/>
  <c r="V43108" i="1"/>
  <c r="V43098" i="1"/>
  <c r="V43083" i="1"/>
  <c r="V43051" i="1"/>
  <c r="V43046" i="1"/>
  <c r="V43031" i="1"/>
  <c r="V43022" i="1"/>
  <c r="V43000" i="1"/>
  <c r="V42990" i="1"/>
  <c r="V42923" i="1"/>
  <c r="V42919" i="1"/>
  <c r="V42920" i="1" s="1"/>
  <c r="V42915" i="1"/>
  <c r="V42906" i="1"/>
  <c r="V42898" i="1"/>
  <c r="V42893" i="1"/>
  <c r="V42861" i="1"/>
  <c r="V42853" i="1"/>
  <c r="V42843" i="1"/>
  <c r="V42838" i="1"/>
  <c r="V42832" i="1"/>
  <c r="V42791" i="1"/>
  <c r="V42787" i="1"/>
  <c r="V42771" i="1"/>
  <c r="V42764" i="1"/>
  <c r="V42765" i="1" s="1"/>
  <c r="V42760" i="1"/>
  <c r="V42748" i="1"/>
  <c r="V42743" i="1"/>
  <c r="V42733" i="1"/>
  <c r="V42727" i="1"/>
  <c r="V42711" i="1"/>
  <c r="V42706" i="1"/>
  <c r="V42701" i="1"/>
  <c r="V42697" i="1"/>
  <c r="V42685" i="1"/>
  <c r="V42680" i="1"/>
  <c r="V42673" i="1"/>
  <c r="V42668" i="1"/>
  <c r="V42663" i="1"/>
  <c r="V42658" i="1"/>
  <c r="V42648" i="1"/>
  <c r="V42636" i="1"/>
  <c r="V42632" i="1"/>
  <c r="V42620" i="1"/>
  <c r="V42606" i="1"/>
  <c r="V42598" i="1"/>
  <c r="V42593" i="1"/>
  <c r="V42576" i="1"/>
  <c r="V42571" i="1"/>
  <c r="V42529" i="1"/>
  <c r="V42530" i="1" s="1"/>
  <c r="V42525" i="1"/>
  <c r="V42513" i="1"/>
  <c r="V42507" i="1"/>
  <c r="V42485" i="1"/>
  <c r="V42471" i="1"/>
  <c r="V42464" i="1"/>
  <c r="V42465" i="1" s="1"/>
  <c r="V42460" i="1"/>
  <c r="V42438" i="1"/>
  <c r="V42406" i="1"/>
  <c r="V42401" i="1"/>
  <c r="V42383" i="1"/>
  <c r="V42378" i="1"/>
  <c r="V42374" i="1"/>
  <c r="V42375" i="1" s="1"/>
  <c r="V42370" i="1"/>
  <c r="V42358" i="1"/>
  <c r="V42353" i="1"/>
  <c r="V42343" i="1"/>
  <c r="V42338" i="1"/>
  <c r="V42333" i="1"/>
  <c r="V42316" i="1"/>
  <c r="V42311" i="1"/>
  <c r="V42307" i="1"/>
  <c r="V42295" i="1"/>
  <c r="V42281" i="1"/>
  <c r="V42273" i="1"/>
  <c r="V42269" i="1"/>
  <c r="V42270" i="1" s="1"/>
  <c r="V42265" i="1"/>
  <c r="V42256" i="1"/>
  <c r="V42247" i="1"/>
  <c r="V42242" i="1"/>
  <c r="V42230" i="1"/>
  <c r="V42225" i="1"/>
  <c r="V42218" i="1"/>
  <c r="V42204" i="1"/>
  <c r="V42205" i="1" s="1"/>
  <c r="V42200" i="1"/>
  <c r="V42188" i="1"/>
  <c r="V42183" i="1"/>
  <c r="V42179" i="1"/>
  <c r="V42180" i="1" s="1"/>
  <c r="V42175" i="1"/>
  <c r="V42163" i="1"/>
  <c r="V42153" i="1"/>
  <c r="V42139" i="1"/>
  <c r="V42140" i="1" s="1"/>
  <c r="V42135" i="1"/>
  <c r="V42123" i="1"/>
  <c r="V42117" i="1"/>
  <c r="V42112" i="1"/>
  <c r="V42100" i="1"/>
  <c r="V42095" i="1"/>
  <c r="V42088" i="1"/>
  <c r="V42083" i="1"/>
  <c r="V42077" i="1"/>
  <c r="V42072" i="1"/>
  <c r="V42052" i="1"/>
  <c r="V42008" i="1"/>
  <c r="V41991" i="1"/>
  <c r="V41983" i="1"/>
  <c r="V41958" i="1"/>
  <c r="V41953" i="1"/>
  <c r="V41947" i="1"/>
  <c r="V41942" i="1"/>
  <c r="V41933" i="1"/>
  <c r="V41928" i="1"/>
  <c r="V41922" i="1"/>
  <c r="V41917" i="1"/>
  <c r="V41905" i="1"/>
  <c r="V41891" i="1"/>
  <c r="V41883" i="1"/>
  <c r="V41878" i="1"/>
  <c r="V41861" i="1"/>
  <c r="V41854" i="1"/>
  <c r="V41855" i="1" s="1"/>
  <c r="V41850" i="1"/>
  <c r="V41838" i="1"/>
  <c r="V41828" i="1"/>
  <c r="V41816" i="1"/>
  <c r="V41798" i="1"/>
  <c r="V41792" i="1"/>
  <c r="V41770" i="1"/>
  <c r="V41756" i="1"/>
  <c r="V41751" i="1"/>
  <c r="V41733" i="1"/>
  <c r="V41728" i="1"/>
  <c r="V41724" i="1"/>
  <c r="V41725" i="1" s="1"/>
  <c r="V41720" i="1"/>
  <c r="V41708" i="1"/>
  <c r="V41703" i="1"/>
  <c r="V41696" i="1"/>
  <c r="V41687" i="1"/>
  <c r="V41682" i="1"/>
  <c r="V41662" i="1"/>
  <c r="V41640" i="1"/>
  <c r="V41626" i="1"/>
  <c r="V41621" i="1"/>
  <c r="V41617" i="1"/>
  <c r="V41608" i="1"/>
  <c r="V41596" i="1"/>
  <c r="V41575" i="1"/>
  <c r="V41561" i="1"/>
  <c r="V41554" i="1"/>
  <c r="V41555" i="1" s="1"/>
  <c r="V41550" i="1"/>
  <c r="V41541" i="1"/>
  <c r="V41533" i="1"/>
  <c r="V41528" i="1"/>
  <c r="V41508" i="1"/>
  <c r="V41498" i="1"/>
  <c r="V41492" i="1"/>
  <c r="V41487" i="1"/>
  <c r="V41478" i="1"/>
  <c r="V41466" i="1"/>
  <c r="V41445" i="1"/>
  <c r="V41431" i="1"/>
  <c r="V41424" i="1"/>
  <c r="V41425" i="1" s="1"/>
  <c r="V41420" i="1"/>
  <c r="V41411" i="1"/>
  <c r="V41403" i="1"/>
  <c r="V41398" i="1"/>
  <c r="V41378" i="1"/>
  <c r="V41368" i="1"/>
  <c r="V41362" i="1"/>
  <c r="V41357" i="1"/>
  <c r="V41348" i="1"/>
  <c r="V41336" i="1"/>
  <c r="V41315" i="1"/>
  <c r="V41305" i="1"/>
  <c r="V41253" i="1"/>
  <c r="V41243" i="1"/>
  <c r="V41237" i="1"/>
  <c r="V41232" i="1"/>
  <c r="V41223" i="1"/>
  <c r="V41211" i="1"/>
  <c r="V41190" i="1"/>
  <c r="V41176" i="1"/>
  <c r="V41169" i="1"/>
  <c r="V41170" i="1" s="1"/>
  <c r="V41165" i="1"/>
  <c r="V41156" i="1"/>
  <c r="V41148" i="1"/>
  <c r="V41143" i="1"/>
  <c r="V41123" i="1"/>
  <c r="V41113" i="1"/>
  <c r="V41107" i="1"/>
  <c r="V41088" i="1"/>
  <c r="V41082" i="1"/>
  <c r="V41077" i="1"/>
  <c r="V41065" i="1"/>
  <c r="V41051" i="1"/>
  <c r="V41043" i="1"/>
  <c r="V41038" i="1"/>
  <c r="V41021" i="1"/>
  <c r="V41014" i="1"/>
  <c r="V41015" i="1" s="1"/>
  <c r="V41010" i="1"/>
  <c r="V40998" i="1"/>
  <c r="V40988" i="1"/>
  <c r="V40976" i="1"/>
  <c r="V40958" i="1"/>
  <c r="V40953" i="1"/>
  <c r="V40949" i="1"/>
  <c r="V40950" i="1" s="1"/>
  <c r="V40945" i="1"/>
  <c r="V40933" i="1"/>
  <c r="V40923" i="1"/>
  <c r="V40911" i="1"/>
  <c r="V40893" i="1"/>
  <c r="V40887" i="1"/>
  <c r="V40882" i="1"/>
  <c r="V40870" i="1"/>
  <c r="V40856" i="1"/>
  <c r="V40848" i="1"/>
  <c r="V40844" i="1"/>
  <c r="V40845" i="1" s="1"/>
  <c r="V40840" i="1"/>
  <c r="V40828" i="1"/>
  <c r="V40823" i="1"/>
  <c r="V40819" i="1"/>
  <c r="V40820" i="1" s="1"/>
  <c r="V40815" i="1"/>
  <c r="V40803" i="1"/>
  <c r="V40798" i="1"/>
  <c r="V40788" i="1"/>
  <c r="V40782" i="1"/>
  <c r="V40763" i="1"/>
  <c r="V40757" i="1"/>
  <c r="V40752" i="1"/>
  <c r="V40740" i="1"/>
  <c r="V40726" i="1"/>
  <c r="V40718" i="1"/>
  <c r="V40714" i="1"/>
  <c r="V40715" i="1" s="1"/>
  <c r="V40710" i="1"/>
  <c r="V40698" i="1"/>
  <c r="V40693" i="1"/>
  <c r="V40688" i="1"/>
  <c r="V40668" i="1"/>
  <c r="V40658" i="1"/>
  <c r="V40652" i="1"/>
  <c r="V40633" i="1"/>
  <c r="V40627" i="1"/>
  <c r="V40622" i="1"/>
  <c r="V40610" i="1"/>
  <c r="V40596" i="1"/>
  <c r="V40588" i="1"/>
  <c r="V40583" i="1"/>
  <c r="V40566" i="1"/>
  <c r="V40559" i="1"/>
  <c r="V40560" i="1" s="1"/>
  <c r="V40555" i="1"/>
  <c r="V40543" i="1"/>
  <c r="V40533" i="1"/>
  <c r="V40521" i="1"/>
  <c r="V40503" i="1"/>
  <c r="V40497" i="1"/>
  <c r="V40492" i="1"/>
  <c r="V40480" i="1"/>
  <c r="V40466" i="1"/>
  <c r="V40458" i="1"/>
  <c r="V40453" i="1"/>
  <c r="V40436" i="1"/>
  <c r="V40429" i="1"/>
  <c r="V40430" i="1" s="1"/>
  <c r="V40425" i="1"/>
  <c r="V40413" i="1"/>
  <c r="V40403" i="1"/>
  <c r="V40391" i="1"/>
  <c r="V40373" i="1"/>
  <c r="V40367" i="1"/>
  <c r="V40362" i="1"/>
  <c r="V40350" i="1"/>
  <c r="V40326" i="1"/>
  <c r="V40322" i="1"/>
  <c r="V40306" i="1"/>
  <c r="V40298" i="1"/>
  <c r="V40278" i="1"/>
  <c r="V40268" i="1"/>
  <c r="V40262" i="1"/>
  <c r="V40257" i="1"/>
  <c r="V40248" i="1"/>
  <c r="V40236" i="1"/>
  <c r="V40215" i="1"/>
  <c r="V40201" i="1"/>
  <c r="V40194" i="1"/>
  <c r="V40195" i="1" s="1"/>
  <c r="V40190" i="1"/>
  <c r="V40181" i="1"/>
  <c r="V40173" i="1"/>
  <c r="V40168" i="1"/>
  <c r="V40148" i="1"/>
  <c r="V40138" i="1"/>
  <c r="V40132" i="1"/>
  <c r="V40127" i="1"/>
  <c r="V40118" i="1"/>
  <c r="V40106" i="1"/>
  <c r="V40085" i="1"/>
  <c r="V40071" i="1"/>
  <c r="V40064" i="1"/>
  <c r="V40065" i="1" s="1"/>
  <c r="V40060" i="1"/>
  <c r="V40048" i="1"/>
  <c r="V40043" i="1"/>
  <c r="V40038" i="1"/>
  <c r="V40018" i="1"/>
  <c r="V40008" i="1"/>
  <c r="V40002" i="1"/>
  <c r="V39997" i="1"/>
  <c r="V39988" i="1"/>
  <c r="V39976" i="1"/>
  <c r="V39955" i="1"/>
  <c r="V39941" i="1"/>
  <c r="V39934" i="1"/>
  <c r="V39935" i="1" s="1"/>
  <c r="V39930" i="1"/>
  <c r="V39921" i="1"/>
  <c r="V39913" i="1"/>
  <c r="V39908" i="1"/>
  <c r="V39888" i="1"/>
  <c r="V39878" i="1"/>
  <c r="V39872" i="1"/>
  <c r="V39867" i="1"/>
  <c r="V39858" i="1"/>
  <c r="V39846" i="1"/>
  <c r="V39825" i="1"/>
  <c r="V39811" i="1"/>
  <c r="V39804" i="1"/>
  <c r="V39805" i="1" s="1"/>
  <c r="V39800" i="1"/>
  <c r="V39791" i="1"/>
  <c r="V39783" i="1"/>
  <c r="V39778" i="1"/>
  <c r="V39758" i="1"/>
  <c r="V39748" i="1"/>
  <c r="V39742" i="1"/>
  <c r="V39737" i="1"/>
  <c r="V39728" i="1"/>
  <c r="V39716" i="1"/>
  <c r="V39695" i="1"/>
  <c r="V39681" i="1"/>
  <c r="V39674" i="1"/>
  <c r="V39675" i="1" s="1"/>
  <c r="V39670" i="1"/>
  <c r="V39661" i="1"/>
  <c r="V39653" i="1"/>
  <c r="V39649" i="1"/>
  <c r="V39650" i="1" s="1"/>
  <c r="V39645" i="1"/>
  <c r="V39631" i="1"/>
  <c r="V39621" i="1"/>
  <c r="V39615" i="1"/>
  <c r="V39575" i="1"/>
  <c r="V39570" i="1"/>
  <c r="V39563" i="1"/>
  <c r="V39558" i="1"/>
  <c r="V39552" i="1"/>
  <c r="V39533" i="1"/>
  <c r="V39527" i="1"/>
  <c r="V39522" i="1"/>
  <c r="V39510" i="1"/>
  <c r="V39505" i="1"/>
  <c r="V39498" i="1"/>
  <c r="V39486" i="1"/>
  <c r="V39482" i="1"/>
  <c r="V39463" i="1"/>
  <c r="V39459" i="1"/>
  <c r="V39460" i="1" s="1"/>
  <c r="V39455" i="1"/>
  <c r="V39443" i="1"/>
  <c r="V39433" i="1"/>
  <c r="V39428" i="1"/>
  <c r="V39422" i="1"/>
  <c r="V39406" i="1"/>
  <c r="V39401" i="1"/>
  <c r="V39393" i="1"/>
  <c r="V39358" i="1"/>
  <c r="V39354" i="1"/>
  <c r="V39355" i="1" s="1"/>
  <c r="V39350" i="1"/>
  <c r="V39341" i="1"/>
  <c r="V39333" i="1"/>
  <c r="V39329" i="1"/>
  <c r="V39330" i="1" s="1"/>
  <c r="V39325" i="1"/>
  <c r="V39313" i="1"/>
  <c r="V39308" i="1"/>
  <c r="V39301" i="1"/>
  <c r="V39296" i="1"/>
  <c r="V39291" i="1"/>
  <c r="V39273" i="1"/>
  <c r="V39267" i="1"/>
  <c r="V39245" i="1"/>
  <c r="V39231" i="1"/>
  <c r="V39223" i="1"/>
  <c r="V39206" i="1"/>
  <c r="V39198" i="1"/>
  <c r="V39178" i="1"/>
  <c r="V39168" i="1"/>
  <c r="V39162" i="1"/>
  <c r="V39157" i="1"/>
  <c r="V39148" i="1"/>
  <c r="V39136" i="1"/>
  <c r="V39115" i="1"/>
  <c r="V39101" i="1"/>
  <c r="V39094" i="1"/>
  <c r="V39095" i="1" s="1"/>
  <c r="V39090" i="1"/>
  <c r="V39081" i="1"/>
  <c r="V39073" i="1"/>
  <c r="V39068" i="1"/>
  <c r="V39036" i="1"/>
  <c r="V39031" i="1"/>
  <c r="V39013" i="1"/>
  <c r="V39007" i="1"/>
  <c r="V39002" i="1"/>
  <c r="V38990" i="1"/>
  <c r="V38985" i="1"/>
  <c r="V38978" i="1"/>
  <c r="V38964" i="1"/>
  <c r="V38965" i="1" s="1"/>
  <c r="V38960" i="1"/>
  <c r="V38941" i="1"/>
  <c r="V38920" i="1"/>
  <c r="V38913" i="1"/>
  <c r="V38901" i="1"/>
  <c r="V38883" i="1"/>
  <c r="V38877" i="1"/>
  <c r="V38872" i="1"/>
  <c r="V38860" i="1"/>
  <c r="V38846" i="1"/>
  <c r="V38838" i="1"/>
  <c r="V38833" i="1"/>
  <c r="V38823" i="1"/>
  <c r="V38809" i="1"/>
  <c r="V38810" i="1" s="1"/>
  <c r="V38805" i="1"/>
  <c r="V38793" i="1"/>
  <c r="V38783" i="1"/>
  <c r="V38771" i="1"/>
  <c r="V38753" i="1"/>
  <c r="V38747" i="1"/>
  <c r="V38742" i="1"/>
  <c r="V38730" i="1"/>
  <c r="V38716" i="1"/>
  <c r="V38708" i="1"/>
  <c r="V38703" i="1"/>
  <c r="V38686" i="1"/>
  <c r="V38679" i="1"/>
  <c r="V38680" i="1" s="1"/>
  <c r="V38675" i="1"/>
  <c r="V38663" i="1"/>
  <c r="V38653" i="1"/>
  <c r="V38641" i="1"/>
  <c r="V38623" i="1"/>
  <c r="V38617" i="1"/>
  <c r="V38595" i="1"/>
  <c r="V38581" i="1"/>
  <c r="V38574" i="1"/>
  <c r="V38575" i="1" s="1"/>
  <c r="V38570" i="1"/>
  <c r="V38561" i="1"/>
  <c r="V38553" i="1"/>
  <c r="V38549" i="1"/>
  <c r="V38550" i="1" s="1"/>
  <c r="V38545" i="1"/>
  <c r="V38533" i="1"/>
  <c r="V38528" i="1"/>
  <c r="V38518" i="1"/>
  <c r="V38512" i="1"/>
  <c r="V38507" i="1"/>
  <c r="V38491" i="1"/>
  <c r="V38486" i="1"/>
  <c r="V38465" i="1"/>
  <c r="V38451" i="1"/>
  <c r="V38444" i="1"/>
  <c r="V38445" i="1" s="1"/>
  <c r="V38440" i="1"/>
  <c r="V38431" i="1"/>
  <c r="V38423" i="1"/>
  <c r="V38418" i="1"/>
  <c r="V38398" i="1"/>
  <c r="V38388" i="1"/>
  <c r="V38382" i="1"/>
  <c r="V38377" i="1"/>
  <c r="V38368" i="1"/>
  <c r="V38356" i="1"/>
  <c r="V38335" i="1"/>
  <c r="V38321" i="1"/>
  <c r="V38314" i="1"/>
  <c r="V38315" i="1" s="1"/>
  <c r="V38310" i="1"/>
  <c r="V38301" i="1"/>
  <c r="V38296" i="1"/>
  <c r="V38288" i="1"/>
  <c r="V38253" i="1"/>
  <c r="V38249" i="1"/>
  <c r="V38250" i="1" s="1"/>
  <c r="V38245" i="1"/>
  <c r="V38226" i="1"/>
  <c r="V38205" i="1"/>
  <c r="V38198" i="1"/>
  <c r="V38183" i="1"/>
  <c r="V38173" i="1"/>
  <c r="V38168" i="1"/>
  <c r="V38163" i="1"/>
  <c r="V38158" i="1"/>
  <c r="V38126" i="1"/>
  <c r="V38119" i="1"/>
  <c r="V38120" i="1" s="1"/>
  <c r="V38115" i="1"/>
  <c r="V38106" i="1"/>
  <c r="V38098" i="1"/>
  <c r="V38093" i="1"/>
  <c r="V38073" i="1"/>
  <c r="V38063" i="1"/>
  <c r="V38057" i="1"/>
  <c r="V38052" i="1"/>
  <c r="V38043" i="1"/>
  <c r="V38031" i="1"/>
  <c r="V38010" i="1"/>
  <c r="V37996" i="1"/>
  <c r="V37989" i="1"/>
  <c r="V37990" i="1" s="1"/>
  <c r="V37985" i="1"/>
  <c r="V37976" i="1"/>
  <c r="V37968" i="1"/>
  <c r="V37963" i="1"/>
  <c r="V37947" i="1"/>
  <c r="V37937" i="1"/>
  <c r="V37933" i="1"/>
  <c r="V37866" i="1"/>
  <c r="V37862" i="1"/>
  <c r="V37853" i="1"/>
  <c r="V37841" i="1"/>
  <c r="V37808" i="1"/>
  <c r="V37802" i="1"/>
  <c r="V37786" i="1"/>
  <c r="V37781" i="1"/>
  <c r="V37773" i="1"/>
  <c r="V37753" i="1"/>
  <c r="V37746" i="1"/>
  <c r="V37741" i="1"/>
  <c r="V37734" i="1"/>
  <c r="V37735" i="1" s="1"/>
  <c r="V37730" i="1"/>
  <c r="V37721" i="1"/>
  <c r="V37712" i="1"/>
  <c r="V37707" i="1"/>
  <c r="V37695" i="1"/>
  <c r="V37669" i="1"/>
  <c r="V37670" i="1" s="1"/>
  <c r="V37665" i="1"/>
  <c r="V37653" i="1"/>
  <c r="V37647" i="1"/>
  <c r="V37642" i="1"/>
  <c r="V37630" i="1"/>
  <c r="V37616" i="1"/>
  <c r="V37611" i="1"/>
  <c r="V37606" i="1"/>
  <c r="V37602" i="1"/>
  <c r="V37582" i="1"/>
  <c r="V37577" i="1"/>
  <c r="V37565" i="1"/>
  <c r="V37551" i="1"/>
  <c r="V37543" i="1"/>
  <c r="V37539" i="1"/>
  <c r="V37540" i="1" s="1"/>
  <c r="V37535" i="1"/>
  <c r="V37526" i="1"/>
  <c r="V37518" i="1"/>
  <c r="V37513" i="1"/>
  <c r="V37478" i="1"/>
  <c r="V37474" i="1"/>
  <c r="V37475" i="1" s="1"/>
  <c r="V37470" i="1"/>
  <c r="V37458" i="1"/>
  <c r="V37452" i="1"/>
  <c r="V37430" i="1"/>
  <c r="V37416" i="1"/>
  <c r="V37411" i="1"/>
  <c r="V37396" i="1"/>
  <c r="V37387" i="1"/>
  <c r="V37353" i="1"/>
  <c r="V37348" i="1"/>
  <c r="V37343" i="1"/>
  <c r="V37333" i="1"/>
  <c r="V37318" i="1"/>
  <c r="V37298" i="1"/>
  <c r="V37288" i="1"/>
  <c r="V37282" i="1"/>
  <c r="V37277" i="1"/>
  <c r="V37261" i="1"/>
  <c r="V37253" i="1"/>
  <c r="V37233" i="1"/>
  <c r="V37214" i="1"/>
  <c r="V37215" i="1" s="1"/>
  <c r="V37210" i="1"/>
  <c r="V37201" i="1"/>
  <c r="V37193" i="1"/>
  <c r="V37188" i="1"/>
  <c r="V37168" i="1"/>
  <c r="V37158" i="1"/>
  <c r="V37152" i="1"/>
  <c r="V37147" i="1"/>
  <c r="V37138" i="1"/>
  <c r="V37126" i="1"/>
  <c r="V37105" i="1"/>
  <c r="V37091" i="1"/>
  <c r="V37084" i="1"/>
  <c r="V37085" i="1" s="1"/>
  <c r="V37080" i="1"/>
  <c r="V37071" i="1"/>
  <c r="V37063" i="1"/>
  <c r="V37058" i="1"/>
  <c r="V37038" i="1"/>
  <c r="V37028" i="1"/>
  <c r="V37022" i="1"/>
  <c r="V37017" i="1"/>
  <c r="V37008" i="1"/>
  <c r="V36996" i="1"/>
  <c r="V36975" i="1"/>
  <c r="V36961" i="1"/>
  <c r="V36956" i="1"/>
  <c r="V36941" i="1"/>
  <c r="V36933" i="1"/>
  <c r="V36929" i="1"/>
  <c r="V36930" i="1" s="1"/>
  <c r="V36925" i="1"/>
  <c r="V36913" i="1"/>
  <c r="V36903" i="1"/>
  <c r="V36891" i="1"/>
  <c r="V36887" i="1"/>
  <c r="V36871" i="1"/>
  <c r="V36866" i="1"/>
  <c r="V36845" i="1"/>
  <c r="V36831" i="1"/>
  <c r="V36824" i="1"/>
  <c r="V36825" i="1" s="1"/>
  <c r="V36820" i="1"/>
  <c r="V36811" i="1"/>
  <c r="V36803" i="1"/>
  <c r="V36798" i="1"/>
  <c r="V36778" i="1"/>
  <c r="V36768" i="1"/>
  <c r="V36762" i="1"/>
  <c r="V36757" i="1"/>
  <c r="V36748" i="1"/>
  <c r="V36736" i="1"/>
  <c r="V36715" i="1"/>
  <c r="V36701" i="1"/>
  <c r="V36694" i="1"/>
  <c r="V36695" i="1" s="1"/>
  <c r="V36690" i="1"/>
  <c r="V36681" i="1"/>
  <c r="V36672" i="1"/>
  <c r="V36667" i="1"/>
  <c r="V36655" i="1"/>
  <c r="V36641" i="1"/>
  <c r="V36632" i="1"/>
  <c r="V36627" i="1"/>
  <c r="V36618" i="1"/>
  <c r="V36604" i="1"/>
  <c r="V36605" i="1" s="1"/>
  <c r="V36600" i="1"/>
  <c r="V36588" i="1"/>
  <c r="V36583" i="1"/>
  <c r="V36576" i="1"/>
  <c r="V36567" i="1"/>
  <c r="V36562" i="1"/>
  <c r="V36553" i="1"/>
  <c r="V36541" i="1"/>
  <c r="V36520" i="1"/>
  <c r="V36506" i="1"/>
  <c r="V36499" i="1"/>
  <c r="V36500" i="1" s="1"/>
  <c r="V36495" i="1"/>
  <c r="V36486" i="1"/>
  <c r="V36478" i="1"/>
  <c r="V36473" i="1"/>
  <c r="V36453" i="1"/>
  <c r="V36443" i="1"/>
  <c r="V36437" i="1"/>
  <c r="V36432" i="1"/>
  <c r="V36423" i="1"/>
  <c r="V36411" i="1"/>
  <c r="V36390" i="1"/>
  <c r="V36376" i="1"/>
  <c r="V36369" i="1"/>
  <c r="V36370" i="1" s="1"/>
  <c r="V36365" i="1"/>
  <c r="V36356" i="1"/>
  <c r="V36348" i="1"/>
  <c r="V36343" i="1"/>
  <c r="V36323" i="1"/>
  <c r="V36313" i="1"/>
  <c r="V36307" i="1"/>
  <c r="V36302" i="1"/>
  <c r="V36293" i="1"/>
  <c r="V36281" i="1"/>
  <c r="V36260" i="1"/>
  <c r="V36250" i="1"/>
  <c r="V36193" i="1"/>
  <c r="V36188" i="1"/>
  <c r="V36183" i="1"/>
  <c r="V36179" i="1"/>
  <c r="V36180" i="1" s="1"/>
  <c r="V36175" i="1"/>
  <c r="V36166" i="1"/>
  <c r="V36158" i="1"/>
  <c r="V36153" i="1"/>
  <c r="V36128" i="1"/>
  <c r="V36123" i="1"/>
  <c r="V36117" i="1"/>
  <c r="V36112" i="1"/>
  <c r="V36093" i="1"/>
  <c r="V36089" i="1"/>
  <c r="V36090" i="1" s="1"/>
  <c r="V36085" i="1"/>
  <c r="V36073" i="1"/>
  <c r="V36068" i="1"/>
  <c r="V36061" i="1"/>
  <c r="V36052" i="1"/>
  <c r="V36047" i="1"/>
  <c r="V36031" i="1"/>
  <c r="V36024" i="1"/>
  <c r="V36025" i="1" s="1"/>
  <c r="V36020" i="1"/>
  <c r="V36008" i="1"/>
  <c r="V36003" i="1"/>
  <c r="V35996" i="1"/>
  <c r="V35987" i="1"/>
  <c r="V35982" i="1"/>
  <c r="V35963" i="1"/>
  <c r="V35959" i="1"/>
  <c r="V35960" i="1" s="1"/>
  <c r="V35955" i="1"/>
  <c r="V35943" i="1"/>
  <c r="V35933" i="1"/>
  <c r="V35928" i="1"/>
  <c r="V35923" i="1"/>
  <c r="V35918" i="1"/>
  <c r="V35901" i="1"/>
  <c r="V35896" i="1"/>
  <c r="V35875" i="1"/>
  <c r="V35857" i="1"/>
  <c r="V35838" i="1"/>
  <c r="V35832" i="1"/>
  <c r="V35827" i="1"/>
  <c r="V35815" i="1"/>
  <c r="V35801" i="1"/>
  <c r="V35793" i="1"/>
  <c r="V35789" i="1"/>
  <c r="V35790" i="1" s="1"/>
  <c r="V35785" i="1"/>
  <c r="V35776" i="1"/>
  <c r="V35767" i="1"/>
  <c r="V35745" i="1"/>
  <c r="V35731" i="1"/>
  <c r="V35724" i="1"/>
  <c r="V35725" i="1" s="1"/>
  <c r="V35720" i="1"/>
  <c r="V35711" i="1"/>
  <c r="V35703" i="1"/>
  <c r="V35698" i="1"/>
  <c r="V35678" i="1"/>
  <c r="V35668" i="1"/>
  <c r="V35662" i="1"/>
  <c r="V35657" i="1"/>
  <c r="V35648" i="1"/>
  <c r="V35636" i="1"/>
  <c r="V35615" i="1"/>
  <c r="V35601" i="1"/>
  <c r="V35594" i="1"/>
  <c r="V35595" i="1" s="1"/>
  <c r="V35590" i="1"/>
  <c r="V35581" i="1"/>
  <c r="V35572" i="1"/>
  <c r="V35567" i="1"/>
  <c r="V35555" i="1"/>
  <c r="V35541" i="1"/>
  <c r="V35533" i="1"/>
  <c r="V35528" i="1"/>
  <c r="V35518" i="1"/>
  <c r="V35513" i="1"/>
  <c r="V35508" i="1"/>
  <c r="V35504" i="1"/>
  <c r="V35505" i="1" s="1"/>
  <c r="V35500" i="1"/>
  <c r="V35488" i="1"/>
  <c r="V35478" i="1"/>
  <c r="V35466" i="1"/>
  <c r="V35451" i="1"/>
  <c r="V35446" i="1"/>
  <c r="V35441" i="1"/>
  <c r="V35411" i="1"/>
  <c r="V35403" i="1"/>
  <c r="V35398" i="1"/>
  <c r="V35378" i="1"/>
  <c r="V35373" i="1"/>
  <c r="V35348" i="1"/>
  <c r="V35343" i="1"/>
  <c r="V35337" i="1"/>
  <c r="V35332" i="1"/>
  <c r="V35323" i="1"/>
  <c r="V35311" i="1"/>
  <c r="V35290" i="1"/>
  <c r="V35283" i="1"/>
  <c r="V35269" i="1"/>
  <c r="V35270" i="1" s="1"/>
  <c r="V35265" i="1"/>
  <c r="V35246" i="1"/>
  <c r="V35242" i="1"/>
  <c r="V35230" i="1"/>
  <c r="V35206" i="1"/>
  <c r="V35202" i="1"/>
  <c r="V35186" i="1"/>
  <c r="V35179" i="1"/>
  <c r="V35180" i="1" s="1"/>
  <c r="V35175" i="1"/>
  <c r="V35163" i="1"/>
  <c r="V35153" i="1"/>
  <c r="V35141" i="1"/>
  <c r="V35137" i="1"/>
  <c r="V35128" i="1"/>
  <c r="V35116" i="1"/>
  <c r="V35112" i="1"/>
  <c r="V35100" i="1"/>
  <c r="V35086" i="1"/>
  <c r="V35077" i="1"/>
  <c r="V35072" i="1"/>
  <c r="V35052" i="1"/>
  <c r="V35030" i="1"/>
  <c r="V35023" i="1"/>
  <c r="V35011" i="1"/>
  <c r="V35007" i="1"/>
  <c r="V34987" i="1"/>
  <c r="V34953" i="1"/>
  <c r="V34948" i="1"/>
  <c r="V34943" i="1"/>
  <c r="V34933" i="1"/>
  <c r="V34918" i="1"/>
  <c r="V34898" i="1"/>
  <c r="V34888" i="1"/>
  <c r="V34883" i="1"/>
  <c r="V34879" i="1"/>
  <c r="V34880" i="1" s="1"/>
  <c r="V34875" i="1"/>
  <c r="V34854" i="1"/>
  <c r="V34855" i="1" s="1"/>
  <c r="V34850" i="1"/>
  <c r="V34838" i="1"/>
  <c r="V34828" i="1"/>
  <c r="V34823" i="1"/>
  <c r="V34817" i="1"/>
  <c r="V34798" i="1"/>
  <c r="V34792" i="1"/>
  <c r="V34787" i="1"/>
  <c r="V34775" i="1"/>
  <c r="V34761" i="1"/>
  <c r="V34753" i="1"/>
  <c r="V34748" i="1"/>
  <c r="V34731" i="1"/>
  <c r="V34724" i="1"/>
  <c r="V34725" i="1" s="1"/>
  <c r="V34720" i="1"/>
  <c r="V34708" i="1"/>
  <c r="V34698" i="1"/>
  <c r="V34686" i="1"/>
  <c r="V34668" i="1"/>
  <c r="V34662" i="1"/>
  <c r="V34657" i="1"/>
  <c r="V34645" i="1"/>
  <c r="V34631" i="1"/>
  <c r="V34623" i="1"/>
  <c r="V34618" i="1"/>
  <c r="V34601" i="1"/>
  <c r="V34594" i="1"/>
  <c r="V34595" i="1" s="1"/>
  <c r="V34590" i="1"/>
  <c r="V34576" i="1"/>
  <c r="V34566" i="1"/>
  <c r="V34560" i="1"/>
  <c r="V34520" i="1"/>
  <c r="V34515" i="1"/>
  <c r="V34508" i="1"/>
  <c r="V34496" i="1"/>
  <c r="V34478" i="1"/>
  <c r="V34472" i="1"/>
  <c r="V34467" i="1"/>
  <c r="V34455" i="1"/>
  <c r="V34450" i="1"/>
  <c r="V34443" i="1"/>
  <c r="V34431" i="1"/>
  <c r="V34427" i="1"/>
  <c r="V34408" i="1"/>
  <c r="V34404" i="1"/>
  <c r="V34405" i="1" s="1"/>
  <c r="V34400" i="1"/>
  <c r="V34388" i="1"/>
  <c r="V34371" i="1"/>
  <c r="V34366" i="1"/>
  <c r="V34362" i="1"/>
  <c r="V34353" i="1"/>
  <c r="V34338" i="1"/>
  <c r="V34318" i="1"/>
  <c r="V34308" i="1"/>
  <c r="V34303" i="1"/>
  <c r="V34299" i="1"/>
  <c r="V34300" i="1" s="1"/>
  <c r="V34295" i="1"/>
  <c r="V34276" i="1"/>
  <c r="V34246" i="1"/>
  <c r="V34238" i="1"/>
  <c r="V34233" i="1"/>
  <c r="V34216" i="1"/>
  <c r="V34211" i="1"/>
  <c r="V34207" i="1"/>
  <c r="V34195" i="1"/>
  <c r="V34181" i="1"/>
  <c r="V34172" i="1"/>
  <c r="V34167" i="1"/>
  <c r="V34158" i="1"/>
  <c r="V34146" i="1"/>
  <c r="V34125" i="1"/>
  <c r="V34118" i="1"/>
  <c r="V34113" i="1"/>
  <c r="V34107" i="1"/>
  <c r="V34102" i="1"/>
  <c r="V34093" i="1"/>
  <c r="V34078" i="1"/>
  <c r="V34053" i="1"/>
  <c r="V34041" i="1"/>
  <c r="V34026" i="1"/>
  <c r="V34021" i="1"/>
  <c r="V34013" i="1"/>
  <c r="V33993" i="1"/>
  <c r="V33986" i="1"/>
  <c r="V33981" i="1"/>
  <c r="V33974" i="1"/>
  <c r="V33975" i="1" s="1"/>
  <c r="V33970" i="1"/>
  <c r="V33961" i="1"/>
  <c r="V33956" i="1"/>
  <c r="V33951" i="1"/>
  <c r="V33947" i="1"/>
  <c r="V33935" i="1"/>
  <c r="V33930" i="1"/>
  <c r="V33916" i="1"/>
  <c r="V33911" i="1"/>
  <c r="V33907" i="1"/>
  <c r="V33898" i="1"/>
  <c r="V33893" i="1"/>
  <c r="V33888" i="1"/>
  <c r="V33884" i="1"/>
  <c r="V33885" i="1" s="1"/>
  <c r="V33880" i="1"/>
  <c r="V33868" i="1"/>
  <c r="V33858" i="1"/>
  <c r="V33846" i="1"/>
  <c r="V33818" i="1"/>
  <c r="V33782" i="1"/>
  <c r="V33777" i="1"/>
  <c r="V33768" i="1"/>
  <c r="V33756" i="1"/>
  <c r="V33752" i="1"/>
  <c r="V33740" i="1"/>
  <c r="V33726" i="1"/>
  <c r="V33718" i="1"/>
  <c r="V33713" i="1"/>
  <c r="V33692" i="1"/>
  <c r="V33687" i="1"/>
  <c r="V33675" i="1"/>
  <c r="V33661" i="1"/>
  <c r="V33656" i="1"/>
  <c r="V33648" i="1"/>
  <c r="V33631" i="1"/>
  <c r="V33624" i="1"/>
  <c r="V33625" i="1" s="1"/>
  <c r="V33620" i="1"/>
  <c r="V33608" i="1"/>
  <c r="V33598" i="1"/>
  <c r="V33586" i="1"/>
  <c r="V33582" i="1"/>
  <c r="V33566" i="1"/>
  <c r="V33559" i="1"/>
  <c r="V33560" i="1" s="1"/>
  <c r="V33555" i="1"/>
  <c r="V33543" i="1"/>
  <c r="V33538" i="1"/>
  <c r="V33521" i="1"/>
  <c r="V33506" i="1"/>
  <c r="V33501" i="1"/>
  <c r="V33496" i="1"/>
  <c r="V33492" i="1"/>
  <c r="V33480" i="1"/>
  <c r="V33475" i="1"/>
  <c r="V33468" i="1"/>
  <c r="V33463" i="1"/>
  <c r="V33457" i="1"/>
  <c r="V33452" i="1"/>
  <c r="V33443" i="1"/>
  <c r="V33428" i="1"/>
  <c r="V33403" i="1"/>
  <c r="V33391" i="1"/>
  <c r="V33387" i="1"/>
  <c r="V33371" i="1"/>
  <c r="V33364" i="1"/>
  <c r="V33365" i="1" s="1"/>
  <c r="V33360" i="1"/>
  <c r="V33348" i="1"/>
  <c r="V33338" i="1"/>
  <c r="V33326" i="1"/>
  <c r="V33311" i="1"/>
  <c r="V33302" i="1"/>
  <c r="V33297" i="1"/>
  <c r="V33285" i="1"/>
  <c r="V33280" i="1"/>
  <c r="V33266" i="1"/>
  <c r="V33261" i="1"/>
  <c r="V33233" i="1"/>
  <c r="V33213" i="1"/>
  <c r="V33194" i="1"/>
  <c r="V33195" i="1" s="1"/>
  <c r="V33190" i="1"/>
  <c r="V33178" i="1"/>
  <c r="V33173" i="1"/>
  <c r="V33169" i="1"/>
  <c r="V33170" i="1" s="1"/>
  <c r="V33165" i="1"/>
  <c r="V33153" i="1"/>
  <c r="V33136" i="1"/>
  <c r="V33131" i="1"/>
  <c r="V33127" i="1"/>
  <c r="V33107" i="1"/>
  <c r="V33085" i="1"/>
  <c r="V33071" i="1"/>
  <c r="V33064" i="1"/>
  <c r="V33065" i="1" s="1"/>
  <c r="V33060" i="1"/>
  <c r="V33051" i="1"/>
  <c r="V33043" i="1"/>
  <c r="V33038" i="1"/>
  <c r="V33018" i="1"/>
  <c r="V33008" i="1"/>
  <c r="V33002" i="1"/>
  <c r="V32997" i="1"/>
  <c r="V32988" i="1"/>
  <c r="V32976" i="1"/>
  <c r="V32955" i="1"/>
  <c r="V32941" i="1"/>
  <c r="V32936" i="1"/>
  <c r="V32918" i="1"/>
  <c r="V32912" i="1"/>
  <c r="V32907" i="1"/>
  <c r="V32898" i="1"/>
  <c r="V32889" i="1"/>
  <c r="V32879" i="1"/>
  <c r="V32833" i="1"/>
  <c r="V32828" i="1"/>
  <c r="V32821" i="1"/>
  <c r="V32816" i="1"/>
  <c r="V32808" i="1"/>
  <c r="V32791" i="1"/>
  <c r="V32784" i="1"/>
  <c r="V32785" i="1" s="1"/>
  <c r="V32780" i="1"/>
  <c r="V32768" i="1"/>
  <c r="V32763" i="1"/>
  <c r="V32756" i="1"/>
  <c r="V32748" i="1"/>
  <c r="V32744" i="1"/>
  <c r="V32745" i="1" s="1"/>
  <c r="V32740" i="1"/>
  <c r="V32721" i="1"/>
  <c r="V32717" i="1"/>
  <c r="V32705" i="1"/>
  <c r="V32681" i="1"/>
  <c r="V32677" i="1"/>
  <c r="V32668" i="1"/>
  <c r="V32656" i="1"/>
  <c r="V32635" i="1"/>
  <c r="V32621" i="1"/>
  <c r="V32616" i="1"/>
  <c r="V32601" i="1"/>
  <c r="V32596" i="1"/>
  <c r="V32591" i="1"/>
  <c r="V32587" i="1"/>
  <c r="V32575" i="1"/>
  <c r="V32570" i="1"/>
  <c r="V32563" i="1"/>
  <c r="V32558" i="1"/>
  <c r="V32553" i="1"/>
  <c r="V32548" i="1"/>
  <c r="V32531" i="1"/>
  <c r="V32526" i="1"/>
  <c r="V32493" i="1"/>
  <c r="V32487" i="1"/>
  <c r="V32482" i="1"/>
  <c r="V32466" i="1"/>
  <c r="V32461" i="1"/>
  <c r="V32421" i="1"/>
  <c r="V32417" i="1"/>
  <c r="V32398" i="1"/>
  <c r="V32394" i="1"/>
  <c r="V32395" i="1" s="1"/>
  <c r="V32390" i="1"/>
  <c r="V32378" i="1"/>
  <c r="V32368" i="1"/>
  <c r="V32356" i="1"/>
  <c r="V32352" i="1"/>
  <c r="V32336" i="1"/>
  <c r="V32331" i="1"/>
  <c r="V32327" i="1"/>
  <c r="V32315" i="1"/>
  <c r="V32310" i="1"/>
  <c r="V32303" i="1"/>
  <c r="V32291" i="1"/>
  <c r="V32287" i="1"/>
  <c r="V32278" i="1"/>
  <c r="V32273" i="1"/>
  <c r="V32267" i="1"/>
  <c r="V32262" i="1"/>
  <c r="V32250" i="1"/>
  <c r="V32245" i="1"/>
  <c r="V32238" i="1"/>
  <c r="V32233" i="1"/>
  <c r="V32228" i="1"/>
  <c r="V32223" i="1"/>
  <c r="V32213" i="1"/>
  <c r="V32198" i="1"/>
  <c r="V32166" i="1"/>
  <c r="V32161" i="1"/>
  <c r="V32157" i="1"/>
  <c r="V32141" i="1"/>
  <c r="V32136" i="1"/>
  <c r="V32132" i="1"/>
  <c r="V32120" i="1"/>
  <c r="V32115" i="1"/>
  <c r="V32108" i="1"/>
  <c r="V32094" i="1"/>
  <c r="V32095" i="1" s="1"/>
  <c r="V32090" i="1"/>
  <c r="V32071" i="1"/>
  <c r="V32041" i="1"/>
  <c r="V32036" i="1"/>
  <c r="V32031" i="1"/>
  <c r="V32027" i="1"/>
  <c r="V32008" i="1"/>
  <c r="V32003" i="1"/>
  <c r="V31983" i="1"/>
  <c r="V31973" i="1"/>
  <c r="V31967" i="1"/>
  <c r="V31962" i="1"/>
  <c r="V31953" i="1"/>
  <c r="V31941" i="1"/>
  <c r="V31920" i="1"/>
  <c r="V31906" i="1"/>
  <c r="V31899" i="1"/>
  <c r="V31900" i="1" s="1"/>
  <c r="V31895" i="1"/>
  <c r="V31876" i="1"/>
  <c r="V31872" i="1"/>
  <c r="V31860" i="1"/>
  <c r="V31855" i="1"/>
  <c r="V31848" i="1"/>
  <c r="V31834" i="1"/>
  <c r="V31835" i="1" s="1"/>
  <c r="V31830" i="1"/>
  <c r="V31821" i="1"/>
  <c r="V31816" i="1"/>
  <c r="V31808" i="1"/>
  <c r="V31788" i="1"/>
  <c r="V31778" i="1"/>
  <c r="V31772" i="1"/>
  <c r="V31767" i="1"/>
  <c r="V31758" i="1"/>
  <c r="V31746" i="1"/>
  <c r="V31742" i="1"/>
  <c r="V31730" i="1"/>
  <c r="V31725" i="1"/>
  <c r="V31718" i="1"/>
  <c r="V31704" i="1"/>
  <c r="V31705" i="1" s="1"/>
  <c r="V31700" i="1"/>
  <c r="V31688" i="1"/>
  <c r="V31682" i="1"/>
  <c r="V31677" i="1"/>
  <c r="V31665" i="1"/>
  <c r="V31648" i="1"/>
  <c r="V31642" i="1"/>
  <c r="V31637" i="1"/>
  <c r="V31621" i="1"/>
  <c r="V31616" i="1"/>
  <c r="V31595" i="1"/>
  <c r="V31588" i="1"/>
  <c r="V31573" i="1"/>
  <c r="V31556" i="1"/>
  <c r="V31548" i="1"/>
  <c r="V31528" i="1"/>
  <c r="V31518" i="1"/>
  <c r="V31512" i="1"/>
  <c r="V31507" i="1"/>
  <c r="V31491" i="1"/>
  <c r="V31486" i="1"/>
  <c r="V31453" i="1"/>
  <c r="V31447" i="1"/>
  <c r="V31442" i="1"/>
  <c r="V31433" i="1"/>
  <c r="V31418" i="1"/>
  <c r="V31386" i="1"/>
  <c r="V31378" i="1"/>
  <c r="V31368" i="1"/>
  <c r="V31354" i="1"/>
  <c r="V31355" i="1" s="1"/>
  <c r="V31350" i="1"/>
  <c r="V31338" i="1"/>
  <c r="V31328" i="1"/>
  <c r="V31313" i="1"/>
  <c r="V31293" i="1"/>
  <c r="V31289" i="1"/>
  <c r="V31290" i="1" s="1"/>
  <c r="V31285" i="1"/>
  <c r="V31273" i="1"/>
  <c r="V31263" i="1"/>
  <c r="V31258" i="1"/>
  <c r="V31252" i="1"/>
  <c r="V31233" i="1"/>
  <c r="V31227" i="1"/>
  <c r="V31205" i="1"/>
  <c r="V31195" i="1"/>
  <c r="V31128" i="1"/>
  <c r="V31124" i="1"/>
  <c r="V31125" i="1" s="1"/>
  <c r="V31120" i="1"/>
  <c r="V31111" i="1"/>
  <c r="V31103" i="1"/>
  <c r="V31098" i="1"/>
  <c r="V31066" i="1"/>
  <c r="V31058" i="1"/>
  <c r="V31048" i="1"/>
  <c r="V31043" i="1"/>
  <c r="V31037" i="1"/>
  <c r="V31015" i="1"/>
  <c r="V31008" i="1"/>
  <c r="V30993" i="1"/>
  <c r="V30983" i="1"/>
  <c r="V30978" i="1"/>
  <c r="V30973" i="1"/>
  <c r="V30969" i="1"/>
  <c r="V30970" i="1" s="1"/>
  <c r="V30965" i="1"/>
  <c r="V30953" i="1"/>
  <c r="V30943" i="1"/>
  <c r="V30938" i="1"/>
  <c r="V30933" i="1"/>
  <c r="V30928" i="1"/>
  <c r="V30918" i="1"/>
  <c r="V30903" i="1"/>
  <c r="V30867" i="1"/>
  <c r="V30848" i="1"/>
  <c r="V30843" i="1"/>
  <c r="V30838" i="1"/>
  <c r="V30802" i="1"/>
  <c r="V30797" i="1"/>
  <c r="V30788" i="1"/>
  <c r="V30783" i="1"/>
  <c r="V30778" i="1"/>
  <c r="V30774" i="1"/>
  <c r="V30775" i="1" s="1"/>
  <c r="V30770" i="1"/>
  <c r="V30758" i="1"/>
  <c r="V30748" i="1"/>
  <c r="V30736" i="1"/>
  <c r="V30718" i="1"/>
  <c r="V30713" i="1"/>
  <c r="V30708" i="1"/>
  <c r="V30688" i="1"/>
  <c r="V30678" i="1"/>
  <c r="V30672" i="1"/>
  <c r="V30667" i="1"/>
  <c r="V30658" i="1"/>
  <c r="V30646" i="1"/>
  <c r="V30642" i="1"/>
  <c r="V30630" i="1"/>
  <c r="V30625" i="1"/>
  <c r="V30618" i="1"/>
  <c r="V30604" i="1"/>
  <c r="V30605" i="1" s="1"/>
  <c r="V30600" i="1"/>
  <c r="V30588" i="1"/>
  <c r="V30583" i="1"/>
  <c r="V30579" i="1"/>
  <c r="V30580" i="1" s="1"/>
  <c r="V30575" i="1"/>
  <c r="V30563" i="1"/>
  <c r="V30558" i="1"/>
  <c r="V30551" i="1"/>
  <c r="V30543" i="1"/>
  <c r="V30538" i="1"/>
  <c r="V30521" i="1"/>
  <c r="V30516" i="1"/>
  <c r="V30512" i="1"/>
  <c r="V30500" i="1"/>
  <c r="V30483" i="1"/>
  <c r="V30477" i="1"/>
  <c r="V30461" i="1"/>
  <c r="V30452" i="1"/>
  <c r="V30447" i="1"/>
  <c r="V30435" i="1"/>
  <c r="V30418" i="1"/>
  <c r="V30412" i="1"/>
  <c r="V30407" i="1"/>
  <c r="V30398" i="1"/>
  <c r="V30386" i="1"/>
  <c r="V30365" i="1"/>
  <c r="V30351" i="1"/>
  <c r="V30344" i="1"/>
  <c r="V30345" i="1" s="1"/>
  <c r="V30340" i="1"/>
  <c r="V30331" i="1"/>
  <c r="V30323" i="1"/>
  <c r="V30318" i="1"/>
  <c r="V30298" i="1"/>
  <c r="V30288" i="1"/>
  <c r="V30282" i="1"/>
  <c r="V30277" i="1"/>
  <c r="V30268" i="1"/>
  <c r="V30256" i="1"/>
  <c r="V30235" i="1"/>
  <c r="V30217" i="1"/>
  <c r="V30198" i="1"/>
  <c r="V30193" i="1"/>
  <c r="V30189" i="1"/>
  <c r="V30190" i="1" s="1"/>
  <c r="V30185" i="1"/>
  <c r="V30173" i="1"/>
  <c r="V30168" i="1"/>
  <c r="V30161" i="1"/>
  <c r="V30152" i="1"/>
  <c r="V30147" i="1"/>
  <c r="V30127" i="1"/>
  <c r="V30105" i="1"/>
  <c r="V30091" i="1"/>
  <c r="V30084" i="1"/>
  <c r="V30085" i="1" s="1"/>
  <c r="V30080" i="1"/>
  <c r="V30071" i="1"/>
  <c r="V30063" i="1"/>
  <c r="V30058" i="1"/>
  <c r="V30038" i="1"/>
  <c r="V30028" i="1"/>
  <c r="V30022" i="1"/>
  <c r="V30017" i="1"/>
  <c r="V30008" i="1"/>
  <c r="V29996" i="1"/>
  <c r="V29992" i="1"/>
  <c r="V29980" i="1"/>
  <c r="V29966" i="1"/>
  <c r="V29958" i="1"/>
  <c r="V29953" i="1"/>
  <c r="V29936" i="1"/>
  <c r="V29931" i="1"/>
  <c r="V29910" i="1"/>
  <c r="V29903" i="1"/>
  <c r="V29898" i="1"/>
  <c r="V29892" i="1"/>
  <c r="V29864" i="1"/>
  <c r="V29865" i="1" s="1"/>
  <c r="V29860" i="1"/>
  <c r="V29848" i="1"/>
  <c r="V29838" i="1"/>
  <c r="V29826" i="1"/>
  <c r="V29822" i="1"/>
  <c r="V29806" i="1"/>
  <c r="V29801" i="1"/>
  <c r="V29797" i="1"/>
  <c r="V29785" i="1"/>
  <c r="V29771" i="1"/>
  <c r="V29763" i="1"/>
  <c r="V29758" i="1"/>
  <c r="V29741" i="1"/>
  <c r="V29734" i="1"/>
  <c r="V29735" i="1" s="1"/>
  <c r="V29730" i="1"/>
  <c r="V29718" i="1"/>
  <c r="V29708" i="1"/>
  <c r="V29696" i="1"/>
  <c r="V29678" i="1"/>
  <c r="V29672" i="1"/>
  <c r="V29667" i="1"/>
  <c r="V29655" i="1"/>
  <c r="V29641" i="1"/>
  <c r="V29633" i="1"/>
  <c r="V29628" i="1"/>
  <c r="V29611" i="1"/>
  <c r="V29604" i="1"/>
  <c r="V29605" i="1" s="1"/>
  <c r="V29600" i="1"/>
  <c r="V29588" i="1"/>
  <c r="V29578" i="1"/>
  <c r="V29566" i="1"/>
  <c r="V29548" i="1"/>
  <c r="V29542" i="1"/>
  <c r="V29537" i="1"/>
  <c r="V29528" i="1"/>
  <c r="V29519" i="1"/>
  <c r="V29509" i="1"/>
  <c r="V29463" i="1"/>
  <c r="V29458" i="1"/>
  <c r="V29451" i="1"/>
  <c r="V29446" i="1"/>
  <c r="V29441" i="1"/>
  <c r="V29437" i="1"/>
  <c r="V29428" i="1"/>
  <c r="V29423" i="1"/>
  <c r="V29418" i="1"/>
  <c r="V29414" i="1"/>
  <c r="V29415" i="1" s="1"/>
  <c r="V29410" i="1"/>
  <c r="V29398" i="1"/>
  <c r="V29388" i="1"/>
  <c r="V29383" i="1"/>
  <c r="V29377" i="1"/>
  <c r="V29372" i="1"/>
  <c r="V29356" i="1"/>
  <c r="V29351" i="1"/>
  <c r="V29330" i="1"/>
  <c r="V29323" i="1"/>
  <c r="V29318" i="1"/>
  <c r="V29313" i="1"/>
  <c r="V29308" i="1"/>
  <c r="V29298" i="1"/>
  <c r="V29293" i="1"/>
  <c r="V29288" i="1"/>
  <c r="V29284" i="1"/>
  <c r="V29285" i="1" s="1"/>
  <c r="V29280" i="1"/>
  <c r="V29268" i="1"/>
  <c r="V29263" i="1"/>
  <c r="V29256" i="1"/>
  <c r="V29251" i="1"/>
  <c r="V29244" i="1"/>
  <c r="V29245" i="1" s="1"/>
  <c r="V29240" i="1"/>
  <c r="V29221" i="1"/>
  <c r="V29217" i="1"/>
  <c r="V29205" i="1"/>
  <c r="V29191" i="1"/>
  <c r="V29183" i="1"/>
  <c r="V29178" i="1"/>
  <c r="V29161" i="1"/>
  <c r="V29153" i="1"/>
  <c r="V29133" i="1"/>
  <c r="V29123" i="1"/>
  <c r="V29117" i="1"/>
  <c r="V29112" i="1"/>
  <c r="V29103" i="1"/>
  <c r="V29091" i="1"/>
  <c r="V29087" i="1"/>
  <c r="V29075" i="1"/>
  <c r="V29070" i="1"/>
  <c r="V29063" i="1"/>
  <c r="V29048" i="1"/>
  <c r="V29031" i="1"/>
  <c r="V29024" i="1"/>
  <c r="V29025" i="1" s="1"/>
  <c r="V29020" i="1"/>
  <c r="V29008" i="1"/>
  <c r="V28998" i="1"/>
  <c r="V28986" i="1"/>
  <c r="V28982" i="1"/>
  <c r="V28973" i="1"/>
  <c r="V28961" i="1"/>
  <c r="V28957" i="1"/>
  <c r="V28945" i="1"/>
  <c r="V28931" i="1"/>
  <c r="V28923" i="1"/>
  <c r="V28918" i="1"/>
  <c r="V28901" i="1"/>
  <c r="V28894" i="1"/>
  <c r="V28895" i="1" s="1"/>
  <c r="V28890" i="1"/>
  <c r="V28878" i="1"/>
  <c r="V28868" i="1"/>
  <c r="V28856" i="1"/>
  <c r="V28838" i="1"/>
  <c r="V28832" i="1"/>
  <c r="V28827" i="1"/>
  <c r="V28815" i="1"/>
  <c r="V28810" i="1"/>
  <c r="V28803" i="1"/>
  <c r="V28798" i="1"/>
  <c r="V28793" i="1"/>
  <c r="V28788" i="1"/>
  <c r="V28778" i="1"/>
  <c r="V28764" i="1"/>
  <c r="V28765" i="1" s="1"/>
  <c r="V28760" i="1"/>
  <c r="V28748" i="1"/>
  <c r="V28743" i="1"/>
  <c r="V28736" i="1"/>
  <c r="V28727" i="1"/>
  <c r="V28722" i="1"/>
  <c r="V28713" i="1"/>
  <c r="V28708" i="1"/>
  <c r="V28703" i="1"/>
  <c r="V28699" i="1"/>
  <c r="V28700" i="1" s="1"/>
  <c r="V28695" i="1"/>
  <c r="V28683" i="1"/>
  <c r="V28678" i="1"/>
  <c r="V28658" i="1"/>
  <c r="V28641" i="1"/>
  <c r="V28634" i="1"/>
  <c r="V28635" i="1" s="1"/>
  <c r="V28630" i="1"/>
  <c r="V28618" i="1"/>
  <c r="V28608" i="1"/>
  <c r="V38723" i="1"/>
  <c r="V38713" i="1"/>
  <c r="V38707" i="1"/>
  <c r="V38702" i="1"/>
  <c r="V38693" i="1"/>
  <c r="V38681" i="1"/>
  <c r="V38660" i="1"/>
  <c r="V38646" i="1"/>
  <c r="V38639" i="1"/>
  <c r="V38640" i="1" s="1"/>
  <c r="V38635" i="1"/>
  <c r="V38626" i="1"/>
  <c r="V38618" i="1"/>
  <c r="V38614" i="1"/>
  <c r="V38615" i="1" s="1"/>
  <c r="V38610" i="1"/>
  <c r="V38598" i="1"/>
  <c r="V38588" i="1"/>
  <c r="V38576" i="1"/>
  <c r="V38558" i="1"/>
  <c r="V38552" i="1"/>
  <c r="V38521" i="1"/>
  <c r="V38513" i="1"/>
  <c r="V38508" i="1"/>
  <c r="V38498" i="1"/>
  <c r="V38484" i="1"/>
  <c r="V38485" i="1" s="1"/>
  <c r="V38480" i="1"/>
  <c r="V38468" i="1"/>
  <c r="V38458" i="1"/>
  <c r="V38446" i="1"/>
  <c r="V38428" i="1"/>
  <c r="V38422" i="1"/>
  <c r="V38417" i="1"/>
  <c r="V38405" i="1"/>
  <c r="V38391" i="1"/>
  <c r="V38383" i="1"/>
  <c r="V38378" i="1"/>
  <c r="V38361" i="1"/>
  <c r="V38354" i="1"/>
  <c r="V38355" i="1" s="1"/>
  <c r="V38350" i="1"/>
  <c r="V38338" i="1"/>
  <c r="V38328" i="1"/>
  <c r="V38316" i="1"/>
  <c r="V38291" i="1"/>
  <c r="V38287" i="1"/>
  <c r="V38275" i="1"/>
  <c r="V38270" i="1"/>
  <c r="V38263" i="1"/>
  <c r="V38258" i="1"/>
  <c r="V38252" i="1"/>
  <c r="V38236" i="1"/>
  <c r="V38231" i="1"/>
  <c r="V38224" i="1"/>
  <c r="V38225" i="1" s="1"/>
  <c r="V38220" i="1"/>
  <c r="V38208" i="1"/>
  <c r="V38191" i="1"/>
  <c r="V38186" i="1"/>
  <c r="V38182" i="1"/>
  <c r="V38162" i="1"/>
  <c r="V38157" i="1"/>
  <c r="V38145" i="1"/>
  <c r="V38140" i="1"/>
  <c r="V38133" i="1"/>
  <c r="V38121" i="1"/>
  <c r="V38103" i="1"/>
  <c r="V38097" i="1"/>
  <c r="V38092" i="1"/>
  <c r="V38080" i="1"/>
  <c r="V38066" i="1"/>
  <c r="V38058" i="1"/>
  <c r="V38053" i="1"/>
  <c r="V38036" i="1"/>
  <c r="V38029" i="1"/>
  <c r="V38030" i="1" s="1"/>
  <c r="V38025" i="1"/>
  <c r="V38013" i="1"/>
  <c r="V38003" i="1"/>
  <c r="V37991" i="1"/>
  <c r="V37973" i="1"/>
  <c r="V37967" i="1"/>
  <c r="V37962" i="1"/>
  <c r="V37953" i="1"/>
  <c r="V37944" i="1"/>
  <c r="V37934" i="1"/>
  <c r="V37888" i="1"/>
  <c r="V37883" i="1"/>
  <c r="V37876" i="1"/>
  <c r="V37871" i="1"/>
  <c r="V37863" i="1"/>
  <c r="V37846" i="1"/>
  <c r="V37839" i="1"/>
  <c r="V37840" i="1" s="1"/>
  <c r="V37835" i="1"/>
  <c r="V37823" i="1"/>
  <c r="V37818" i="1"/>
  <c r="V37811" i="1"/>
  <c r="V37803" i="1"/>
  <c r="V37799" i="1"/>
  <c r="V37800" i="1" s="1"/>
  <c r="V37795" i="1"/>
  <c r="V37776" i="1"/>
  <c r="V37772" i="1"/>
  <c r="V37760" i="1"/>
  <c r="V37736" i="1"/>
  <c r="V37718" i="1"/>
  <c r="V37713" i="1"/>
  <c r="V37708" i="1"/>
  <c r="V37688" i="1"/>
  <c r="V37681" i="1"/>
  <c r="V37676" i="1"/>
  <c r="V37671" i="1"/>
  <c r="V37656" i="1"/>
  <c r="V37648" i="1"/>
  <c r="V37643" i="1"/>
  <c r="V37623" i="1"/>
  <c r="V37603" i="1"/>
  <c r="V37593" i="1"/>
  <c r="V37588" i="1"/>
  <c r="V37583" i="1"/>
  <c r="V37578" i="1"/>
  <c r="V37558" i="1"/>
  <c r="V37548" i="1"/>
  <c r="V37542" i="1"/>
  <c r="V37523" i="1"/>
  <c r="V37517" i="1"/>
  <c r="V37512" i="1"/>
  <c r="V37500" i="1"/>
  <c r="V37495" i="1"/>
  <c r="V37488" i="1"/>
  <c r="V37489" i="1" s="1"/>
  <c r="V37483" i="1"/>
  <c r="V37477" i="1"/>
  <c r="V37461" i="1"/>
  <c r="V37453" i="1"/>
  <c r="V37449" i="1"/>
  <c r="V37450" i="1" s="1"/>
  <c r="V37445" i="1"/>
  <c r="V37433" i="1"/>
  <c r="V37423" i="1"/>
  <c r="V37409" i="1"/>
  <c r="V37410" i="1" s="1"/>
  <c r="V37405" i="1"/>
  <c r="V37393" i="1"/>
  <c r="V37388" i="1"/>
  <c r="V37384" i="1"/>
  <c r="V37385" i="1" s="1"/>
  <c r="V37380" i="1"/>
  <c r="V37368" i="1"/>
  <c r="V37363" i="1"/>
  <c r="V37356" i="1"/>
  <c r="V37347" i="1"/>
  <c r="V37342" i="1"/>
  <c r="V37326" i="1"/>
  <c r="V37321" i="1"/>
  <c r="V37317" i="1"/>
  <c r="V37305" i="1"/>
  <c r="V37291" i="1"/>
  <c r="V37283" i="1"/>
  <c r="V37278" i="1"/>
  <c r="V37268" i="1"/>
  <c r="V37256" i="1"/>
  <c r="V37252" i="1"/>
  <c r="V37240" i="1"/>
  <c r="V37226" i="1"/>
  <c r="V37221" i="1"/>
  <c r="V37216" i="1"/>
  <c r="V37198" i="1"/>
  <c r="V37192" i="1"/>
  <c r="V37187" i="1"/>
  <c r="V37175" i="1"/>
  <c r="V37161" i="1"/>
  <c r="V37153" i="1"/>
  <c r="V37148" i="1"/>
  <c r="V37131" i="1"/>
  <c r="V37124" i="1"/>
  <c r="V37125" i="1" s="1"/>
  <c r="V37120" i="1"/>
  <c r="V37108" i="1"/>
  <c r="V37098" i="1"/>
  <c r="V37086" i="1"/>
  <c r="V37068" i="1"/>
  <c r="V37062" i="1"/>
  <c r="V37057" i="1"/>
  <c r="V37045" i="1"/>
  <c r="V37031" i="1"/>
  <c r="V37023" i="1"/>
  <c r="V37018" i="1"/>
  <c r="V37001" i="1"/>
  <c r="V36994" i="1"/>
  <c r="V36995" i="1" s="1"/>
  <c r="V36990" i="1"/>
  <c r="V36978" i="1"/>
  <c r="V36968" i="1"/>
  <c r="V36954" i="1"/>
  <c r="V36955" i="1" s="1"/>
  <c r="V36950" i="1"/>
  <c r="V36938" i="1"/>
  <c r="V36932" i="1"/>
  <c r="V36910" i="1"/>
  <c r="V36896" i="1"/>
  <c r="V36888" i="1"/>
  <c r="V36878" i="1"/>
  <c r="V36864" i="1"/>
  <c r="V36865" i="1" s="1"/>
  <c r="V36860" i="1"/>
  <c r="V36848" i="1"/>
  <c r="V36838" i="1"/>
  <c r="V36826" i="1"/>
  <c r="V36808" i="1"/>
  <c r="V36802" i="1"/>
  <c r="V36797" i="1"/>
  <c r="V36785" i="1"/>
  <c r="V36771" i="1"/>
  <c r="V36763" i="1"/>
  <c r="V36758" i="1"/>
  <c r="V36741" i="1"/>
  <c r="V36734" i="1"/>
  <c r="V36735" i="1" s="1"/>
  <c r="V36730" i="1"/>
  <c r="V36718" i="1"/>
  <c r="V36708" i="1"/>
  <c r="V36696" i="1"/>
  <c r="V36678" i="1"/>
  <c r="V36679" i="1" s="1"/>
  <c r="V36673" i="1"/>
  <c r="V36668" i="1"/>
  <c r="V36648" i="1"/>
  <c r="V36638" i="1"/>
  <c r="V36633" i="1"/>
  <c r="V36628" i="1"/>
  <c r="V36611" i="1"/>
  <c r="V36606" i="1"/>
  <c r="V36573" i="1"/>
  <c r="V36568" i="1"/>
  <c r="V36563" i="1"/>
  <c r="V36546" i="1"/>
  <c r="V36539" i="1"/>
  <c r="V36540" i="1" s="1"/>
  <c r="V36535" i="1"/>
  <c r="V36523" i="1"/>
  <c r="V36513" i="1"/>
  <c r="V36501" i="1"/>
  <c r="V36483" i="1"/>
  <c r="V36477" i="1"/>
  <c r="V36472" i="1"/>
  <c r="V36460" i="1"/>
  <c r="V36446" i="1"/>
  <c r="V36438" i="1"/>
  <c r="V36433" i="1"/>
  <c r="V36416" i="1"/>
  <c r="V36409" i="1"/>
  <c r="V36410" i="1" s="1"/>
  <c r="V36405" i="1"/>
  <c r="V36393" i="1"/>
  <c r="V36383" i="1"/>
  <c r="V36371" i="1"/>
  <c r="V36353" i="1"/>
  <c r="V36347" i="1"/>
  <c r="V36342" i="1"/>
  <c r="V36330" i="1"/>
  <c r="V36316" i="1"/>
  <c r="V36308" i="1"/>
  <c r="V36303" i="1"/>
  <c r="V36286" i="1"/>
  <c r="V36279" i="1"/>
  <c r="V36280" i="1" s="1"/>
  <c r="V36275" i="1"/>
  <c r="V36261" i="1"/>
  <c r="V36251" i="1"/>
  <c r="V36245" i="1"/>
  <c r="V36205" i="1"/>
  <c r="V36200" i="1"/>
  <c r="V36182" i="1"/>
  <c r="V36163" i="1"/>
  <c r="V36157" i="1"/>
  <c r="V36152" i="1"/>
  <c r="V36140" i="1"/>
  <c r="V36135" i="1"/>
  <c r="V36118" i="1"/>
  <c r="V36113" i="1"/>
  <c r="V36103" i="1"/>
  <c r="V36098" i="1"/>
  <c r="V36092" i="1"/>
  <c r="V36058" i="1"/>
  <c r="V36053" i="1"/>
  <c r="V36048" i="1"/>
  <c r="V36038" i="1"/>
  <c r="V36026" i="1"/>
  <c r="V35993" i="1"/>
  <c r="V35988" i="1"/>
  <c r="V35983" i="1"/>
  <c r="V35973" i="1"/>
  <c r="V35968" i="1"/>
  <c r="V35962" i="1"/>
  <c r="V35940" i="1"/>
  <c r="V35922" i="1"/>
  <c r="V35917" i="1"/>
  <c r="V35908" i="1"/>
  <c r="V35894" i="1"/>
  <c r="V35895" i="1" s="1"/>
  <c r="V35890" i="1"/>
  <c r="V35878" i="1"/>
  <c r="V35868" i="1"/>
  <c r="V35863" i="1"/>
  <c r="V35858" i="1"/>
  <c r="V35854" i="1"/>
  <c r="V35855" i="1" s="1"/>
  <c r="V35850" i="1"/>
  <c r="V35841" i="1"/>
  <c r="V35833" i="1"/>
  <c r="V35828" i="1"/>
  <c r="V35808" i="1"/>
  <c r="V35798" i="1"/>
  <c r="V35792" i="1"/>
  <c r="V35773" i="1"/>
  <c r="V35768" i="1"/>
  <c r="V35764" i="1"/>
  <c r="V35765" i="1" s="1"/>
  <c r="V35760" i="1"/>
  <c r="V35748" i="1"/>
  <c r="V35738" i="1"/>
  <c r="V35726" i="1"/>
  <c r="V35708" i="1"/>
  <c r="V35702" i="1"/>
  <c r="V35697" i="1"/>
  <c r="V35685" i="1"/>
  <c r="V35671" i="1"/>
  <c r="V35663" i="1"/>
  <c r="V35658" i="1"/>
  <c r="V35641" i="1"/>
  <c r="V35634" i="1"/>
  <c r="V35635" i="1" s="1"/>
  <c r="V35630" i="1"/>
  <c r="V35618" i="1"/>
  <c r="V35608" i="1"/>
  <c r="V35596" i="1"/>
  <c r="V35578" i="1"/>
  <c r="V35573" i="1"/>
  <c r="V35568" i="1"/>
  <c r="V35548" i="1"/>
  <c r="V35538" i="1"/>
  <c r="V35532" i="1"/>
  <c r="V35527" i="1"/>
  <c r="V35507" i="1"/>
  <c r="V35485" i="1"/>
  <c r="V35471" i="1"/>
  <c r="V35464" i="1"/>
  <c r="V35465" i="1" s="1"/>
  <c r="V35460" i="1"/>
  <c r="V35439" i="1"/>
  <c r="V35440" i="1" s="1"/>
  <c r="V35435" i="1"/>
  <c r="V35423" i="1"/>
  <c r="V35418" i="1"/>
  <c r="V35408" i="1"/>
  <c r="V35402" i="1"/>
  <c r="V35397" i="1"/>
  <c r="V35388" i="1"/>
  <c r="V35383" i="1"/>
  <c r="V35377" i="1"/>
  <c r="V35372" i="1"/>
  <c r="V35360" i="1"/>
  <c r="V35355" i="1"/>
  <c r="V35338" i="1"/>
  <c r="V35333" i="1"/>
  <c r="V35316" i="1"/>
  <c r="V35309" i="1"/>
  <c r="V35310" i="1" s="1"/>
  <c r="V35305" i="1"/>
  <c r="V35293" i="1"/>
  <c r="V35276" i="1"/>
  <c r="V35271" i="1"/>
  <c r="V35256" i="1"/>
  <c r="V35251" i="1"/>
  <c r="V35243" i="1"/>
  <c r="V35223" i="1"/>
  <c r="V35216" i="1"/>
  <c r="V35211" i="1"/>
  <c r="V35203" i="1"/>
  <c r="V35193" i="1"/>
  <c r="V35181" i="1"/>
  <c r="V35160" i="1"/>
  <c r="V35146" i="1"/>
  <c r="V35138" i="1"/>
  <c r="V35121" i="1"/>
  <c r="V35113" i="1"/>
  <c r="V35093" i="1"/>
  <c r="V35083" i="1"/>
  <c r="V35078" i="1"/>
  <c r="V35073" i="1"/>
  <c r="V35063" i="1"/>
  <c r="V35058" i="1"/>
  <c r="V35053" i="1"/>
  <c r="V35049" i="1"/>
  <c r="V35050" i="1" s="1"/>
  <c r="V35045" i="1"/>
  <c r="V35033" i="1"/>
  <c r="V35016" i="1"/>
  <c r="V35008" i="1"/>
  <c r="V34998" i="1"/>
  <c r="V34993" i="1"/>
  <c r="V34988" i="1"/>
  <c r="V34984" i="1"/>
  <c r="V34985" i="1" s="1"/>
  <c r="V34980" i="1"/>
  <c r="V34968" i="1"/>
  <c r="V34963" i="1"/>
  <c r="V34956" i="1"/>
  <c r="V34947" i="1"/>
  <c r="V34942" i="1"/>
  <c r="V34926" i="1"/>
  <c r="V34921" i="1"/>
  <c r="V34917" i="1"/>
  <c r="V34905" i="1"/>
  <c r="V34891" i="1"/>
  <c r="V34882" i="1"/>
  <c r="V34866" i="1"/>
  <c r="V34861" i="1"/>
  <c r="V34856" i="1"/>
  <c r="V34835" i="1"/>
  <c r="V34818" i="1"/>
  <c r="V34814" i="1"/>
  <c r="V34815" i="1" s="1"/>
  <c r="V34810" i="1"/>
  <c r="V34801" i="1"/>
  <c r="V34793" i="1"/>
  <c r="V34788" i="1"/>
  <c r="V34768" i="1"/>
  <c r="V34758" i="1"/>
  <c r="V34752" i="1"/>
  <c r="V34747" i="1"/>
  <c r="V34738" i="1"/>
  <c r="V34726" i="1"/>
  <c r="V34705" i="1"/>
  <c r="V34691" i="1"/>
  <c r="V34684" i="1"/>
  <c r="V34685" i="1" s="1"/>
  <c r="V34680" i="1"/>
  <c r="V34671" i="1"/>
  <c r="V34663" i="1"/>
  <c r="V34658" i="1"/>
  <c r="V34638" i="1"/>
  <c r="V34628" i="1"/>
  <c r="V34622" i="1"/>
  <c r="V34617" i="1"/>
  <c r="V34608" i="1"/>
  <c r="V34596" i="1"/>
  <c r="V34575" i="1"/>
  <c r="V34565" i="1"/>
  <c r="V34501" i="1"/>
  <c r="V34494" i="1"/>
  <c r="V34495" i="1" s="1"/>
  <c r="V34490" i="1"/>
  <c r="V34481" i="1"/>
  <c r="V34473" i="1"/>
  <c r="V34468" i="1"/>
  <c r="V34436" i="1"/>
  <c r="V34428" i="1"/>
  <c r="V34418" i="1"/>
  <c r="V34413" i="1"/>
  <c r="V34407" i="1"/>
  <c r="V34385" i="1"/>
  <c r="V34378" i="1"/>
  <c r="V34363" i="1"/>
  <c r="V34346" i="1"/>
  <c r="V34341" i="1"/>
  <c r="V34337" i="1"/>
  <c r="V34325" i="1"/>
  <c r="V34311" i="1"/>
  <c r="V34302" i="1"/>
  <c r="V34286" i="1"/>
  <c r="V34281" i="1"/>
  <c r="V34274" i="1"/>
  <c r="V34275" i="1" s="1"/>
  <c r="V34270" i="1"/>
  <c r="V34258" i="1"/>
  <c r="V34253" i="1"/>
  <c r="V34243" i="1"/>
  <c r="V34237" i="1"/>
  <c r="V34232" i="1"/>
  <c r="V34223" i="1"/>
  <c r="V34208" i="1"/>
  <c r="V34188" i="1"/>
  <c r="V34178" i="1"/>
  <c r="V34173" i="1"/>
  <c r="V34168" i="1"/>
  <c r="V34151" i="1"/>
  <c r="V34144" i="1"/>
  <c r="V34145" i="1" s="1"/>
  <c r="V34140" i="1"/>
  <c r="V34128" i="1"/>
  <c r="V34108" i="1"/>
  <c r="V34103" i="1"/>
  <c r="V34086" i="1"/>
  <c r="V34081" i="1"/>
  <c r="V34077" i="1"/>
  <c r="V34065" i="1"/>
  <c r="V34060" i="1"/>
  <c r="V34046" i="1"/>
  <c r="V34039" i="1"/>
  <c r="V34040" i="1" s="1"/>
  <c r="V34035" i="1"/>
  <c r="V34016" i="1"/>
  <c r="V34012" i="1"/>
  <c r="V34000" i="1"/>
  <c r="V33976" i="1"/>
  <c r="V33948" i="1"/>
  <c r="V33923" i="1"/>
  <c r="V33908" i="1"/>
  <c r="V33887" i="1"/>
  <c r="V33865" i="1"/>
  <c r="V33851" i="1"/>
  <c r="V33844" i="1"/>
  <c r="V33845" i="1" s="1"/>
  <c r="V33840" i="1"/>
  <c r="V33831" i="1"/>
  <c r="V33826" i="1"/>
  <c r="V33821" i="1"/>
  <c r="V33817" i="1"/>
  <c r="V33805" i="1"/>
  <c r="V33800" i="1"/>
  <c r="V33793" i="1"/>
  <c r="V33788" i="1"/>
  <c r="V33783" i="1"/>
  <c r="V33778" i="1"/>
  <c r="V33761" i="1"/>
  <c r="V33753" i="1"/>
  <c r="V33733" i="1"/>
  <c r="V33723" i="1"/>
  <c r="V33717" i="1"/>
  <c r="V33712" i="1"/>
  <c r="V33703" i="1"/>
  <c r="V33698" i="1"/>
  <c r="V33693" i="1"/>
  <c r="V33688" i="1"/>
  <c r="V33668" i="1"/>
  <c r="V33651" i="1"/>
  <c r="V33647" i="1"/>
  <c r="V33638" i="1"/>
  <c r="V33639" i="1" s="1"/>
  <c r="V33626" i="1"/>
  <c r="V33605" i="1"/>
  <c r="V33591" i="1"/>
  <c r="V33583" i="1"/>
  <c r="V33573" i="1"/>
  <c r="V33561" i="1"/>
  <c r="V33531" i="1"/>
  <c r="V33526" i="1"/>
  <c r="V33519" i="1"/>
  <c r="V33520" i="1" s="1"/>
  <c r="V33515" i="1"/>
  <c r="V33493" i="1"/>
  <c r="V33458" i="1"/>
  <c r="V33453" i="1"/>
  <c r="V33436" i="1"/>
  <c r="V33431" i="1"/>
  <c r="V33427" i="1"/>
  <c r="V33415" i="1"/>
  <c r="V33410" i="1"/>
  <c r="V33396" i="1"/>
  <c r="V33388" i="1"/>
  <c r="V33378" i="1"/>
  <c r="V33366" i="1"/>
  <c r="V33345" i="1"/>
  <c r="V33331" i="1"/>
  <c r="V33324" i="1"/>
  <c r="V33325" i="1" s="1"/>
  <c r="V33320" i="1"/>
  <c r="V33308" i="1"/>
  <c r="V33303" i="1"/>
  <c r="V33298" i="1"/>
  <c r="V33273" i="1"/>
  <c r="V33259" i="1"/>
  <c r="V33260" i="1" s="1"/>
  <c r="V33255" i="1"/>
  <c r="V33246" i="1"/>
  <c r="V33241" i="1"/>
  <c r="V33236" i="1"/>
  <c r="V33232" i="1"/>
  <c r="V33220" i="1"/>
  <c r="V33206" i="1"/>
  <c r="V33201" i="1"/>
  <c r="V33196" i="1"/>
  <c r="V33181" i="1"/>
  <c r="V33172" i="1"/>
  <c r="V33150" i="1"/>
  <c r="V33151" i="1" s="1"/>
  <c r="V33143" i="1"/>
  <c r="V33128" i="1"/>
  <c r="V33118" i="1"/>
  <c r="V33113" i="1"/>
  <c r="V33108" i="1"/>
  <c r="V33104" i="1"/>
  <c r="V33105" i="1" s="1"/>
  <c r="V33100" i="1"/>
  <c r="V33088" i="1"/>
  <c r="V33078" i="1"/>
  <c r="V33066" i="1"/>
  <c r="V33048" i="1"/>
  <c r="V33042" i="1"/>
  <c r="V33037" i="1"/>
  <c r="V33025" i="1"/>
  <c r="V33011" i="1"/>
  <c r="V33003" i="1"/>
  <c r="V32998" i="1"/>
  <c r="V32981" i="1"/>
  <c r="V32974" i="1"/>
  <c r="V32975" i="1" s="1"/>
  <c r="V32970" i="1"/>
  <c r="V32958" i="1"/>
  <c r="V32948" i="1"/>
  <c r="V32934" i="1"/>
  <c r="V32935" i="1" s="1"/>
  <c r="V32930" i="1"/>
  <c r="V32921" i="1"/>
  <c r="V32913" i="1"/>
  <c r="V32908" i="1"/>
  <c r="V32892" i="1"/>
  <c r="V32882" i="1"/>
  <c r="V32878" i="1"/>
  <c r="V32811" i="1"/>
  <c r="V32807" i="1"/>
  <c r="V32798" i="1"/>
  <c r="V32786" i="1"/>
  <c r="V32753" i="1"/>
  <c r="V32747" i="1"/>
  <c r="V32731" i="1"/>
  <c r="V32726" i="1"/>
  <c r="V32718" i="1"/>
  <c r="V32698" i="1"/>
  <c r="V32691" i="1"/>
  <c r="V32686" i="1"/>
  <c r="V32678" i="1"/>
  <c r="V32661" i="1"/>
  <c r="V32654" i="1"/>
  <c r="V32655" i="1" s="1"/>
  <c r="V32650" i="1"/>
  <c r="V32638" i="1"/>
  <c r="V32628" i="1"/>
  <c r="V32614" i="1"/>
  <c r="V32615" i="1" s="1"/>
  <c r="V32610" i="1"/>
  <c r="V32588" i="1"/>
  <c r="V32552" i="1"/>
  <c r="V32547" i="1"/>
  <c r="V32538" i="1"/>
  <c r="V32524" i="1"/>
  <c r="V32525" i="1" s="1"/>
  <c r="V32520" i="1"/>
  <c r="V32508" i="1"/>
  <c r="V32503" i="1"/>
  <c r="V32496" i="1"/>
  <c r="V32488" i="1"/>
  <c r="V32483" i="1"/>
  <c r="V32473" i="1"/>
  <c r="V32459" i="1"/>
  <c r="V32460" i="1" s="1"/>
  <c r="V32455" i="1"/>
  <c r="V32443" i="1"/>
  <c r="V32438" i="1"/>
  <c r="V32431" i="1"/>
  <c r="V32426" i="1"/>
  <c r="V32418" i="1"/>
  <c r="V32408" i="1"/>
  <c r="V32409" i="1" s="1"/>
  <c r="V32403" i="1"/>
  <c r="V32397" i="1"/>
  <c r="V32375" i="1"/>
  <c r="V32361" i="1"/>
  <c r="V32353" i="1"/>
  <c r="V32343" i="1"/>
  <c r="V32328" i="1"/>
  <c r="V32296" i="1"/>
  <c r="V32288" i="1"/>
  <c r="V32268" i="1"/>
  <c r="V32263" i="1"/>
  <c r="V32227" i="1"/>
  <c r="V32222" i="1"/>
  <c r="V32206" i="1"/>
  <c r="V32201" i="1"/>
  <c r="V32197" i="1"/>
  <c r="V32185" i="1"/>
  <c r="V32180" i="1"/>
  <c r="V32173" i="1"/>
  <c r="V32158" i="1"/>
  <c r="V32148" i="1"/>
  <c r="V32133" i="1"/>
  <c r="V32101" i="1"/>
  <c r="V32096" i="1"/>
  <c r="V32081" i="1"/>
  <c r="V32076" i="1"/>
  <c r="V32069" i="1"/>
  <c r="V32070" i="1" s="1"/>
  <c r="V32065" i="1"/>
  <c r="V32053" i="1"/>
  <c r="V32048" i="1"/>
  <c r="V32028" i="1"/>
  <c r="V32018" i="1"/>
  <c r="V32013" i="1"/>
  <c r="V32007" i="1"/>
  <c r="V32002" i="1"/>
  <c r="V31990" i="1"/>
  <c r="V31976" i="1"/>
  <c r="V31968" i="1"/>
  <c r="V31963" i="1"/>
  <c r="V31946" i="1"/>
  <c r="V31939" i="1"/>
  <c r="V31940" i="1" s="1"/>
  <c r="V31935" i="1"/>
  <c r="V31923" i="1"/>
  <c r="V31913" i="1"/>
  <c r="V31901" i="1"/>
  <c r="V31886" i="1"/>
  <c r="V31881" i="1"/>
  <c r="V31873" i="1"/>
  <c r="V31841" i="1"/>
  <c r="V31836" i="1"/>
  <c r="V31811" i="1"/>
  <c r="V31807" i="1"/>
  <c r="V31795" i="1"/>
  <c r="V31781" i="1"/>
  <c r="V31773" i="1"/>
  <c r="V31768" i="1"/>
  <c r="V31751" i="1"/>
  <c r="V31743" i="1"/>
  <c r="V31711" i="1"/>
  <c r="V31706" i="1"/>
  <c r="V31691" i="1"/>
  <c r="V31683" i="1"/>
  <c r="V31678" i="1"/>
  <c r="V31658" i="1"/>
  <c r="V31651" i="1"/>
  <c r="V31643" i="1"/>
  <c r="V31638" i="1"/>
  <c r="V31628" i="1"/>
  <c r="V31614" i="1"/>
  <c r="V31615" i="1" s="1"/>
  <c r="V31610" i="1"/>
  <c r="V31598" i="1"/>
  <c r="V31581" i="1"/>
  <c r="V31576" i="1"/>
  <c r="V31572" i="1"/>
  <c r="V31563" i="1"/>
  <c r="V31551" i="1"/>
  <c r="V31547" i="1"/>
  <c r="V31535" i="1"/>
  <c r="V31521" i="1"/>
  <c r="V31513" i="1"/>
  <c r="V31508" i="1"/>
  <c r="V31498" i="1"/>
  <c r="V31484" i="1"/>
  <c r="V31485" i="1" s="1"/>
  <c r="V31480" i="1"/>
  <c r="V31468" i="1"/>
  <c r="V31463" i="1"/>
  <c r="V31456" i="1"/>
  <c r="V31448" i="1"/>
  <c r="V31443" i="1"/>
  <c r="V31426" i="1"/>
  <c r="V31421" i="1"/>
  <c r="V31417" i="1"/>
  <c r="V31405" i="1"/>
  <c r="V31400" i="1"/>
  <c r="V31393" i="1"/>
  <c r="V31381" i="1"/>
  <c r="V31377" i="1"/>
  <c r="V31361" i="1"/>
  <c r="V31356" i="1"/>
  <c r="V31335" i="1"/>
  <c r="V31321" i="1"/>
  <c r="V31316" i="1"/>
  <c r="V31312" i="1"/>
  <c r="V31303" i="1"/>
  <c r="V31298" i="1"/>
  <c r="V31292" i="1"/>
  <c r="V31270" i="1"/>
  <c r="V31253" i="1"/>
  <c r="V31249" i="1"/>
  <c r="V31250" i="1" s="1"/>
  <c r="V31245" i="1"/>
  <c r="V31236" i="1"/>
  <c r="V31228" i="1"/>
  <c r="V31224" i="1"/>
  <c r="V31225" i="1" s="1"/>
  <c r="V31220" i="1"/>
  <c r="V31206" i="1"/>
  <c r="V31196" i="1"/>
  <c r="V31190" i="1"/>
  <c r="V31150" i="1"/>
  <c r="V31145" i="1"/>
  <c r="V31138" i="1"/>
  <c r="V31133" i="1"/>
  <c r="V31127" i="1"/>
  <c r="V31108" i="1"/>
  <c r="V31102" i="1"/>
  <c r="V31097" i="1"/>
  <c r="V31085" i="1"/>
  <c r="V31080" i="1"/>
  <c r="V31073" i="1"/>
  <c r="V31061" i="1"/>
  <c r="V31057" i="1"/>
  <c r="V31038" i="1"/>
  <c r="V31034" i="1"/>
  <c r="V31035" i="1" s="1"/>
  <c r="V31030" i="1"/>
  <c r="V31018" i="1"/>
  <c r="V31001" i="1"/>
  <c r="V30996" i="1"/>
  <c r="V30992" i="1"/>
  <c r="V30972" i="1"/>
  <c r="V30950" i="1"/>
  <c r="V30932" i="1"/>
  <c r="V30927" i="1"/>
  <c r="V30911" i="1"/>
  <c r="V30906" i="1"/>
  <c r="V30902" i="1"/>
  <c r="V30890" i="1"/>
  <c r="V30885" i="1"/>
  <c r="V30878" i="1"/>
  <c r="V30873" i="1"/>
  <c r="V30868" i="1"/>
  <c r="V30864" i="1"/>
  <c r="V30865" i="1" s="1"/>
  <c r="V30860" i="1"/>
  <c r="V30851" i="1"/>
  <c r="V30842" i="1"/>
  <c r="V30837" i="1"/>
  <c r="V30825" i="1"/>
  <c r="V30820" i="1"/>
  <c r="V30813" i="1"/>
  <c r="V30808" i="1"/>
  <c r="V30803" i="1"/>
  <c r="V30798" i="1"/>
  <c r="V30777" i="1"/>
  <c r="V30755" i="1"/>
  <c r="V30741" i="1"/>
  <c r="V30734" i="1"/>
  <c r="V30735" i="1" s="1"/>
  <c r="V30730" i="1"/>
  <c r="V30721" i="1"/>
  <c r="V30712" i="1"/>
  <c r="V30707" i="1"/>
  <c r="V30695" i="1"/>
  <c r="V30681" i="1"/>
  <c r="V30673" i="1"/>
  <c r="V30668" i="1"/>
  <c r="V30651" i="1"/>
  <c r="V30643" i="1"/>
  <c r="V30611" i="1"/>
  <c r="V30606" i="1"/>
  <c r="V30591" i="1"/>
  <c r="V30582" i="1"/>
  <c r="V30548" i="1"/>
  <c r="V30542" i="1"/>
  <c r="V30537" i="1"/>
  <c r="V30528" i="1"/>
  <c r="V30513" i="1"/>
  <c r="V30493" i="1"/>
  <c r="V30486" i="1"/>
  <c r="V30478" i="1"/>
  <c r="V30474" i="1"/>
  <c r="V30475" i="1" s="1"/>
  <c r="V30470" i="1"/>
  <c r="V30458" i="1"/>
  <c r="V30453" i="1"/>
  <c r="V30448" i="1"/>
  <c r="V30428" i="1"/>
  <c r="V30421" i="1"/>
  <c r="V30413" i="1"/>
  <c r="V30408" i="1"/>
  <c r="V30391" i="1"/>
  <c r="V30384" i="1"/>
  <c r="V30385" i="1" s="1"/>
  <c r="V30380" i="1"/>
  <c r="V30368" i="1"/>
  <c r="V30358" i="1"/>
  <c r="V30346" i="1"/>
  <c r="V30328" i="1"/>
  <c r="V30322" i="1"/>
  <c r="V30317" i="1"/>
  <c r="V30305" i="1"/>
  <c r="V30291" i="1"/>
  <c r="V30283" i="1"/>
  <c r="V30278" i="1"/>
  <c r="V30261" i="1"/>
  <c r="V30254" i="1"/>
  <c r="V30255" i="1" s="1"/>
  <c r="V30250" i="1"/>
  <c r="V30238" i="1"/>
  <c r="V30228" i="1"/>
  <c r="V30223" i="1"/>
  <c r="V30218" i="1"/>
  <c r="V30214" i="1"/>
  <c r="V30215" i="1" s="1"/>
  <c r="V30210" i="1"/>
  <c r="V30201" i="1"/>
  <c r="V30192" i="1"/>
  <c r="V30158" i="1"/>
  <c r="V30153" i="1"/>
  <c r="V30148" i="1"/>
  <c r="V30138" i="1"/>
  <c r="V30133" i="1"/>
  <c r="V30128" i="1"/>
  <c r="V30124" i="1"/>
  <c r="V30125" i="1" s="1"/>
  <c r="V30120" i="1"/>
  <c r="V30108" i="1"/>
  <c r="V30098" i="1"/>
  <c r="V30086" i="1"/>
  <c r="V30068" i="1"/>
  <c r="V30062" i="1"/>
  <c r="V30057" i="1"/>
  <c r="V30045" i="1"/>
  <c r="V30031" i="1"/>
  <c r="V30023" i="1"/>
  <c r="V30018" i="1"/>
  <c r="V30001" i="1"/>
  <c r="V29993" i="1"/>
  <c r="V29973" i="1"/>
  <c r="V29963" i="1"/>
  <c r="V29957" i="1"/>
  <c r="V29952" i="1"/>
  <c r="V29943" i="1"/>
  <c r="V29929" i="1"/>
  <c r="V29930" i="1" s="1"/>
  <c r="V29925" i="1"/>
  <c r="V29913" i="1"/>
  <c r="V29893" i="1"/>
  <c r="V29889" i="1"/>
  <c r="V29890" i="1" s="1"/>
  <c r="V29885" i="1"/>
  <c r="V29876" i="1"/>
  <c r="V29871" i="1"/>
  <c r="V29866" i="1"/>
  <c r="V29845" i="1"/>
  <c r="V29831" i="1"/>
  <c r="V29823" i="1"/>
  <c r="V29813" i="1"/>
  <c r="V29798" i="1"/>
  <c r="V29778" i="1"/>
  <c r="V29768" i="1"/>
  <c r="V29762" i="1"/>
  <c r="V29757" i="1"/>
  <c r="V29748" i="1"/>
  <c r="V29736" i="1"/>
  <c r="V29715" i="1"/>
  <c r="V29701" i="1"/>
  <c r="V29694" i="1"/>
  <c r="V29695" i="1" s="1"/>
  <c r="V29690" i="1"/>
  <c r="V29681" i="1"/>
  <c r="V29673" i="1"/>
  <c r="V29668" i="1"/>
  <c r="V29648" i="1"/>
  <c r="V29638" i="1"/>
  <c r="V29632" i="1"/>
  <c r="V29627" i="1"/>
  <c r="V29618" i="1"/>
  <c r="V29606" i="1"/>
  <c r="V29585" i="1"/>
  <c r="V29571" i="1"/>
  <c r="V29564" i="1"/>
  <c r="V29565" i="1" s="1"/>
  <c r="V29560" i="1"/>
  <c r="V29551" i="1"/>
  <c r="V29543" i="1"/>
  <c r="V29538" i="1"/>
  <c r="V29522" i="1"/>
  <c r="V29512" i="1"/>
  <c r="V29508" i="1"/>
  <c r="V29438" i="1"/>
  <c r="V29417" i="1"/>
  <c r="V29395" i="1"/>
  <c r="V29378" i="1"/>
  <c r="V29373" i="1"/>
  <c r="V29363" i="1"/>
  <c r="V29349" i="1"/>
  <c r="V29350" i="1" s="1"/>
  <c r="V29345" i="1"/>
  <c r="V29333" i="1"/>
  <c r="V29312" i="1"/>
  <c r="V29307" i="1"/>
  <c r="V29287" i="1"/>
  <c r="V29246" i="1"/>
  <c r="V29231" i="1"/>
  <c r="V29226" i="1"/>
  <c r="V29218" i="1"/>
  <c r="V29198" i="1"/>
  <c r="V29188" i="1"/>
  <c r="V29182" i="1"/>
  <c r="V29177" i="1"/>
  <c r="V29168" i="1"/>
  <c r="V29156" i="1"/>
  <c r="V29152" i="1"/>
  <c r="V29140" i="1"/>
  <c r="V29126" i="1"/>
  <c r="V29118" i="1"/>
  <c r="V29113" i="1"/>
  <c r="V29096" i="1"/>
  <c r="V29088" i="1"/>
  <c r="V29056" i="1"/>
  <c r="V29051" i="1"/>
  <c r="V29047" i="1"/>
  <c r="V29038" i="1"/>
  <c r="V29026" i="1"/>
  <c r="V29005" i="1"/>
  <c r="V28991" i="1"/>
  <c r="V28983" i="1"/>
  <c r="V28966" i="1"/>
  <c r="V28958" i="1"/>
  <c r="V28938" i="1"/>
  <c r="V28928" i="1"/>
  <c r="V28922" i="1"/>
  <c r="V28917" i="1"/>
  <c r="V28908" i="1"/>
  <c r="V28896" i="1"/>
  <c r="V28875" i="1"/>
  <c r="V28861" i="1"/>
  <c r="V28854" i="1"/>
  <c r="V28855" i="1" s="1"/>
  <c r="V28850" i="1"/>
  <c r="V28841" i="1"/>
  <c r="V28833" i="1"/>
  <c r="V28828" i="1"/>
  <c r="V28792" i="1"/>
  <c r="V28787" i="1"/>
  <c r="V28771" i="1"/>
  <c r="V28766" i="1"/>
  <c r="V28733" i="1"/>
  <c r="V28728" i="1"/>
  <c r="V28723" i="1"/>
  <c r="V28702" i="1"/>
  <c r="V28671" i="1"/>
  <c r="V28666" i="1"/>
  <c r="V28661" i="1"/>
  <c r="V28657" i="1"/>
  <c r="V28648" i="1"/>
  <c r="V28636" i="1"/>
  <c r="V28615" i="1"/>
  <c r="V28601" i="1"/>
  <c r="V28596" i="1"/>
  <c r="V28592" i="1"/>
  <c r="V28583" i="1"/>
  <c r="V28571" i="1"/>
  <c r="V28567" i="1"/>
  <c r="V28555" i="1"/>
  <c r="V28550" i="1"/>
  <c r="V28536" i="1"/>
  <c r="V28531" i="1"/>
  <c r="V28527" i="1"/>
  <c r="V28518" i="1"/>
  <c r="V28504" i="1"/>
  <c r="V28505" i="1" s="1"/>
  <c r="V28500" i="1"/>
  <c r="V28488" i="1"/>
  <c r="V28483" i="1"/>
  <c r="V28473" i="1"/>
  <c r="V28468" i="1"/>
  <c r="V28464" i="1"/>
  <c r="V28465" i="1" s="1"/>
  <c r="V28460" i="1"/>
  <c r="V28438" i="1"/>
  <c r="V28406" i="1"/>
  <c r="V28401" i="1"/>
  <c r="V28386" i="1"/>
  <c r="V28378" i="1"/>
  <c r="V28374" i="1"/>
  <c r="V28375" i="1" s="1"/>
  <c r="V28370" i="1"/>
  <c r="V28358" i="1"/>
  <c r="V28348" i="1"/>
  <c r="V28336" i="1"/>
  <c r="V28321" i="1"/>
  <c r="V28316" i="1"/>
  <c r="V28309" i="1"/>
  <c r="V28310" i="1" s="1"/>
  <c r="V28305" i="1"/>
  <c r="V28293" i="1"/>
  <c r="V28276" i="1"/>
  <c r="V28268" i="1"/>
  <c r="V28258" i="1"/>
  <c r="V28253" i="1"/>
  <c r="V28247" i="1"/>
  <c r="V28242" i="1"/>
  <c r="V28230" i="1"/>
  <c r="V28216" i="1"/>
  <c r="V28208" i="1"/>
  <c r="V28203" i="1"/>
  <c r="V28186" i="1"/>
  <c r="V28178" i="1"/>
  <c r="V28158" i="1"/>
  <c r="V28148" i="1"/>
  <c r="V28143" i="1"/>
  <c r="V28138" i="1"/>
  <c r="V28121" i="1"/>
  <c r="V28114" i="1"/>
  <c r="V28115" i="1" s="1"/>
  <c r="V28110" i="1"/>
  <c r="V28098" i="1"/>
  <c r="V28088" i="1"/>
  <c r="V28076" i="1"/>
  <c r="V28058" i="1"/>
  <c r="V28052" i="1"/>
  <c r="V28047" i="1"/>
  <c r="V28035" i="1"/>
  <c r="V28021" i="1"/>
  <c r="V28013" i="1"/>
  <c r="V28008" i="1"/>
  <c r="V27991" i="1"/>
  <c r="V27984" i="1"/>
  <c r="V27985" i="1" s="1"/>
  <c r="V27980" i="1"/>
  <c r="V27968" i="1"/>
  <c r="V27958" i="1"/>
  <c r="V27946" i="1"/>
  <c r="V27928" i="1"/>
  <c r="V27922" i="1"/>
  <c r="V27917" i="1"/>
  <c r="V27905" i="1"/>
  <c r="V27891" i="1"/>
  <c r="V27883" i="1"/>
  <c r="V27878" i="1"/>
  <c r="V27861" i="1"/>
  <c r="V27854" i="1"/>
  <c r="V27855" i="1" s="1"/>
  <c r="V27850" i="1"/>
  <c r="V27836" i="1"/>
  <c r="V27826" i="1"/>
  <c r="V27820" i="1"/>
  <c r="V27780" i="1"/>
  <c r="V27775" i="1"/>
  <c r="V27768" i="1"/>
  <c r="V27763" i="1"/>
  <c r="V27757" i="1"/>
  <c r="V27738" i="1"/>
  <c r="V27732" i="1"/>
  <c r="V27727" i="1"/>
  <c r="V27715" i="1"/>
  <c r="V27710" i="1"/>
  <c r="V27703" i="1"/>
  <c r="V27691" i="1"/>
  <c r="V27687" i="1"/>
  <c r="V27668" i="1"/>
  <c r="V27664" i="1"/>
  <c r="V27665" i="1" s="1"/>
  <c r="V27660" i="1"/>
  <c r="V27648" i="1"/>
  <c r="V27643" i="1"/>
  <c r="V27636" i="1"/>
  <c r="V27631" i="1"/>
  <c r="V27623" i="1"/>
  <c r="V27606" i="1"/>
  <c r="V27601" i="1"/>
  <c r="V27571" i="1"/>
  <c r="V27562" i="1"/>
  <c r="V27557" i="1"/>
  <c r="V27548" i="1"/>
  <c r="V27543" i="1"/>
  <c r="V27537" i="1"/>
  <c r="V27503" i="1"/>
  <c r="V27498" i="1"/>
  <c r="V27494" i="1"/>
  <c r="V27495" i="1" s="1"/>
  <c r="V27490" i="1"/>
  <c r="V27471" i="1"/>
  <c r="V27467" i="1"/>
  <c r="V27455" i="1"/>
  <c r="V27450" i="1"/>
  <c r="V27443" i="1"/>
  <c r="V27429" i="1"/>
  <c r="V27430" i="1" s="1"/>
  <c r="V27425" i="1"/>
  <c r="V27413" i="1"/>
  <c r="V27408" i="1"/>
  <c r="V27404" i="1"/>
  <c r="V27405" i="1" s="1"/>
  <c r="V27400" i="1"/>
  <c r="V27388" i="1"/>
  <c r="V27378" i="1"/>
  <c r="V27366" i="1"/>
  <c r="V27362" i="1"/>
  <c r="V27346" i="1"/>
  <c r="V27339" i="1"/>
  <c r="V27340" i="1" s="1"/>
  <c r="V27335" i="1"/>
  <c r="V27323" i="1"/>
  <c r="V27313" i="1"/>
  <c r="V27298" i="1"/>
  <c r="V27281" i="1"/>
  <c r="V27273" i="1"/>
  <c r="V27248" i="1"/>
  <c r="V27234" i="1"/>
  <c r="V27235" i="1" s="1"/>
  <c r="V27230" i="1"/>
  <c r="V27221" i="1"/>
  <c r="V27212" i="1"/>
  <c r="V27190" i="1"/>
  <c r="V27176" i="1"/>
  <c r="V27169" i="1"/>
  <c r="V27170" i="1" s="1"/>
  <c r="V27165" i="1"/>
  <c r="V27156" i="1"/>
  <c r="V27148" i="1"/>
  <c r="V27143" i="1"/>
  <c r="V27123" i="1"/>
  <c r="V27113" i="1"/>
  <c r="V27107" i="1"/>
  <c r="V27102" i="1"/>
  <c r="V27093" i="1"/>
  <c r="V27081" i="1"/>
  <c r="V27060" i="1"/>
  <c r="V27046" i="1"/>
  <c r="V27039" i="1"/>
  <c r="V27040" i="1" s="1"/>
  <c r="V27035" i="1"/>
  <c r="V27026" i="1"/>
  <c r="V27018" i="1"/>
  <c r="V27013" i="1"/>
  <c r="V26981" i="1"/>
  <c r="V26974" i="1"/>
  <c r="V26975" i="1" s="1"/>
  <c r="V26970" i="1"/>
  <c r="V26961" i="1"/>
  <c r="V26952" i="1"/>
  <c r="V26921" i="1"/>
  <c r="V26913" i="1"/>
  <c r="V26909" i="1"/>
  <c r="V26910" i="1" s="1"/>
  <c r="V26905" i="1"/>
  <c r="V26896" i="1"/>
  <c r="V26888" i="1"/>
  <c r="V26883" i="1"/>
  <c r="V26863" i="1"/>
  <c r="V26853" i="1"/>
  <c r="V26847" i="1"/>
  <c r="V26842" i="1"/>
  <c r="V26833" i="1"/>
  <c r="V26821" i="1"/>
  <c r="V26800" i="1"/>
  <c r="V26786" i="1"/>
  <c r="V26779" i="1"/>
  <c r="V26780" i="1" s="1"/>
  <c r="V26775" i="1"/>
  <c r="V26766" i="1"/>
  <c r="V26758" i="1"/>
  <c r="V26754" i="1"/>
  <c r="V26755" i="1" s="1"/>
  <c r="V26750" i="1"/>
  <c r="V26738" i="1"/>
  <c r="V26728" i="1"/>
  <c r="V26716" i="1"/>
  <c r="V26701" i="1"/>
  <c r="V26693" i="1"/>
  <c r="V26689" i="1"/>
  <c r="V26690" i="1" s="1"/>
  <c r="V26685" i="1"/>
  <c r="V26673" i="1"/>
  <c r="V26656" i="1"/>
  <c r="V26648" i="1"/>
  <c r="V26638" i="1"/>
  <c r="V26623" i="1"/>
  <c r="V26603" i="1"/>
  <c r="V26593" i="1"/>
  <c r="V26587" i="1"/>
  <c r="V26582" i="1"/>
  <c r="V26573" i="1"/>
  <c r="V26561" i="1"/>
  <c r="V26540" i="1"/>
  <c r="V26526" i="1"/>
  <c r="V26519" i="1"/>
  <c r="V26520" i="1" s="1"/>
  <c r="V26515" i="1"/>
  <c r="V26506" i="1"/>
  <c r="V26498" i="1"/>
  <c r="V26493" i="1"/>
  <c r="V26473" i="1"/>
  <c r="V26463" i="1"/>
  <c r="V26457" i="1"/>
  <c r="V26452" i="1"/>
  <c r="V26443" i="1"/>
  <c r="V26428" i="1"/>
  <c r="V26408" i="1"/>
  <c r="V26398" i="1"/>
  <c r="V26392" i="1"/>
  <c r="V26387" i="1"/>
  <c r="V26378" i="1"/>
  <c r="V26366" i="1"/>
  <c r="V26362" i="1"/>
  <c r="V26350" i="1"/>
  <c r="V26345" i="1"/>
  <c r="V26338" i="1"/>
  <c r="V26323" i="1"/>
  <c r="V26306" i="1"/>
  <c r="V26299" i="1"/>
  <c r="V26300" i="1" s="1"/>
  <c r="V26295" i="1"/>
  <c r="V26283" i="1"/>
  <c r="V26273" i="1"/>
  <c r="V26261" i="1"/>
  <c r="V26243" i="1"/>
  <c r="V26237" i="1"/>
  <c r="V26232" i="1"/>
  <c r="V26220" i="1"/>
  <c r="V26206" i="1"/>
  <c r="V26198" i="1"/>
  <c r="V26193" i="1"/>
  <c r="V26176" i="1"/>
  <c r="V26169" i="1"/>
  <c r="V26170" i="1" s="1"/>
  <c r="V26165" i="1"/>
  <c r="V26151" i="1"/>
  <c r="V26141" i="1"/>
  <c r="V26135" i="1"/>
  <c r="V26095" i="1"/>
  <c r="V26090" i="1"/>
  <c r="V26083" i="1"/>
  <c r="V26078" i="1"/>
  <c r="V26072" i="1"/>
  <c r="V26053" i="1"/>
  <c r="V26047" i="1"/>
  <c r="V26042" i="1"/>
  <c r="V26030" i="1"/>
  <c r="V26025" i="1"/>
  <c r="V26018" i="1"/>
  <c r="V26006" i="1"/>
  <c r="V26002" i="1"/>
  <c r="V25983" i="1"/>
  <c r="V25979" i="1"/>
  <c r="V25980" i="1" s="1"/>
  <c r="V25975" i="1"/>
  <c r="V25963" i="1"/>
  <c r="V25943" i="1"/>
  <c r="V25939" i="1"/>
  <c r="V25940" i="1" s="1"/>
  <c r="V25935" i="1"/>
  <c r="V25916" i="1"/>
  <c r="V25886" i="1"/>
  <c r="V25877" i="1"/>
  <c r="V25861" i="1"/>
  <c r="V25856" i="1"/>
  <c r="V25851" i="1"/>
  <c r="V25830" i="1"/>
  <c r="V25823" i="1"/>
  <c r="V25818" i="1"/>
  <c r="V25812" i="1"/>
  <c r="V25807" i="1"/>
  <c r="V25798" i="1"/>
  <c r="V25784" i="1"/>
  <c r="V25785" i="1" s="1"/>
  <c r="V25780" i="1"/>
  <c r="V25768" i="1"/>
  <c r="V25751" i="1"/>
  <c r="V25746" i="1"/>
  <c r="V25742" i="1"/>
  <c r="V25733" i="1"/>
  <c r="V25721" i="1"/>
  <c r="V25700" i="1"/>
  <c r="V25686" i="1"/>
  <c r="V25679" i="1"/>
  <c r="V25680" i="1" s="1"/>
  <c r="V25675" i="1"/>
  <c r="V25666" i="1"/>
  <c r="V25658" i="1"/>
  <c r="V25653" i="1"/>
  <c r="V25633" i="1"/>
  <c r="V25623" i="1"/>
  <c r="V25617" i="1"/>
  <c r="V25612" i="1"/>
  <c r="V25603" i="1"/>
  <c r="V25591" i="1"/>
  <c r="V25570" i="1"/>
  <c r="V25563" i="1"/>
  <c r="V25549" i="1"/>
  <c r="V25550" i="1" s="1"/>
  <c r="V25545" i="1"/>
  <c r="V25536" i="1"/>
  <c r="V25528" i="1"/>
  <c r="V25523" i="1"/>
  <c r="V25503" i="1"/>
  <c r="V25493" i="1"/>
  <c r="V25487" i="1"/>
  <c r="V25482" i="1"/>
  <c r="V25473" i="1"/>
  <c r="V25461" i="1"/>
  <c r="V25440" i="1"/>
  <c r="V25426" i="1"/>
  <c r="V25419" i="1"/>
  <c r="V25420" i="1" s="1"/>
  <c r="V25415" i="1"/>
  <c r="V25406" i="1"/>
  <c r="V25398" i="1"/>
  <c r="V25393" i="1"/>
  <c r="V25373" i="1"/>
  <c r="V25363" i="1"/>
  <c r="V25357" i="1"/>
  <c r="V25352" i="1"/>
  <c r="V25343" i="1"/>
  <c r="V25331" i="1"/>
  <c r="V25327" i="1"/>
  <c r="V25315" i="1"/>
  <c r="V25310" i="1"/>
  <c r="V25296" i="1"/>
  <c r="V25291" i="1"/>
  <c r="V25273" i="1"/>
  <c r="V25267" i="1"/>
  <c r="V25233" i="1"/>
  <c r="V25228" i="1"/>
  <c r="V25223" i="1"/>
  <c r="V25206" i="1"/>
  <c r="V25199" i="1"/>
  <c r="V25200" i="1" s="1"/>
  <c r="V25195" i="1"/>
  <c r="V25183" i="1"/>
  <c r="V25173" i="1"/>
  <c r="V25161" i="1"/>
  <c r="V25143" i="1"/>
  <c r="V25137" i="1"/>
  <c r="V25132" i="1"/>
  <c r="V25120" i="1"/>
  <c r="V25106" i="1"/>
  <c r="V25098" i="1"/>
  <c r="V25093" i="1"/>
  <c r="V25076" i="1"/>
  <c r="V25071" i="1"/>
  <c r="V25067" i="1"/>
  <c r="V25055" i="1"/>
  <c r="V25038" i="1"/>
  <c r="V25033" i="1"/>
  <c r="V25029" i="1"/>
  <c r="V25030" i="1" s="1"/>
  <c r="V25025" i="1"/>
  <c r="V25013" i="1"/>
  <c r="V25008" i="1"/>
  <c r="V25003" i="1"/>
  <c r="V24971" i="1"/>
  <c r="V24966" i="1"/>
  <c r="V24948" i="1"/>
  <c r="V24943" i="1"/>
  <c r="V24939" i="1"/>
  <c r="V24940" i="1" s="1"/>
  <c r="V24935" i="1"/>
  <c r="V24923" i="1"/>
  <c r="V24913" i="1"/>
  <c r="V24901" i="1"/>
  <c r="V24876" i="1"/>
  <c r="V24872" i="1"/>
  <c r="V24860" i="1"/>
  <c r="V24846" i="1"/>
  <c r="V24838" i="1"/>
  <c r="V24833" i="1"/>
  <c r="V24823" i="1"/>
  <c r="V24818" i="1"/>
  <c r="V24813" i="1"/>
  <c r="V24808" i="1"/>
  <c r="V24788" i="1"/>
  <c r="V24781" i="1"/>
  <c r="V24776" i="1"/>
  <c r="V24771" i="1"/>
  <c r="V24756" i="1"/>
  <c r="V24748" i="1"/>
  <c r="V24744" i="1"/>
  <c r="V24745" i="1" s="1"/>
  <c r="V24740" i="1"/>
  <c r="V24728" i="1"/>
  <c r="V24718" i="1"/>
  <c r="V24713" i="1"/>
  <c r="V24708" i="1"/>
  <c r="V24704" i="1"/>
  <c r="V24705" i="1" s="1"/>
  <c r="V24700" i="1"/>
  <c r="V24691" i="1"/>
  <c r="V24683" i="1"/>
  <c r="V24678" i="1"/>
  <c r="V24658" i="1"/>
  <c r="V24648" i="1"/>
  <c r="V24642" i="1"/>
  <c r="V24637" i="1"/>
  <c r="V24628" i="1"/>
  <c r="V24616" i="1"/>
  <c r="V24595" i="1"/>
  <c r="V24581" i="1"/>
  <c r="V24574" i="1"/>
  <c r="V24575" i="1" s="1"/>
  <c r="V24570" i="1"/>
  <c r="V24561" i="1"/>
  <c r="V24553" i="1"/>
  <c r="V24548" i="1"/>
  <c r="V24528" i="1"/>
  <c r="V24518" i="1"/>
  <c r="V24512" i="1"/>
  <c r="V24507" i="1"/>
  <c r="V24498" i="1"/>
  <c r="V24486" i="1"/>
  <c r="V24465" i="1"/>
  <c r="V24455" i="1"/>
  <c r="V24388" i="1"/>
  <c r="V24384" i="1"/>
  <c r="V24385" i="1" s="1"/>
  <c r="V24380" i="1"/>
  <c r="V24371" i="1"/>
  <c r="V24363" i="1"/>
  <c r="V24358" i="1"/>
  <c r="V24326" i="1"/>
  <c r="V24318" i="1"/>
  <c r="V24308" i="1"/>
  <c r="V24303" i="1"/>
  <c r="V24297" i="1"/>
  <c r="V24256" i="1"/>
  <c r="V24252" i="1"/>
  <c r="V24236" i="1"/>
  <c r="V24231" i="1"/>
  <c r="V24201" i="1"/>
  <c r="V24196" i="1"/>
  <c r="V24191" i="1"/>
  <c r="V24173" i="1"/>
  <c r="V24167" i="1"/>
  <c r="V24162" i="1"/>
  <c r="V24150" i="1"/>
  <c r="V24133" i="1"/>
  <c r="V24128" i="1"/>
  <c r="V24123" i="1"/>
  <c r="V24106" i="1"/>
  <c r="V24101" i="1"/>
  <c r="V24097" i="1"/>
  <c r="V24085" i="1"/>
  <c r="V24080" i="1"/>
  <c r="V24073" i="1"/>
  <c r="V24061" i="1"/>
  <c r="V24057" i="1"/>
  <c r="V24048" i="1"/>
  <c r="V24043" i="1"/>
  <c r="V24037" i="1"/>
  <c r="V24032" i="1"/>
  <c r="V24020" i="1"/>
  <c r="V24006" i="1"/>
  <c r="V23998" i="1"/>
  <c r="V23993" i="1"/>
  <c r="V23976" i="1"/>
  <c r="V23969" i="1"/>
  <c r="V23970" i="1" s="1"/>
  <c r="V23965" i="1"/>
  <c r="V23953" i="1"/>
  <c r="V23948" i="1"/>
  <c r="V23938" i="1"/>
  <c r="V23933" i="1"/>
  <c r="V23929" i="1"/>
  <c r="V23930" i="1" s="1"/>
  <c r="V23925" i="1"/>
  <c r="V23913" i="1"/>
  <c r="V23908" i="1"/>
  <c r="V23903" i="1"/>
  <c r="V23883" i="1"/>
  <c r="V23863" i="1"/>
  <c r="V23853" i="1"/>
  <c r="V23848" i="1"/>
  <c r="V23843" i="1"/>
  <c r="V23838" i="1"/>
  <c r="V23806" i="1"/>
  <c r="V23801" i="1"/>
  <c r="V23774" i="1"/>
  <c r="V23775" i="1" s="1"/>
  <c r="V23770" i="1"/>
  <c r="V23758" i="1"/>
  <c r="V23753" i="1"/>
  <c r="V23746" i="1"/>
  <c r="V23738" i="1"/>
  <c r="V23733" i="1"/>
  <c r="V23716" i="1"/>
  <c r="V23708" i="1"/>
  <c r="V23683" i="1"/>
  <c r="V23668" i="1"/>
  <c r="V23647" i="1"/>
  <c r="V23642" i="1"/>
  <c r="V23630" i="1"/>
  <c r="V23625" i="1"/>
  <c r="V23611" i="1"/>
  <c r="V23603" i="1"/>
  <c r="V23593" i="1"/>
  <c r="V23581" i="1"/>
  <c r="V23548" i="1"/>
  <c r="V23542" i="1"/>
  <c r="V23537" i="1"/>
  <c r="V23528" i="1"/>
  <c r="V23516" i="1"/>
  <c r="V23512" i="1"/>
  <c r="V23500" i="1"/>
  <c r="V23486" i="1"/>
  <c r="V23478" i="1"/>
  <c r="V23473" i="1"/>
  <c r="V23456" i="1"/>
  <c r="V23449" i="1"/>
  <c r="V23450" i="1" s="1"/>
  <c r="V23445" i="1"/>
  <c r="V23433" i="1"/>
  <c r="V23423" i="1"/>
  <c r="V23411" i="1"/>
  <c r="V23407" i="1"/>
  <c r="V23398" i="1"/>
  <c r="V23386" i="1"/>
  <c r="V23382" i="1"/>
  <c r="V23370" i="1"/>
  <c r="V23365" i="1"/>
  <c r="V23351" i="1"/>
  <c r="V23343" i="1"/>
  <c r="V23326" i="1"/>
  <c r="V23321" i="1"/>
  <c r="V23317" i="1"/>
  <c r="V23305" i="1"/>
  <c r="V23300" i="1"/>
  <c r="V23293" i="1"/>
  <c r="V23279" i="1"/>
  <c r="V23280" i="1" s="1"/>
  <c r="V23275" i="1"/>
  <c r="V23266" i="1"/>
  <c r="V23257" i="1"/>
  <c r="V23226" i="1"/>
  <c r="V23218" i="1"/>
  <c r="V23213" i="1"/>
  <c r="V23196" i="1"/>
  <c r="V23191" i="1"/>
  <c r="V23170" i="1"/>
  <c r="V23163" i="1"/>
  <c r="V23151" i="1"/>
  <c r="V23147" i="1"/>
  <c r="V23138" i="1"/>
  <c r="V23126" i="1"/>
  <c r="V23122" i="1"/>
  <c r="V23110" i="1"/>
  <c r="V23096" i="1"/>
  <c r="V23088" i="1"/>
  <c r="V23083" i="1"/>
  <c r="V23066" i="1"/>
  <c r="V23059" i="1"/>
  <c r="V23060" i="1" s="1"/>
  <c r="V23055" i="1"/>
  <c r="V23043" i="1"/>
  <c r="V23038" i="1"/>
  <c r="V23031" i="1"/>
  <c r="V23023" i="1"/>
  <c r="V23019" i="1"/>
  <c r="V23020" i="1" s="1"/>
  <c r="V23015" i="1"/>
  <c r="V23006" i="1"/>
  <c r="V22998" i="1"/>
  <c r="V22993" i="1"/>
  <c r="V22973" i="1"/>
  <c r="V22956" i="1"/>
  <c r="V22941" i="1"/>
  <c r="V22936" i="1"/>
  <c r="V22931" i="1"/>
  <c r="V22927" i="1"/>
  <c r="V22915" i="1"/>
  <c r="V22901" i="1"/>
  <c r="V22893" i="1"/>
  <c r="V22888" i="1"/>
  <c r="V22871" i="1"/>
  <c r="V22864" i="1"/>
  <c r="V22865" i="1" s="1"/>
  <c r="V22860" i="1"/>
  <c r="V22848" i="1"/>
  <c r="V22838" i="1"/>
  <c r="V22826" i="1"/>
  <c r="V22808" i="1"/>
  <c r="V22802" i="1"/>
  <c r="V22797" i="1"/>
  <c r="V22788" i="1"/>
  <c r="V22779" i="1"/>
  <c r="V22769" i="1"/>
  <c r="V22723" i="1"/>
  <c r="V22718" i="1"/>
  <c r="V22711" i="1"/>
  <c r="V22706" i="1"/>
  <c r="V22698" i="1"/>
  <c r="V22688" i="1"/>
  <c r="V22674" i="1"/>
  <c r="V22675" i="1" s="1"/>
  <c r="V22670" i="1"/>
  <c r="V22658" i="1"/>
  <c r="V22653" i="1"/>
  <c r="V22646" i="1"/>
  <c r="V22638" i="1"/>
  <c r="V22634" i="1"/>
  <c r="V22635" i="1" s="1"/>
  <c r="V22630" i="1"/>
  <c r="V22611" i="1"/>
  <c r="V22607" i="1"/>
  <c r="V22595" i="1"/>
  <c r="V22571" i="1"/>
  <c r="V22567" i="1"/>
  <c r="V22548" i="1"/>
  <c r="V22543" i="1"/>
  <c r="V22511" i="1"/>
  <c r="V22503" i="1"/>
  <c r="V22486" i="1"/>
  <c r="V22479" i="1"/>
  <c r="V22480" i="1" s="1"/>
  <c r="V22475" i="1"/>
  <c r="V22463" i="1"/>
  <c r="V22442" i="1"/>
  <c r="V22423" i="1"/>
  <c r="V22417" i="1"/>
  <c r="V22386" i="1"/>
  <c r="V22378" i="1"/>
  <c r="V22374" i="1"/>
  <c r="V22375" i="1" s="1"/>
  <c r="V22370" i="1"/>
  <c r="V22358" i="1"/>
  <c r="V22352" i="1"/>
  <c r="V22330" i="1"/>
  <c r="V22323" i="1"/>
  <c r="V22308" i="1"/>
  <c r="V22291" i="1"/>
  <c r="V22284" i="1"/>
  <c r="V22285" i="1" s="1"/>
  <c r="V22280" i="1"/>
  <c r="V22268" i="1"/>
  <c r="V22263" i="1"/>
  <c r="V22256" i="1"/>
  <c r="V22247" i="1"/>
  <c r="V22231" i="1"/>
  <c r="V22226" i="1"/>
  <c r="V22218" i="1"/>
  <c r="V22198" i="1"/>
  <c r="V22188" i="1"/>
  <c r="V22182" i="1"/>
  <c r="V22177" i="1"/>
  <c r="V22161" i="1"/>
  <c r="V22156" i="1"/>
  <c r="V22126" i="1"/>
  <c r="V22118" i="1"/>
  <c r="V22113" i="1"/>
  <c r="V22096" i="1"/>
  <c r="V22089" i="1"/>
  <c r="V22090" i="1" s="1"/>
  <c r="V22085" i="1"/>
  <c r="V22073" i="1"/>
  <c r="V22053" i="1"/>
  <c r="V22049" i="1"/>
  <c r="V22050" i="1" s="1"/>
  <c r="V22045" i="1"/>
  <c r="V22033" i="1"/>
  <c r="V22027" i="1"/>
  <c r="V22005" i="1"/>
  <c r="V21991" i="1"/>
  <c r="V21983" i="1"/>
  <c r="V21973" i="1"/>
  <c r="V21959" i="1"/>
  <c r="V21960" i="1" s="1"/>
  <c r="V21955" i="1"/>
  <c r="V21943" i="1"/>
  <c r="V21933" i="1"/>
  <c r="V21919" i="1"/>
  <c r="V21920" i="1" s="1"/>
  <c r="V21915" i="1"/>
  <c r="V21906" i="1"/>
  <c r="V21897" i="1"/>
  <c r="V21863" i="1"/>
  <c r="V21858" i="1"/>
  <c r="V21853" i="1"/>
  <c r="V21843" i="1"/>
  <c r="V21838" i="1"/>
  <c r="V21832" i="1"/>
  <c r="V21827" i="1"/>
  <c r="V21808" i="1"/>
  <c r="V21801" i="1"/>
  <c r="V21796" i="1"/>
  <c r="V21789" i="1"/>
  <c r="V21790" i="1" s="1"/>
  <c r="V21785" i="1"/>
  <c r="V21776" i="1"/>
  <c r="V21767" i="1"/>
  <c r="V21762" i="1"/>
  <c r="V21750" i="1"/>
  <c r="V21736" i="1"/>
  <c r="V21728" i="1"/>
  <c r="V21723" i="1"/>
  <c r="V21713" i="1"/>
  <c r="V21699" i="1"/>
  <c r="V21700" i="1" s="1"/>
  <c r="V21695" i="1"/>
  <c r="V21683" i="1"/>
  <c r="V21673" i="1"/>
  <c r="V21658" i="1"/>
  <c r="V21648" i="1"/>
  <c r="V21636" i="1"/>
  <c r="V21603" i="1"/>
  <c r="V21597" i="1"/>
  <c r="V21592" i="1"/>
  <c r="V21583" i="1"/>
  <c r="V21571" i="1"/>
  <c r="V21567" i="1"/>
  <c r="V21555" i="1"/>
  <c r="V21538" i="1"/>
  <c r="V21533" i="1"/>
  <c r="V21528" i="1"/>
  <c r="V21518" i="1"/>
  <c r="V21506" i="1"/>
  <c r="V21485" i="1"/>
  <c r="V21478" i="1"/>
  <c r="V21473" i="1"/>
  <c r="V21467" i="1"/>
  <c r="V21462" i="1"/>
  <c r="V21453" i="1"/>
  <c r="V21439" i="1"/>
  <c r="V21440" i="1" s="1"/>
  <c r="V21435" i="1"/>
  <c r="V21423" i="1"/>
  <c r="V21413" i="1"/>
  <c r="V21401" i="1"/>
  <c r="V21383" i="1"/>
  <c r="V21377" i="1"/>
  <c r="V21372" i="1"/>
  <c r="V21360" i="1"/>
  <c r="V21355" i="1"/>
  <c r="V21348" i="1"/>
  <c r="V21333" i="1"/>
  <c r="V21323" i="1"/>
  <c r="V21309" i="1"/>
  <c r="V21310" i="1" s="1"/>
  <c r="V21305" i="1"/>
  <c r="V21293" i="1"/>
  <c r="V21288" i="1"/>
  <c r="V21281" i="1"/>
  <c r="V21272" i="1"/>
  <c r="V21253" i="1"/>
  <c r="V21247" i="1"/>
  <c r="V21242" i="1"/>
  <c r="V21230" i="1"/>
  <c r="V21225" i="1"/>
  <c r="V21218" i="1"/>
  <c r="V21203" i="1"/>
  <c r="V21193" i="1"/>
  <c r="V21188" i="1"/>
  <c r="V21183" i="1"/>
  <c r="V21178" i="1"/>
  <c r="V21158" i="1"/>
  <c r="V21139" i="1"/>
  <c r="V21140" i="1" s="1"/>
  <c r="V21135" i="1"/>
  <c r="V21126" i="1"/>
  <c r="V21117" i="1"/>
  <c r="V21112" i="1"/>
  <c r="V21103" i="1"/>
  <c r="V21094" i="1"/>
  <c r="V21084" i="1"/>
  <c r="V21038" i="1"/>
  <c r="V21033" i="1"/>
  <c r="V21026" i="1"/>
  <c r="V21021" i="1"/>
  <c r="V21013" i="1"/>
  <c r="V20996" i="1"/>
  <c r="V20989" i="1"/>
  <c r="V20990" i="1" s="1"/>
  <c r="V20985" i="1"/>
  <c r="V20973" i="1"/>
  <c r="V20968" i="1"/>
  <c r="V20961" i="1"/>
  <c r="V20953" i="1"/>
  <c r="V20949" i="1"/>
  <c r="V20950" i="1" s="1"/>
  <c r="V20945" i="1"/>
  <c r="V20926" i="1"/>
  <c r="V20922" i="1"/>
  <c r="V20910" i="1"/>
  <c r="V20905" i="1"/>
  <c r="V20898" i="1"/>
  <c r="V20893" i="1"/>
  <c r="V20887" i="1"/>
  <c r="V20859" i="1"/>
  <c r="V20860" i="1" s="1"/>
  <c r="V20855" i="1"/>
  <c r="V20843" i="1"/>
  <c r="V20833" i="1"/>
  <c r="V20828" i="1"/>
  <c r="V20822" i="1"/>
  <c r="V20817" i="1"/>
  <c r="V20808" i="1"/>
  <c r="V20796" i="1"/>
  <c r="V20775" i="1"/>
  <c r="V20768" i="1"/>
  <c r="V20754" i="1"/>
  <c r="V20755" i="1" s="1"/>
  <c r="V20750" i="1"/>
  <c r="V20731" i="1"/>
  <c r="V20727" i="1"/>
  <c r="V20715" i="1"/>
  <c r="V20710" i="1"/>
  <c r="V20703" i="1"/>
  <c r="V20698" i="1"/>
  <c r="V20693" i="1"/>
  <c r="V20689" i="1"/>
  <c r="V20690" i="1" s="1"/>
  <c r="V20685" i="1"/>
  <c r="V20673" i="1"/>
  <c r="V20667" i="1"/>
  <c r="V20645" i="1"/>
  <c r="V20631" i="1"/>
  <c r="V20624" i="1"/>
  <c r="V20625" i="1" s="1"/>
  <c r="V20620" i="1"/>
  <c r="V20611" i="1"/>
  <c r="V20606" i="1"/>
  <c r="V20599" i="1"/>
  <c r="V20600" i="1" s="1"/>
  <c r="V20595" i="1"/>
  <c r="V20583" i="1"/>
  <c r="V20573" i="1"/>
  <c r="V20568" i="1"/>
  <c r="V20562" i="1"/>
  <c r="V20557" i="1"/>
  <c r="V20548" i="1"/>
  <c r="V20533" i="1"/>
  <c r="V20501" i="1"/>
  <c r="V20494" i="1"/>
  <c r="V20495" i="1" s="1"/>
  <c r="V20490" i="1"/>
  <c r="V20481" i="1"/>
  <c r="V20472" i="1"/>
  <c r="V20467" i="1"/>
  <c r="V20455" i="1"/>
  <c r="V20438" i="1"/>
  <c r="V20433" i="1"/>
  <c r="V20428" i="1"/>
  <c r="V20411" i="1"/>
  <c r="V20403" i="1"/>
  <c r="V20383" i="1"/>
  <c r="V20373" i="1"/>
  <c r="V20367" i="1"/>
  <c r="V20348" i="1"/>
  <c r="V20342" i="1"/>
  <c r="V20320" i="1"/>
  <c r="V20306" i="1"/>
  <c r="V20298" i="1"/>
  <c r="V20281" i="1"/>
  <c r="V20273" i="1"/>
  <c r="V20253" i="1"/>
  <c r="V20243" i="1"/>
  <c r="V20237" i="1"/>
  <c r="V20232" i="1"/>
  <c r="V20223" i="1"/>
  <c r="V20211" i="1"/>
  <c r="V20190" i="1"/>
  <c r="V20176" i="1"/>
  <c r="V20169" i="1"/>
  <c r="V20170" i="1" s="1"/>
  <c r="V20165" i="1"/>
  <c r="V20153" i="1"/>
  <c r="V20148" i="1"/>
  <c r="V20144" i="1"/>
  <c r="V20145" i="1" s="1"/>
  <c r="V20140" i="1"/>
  <c r="V20128" i="1"/>
  <c r="V20118" i="1"/>
  <c r="V20106" i="1"/>
  <c r="V20088" i="1"/>
  <c r="V20082" i="1"/>
  <c r="V20077" i="1"/>
  <c r="V20065" i="1"/>
  <c r="V20051" i="1"/>
  <c r="V20043" i="1"/>
  <c r="V20038" i="1"/>
  <c r="V20021" i="1"/>
  <c r="V20014" i="1"/>
  <c r="V20015" i="1" s="1"/>
  <c r="V20010" i="1"/>
  <c r="V19998" i="1"/>
  <c r="V19988" i="1"/>
  <c r="V19976" i="1"/>
  <c r="V19958" i="1"/>
  <c r="V19952" i="1"/>
  <c r="V19947" i="1"/>
  <c r="V19935" i="1"/>
  <c r="V19921" i="1"/>
  <c r="V19913" i="1"/>
  <c r="V19908" i="1"/>
  <c r="V19891" i="1"/>
  <c r="V19884" i="1"/>
  <c r="V19885" i="1" s="1"/>
  <c r="V19880" i="1"/>
  <c r="V19868" i="1"/>
  <c r="V19848" i="1"/>
  <c r="V19843" i="1"/>
  <c r="V19833" i="1"/>
  <c r="V19821" i="1"/>
  <c r="V19800" i="1"/>
  <c r="V19786" i="1"/>
  <c r="V19779" i="1"/>
  <c r="V19780" i="1" s="1"/>
  <c r="V19775" i="1"/>
  <c r="V19763" i="1"/>
  <c r="V19758" i="1"/>
  <c r="V19753" i="1"/>
  <c r="V19721" i="1"/>
  <c r="V19716" i="1"/>
  <c r="V19712" i="1"/>
  <c r="V19703" i="1"/>
  <c r="V19691" i="1"/>
  <c r="V19658" i="1"/>
  <c r="V19653" i="1"/>
  <c r="V19649" i="1"/>
  <c r="V19650" i="1" s="1"/>
  <c r="V19645" i="1"/>
  <c r="V19626" i="1"/>
  <c r="V19622" i="1"/>
  <c r="V19610" i="1"/>
  <c r="V19605" i="1"/>
  <c r="V19591" i="1"/>
  <c r="V19586" i="1"/>
  <c r="V19571" i="1"/>
  <c r="V19563" i="1"/>
  <c r="V19558" i="1"/>
  <c r="V19526" i="1"/>
  <c r="V19519" i="1"/>
  <c r="V19520" i="1" s="1"/>
  <c r="V19515" i="1"/>
  <c r="V19506" i="1"/>
  <c r="V19497" i="1"/>
  <c r="V19492" i="1"/>
  <c r="V19480" i="1"/>
  <c r="V19466" i="1"/>
  <c r="V19458" i="1"/>
  <c r="V19453" i="1"/>
  <c r="V19436" i="1"/>
  <c r="V19429" i="1"/>
  <c r="V19430" i="1" s="1"/>
  <c r="V19425" i="1"/>
  <c r="V19411" i="1"/>
  <c r="V19401" i="1"/>
  <c r="V19395" i="1"/>
  <c r="V19355" i="1"/>
  <c r="V19350" i="1"/>
  <c r="V19343" i="1"/>
  <c r="V19338" i="1"/>
  <c r="V19332" i="1"/>
  <c r="V19313" i="1"/>
  <c r="V19307" i="1"/>
  <c r="V19302" i="1"/>
  <c r="V19290" i="1"/>
  <c r="V19285" i="1"/>
  <c r="V19278" i="1"/>
  <c r="V19266" i="1"/>
  <c r="V19262" i="1"/>
  <c r="V19243" i="1"/>
  <c r="V19239" i="1"/>
  <c r="V19240" i="1" s="1"/>
  <c r="V19235" i="1"/>
  <c r="V19223" i="1"/>
  <c r="V19218" i="1"/>
  <c r="V19211" i="1"/>
  <c r="V19206" i="1"/>
  <c r="V19198" i="1"/>
  <c r="V19181" i="1"/>
  <c r="V19173" i="1"/>
  <c r="V19153" i="1"/>
  <c r="V19143" i="1"/>
  <c r="V19137" i="1"/>
  <c r="V19118" i="1"/>
  <c r="V19112" i="1"/>
  <c r="V19090" i="1"/>
  <c r="V19073" i="1"/>
  <c r="V19069" i="1"/>
  <c r="V19070" i="1" s="1"/>
  <c r="V19065" i="1"/>
  <c r="V19053" i="1"/>
  <c r="V19048" i="1"/>
  <c r="V19043" i="1"/>
  <c r="V19023" i="1"/>
  <c r="V19013" i="1"/>
  <c r="V19008" i="1"/>
  <c r="V19004" i="1"/>
  <c r="V19005" i="1" s="1"/>
  <c r="V19000" i="1"/>
  <c r="V18988" i="1"/>
  <c r="V18982" i="1"/>
  <c r="V18977" i="1"/>
  <c r="V18965" i="1"/>
  <c r="V18951" i="1"/>
  <c r="V18943" i="1"/>
  <c r="V18938" i="1"/>
  <c r="V18921" i="1"/>
  <c r="V18914" i="1"/>
  <c r="V18915" i="1" s="1"/>
  <c r="V18910" i="1"/>
  <c r="V18898" i="1"/>
  <c r="V18888" i="1"/>
  <c r="V18876" i="1"/>
  <c r="V18858" i="1"/>
  <c r="V18852" i="1"/>
  <c r="V18847" i="1"/>
  <c r="V18835" i="1"/>
  <c r="V18821" i="1"/>
  <c r="V18813" i="1"/>
  <c r="V18809" i="1"/>
  <c r="V18810" i="1" s="1"/>
  <c r="V18805" i="1"/>
  <c r="V18796" i="1"/>
  <c r="V18788" i="1"/>
  <c r="V18784" i="1"/>
  <c r="V18785" i="1" s="1"/>
  <c r="V18780" i="1"/>
  <c r="V18768" i="1"/>
  <c r="V18758" i="1"/>
  <c r="V18743" i="1"/>
  <c r="V18723" i="1"/>
  <c r="V18718" i="1"/>
  <c r="V18698" i="1"/>
  <c r="V18688" i="1"/>
  <c r="V18682" i="1"/>
  <c r="V18677" i="1"/>
  <c r="V18668" i="1"/>
  <c r="V18656" i="1"/>
  <c r="V18635" i="1"/>
  <c r="V18628" i="1"/>
  <c r="V18623" i="1"/>
  <c r="V18618" i="1"/>
  <c r="V18613" i="1"/>
  <c r="V18603" i="1"/>
  <c r="V18589" i="1"/>
  <c r="V18590" i="1" s="1"/>
  <c r="V18585" i="1"/>
  <c r="V18573" i="1"/>
  <c r="V18553" i="1"/>
  <c r="V18549" i="1"/>
  <c r="V18550" i="1" s="1"/>
  <c r="V18545" i="1"/>
  <c r="V18533" i="1"/>
  <c r="V18528" i="1"/>
  <c r="V18524" i="1"/>
  <c r="V18525" i="1" s="1"/>
  <c r="V18520" i="1"/>
  <c r="V18508" i="1"/>
  <c r="V18488" i="1"/>
  <c r="V18483" i="1"/>
  <c r="V18466" i="1"/>
  <c r="V18461" i="1"/>
  <c r="V18457" i="1"/>
  <c r="V18445" i="1"/>
  <c r="V18431" i="1"/>
  <c r="V18423" i="1"/>
  <c r="V18418" i="1"/>
  <c r="V18401" i="1"/>
  <c r="V18394" i="1"/>
  <c r="V18395" i="1" s="1"/>
  <c r="V18390" i="1"/>
  <c r="V18378" i="1"/>
  <c r="V18368" i="1"/>
  <c r="V18356" i="1"/>
  <c r="V18338" i="1"/>
  <c r="V18332" i="1"/>
  <c r="V18327" i="1"/>
  <c r="V18315" i="1"/>
  <c r="V18301" i="1"/>
  <c r="V18292" i="1"/>
  <c r="V18276" i="1"/>
  <c r="V18268" i="1"/>
  <c r="V18263" i="1"/>
  <c r="V18231" i="1"/>
  <c r="V18226" i="1"/>
  <c r="V18211" i="1"/>
  <c r="V18202" i="1"/>
  <c r="V18159" i="1"/>
  <c r="V18160" i="1" s="1"/>
  <c r="V18155" i="1"/>
  <c r="V18146" i="1"/>
  <c r="V18138" i="1"/>
  <c r="V18133" i="1"/>
  <c r="V18113" i="1"/>
  <c r="V18103" i="1"/>
  <c r="V18097" i="1"/>
  <c r="V18092" i="1"/>
  <c r="V18083" i="1"/>
  <c r="V18071" i="1"/>
  <c r="V18050" i="1"/>
  <c r="V18036" i="1"/>
  <c r="V18029" i="1"/>
  <c r="V18030" i="1" s="1"/>
  <c r="V18025" i="1"/>
  <c r="V18016" i="1"/>
  <c r="V18008" i="1"/>
  <c r="V18003" i="1"/>
  <c r="V17978" i="1"/>
  <c r="V17966" i="1"/>
  <c r="V17948" i="1"/>
  <c r="V17943" i="1"/>
  <c r="V17939" i="1"/>
  <c r="V17940" i="1" s="1"/>
  <c r="V17935" i="1"/>
  <c r="V17923" i="1"/>
  <c r="V17913" i="1"/>
  <c r="V17908" i="1"/>
  <c r="V17903" i="1"/>
  <c r="V17899" i="1"/>
  <c r="V17900" i="1" s="1"/>
  <c r="V17895" i="1"/>
  <c r="V17886" i="1"/>
  <c r="V17878" i="1"/>
  <c r="V17874" i="1"/>
  <c r="V17875" i="1" s="1"/>
  <c r="V17870" i="1"/>
  <c r="V17858" i="1"/>
  <c r="V17848" i="1"/>
  <c r="V17836" i="1"/>
  <c r="V17818" i="1"/>
  <c r="V17812" i="1"/>
  <c r="V17807" i="1"/>
  <c r="V17795" i="1"/>
  <c r="V17781" i="1"/>
  <c r="V17773" i="1"/>
  <c r="V17768" i="1"/>
  <c r="V17751" i="1"/>
  <c r="V17744" i="1"/>
  <c r="V17745" i="1" s="1"/>
  <c r="V17740" i="1"/>
  <c r="V17726" i="1"/>
  <c r="V17716" i="1"/>
  <c r="V17710" i="1"/>
  <c r="V17670" i="1"/>
  <c r="V17665" i="1"/>
  <c r="V17658" i="1"/>
  <c r="V17653" i="1"/>
  <c r="V17647" i="1"/>
  <c r="V17628" i="1"/>
  <c r="V17622" i="1"/>
  <c r="V17617" i="1"/>
  <c r="V17605" i="1"/>
  <c r="V17600" i="1"/>
  <c r="V17593" i="1"/>
  <c r="V17581" i="1"/>
  <c r="V17577" i="1"/>
  <c r="V17558" i="1"/>
  <c r="V17554" i="1"/>
  <c r="V17555" i="1" s="1"/>
  <c r="V17550" i="1"/>
  <c r="V17538" i="1"/>
  <c r="V17521" i="1"/>
  <c r="V17516" i="1"/>
  <c r="V17512" i="1"/>
  <c r="V17496" i="1"/>
  <c r="V17491" i="1"/>
  <c r="V17470" i="1"/>
  <c r="V17453" i="1"/>
  <c r="V17449" i="1"/>
  <c r="V17450" i="1" s="1"/>
  <c r="V17445" i="1"/>
  <c r="V17424" i="1"/>
  <c r="V17425" i="1" s="1"/>
  <c r="V17420" i="1"/>
  <c r="V17408" i="1"/>
  <c r="V17403" i="1"/>
  <c r="V17386" i="1"/>
  <c r="V17382" i="1"/>
  <c r="V17373" i="1"/>
  <c r="V17359" i="1"/>
  <c r="V17360" i="1" s="1"/>
  <c r="V17355" i="1"/>
  <c r="V17343" i="1"/>
  <c r="V17333" i="1"/>
  <c r="V17321" i="1"/>
  <c r="V17306" i="1"/>
  <c r="V17298" i="1"/>
  <c r="V17294" i="1"/>
  <c r="V17295" i="1" s="1"/>
  <c r="V17290" i="1"/>
  <c r="V17278" i="1"/>
  <c r="V17268" i="1"/>
  <c r="V17253" i="1"/>
  <c r="V17236" i="1"/>
  <c r="V17228" i="1"/>
  <c r="V17208" i="1"/>
  <c r="V17198" i="1"/>
  <c r="V17192" i="1"/>
  <c r="V17187" i="1"/>
  <c r="V17178" i="1"/>
  <c r="V17166" i="1"/>
  <c r="V17145" i="1"/>
  <c r="V17131" i="1"/>
  <c r="V17126" i="1"/>
  <c r="V17111" i="1"/>
  <c r="V17106" i="1"/>
  <c r="V17101" i="1"/>
  <c r="V17097" i="1"/>
  <c r="V17085" i="1"/>
  <c r="V17071" i="1"/>
  <c r="V17062" i="1"/>
  <c r="V17046" i="1"/>
  <c r="V17037" i="1"/>
  <c r="V17032" i="1"/>
  <c r="V17020" i="1"/>
  <c r="V17006" i="1"/>
  <c r="V16998" i="1"/>
  <c r="V16993" i="1"/>
  <c r="V16976" i="1"/>
  <c r="V16969" i="1"/>
  <c r="V16970" i="1" s="1"/>
  <c r="V16965" i="1"/>
  <c r="V16953" i="1"/>
  <c r="V16943" i="1"/>
  <c r="V16931" i="1"/>
  <c r="V16913" i="1"/>
  <c r="V16908" i="1"/>
  <c r="V16904" i="1"/>
  <c r="V16905" i="1" s="1"/>
  <c r="V16900" i="1"/>
  <c r="V16888" i="1"/>
  <c r="V16878" i="1"/>
  <c r="V16866" i="1"/>
  <c r="V16848" i="1"/>
  <c r="V16843" i="1"/>
  <c r="V16838" i="1"/>
  <c r="V16818" i="1"/>
  <c r="V16808" i="1"/>
  <c r="V16803" i="1"/>
  <c r="V16799" i="1"/>
  <c r="V16800" i="1" s="1"/>
  <c r="V16795" i="1"/>
  <c r="V16786" i="1"/>
  <c r="V16778" i="1"/>
  <c r="V16773" i="1"/>
  <c r="V16748" i="1"/>
  <c r="V16743" i="1"/>
  <c r="V16737" i="1"/>
  <c r="V16732" i="1"/>
  <c r="V16716" i="1"/>
  <c r="V16709" i="1"/>
  <c r="V16710" i="1" s="1"/>
  <c r="V16705" i="1"/>
  <c r="V16693" i="1"/>
  <c r="V16683" i="1"/>
  <c r="V16671" i="1"/>
  <c r="V16653" i="1"/>
  <c r="V16647" i="1"/>
  <c r="V16642" i="1"/>
  <c r="V16630" i="1"/>
  <c r="V16616" i="1"/>
  <c r="V16608" i="1"/>
  <c r="V16603" i="1"/>
  <c r="V16586" i="1"/>
  <c r="V16579" i="1"/>
  <c r="V16580" i="1" s="1"/>
  <c r="V16575" i="1"/>
  <c r="V16563" i="1"/>
  <c r="V16546" i="1"/>
  <c r="V16541" i="1"/>
  <c r="V16523" i="1"/>
  <c r="V16518" i="1"/>
  <c r="V16514" i="1"/>
  <c r="V16515" i="1" s="1"/>
  <c r="V16510" i="1"/>
  <c r="V16498" i="1"/>
  <c r="V16493" i="1"/>
  <c r="V16486" i="1"/>
  <c r="V16477" i="1"/>
  <c r="V16448" i="1"/>
  <c r="V16416" i="1"/>
  <c r="V16411" i="1"/>
  <c r="V16396" i="1"/>
  <c r="V16387" i="1"/>
  <c r="V16382" i="1"/>
  <c r="V16370" i="1"/>
  <c r="V16353" i="1"/>
  <c r="V16347" i="1"/>
  <c r="V16342" i="1"/>
  <c r="V16333" i="1"/>
  <c r="V16318" i="1"/>
  <c r="V16286" i="1"/>
  <c r="V16281" i="1"/>
  <c r="V16266" i="1"/>
  <c r="V16257" i="1"/>
  <c r="V16235" i="1"/>
  <c r="V16228" i="1"/>
  <c r="V16216" i="1"/>
  <c r="V16198" i="1"/>
  <c r="V16193" i="1"/>
  <c r="V16188" i="1"/>
  <c r="V16168" i="1"/>
  <c r="V16161" i="1"/>
  <c r="V16152" i="1"/>
  <c r="V16147" i="1"/>
  <c r="V16131" i="1"/>
  <c r="V16126" i="1"/>
  <c r="V16105" i="1"/>
  <c r="V16091" i="1"/>
  <c r="V16084" i="1"/>
  <c r="V16085" i="1" s="1"/>
  <c r="V16080" i="1"/>
  <c r="V16071" i="1"/>
  <c r="V16063" i="1"/>
  <c r="V16058" i="1"/>
  <c r="V16042" i="1"/>
  <c r="V16032" i="1"/>
  <c r="V16028" i="1"/>
  <c r="V15961" i="1"/>
  <c r="V15957" i="1"/>
  <c r="V15948" i="1"/>
  <c r="V15936" i="1"/>
  <c r="V15903" i="1"/>
  <c r="V15897" i="1"/>
  <c r="V15881" i="1"/>
  <c r="V15876" i="1"/>
  <c r="V15868" i="1"/>
  <c r="V15848" i="1"/>
  <c r="V15841" i="1"/>
  <c r="V15833" i="1"/>
  <c r="V15828" i="1"/>
  <c r="V15807" i="1"/>
  <c r="V15802" i="1"/>
  <c r="V15790" i="1"/>
  <c r="V15773" i="1"/>
  <c r="V15768" i="1"/>
  <c r="V15764" i="1"/>
  <c r="V15765" i="1" s="1"/>
  <c r="V15760" i="1"/>
  <c r="V15741" i="1"/>
  <c r="V15737" i="1"/>
  <c r="V15725" i="1"/>
  <c r="V15720" i="1"/>
  <c r="V15706" i="1"/>
  <c r="V15698" i="1"/>
  <c r="V15681" i="1"/>
  <c r="V15674" i="1"/>
  <c r="V15675" i="1" s="1"/>
  <c r="V15670" i="1"/>
  <c r="V15658" i="1"/>
  <c r="V15648" i="1"/>
  <c r="V15633" i="1"/>
  <c r="V15616" i="1"/>
  <c r="V15611" i="1"/>
  <c r="V15607" i="1"/>
  <c r="V15595" i="1"/>
  <c r="V15590" i="1"/>
  <c r="V15583" i="1"/>
  <c r="V15578" i="1"/>
  <c r="V15573" i="1"/>
  <c r="V15568" i="1"/>
  <c r="V15551" i="1"/>
  <c r="V15546" i="1"/>
  <c r="V15542" i="1"/>
  <c r="V15530" i="1"/>
  <c r="V15525" i="1"/>
  <c r="V15518" i="1"/>
  <c r="V15504" i="1"/>
  <c r="V15505" i="1" s="1"/>
  <c r="V15500" i="1"/>
  <c r="V15488" i="1"/>
  <c r="V15483" i="1"/>
  <c r="V15478" i="1"/>
  <c r="V15458" i="1"/>
  <c r="V15448" i="1"/>
  <c r="V15442" i="1"/>
  <c r="V15437" i="1"/>
  <c r="V15428" i="1"/>
  <c r="V15414" i="1"/>
  <c r="V15415" i="1" s="1"/>
  <c r="V15410" i="1"/>
  <c r="V15398" i="1"/>
  <c r="V15388" i="1"/>
  <c r="V15376" i="1"/>
  <c r="V15358" i="1"/>
  <c r="V15353" i="1"/>
  <c r="V15349" i="1"/>
  <c r="V15350" i="1" s="1"/>
  <c r="V15345" i="1"/>
  <c r="V15333" i="1"/>
  <c r="V15323" i="1"/>
  <c r="V15311" i="1"/>
  <c r="V15293" i="1"/>
  <c r="V15287" i="1"/>
  <c r="V15282" i="1"/>
  <c r="V15270" i="1"/>
  <c r="V15256" i="1"/>
  <c r="V15248" i="1"/>
  <c r="V15243" i="1"/>
  <c r="V15226" i="1"/>
  <c r="V15219" i="1"/>
  <c r="V15220" i="1" s="1"/>
  <c r="V15215" i="1"/>
  <c r="V15203" i="1"/>
  <c r="V15198" i="1"/>
  <c r="V15191" i="1"/>
  <c r="V15182" i="1"/>
  <c r="V15177" i="1"/>
  <c r="V15168" i="1"/>
  <c r="V15156" i="1"/>
  <c r="V15135" i="1"/>
  <c r="V15121" i="1"/>
  <c r="V15113" i="1"/>
  <c r="V15103" i="1"/>
  <c r="V15089" i="1"/>
  <c r="V15090" i="1" s="1"/>
  <c r="V15085" i="1"/>
  <c r="V15073" i="1"/>
  <c r="V15063" i="1"/>
  <c r="V15051" i="1"/>
  <c r="V15033" i="1"/>
  <c r="V15027" i="1"/>
  <c r="V15022" i="1"/>
  <c r="V15010" i="1"/>
  <c r="V14996" i="1"/>
  <c r="V14988" i="1"/>
  <c r="V14983" i="1"/>
  <c r="V14966" i="1"/>
  <c r="V14959" i="1"/>
  <c r="V14960" i="1" s="1"/>
  <c r="V14955" i="1"/>
  <c r="V14943" i="1"/>
  <c r="V14933" i="1"/>
  <c r="V14921" i="1"/>
  <c r="V14906" i="1"/>
  <c r="V14897" i="1"/>
  <c r="V14892" i="1"/>
  <c r="V14880" i="1"/>
  <c r="V14875" i="1"/>
  <c r="V14868" i="1"/>
  <c r="V14853" i="1"/>
  <c r="V14843" i="1"/>
  <c r="V14829" i="1"/>
  <c r="V14830" i="1" s="1"/>
  <c r="V14825" i="1"/>
  <c r="V14813" i="1"/>
  <c r="V14803" i="1"/>
  <c r="V14791" i="1"/>
  <c r="V14773" i="1"/>
  <c r="V14767" i="1"/>
  <c r="V14762" i="1"/>
  <c r="V14750" i="1"/>
  <c r="V14736" i="1"/>
  <c r="V14728" i="1"/>
  <c r="V14723" i="1"/>
  <c r="V14706" i="1"/>
  <c r="V14699" i="1"/>
  <c r="V14700" i="1" s="1"/>
  <c r="V14695" i="1"/>
  <c r="V14683" i="1"/>
  <c r="V14673" i="1"/>
  <c r="V14661" i="1"/>
  <c r="V14643" i="1"/>
  <c r="V14637" i="1"/>
  <c r="V14632" i="1"/>
  <c r="V14620" i="1"/>
  <c r="V14606" i="1"/>
  <c r="V14597" i="1"/>
  <c r="V14581" i="1"/>
  <c r="V14572" i="1"/>
  <c r="V14567" i="1"/>
  <c r="V14555" i="1"/>
  <c r="V14550" i="1"/>
  <c r="V14543" i="1"/>
  <c r="V14528" i="1"/>
  <c r="V14511" i="1"/>
  <c r="V14504" i="1"/>
  <c r="V14505" i="1" s="1"/>
  <c r="V14500" i="1"/>
  <c r="V14488" i="1"/>
  <c r="V14471" i="1"/>
  <c r="V14466" i="1"/>
  <c r="V14448" i="1"/>
  <c r="V14442" i="1"/>
  <c r="V14420" i="1"/>
  <c r="V14406" i="1"/>
  <c r="V14398" i="1"/>
  <c r="V14388" i="1"/>
  <c r="V14374" i="1"/>
  <c r="V14375" i="1" s="1"/>
  <c r="V14370" i="1"/>
  <c r="V14356" i="1"/>
  <c r="V14346" i="1"/>
  <c r="V14340" i="1"/>
  <c r="V14300" i="1"/>
  <c r="V14295" i="1"/>
  <c r="V14288" i="1"/>
  <c r="V14283" i="1"/>
  <c r="V14277" i="1"/>
  <c r="V14258" i="1"/>
  <c r="V14252" i="1"/>
  <c r="V14247" i="1"/>
  <c r="V14235" i="1"/>
  <c r="V14230" i="1"/>
  <c r="V14223" i="1"/>
  <c r="V14211" i="1"/>
  <c r="V14207" i="1"/>
  <c r="V14188" i="1"/>
  <c r="V14184" i="1"/>
  <c r="V14185" i="1" s="1"/>
  <c r="V14180" i="1"/>
  <c r="V14168" i="1"/>
  <c r="V14163" i="1"/>
  <c r="V14156" i="1"/>
  <c r="V14151" i="1"/>
  <c r="V14146" i="1"/>
  <c r="V14131" i="1"/>
  <c r="V14122" i="1"/>
  <c r="V14117" i="1"/>
  <c r="V14105" i="1"/>
  <c r="V14091" i="1"/>
  <c r="V14082" i="1"/>
  <c r="V14066" i="1"/>
  <c r="V14058" i="1"/>
  <c r="V14053" i="1"/>
  <c r="V14021" i="1"/>
  <c r="V14016" i="1"/>
  <c r="V13988" i="1"/>
  <c r="V13953" i="1"/>
  <c r="V13949" i="1"/>
  <c r="V13950" i="1" s="1"/>
  <c r="V13945" i="1"/>
  <c r="V13926" i="1"/>
  <c r="V13905" i="1"/>
  <c r="V13898" i="1"/>
  <c r="V13893" i="1"/>
  <c r="V13887" i="1"/>
  <c r="V13868" i="1"/>
  <c r="V13862" i="1"/>
  <c r="V13828" i="1"/>
  <c r="V13823" i="1"/>
  <c r="V13818" i="1"/>
  <c r="V13808" i="1"/>
  <c r="V13796" i="1"/>
  <c r="V13792" i="1"/>
  <c r="V13780" i="1"/>
  <c r="V13775" i="1"/>
  <c r="V13761" i="1"/>
  <c r="V13756" i="1"/>
  <c r="V13752" i="1"/>
  <c r="V13743" i="1"/>
  <c r="V13738" i="1"/>
  <c r="V13733" i="1"/>
  <c r="V13728" i="1"/>
  <c r="V13692" i="1"/>
  <c r="V13676" i="1"/>
  <c r="V13671" i="1"/>
  <c r="V13666" i="1"/>
  <c r="V13662" i="1"/>
  <c r="V13650" i="1"/>
  <c r="V13645" i="1"/>
  <c r="V13638" i="1"/>
  <c r="V13624" i="1"/>
  <c r="V13625" i="1" s="1"/>
  <c r="V13620" i="1"/>
  <c r="V13611" i="1"/>
  <c r="V13603" i="1"/>
  <c r="V13599" i="1"/>
  <c r="V13600" i="1" s="1"/>
  <c r="V13595" i="1"/>
  <c r="V13583" i="1"/>
  <c r="V13563" i="1"/>
  <c r="V13559" i="1"/>
  <c r="V13560" i="1" s="1"/>
  <c r="V13555" i="1"/>
  <c r="V13534" i="1"/>
  <c r="V13535" i="1" s="1"/>
  <c r="V13530" i="1"/>
  <c r="V13518" i="1"/>
  <c r="V13508" i="1"/>
  <c r="V13496" i="1"/>
  <c r="V13492" i="1"/>
  <c r="V13483" i="1"/>
  <c r="V13478" i="1"/>
  <c r="V13472" i="1"/>
  <c r="V13467" i="1"/>
  <c r="V13455" i="1"/>
  <c r="V13441" i="1"/>
  <c r="V13436" i="1"/>
  <c r="V13429" i="1"/>
  <c r="V13430" i="1" s="1"/>
  <c r="V13425" i="1"/>
  <c r="V13416" i="1"/>
  <c r="V13411" i="1"/>
  <c r="V13406" i="1"/>
  <c r="V13402" i="1"/>
  <c r="V13390" i="1"/>
  <c r="V13376" i="1"/>
  <c r="V13367" i="1"/>
  <c r="V13348" i="1"/>
  <c r="V13342" i="1"/>
  <c r="V13337" i="1"/>
  <c r="V13325" i="1"/>
  <c r="V13320" i="1"/>
  <c r="V13313" i="1"/>
  <c r="V13298" i="1"/>
  <c r="V13278" i="1"/>
  <c r="V13273" i="1"/>
  <c r="V13253" i="1"/>
  <c r="V13246" i="1"/>
  <c r="V13238" i="1"/>
  <c r="V13233" i="1"/>
  <c r="V13223" i="1"/>
  <c r="V13218" i="1"/>
  <c r="V13213" i="1"/>
  <c r="V13208" i="1"/>
  <c r="V13188" i="1"/>
  <c r="V13171" i="1"/>
  <c r="V13153" i="1"/>
  <c r="V13147" i="1"/>
  <c r="V13142" i="1"/>
  <c r="V13130" i="1"/>
  <c r="V13116" i="1"/>
  <c r="V13108" i="1"/>
  <c r="V13104" i="1"/>
  <c r="V13105" i="1" s="1"/>
  <c r="V13100" i="1"/>
  <c r="V13088" i="1"/>
  <c r="V13083" i="1"/>
  <c r="V13079" i="1"/>
  <c r="V13080" i="1" s="1"/>
  <c r="V13075" i="1"/>
  <c r="V13063" i="1"/>
  <c r="V13053" i="1"/>
  <c r="V13039" i="1"/>
  <c r="V13040" i="1" s="1"/>
  <c r="V13035" i="1"/>
  <c r="V13023" i="1"/>
  <c r="V13018" i="1"/>
  <c r="V13014" i="1"/>
  <c r="V13015" i="1" s="1"/>
  <c r="V13010" i="1"/>
  <c r="V12998" i="1"/>
  <c r="V12988" i="1"/>
  <c r="V12976" i="1"/>
  <c r="V12972" i="1"/>
  <c r="V12956" i="1"/>
  <c r="V12951" i="1"/>
  <c r="V12930" i="1"/>
  <c r="V12916" i="1"/>
  <c r="V12908" i="1"/>
  <c r="V12891" i="1"/>
  <c r="V12884" i="1"/>
  <c r="V12885" i="1" s="1"/>
  <c r="V12880" i="1"/>
  <c r="V12868" i="1"/>
  <c r="V12858" i="1"/>
  <c r="V12846" i="1"/>
  <c r="V12828" i="1"/>
  <c r="V12822" i="1"/>
  <c r="V12817" i="1"/>
  <c r="V12805" i="1"/>
  <c r="V12791" i="1"/>
  <c r="V12783" i="1"/>
  <c r="V12778" i="1"/>
  <c r="V12761" i="1"/>
  <c r="V12754" i="1"/>
  <c r="V12755" i="1" s="1"/>
  <c r="V12750" i="1"/>
  <c r="V12738" i="1"/>
  <c r="V12728" i="1"/>
  <c r="V12716" i="1"/>
  <c r="V12698" i="1"/>
  <c r="V12692" i="1"/>
  <c r="V12687" i="1"/>
  <c r="V12678" i="1"/>
  <c r="V12669" i="1"/>
  <c r="V12659" i="1"/>
  <c r="V12613" i="1"/>
  <c r="V12608" i="1"/>
  <c r="V12601" i="1"/>
  <c r="V12596" i="1"/>
  <c r="V12588" i="1"/>
  <c r="V12571" i="1"/>
  <c r="V12564" i="1"/>
  <c r="V12565" i="1" s="1"/>
  <c r="V12560" i="1"/>
  <c r="V12548" i="1"/>
  <c r="V12543" i="1"/>
  <c r="V12536" i="1"/>
  <c r="V12528" i="1"/>
  <c r="V12524" i="1"/>
  <c r="V12525" i="1" s="1"/>
  <c r="V12520" i="1"/>
  <c r="V12501" i="1"/>
  <c r="V12497" i="1"/>
  <c r="V12485" i="1"/>
  <c r="V12468" i="1"/>
  <c r="V12463" i="1"/>
  <c r="V12459" i="1"/>
  <c r="V12460" i="1" s="1"/>
  <c r="V12455" i="1"/>
  <c r="V12433" i="1"/>
  <c r="V12413" i="1"/>
  <c r="V12403" i="1"/>
  <c r="V12398" i="1"/>
  <c r="V12393" i="1"/>
  <c r="V12383" i="1"/>
  <c r="V12369" i="1"/>
  <c r="V12370" i="1" s="1"/>
  <c r="V12365" i="1"/>
  <c r="V12353" i="1"/>
  <c r="V12348" i="1"/>
  <c r="V12328" i="1"/>
  <c r="V12318" i="1"/>
  <c r="V12313" i="1"/>
  <c r="V12308" i="1"/>
  <c r="V12303" i="1"/>
  <c r="V12278" i="1"/>
  <c r="V12273" i="1"/>
  <c r="V12268" i="1"/>
  <c r="V12263" i="1"/>
  <c r="V12246" i="1"/>
  <c r="V12238" i="1"/>
  <c r="V12218" i="1"/>
  <c r="V12201" i="1"/>
  <c r="V12183" i="1"/>
  <c r="V12177" i="1"/>
  <c r="V12172" i="1"/>
  <c r="V12160" i="1"/>
  <c r="V12146" i="1"/>
  <c r="V12137" i="1"/>
  <c r="V12132" i="1"/>
  <c r="V12116" i="1"/>
  <c r="V12111" i="1"/>
  <c r="V12107" i="1"/>
  <c r="V12095" i="1"/>
  <c r="V12090" i="1"/>
  <c r="V12083" i="1"/>
  <c r="V12071" i="1"/>
  <c r="V12056" i="1"/>
  <c r="V12048" i="1"/>
  <c r="V12044" i="1"/>
  <c r="V12045" i="1" s="1"/>
  <c r="V12040" i="1"/>
  <c r="V12028" i="1"/>
  <c r="V12018" i="1"/>
  <c r="V12006" i="1"/>
  <c r="V12002" i="1"/>
  <c r="V11986" i="1"/>
  <c r="V11978" i="1"/>
  <c r="V11958" i="1"/>
  <c r="V11951" i="1"/>
  <c r="V11943" i="1"/>
  <c r="V11939" i="1"/>
  <c r="V11940" i="1" s="1"/>
  <c r="V11935" i="1"/>
  <c r="V11923" i="1"/>
  <c r="V11918" i="1"/>
  <c r="V11913" i="1"/>
  <c r="V11893" i="1"/>
  <c r="V11874" i="1"/>
  <c r="V11875" i="1" s="1"/>
  <c r="V11870" i="1"/>
  <c r="V11861" i="1"/>
  <c r="V11853" i="1"/>
  <c r="V11848" i="1"/>
  <c r="V11828" i="1"/>
  <c r="V11818" i="1"/>
  <c r="V11812" i="1"/>
  <c r="V11807" i="1"/>
  <c r="V11798" i="1"/>
  <c r="V11786" i="1"/>
  <c r="V11765" i="1"/>
  <c r="V11751" i="1"/>
  <c r="V11744" i="1"/>
  <c r="V11745" i="1" s="1"/>
  <c r="V11740" i="1"/>
  <c r="V11731" i="1"/>
  <c r="V11723" i="1"/>
  <c r="V11718" i="1"/>
  <c r="V11698" i="1"/>
  <c r="V11688" i="1"/>
  <c r="V11682" i="1"/>
  <c r="V11677" i="1"/>
  <c r="V11668" i="1"/>
  <c r="V11656" i="1"/>
  <c r="V11635" i="1"/>
  <c r="V11621" i="1"/>
  <c r="V11614" i="1"/>
  <c r="V11615" i="1" s="1"/>
  <c r="V11610" i="1"/>
  <c r="V11598" i="1"/>
  <c r="V11592" i="1"/>
  <c r="V11570" i="1"/>
  <c r="V11556" i="1"/>
  <c r="V11548" i="1"/>
  <c r="V11531" i="1"/>
  <c r="V11524" i="1"/>
  <c r="V11525" i="1" s="1"/>
  <c r="V11520" i="1"/>
  <c r="V11508" i="1"/>
  <c r="V11498" i="1"/>
  <c r="V11486" i="1"/>
  <c r="V11468" i="1"/>
  <c r="V11462" i="1"/>
  <c r="V11457" i="1"/>
  <c r="V11445" i="1"/>
  <c r="V11431" i="1"/>
  <c r="V11422" i="1"/>
  <c r="V11406" i="1"/>
  <c r="V11401" i="1"/>
  <c r="V11396" i="1"/>
  <c r="V11392" i="1"/>
  <c r="V11380" i="1"/>
  <c r="V11375" i="1"/>
  <c r="V11368" i="1"/>
  <c r="V11363" i="1"/>
  <c r="V11358" i="1"/>
  <c r="V11353" i="1"/>
  <c r="V11336" i="1"/>
  <c r="V11329" i="1"/>
  <c r="V11330" i="1" s="1"/>
  <c r="V11325" i="1"/>
  <c r="V11313" i="1"/>
  <c r="V11303" i="1"/>
  <c r="V11291" i="1"/>
  <c r="V11273" i="1"/>
  <c r="V11267" i="1"/>
  <c r="V11262" i="1"/>
  <c r="V11250" i="1"/>
  <c r="V11236" i="1"/>
  <c r="V11228" i="1"/>
  <c r="V11223" i="1"/>
  <c r="V11206" i="1"/>
  <c r="V11199" i="1"/>
  <c r="V11200" i="1" s="1"/>
  <c r="V11195" i="1"/>
  <c r="V11183" i="1"/>
  <c r="V11173" i="1"/>
  <c r="V11161" i="1"/>
  <c r="V11143" i="1"/>
  <c r="V11137" i="1"/>
  <c r="V11132" i="1"/>
  <c r="V11120" i="1"/>
  <c r="V11106" i="1"/>
  <c r="V11098" i="1"/>
  <c r="V11093" i="1"/>
  <c r="V11076" i="1"/>
  <c r="V11069" i="1"/>
  <c r="V11070" i="1" s="1"/>
  <c r="V11065" i="1"/>
  <c r="V11053" i="1"/>
  <c r="V11043" i="1"/>
  <c r="V11031" i="1"/>
  <c r="V11013" i="1"/>
  <c r="V11007" i="1"/>
  <c r="V11002" i="1"/>
  <c r="V10993" i="1"/>
  <c r="V10984" i="1"/>
  <c r="V10974" i="1"/>
  <c r="V10928" i="1"/>
  <c r="V10923" i="1"/>
  <c r="V10916" i="1"/>
  <c r="V10911" i="1"/>
  <c r="V10903" i="1"/>
  <c r="V10886" i="1"/>
  <c r="V10879" i="1"/>
  <c r="V10880" i="1" s="1"/>
  <c r="V10875" i="1"/>
  <c r="V10863" i="1"/>
  <c r="V10858" i="1"/>
  <c r="V10851" i="1"/>
  <c r="V10843" i="1"/>
  <c r="V10839" i="1"/>
  <c r="V10840" i="1" s="1"/>
  <c r="V10835" i="1"/>
  <c r="V10816" i="1"/>
  <c r="V10812" i="1"/>
  <c r="V10800" i="1"/>
  <c r="V10795" i="1"/>
  <c r="V10788" i="1"/>
  <c r="V10783" i="1"/>
  <c r="V10777" i="1"/>
  <c r="V10758" i="1"/>
  <c r="V10753" i="1"/>
  <c r="V10748" i="1"/>
  <c r="V10723" i="1"/>
  <c r="V10708" i="1"/>
  <c r="V10691" i="1"/>
  <c r="V10683" i="1"/>
  <c r="V10647" i="1"/>
  <c r="V10631" i="1"/>
  <c r="V10622" i="1"/>
  <c r="V10617" i="1"/>
  <c r="V10605" i="1"/>
  <c r="V10591" i="1"/>
  <c r="V10583" i="1"/>
  <c r="V10579" i="1"/>
  <c r="V10580" i="1" s="1"/>
  <c r="V10575" i="1"/>
  <c r="V10566" i="1"/>
  <c r="V10558" i="1"/>
  <c r="V10554" i="1"/>
  <c r="V10555" i="1" s="1"/>
  <c r="V10550" i="1"/>
  <c r="V10538" i="1"/>
  <c r="V10528" i="1"/>
  <c r="V10516" i="1"/>
  <c r="V10501" i="1"/>
  <c r="V10496" i="1"/>
  <c r="V10489" i="1"/>
  <c r="V10490" i="1" s="1"/>
  <c r="V10485" i="1"/>
  <c r="V10473" i="1"/>
  <c r="V10453" i="1"/>
  <c r="V10448" i="1"/>
  <c r="V10438" i="1"/>
  <c r="V10426" i="1"/>
  <c r="V10422" i="1"/>
  <c r="V10410" i="1"/>
  <c r="V10396" i="1"/>
  <c r="V10388" i="1"/>
  <c r="V10383" i="1"/>
  <c r="V10373" i="1"/>
  <c r="V10368" i="1"/>
  <c r="V10363" i="1"/>
  <c r="V10359" i="1"/>
  <c r="V10360" i="1" s="1"/>
  <c r="V10355" i="1"/>
  <c r="V10343" i="1"/>
  <c r="V10338" i="1"/>
  <c r="V10328" i="1"/>
  <c r="V10323" i="1"/>
  <c r="V10318" i="1"/>
  <c r="V10298" i="1"/>
  <c r="V10294" i="1"/>
  <c r="V10295" i="1" s="1"/>
  <c r="V10290" i="1"/>
  <c r="V10278" i="1"/>
  <c r="V10273" i="1"/>
  <c r="V10266" i="1"/>
  <c r="V10257" i="1"/>
  <c r="V10252" i="1"/>
  <c r="V10243" i="1"/>
  <c r="V10238" i="1"/>
  <c r="V10232" i="1"/>
  <c r="V10189" i="1"/>
  <c r="V10190" i="1" s="1"/>
  <c r="V10185" i="1"/>
  <c r="V10176" i="1"/>
  <c r="V10168" i="1"/>
  <c r="V10164" i="1"/>
  <c r="V10165" i="1" s="1"/>
  <c r="V10160" i="1"/>
  <c r="V10148" i="1"/>
  <c r="V10127" i="1"/>
  <c r="V10122" i="1"/>
  <c r="V10106" i="1"/>
  <c r="V10099" i="1"/>
  <c r="V10100" i="1" s="1"/>
  <c r="V10095" i="1"/>
  <c r="V10083" i="1"/>
  <c r="V10078" i="1"/>
  <c r="V10071" i="1"/>
  <c r="V10066" i="1"/>
  <c r="V10061" i="1"/>
  <c r="V10057" i="1"/>
  <c r="V10048" i="1"/>
  <c r="V10036" i="1"/>
  <c r="V10003" i="1"/>
  <c r="V9997" i="1"/>
  <c r="V9981" i="1"/>
  <c r="V9972" i="1"/>
  <c r="V9967" i="1"/>
  <c r="V9955" i="1"/>
  <c r="V9941" i="1"/>
  <c r="V9936" i="1"/>
  <c r="V9928" i="1"/>
  <c r="V9918" i="1"/>
  <c r="V9913" i="1"/>
  <c r="V9908" i="1"/>
  <c r="V9903" i="1"/>
  <c r="V9878" i="1"/>
  <c r="V9864" i="1"/>
  <c r="V9865" i="1" s="1"/>
  <c r="V9860" i="1"/>
  <c r="V9851" i="1"/>
  <c r="V9843" i="1"/>
  <c r="V9839" i="1"/>
  <c r="V9840" i="1" s="1"/>
  <c r="V9835" i="1"/>
  <c r="V9823" i="1"/>
  <c r="V9813" i="1"/>
  <c r="V9799" i="1"/>
  <c r="V9800" i="1" s="1"/>
  <c r="V9795" i="1"/>
  <c r="V9786" i="1"/>
  <c r="V9778" i="1"/>
  <c r="V9773" i="1"/>
  <c r="V9753" i="1"/>
  <c r="V9743" i="1"/>
  <c r="V9737" i="1"/>
  <c r="V9732" i="1"/>
  <c r="V9723" i="1"/>
  <c r="V9711" i="1"/>
  <c r="V9707" i="1"/>
  <c r="V9695" i="1"/>
  <c r="V9690" i="1"/>
  <c r="V9683" i="1"/>
  <c r="V9668" i="1"/>
  <c r="V9658" i="1"/>
  <c r="V9646" i="1"/>
  <c r="V9625" i="1"/>
  <c r="V9618" i="1"/>
  <c r="V9606" i="1"/>
  <c r="V9602" i="1"/>
  <c r="V9593" i="1"/>
  <c r="V9581" i="1"/>
  <c r="V9577" i="1"/>
  <c r="V9565" i="1"/>
  <c r="V9560" i="1"/>
  <c r="V9546" i="1"/>
  <c r="V9539" i="1"/>
  <c r="V9540" i="1" s="1"/>
  <c r="V9535" i="1"/>
  <c r="V9526" i="1"/>
  <c r="V9517" i="1"/>
  <c r="V9495" i="1"/>
  <c r="V9477" i="1"/>
  <c r="V9461" i="1"/>
  <c r="V9452" i="1"/>
  <c r="V9447" i="1"/>
  <c r="V9435" i="1"/>
  <c r="V9409" i="1"/>
  <c r="V9410" i="1" s="1"/>
  <c r="V9405" i="1"/>
  <c r="V9393" i="1"/>
  <c r="V9387" i="1"/>
  <c r="V9382" i="1"/>
  <c r="V9370" i="1"/>
  <c r="V9353" i="1"/>
  <c r="V9348" i="1"/>
  <c r="V9344" i="1"/>
  <c r="V9345" i="1" s="1"/>
  <c r="V9340" i="1"/>
  <c r="V9328" i="1"/>
  <c r="V9323" i="1"/>
  <c r="V9319" i="1"/>
  <c r="V9320" i="1" s="1"/>
  <c r="V9315" i="1"/>
  <c r="V9301" i="1"/>
  <c r="V9291" i="1"/>
  <c r="V9285" i="1"/>
  <c r="V9245" i="1"/>
  <c r="V9240" i="1"/>
  <c r="V9233" i="1"/>
  <c r="V9228" i="1"/>
  <c r="V9222" i="1"/>
  <c r="V9203" i="1"/>
  <c r="V9197" i="1"/>
  <c r="V9192" i="1"/>
  <c r="V9180" i="1"/>
  <c r="V9175" i="1"/>
  <c r="V9168" i="1"/>
  <c r="V9156" i="1"/>
  <c r="V9152" i="1"/>
  <c r="V9133" i="1"/>
  <c r="V9129" i="1"/>
  <c r="V9130" i="1" s="1"/>
  <c r="V9125" i="1"/>
  <c r="V9113" i="1"/>
  <c r="V9108" i="1"/>
  <c r="V9101" i="1"/>
  <c r="V9096" i="1"/>
  <c r="V9088" i="1"/>
  <c r="V9078" i="1"/>
  <c r="V9064" i="1"/>
  <c r="V9065" i="1" s="1"/>
  <c r="V9060" i="1"/>
  <c r="V9048" i="1"/>
  <c r="V9031" i="1"/>
  <c r="V9026" i="1"/>
  <c r="V9008" i="1"/>
  <c r="V9002" i="1"/>
  <c r="V8968" i="1"/>
  <c r="V8963" i="1"/>
  <c r="V8959" i="1"/>
  <c r="V8960" i="1" s="1"/>
  <c r="V8955" i="1"/>
  <c r="V8934" i="1"/>
  <c r="V8935" i="1" s="1"/>
  <c r="V8930" i="1"/>
  <c r="V8918" i="1"/>
  <c r="V8908" i="1"/>
  <c r="V8896" i="1"/>
  <c r="V8892" i="1"/>
  <c r="V8876" i="1"/>
  <c r="V8871" i="1"/>
  <c r="V8831" i="1"/>
  <c r="V8827" i="1"/>
  <c r="V8811" i="1"/>
  <c r="V8806" i="1"/>
  <c r="V8773" i="1"/>
  <c r="V8767" i="1"/>
  <c r="V8751" i="1"/>
  <c r="V8746" i="1"/>
  <c r="V8738" i="1"/>
  <c r="V8703" i="1"/>
  <c r="V8699" i="1"/>
  <c r="V8700" i="1" s="1"/>
  <c r="V8695" i="1"/>
  <c r="V8686" i="1"/>
  <c r="V8677" i="1"/>
  <c r="V8634" i="1"/>
  <c r="V8635" i="1" s="1"/>
  <c r="V8630" i="1"/>
  <c r="V8618" i="1"/>
  <c r="V8612" i="1"/>
  <c r="V8607" i="1"/>
  <c r="V8595" i="1"/>
  <c r="V8581" i="1"/>
  <c r="V8573" i="1"/>
  <c r="V8568" i="1"/>
  <c r="V8548" i="1"/>
  <c r="V28593" i="1"/>
  <c r="V28576" i="1"/>
  <c r="V28568" i="1"/>
  <c r="V28543" i="1"/>
  <c r="V28528" i="1"/>
  <c r="V28511" i="1"/>
  <c r="V28506" i="1"/>
  <c r="V28476" i="1"/>
  <c r="V28467" i="1"/>
  <c r="V28451" i="1"/>
  <c r="V28446" i="1"/>
  <c r="V28441" i="1"/>
  <c r="V28437" i="1"/>
  <c r="V28425" i="1"/>
  <c r="V28420" i="1"/>
  <c r="V28413" i="1"/>
  <c r="V28399" i="1"/>
  <c r="V28400" i="1" s="1"/>
  <c r="V28395" i="1"/>
  <c r="V28383" i="1"/>
  <c r="V28377" i="1"/>
  <c r="V28355" i="1"/>
  <c r="V28341" i="1"/>
  <c r="V28334" i="1"/>
  <c r="V28335" i="1" s="1"/>
  <c r="V28330" i="1"/>
  <c r="V28311" i="1"/>
  <c r="V28290" i="1"/>
  <c r="V28283" i="1"/>
  <c r="V28271" i="1"/>
  <c r="V28267" i="1"/>
  <c r="V28248" i="1"/>
  <c r="V28243" i="1"/>
  <c r="V28223" i="1"/>
  <c r="V28213" i="1"/>
  <c r="V28207" i="1"/>
  <c r="V28202" i="1"/>
  <c r="V28193" i="1"/>
  <c r="V28181" i="1"/>
  <c r="V28177" i="1"/>
  <c r="V28165" i="1"/>
  <c r="V28151" i="1"/>
  <c r="V28142" i="1"/>
  <c r="V28137" i="1"/>
  <c r="V28128" i="1"/>
  <c r="V28116" i="1"/>
  <c r="V28095" i="1"/>
  <c r="V28081" i="1"/>
  <c r="V28074" i="1"/>
  <c r="V28075" i="1" s="1"/>
  <c r="V28070" i="1"/>
  <c r="V28061" i="1"/>
  <c r="V28053" i="1"/>
  <c r="V28048" i="1"/>
  <c r="V28028" i="1"/>
  <c r="V28018" i="1"/>
  <c r="V28012" i="1"/>
  <c r="V28007" i="1"/>
  <c r="V27998" i="1"/>
  <c r="V27986" i="1"/>
  <c r="V27965" i="1"/>
  <c r="V27951" i="1"/>
  <c r="V27944" i="1"/>
  <c r="V27945" i="1" s="1"/>
  <c r="V27940" i="1"/>
  <c r="V27931" i="1"/>
  <c r="V27923" i="1"/>
  <c r="V27918" i="1"/>
  <c r="V27898" i="1"/>
  <c r="V27888" i="1"/>
  <c r="V27882" i="1"/>
  <c r="V27877" i="1"/>
  <c r="V27868" i="1"/>
  <c r="V27856" i="1"/>
  <c r="V27835" i="1"/>
  <c r="V27825" i="1"/>
  <c r="V27758" i="1"/>
  <c r="V27754" i="1"/>
  <c r="V27755" i="1" s="1"/>
  <c r="V27750" i="1"/>
  <c r="V27741" i="1"/>
  <c r="V27733" i="1"/>
  <c r="V27728" i="1"/>
  <c r="V27696" i="1"/>
  <c r="V27688" i="1"/>
  <c r="V27678" i="1"/>
  <c r="V27673" i="1"/>
  <c r="V27667" i="1"/>
  <c r="V27626" i="1"/>
  <c r="V27622" i="1"/>
  <c r="V27613" i="1"/>
  <c r="V27599" i="1"/>
  <c r="V27600" i="1" s="1"/>
  <c r="V27595" i="1"/>
  <c r="V27583" i="1"/>
  <c r="V27578" i="1"/>
  <c r="V27568" i="1"/>
  <c r="V27563" i="1"/>
  <c r="V27558" i="1"/>
  <c r="V27538" i="1"/>
  <c r="V27534" i="1"/>
  <c r="V27535" i="1" s="1"/>
  <c r="V27530" i="1"/>
  <c r="V27518" i="1"/>
  <c r="V27513" i="1"/>
  <c r="V27506" i="1"/>
  <c r="V27497" i="1"/>
  <c r="V27481" i="1"/>
  <c r="V27476" i="1"/>
  <c r="V27468" i="1"/>
  <c r="V27436" i="1"/>
  <c r="V27431" i="1"/>
  <c r="V27416" i="1"/>
  <c r="V27407" i="1"/>
  <c r="V27385" i="1"/>
  <c r="V27371" i="1"/>
  <c r="V27363" i="1"/>
  <c r="V27353" i="1"/>
  <c r="V27341" i="1"/>
  <c r="V27320" i="1"/>
  <c r="V27306" i="1"/>
  <c r="V27301" i="1"/>
  <c r="V27297" i="1"/>
  <c r="V27288" i="1"/>
  <c r="V27276" i="1"/>
  <c r="V27272" i="1"/>
  <c r="V27260" i="1"/>
  <c r="V27255" i="1"/>
  <c r="V27241" i="1"/>
  <c r="V27236" i="1"/>
  <c r="V27218" i="1"/>
  <c r="V27213" i="1"/>
  <c r="V27209" i="1"/>
  <c r="V27210" i="1" s="1"/>
  <c r="V27205" i="1"/>
  <c r="V27193" i="1"/>
  <c r="V27183" i="1"/>
  <c r="V27171" i="1"/>
  <c r="V27153" i="1"/>
  <c r="V27147" i="1"/>
  <c r="V27142" i="1"/>
  <c r="V27130" i="1"/>
  <c r="V27116" i="1"/>
  <c r="V27108" i="1"/>
  <c r="V27103" i="1"/>
  <c r="V27086" i="1"/>
  <c r="V27079" i="1"/>
  <c r="V27080" i="1" s="1"/>
  <c r="V27075" i="1"/>
  <c r="V27063" i="1"/>
  <c r="V27053" i="1"/>
  <c r="V27041" i="1"/>
  <c r="V27023" i="1"/>
  <c r="V27017" i="1"/>
  <c r="V27012" i="1"/>
  <c r="V27000" i="1"/>
  <c r="V26995" i="1"/>
  <c r="V26988" i="1"/>
  <c r="V26976" i="1"/>
  <c r="V26958" i="1"/>
  <c r="V26953" i="1"/>
  <c r="V26949" i="1"/>
  <c r="V26950" i="1" s="1"/>
  <c r="V26945" i="1"/>
  <c r="V26933" i="1"/>
  <c r="V26928" i="1"/>
  <c r="V26918" i="1"/>
  <c r="V26912" i="1"/>
  <c r="V26893" i="1"/>
  <c r="V26887" i="1"/>
  <c r="V26882" i="1"/>
  <c r="V26870" i="1"/>
  <c r="V26856" i="1"/>
  <c r="V26848" i="1"/>
  <c r="V26843" i="1"/>
  <c r="V26826" i="1"/>
  <c r="V26819" i="1"/>
  <c r="V26820" i="1" s="1"/>
  <c r="V26815" i="1"/>
  <c r="V26803" i="1"/>
  <c r="V26793" i="1"/>
  <c r="V26781" i="1"/>
  <c r="V26763" i="1"/>
  <c r="V26757" i="1"/>
  <c r="V26735" i="1"/>
  <c r="V26721" i="1"/>
  <c r="V26714" i="1"/>
  <c r="V26715" i="1" s="1"/>
  <c r="V26710" i="1"/>
  <c r="V26698" i="1"/>
  <c r="V26692" i="1"/>
  <c r="V26670" i="1"/>
  <c r="V26663" i="1"/>
  <c r="V26651" i="1"/>
  <c r="V26647" i="1"/>
  <c r="V26631" i="1"/>
  <c r="V26626" i="1"/>
  <c r="V26622" i="1"/>
  <c r="V26610" i="1"/>
  <c r="V26596" i="1"/>
  <c r="V26588" i="1"/>
  <c r="V26583" i="1"/>
  <c r="V26566" i="1"/>
  <c r="V26559" i="1"/>
  <c r="V26560" i="1" s="1"/>
  <c r="V26555" i="1"/>
  <c r="V26543" i="1"/>
  <c r="V26533" i="1"/>
  <c r="V26521" i="1"/>
  <c r="V26503" i="1"/>
  <c r="V26497" i="1"/>
  <c r="V26492" i="1"/>
  <c r="V26480" i="1"/>
  <c r="V26466" i="1"/>
  <c r="V26458" i="1"/>
  <c r="V26453" i="1"/>
  <c r="V26436" i="1"/>
  <c r="V26431" i="1"/>
  <c r="V26427" i="1"/>
  <c r="V26415" i="1"/>
  <c r="V26401" i="1"/>
  <c r="V26393" i="1"/>
  <c r="V26388" i="1"/>
  <c r="V26371" i="1"/>
  <c r="V26363" i="1"/>
  <c r="V26331" i="1"/>
  <c r="V26326" i="1"/>
  <c r="V26322" i="1"/>
  <c r="V26313" i="1"/>
  <c r="V26301" i="1"/>
  <c r="V26280" i="1"/>
  <c r="V26266" i="1"/>
  <c r="V26259" i="1"/>
  <c r="V26260" i="1" s="1"/>
  <c r="V26255" i="1"/>
  <c r="V26246" i="1"/>
  <c r="V26238" i="1"/>
  <c r="V26233" i="1"/>
  <c r="V26213" i="1"/>
  <c r="V26203" i="1"/>
  <c r="V26197" i="1"/>
  <c r="V26192" i="1"/>
  <c r="V26183" i="1"/>
  <c r="V26171" i="1"/>
  <c r="V26150" i="1"/>
  <c r="V26140" i="1"/>
  <c r="V26073" i="1"/>
  <c r="V26069" i="1"/>
  <c r="V26070" i="1" s="1"/>
  <c r="V26065" i="1"/>
  <c r="V26056" i="1"/>
  <c r="V26048" i="1"/>
  <c r="V26043" i="1"/>
  <c r="V26011" i="1"/>
  <c r="V26003" i="1"/>
  <c r="V25993" i="1"/>
  <c r="V25988" i="1"/>
  <c r="V25982" i="1"/>
  <c r="V25960" i="1"/>
  <c r="V25953" i="1"/>
  <c r="V25948" i="1"/>
  <c r="V25942" i="1"/>
  <c r="V25926" i="1"/>
  <c r="V25921" i="1"/>
  <c r="V25914" i="1"/>
  <c r="V25915" i="1" s="1"/>
  <c r="V25910" i="1"/>
  <c r="V25898" i="1"/>
  <c r="V25893" i="1"/>
  <c r="V25883" i="1"/>
  <c r="V25878" i="1"/>
  <c r="V25874" i="1"/>
  <c r="V25875" i="1" s="1"/>
  <c r="V25870" i="1"/>
  <c r="V25849" i="1"/>
  <c r="V25850" i="1" s="1"/>
  <c r="V25845" i="1"/>
  <c r="V25833" i="1"/>
  <c r="V25813" i="1"/>
  <c r="V25808" i="1"/>
  <c r="V25791" i="1"/>
  <c r="V25786" i="1"/>
  <c r="V25765" i="1"/>
  <c r="V25758" i="1"/>
  <c r="V25743" i="1"/>
  <c r="V25726" i="1"/>
  <c r="V25719" i="1"/>
  <c r="V25720" i="1" s="1"/>
  <c r="V25715" i="1"/>
  <c r="V25703" i="1"/>
  <c r="V25693" i="1"/>
  <c r="V25681" i="1"/>
  <c r="V25663" i="1"/>
  <c r="V25657" i="1"/>
  <c r="V25652" i="1"/>
  <c r="V25640" i="1"/>
  <c r="V25626" i="1"/>
  <c r="V25618" i="1"/>
  <c r="V25613" i="1"/>
  <c r="V25596" i="1"/>
  <c r="V25589" i="1"/>
  <c r="V25590" i="1" s="1"/>
  <c r="V25585" i="1"/>
  <c r="V25573" i="1"/>
  <c r="V25556" i="1"/>
  <c r="V25551" i="1"/>
  <c r="V25533" i="1"/>
  <c r="V25527" i="1"/>
  <c r="V25522" i="1"/>
  <c r="V25510" i="1"/>
  <c r="V25496" i="1"/>
  <c r="V25488" i="1"/>
  <c r="V25483" i="1"/>
  <c r="V25466" i="1"/>
  <c r="V25459" i="1"/>
  <c r="V25460" i="1" s="1"/>
  <c r="V25455" i="1"/>
  <c r="V25443" i="1"/>
  <c r="V25433" i="1"/>
  <c r="V25421" i="1"/>
  <c r="V25403" i="1"/>
  <c r="V25397" i="1"/>
  <c r="V25392" i="1"/>
  <c r="V25380" i="1"/>
  <c r="V25366" i="1"/>
  <c r="V25358" i="1"/>
  <c r="V25353" i="1"/>
  <c r="V25336" i="1"/>
  <c r="V25328" i="1"/>
  <c r="V25303" i="1"/>
  <c r="V25289" i="1"/>
  <c r="V25290" i="1" s="1"/>
  <c r="V25285" i="1"/>
  <c r="V25276" i="1"/>
  <c r="V25268" i="1"/>
  <c r="V25264" i="1"/>
  <c r="V25265" i="1" s="1"/>
  <c r="V25260" i="1"/>
  <c r="V25248" i="1"/>
  <c r="V25243" i="1"/>
  <c r="V25236" i="1"/>
  <c r="V25227" i="1"/>
  <c r="V25222" i="1"/>
  <c r="V25213" i="1"/>
  <c r="V25201" i="1"/>
  <c r="V25180" i="1"/>
  <c r="V25166" i="1"/>
  <c r="V25159" i="1"/>
  <c r="V25160" i="1" s="1"/>
  <c r="V25155" i="1"/>
  <c r="V25146" i="1"/>
  <c r="V25138" i="1"/>
  <c r="V25133" i="1"/>
  <c r="V25113" i="1"/>
  <c r="V25103" i="1"/>
  <c r="V25097" i="1"/>
  <c r="V25092" i="1"/>
  <c r="V25083" i="1"/>
  <c r="V25068" i="1"/>
  <c r="V25048" i="1"/>
  <c r="V25041" i="1"/>
  <c r="V25032" i="1"/>
  <c r="V25016" i="1"/>
  <c r="V25007" i="1"/>
  <c r="V25002" i="1"/>
  <c r="V24990" i="1"/>
  <c r="V24985" i="1"/>
  <c r="V24978" i="1"/>
  <c r="V24964" i="1"/>
  <c r="V24965" i="1" s="1"/>
  <c r="V24960" i="1"/>
  <c r="V24951" i="1"/>
  <c r="V24942" i="1"/>
  <c r="V24920" i="1"/>
  <c r="V24906" i="1"/>
  <c r="V24899" i="1"/>
  <c r="V24900" i="1" s="1"/>
  <c r="V24895" i="1"/>
  <c r="V24886" i="1"/>
  <c r="V24881" i="1"/>
  <c r="V24873" i="1"/>
  <c r="V24853" i="1"/>
  <c r="V24843" i="1"/>
  <c r="V24837" i="1"/>
  <c r="V24832" i="1"/>
  <c r="V24812" i="1"/>
  <c r="V24807" i="1"/>
  <c r="V24795" i="1"/>
  <c r="V24769" i="1"/>
  <c r="V24770" i="1" s="1"/>
  <c r="V24765" i="1"/>
  <c r="V24753" i="1"/>
  <c r="V24747" i="1"/>
  <c r="V24725" i="1"/>
  <c r="V24707" i="1"/>
  <c r="V24688" i="1"/>
  <c r="V24682" i="1"/>
  <c r="V24677" i="1"/>
  <c r="V24665" i="1"/>
  <c r="V24651" i="1"/>
  <c r="V24643" i="1"/>
  <c r="V24638" i="1"/>
  <c r="V24621" i="1"/>
  <c r="V24614" i="1"/>
  <c r="V24615" i="1" s="1"/>
  <c r="V24610" i="1"/>
  <c r="V24598" i="1"/>
  <c r="V24588" i="1"/>
  <c r="V24576" i="1"/>
  <c r="V24558" i="1"/>
  <c r="V24552" i="1"/>
  <c r="V24547" i="1"/>
  <c r="V24535" i="1"/>
  <c r="V24521" i="1"/>
  <c r="V24513" i="1"/>
  <c r="V24508" i="1"/>
  <c r="V24491" i="1"/>
  <c r="V24484" i="1"/>
  <c r="V24485" i="1" s="1"/>
  <c r="V24480" i="1"/>
  <c r="V24466" i="1"/>
  <c r="V24456" i="1"/>
  <c r="V24450" i="1"/>
  <c r="V24410" i="1"/>
  <c r="V24405" i="1"/>
  <c r="V24398" i="1"/>
  <c r="V24393" i="1"/>
  <c r="V24387" i="1"/>
  <c r="V24368" i="1"/>
  <c r="V24362" i="1"/>
  <c r="V24357" i="1"/>
  <c r="V24345" i="1"/>
  <c r="V24340" i="1"/>
  <c r="V24333" i="1"/>
  <c r="V24321" i="1"/>
  <c r="V24317" i="1"/>
  <c r="V24298" i="1"/>
  <c r="V24294" i="1"/>
  <c r="V24295" i="1" s="1"/>
  <c r="V24290" i="1"/>
  <c r="V24278" i="1"/>
  <c r="V24273" i="1"/>
  <c r="V24266" i="1"/>
  <c r="V24261" i="1"/>
  <c r="V24253" i="1"/>
  <c r="V24243" i="1"/>
  <c r="V24229" i="1"/>
  <c r="V24230" i="1" s="1"/>
  <c r="V24225" i="1"/>
  <c r="V24213" i="1"/>
  <c r="V24208" i="1"/>
  <c r="V24189" i="1"/>
  <c r="V24190" i="1" s="1"/>
  <c r="V24185" i="1"/>
  <c r="V24176" i="1"/>
  <c r="V24168" i="1"/>
  <c r="V24163" i="1"/>
  <c r="V24143" i="1"/>
  <c r="V24136" i="1"/>
  <c r="V24127" i="1"/>
  <c r="V24122" i="1"/>
  <c r="V24113" i="1"/>
  <c r="V24098" i="1"/>
  <c r="V24066" i="1"/>
  <c r="V24058" i="1"/>
  <c r="V24038" i="1"/>
  <c r="V24033" i="1"/>
  <c r="V24013" i="1"/>
  <c r="V24003" i="1"/>
  <c r="V23997" i="1"/>
  <c r="V23992" i="1"/>
  <c r="V23983" i="1"/>
  <c r="V23971" i="1"/>
  <c r="V23941" i="1"/>
  <c r="V23932" i="1"/>
  <c r="V23916" i="1"/>
  <c r="V23907" i="1"/>
  <c r="V23902" i="1"/>
  <c r="V23890" i="1"/>
  <c r="V23876" i="1"/>
  <c r="V23871" i="1"/>
  <c r="V23866" i="1"/>
  <c r="V23862" i="1"/>
  <c r="V23842" i="1"/>
  <c r="V23837" i="1"/>
  <c r="V23825" i="1"/>
  <c r="V23820" i="1"/>
  <c r="V23813" i="1"/>
  <c r="V23799" i="1"/>
  <c r="V23800" i="1" s="1"/>
  <c r="V23795" i="1"/>
  <c r="V23786" i="1"/>
  <c r="V23781" i="1"/>
  <c r="V23776" i="1"/>
  <c r="V23743" i="1"/>
  <c r="V23737" i="1"/>
  <c r="V23732" i="1"/>
  <c r="V23723" i="1"/>
  <c r="V23711" i="1"/>
  <c r="V23707" i="1"/>
  <c r="V23695" i="1"/>
  <c r="V23690" i="1"/>
  <c r="V23676" i="1"/>
  <c r="V23671" i="1"/>
  <c r="V23667" i="1"/>
  <c r="V23658" i="1"/>
  <c r="V23653" i="1"/>
  <c r="V23648" i="1"/>
  <c r="V23643" i="1"/>
  <c r="V23618" i="1"/>
  <c r="V23606" i="1"/>
  <c r="V23602" i="1"/>
  <c r="V23586" i="1"/>
  <c r="V23579" i="1"/>
  <c r="V23580" i="1" s="1"/>
  <c r="V23575" i="1"/>
  <c r="V23563" i="1"/>
  <c r="V23558" i="1"/>
  <c r="V23551" i="1"/>
  <c r="V23543" i="1"/>
  <c r="V23538" i="1"/>
  <c r="V23521" i="1"/>
  <c r="V23513" i="1"/>
  <c r="V23493" i="1"/>
  <c r="V23483" i="1"/>
  <c r="V23477" i="1"/>
  <c r="V23472" i="1"/>
  <c r="V23463" i="1"/>
  <c r="V23451" i="1"/>
  <c r="V23430" i="1"/>
  <c r="V23416" i="1"/>
  <c r="V23408" i="1"/>
  <c r="V23391" i="1"/>
  <c r="V23383" i="1"/>
  <c r="V23358" i="1"/>
  <c r="V23346" i="1"/>
  <c r="V23342" i="1"/>
  <c r="V23333" i="1"/>
  <c r="V23318" i="1"/>
  <c r="V23286" i="1"/>
  <c r="V23281" i="1"/>
  <c r="V23263" i="1"/>
  <c r="V23258" i="1"/>
  <c r="V23254" i="1"/>
  <c r="V23255" i="1" s="1"/>
  <c r="V23250" i="1"/>
  <c r="V23238" i="1"/>
  <c r="V23233" i="1"/>
  <c r="V23223" i="1"/>
  <c r="V23217" i="1"/>
  <c r="V23212" i="1"/>
  <c r="V23203" i="1"/>
  <c r="V23189" i="1"/>
  <c r="V23190" i="1" s="1"/>
  <c r="V23185" i="1"/>
  <c r="V23173" i="1"/>
  <c r="V23156" i="1"/>
  <c r="V23148" i="1"/>
  <c r="V23131" i="1"/>
  <c r="V23123" i="1"/>
  <c r="V23103" i="1"/>
  <c r="V23093" i="1"/>
  <c r="V23087" i="1"/>
  <c r="V23082" i="1"/>
  <c r="V23073" i="1"/>
  <c r="V23061" i="1"/>
  <c r="V23028" i="1"/>
  <c r="V23022" i="1"/>
  <c r="V23003" i="1"/>
  <c r="V22997" i="1"/>
  <c r="V22992" i="1"/>
  <c r="V22980" i="1"/>
  <c r="V22966" i="1"/>
  <c r="V22961" i="1"/>
  <c r="V22954" i="1"/>
  <c r="V22955" i="1" s="1"/>
  <c r="V22950" i="1"/>
  <c r="V22928" i="1"/>
  <c r="V22908" i="1"/>
  <c r="V22898" i="1"/>
  <c r="V22892" i="1"/>
  <c r="V22887" i="1"/>
  <c r="V22878" i="1"/>
  <c r="V22866" i="1"/>
  <c r="V22845" i="1"/>
  <c r="V22831" i="1"/>
  <c r="V22824" i="1"/>
  <c r="V22825" i="1" s="1"/>
  <c r="V22820" i="1"/>
  <c r="V22811" i="1"/>
  <c r="V22803" i="1"/>
  <c r="V22798" i="1"/>
  <c r="V22782" i="1"/>
  <c r="V22772" i="1"/>
  <c r="V22768" i="1"/>
  <c r="V22701" i="1"/>
  <c r="V22697" i="1"/>
  <c r="V22681" i="1"/>
  <c r="V22676" i="1"/>
  <c r="V22643" i="1"/>
  <c r="V22637" i="1"/>
  <c r="V22621" i="1"/>
  <c r="V22616" i="1"/>
  <c r="V22608" i="1"/>
  <c r="V22588" i="1"/>
  <c r="V22581" i="1"/>
  <c r="V22576" i="1"/>
  <c r="V22568" i="1"/>
  <c r="V22558" i="1"/>
  <c r="V22553" i="1"/>
  <c r="V22547" i="1"/>
  <c r="V22542" i="1"/>
  <c r="V22530" i="1"/>
  <c r="V22525" i="1"/>
  <c r="V22518" i="1"/>
  <c r="V22506" i="1"/>
  <c r="V22502" i="1"/>
  <c r="V22493" i="1"/>
  <c r="V22494" i="1" s="1"/>
  <c r="V22481" i="1"/>
  <c r="V22460" i="1"/>
  <c r="V22453" i="1"/>
  <c r="V22448" i="1"/>
  <c r="V22443" i="1"/>
  <c r="V22439" i="1"/>
  <c r="V22440" i="1" s="1"/>
  <c r="V22435" i="1"/>
  <c r="V22426" i="1"/>
  <c r="V22418" i="1"/>
  <c r="V22414" i="1"/>
  <c r="V22415" i="1" s="1"/>
  <c r="V22410" i="1"/>
  <c r="V22398" i="1"/>
  <c r="V22393" i="1"/>
  <c r="V22383" i="1"/>
  <c r="V22377" i="1"/>
  <c r="V22361" i="1"/>
  <c r="V22353" i="1"/>
  <c r="V22349" i="1"/>
  <c r="V22350" i="1" s="1"/>
  <c r="V22345" i="1"/>
  <c r="V22333" i="1"/>
  <c r="V22316" i="1"/>
  <c r="V22311" i="1"/>
  <c r="V22307" i="1"/>
  <c r="V22298" i="1"/>
  <c r="V22286" i="1"/>
  <c r="V22253" i="1"/>
  <c r="V22248" i="1"/>
  <c r="V22244" i="1"/>
  <c r="V22245" i="1" s="1"/>
  <c r="V22240" i="1"/>
  <c r="V22221" i="1"/>
  <c r="V22217" i="1"/>
  <c r="V22205" i="1"/>
  <c r="V22191" i="1"/>
  <c r="V22183" i="1"/>
  <c r="V22178" i="1"/>
  <c r="V22168" i="1"/>
  <c r="V22154" i="1"/>
  <c r="V22155" i="1" s="1"/>
  <c r="V22150" i="1"/>
  <c r="V22138" i="1"/>
  <c r="V22133" i="1"/>
  <c r="V22123" i="1"/>
  <c r="V22117" i="1"/>
  <c r="V22112" i="1"/>
  <c r="V22103" i="1"/>
  <c r="V22091" i="1"/>
  <c r="V22070" i="1"/>
  <c r="V22063" i="1"/>
  <c r="V22058" i="1"/>
  <c r="V22052" i="1"/>
  <c r="V22036" i="1"/>
  <c r="V22028" i="1"/>
  <c r="V22024" i="1"/>
  <c r="V22025" i="1" s="1"/>
  <c r="V22020" i="1"/>
  <c r="V22008" i="1"/>
  <c r="V21998" i="1"/>
  <c r="V21986" i="1"/>
  <c r="V21982" i="1"/>
  <c r="V21966" i="1"/>
  <c r="V21961" i="1"/>
  <c r="V21940" i="1"/>
  <c r="V21926" i="1"/>
  <c r="V21921" i="1"/>
  <c r="V21903" i="1"/>
  <c r="V21898" i="1"/>
  <c r="V21894" i="1"/>
  <c r="V21895" i="1" s="1"/>
  <c r="V21890" i="1"/>
  <c r="V21878" i="1"/>
  <c r="V21873" i="1"/>
  <c r="V21866" i="1"/>
  <c r="V21857" i="1"/>
  <c r="V21852" i="1"/>
  <c r="V21833" i="1"/>
  <c r="V21828" i="1"/>
  <c r="V21815" i="1"/>
  <c r="V21791" i="1"/>
  <c r="V21773" i="1"/>
  <c r="V21768" i="1"/>
  <c r="V21763" i="1"/>
  <c r="V21743" i="1"/>
  <c r="V21733" i="1"/>
  <c r="V21727" i="1"/>
  <c r="V21722" i="1"/>
  <c r="V21706" i="1"/>
  <c r="V21701" i="1"/>
  <c r="V21680" i="1"/>
  <c r="V21666" i="1"/>
  <c r="V21661" i="1"/>
  <c r="V21657" i="1"/>
  <c r="V21641" i="1"/>
  <c r="V21634" i="1"/>
  <c r="V21635" i="1" s="1"/>
  <c r="V21630" i="1"/>
  <c r="V21618" i="1"/>
  <c r="V21613" i="1"/>
  <c r="V21606" i="1"/>
  <c r="V21598" i="1"/>
  <c r="V21593" i="1"/>
  <c r="V21576" i="1"/>
  <c r="V21568" i="1"/>
  <c r="V21548" i="1"/>
  <c r="V21541" i="1"/>
  <c r="V21532" i="1"/>
  <c r="V21527" i="1"/>
  <c r="V21511" i="1"/>
  <c r="V21504" i="1"/>
  <c r="V21505" i="1" s="1"/>
  <c r="V21500" i="1"/>
  <c r="V21488" i="1"/>
  <c r="V21468" i="1"/>
  <c r="V21463" i="1"/>
  <c r="V21446" i="1"/>
  <c r="V21441" i="1"/>
  <c r="V21420" i="1"/>
  <c r="V21406" i="1"/>
  <c r="V21399" i="1"/>
  <c r="V21400" i="1" s="1"/>
  <c r="V21395" i="1"/>
  <c r="V21386" i="1"/>
  <c r="V21378" i="1"/>
  <c r="V21373" i="1"/>
  <c r="V21341" i="1"/>
  <c r="V21336" i="1"/>
  <c r="V21332" i="1"/>
  <c r="V21316" i="1"/>
  <c r="V21311" i="1"/>
  <c r="V21278" i="1"/>
  <c r="V21273" i="1"/>
  <c r="V21269" i="1"/>
  <c r="V21270" i="1" s="1"/>
  <c r="V21265" i="1"/>
  <c r="V21256" i="1"/>
  <c r="V21248" i="1"/>
  <c r="V21243" i="1"/>
  <c r="V21211" i="1"/>
  <c r="V21206" i="1"/>
  <c r="V21202" i="1"/>
  <c r="V21182" i="1"/>
  <c r="V21177" i="1"/>
  <c r="V21165" i="1"/>
  <c r="V21151" i="1"/>
  <c r="V21146" i="1"/>
  <c r="V21141" i="1"/>
  <c r="V21123" i="1"/>
  <c r="V21118" i="1"/>
  <c r="V21113" i="1"/>
  <c r="V21097" i="1"/>
  <c r="V21087" i="1"/>
  <c r="V21083" i="1"/>
  <c r="V21016" i="1"/>
  <c r="V21012" i="1"/>
  <c r="V21003" i="1"/>
  <c r="V20991" i="1"/>
  <c r="V20958" i="1"/>
  <c r="V20952" i="1"/>
  <c r="V20936" i="1"/>
  <c r="V20931" i="1"/>
  <c r="V20923" i="1"/>
  <c r="V20888" i="1"/>
  <c r="V20884" i="1"/>
  <c r="V20885" i="1" s="1"/>
  <c r="V20880" i="1"/>
  <c r="V20871" i="1"/>
  <c r="V20866" i="1"/>
  <c r="V20861" i="1"/>
  <c r="V20840" i="1"/>
  <c r="V20823" i="1"/>
  <c r="V20818" i="1"/>
  <c r="V20801" i="1"/>
  <c r="V20794" i="1"/>
  <c r="V20795" i="1" s="1"/>
  <c r="V20790" i="1"/>
  <c r="V20778" i="1"/>
  <c r="V20761" i="1"/>
  <c r="V20756" i="1"/>
  <c r="V20741" i="1"/>
  <c r="V20736" i="1"/>
  <c r="V20728" i="1"/>
  <c r="V20692" i="1"/>
  <c r="V20676" i="1"/>
  <c r="V20668" i="1"/>
  <c r="V20664" i="1"/>
  <c r="V20665" i="1" s="1"/>
  <c r="V20660" i="1"/>
  <c r="V20648" i="1"/>
  <c r="V20638" i="1"/>
  <c r="V20626" i="1"/>
  <c r="V20601" i="1"/>
  <c r="V20580" i="1"/>
  <c r="V20563" i="1"/>
  <c r="V20558" i="1"/>
  <c r="V20541" i="1"/>
  <c r="V20536" i="1"/>
  <c r="V20532" i="1"/>
  <c r="V20520" i="1"/>
  <c r="V20515" i="1"/>
  <c r="V20508" i="1"/>
  <c r="V20496" i="1"/>
  <c r="V20478" i="1"/>
  <c r="V20473" i="1"/>
  <c r="V20468" i="1"/>
  <c r="V20448" i="1"/>
  <c r="V20441" i="1"/>
  <c r="V20432" i="1"/>
  <c r="V20427" i="1"/>
  <c r="V20418" i="1"/>
  <c r="V20406" i="1"/>
  <c r="V20402" i="1"/>
  <c r="V20390" i="1"/>
  <c r="V20376" i="1"/>
  <c r="V20368" i="1"/>
  <c r="V20364" i="1"/>
  <c r="V20365" i="1" s="1"/>
  <c r="V20360" i="1"/>
  <c r="V20351" i="1"/>
  <c r="V20343" i="1"/>
  <c r="V20339" i="1"/>
  <c r="V20340" i="1" s="1"/>
  <c r="V20335" i="1"/>
  <c r="V20323" i="1"/>
  <c r="V20313" i="1"/>
  <c r="V20301" i="1"/>
  <c r="V20297" i="1"/>
  <c r="V20288" i="1"/>
  <c r="V20276" i="1"/>
  <c r="V20272" i="1"/>
  <c r="V20260" i="1"/>
  <c r="V20246" i="1"/>
  <c r="V20238" i="1"/>
  <c r="V20233" i="1"/>
  <c r="V20216" i="1"/>
  <c r="V20209" i="1"/>
  <c r="V20210" i="1" s="1"/>
  <c r="V20205" i="1"/>
  <c r="V20193" i="1"/>
  <c r="V20183" i="1"/>
  <c r="V20171" i="1"/>
  <c r="V20156" i="1"/>
  <c r="V20147" i="1"/>
  <c r="V20125" i="1"/>
  <c r="V20111" i="1"/>
  <c r="V20104" i="1"/>
  <c r="V20105" i="1" s="1"/>
  <c r="V20100" i="1"/>
  <c r="V20091" i="1"/>
  <c r="V20083" i="1"/>
  <c r="V20078" i="1"/>
  <c r="V20058" i="1"/>
  <c r="V20048" i="1"/>
  <c r="V20042" i="1"/>
  <c r="V20037" i="1"/>
  <c r="V20028" i="1"/>
  <c r="V20016" i="1"/>
  <c r="V19995" i="1"/>
  <c r="V19981" i="1"/>
  <c r="V19974" i="1"/>
  <c r="V19975" i="1" s="1"/>
  <c r="V19970" i="1"/>
  <c r="V19961" i="1"/>
  <c r="V19953" i="1"/>
  <c r="V19948" i="1"/>
  <c r="V19928" i="1"/>
  <c r="V19918" i="1"/>
  <c r="V19912" i="1"/>
  <c r="V19907" i="1"/>
  <c r="V19898" i="1"/>
  <c r="V19886" i="1"/>
  <c r="V19865" i="1"/>
  <c r="V19858" i="1"/>
  <c r="V19853" i="1"/>
  <c r="V19847" i="1"/>
  <c r="V19842" i="1"/>
  <c r="V19826" i="1"/>
  <c r="V19819" i="1"/>
  <c r="V19820" i="1" s="1"/>
  <c r="V19815" i="1"/>
  <c r="V19803" i="1"/>
  <c r="V19793" i="1"/>
  <c r="V19781" i="1"/>
  <c r="V19766" i="1"/>
  <c r="V19757" i="1"/>
  <c r="V19752" i="1"/>
  <c r="V19740" i="1"/>
  <c r="V19735" i="1"/>
  <c r="V19728" i="1"/>
  <c r="V19713" i="1"/>
  <c r="V19696" i="1"/>
  <c r="V19689" i="1"/>
  <c r="V19690" i="1" s="1"/>
  <c r="V19685" i="1"/>
  <c r="V19673" i="1"/>
  <c r="V19668" i="1"/>
  <c r="V19661" i="1"/>
  <c r="V19652" i="1"/>
  <c r="V19636" i="1"/>
  <c r="V19631" i="1"/>
  <c r="V19623" i="1"/>
  <c r="V19598" i="1"/>
  <c r="V19584" i="1"/>
  <c r="V19585" i="1" s="1"/>
  <c r="V19580" i="1"/>
  <c r="V19568" i="1"/>
  <c r="V19562" i="1"/>
  <c r="V19557" i="1"/>
  <c r="V19545" i="1"/>
  <c r="V19540" i="1"/>
  <c r="V19533" i="1"/>
  <c r="V19521" i="1"/>
  <c r="V19503" i="1"/>
  <c r="V19498" i="1"/>
  <c r="V19493" i="1"/>
  <c r="V19473" i="1"/>
  <c r="V19463" i="1"/>
  <c r="V19457" i="1"/>
  <c r="V19452" i="1"/>
  <c r="V19443" i="1"/>
  <c r="V19431" i="1"/>
  <c r="V19410" i="1"/>
  <c r="V19400" i="1"/>
  <c r="V19333" i="1"/>
  <c r="V19329" i="1"/>
  <c r="V19330" i="1" s="1"/>
  <c r="V19325" i="1"/>
  <c r="V19316" i="1"/>
  <c r="V19308" i="1"/>
  <c r="V19303" i="1"/>
  <c r="V19271" i="1"/>
  <c r="V19263" i="1"/>
  <c r="V19253" i="1"/>
  <c r="V19248" i="1"/>
  <c r="V19242" i="1"/>
  <c r="V19201" i="1"/>
  <c r="V19197" i="1"/>
  <c r="V19188" i="1"/>
  <c r="V19176" i="1"/>
  <c r="V19172" i="1"/>
  <c r="V19160" i="1"/>
  <c r="V19146" i="1"/>
  <c r="V19138" i="1"/>
  <c r="V19134" i="1"/>
  <c r="V19135" i="1" s="1"/>
  <c r="V19130" i="1"/>
  <c r="V19121" i="1"/>
  <c r="V19113" i="1"/>
  <c r="V19109" i="1"/>
  <c r="V19110" i="1" s="1"/>
  <c r="V19105" i="1"/>
  <c r="V19093" i="1"/>
  <c r="V19083" i="1"/>
  <c r="V19078" i="1"/>
  <c r="V19072" i="1"/>
  <c r="V19056" i="1"/>
  <c r="V19047" i="1"/>
  <c r="V19042" i="1"/>
  <c r="V19030" i="1"/>
  <c r="V19016" i="1"/>
  <c r="V19007" i="1"/>
  <c r="V18991" i="1"/>
  <c r="V18983" i="1"/>
  <c r="V18978" i="1"/>
  <c r="V18958" i="1"/>
  <c r="V18948" i="1"/>
  <c r="V18942" i="1"/>
  <c r="V18937" i="1"/>
  <c r="V18928" i="1"/>
  <c r="V18916" i="1"/>
  <c r="V18895" i="1"/>
  <c r="V18881" i="1"/>
  <c r="V18874" i="1"/>
  <c r="V18875" i="1" s="1"/>
  <c r="V18870" i="1"/>
  <c r="V18861" i="1"/>
  <c r="V18853" i="1"/>
  <c r="V18848" i="1"/>
  <c r="V18828" i="1"/>
  <c r="V18818" i="1"/>
  <c r="V18812" i="1"/>
  <c r="V18793" i="1"/>
  <c r="V18787" i="1"/>
  <c r="V18765" i="1"/>
  <c r="V18751" i="1"/>
  <c r="V18746" i="1"/>
  <c r="V18742" i="1"/>
  <c r="V18733" i="1"/>
  <c r="V18728" i="1"/>
  <c r="V18722" i="1"/>
  <c r="V18717" i="1"/>
  <c r="V18705" i="1"/>
  <c r="V18691" i="1"/>
  <c r="V18683" i="1"/>
  <c r="V18678" i="1"/>
  <c r="V18661" i="1"/>
  <c r="V18654" i="1"/>
  <c r="V18655" i="1" s="1"/>
  <c r="V18650" i="1"/>
  <c r="V18638" i="1"/>
  <c r="V18617" i="1"/>
  <c r="V18612" i="1"/>
  <c r="V18596" i="1"/>
  <c r="V18591" i="1"/>
  <c r="V18570" i="1"/>
  <c r="V18563" i="1"/>
  <c r="V18558" i="1"/>
  <c r="V18552" i="1"/>
  <c r="V18536" i="1"/>
  <c r="V18527" i="1"/>
  <c r="V18505" i="1"/>
  <c r="V18498" i="1"/>
  <c r="V18493" i="1"/>
  <c r="V18487" i="1"/>
  <c r="V18482" i="1"/>
  <c r="V18473" i="1"/>
  <c r="V18458" i="1"/>
  <c r="V18438" i="1"/>
  <c r="V18428" i="1"/>
  <c r="V18422" i="1"/>
  <c r="V18417" i="1"/>
  <c r="V18408" i="1"/>
  <c r="V18396" i="1"/>
  <c r="V18375" i="1"/>
  <c r="V18361" i="1"/>
  <c r="V18354" i="1"/>
  <c r="V18355" i="1" s="1"/>
  <c r="V18350" i="1"/>
  <c r="V18341" i="1"/>
  <c r="V18333" i="1"/>
  <c r="V18328" i="1"/>
  <c r="V18308" i="1"/>
  <c r="V18298" i="1"/>
  <c r="V18293" i="1"/>
  <c r="V18289" i="1"/>
  <c r="V18290" i="1" s="1"/>
  <c r="V18285" i="1"/>
  <c r="V18273" i="1"/>
  <c r="V18267" i="1"/>
  <c r="V18262" i="1"/>
  <c r="V18250" i="1"/>
  <c r="V18245" i="1"/>
  <c r="V18238" i="1"/>
  <c r="V18224" i="1"/>
  <c r="V18225" i="1" s="1"/>
  <c r="V18220" i="1"/>
  <c r="V18208" i="1"/>
  <c r="V18203" i="1"/>
  <c r="V18199" i="1"/>
  <c r="V18200" i="1" s="1"/>
  <c r="V18195" i="1"/>
  <c r="V18183" i="1"/>
  <c r="V18178" i="1"/>
  <c r="V18171" i="1"/>
  <c r="V18166" i="1"/>
  <c r="V18161" i="1"/>
  <c r="V18143" i="1"/>
  <c r="V18137" i="1"/>
  <c r="V18132" i="1"/>
  <c r="V18120" i="1"/>
  <c r="V18106" i="1"/>
  <c r="V18098" i="1"/>
  <c r="V18093" i="1"/>
  <c r="V18076" i="1"/>
  <c r="V18069" i="1"/>
  <c r="V18070" i="1" s="1"/>
  <c r="V18065" i="1"/>
  <c r="V18053" i="1"/>
  <c r="V18043" i="1"/>
  <c r="V18031" i="1"/>
  <c r="V18013" i="1"/>
  <c r="V18007" i="1"/>
  <c r="V18002" i="1"/>
  <c r="V17990" i="1"/>
  <c r="V17985" i="1"/>
  <c r="V17971" i="1"/>
  <c r="V17964" i="1"/>
  <c r="V17965" i="1" s="1"/>
  <c r="V17960" i="1"/>
  <c r="V17951" i="1"/>
  <c r="V17942" i="1"/>
  <c r="V17920" i="1"/>
  <c r="V17902" i="1"/>
  <c r="V17883" i="1"/>
  <c r="V17877" i="1"/>
  <c r="V17855" i="1"/>
  <c r="V17841" i="1"/>
  <c r="V17834" i="1"/>
  <c r="V17835" i="1" s="1"/>
  <c r="V17830" i="1"/>
  <c r="V17821" i="1"/>
  <c r="V17813" i="1"/>
  <c r="V17808" i="1"/>
  <c r="V17788" i="1"/>
  <c r="V17778" i="1"/>
  <c r="V17772" i="1"/>
  <c r="V17767" i="1"/>
  <c r="V17758" i="1"/>
  <c r="V17746" i="1"/>
  <c r="V17725" i="1"/>
  <c r="V17715" i="1"/>
  <c r="V17648" i="1"/>
  <c r="V17644" i="1"/>
  <c r="V17645" i="1" s="1"/>
  <c r="V17640" i="1"/>
  <c r="V17631" i="1"/>
  <c r="V17623" i="1"/>
  <c r="V17618" i="1"/>
  <c r="V17586" i="1"/>
  <c r="V17578" i="1"/>
  <c r="V17568" i="1"/>
  <c r="V17563" i="1"/>
  <c r="V17557" i="1"/>
  <c r="V17535" i="1"/>
  <c r="V17528" i="1"/>
  <c r="V17513" i="1"/>
  <c r="V17503" i="1"/>
  <c r="V17489" i="1"/>
  <c r="V17490" i="1" s="1"/>
  <c r="V17485" i="1"/>
  <c r="V17473" i="1"/>
  <c r="V17463" i="1"/>
  <c r="V17458" i="1"/>
  <c r="V17452" i="1"/>
  <c r="V17436" i="1"/>
  <c r="V17431" i="1"/>
  <c r="V17426" i="1"/>
  <c r="V17396" i="1"/>
  <c r="V17391" i="1"/>
  <c r="V17383" i="1"/>
  <c r="V17366" i="1"/>
  <c r="V17361" i="1"/>
  <c r="V17340" i="1"/>
  <c r="V17326" i="1"/>
  <c r="V17319" i="1"/>
  <c r="V17320" i="1" s="1"/>
  <c r="V17315" i="1"/>
  <c r="V17303" i="1"/>
  <c r="V17297" i="1"/>
  <c r="V17275" i="1"/>
  <c r="V17261" i="1"/>
  <c r="V17256" i="1"/>
  <c r="V17252" i="1"/>
  <c r="V17243" i="1"/>
  <c r="V17231" i="1"/>
  <c r="V17227" i="1"/>
  <c r="V17215" i="1"/>
  <c r="V17201" i="1"/>
  <c r="V17193" i="1"/>
  <c r="V17188" i="1"/>
  <c r="V17171" i="1"/>
  <c r="V17164" i="1"/>
  <c r="V17165" i="1" s="1"/>
  <c r="V17160" i="1"/>
  <c r="V17148" i="1"/>
  <c r="V17138" i="1"/>
  <c r="V17124" i="1"/>
  <c r="V17125" i="1" s="1"/>
  <c r="V17120" i="1"/>
  <c r="V17098" i="1"/>
  <c r="V17078" i="1"/>
  <c r="V17068" i="1"/>
  <c r="V17063" i="1"/>
  <c r="V17059" i="1"/>
  <c r="V17060" i="1" s="1"/>
  <c r="V17055" i="1"/>
  <c r="V17043" i="1"/>
  <c r="V17038" i="1"/>
  <c r="V17033" i="1"/>
  <c r="V17013" i="1"/>
  <c r="V17003" i="1"/>
  <c r="V16997" i="1"/>
  <c r="V16992" i="1"/>
  <c r="V16983" i="1"/>
  <c r="V16971" i="1"/>
  <c r="V16950" i="1"/>
  <c r="V16936" i="1"/>
  <c r="V16929" i="1"/>
  <c r="V16930" i="1" s="1"/>
  <c r="V16925" i="1"/>
  <c r="V16916" i="1"/>
  <c r="V16907" i="1"/>
  <c r="V16885" i="1"/>
  <c r="V16871" i="1"/>
  <c r="V16864" i="1"/>
  <c r="V16865" i="1" s="1"/>
  <c r="V16860" i="1"/>
  <c r="V16851" i="1"/>
  <c r="V16842" i="1"/>
  <c r="V16837" i="1"/>
  <c r="V16825" i="1"/>
  <c r="V16811" i="1"/>
  <c r="V16802" i="1"/>
  <c r="V16783" i="1"/>
  <c r="V16777" i="1"/>
  <c r="V16772" i="1"/>
  <c r="V16760" i="1"/>
  <c r="V16755" i="1"/>
  <c r="V16738" i="1"/>
  <c r="V16733" i="1"/>
  <c r="V16723" i="1"/>
  <c r="V16711" i="1"/>
  <c r="V16690" i="1"/>
  <c r="V16676" i="1"/>
  <c r="V16669" i="1"/>
  <c r="V16670" i="1" s="1"/>
  <c r="V16665" i="1"/>
  <c r="V16656" i="1"/>
  <c r="V16648" i="1"/>
  <c r="V16643" i="1"/>
  <c r="V16623" i="1"/>
  <c r="V16613" i="1"/>
  <c r="V16607" i="1"/>
  <c r="V16602" i="1"/>
  <c r="V16593" i="1"/>
  <c r="V16581" i="1"/>
  <c r="V16560" i="1"/>
  <c r="V16553" i="1"/>
  <c r="V16539" i="1"/>
  <c r="V16540" i="1" s="1"/>
  <c r="V16535" i="1"/>
  <c r="V16526" i="1"/>
  <c r="V16517" i="1"/>
  <c r="V16483" i="1"/>
  <c r="V16478" i="1"/>
  <c r="V16474" i="1"/>
  <c r="V16475" i="1" s="1"/>
  <c r="V16470" i="1"/>
  <c r="V16461" i="1"/>
  <c r="V16456" i="1"/>
  <c r="V16451" i="1"/>
  <c r="V16447" i="1"/>
  <c r="V16435" i="1"/>
  <c r="V16430" i="1"/>
  <c r="V16423" i="1"/>
  <c r="V16409" i="1"/>
  <c r="V16410" i="1" s="1"/>
  <c r="V16405" i="1"/>
  <c r="V16393" i="1"/>
  <c r="V16388" i="1"/>
  <c r="V16383" i="1"/>
  <c r="V16363" i="1"/>
  <c r="V16356" i="1"/>
  <c r="V16348" i="1"/>
  <c r="V16343" i="1"/>
  <c r="V16326" i="1"/>
  <c r="V16321" i="1"/>
  <c r="V16317" i="1"/>
  <c r="V16305" i="1"/>
  <c r="V16300" i="1"/>
  <c r="V16293" i="1"/>
  <c r="V16279" i="1"/>
  <c r="V16280" i="1" s="1"/>
  <c r="V16275" i="1"/>
  <c r="V16263" i="1"/>
  <c r="V16258" i="1"/>
  <c r="V16254" i="1"/>
  <c r="V16255" i="1" s="1"/>
  <c r="V16250" i="1"/>
  <c r="V16238" i="1"/>
  <c r="V16221" i="1"/>
  <c r="V16214" i="1"/>
  <c r="V16215" i="1" s="1"/>
  <c r="V16210" i="1"/>
  <c r="V16201" i="1"/>
  <c r="V16192" i="1"/>
  <c r="V16187" i="1"/>
  <c r="V16175" i="1"/>
  <c r="V16158" i="1"/>
  <c r="V16153" i="1"/>
  <c r="V16148" i="1"/>
  <c r="V16138" i="1"/>
  <c r="V16124" i="1"/>
  <c r="V16125" i="1" s="1"/>
  <c r="V16120" i="1"/>
  <c r="V16108" i="1"/>
  <c r="V16098" i="1"/>
  <c r="V16086" i="1"/>
  <c r="V16068" i="1"/>
  <c r="V16062" i="1"/>
  <c r="V16057" i="1"/>
  <c r="V16048" i="1"/>
  <c r="V16039" i="1"/>
  <c r="V16029" i="1"/>
  <c r="V15983" i="1"/>
  <c r="V15978" i="1"/>
  <c r="V15971" i="1"/>
  <c r="V15966" i="1"/>
  <c r="V15958" i="1"/>
  <c r="V15941" i="1"/>
  <c r="V15934" i="1"/>
  <c r="V15935" i="1" s="1"/>
  <c r="V15930" i="1"/>
  <c r="V15918" i="1"/>
  <c r="V15913" i="1"/>
  <c r="V15906" i="1"/>
  <c r="V15898" i="1"/>
  <c r="V15894" i="1"/>
  <c r="V15895" i="1" s="1"/>
  <c r="V15890" i="1"/>
  <c r="V15871" i="1"/>
  <c r="V15867" i="1"/>
  <c r="V15855" i="1"/>
  <c r="V15838" i="1"/>
  <c r="V15832" i="1"/>
  <c r="V15827" i="1"/>
  <c r="V15818" i="1"/>
  <c r="V15813" i="1"/>
  <c r="V15808" i="1"/>
  <c r="V15803" i="1"/>
  <c r="V15783" i="1"/>
  <c r="V15776" i="1"/>
  <c r="V15767" i="1"/>
  <c r="V15751" i="1"/>
  <c r="V15746" i="1"/>
  <c r="V15738" i="1"/>
  <c r="V15713" i="1"/>
  <c r="V15701" i="1"/>
  <c r="V15697" i="1"/>
  <c r="V15688" i="1"/>
  <c r="V15676" i="1"/>
  <c r="V15655" i="1"/>
  <c r="V15641" i="1"/>
  <c r="V15636" i="1"/>
  <c r="V15632" i="1"/>
  <c r="V15623" i="1"/>
  <c r="V15608" i="1"/>
  <c r="V15572" i="1"/>
  <c r="V15567" i="1"/>
  <c r="V15558" i="1"/>
  <c r="V15543" i="1"/>
  <c r="V15511" i="1"/>
  <c r="V15506" i="1"/>
  <c r="V15491" i="1"/>
  <c r="V15482" i="1"/>
  <c r="V15477" i="1"/>
  <c r="V15465" i="1"/>
  <c r="V15451" i="1"/>
  <c r="V15443" i="1"/>
  <c r="V15438" i="1"/>
  <c r="V15421" i="1"/>
  <c r="V15416" i="1"/>
  <c r="V15395" i="1"/>
  <c r="V15381" i="1"/>
  <c r="V15374" i="1"/>
  <c r="V15375" i="1" s="1"/>
  <c r="V15370" i="1"/>
  <c r="V15361" i="1"/>
  <c r="V15352" i="1"/>
  <c r="V15330" i="1"/>
  <c r="V15316" i="1"/>
  <c r="V15309" i="1"/>
  <c r="V15310" i="1" s="1"/>
  <c r="V15305" i="1"/>
  <c r="V15296" i="1"/>
  <c r="V15288" i="1"/>
  <c r="V15283" i="1"/>
  <c r="V15263" i="1"/>
  <c r="V15253" i="1"/>
  <c r="V15247" i="1"/>
  <c r="V15242" i="1"/>
  <c r="V15233" i="1"/>
  <c r="V15221" i="1"/>
  <c r="V15188" i="1"/>
  <c r="V15183" i="1"/>
  <c r="V15178" i="1"/>
  <c r="V15161" i="1"/>
  <c r="V15154" i="1"/>
  <c r="V15155" i="1" s="1"/>
  <c r="V15150" i="1"/>
  <c r="V15138" i="1"/>
  <c r="V15128" i="1"/>
  <c r="V15116" i="1"/>
  <c r="V15112" i="1"/>
  <c r="V15096" i="1"/>
  <c r="V15091" i="1"/>
  <c r="V15070" i="1"/>
  <c r="V15056" i="1"/>
  <c r="V15049" i="1"/>
  <c r="V15050" i="1" s="1"/>
  <c r="V15045" i="1"/>
  <c r="V15036" i="1"/>
  <c r="V15028" i="1"/>
  <c r="V15023" i="1"/>
  <c r="V15003" i="1"/>
  <c r="V14993" i="1"/>
  <c r="V14987" i="1"/>
  <c r="V14982" i="1"/>
  <c r="V14973" i="1"/>
  <c r="V14961" i="1"/>
  <c r="V14940" i="1"/>
  <c r="V14926" i="1"/>
  <c r="V14919" i="1"/>
  <c r="V14920" i="1" s="1"/>
  <c r="V14915" i="1"/>
  <c r="V14903" i="1"/>
  <c r="V14898" i="1"/>
  <c r="V14893" i="1"/>
  <c r="V14861" i="1"/>
  <c r="V14856" i="1"/>
  <c r="V14852" i="1"/>
  <c r="V14836" i="1"/>
  <c r="V14831" i="1"/>
  <c r="V14810" i="1"/>
  <c r="V14796" i="1"/>
  <c r="V14789" i="1"/>
  <c r="V14790" i="1" s="1"/>
  <c r="V14785" i="1"/>
  <c r="V14776" i="1"/>
  <c r="V14768" i="1"/>
  <c r="V14763" i="1"/>
  <c r="V14743" i="1"/>
  <c r="V14733" i="1"/>
  <c r="V14727" i="1"/>
  <c r="V14722" i="1"/>
  <c r="V14713" i="1"/>
  <c r="V14701" i="1"/>
  <c r="V14680" i="1"/>
  <c r="V14666" i="1"/>
  <c r="V14659" i="1"/>
  <c r="V14660" i="1" s="1"/>
  <c r="V14655" i="1"/>
  <c r="V14646" i="1"/>
  <c r="V14638" i="1"/>
  <c r="V14633" i="1"/>
  <c r="V14613" i="1"/>
  <c r="V14603" i="1"/>
  <c r="V14598" i="1"/>
  <c r="V14594" i="1"/>
  <c r="V14595" i="1" s="1"/>
  <c r="V14590" i="1"/>
  <c r="V14578" i="1"/>
  <c r="V14573" i="1"/>
  <c r="V14568" i="1"/>
  <c r="V14536" i="1"/>
  <c r="V14531" i="1"/>
  <c r="V14527" i="1"/>
  <c r="V14518" i="1"/>
  <c r="V14506" i="1"/>
  <c r="V14485" i="1"/>
  <c r="V14478" i="1"/>
  <c r="V14464" i="1"/>
  <c r="V14465" i="1" s="1"/>
  <c r="V14460" i="1"/>
  <c r="V14451" i="1"/>
  <c r="V14443" i="1"/>
  <c r="V14439" i="1"/>
  <c r="V14440" i="1" s="1"/>
  <c r="V14435" i="1"/>
  <c r="V14423" i="1"/>
  <c r="V14413" i="1"/>
  <c r="V14401" i="1"/>
  <c r="V14397" i="1"/>
  <c r="V14381" i="1"/>
  <c r="V14376" i="1"/>
  <c r="V14355" i="1"/>
  <c r="V14345" i="1"/>
  <c r="V14278" i="1"/>
  <c r="V14274" i="1"/>
  <c r="V14275" i="1" s="1"/>
  <c r="V14270" i="1"/>
  <c r="V14261" i="1"/>
  <c r="V14253" i="1"/>
  <c r="V14248" i="1"/>
  <c r="V14216" i="1"/>
  <c r="V14208" i="1"/>
  <c r="V14198" i="1"/>
  <c r="V14193" i="1"/>
  <c r="V14187" i="1"/>
  <c r="V14144" i="1"/>
  <c r="V14145" i="1" s="1"/>
  <c r="V14140" i="1"/>
  <c r="V14128" i="1"/>
  <c r="V14123" i="1"/>
  <c r="V14118" i="1"/>
  <c r="V14098" i="1"/>
  <c r="V14088" i="1"/>
  <c r="V14083" i="1"/>
  <c r="V14079" i="1"/>
  <c r="V14080" i="1" s="1"/>
  <c r="V14075" i="1"/>
  <c r="V14063" i="1"/>
  <c r="V14057" i="1"/>
  <c r="V14052" i="1"/>
  <c r="V14040" i="1"/>
  <c r="V14035" i="1"/>
  <c r="V14028" i="1"/>
  <c r="V14014" i="1"/>
  <c r="V14015" i="1" s="1"/>
  <c r="V14010" i="1"/>
  <c r="V14001" i="1"/>
  <c r="V13996" i="1"/>
  <c r="V13991" i="1"/>
  <c r="V13987" i="1"/>
  <c r="V13975" i="1"/>
  <c r="V13970" i="1"/>
  <c r="V13963" i="1"/>
  <c r="V13958" i="1"/>
  <c r="V13952" i="1"/>
  <c r="V13936" i="1"/>
  <c r="V13931" i="1"/>
  <c r="V13924" i="1"/>
  <c r="V13925" i="1" s="1"/>
  <c r="V13920" i="1"/>
  <c r="V13908" i="1"/>
  <c r="V13888" i="1"/>
  <c r="V13884" i="1"/>
  <c r="V13885" i="1" s="1"/>
  <c r="V13880" i="1"/>
  <c r="V13871" i="1"/>
  <c r="V13863" i="1"/>
  <c r="V13859" i="1"/>
  <c r="V13860" i="1" s="1"/>
  <c r="V13855" i="1"/>
  <c r="V13843" i="1"/>
  <c r="V13838" i="1"/>
  <c r="V13831" i="1"/>
  <c r="V13822" i="1"/>
  <c r="V13817" i="1"/>
  <c r="V13801" i="1"/>
  <c r="V13793" i="1"/>
  <c r="V13768" i="1"/>
  <c r="V13753" i="1"/>
  <c r="V13732" i="1"/>
  <c r="V13727" i="1"/>
  <c r="V13715" i="1"/>
  <c r="V13710" i="1"/>
  <c r="V13703" i="1"/>
  <c r="V13698" i="1"/>
  <c r="V13693" i="1"/>
  <c r="V13689" i="1"/>
  <c r="V13690" i="1" s="1"/>
  <c r="V13685" i="1"/>
  <c r="V13663" i="1"/>
  <c r="V13631" i="1"/>
  <c r="V13626" i="1"/>
  <c r="V13608" i="1"/>
  <c r="V13602" i="1"/>
  <c r="V13580" i="1"/>
  <c r="V13573" i="1"/>
  <c r="V13568" i="1"/>
  <c r="V13562" i="1"/>
  <c r="V13546" i="1"/>
  <c r="V13541" i="1"/>
  <c r="V13536" i="1"/>
  <c r="V13515" i="1"/>
  <c r="V13501" i="1"/>
  <c r="V13493" i="1"/>
  <c r="V13473" i="1"/>
  <c r="V13468" i="1"/>
  <c r="V13448" i="1"/>
  <c r="V13431" i="1"/>
  <c r="V13403" i="1"/>
  <c r="V13383" i="1"/>
  <c r="V13373" i="1"/>
  <c r="V13368" i="1"/>
  <c r="V13364" i="1"/>
  <c r="V13365" i="1" s="1"/>
  <c r="V13360" i="1"/>
  <c r="V13351" i="1"/>
  <c r="V13343" i="1"/>
  <c r="V13338" i="1"/>
  <c r="V13306" i="1"/>
  <c r="V13301" i="1"/>
  <c r="V13297" i="1"/>
  <c r="V13288" i="1"/>
  <c r="V13283" i="1"/>
  <c r="V13277" i="1"/>
  <c r="V13272" i="1"/>
  <c r="V13260" i="1"/>
  <c r="V13243" i="1"/>
  <c r="V13237" i="1"/>
  <c r="V13232" i="1"/>
  <c r="V13212" i="1"/>
  <c r="V13207" i="1"/>
  <c r="V13195" i="1"/>
  <c r="V13181" i="1"/>
  <c r="V13176" i="1"/>
  <c r="V13169" i="1"/>
  <c r="V13170" i="1" s="1"/>
  <c r="V13165" i="1"/>
  <c r="V13156" i="1"/>
  <c r="V13148" i="1"/>
  <c r="V13143" i="1"/>
  <c r="V13123" i="1"/>
  <c r="V13113" i="1"/>
  <c r="V13107" i="1"/>
  <c r="V13091" i="1"/>
  <c r="V13082" i="1"/>
  <c r="V13060" i="1"/>
  <c r="V13046" i="1"/>
  <c r="V13041" i="1"/>
  <c r="V13026" i="1"/>
  <c r="V13017" i="1"/>
  <c r="V12995" i="1"/>
  <c r="V12981" i="1"/>
  <c r="V12973" i="1"/>
  <c r="V12963" i="1"/>
  <c r="V12949" i="1"/>
  <c r="V12950" i="1" s="1"/>
  <c r="V12945" i="1"/>
  <c r="V12933" i="1"/>
  <c r="V12923" i="1"/>
  <c r="V12911" i="1"/>
  <c r="V12907" i="1"/>
  <c r="V12898" i="1"/>
  <c r="V12886" i="1"/>
  <c r="V12865" i="1"/>
  <c r="V12851" i="1"/>
  <c r="V12844" i="1"/>
  <c r="V12845" i="1" s="1"/>
  <c r="V12840" i="1"/>
  <c r="V12831" i="1"/>
  <c r="V12823" i="1"/>
  <c r="V12818" i="1"/>
  <c r="V12798" i="1"/>
  <c r="V12788" i="1"/>
  <c r="V12782" i="1"/>
  <c r="V12777" i="1"/>
  <c r="V12768" i="1"/>
  <c r="V12756" i="1"/>
  <c r="V12735" i="1"/>
  <c r="V12721" i="1"/>
  <c r="V12714" i="1"/>
  <c r="V12715" i="1" s="1"/>
  <c r="V12710" i="1"/>
  <c r="V12701" i="1"/>
  <c r="V12693" i="1"/>
  <c r="V12688" i="1"/>
  <c r="V12672" i="1"/>
  <c r="V12662" i="1"/>
  <c r="V12658" i="1"/>
  <c r="V12591" i="1"/>
  <c r="V12587" i="1"/>
  <c r="V12578" i="1"/>
  <c r="V12566" i="1"/>
  <c r="V12533" i="1"/>
  <c r="V12534" i="1" s="1"/>
  <c r="V12527" i="1"/>
  <c r="V12511" i="1"/>
  <c r="V12506" i="1"/>
  <c r="V12498" i="1"/>
  <c r="V12478" i="1"/>
  <c r="V12471" i="1"/>
  <c r="V12462" i="1"/>
  <c r="V12446" i="1"/>
  <c r="V12441" i="1"/>
  <c r="V12436" i="1"/>
  <c r="V12432" i="1"/>
  <c r="V12420" i="1"/>
  <c r="V12406" i="1"/>
  <c r="V12397" i="1"/>
  <c r="V12392" i="1"/>
  <c r="V12376" i="1"/>
  <c r="V12371" i="1"/>
  <c r="V12341" i="1"/>
  <c r="V12336" i="1"/>
  <c r="V12331" i="1"/>
  <c r="V12327" i="1"/>
  <c r="V12307" i="1"/>
  <c r="V12302" i="1"/>
  <c r="V12290" i="1"/>
  <c r="V12285" i="1"/>
  <c r="V12267" i="1"/>
  <c r="V12262" i="1"/>
  <c r="V12253" i="1"/>
  <c r="V12241" i="1"/>
  <c r="V12237" i="1"/>
  <c r="V12225" i="1"/>
  <c r="V12211" i="1"/>
  <c r="V12206" i="1"/>
  <c r="V12199" i="1"/>
  <c r="V12200" i="1" s="1"/>
  <c r="V12195" i="1"/>
  <c r="V12186" i="1"/>
  <c r="V12178" i="1"/>
  <c r="V12173" i="1"/>
  <c r="V12153" i="1"/>
  <c r="V12143" i="1"/>
  <c r="V12138" i="1"/>
  <c r="V12133" i="1"/>
  <c r="V12123" i="1"/>
  <c r="V12108" i="1"/>
  <c r="V12076" i="1"/>
  <c r="V12069" i="1"/>
  <c r="V12070" i="1" s="1"/>
  <c r="V12065" i="1"/>
  <c r="V12053" i="1"/>
  <c r="V12047" i="1"/>
  <c r="V12025" i="1"/>
  <c r="V12011" i="1"/>
  <c r="V12003" i="1"/>
  <c r="V11993" i="1"/>
  <c r="V11981" i="1"/>
  <c r="V11977" i="1"/>
  <c r="V11965" i="1"/>
  <c r="V11948" i="1"/>
  <c r="V11942" i="1"/>
  <c r="V11926" i="1"/>
  <c r="V11917" i="1"/>
  <c r="V11912" i="1"/>
  <c r="V11900" i="1"/>
  <c r="V11886" i="1"/>
  <c r="V11881" i="1"/>
  <c r="V11876" i="1"/>
  <c r="V11858" i="1"/>
  <c r="V11852" i="1"/>
  <c r="V11847" i="1"/>
  <c r="V11835" i="1"/>
  <c r="V11821" i="1"/>
  <c r="V11813" i="1"/>
  <c r="V11808" i="1"/>
  <c r="V11791" i="1"/>
  <c r="V11784" i="1"/>
  <c r="V11785" i="1" s="1"/>
  <c r="V11780" i="1"/>
  <c r="V11768" i="1"/>
  <c r="V11758" i="1"/>
  <c r="V11746" i="1"/>
  <c r="V11728" i="1"/>
  <c r="V11722" i="1"/>
  <c r="V11717" i="1"/>
  <c r="V11705" i="1"/>
  <c r="V11691" i="1"/>
  <c r="V11683" i="1"/>
  <c r="V11678" i="1"/>
  <c r="V11661" i="1"/>
  <c r="V11654" i="1"/>
  <c r="V11655" i="1" s="1"/>
  <c r="V11650" i="1"/>
  <c r="V11638" i="1"/>
  <c r="V11628" i="1"/>
  <c r="V11616" i="1"/>
  <c r="V11601" i="1"/>
  <c r="V11593" i="1"/>
  <c r="V11589" i="1"/>
  <c r="V11590" i="1" s="1"/>
  <c r="V11585" i="1"/>
  <c r="V11573" i="1"/>
  <c r="V11563" i="1"/>
  <c r="V11551" i="1"/>
  <c r="V11547" i="1"/>
  <c r="V11538" i="1"/>
  <c r="V11526" i="1"/>
  <c r="V11505" i="1"/>
  <c r="V11491" i="1"/>
  <c r="V11484" i="1"/>
  <c r="V11485" i="1" s="1"/>
  <c r="V11480" i="1"/>
  <c r="V11471" i="1"/>
  <c r="V11463" i="1"/>
  <c r="V11458" i="1"/>
  <c r="V11438" i="1"/>
  <c r="V11428" i="1"/>
  <c r="V11423" i="1"/>
  <c r="V11419" i="1"/>
  <c r="V11420" i="1" s="1"/>
  <c r="V11415" i="1"/>
  <c r="V11393" i="1"/>
  <c r="V11357" i="1"/>
  <c r="V11352" i="1"/>
  <c r="V11343" i="1"/>
  <c r="V11331" i="1"/>
  <c r="V11310" i="1"/>
  <c r="V11296" i="1"/>
  <c r="V11289" i="1"/>
  <c r="V11290" i="1" s="1"/>
  <c r="V11285" i="1"/>
  <c r="V11276" i="1"/>
  <c r="V11268" i="1"/>
  <c r="V11263" i="1"/>
  <c r="V11243" i="1"/>
  <c r="V11233" i="1"/>
  <c r="V11227" i="1"/>
  <c r="V11222" i="1"/>
  <c r="V11213" i="1"/>
  <c r="V11201" i="1"/>
  <c r="V11180" i="1"/>
  <c r="V11166" i="1"/>
  <c r="V11159" i="1"/>
  <c r="V11160" i="1" s="1"/>
  <c r="V11155" i="1"/>
  <c r="V11146" i="1"/>
  <c r="V11138" i="1"/>
  <c r="V11133" i="1"/>
  <c r="V11113" i="1"/>
  <c r="V11103" i="1"/>
  <c r="V11097" i="1"/>
  <c r="V11092" i="1"/>
  <c r="V11083" i="1"/>
  <c r="V11071" i="1"/>
  <c r="V11050" i="1"/>
  <c r="V11036" i="1"/>
  <c r="V11029" i="1"/>
  <c r="V11030" i="1" s="1"/>
  <c r="V11025" i="1"/>
  <c r="V11016" i="1"/>
  <c r="V11008" i="1"/>
  <c r="V11003" i="1"/>
  <c r="V10987" i="1"/>
  <c r="V10977" i="1"/>
  <c r="V10973" i="1"/>
  <c r="V10906" i="1"/>
  <c r="V10902" i="1"/>
  <c r="V10893" i="1"/>
  <c r="V10881" i="1"/>
  <c r="V10848" i="1"/>
  <c r="V10842" i="1"/>
  <c r="V10826" i="1"/>
  <c r="V10821" i="1"/>
  <c r="V10813" i="1"/>
  <c r="V10778" i="1"/>
  <c r="V10774" i="1"/>
  <c r="V10775" i="1" s="1"/>
  <c r="V10770" i="1"/>
  <c r="V10761" i="1"/>
  <c r="V10752" i="1"/>
  <c r="V10747" i="1"/>
  <c r="V10735" i="1"/>
  <c r="V10730" i="1"/>
  <c r="V10716" i="1"/>
  <c r="V10711" i="1"/>
  <c r="V10707" i="1"/>
  <c r="V10698" i="1"/>
  <c r="V10686" i="1"/>
  <c r="V10682" i="1"/>
  <c r="V10670" i="1"/>
  <c r="V10665" i="1"/>
  <c r="V10658" i="1"/>
  <c r="V10653" i="1"/>
  <c r="V10648" i="1"/>
  <c r="V10644" i="1"/>
  <c r="V10645" i="1" s="1"/>
  <c r="V10640" i="1"/>
  <c r="V10628" i="1"/>
  <c r="V10623" i="1"/>
  <c r="V10618" i="1"/>
  <c r="V10598" i="1"/>
  <c r="V10588" i="1"/>
  <c r="V10582" i="1"/>
  <c r="V10563" i="1"/>
  <c r="V10557" i="1"/>
  <c r="V10535" i="1"/>
  <c r="V10521" i="1"/>
  <c r="V10514" i="1"/>
  <c r="V10515" i="1" s="1"/>
  <c r="V10510" i="1"/>
  <c r="V10491" i="1"/>
  <c r="V10470" i="1"/>
  <c r="V10463" i="1"/>
  <c r="V10458" i="1"/>
  <c r="V10452" i="1"/>
  <c r="V10447" i="1"/>
  <c r="V10431" i="1"/>
  <c r="V10423" i="1"/>
  <c r="V10403" i="1"/>
  <c r="V10393" i="1"/>
  <c r="V10387" i="1"/>
  <c r="V10382" i="1"/>
  <c r="V10362" i="1"/>
  <c r="V10331" i="1"/>
  <c r="V10322" i="1"/>
  <c r="V10317" i="1"/>
  <c r="V10308" i="1"/>
  <c r="V10303" i="1"/>
  <c r="V10297" i="1"/>
  <c r="V10263" i="1"/>
  <c r="V10258" i="1"/>
  <c r="V10253" i="1"/>
  <c r="V10233" i="1"/>
  <c r="V10229" i="1"/>
  <c r="V10230" i="1" s="1"/>
  <c r="V10225" i="1"/>
  <c r="V10213" i="1"/>
  <c r="V10208" i="1"/>
  <c r="V10201" i="1"/>
  <c r="V10196" i="1"/>
  <c r="V10191" i="1"/>
  <c r="V10173" i="1"/>
  <c r="V10167" i="1"/>
  <c r="V10145" i="1"/>
  <c r="V10138" i="1"/>
  <c r="V10133" i="1"/>
  <c r="V10128" i="1"/>
  <c r="V10123" i="1"/>
  <c r="V10113" i="1"/>
  <c r="V10101" i="1"/>
  <c r="V10058" i="1"/>
  <c r="V10041" i="1"/>
  <c r="V10034" i="1"/>
  <c r="V10035" i="1" s="1"/>
  <c r="V10030" i="1"/>
  <c r="V10018" i="1"/>
  <c r="V10013" i="1"/>
  <c r="V10006" i="1"/>
  <c r="V9998" i="1"/>
  <c r="V9994" i="1"/>
  <c r="V9995" i="1" s="1"/>
  <c r="V9990" i="1"/>
  <c r="V9978" i="1"/>
  <c r="V9973" i="1"/>
  <c r="V9968" i="1"/>
  <c r="V9948" i="1"/>
  <c r="V9931" i="1"/>
  <c r="V9927" i="1"/>
  <c r="V9907" i="1"/>
  <c r="V9902" i="1"/>
  <c r="V9890" i="1"/>
  <c r="V9885" i="1"/>
  <c r="V9886" i="1" s="1"/>
  <c r="V9871" i="1"/>
  <c r="V9866" i="1"/>
  <c r="V9848" i="1"/>
  <c r="V9842" i="1"/>
  <c r="V9820" i="1"/>
  <c r="V9806" i="1"/>
  <c r="V9801" i="1"/>
  <c r="V9783" i="1"/>
  <c r="V9777" i="1"/>
  <c r="V9772" i="1"/>
  <c r="V9760" i="1"/>
  <c r="V9746" i="1"/>
  <c r="V9738" i="1"/>
  <c r="V9733" i="1"/>
  <c r="V9716" i="1"/>
  <c r="V9708" i="1"/>
  <c r="V9676" i="1"/>
  <c r="V9671" i="1"/>
  <c r="V9667" i="1"/>
  <c r="V9647" i="1"/>
  <c r="V9628" i="1"/>
  <c r="V9607" i="1"/>
  <c r="V9543" i="1"/>
  <c r="V9523" i="1"/>
  <c r="V9514" i="1"/>
  <c r="V9515" i="1" s="1"/>
  <c r="V9500" i="1"/>
  <c r="V9486" i="1"/>
  <c r="V9478" i="1"/>
  <c r="V9453" i="1"/>
  <c r="V9430" i="1"/>
  <c r="V9416" i="1"/>
  <c r="V9408" i="1"/>
  <c r="V9388" i="1"/>
  <c r="V9365" i="1"/>
  <c r="V9292" i="1"/>
  <c r="V9223" i="1"/>
  <c r="V9206" i="1"/>
  <c r="V9193" i="1"/>
  <c r="V9157" i="1"/>
  <c r="V9143" i="1"/>
  <c r="V9132" i="1"/>
  <c r="V9093" i="1"/>
  <c r="V9085" i="1"/>
  <c r="V9066" i="1"/>
  <c r="V9045" i="1"/>
  <c r="V9024" i="1"/>
  <c r="V9025" i="1" s="1"/>
  <c r="V9013" i="1"/>
  <c r="V9001" i="1"/>
  <c r="V8995" i="1"/>
  <c r="V8980" i="1"/>
  <c r="V8941" i="1"/>
  <c r="V8913" i="1"/>
  <c r="V8897" i="1"/>
  <c r="V8881" i="1"/>
  <c r="V8865" i="1"/>
  <c r="V8848" i="1"/>
  <c r="V8836" i="1"/>
  <c r="V8816" i="1"/>
  <c r="V8800" i="1"/>
  <c r="V8783" i="1"/>
  <c r="V8764" i="1"/>
  <c r="V8765" i="1" s="1"/>
  <c r="V8743" i="1"/>
  <c r="V8735" i="1"/>
  <c r="V8718" i="1"/>
  <c r="V8708" i="1"/>
  <c r="V8698" i="1"/>
  <c r="V8676" i="1"/>
  <c r="V8670" i="1"/>
  <c r="V8653" i="1"/>
  <c r="V8643" i="1"/>
  <c r="V8613" i="1"/>
  <c r="V8590" i="1"/>
  <c r="V8576" i="1"/>
  <c r="V8565" i="1"/>
  <c r="V8551" i="1"/>
  <c r="V8543" i="1"/>
  <c r="V8518" i="1"/>
  <c r="V8513" i="1"/>
  <c r="V8507" i="1"/>
  <c r="V8502" i="1"/>
  <c r="V8493" i="1"/>
  <c r="V8481" i="1"/>
  <c r="V8448" i="1"/>
  <c r="V8443" i="1"/>
  <c r="V8438" i="1"/>
  <c r="V8428" i="1"/>
  <c r="V8416" i="1"/>
  <c r="V8412" i="1"/>
  <c r="V8400" i="1"/>
  <c r="V8386" i="1"/>
  <c r="V8378" i="1"/>
  <c r="V8373" i="1"/>
  <c r="V8356" i="1"/>
  <c r="V8348" i="1"/>
  <c r="V8316" i="1"/>
  <c r="V8311" i="1"/>
  <c r="V8307" i="1"/>
  <c r="V8291" i="1"/>
  <c r="V8284" i="1"/>
  <c r="V8285" i="1" s="1"/>
  <c r="V8280" i="1"/>
  <c r="V8268" i="1"/>
  <c r="V8263" i="1"/>
  <c r="V8256" i="1"/>
  <c r="V8251" i="1"/>
  <c r="V8246" i="1"/>
  <c r="V8228" i="1"/>
  <c r="V8222" i="1"/>
  <c r="V8217" i="1"/>
  <c r="V8205" i="1"/>
  <c r="V8200" i="1"/>
  <c r="V8193" i="1"/>
  <c r="V8181" i="1"/>
  <c r="V8177" i="1"/>
  <c r="V8158" i="1"/>
  <c r="V8153" i="1"/>
  <c r="V8128" i="1"/>
  <c r="V8123" i="1"/>
  <c r="V8118" i="1"/>
  <c r="V8113" i="1"/>
  <c r="V8096" i="1"/>
  <c r="V8088" i="1"/>
  <c r="V8063" i="1"/>
  <c r="V8058" i="1"/>
  <c r="V8053" i="1"/>
  <c r="V8048" i="1"/>
  <c r="V8031" i="1"/>
  <c r="V8023" i="1"/>
  <c r="V8003" i="1"/>
  <c r="V7996" i="1"/>
  <c r="V7991" i="1"/>
  <c r="V7983" i="1"/>
  <c r="V7973" i="1"/>
  <c r="V7961" i="1"/>
  <c r="V7940" i="1"/>
  <c r="V7926" i="1"/>
  <c r="V7918" i="1"/>
  <c r="V7908" i="1"/>
  <c r="V7903" i="1"/>
  <c r="V7897" i="1"/>
  <c r="V7892" i="1"/>
  <c r="V7880" i="1"/>
  <c r="V7866" i="1"/>
  <c r="V7861" i="1"/>
  <c r="V7856" i="1"/>
  <c r="V7852" i="1"/>
  <c r="V7843" i="1"/>
  <c r="V7828" i="1"/>
  <c r="V7808" i="1"/>
  <c r="V7791" i="1"/>
  <c r="V7787" i="1"/>
  <c r="V7768" i="1"/>
  <c r="V7763" i="1"/>
  <c r="V7731" i="1"/>
  <c r="V7724" i="1"/>
  <c r="V7725" i="1" s="1"/>
  <c r="V7720" i="1"/>
  <c r="V7708" i="1"/>
  <c r="V7703" i="1"/>
  <c r="V7698" i="1"/>
  <c r="V7673" i="1"/>
  <c r="V7661" i="1"/>
  <c r="V7657" i="1"/>
  <c r="V7641" i="1"/>
  <c r="V7636" i="1"/>
  <c r="V7632" i="1"/>
  <c r="V7623" i="1"/>
  <c r="V7614" i="1"/>
  <c r="V7604" i="1"/>
  <c r="V7558" i="1"/>
  <c r="V7538" i="1"/>
  <c r="V7534" i="1"/>
  <c r="V7535" i="1" s="1"/>
  <c r="V7530" i="1"/>
  <c r="V7521" i="1"/>
  <c r="V7512" i="1"/>
  <c r="V7490" i="1"/>
  <c r="V7476" i="1"/>
  <c r="V7471" i="1"/>
  <c r="V7467" i="1"/>
  <c r="V7451" i="1"/>
  <c r="V7446" i="1"/>
  <c r="V7442" i="1"/>
  <c r="V7430" i="1"/>
  <c r="V7416" i="1"/>
  <c r="V7407" i="1"/>
  <c r="V7402" i="1"/>
  <c r="V7393" i="1"/>
  <c r="V7388" i="1"/>
  <c r="V7383" i="1"/>
  <c r="V7378" i="1"/>
  <c r="V7343" i="1"/>
  <c r="V7338" i="1"/>
  <c r="V7318" i="1"/>
  <c r="V7314" i="1"/>
  <c r="V7315" i="1" s="1"/>
  <c r="V7310" i="1"/>
  <c r="V7298" i="1"/>
  <c r="V7288" i="1"/>
  <c r="V7273" i="1"/>
  <c r="V7256" i="1"/>
  <c r="V7251" i="1"/>
  <c r="V7247" i="1"/>
  <c r="V7235" i="1"/>
  <c r="V7230" i="1"/>
  <c r="V7212" i="1"/>
  <c r="V7207" i="1"/>
  <c r="V7191" i="1"/>
  <c r="V7186" i="1"/>
  <c r="V7165" i="1"/>
  <c r="V7151" i="1"/>
  <c r="V7143" i="1"/>
  <c r="V7122" i="1"/>
  <c r="V7081" i="1"/>
  <c r="V7077" i="1"/>
  <c r="V7068" i="1"/>
  <c r="V7063" i="1"/>
  <c r="V7058" i="1"/>
  <c r="V7053" i="1"/>
  <c r="V7033" i="1"/>
  <c r="V7026" i="1"/>
  <c r="V7021" i="1"/>
  <c r="V7013" i="1"/>
  <c r="V6996" i="1"/>
  <c r="V6991" i="1"/>
  <c r="V6970" i="1"/>
  <c r="V6956" i="1"/>
  <c r="V6951" i="1"/>
  <c r="V6936" i="1"/>
  <c r="V6931" i="1"/>
  <c r="V6926" i="1"/>
  <c r="V6922" i="1"/>
  <c r="V6910" i="1"/>
  <c r="V6905" i="1"/>
  <c r="V6891" i="1"/>
  <c r="V6886" i="1"/>
  <c r="V6861" i="1"/>
  <c r="V6828" i="1"/>
  <c r="V6823" i="1"/>
  <c r="V6819" i="1"/>
  <c r="V6820" i="1" s="1"/>
  <c r="V6815" i="1"/>
  <c r="V6806" i="1"/>
  <c r="V6798" i="1"/>
  <c r="V6793" i="1"/>
  <c r="V6768" i="1"/>
  <c r="V6756" i="1"/>
  <c r="V6741" i="1"/>
  <c r="V6733" i="1"/>
  <c r="V6729" i="1"/>
  <c r="V6730" i="1" s="1"/>
  <c r="V6725" i="1"/>
  <c r="V6713" i="1"/>
  <c r="V6703" i="1"/>
  <c r="V6691" i="1"/>
  <c r="V6687" i="1"/>
  <c r="V6671" i="1"/>
  <c r="V6666" i="1"/>
  <c r="V6636" i="1"/>
  <c r="V6631" i="1"/>
  <c r="V6626" i="1"/>
  <c r="V6611" i="1"/>
  <c r="V6603" i="1"/>
  <c r="V6598" i="1"/>
  <c r="V6578" i="1"/>
  <c r="V6568" i="1"/>
  <c r="V6562" i="1"/>
  <c r="V6543" i="1"/>
  <c r="V6537" i="1"/>
  <c r="V6532" i="1"/>
  <c r="V6520" i="1"/>
  <c r="V6506" i="1"/>
  <c r="V6498" i="1"/>
  <c r="V6494" i="1"/>
  <c r="V6495" i="1" s="1"/>
  <c r="V6490" i="1"/>
  <c r="V6481" i="1"/>
  <c r="V6473" i="1"/>
  <c r="V6469" i="1"/>
  <c r="V6470" i="1" s="1"/>
  <c r="V6465" i="1"/>
  <c r="V6453" i="1"/>
  <c r="V6436" i="1"/>
  <c r="V6428" i="1"/>
  <c r="V6418" i="1"/>
  <c r="V6413" i="1"/>
  <c r="V6408" i="1"/>
  <c r="V6403" i="1"/>
  <c r="V6383" i="1"/>
  <c r="V6376" i="1"/>
  <c r="V6368" i="1"/>
  <c r="V6363" i="1"/>
  <c r="V6353" i="1"/>
  <c r="V6338" i="1"/>
  <c r="V6318" i="1"/>
  <c r="V6311" i="1"/>
  <c r="V6302" i="1"/>
  <c r="V6283" i="1"/>
  <c r="V6277" i="1"/>
  <c r="V6272" i="1"/>
  <c r="V6260" i="1"/>
  <c r="V6246" i="1"/>
  <c r="V6238" i="1"/>
  <c r="V6234" i="1"/>
  <c r="V6235" i="1" s="1"/>
  <c r="V6230" i="1"/>
  <c r="V6221" i="1"/>
  <c r="V6216" i="1"/>
  <c r="V6211" i="1"/>
  <c r="V6181" i="1"/>
  <c r="V6176" i="1"/>
  <c r="V6171" i="1"/>
  <c r="V6144" i="1"/>
  <c r="V6145" i="1" s="1"/>
  <c r="V6140" i="1"/>
  <c r="V6128" i="1"/>
  <c r="V6118" i="1"/>
  <c r="V6106" i="1"/>
  <c r="V6088" i="1"/>
  <c r="V6082" i="1"/>
  <c r="V6077" i="1"/>
  <c r="V6065" i="1"/>
  <c r="V6051" i="1"/>
  <c r="V6043" i="1"/>
  <c r="V6038" i="1"/>
  <c r="V6021" i="1"/>
  <c r="V6014" i="1"/>
  <c r="V6015" i="1" s="1"/>
  <c r="V6010" i="1"/>
  <c r="V5998" i="1"/>
  <c r="V5988" i="1"/>
  <c r="V5976" i="1"/>
  <c r="V5958" i="1"/>
  <c r="V5952" i="1"/>
  <c r="V5947" i="1"/>
  <c r="V5938" i="1"/>
  <c r="V5929" i="1"/>
  <c r="V5919" i="1"/>
  <c r="V5873" i="1"/>
  <c r="V5868" i="1"/>
  <c r="V5861" i="1"/>
  <c r="V5856" i="1"/>
  <c r="V5848" i="1"/>
  <c r="V5831" i="1"/>
  <c r="V5824" i="1"/>
  <c r="V5825" i="1" s="1"/>
  <c r="V5820" i="1"/>
  <c r="V5808" i="1"/>
  <c r="V5803" i="1"/>
  <c r="V5796" i="1"/>
  <c r="V5788" i="1"/>
  <c r="V5784" i="1"/>
  <c r="V5785" i="1" s="1"/>
  <c r="V5780" i="1"/>
  <c r="V5761" i="1"/>
  <c r="V5757" i="1"/>
  <c r="V5745" i="1"/>
  <c r="V5740" i="1"/>
  <c r="V5733" i="1"/>
  <c r="V5728" i="1"/>
  <c r="V5722" i="1"/>
  <c r="V5706" i="1"/>
  <c r="V5698" i="1"/>
  <c r="V5693" i="1"/>
  <c r="V5668" i="1"/>
  <c r="V5656" i="1"/>
  <c r="V5652" i="1"/>
  <c r="V5636" i="1"/>
  <c r="V5631" i="1"/>
  <c r="V5589" i="1"/>
  <c r="V5590" i="1" s="1"/>
  <c r="V5585" i="1"/>
  <c r="V5563" i="1"/>
  <c r="V5543" i="1"/>
  <c r="V5536" i="1"/>
  <c r="V5527" i="1"/>
  <c r="V5522" i="1"/>
  <c r="V5513" i="1"/>
  <c r="V5508" i="1"/>
  <c r="V5502" i="1"/>
  <c r="V5497" i="1"/>
  <c r="V5485" i="1"/>
  <c r="V5471" i="1"/>
  <c r="V5463" i="1"/>
  <c r="V5458" i="1"/>
  <c r="V5441" i="1"/>
  <c r="V5434" i="1"/>
  <c r="V5435" i="1" s="1"/>
  <c r="V5430" i="1"/>
  <c r="V5418" i="1"/>
  <c r="V5408" i="1"/>
  <c r="V5396" i="1"/>
  <c r="V5378" i="1"/>
  <c r="V5373" i="1"/>
  <c r="V5368" i="1"/>
  <c r="V5348" i="1"/>
  <c r="V5338" i="1"/>
  <c r="V5332" i="1"/>
  <c r="V5327" i="1"/>
  <c r="V5318" i="1"/>
  <c r="V5313" i="1"/>
  <c r="V5307" i="1"/>
  <c r="V5302" i="1"/>
  <c r="V5290" i="1"/>
  <c r="V5276" i="1"/>
  <c r="V5271" i="1"/>
  <c r="V5264" i="1"/>
  <c r="V5265" i="1" s="1"/>
  <c r="V5260" i="1"/>
  <c r="V5251" i="1"/>
  <c r="V5243" i="1"/>
  <c r="V5238" i="1"/>
  <c r="V5218" i="1"/>
  <c r="V5208" i="1"/>
  <c r="V5202" i="1"/>
  <c r="V5197" i="1"/>
  <c r="V5188" i="1"/>
  <c r="V5176" i="1"/>
  <c r="V5155" i="1"/>
  <c r="V5138" i="1"/>
  <c r="V5134" i="1"/>
  <c r="V5135" i="1" s="1"/>
  <c r="V5130" i="1"/>
  <c r="V5121" i="1"/>
  <c r="V5113" i="1"/>
  <c r="V5109" i="1"/>
  <c r="V5110" i="1" s="1"/>
  <c r="V5105" i="1"/>
  <c r="V5093" i="1"/>
  <c r="V5083" i="1"/>
  <c r="V5071" i="1"/>
  <c r="V5067" i="1"/>
  <c r="V5051" i="1"/>
  <c r="V5046" i="1"/>
  <c r="V5025" i="1"/>
  <c r="V5008" i="1"/>
  <c r="V5004" i="1"/>
  <c r="V5005" i="1" s="1"/>
  <c r="V5000" i="1"/>
  <c r="V4988" i="1"/>
  <c r="V4983" i="1"/>
  <c r="V4979" i="1"/>
  <c r="V4980" i="1" s="1"/>
  <c r="V4975" i="1"/>
  <c r="V4963" i="1"/>
  <c r="V4953" i="1"/>
  <c r="V4941" i="1"/>
  <c r="V4923" i="1"/>
  <c r="V4917" i="1"/>
  <c r="V4912" i="1"/>
  <c r="V4900" i="1"/>
  <c r="V4886" i="1"/>
  <c r="V4878" i="1"/>
  <c r="V4873" i="1"/>
  <c r="V4856" i="1"/>
  <c r="V4849" i="1"/>
  <c r="V4850" i="1" s="1"/>
  <c r="V4845" i="1"/>
  <c r="V4833" i="1"/>
  <c r="V4823" i="1"/>
  <c r="V4811" i="1"/>
  <c r="V4793" i="1"/>
  <c r="V4787" i="1"/>
  <c r="V4782" i="1"/>
  <c r="V4770" i="1"/>
  <c r="V4753" i="1"/>
  <c r="V4748" i="1"/>
  <c r="V4744" i="1"/>
  <c r="V4745" i="1" s="1"/>
  <c r="V4740" i="1"/>
  <c r="V4728" i="1"/>
  <c r="V4722" i="1"/>
  <c r="V4700" i="1"/>
  <c r="V4686" i="1"/>
  <c r="V4679" i="1"/>
  <c r="V4680" i="1" s="1"/>
  <c r="V4675" i="1"/>
  <c r="V4666" i="1"/>
  <c r="V4657" i="1"/>
  <c r="V4623" i="1"/>
  <c r="V4618" i="1"/>
  <c r="V4613" i="1"/>
  <c r="V4603" i="1"/>
  <c r="V4588" i="1"/>
  <c r="V4568" i="1"/>
  <c r="V4558" i="1"/>
  <c r="V4552" i="1"/>
  <c r="V4547" i="1"/>
  <c r="V4538" i="1"/>
  <c r="V4524" i="1"/>
  <c r="V4525" i="1" s="1"/>
  <c r="V4520" i="1"/>
  <c r="V4508" i="1"/>
  <c r="V4498" i="1"/>
  <c r="V4486" i="1"/>
  <c r="V4468" i="1"/>
  <c r="V4462" i="1"/>
  <c r="V4457" i="1"/>
  <c r="V4445" i="1"/>
  <c r="V4440" i="1"/>
  <c r="V4433" i="1"/>
  <c r="V4421" i="1"/>
  <c r="V4417" i="1"/>
  <c r="V4408" i="1"/>
  <c r="V4396" i="1"/>
  <c r="V4375" i="1"/>
  <c r="V4361" i="1"/>
  <c r="V4354" i="1"/>
  <c r="V4355" i="1" s="1"/>
  <c r="V4350" i="1"/>
  <c r="V4341" i="1"/>
  <c r="V4333" i="1"/>
  <c r="V4328" i="1"/>
  <c r="V4308" i="1"/>
  <c r="V4298" i="1"/>
  <c r="V4292" i="1"/>
  <c r="V4287" i="1"/>
  <c r="V4278" i="1"/>
  <c r="V4266" i="1"/>
  <c r="V4245" i="1"/>
  <c r="V4235" i="1"/>
  <c r="V9653" i="1"/>
  <c r="V9640" i="1"/>
  <c r="V9611" i="1"/>
  <c r="V9588" i="1"/>
  <c r="V9578" i="1"/>
  <c r="V9521" i="1"/>
  <c r="V9512" i="1"/>
  <c r="V9488" i="1"/>
  <c r="V9476" i="1"/>
  <c r="V9470" i="1"/>
  <c r="V9451" i="1"/>
  <c r="V9423" i="1"/>
  <c r="V9411" i="1"/>
  <c r="V9398" i="1"/>
  <c r="V9386" i="1"/>
  <c r="V9358" i="1"/>
  <c r="V9347" i="1"/>
  <c r="V9333" i="1"/>
  <c r="V9322" i="1"/>
  <c r="V9300" i="1"/>
  <c r="V9221" i="1"/>
  <c r="V9215" i="1"/>
  <c r="V9161" i="1"/>
  <c r="V9141" i="1"/>
  <c r="V9087" i="1"/>
  <c r="V9071" i="1"/>
  <c r="V9043" i="1"/>
  <c r="V9022" i="1"/>
  <c r="V9003" i="1"/>
  <c r="V8983" i="1"/>
  <c r="V8973" i="1"/>
  <c r="V8962" i="1"/>
  <c r="V8946" i="1"/>
  <c r="V8938" i="1"/>
  <c r="V8915" i="1"/>
  <c r="V8901" i="1"/>
  <c r="V8883" i="1"/>
  <c r="V8872" i="1"/>
  <c r="V8853" i="1"/>
  <c r="V8841" i="1"/>
  <c r="V8832" i="1"/>
  <c r="V8818" i="1"/>
  <c r="V8807" i="1"/>
  <c r="V8788" i="1"/>
  <c r="V8776" i="1"/>
  <c r="V8762" i="1"/>
  <c r="V8737" i="1"/>
  <c r="V8720" i="1"/>
  <c r="V8706" i="1"/>
  <c r="V8678" i="1"/>
  <c r="V8658" i="1"/>
  <c r="V8646" i="1"/>
  <c r="V8638" i="1"/>
  <c r="V8623" i="1"/>
  <c r="V8611" i="1"/>
  <c r="V8578" i="1"/>
  <c r="V8567" i="1"/>
  <c r="V8553" i="1"/>
  <c r="V8544" i="1"/>
  <c r="V8545" i="1" s="1"/>
  <c r="V8540" i="1"/>
  <c r="V8528" i="1"/>
  <c r="V8523" i="1"/>
  <c r="V8506" i="1"/>
  <c r="V8488" i="1"/>
  <c r="V8482" i="1"/>
  <c r="V8477" i="1"/>
  <c r="V8465" i="1"/>
  <c r="V8460" i="1"/>
  <c r="V8453" i="1"/>
  <c r="V8439" i="1"/>
  <c r="V8440" i="1" s="1"/>
  <c r="V8435" i="1"/>
  <c r="V8423" i="1"/>
  <c r="V8417" i="1"/>
  <c r="V8395" i="1"/>
  <c r="V8381" i="1"/>
  <c r="V8374" i="1"/>
  <c r="V8375" i="1" s="1"/>
  <c r="V8370" i="1"/>
  <c r="V8361" i="1"/>
  <c r="V8353" i="1"/>
  <c r="V8349" i="1"/>
  <c r="V8350" i="1" s="1"/>
  <c r="V8345" i="1"/>
  <c r="V8333" i="1"/>
  <c r="V8328" i="1"/>
  <c r="V8321" i="1"/>
  <c r="V8312" i="1"/>
  <c r="V8296" i="1"/>
  <c r="V8288" i="1"/>
  <c r="V8283" i="1"/>
  <c r="V8247" i="1"/>
  <c r="V8242" i="1"/>
  <c r="V8233" i="1"/>
  <c r="V8221" i="1"/>
  <c r="V8188" i="1"/>
  <c r="V8182" i="1"/>
  <c r="V8166" i="1"/>
  <c r="V8161" i="1"/>
  <c r="V8154" i="1"/>
  <c r="V8155" i="1" s="1"/>
  <c r="V8150" i="1"/>
  <c r="V8138" i="1"/>
  <c r="V8133" i="1"/>
  <c r="V8114" i="1"/>
  <c r="V8115" i="1" s="1"/>
  <c r="V8110" i="1"/>
  <c r="V8101" i="1"/>
  <c r="V8093" i="1"/>
  <c r="V8089" i="1"/>
  <c r="V8090" i="1" s="1"/>
  <c r="V8085" i="1"/>
  <c r="V8073" i="1"/>
  <c r="V8068" i="1"/>
  <c r="V8049" i="1"/>
  <c r="V8050" i="1" s="1"/>
  <c r="V8045" i="1"/>
  <c r="V8036" i="1"/>
  <c r="V8028" i="1"/>
  <c r="V8024" i="1"/>
  <c r="V8025" i="1" s="1"/>
  <c r="V8020" i="1"/>
  <c r="V8008" i="1"/>
  <c r="V7988" i="1"/>
  <c r="V7984" i="1"/>
  <c r="V7985" i="1" s="1"/>
  <c r="V7980" i="1"/>
  <c r="V7968" i="1"/>
  <c r="V7962" i="1"/>
  <c r="V7957" i="1"/>
  <c r="V7945" i="1"/>
  <c r="V7931" i="1"/>
  <c r="V7923" i="1"/>
  <c r="V7919" i="1"/>
  <c r="V7920" i="1" s="1"/>
  <c r="V7915" i="1"/>
  <c r="V7896" i="1"/>
  <c r="V7875" i="1"/>
  <c r="V7857" i="1"/>
  <c r="V7838" i="1"/>
  <c r="V7833" i="1"/>
  <c r="V7829" i="1"/>
  <c r="V7830" i="1" s="1"/>
  <c r="V7825" i="1"/>
  <c r="V7813" i="1"/>
  <c r="V7803" i="1"/>
  <c r="V7798" i="1"/>
  <c r="V7792" i="1"/>
  <c r="V7776" i="1"/>
  <c r="V7771" i="1"/>
  <c r="V7764" i="1"/>
  <c r="V7765" i="1" s="1"/>
  <c r="V7760" i="1"/>
  <c r="V7748" i="1"/>
  <c r="V7743" i="1"/>
  <c r="V7736" i="1"/>
  <c r="V7728" i="1"/>
  <c r="V7723" i="1"/>
  <c r="V7713" i="1"/>
  <c r="V7699" i="1"/>
  <c r="V7700" i="1" s="1"/>
  <c r="V7695" i="1"/>
  <c r="V7683" i="1"/>
  <c r="V7678" i="1"/>
  <c r="V7668" i="1"/>
  <c r="V7662" i="1"/>
  <c r="V7646" i="1"/>
  <c r="V7637" i="1"/>
  <c r="V7615" i="1"/>
  <c r="V7605" i="1"/>
  <c r="V7553" i="1"/>
  <c r="V7546" i="1"/>
  <c r="V7541" i="1"/>
  <c r="V7533" i="1"/>
  <c r="V7516" i="1"/>
  <c r="V7511" i="1"/>
  <c r="V7507" i="1"/>
  <c r="V7495" i="1"/>
  <c r="V7481" i="1"/>
  <c r="V7472" i="1"/>
  <c r="V7456" i="1"/>
  <c r="V7447" i="1"/>
  <c r="V7425" i="1"/>
  <c r="V7411" i="1"/>
  <c r="V7406" i="1"/>
  <c r="V7379" i="1"/>
  <c r="V7380" i="1" s="1"/>
  <c r="V7375" i="1"/>
  <c r="V7363" i="1"/>
  <c r="V7358" i="1"/>
  <c r="V7351" i="1"/>
  <c r="V7346" i="1"/>
  <c r="V7339" i="1"/>
  <c r="V7340" i="1" s="1"/>
  <c r="V7335" i="1"/>
  <c r="V7326" i="1"/>
  <c r="V7321" i="1"/>
  <c r="V7313" i="1"/>
  <c r="V7293" i="1"/>
  <c r="V7283" i="1"/>
  <c r="V7278" i="1"/>
  <c r="V7274" i="1"/>
  <c r="V7275" i="1" s="1"/>
  <c r="V7270" i="1"/>
  <c r="V7261" i="1"/>
  <c r="V7252" i="1"/>
  <c r="V7221" i="1"/>
  <c r="V7216" i="1"/>
  <c r="V7211" i="1"/>
  <c r="V7196" i="1"/>
  <c r="V7187" i="1"/>
  <c r="V7182" i="1"/>
  <c r="V7170" i="1"/>
  <c r="V7156" i="1"/>
  <c r="V7148" i="1"/>
  <c r="V7144" i="1"/>
  <c r="V7145" i="1" s="1"/>
  <c r="V7140" i="1"/>
  <c r="V7131" i="1"/>
  <c r="V7126" i="1"/>
  <c r="V7121" i="1"/>
  <c r="V7117" i="1"/>
  <c r="V7105" i="1"/>
  <c r="V7100" i="1"/>
  <c r="V7093" i="1"/>
  <c r="V7088" i="1"/>
  <c r="V7082" i="1"/>
  <c r="V7054" i="1"/>
  <c r="V7055" i="1" s="1"/>
  <c r="V7050" i="1"/>
  <c r="V7038" i="1"/>
  <c r="V7018" i="1"/>
  <c r="V7014" i="1"/>
  <c r="V7015" i="1" s="1"/>
  <c r="V7010" i="1"/>
  <c r="V7001" i="1"/>
  <c r="V6992" i="1"/>
  <c r="V6987" i="1"/>
  <c r="V6975" i="1"/>
  <c r="V6961" i="1"/>
  <c r="V6952" i="1"/>
  <c r="V6947" i="1"/>
  <c r="V6927" i="1"/>
  <c r="V6896" i="1"/>
  <c r="V6887" i="1"/>
  <c r="V6882" i="1"/>
  <c r="V6873" i="1"/>
  <c r="V6868" i="1"/>
  <c r="V6862" i="1"/>
  <c r="V6857" i="1"/>
  <c r="V6845" i="1"/>
  <c r="V6840" i="1"/>
  <c r="V6833" i="1"/>
  <c r="V6818" i="1"/>
  <c r="V6801" i="1"/>
  <c r="V6794" i="1"/>
  <c r="V6795" i="1" s="1"/>
  <c r="V6790" i="1"/>
  <c r="V6778" i="1"/>
  <c r="V6773" i="1"/>
  <c r="V6763" i="1"/>
  <c r="V6757" i="1"/>
  <c r="V6752" i="1"/>
  <c r="V6736" i="1"/>
  <c r="V6728" i="1"/>
  <c r="V6708" i="1"/>
  <c r="V6698" i="1"/>
  <c r="V6692" i="1"/>
  <c r="V6676" i="1"/>
  <c r="V6667" i="1"/>
  <c r="V6662" i="1"/>
  <c r="V6650" i="1"/>
  <c r="V6645" i="1"/>
  <c r="V6627" i="1"/>
  <c r="V6622" i="1"/>
  <c r="V6606" i="1"/>
  <c r="V6599" i="1"/>
  <c r="V6600" i="1" s="1"/>
  <c r="V6595" i="1"/>
  <c r="V6583" i="1"/>
  <c r="V6573" i="1"/>
  <c r="V6561" i="1"/>
  <c r="V6548" i="1"/>
  <c r="V6536" i="1"/>
  <c r="V6513" i="1"/>
  <c r="V6503" i="1"/>
  <c r="V6497" i="1"/>
  <c r="V6478" i="1"/>
  <c r="V6472" i="1"/>
  <c r="V6450" i="1"/>
  <c r="V6443" i="1"/>
  <c r="V6431" i="1"/>
  <c r="V6427" i="1"/>
  <c r="V6407" i="1"/>
  <c r="V6402" i="1"/>
  <c r="V6390" i="1"/>
  <c r="V6373" i="1"/>
  <c r="V6367" i="1"/>
  <c r="V6362" i="1"/>
  <c r="V6346" i="1"/>
  <c r="V6341" i="1"/>
  <c r="V6337" i="1"/>
  <c r="V6325" i="1"/>
  <c r="V6308" i="1"/>
  <c r="V6303" i="1"/>
  <c r="V6299" i="1"/>
  <c r="V6300" i="1" s="1"/>
  <c r="V6295" i="1"/>
  <c r="V6286" i="1"/>
  <c r="V6278" i="1"/>
  <c r="V6273" i="1"/>
  <c r="V6253" i="1"/>
  <c r="V6243" i="1"/>
  <c r="V6237" i="1"/>
  <c r="V6209" i="1"/>
  <c r="V6210" i="1" s="1"/>
  <c r="V6205" i="1"/>
  <c r="V6193" i="1"/>
  <c r="V6188" i="1"/>
  <c r="V6169" i="1"/>
  <c r="V6170" i="1" s="1"/>
  <c r="V6165" i="1"/>
  <c r="V6156" i="1"/>
  <c r="V6151" i="1"/>
  <c r="V6146" i="1"/>
  <c r="V6125" i="1"/>
  <c r="V6111" i="1"/>
  <c r="V6104" i="1"/>
  <c r="V6105" i="1" s="1"/>
  <c r="V6100" i="1"/>
  <c r="V6091" i="1"/>
  <c r="V6083" i="1"/>
  <c r="V6078" i="1"/>
  <c r="V6058" i="1"/>
  <c r="V6048" i="1"/>
  <c r="V6042" i="1"/>
  <c r="V6037" i="1"/>
  <c r="V6028" i="1"/>
  <c r="V6016" i="1"/>
  <c r="V5995" i="1"/>
  <c r="V5981" i="1"/>
  <c r="V5974" i="1"/>
  <c r="V5975" i="1" s="1"/>
  <c r="V5970" i="1"/>
  <c r="V5961" i="1"/>
  <c r="V5953" i="1"/>
  <c r="V5948" i="1"/>
  <c r="V5932" i="1"/>
  <c r="V5922" i="1"/>
  <c r="V5918" i="1"/>
  <c r="V5851" i="1"/>
  <c r="V5847" i="1"/>
  <c r="V5838" i="1"/>
  <c r="V5826" i="1"/>
  <c r="V5793" i="1"/>
  <c r="V5787" i="1"/>
  <c r="V5771" i="1"/>
  <c r="V5766" i="1"/>
  <c r="V5758" i="1"/>
  <c r="V5723" i="1"/>
  <c r="V5719" i="1"/>
  <c r="V5720" i="1" s="1"/>
  <c r="V5715" i="1"/>
  <c r="V5703" i="1"/>
  <c r="V5697" i="1"/>
  <c r="V5692" i="1"/>
  <c r="V5680" i="1"/>
  <c r="V5675" i="1"/>
  <c r="V5661" i="1"/>
  <c r="V5653" i="1"/>
  <c r="V5643" i="1"/>
  <c r="V5629" i="1"/>
  <c r="V5630" i="1" s="1"/>
  <c r="V5625" i="1"/>
  <c r="V5613" i="1"/>
  <c r="V5608" i="1"/>
  <c r="V5601" i="1"/>
  <c r="V5596" i="1"/>
  <c r="V5591" i="1"/>
  <c r="V5576" i="1"/>
  <c r="V5571" i="1"/>
  <c r="V5566" i="1"/>
  <c r="V5562" i="1"/>
  <c r="V5550" i="1"/>
  <c r="V5533" i="1"/>
  <c r="V5528" i="1"/>
  <c r="V5523" i="1"/>
  <c r="V5503" i="1"/>
  <c r="V5498" i="1"/>
  <c r="V5478" i="1"/>
  <c r="V5468" i="1"/>
  <c r="V5462" i="1"/>
  <c r="V5457" i="1"/>
  <c r="V5448" i="1"/>
  <c r="V5436" i="1"/>
  <c r="V5415" i="1"/>
  <c r="V5401" i="1"/>
  <c r="V5394" i="1"/>
  <c r="V5395" i="1" s="1"/>
  <c r="V5390" i="1"/>
  <c r="V5381" i="1"/>
  <c r="V5372" i="1"/>
  <c r="V5367" i="1"/>
  <c r="V5355" i="1"/>
  <c r="V5341" i="1"/>
  <c r="V5333" i="1"/>
  <c r="V5328" i="1"/>
  <c r="V5308" i="1"/>
  <c r="V5303" i="1"/>
  <c r="V5283" i="1"/>
  <c r="V5266" i="1"/>
  <c r="V5248" i="1"/>
  <c r="V5242" i="1"/>
  <c r="V5237" i="1"/>
  <c r="V5225" i="1"/>
  <c r="V5211" i="1"/>
  <c r="V5203" i="1"/>
  <c r="V5198" i="1"/>
  <c r="V5181" i="1"/>
  <c r="V5174" i="1"/>
  <c r="V5175" i="1" s="1"/>
  <c r="V5170" i="1"/>
  <c r="V5158" i="1"/>
  <c r="V5148" i="1"/>
  <c r="V5143" i="1"/>
  <c r="V5137" i="1"/>
  <c r="V5118" i="1"/>
  <c r="V5112" i="1"/>
  <c r="V5090" i="1"/>
  <c r="V5076" i="1"/>
  <c r="V5068" i="1"/>
  <c r="V5058" i="1"/>
  <c r="V5044" i="1"/>
  <c r="V5045" i="1" s="1"/>
  <c r="V5040" i="1"/>
  <c r="V5028" i="1"/>
  <c r="V5018" i="1"/>
  <c r="V5013" i="1"/>
  <c r="V5007" i="1"/>
  <c r="V4991" i="1"/>
  <c r="V4982" i="1"/>
  <c r="V4960" i="1"/>
  <c r="V4946" i="1"/>
  <c r="V4939" i="1"/>
  <c r="V4940" i="1" s="1"/>
  <c r="V4935" i="1"/>
  <c r="V4926" i="1"/>
  <c r="V4918" i="1"/>
  <c r="V4913" i="1"/>
  <c r="V4893" i="1"/>
  <c r="V4883" i="1"/>
  <c r="V4877" i="1"/>
  <c r="V4872" i="1"/>
  <c r="V4863" i="1"/>
  <c r="V4851" i="1"/>
  <c r="V4830" i="1"/>
  <c r="V4816" i="1"/>
  <c r="V4809" i="1"/>
  <c r="V4810" i="1" s="1"/>
  <c r="V4805" i="1"/>
  <c r="V4796" i="1"/>
  <c r="V4788" i="1"/>
  <c r="V4783" i="1"/>
  <c r="V4763" i="1"/>
  <c r="V4756" i="1"/>
  <c r="V4747" i="1"/>
  <c r="V4731" i="1"/>
  <c r="V4723" i="1"/>
  <c r="V4719" i="1"/>
  <c r="V4720" i="1" s="1"/>
  <c r="V4715" i="1"/>
  <c r="V4703" i="1"/>
  <c r="V4693" i="1"/>
  <c r="V4681" i="1"/>
  <c r="V4663" i="1"/>
  <c r="V4658" i="1"/>
  <c r="V4654" i="1"/>
  <c r="V4655" i="1" s="1"/>
  <c r="V4650" i="1"/>
  <c r="V4638" i="1"/>
  <c r="V4633" i="1"/>
  <c r="V4626" i="1"/>
  <c r="V4617" i="1"/>
  <c r="V4612" i="1"/>
  <c r="V4596" i="1"/>
  <c r="V4591" i="1"/>
  <c r="V4587" i="1"/>
  <c r="V4575" i="1"/>
  <c r="V4561" i="1"/>
  <c r="V4553" i="1"/>
  <c r="V4548" i="1"/>
  <c r="V4531" i="1"/>
  <c r="V4526" i="1"/>
  <c r="V4505" i="1"/>
  <c r="V4491" i="1"/>
  <c r="V4484" i="1"/>
  <c r="V4485" i="1" s="1"/>
  <c r="V4480" i="1"/>
  <c r="V4471" i="1"/>
  <c r="V4463" i="1"/>
  <c r="V4458" i="1"/>
  <c r="V4426" i="1"/>
  <c r="V4418" i="1"/>
  <c r="V4401" i="1"/>
  <c r="V4394" i="1"/>
  <c r="V4395" i="1" s="1"/>
  <c r="V4390" i="1"/>
  <c r="V4378" i="1"/>
  <c r="V4368" i="1"/>
  <c r="V4356" i="1"/>
  <c r="V4338" i="1"/>
  <c r="V4332" i="1"/>
  <c r="V4327" i="1"/>
  <c r="V4315" i="1"/>
  <c r="V4301" i="1"/>
  <c r="V4293" i="1"/>
  <c r="V4288" i="1"/>
  <c r="V4271" i="1"/>
  <c r="V4264" i="1"/>
  <c r="V4265" i="1" s="1"/>
  <c r="V4260" i="1"/>
  <c r="V4246" i="1"/>
  <c r="V4236" i="1"/>
  <c r="V4230" i="1"/>
  <c r="V6557" i="1"/>
  <c r="V6515" i="1"/>
  <c r="V6501" i="1"/>
  <c r="V6493" i="1"/>
  <c r="V6476" i="1"/>
  <c r="V6468" i="1"/>
  <c r="V6448" i="1"/>
  <c r="V6441" i="1"/>
  <c r="V6433" i="1"/>
  <c r="V6429" i="1"/>
  <c r="V6430" i="1" s="1"/>
  <c r="V6425" i="1"/>
  <c r="V6404" i="1"/>
  <c r="V6405" i="1" s="1"/>
  <c r="V6400" i="1"/>
  <c r="V6388" i="1"/>
  <c r="V6371" i="1"/>
  <c r="V6364" i="1"/>
  <c r="V6365" i="1" s="1"/>
  <c r="V6360" i="1"/>
  <c r="V6348" i="1"/>
  <c r="V6343" i="1"/>
  <c r="V6339" i="1"/>
  <c r="V6340" i="1" s="1"/>
  <c r="V6335" i="1"/>
  <c r="V6323" i="1"/>
  <c r="V6306" i="1"/>
  <c r="V6301" i="1"/>
  <c r="V6297" i="1"/>
  <c r="V6288" i="1"/>
  <c r="V6276" i="1"/>
  <c r="V6255" i="1"/>
  <c r="V6241" i="1"/>
  <c r="V6233" i="1"/>
  <c r="V6212" i="1"/>
  <c r="V6207" i="1"/>
  <c r="V6195" i="1"/>
  <c r="V6190" i="1"/>
  <c r="V6172" i="1"/>
  <c r="V6167" i="1"/>
  <c r="V6158" i="1"/>
  <c r="V6153" i="1"/>
  <c r="V6148" i="1"/>
  <c r="V6143" i="1"/>
  <c r="V6123" i="1"/>
  <c r="V6113" i="1"/>
  <c r="V6107" i="1"/>
  <c r="V6102" i="1"/>
  <c r="V6093" i="1"/>
  <c r="V6081" i="1"/>
  <c r="V6060" i="1"/>
  <c r="V6046" i="1"/>
  <c r="V6039" i="1"/>
  <c r="V6040" i="1" s="1"/>
  <c r="V6035" i="1"/>
  <c r="V6026" i="1"/>
  <c r="V6018" i="1"/>
  <c r="V6013" i="1"/>
  <c r="V5993" i="1"/>
  <c r="V5983" i="1"/>
  <c r="V5977" i="1"/>
  <c r="V5972" i="1"/>
  <c r="V5963" i="1"/>
  <c r="V5951" i="1"/>
  <c r="V5930" i="1"/>
  <c r="V5920" i="1"/>
  <c r="V5853" i="1"/>
  <c r="V5849" i="1"/>
  <c r="V5850" i="1" s="1"/>
  <c r="V5845" i="1"/>
  <c r="V5836" i="1"/>
  <c r="V5828" i="1"/>
  <c r="V5823" i="1"/>
  <c r="V5791" i="1"/>
  <c r="V5783" i="1"/>
  <c r="V5773" i="1"/>
  <c r="V5768" i="1"/>
  <c r="V5762" i="1"/>
  <c r="V5721" i="1"/>
  <c r="V5717" i="1"/>
  <c r="V5701" i="1"/>
  <c r="V5694" i="1"/>
  <c r="V5695" i="1" s="1"/>
  <c r="V5690" i="1"/>
  <c r="V5678" i="1"/>
  <c r="V5673" i="1"/>
  <c r="V5663" i="1"/>
  <c r="V5657" i="1"/>
  <c r="V5641" i="1"/>
  <c r="V5632" i="1"/>
  <c r="V5627" i="1"/>
  <c r="V5615" i="1"/>
  <c r="V5610" i="1"/>
  <c r="V5603" i="1"/>
  <c r="V5598" i="1"/>
  <c r="V5593" i="1"/>
  <c r="V5588" i="1"/>
  <c r="V5578" i="1"/>
  <c r="V5573" i="1"/>
  <c r="V5568" i="1"/>
  <c r="V5564" i="1"/>
  <c r="V5565" i="1" s="1"/>
  <c r="V5560" i="1"/>
  <c r="V5548" i="1"/>
  <c r="V5531" i="1"/>
  <c r="V5526" i="1"/>
  <c r="V5501" i="1"/>
  <c r="V5480" i="1"/>
  <c r="V5466" i="1"/>
  <c r="V5459" i="1"/>
  <c r="V5460" i="1" s="1"/>
  <c r="V5455" i="1"/>
  <c r="V5446" i="1"/>
  <c r="V5438" i="1"/>
  <c r="V5433" i="1"/>
  <c r="V5413" i="1"/>
  <c r="V5403" i="1"/>
  <c r="V5397" i="1"/>
  <c r="V5392" i="1"/>
  <c r="V5383" i="1"/>
  <c r="V5369" i="1"/>
  <c r="V5370" i="1" s="1"/>
  <c r="V5365" i="1"/>
  <c r="V5353" i="1"/>
  <c r="V5343" i="1"/>
  <c r="V5331" i="1"/>
  <c r="V5306" i="1"/>
  <c r="V5285" i="1"/>
  <c r="V5268" i="1"/>
  <c r="V5263" i="1"/>
  <c r="V5246" i="1"/>
  <c r="V5239" i="1"/>
  <c r="V5240" i="1" s="1"/>
  <c r="V5235" i="1"/>
  <c r="V5223" i="1"/>
  <c r="V5213" i="1"/>
  <c r="V5201" i="1"/>
  <c r="V5183" i="1"/>
  <c r="V5177" i="1"/>
  <c r="V5172" i="1"/>
  <c r="V5160" i="1"/>
  <c r="V5146" i="1"/>
  <c r="V5141" i="1"/>
  <c r="V5133" i="1"/>
  <c r="V5116" i="1"/>
  <c r="V5108" i="1"/>
  <c r="V5088" i="1"/>
  <c r="V5078" i="1"/>
  <c r="V5072" i="1"/>
  <c r="V5056" i="1"/>
  <c r="V5047" i="1"/>
  <c r="V5042" i="1"/>
  <c r="V5030" i="1"/>
  <c r="V5016" i="1"/>
  <c r="V5011" i="1"/>
  <c r="V5003" i="1"/>
  <c r="V4993" i="1"/>
  <c r="V4978" i="1"/>
  <c r="V4958" i="1"/>
  <c r="V4948" i="1"/>
  <c r="V4942" i="1"/>
  <c r="V4937" i="1"/>
  <c r="V4928" i="1"/>
  <c r="V4916" i="1"/>
  <c r="V4895" i="1"/>
  <c r="V4881" i="1"/>
  <c r="V4874" i="1"/>
  <c r="V4875" i="1" s="1"/>
  <c r="V4870" i="1"/>
  <c r="V4861" i="1"/>
  <c r="V4853" i="1"/>
  <c r="V4848" i="1"/>
  <c r="V4828" i="1"/>
  <c r="V4818" i="1"/>
  <c r="V4812" i="1"/>
  <c r="V4807" i="1"/>
  <c r="V4798" i="1"/>
  <c r="V4786" i="1"/>
  <c r="V4765" i="1"/>
  <c r="V4758" i="1"/>
  <c r="V4743" i="1"/>
  <c r="V4733" i="1"/>
  <c r="V4721" i="1"/>
  <c r="V4717" i="1"/>
  <c r="V4705" i="1"/>
  <c r="V4691" i="1"/>
  <c r="V4683" i="1"/>
  <c r="V4678" i="1"/>
  <c r="V4661" i="1"/>
  <c r="V4656" i="1"/>
  <c r="V4652" i="1"/>
  <c r="V4640" i="1"/>
  <c r="V4635" i="1"/>
  <c r="V4628" i="1"/>
  <c r="V4614" i="1"/>
  <c r="V4615" i="1" s="1"/>
  <c r="V4610" i="1"/>
  <c r="V4598" i="1"/>
  <c r="V4593" i="1"/>
  <c r="V4589" i="1"/>
  <c r="V4590" i="1" s="1"/>
  <c r="V4585" i="1"/>
  <c r="V4573" i="1"/>
  <c r="V4563" i="1"/>
  <c r="V4551" i="1"/>
  <c r="V4533" i="1"/>
  <c r="V4528" i="1"/>
  <c r="V4523" i="1"/>
  <c r="V4503" i="1"/>
  <c r="V4493" i="1"/>
  <c r="V4487" i="1"/>
  <c r="V4482" i="1"/>
  <c r="V4473" i="1"/>
  <c r="V4461" i="1"/>
  <c r="V4428" i="1"/>
  <c r="V4422" i="1"/>
  <c r="V4403" i="1"/>
  <c r="V4397" i="1"/>
  <c r="V4392" i="1"/>
  <c r="V4380" i="1"/>
  <c r="V4366" i="1"/>
  <c r="V4358" i="1"/>
  <c r="V4353" i="1"/>
  <c r="V4336" i="1"/>
  <c r="V4329" i="1"/>
  <c r="V4330" i="1" s="1"/>
  <c r="V4325" i="1"/>
  <c r="V4313" i="1"/>
  <c r="V4303" i="1"/>
  <c r="V4291" i="1"/>
  <c r="V4273" i="1"/>
  <c r="V4267" i="1"/>
  <c r="V4262" i="1"/>
  <c r="V4253" i="1"/>
  <c r="V4244" i="1"/>
  <c r="V4234" i="1"/>
  <c r="S1142" i="1"/>
  <c r="O1820" i="1"/>
  <c r="O1821" i="1" s="1"/>
  <c r="O1040" i="1"/>
  <c r="O1041" i="1" s="1"/>
  <c r="S1337" i="1"/>
  <c r="O1130" i="1"/>
  <c r="O1365" i="1"/>
  <c r="O1366" i="1" s="1"/>
  <c r="R1950" i="1"/>
  <c r="R1951" i="1" s="1"/>
  <c r="N1987" i="1"/>
  <c r="R935" i="1"/>
  <c r="R936" i="1" s="1"/>
  <c r="P2182" i="1"/>
  <c r="V919" i="1"/>
  <c r="V920" i="1" s="1"/>
  <c r="V4190" i="1"/>
  <c r="V4185" i="1"/>
  <c r="V4178" i="1"/>
  <c r="V4173" i="1"/>
  <c r="V4167" i="1"/>
  <c r="V4163" i="1"/>
  <c r="V4146" i="1"/>
  <c r="V4139" i="1"/>
  <c r="V4140" i="1" s="1"/>
  <c r="V4135" i="1"/>
  <c r="V4125" i="1"/>
  <c r="V4120" i="1"/>
  <c r="V4113" i="1"/>
  <c r="V4101" i="1"/>
  <c r="V4097" i="1"/>
  <c r="V4078" i="1"/>
  <c r="V4074" i="1"/>
  <c r="V4075" i="1" s="1"/>
  <c r="V4070" i="1"/>
  <c r="V4060" i="1"/>
  <c r="V4055" i="1"/>
  <c r="V4048" i="1"/>
  <c r="V4043" i="1"/>
  <c r="V4018" i="1"/>
  <c r="V4012" i="1"/>
  <c r="V4009" i="1"/>
  <c r="V4010" i="1" s="1"/>
  <c r="V4005" i="1"/>
  <c r="V3995" i="1"/>
  <c r="V3981" i="1"/>
  <c r="V3973" i="1"/>
  <c r="V3968" i="1"/>
  <c r="V3956" i="1"/>
  <c r="V3951" i="1"/>
  <c r="V3947" i="1"/>
  <c r="V3944" i="1"/>
  <c r="V3945" i="1" s="1"/>
  <c r="V3940" i="1"/>
  <c r="V3930" i="1"/>
  <c r="V3916" i="1"/>
  <c r="V4166" i="1"/>
  <c r="V4162" i="1"/>
  <c r="V4151" i="1"/>
  <c r="V4143" i="1"/>
  <c r="V4138" i="1"/>
  <c r="V4106" i="1"/>
  <c r="V4188" i="1"/>
  <c r="V4183" i="1"/>
  <c r="V4176" i="1"/>
  <c r="V4171" i="1"/>
  <c r="V4148" i="1"/>
  <c r="V4142" i="1"/>
  <c r="V4137" i="1"/>
  <c r="V4123" i="1"/>
  <c r="V4118" i="1"/>
  <c r="V4111" i="1"/>
  <c r="V4103" i="1"/>
  <c r="V4099" i="1"/>
  <c r="V4100" i="1" s="1"/>
  <c r="V4095" i="1"/>
  <c r="V4076" i="1"/>
  <c r="V4072" i="1"/>
  <c r="V4058" i="1"/>
  <c r="V4053" i="1"/>
  <c r="V4046" i="1"/>
  <c r="V4041" i="1"/>
  <c r="V4037" i="1"/>
  <c r="V4033" i="1"/>
  <c r="V4016" i="1"/>
  <c r="V4007" i="1"/>
  <c r="V3993" i="1"/>
  <c r="V3983" i="1"/>
  <c r="V3971" i="1"/>
  <c r="V3958" i="1"/>
  <c r="V3953" i="1"/>
  <c r="V3942" i="1"/>
  <c r="V3928" i="1"/>
  <c r="V3918" i="1"/>
  <c r="V3907" i="1"/>
  <c r="V3903" i="1"/>
  <c r="V3886" i="1"/>
  <c r="V3881" i="1"/>
  <c r="V4168" i="1"/>
  <c r="V4108" i="1"/>
  <c r="V4086" i="1"/>
  <c r="V4077" i="1"/>
  <c r="V4036" i="1"/>
  <c r="V4021" i="1"/>
  <c r="V3990" i="1"/>
  <c r="V3976" i="1"/>
  <c r="V3965" i="1"/>
  <c r="V3923" i="1"/>
  <c r="V3908" i="1"/>
  <c r="V3902" i="1"/>
  <c r="V3879" i="1"/>
  <c r="V3880" i="1" s="1"/>
  <c r="V3858" i="1"/>
  <c r="V3848" i="1"/>
  <c r="V3842" i="1"/>
  <c r="V3839" i="1"/>
  <c r="V3840" i="1" s="1"/>
  <c r="V3835" i="1"/>
  <c r="V3823" i="1"/>
  <c r="V3795" i="1"/>
  <c r="V3788" i="1"/>
  <c r="V3777" i="1"/>
  <c r="V3772" i="1"/>
  <c r="V3761" i="1"/>
  <c r="V3730" i="1"/>
  <c r="V3716" i="1"/>
  <c r="V3709" i="1"/>
  <c r="V3710" i="1" s="1"/>
  <c r="V3705" i="1"/>
  <c r="V3698" i="1"/>
  <c r="V3687" i="1"/>
  <c r="V3682" i="1"/>
  <c r="V3668" i="1"/>
  <c r="V3642" i="1"/>
  <c r="V3631" i="1"/>
  <c r="V3626" i="1"/>
  <c r="V3600" i="1"/>
  <c r="V3588" i="1"/>
  <c r="V3583" i="1"/>
  <c r="V3566" i="1"/>
  <c r="V3561" i="1"/>
  <c r="V3556" i="1"/>
  <c r="V3553" i="1"/>
  <c r="V4141" i="1"/>
  <c r="V4102" i="1"/>
  <c r="V4083" i="1"/>
  <c r="V4034" i="1"/>
  <c r="V4035" i="1" s="1"/>
  <c r="V3988" i="1"/>
  <c r="V3972" i="1"/>
  <c r="V3943" i="1"/>
  <c r="V3906" i="1"/>
  <c r="V3900" i="1"/>
  <c r="V3893" i="1"/>
  <c r="V3878" i="1"/>
  <c r="V3863" i="1"/>
  <c r="V3853" i="1"/>
  <c r="V3841" i="1"/>
  <c r="V3838" i="1"/>
  <c r="V3828" i="1"/>
  <c r="V3818" i="1"/>
  <c r="V3814" i="1"/>
  <c r="V3815" i="1" s="1"/>
  <c r="V3810" i="1"/>
  <c r="V3800" i="1"/>
  <c r="V3781" i="1"/>
  <c r="V3776" i="1"/>
  <c r="V3758" i="1"/>
  <c r="V3753" i="1"/>
  <c r="V3749" i="1"/>
  <c r="V3750" i="1" s="1"/>
  <c r="V3745" i="1"/>
  <c r="V3735" i="1"/>
  <c r="V3721" i="1"/>
  <c r="V3713" i="1"/>
  <c r="V3708" i="1"/>
  <c r="V3691" i="1"/>
  <c r="V3686" i="1"/>
  <c r="V3665" i="1"/>
  <c r="V3658" i="1"/>
  <c r="V3653" i="1"/>
  <c r="V3648" i="1"/>
  <c r="V3623" i="1"/>
  <c r="V3619" i="1"/>
  <c r="V3620" i="1" s="1"/>
  <c r="V3615" i="1"/>
  <c r="V3605" i="1"/>
  <c r="V3593" i="1"/>
  <c r="V3582" i="1"/>
  <c r="V3579" i="1"/>
  <c r="V3580" i="1" s="1"/>
  <c r="V3575" i="1"/>
  <c r="V4164" i="1"/>
  <c r="V4165" i="1" s="1"/>
  <c r="V4081" i="1"/>
  <c r="V4073" i="1"/>
  <c r="V4032" i="1"/>
  <c r="V4013" i="1"/>
  <c r="V4008" i="1"/>
  <c r="V3969" i="1"/>
  <c r="V3970" i="1" s="1"/>
  <c r="V3948" i="1"/>
  <c r="V3913" i="1"/>
  <c r="V3891" i="1"/>
  <c r="V3883" i="1"/>
  <c r="V3877" i="1"/>
  <c r="V3860" i="1"/>
  <c r="V3846" i="1"/>
  <c r="V3837" i="1"/>
  <c r="V3821" i="1"/>
  <c r="V3817" i="1"/>
  <c r="V3813" i="1"/>
  <c r="V3793" i="1"/>
  <c r="V3786" i="1"/>
  <c r="V3774" i="1"/>
  <c r="V3775" i="1" s="1"/>
  <c r="V3770" i="1"/>
  <c r="V3763" i="1"/>
  <c r="V3752" i="1"/>
  <c r="V3748" i="1"/>
  <c r="V3728" i="1"/>
  <c r="V3718" i="1"/>
  <c r="V3712" i="1"/>
  <c r="V3707" i="1"/>
  <c r="V3696" i="1"/>
  <c r="V3684" i="1"/>
  <c r="V3685" i="1" s="1"/>
  <c r="V3680" i="1"/>
  <c r="V3670" i="1"/>
  <c r="V3647" i="1"/>
  <c r="V3644" i="1"/>
  <c r="V3645" i="1" s="1"/>
  <c r="V3640" i="1"/>
  <c r="V4160" i="1"/>
  <c r="V4153" i="1"/>
  <c r="V4011" i="1"/>
  <c r="V3978" i="1"/>
  <c r="V3925" i="1"/>
  <c r="V3851" i="1"/>
  <c r="V3826" i="1"/>
  <c r="V3812" i="1"/>
  <c r="V3798" i="1"/>
  <c r="V3773" i="1"/>
  <c r="V3747" i="1"/>
  <c r="V3733" i="1"/>
  <c r="V3693" i="1"/>
  <c r="V3663" i="1"/>
  <c r="V3628" i="1"/>
  <c r="V3598" i="1"/>
  <c r="V3586" i="1"/>
  <c r="V3550" i="1"/>
  <c r="V3540" i="1"/>
  <c r="V3523" i="1"/>
  <c r="V3517" i="1"/>
  <c r="V3514" i="1"/>
  <c r="V3515" i="1" s="1"/>
  <c r="V3510" i="1"/>
  <c r="V3503" i="1"/>
  <c r="V3493" i="1"/>
  <c r="V3488" i="1"/>
  <c r="V3463" i="1"/>
  <c r="V3452" i="1"/>
  <c r="V3447" i="1"/>
  <c r="V3438" i="1"/>
  <c r="V3427" i="1"/>
  <c r="V3422" i="1"/>
  <c r="V3408" i="1"/>
  <c r="V3403" i="1"/>
  <c r="V3396" i="1"/>
  <c r="V3384" i="1"/>
  <c r="V3385" i="1" s="1"/>
  <c r="V3380" i="1"/>
  <c r="V3323" i="1"/>
  <c r="V3319" i="1"/>
  <c r="V3320" i="1" s="1"/>
  <c r="V3315" i="1"/>
  <c r="V3308" i="1"/>
  <c r="V3303" i="1"/>
  <c r="V3297" i="1"/>
  <c r="V3293" i="1"/>
  <c r="V3263" i="1"/>
  <c r="V3252" i="1"/>
  <c r="V3238" i="1"/>
  <c r="V3232" i="1"/>
  <c r="V3229" i="1"/>
  <c r="V3230" i="1" s="1"/>
  <c r="V3225" i="1"/>
  <c r="V3215" i="1"/>
  <c r="V3210" i="1"/>
  <c r="V3191" i="1"/>
  <c r="V3189" i="1"/>
  <c r="V3190" i="1" s="1"/>
  <c r="V3185" i="1"/>
  <c r="V3171" i="1"/>
  <c r="V3167" i="1"/>
  <c r="V3164" i="1"/>
  <c r="V3165" i="1" s="1"/>
  <c r="V3160" i="1"/>
  <c r="V3150" i="1"/>
  <c r="V3145" i="1"/>
  <c r="V3138" i="1"/>
  <c r="V3133" i="1"/>
  <c r="V3967" i="1"/>
  <c r="V3911" i="1"/>
  <c r="V3882" i="1"/>
  <c r="V3843" i="1"/>
  <c r="V3756" i="1"/>
  <c r="V3723" i="1"/>
  <c r="V3656" i="1"/>
  <c r="V3643" i="1"/>
  <c r="V3633" i="1"/>
  <c r="V3618" i="1"/>
  <c r="V3578" i="1"/>
  <c r="V3558" i="1"/>
  <c r="V3554" i="1"/>
  <c r="V3555" i="1" s="1"/>
  <c r="V3538" i="1"/>
  <c r="V3533" i="1"/>
  <c r="V3526" i="1"/>
  <c r="V3516" i="1"/>
  <c r="V3513" i="1"/>
  <c r="V3496" i="1"/>
  <c r="V3492" i="1"/>
  <c r="V3487" i="1"/>
  <c r="V3473" i="1"/>
  <c r="V3468" i="1"/>
  <c r="V3456" i="1"/>
  <c r="V3451" i="1"/>
  <c r="V3431" i="1"/>
  <c r="V3426" i="1"/>
  <c r="V3393" i="1"/>
  <c r="V3388" i="1"/>
  <c r="V3383" i="1"/>
  <c r="V3373" i="1"/>
  <c r="V3368" i="1"/>
  <c r="V3363" i="1"/>
  <c r="V3359" i="1"/>
  <c r="V3360" i="1" s="1"/>
  <c r="V3355" i="1"/>
  <c r="V3345" i="1"/>
  <c r="V3340" i="1"/>
  <c r="V3333" i="1"/>
  <c r="V3328" i="1"/>
  <c r="V3322" i="1"/>
  <c r="V3318" i="1"/>
  <c r="V3296" i="1"/>
  <c r="V3292" i="1"/>
  <c r="V3278" i="1"/>
  <c r="V3273" i="1"/>
  <c r="V3268" i="1"/>
  <c r="V3258" i="1"/>
  <c r="V3241" i="1"/>
  <c r="V3231" i="1"/>
  <c r="V3228" i="1"/>
  <c r="V3201" i="1"/>
  <c r="V3196" i="1"/>
  <c r="V3188" i="1"/>
  <c r="V3176" i="1"/>
  <c r="V3166" i="1"/>
  <c r="V3163" i="1"/>
  <c r="V4038" i="1"/>
  <c r="V3875" i="1"/>
  <c r="V3865" i="1"/>
  <c r="V3816" i="1"/>
  <c r="V3783" i="1"/>
  <c r="V3751" i="1"/>
  <c r="V3688" i="1"/>
  <c r="V3651" i="1"/>
  <c r="V3622" i="1"/>
  <c r="V3617" i="1"/>
  <c r="V3581" i="1"/>
  <c r="V3577" i="1"/>
  <c r="V3563" i="1"/>
  <c r="V3557" i="1"/>
  <c r="V3552" i="1"/>
  <c r="V3521" i="1"/>
  <c r="V3512" i="1"/>
  <c r="V3501" i="1"/>
  <c r="V3491" i="1"/>
  <c r="V3461" i="1"/>
  <c r="V3449" i="1"/>
  <c r="V3450" i="1" s="1"/>
  <c r="V3445" i="1"/>
  <c r="V3436" i="1"/>
  <c r="V3424" i="1"/>
  <c r="V3425" i="1" s="1"/>
  <c r="V3420" i="1"/>
  <c r="V3410" i="1"/>
  <c r="V3405" i="1"/>
  <c r="V3398" i="1"/>
  <c r="V3387" i="1"/>
  <c r="V3382" i="1"/>
  <c r="V3362" i="1"/>
  <c r="V3358" i="1"/>
  <c r="V3321" i="1"/>
  <c r="V3317" i="1"/>
  <c r="V3306" i="1"/>
  <c r="V3301" i="1"/>
  <c r="V3261" i="1"/>
  <c r="V3257" i="1"/>
  <c r="V3254" i="1"/>
  <c r="V3255" i="1" s="1"/>
  <c r="V3250" i="1"/>
  <c r="V3236" i="1"/>
  <c r="V3227" i="1"/>
  <c r="V3904" i="1"/>
  <c r="V3905" i="1" s="1"/>
  <c r="V3888" i="1"/>
  <c r="V3778" i="1"/>
  <c r="V3711" i="1"/>
  <c r="V3621" i="1"/>
  <c r="V3568" i="1"/>
  <c r="V3535" i="1"/>
  <c r="V3489" i="1"/>
  <c r="V3490" i="1" s="1"/>
  <c r="V3458" i="1"/>
  <c r="V3433" i="1"/>
  <c r="V3371" i="1"/>
  <c r="V3357" i="1"/>
  <c r="V3343" i="1"/>
  <c r="V3294" i="1"/>
  <c r="V3295" i="1" s="1"/>
  <c r="V3233" i="1"/>
  <c r="V3198" i="1"/>
  <c r="V3178" i="1"/>
  <c r="V3168" i="1"/>
  <c r="V3148" i="1"/>
  <c r="V3127" i="1"/>
  <c r="V3103" i="1"/>
  <c r="V3098" i="1"/>
  <c r="V3071" i="1"/>
  <c r="V3066" i="1"/>
  <c r="V3058" i="1"/>
  <c r="V3048" i="1"/>
  <c r="V3043" i="1"/>
  <c r="V3037" i="1"/>
  <c r="V3034" i="1"/>
  <c r="V3035" i="1" s="1"/>
  <c r="V3030" i="1"/>
  <c r="V3020" i="1"/>
  <c r="V2997" i="1"/>
  <c r="V2993" i="1"/>
  <c r="V2972" i="1"/>
  <c r="V2968" i="1"/>
  <c r="V2950" i="1"/>
  <c r="V2943" i="1"/>
  <c r="V2938" i="1"/>
  <c r="V2933" i="1"/>
  <c r="V2907" i="1"/>
  <c r="V2904" i="1"/>
  <c r="V2905" i="1" s="1"/>
  <c r="V2900" i="1"/>
  <c r="V2890" i="1"/>
  <c r="V2885" i="1"/>
  <c r="V2873" i="1"/>
  <c r="V2863" i="1"/>
  <c r="V2837" i="1"/>
  <c r="V2823" i="1"/>
  <c r="V2813" i="1"/>
  <c r="V2808" i="1"/>
  <c r="V2803" i="1"/>
  <c r="V2772" i="1"/>
  <c r="V2758" i="1"/>
  <c r="V2753" i="1"/>
  <c r="V2746" i="1"/>
  <c r="V2741" i="1"/>
  <c r="V2736" i="1"/>
  <c r="V2733" i="1"/>
  <c r="V2716" i="1"/>
  <c r="V2711" i="1"/>
  <c r="V2708" i="1"/>
  <c r="V2676" i="1"/>
  <c r="V2672" i="1"/>
  <c r="V2669" i="1"/>
  <c r="V2670" i="1" s="1"/>
  <c r="V2665" i="1"/>
  <c r="V2658" i="1"/>
  <c r="V2653" i="1"/>
  <c r="V2648" i="1"/>
  <c r="V2644" i="1"/>
  <c r="V2645" i="1" s="1"/>
  <c r="V2640" i="1"/>
  <c r="V2630" i="1"/>
  <c r="V2625" i="1"/>
  <c r="V2613" i="1"/>
  <c r="V2583" i="1"/>
  <c r="V2560" i="1"/>
  <c r="V2552" i="1"/>
  <c r="V2548" i="1"/>
  <c r="V4098" i="1"/>
  <c r="V4088" i="1"/>
  <c r="V4030" i="1"/>
  <c r="V4023" i="1"/>
  <c r="V3683" i="1"/>
  <c r="V3603" i="1"/>
  <c r="V3528" i="1"/>
  <c r="V3485" i="1"/>
  <c r="V3475" i="1"/>
  <c r="V3453" i="1"/>
  <c r="V3366" i="1"/>
  <c r="V3338" i="1"/>
  <c r="V3290" i="1"/>
  <c r="V3280" i="1"/>
  <c r="V3266" i="1"/>
  <c r="V3208" i="1"/>
  <c r="V3193" i="1"/>
  <c r="V3173" i="1"/>
  <c r="V3131" i="1"/>
  <c r="V3126" i="1"/>
  <c r="V3124" i="1"/>
  <c r="V3125" i="1" s="1"/>
  <c r="V3120" i="1"/>
  <c r="V3113" i="1"/>
  <c r="V3108" i="1"/>
  <c r="V3102" i="1"/>
  <c r="V3097" i="1"/>
  <c r="V3083" i="1"/>
  <c r="V3078" i="1"/>
  <c r="V3063" i="1"/>
  <c r="V3057" i="1"/>
  <c r="V3036" i="1"/>
  <c r="V3033" i="1"/>
  <c r="V3013" i="1"/>
  <c r="V3006" i="1"/>
  <c r="V3001" i="1"/>
  <c r="V2996" i="1"/>
  <c r="V2992" i="1"/>
  <c r="V2983" i="1"/>
  <c r="V2978" i="1"/>
  <c r="V2971" i="1"/>
  <c r="V2967" i="1"/>
  <c r="V2953" i="1"/>
  <c r="V2932" i="1"/>
  <c r="V2929" i="1"/>
  <c r="V2930" i="1" s="1"/>
  <c r="V2925" i="1"/>
  <c r="V2916" i="1"/>
  <c r="V2911" i="1"/>
  <c r="V2906" i="1"/>
  <c r="V2903" i="1"/>
  <c r="V2878" i="1"/>
  <c r="V2868" i="1"/>
  <c r="V2862" i="1"/>
  <c r="V2853" i="1"/>
  <c r="V2848" i="1"/>
  <c r="V2843" i="1"/>
  <c r="V2818" i="1"/>
  <c r="V2802" i="1"/>
  <c r="V2799" i="1"/>
  <c r="V2800" i="1" s="1"/>
  <c r="V2795" i="1"/>
  <c r="V2788" i="1"/>
  <c r="V2783" i="1"/>
  <c r="V2778" i="1"/>
  <c r="V2732" i="1"/>
  <c r="V2721" i="1"/>
  <c r="V2707" i="1"/>
  <c r="V2693" i="1"/>
  <c r="V2688" i="1"/>
  <c r="V2681" i="1"/>
  <c r="V2671" i="1"/>
  <c r="V2668" i="1"/>
  <c r="V2647" i="1"/>
  <c r="V2643" i="1"/>
  <c r="V2618" i="1"/>
  <c r="V2608" i="1"/>
  <c r="V2604" i="1"/>
  <c r="V2605" i="1" s="1"/>
  <c r="V2600" i="1"/>
  <c r="V2593" i="1"/>
  <c r="V2588" i="1"/>
  <c r="V2582" i="1"/>
  <c r="V2579" i="1"/>
  <c r="V2575" i="1"/>
  <c r="V2568" i="1"/>
  <c r="V2559" i="1"/>
  <c r="V2551" i="1"/>
  <c r="V2545" i="1"/>
  <c r="V3946" i="1"/>
  <c r="V3646" i="1"/>
  <c r="V3591" i="1"/>
  <c r="V3498" i="1"/>
  <c r="V3470" i="1"/>
  <c r="V3448" i="1"/>
  <c r="V3428" i="1"/>
  <c r="V3391" i="1"/>
  <c r="V3361" i="1"/>
  <c r="V3331" i="1"/>
  <c r="V3298" i="1"/>
  <c r="V3253" i="1"/>
  <c r="V3243" i="1"/>
  <c r="V3203" i="1"/>
  <c r="V3192" i="1"/>
  <c r="V3187" i="1"/>
  <c r="V3136" i="1"/>
  <c r="V3123" i="1"/>
  <c r="V3101" i="1"/>
  <c r="V3073" i="1"/>
  <c r="V3068" i="1"/>
  <c r="V3062" i="1"/>
  <c r="V3046" i="1"/>
  <c r="V3041" i="1"/>
  <c r="V3032" i="1"/>
  <c r="V3018" i="1"/>
  <c r="V2948" i="1"/>
  <c r="V2941" i="1"/>
  <c r="V2936" i="1"/>
  <c r="V2931" i="1"/>
  <c r="V2928" i="1"/>
  <c r="V2902" i="1"/>
  <c r="V2888" i="1"/>
  <c r="V2883" i="1"/>
  <c r="V2871" i="1"/>
  <c r="V2867" i="1"/>
  <c r="V2842" i="1"/>
  <c r="V2839" i="1"/>
  <c r="V2840" i="1" s="1"/>
  <c r="V2835" i="1"/>
  <c r="V2825" i="1"/>
  <c r="V2811" i="1"/>
  <c r="V2806" i="1"/>
  <c r="V2801" i="1"/>
  <c r="V2798" i="1"/>
  <c r="V2777" i="1"/>
  <c r="V2774" i="1"/>
  <c r="V2775" i="1" s="1"/>
  <c r="V2770" i="1"/>
  <c r="V2760" i="1"/>
  <c r="V2755" i="1"/>
  <c r="V2748" i="1"/>
  <c r="V2743" i="1"/>
  <c r="V2738" i="1"/>
  <c r="V2718" i="1"/>
  <c r="V2713" i="1"/>
  <c r="V2678" i="1"/>
  <c r="V2667" i="1"/>
  <c r="V2656" i="1"/>
  <c r="V2651" i="1"/>
  <c r="V2646" i="1"/>
  <c r="V2642" i="1"/>
  <c r="V2628" i="1"/>
  <c r="V2623" i="1"/>
  <c r="V2611" i="1"/>
  <c r="V2607" i="1"/>
  <c r="V2603" i="1"/>
  <c r="V2581" i="1"/>
  <c r="V2578" i="1"/>
  <c r="V2562" i="1"/>
  <c r="V2550" i="1"/>
  <c r="V3518" i="1"/>
  <c r="V3423" i="1"/>
  <c r="V3386" i="1"/>
  <c r="V3326" i="1"/>
  <c r="V3275" i="1"/>
  <c r="V3256" i="1"/>
  <c r="V3213" i="1"/>
  <c r="V3162" i="1"/>
  <c r="V3143" i="1"/>
  <c r="V3128" i="1"/>
  <c r="V3122" i="1"/>
  <c r="V3111" i="1"/>
  <c r="V3106" i="1"/>
  <c r="V3099" i="1"/>
  <c r="V3100" i="1" s="1"/>
  <c r="V3095" i="1"/>
  <c r="V3085" i="1"/>
  <c r="V3080" i="1"/>
  <c r="V3061" i="1"/>
  <c r="V3059" i="1"/>
  <c r="V3060" i="1" s="1"/>
  <c r="V3055" i="1"/>
  <c r="V3038" i="1"/>
  <c r="V3015" i="1"/>
  <c r="V3008" i="1"/>
  <c r="V3003" i="1"/>
  <c r="V2998" i="1"/>
  <c r="V2994" i="1"/>
  <c r="V2995" i="1" s="1"/>
  <c r="V2990" i="1"/>
  <c r="V2981" i="1"/>
  <c r="V2976" i="1"/>
  <c r="V2973" i="1"/>
  <c r="V2969" i="1"/>
  <c r="V2970" i="1" s="1"/>
  <c r="V2965" i="1"/>
  <c r="V2955" i="1"/>
  <c r="V2927" i="1"/>
  <c r="V2918" i="1"/>
  <c r="V2913" i="1"/>
  <c r="V2908" i="1"/>
  <c r="V2876" i="1"/>
  <c r="V2866" i="1"/>
  <c r="V2864" i="1"/>
  <c r="V2865" i="1" s="1"/>
  <c r="V2860" i="1"/>
  <c r="V2851" i="1"/>
  <c r="V2846" i="1"/>
  <c r="V2841" i="1"/>
  <c r="V2838" i="1"/>
  <c r="V2820" i="1"/>
  <c r="V2797" i="1"/>
  <c r="V2786" i="1"/>
  <c r="V2781" i="1"/>
  <c r="V2776" i="1"/>
  <c r="V2773" i="1"/>
  <c r="V2737" i="1"/>
  <c r="V2734" i="1"/>
  <c r="V2735" i="1" s="1"/>
  <c r="V2730" i="1"/>
  <c r="V2723" i="1"/>
  <c r="V2712" i="1"/>
  <c r="V2709" i="1"/>
  <c r="V2710" i="1" s="1"/>
  <c r="V2705" i="1"/>
  <c r="V2695" i="1"/>
  <c r="V2690" i="1"/>
  <c r="V2683" i="1"/>
  <c r="V2586" i="1"/>
  <c r="V2606" i="1"/>
  <c r="V2549" i="1"/>
  <c r="V2673" i="1"/>
  <c r="V2616" i="1"/>
  <c r="V2602" i="1"/>
  <c r="V2591" i="1"/>
  <c r="V2577" i="1"/>
  <c r="V2561" i="1"/>
  <c r="N1792" i="1"/>
  <c r="N1690" i="1"/>
  <c r="N1077" i="1"/>
  <c r="P1532" i="1"/>
  <c r="S1532" i="1"/>
  <c r="R1365" i="1"/>
  <c r="R1366" i="1" s="1"/>
  <c r="O2405" i="1"/>
  <c r="O2406" i="1" s="1"/>
  <c r="O2275" i="1"/>
  <c r="O2276" i="1" s="1"/>
  <c r="O975" i="1"/>
  <c r="O976" i="1" s="1"/>
  <c r="O2470" i="1"/>
  <c r="O2471" i="1" s="1"/>
  <c r="O1495" i="1"/>
  <c r="O1496" i="1" s="1"/>
  <c r="R1260" i="1"/>
  <c r="R1261" i="1" s="1"/>
  <c r="N1922" i="1"/>
  <c r="P1207" i="1"/>
  <c r="S2117" i="1"/>
  <c r="R1520" i="1"/>
  <c r="R1521" i="1" s="1"/>
  <c r="R1532" i="1" s="1"/>
  <c r="R1625" i="1"/>
  <c r="R1626" i="1" s="1"/>
  <c r="P1077" i="1"/>
  <c r="R947" i="1"/>
  <c r="R1560" i="1"/>
  <c r="R1561" i="1" s="1"/>
  <c r="O935" i="1"/>
  <c r="R2210" i="1"/>
  <c r="R2211" i="1" s="1"/>
  <c r="R1780" i="1"/>
  <c r="R1781" i="1" s="1"/>
  <c r="S2312" i="1"/>
  <c r="R1430" i="1"/>
  <c r="R1431" i="1" s="1"/>
  <c r="O2105" i="1"/>
  <c r="O2106" i="1" s="1"/>
  <c r="O2080" i="1"/>
  <c r="O2081" i="1" s="1"/>
  <c r="R2470" i="1"/>
  <c r="R2471" i="1" s="1"/>
  <c r="O1300" i="1"/>
  <c r="O1301" i="1" s="1"/>
  <c r="P1922" i="1"/>
  <c r="R1105" i="1"/>
  <c r="R1106" i="1" s="1"/>
  <c r="O1585" i="1"/>
  <c r="O1586" i="1" s="1"/>
  <c r="S2052" i="1"/>
  <c r="R2080" i="1"/>
  <c r="R2081" i="1" s="1"/>
  <c r="R1910" i="1"/>
  <c r="R1911" i="1" s="1"/>
  <c r="R1455" i="1"/>
  <c r="O1950" i="1"/>
  <c r="O1951" i="1" s="1"/>
  <c r="N1662" i="1"/>
  <c r="N1597" i="1"/>
  <c r="N2377" i="1"/>
  <c r="P1987" i="1"/>
  <c r="O1560" i="1"/>
  <c r="O1561" i="1" s="1"/>
  <c r="R1755" i="1"/>
  <c r="R1756" i="1" s="1"/>
  <c r="R1170" i="1"/>
  <c r="R1171" i="1" s="1"/>
  <c r="R1065" i="1"/>
  <c r="R1066" i="1" s="1"/>
  <c r="O1650" i="1"/>
  <c r="R2040" i="1"/>
  <c r="O1885" i="1"/>
  <c r="O1886" i="1" s="1"/>
  <c r="R2275" i="1"/>
  <c r="R2276" i="1" s="1"/>
  <c r="O1755" i="1"/>
  <c r="O1756" i="1" s="1"/>
  <c r="R2145" i="1"/>
  <c r="R2146" i="1" s="1"/>
  <c r="R2340" i="1"/>
  <c r="R2341" i="1" s="1"/>
  <c r="R2495" i="1"/>
  <c r="R2496" i="1" s="1"/>
  <c r="O2170" i="1"/>
  <c r="O1170" i="1"/>
  <c r="O1171" i="1" s="1"/>
  <c r="O2040" i="1"/>
  <c r="N2495" i="1"/>
  <c r="S2182" i="1"/>
  <c r="R2430" i="1"/>
  <c r="R2431" i="1" s="1"/>
  <c r="R1885" i="1"/>
  <c r="R1886" i="1" s="1"/>
  <c r="O2340" i="1"/>
  <c r="O2341" i="1" s="1"/>
  <c r="P1402" i="1"/>
  <c r="N2052" i="1"/>
  <c r="O1467" i="1"/>
  <c r="R2405" i="1"/>
  <c r="R2406" i="1" s="1"/>
  <c r="O2210" i="1"/>
  <c r="O2211" i="1" s="1"/>
  <c r="R1390" i="1"/>
  <c r="R1391" i="1" s="1"/>
  <c r="O1235" i="1"/>
  <c r="O1236" i="1" s="1"/>
  <c r="R1820" i="1"/>
  <c r="R1821" i="1" s="1"/>
  <c r="O1690" i="1"/>
  <c r="O1691" i="1" s="1"/>
  <c r="R2300" i="1"/>
  <c r="R2301" i="1" s="1"/>
  <c r="R1040" i="1"/>
  <c r="R1041" i="1" s="1"/>
  <c r="O1520" i="1"/>
  <c r="O1065" i="1"/>
  <c r="R1690" i="1"/>
  <c r="R1691" i="1" s="1"/>
  <c r="R1300" i="1"/>
  <c r="R1301" i="1" s="1"/>
  <c r="R975" i="1"/>
  <c r="R976" i="1" s="1"/>
  <c r="R1975" i="1"/>
  <c r="R1976" i="1" s="1"/>
  <c r="O1390" i="1"/>
  <c r="R1235" i="1"/>
  <c r="R1236" i="1" s="1"/>
  <c r="O1910" i="1"/>
  <c r="O1911" i="1" s="1"/>
  <c r="P2247" i="1"/>
  <c r="S2495" i="1"/>
  <c r="P2312" i="1"/>
  <c r="P2117" i="1"/>
  <c r="S1857" i="1"/>
  <c r="P2507" i="1"/>
  <c r="N2442" i="1"/>
  <c r="S1012" i="1"/>
  <c r="P1142" i="1"/>
  <c r="P1467" i="1"/>
  <c r="N1272" i="1"/>
  <c r="P1012" i="1"/>
  <c r="S1272" i="1"/>
  <c r="N1402" i="1"/>
  <c r="N1532" i="1"/>
  <c r="N1857" i="1"/>
  <c r="P1337" i="1"/>
  <c r="P2442" i="1"/>
  <c r="S1792" i="1"/>
  <c r="N2182" i="1"/>
  <c r="P2052" i="1"/>
  <c r="V840" i="1"/>
  <c r="V883" i="1"/>
  <c r="P2377" i="1"/>
  <c r="P1857" i="1"/>
  <c r="A28" i="5" a="1"/>
  <c r="A28" i="5" s="1"/>
  <c r="A29" i="5" s="1" a="1"/>
  <c r="A29" i="5" s="1"/>
  <c r="B110203" i="1" a="1"/>
  <c r="B110203" i="1" s="1"/>
  <c r="B110204" i="1" s="1" a="1"/>
  <c r="B110204" i="1" s="1"/>
  <c r="V834" i="1"/>
  <c r="V832" i="1"/>
  <c r="V830" i="1"/>
  <c r="V786" i="1"/>
  <c r="V835" i="1"/>
  <c r="V833" i="1"/>
  <c r="V831" i="1"/>
  <c r="V829" i="1"/>
  <c r="V2505" i="1"/>
  <c r="V2503" i="1"/>
  <c r="V2493" i="1"/>
  <c r="V2491" i="1"/>
  <c r="V2483" i="1"/>
  <c r="V2481" i="1"/>
  <c r="V2478" i="1"/>
  <c r="V2468" i="1"/>
  <c r="V2466" i="1"/>
  <c r="V2458" i="1"/>
  <c r="V2456" i="1"/>
  <c r="V2453" i="1"/>
  <c r="V2440" i="1"/>
  <c r="V2438" i="1"/>
  <c r="V2428" i="1"/>
  <c r="V2426" i="1"/>
  <c r="V2418" i="1"/>
  <c r="V2416" i="1"/>
  <c r="V2413" i="1"/>
  <c r="V2403" i="1"/>
  <c r="V2401" i="1"/>
  <c r="V2393" i="1"/>
  <c r="V2498" i="1"/>
  <c r="V2488" i="1"/>
  <c r="V2482" i="1"/>
  <c r="V2477" i="1"/>
  <c r="V2461" i="1"/>
  <c r="V2454" i="1"/>
  <c r="V2455" i="1" s="1"/>
  <c r="V2450" i="1"/>
  <c r="V2435" i="1"/>
  <c r="V2421" i="1"/>
  <c r="V2414" i="1"/>
  <c r="V2415" i="1" s="1"/>
  <c r="V2410" i="1"/>
  <c r="V2398" i="1"/>
  <c r="V2392" i="1"/>
  <c r="V2389" i="1"/>
  <c r="V2390" i="1" s="1"/>
  <c r="V2387" i="1"/>
  <c r="V2385" i="1"/>
  <c r="V2370" i="1"/>
  <c r="V2368" i="1"/>
  <c r="V2358" i="1"/>
  <c r="V2356" i="1"/>
  <c r="V2352" i="1"/>
  <c r="V2349" i="1"/>
  <c r="V2350" i="1" s="1"/>
  <c r="V2347" i="1"/>
  <c r="V2345" i="1"/>
  <c r="V2333" i="1"/>
  <c r="V2331" i="1"/>
  <c r="V2327" i="1"/>
  <c r="V2324" i="1"/>
  <c r="V2325" i="1" s="1"/>
  <c r="V2322" i="1"/>
  <c r="V2320" i="1"/>
  <c r="V2305" i="1"/>
  <c r="V2303" i="1"/>
  <c r="V2293" i="1"/>
  <c r="V2291" i="1"/>
  <c r="V2287" i="1"/>
  <c r="V2284" i="1"/>
  <c r="V2285" i="1" s="1"/>
  <c r="V2282" i="1"/>
  <c r="V2280" i="1"/>
  <c r="V2268" i="1"/>
  <c r="V2266" i="1"/>
  <c r="V2262" i="1"/>
  <c r="V2259" i="1"/>
  <c r="V2260" i="1" s="1"/>
  <c r="V2257" i="1"/>
  <c r="V2255" i="1"/>
  <c r="V2240" i="1"/>
  <c r="V2238" i="1"/>
  <c r="V2228" i="1"/>
  <c r="V2226" i="1"/>
  <c r="V2222" i="1"/>
  <c r="V2219" i="1"/>
  <c r="V2220" i="1" s="1"/>
  <c r="V2217" i="1"/>
  <c r="V2215" i="1"/>
  <c r="V2203" i="1"/>
  <c r="V2201" i="1"/>
  <c r="V2197" i="1"/>
  <c r="V2194" i="1"/>
  <c r="V2195" i="1" s="1"/>
  <c r="V2192" i="1"/>
  <c r="V2190" i="1"/>
  <c r="V2175" i="1"/>
  <c r="V2173" i="1"/>
  <c r="V2163" i="1"/>
  <c r="V2161" i="1"/>
  <c r="V2157" i="1"/>
  <c r="V2154" i="1"/>
  <c r="V2155" i="1" s="1"/>
  <c r="V2152" i="1"/>
  <c r="V2150" i="1"/>
  <c r="V2138" i="1"/>
  <c r="V2136" i="1"/>
  <c r="V2132" i="1"/>
  <c r="V2129" i="1"/>
  <c r="V2130" i="1" s="1"/>
  <c r="V2127" i="1"/>
  <c r="V2125" i="1"/>
  <c r="V2110" i="1"/>
  <c r="V2108" i="1"/>
  <c r="V2098" i="1"/>
  <c r="V2096" i="1"/>
  <c r="V2092" i="1"/>
  <c r="V2089" i="1"/>
  <c r="V2090" i="1" s="1"/>
  <c r="V2087" i="1"/>
  <c r="V2085" i="1"/>
  <c r="V2073" i="1"/>
  <c r="V2071" i="1"/>
  <c r="V2067" i="1"/>
  <c r="V2064" i="1"/>
  <c r="V2065" i="1" s="1"/>
  <c r="V2062" i="1"/>
  <c r="V2060" i="1"/>
  <c r="V2045" i="1"/>
  <c r="V2043" i="1"/>
  <c r="V2033" i="1"/>
  <c r="V2031" i="1"/>
  <c r="V2027" i="1"/>
  <c r="V2024" i="1"/>
  <c r="V2025" i="1" s="1"/>
  <c r="V2022" i="1"/>
  <c r="V2020" i="1"/>
  <c r="V2008" i="1"/>
  <c r="V2006" i="1"/>
  <c r="V2002" i="1"/>
  <c r="V1999" i="1"/>
  <c r="V2000" i="1" s="1"/>
  <c r="V1997" i="1"/>
  <c r="V1995" i="1"/>
  <c r="V1980" i="1"/>
  <c r="V1978" i="1"/>
  <c r="V1968" i="1"/>
  <c r="V1966" i="1"/>
  <c r="V1962" i="1"/>
  <c r="V1959" i="1"/>
  <c r="V1960" i="1" s="1"/>
  <c r="V1957" i="1"/>
  <c r="V1955" i="1"/>
  <c r="V1943" i="1"/>
  <c r="V1941" i="1"/>
  <c r="V1937" i="1"/>
  <c r="V1934" i="1"/>
  <c r="V1935" i="1" s="1"/>
  <c r="V1932" i="1"/>
  <c r="V1930" i="1"/>
  <c r="V1915" i="1"/>
  <c r="V1913" i="1"/>
  <c r="V1903" i="1"/>
  <c r="V1901" i="1"/>
  <c r="V1897" i="1"/>
  <c r="V1894" i="1"/>
  <c r="V1895" i="1" s="1"/>
  <c r="V1892" i="1"/>
  <c r="V1890" i="1"/>
  <c r="V1878" i="1"/>
  <c r="V1876" i="1"/>
  <c r="V1872" i="1"/>
  <c r="V1869" i="1"/>
  <c r="V1870" i="1" s="1"/>
  <c r="V1867" i="1"/>
  <c r="V1865" i="1"/>
  <c r="V1850" i="1"/>
  <c r="V1848" i="1"/>
  <c r="V1838" i="1"/>
  <c r="V1836" i="1"/>
  <c r="V1832" i="1"/>
  <c r="V1829" i="1"/>
  <c r="V1830" i="1" s="1"/>
  <c r="V1827" i="1"/>
  <c r="V1825" i="1"/>
  <c r="V1813" i="1"/>
  <c r="V1811" i="1"/>
  <c r="V1807" i="1"/>
  <c r="V1804" i="1"/>
  <c r="V1805" i="1" s="1"/>
  <c r="V1802" i="1"/>
  <c r="V1800" i="1"/>
  <c r="V1785" i="1"/>
  <c r="V1783" i="1"/>
  <c r="V1773" i="1"/>
  <c r="V1771" i="1"/>
  <c r="V1767" i="1"/>
  <c r="V1764" i="1"/>
  <c r="V1765" i="1" s="1"/>
  <c r="V1762" i="1"/>
  <c r="V1760" i="1"/>
  <c r="V1748" i="1"/>
  <c r="V1746" i="1"/>
  <c r="V1742" i="1"/>
  <c r="V1739" i="1"/>
  <c r="V1740" i="1" s="1"/>
  <c r="V1737" i="1"/>
  <c r="V1735" i="1"/>
  <c r="V1720" i="1"/>
  <c r="V1718" i="1"/>
  <c r="V1708" i="1"/>
  <c r="V1706" i="1"/>
  <c r="V1702" i="1"/>
  <c r="V1699" i="1"/>
  <c r="V1700" i="1" s="1"/>
  <c r="V1697" i="1"/>
  <c r="V1695" i="1"/>
  <c r="V1683" i="1"/>
  <c r="V1681" i="1"/>
  <c r="V1677" i="1"/>
  <c r="V1674" i="1"/>
  <c r="V1675" i="1" s="1"/>
  <c r="V1672" i="1"/>
  <c r="V1670" i="1"/>
  <c r="V1655" i="1"/>
  <c r="V1653" i="1"/>
  <c r="V1643" i="1"/>
  <c r="V1641" i="1"/>
  <c r="V1637" i="1"/>
  <c r="V1634" i="1"/>
  <c r="V1635" i="1" s="1"/>
  <c r="V1632" i="1"/>
  <c r="V1630" i="1"/>
  <c r="V1618" i="1"/>
  <c r="V1616" i="1"/>
  <c r="V1612" i="1"/>
  <c r="V1609" i="1"/>
  <c r="V1610" i="1" s="1"/>
  <c r="V1607" i="1"/>
  <c r="V1605" i="1"/>
  <c r="V1590" i="1"/>
  <c r="V1588" i="1"/>
  <c r="V1578" i="1"/>
  <c r="V1576" i="1"/>
  <c r="V1572" i="1"/>
  <c r="V1569" i="1"/>
  <c r="V1570" i="1" s="1"/>
  <c r="V1567" i="1"/>
  <c r="V1565" i="1"/>
  <c r="V1553" i="1"/>
  <c r="V1551" i="1"/>
  <c r="V1547" i="1"/>
  <c r="V1544" i="1"/>
  <c r="V1545" i="1" s="1"/>
  <c r="V1542" i="1"/>
  <c r="V1540" i="1"/>
  <c r="V1525" i="1"/>
  <c r="V1523" i="1"/>
  <c r="V1513" i="1"/>
  <c r="V1511" i="1"/>
  <c r="V1507" i="1"/>
  <c r="V1504" i="1"/>
  <c r="V1505" i="1" s="1"/>
  <c r="V1502" i="1"/>
  <c r="V1500" i="1"/>
  <c r="V1488" i="1"/>
  <c r="V1486" i="1"/>
  <c r="V1482" i="1"/>
  <c r="V1479" i="1"/>
  <c r="V1480" i="1" s="1"/>
  <c r="V1477" i="1"/>
  <c r="V1475" i="1"/>
  <c r="V1460" i="1"/>
  <c r="V1458" i="1"/>
  <c r="V1448" i="1"/>
  <c r="V1446" i="1"/>
  <c r="V1442" i="1"/>
  <c r="V1439" i="1"/>
  <c r="V1440" i="1" s="1"/>
  <c r="V1437" i="1"/>
  <c r="V1435" i="1"/>
  <c r="V1423" i="1"/>
  <c r="V1421" i="1"/>
  <c r="V1417" i="1"/>
  <c r="V1414" i="1"/>
  <c r="V1415" i="1" s="1"/>
  <c r="V1412" i="1"/>
  <c r="V1410" i="1"/>
  <c r="V1395" i="1"/>
  <c r="V1393" i="1"/>
  <c r="V1383" i="1"/>
  <c r="V1381" i="1"/>
  <c r="V1377" i="1"/>
  <c r="V1374" i="1"/>
  <c r="V1375" i="1" s="1"/>
  <c r="V1372" i="1"/>
  <c r="V1370" i="1"/>
  <c r="V1358" i="1"/>
  <c r="V1356" i="1"/>
  <c r="V1352" i="1"/>
  <c r="V1349" i="1"/>
  <c r="V1350" i="1" s="1"/>
  <c r="V1347" i="1"/>
  <c r="V1345" i="1"/>
  <c r="V1330" i="1"/>
  <c r="V1328" i="1"/>
  <c r="V1318" i="1"/>
  <c r="V1316" i="1"/>
  <c r="V1312" i="1"/>
  <c r="V1309" i="1"/>
  <c r="V1310" i="1" s="1"/>
  <c r="V1307" i="1"/>
  <c r="V1305" i="1"/>
  <c r="V1293" i="1"/>
  <c r="V1291" i="1"/>
  <c r="V1287" i="1"/>
  <c r="V1284" i="1"/>
  <c r="V1285" i="1" s="1"/>
  <c r="V1282" i="1"/>
  <c r="V1280" i="1"/>
  <c r="V1265" i="1"/>
  <c r="V1263" i="1"/>
  <c r="V1253" i="1"/>
  <c r="V1251" i="1"/>
  <c r="V1247" i="1"/>
  <c r="V1244" i="1"/>
  <c r="V1245" i="1" s="1"/>
  <c r="V1242" i="1"/>
  <c r="V1240" i="1"/>
  <c r="V1228" i="1"/>
  <c r="V1226" i="1"/>
  <c r="V1222" i="1"/>
  <c r="V1219" i="1"/>
  <c r="V1220" i="1" s="1"/>
  <c r="V1217" i="1"/>
  <c r="V1215" i="1"/>
  <c r="V1200" i="1"/>
  <c r="V1198" i="1"/>
  <c r="V1188" i="1"/>
  <c r="V1186" i="1"/>
  <c r="V1182" i="1"/>
  <c r="V1179" i="1"/>
  <c r="V1180" i="1" s="1"/>
  <c r="V1177" i="1"/>
  <c r="V1175" i="1"/>
  <c r="V1163" i="1"/>
  <c r="V1161" i="1"/>
  <c r="V1157" i="1"/>
  <c r="V1154" i="1"/>
  <c r="V1155" i="1" s="1"/>
  <c r="V1152" i="1"/>
  <c r="V1150" i="1"/>
  <c r="V1135" i="1"/>
  <c r="V1133" i="1"/>
  <c r="V1123" i="1"/>
  <c r="V1121" i="1"/>
  <c r="V1117" i="1"/>
  <c r="V1114" i="1"/>
  <c r="V1115" i="1" s="1"/>
  <c r="V1112" i="1"/>
  <c r="V1110" i="1"/>
  <c r="V1098" i="1"/>
  <c r="V1096" i="1"/>
  <c r="V1092" i="1"/>
  <c r="V1089" i="1"/>
  <c r="V1090" i="1" s="1"/>
  <c r="V1087" i="1"/>
  <c r="V1085" i="1"/>
  <c r="V1070" i="1"/>
  <c r="V1068" i="1"/>
  <c r="V1058" i="1"/>
  <c r="V1056" i="1"/>
  <c r="V1052" i="1"/>
  <c r="V1049" i="1"/>
  <c r="V1050" i="1" s="1"/>
  <c r="V1047" i="1"/>
  <c r="V1045" i="1"/>
  <c r="V1033" i="1"/>
  <c r="V1031" i="1"/>
  <c r="V1027" i="1"/>
  <c r="V1024" i="1"/>
  <c r="V1025" i="1" s="1"/>
  <c r="V1022" i="1"/>
  <c r="V1020" i="1"/>
  <c r="V1005" i="1"/>
  <c r="V1003" i="1"/>
  <c r="V993" i="1"/>
  <c r="V991" i="1"/>
  <c r="V987" i="1"/>
  <c r="V984" i="1"/>
  <c r="V985" i="1" s="1"/>
  <c r="V982" i="1"/>
  <c r="V980" i="1"/>
  <c r="V968" i="1"/>
  <c r="V966" i="1"/>
  <c r="V962" i="1"/>
  <c r="V959" i="1"/>
  <c r="V960" i="1" s="1"/>
  <c r="V957" i="1"/>
  <c r="V955" i="1"/>
  <c r="V940" i="1"/>
  <c r="V938" i="1"/>
  <c r="V928" i="1"/>
  <c r="V926" i="1"/>
  <c r="V922" i="1"/>
  <c r="V917" i="1"/>
  <c r="V915" i="1"/>
  <c r="V903" i="1"/>
  <c r="V901" i="1"/>
  <c r="V897" i="1"/>
  <c r="V894" i="1"/>
  <c r="V890" i="1"/>
  <c r="V877" i="1"/>
  <c r="V875" i="1"/>
  <c r="V867" i="1"/>
  <c r="V865" i="1"/>
  <c r="V863" i="1"/>
  <c r="V843" i="1"/>
  <c r="V841" i="1"/>
  <c r="V837" i="1"/>
  <c r="V2500" i="1"/>
  <c r="V2486" i="1"/>
  <c r="V2479" i="1"/>
  <c r="V2480" i="1" s="1"/>
  <c r="V2475" i="1"/>
  <c r="V2463" i="1"/>
  <c r="V2457" i="1"/>
  <c r="V2452" i="1"/>
  <c r="V2433" i="1"/>
  <c r="V2423" i="1"/>
  <c r="V2417" i="1"/>
  <c r="V2412" i="1"/>
  <c r="V2396" i="1"/>
  <c r="V2391" i="1"/>
  <c r="V2388" i="1"/>
  <c r="V2375" i="1"/>
  <c r="V2373" i="1"/>
  <c r="V2363" i="1"/>
  <c r="V2361" i="1"/>
  <c r="V2353" i="1"/>
  <c r="V2351" i="1"/>
  <c r="V2348" i="1"/>
  <c r="V2338" i="1"/>
  <c r="V2336" i="1"/>
  <c r="V2328" i="1"/>
  <c r="V2326" i="1"/>
  <c r="V2323" i="1"/>
  <c r="V2310" i="1"/>
  <c r="V2308" i="1"/>
  <c r="V2298" i="1"/>
  <c r="V2296" i="1"/>
  <c r="V2288" i="1"/>
  <c r="V2286" i="1"/>
  <c r="V2283" i="1"/>
  <c r="V2273" i="1"/>
  <c r="V2271" i="1"/>
  <c r="V2263" i="1"/>
  <c r="V2261" i="1"/>
  <c r="V2258" i="1"/>
  <c r="V2245" i="1"/>
  <c r="V2243" i="1"/>
  <c r="V2233" i="1"/>
  <c r="V2231" i="1"/>
  <c r="V2223" i="1"/>
  <c r="V2221" i="1"/>
  <c r="V2218" i="1"/>
  <c r="V2208" i="1"/>
  <c r="V2206" i="1"/>
  <c r="V2198" i="1"/>
  <c r="V2196" i="1"/>
  <c r="V2193" i="1"/>
  <c r="V2180" i="1"/>
  <c r="V2178" i="1"/>
  <c r="V2168" i="1"/>
  <c r="V2166" i="1"/>
  <c r="V2158" i="1"/>
  <c r="V2156" i="1"/>
  <c r="V2153" i="1"/>
  <c r="V2143" i="1"/>
  <c r="V2141" i="1"/>
  <c r="V2133" i="1"/>
  <c r="V2131" i="1"/>
  <c r="V2128" i="1"/>
  <c r="V2115" i="1"/>
  <c r="V2113" i="1"/>
  <c r="V2103" i="1"/>
  <c r="V2101" i="1"/>
  <c r="V2093" i="1"/>
  <c r="V2091" i="1"/>
  <c r="V2088" i="1"/>
  <c r="V2078" i="1"/>
  <c r="V2076" i="1"/>
  <c r="V2068" i="1"/>
  <c r="V2066" i="1"/>
  <c r="V2063" i="1"/>
  <c r="V2050" i="1"/>
  <c r="V2048" i="1"/>
  <c r="V2038" i="1"/>
  <c r="V2036" i="1"/>
  <c r="V2028" i="1"/>
  <c r="V2026" i="1"/>
  <c r="V2023" i="1"/>
  <c r="V2013" i="1"/>
  <c r="V2011" i="1"/>
  <c r="V2003" i="1"/>
  <c r="V2001" i="1"/>
  <c r="V1998" i="1"/>
  <c r="V1985" i="1"/>
  <c r="V1983" i="1"/>
  <c r="V1973" i="1"/>
  <c r="V1971" i="1"/>
  <c r="V1963" i="1"/>
  <c r="V1961" i="1"/>
  <c r="V1958" i="1"/>
  <c r="V1948" i="1"/>
  <c r="V1946" i="1"/>
  <c r="V1938" i="1"/>
  <c r="V1936" i="1"/>
  <c r="V1933" i="1"/>
  <c r="V1920" i="1"/>
  <c r="V1918" i="1"/>
  <c r="V1908" i="1"/>
  <c r="V1906" i="1"/>
  <c r="V1898" i="1"/>
  <c r="V1896" i="1"/>
  <c r="V1893" i="1"/>
  <c r="V1883" i="1"/>
  <c r="V1881" i="1"/>
  <c r="V1873" i="1"/>
  <c r="V1871" i="1"/>
  <c r="V1868" i="1"/>
  <c r="V1855" i="1"/>
  <c r="V1853" i="1"/>
  <c r="V1843" i="1"/>
  <c r="V1841" i="1"/>
  <c r="V1833" i="1"/>
  <c r="V1831" i="1"/>
  <c r="V1828" i="1"/>
  <c r="V1818" i="1"/>
  <c r="V1816" i="1"/>
  <c r="V1808" i="1"/>
  <c r="V1806" i="1"/>
  <c r="V1803" i="1"/>
  <c r="V1790" i="1"/>
  <c r="V1788" i="1"/>
  <c r="V1778" i="1"/>
  <c r="V1776" i="1"/>
  <c r="V1768" i="1"/>
  <c r="V1766" i="1"/>
  <c r="V1763" i="1"/>
  <c r="V1753" i="1"/>
  <c r="V1751" i="1"/>
  <c r="V1743" i="1"/>
  <c r="V1741" i="1"/>
  <c r="V1738" i="1"/>
  <c r="V1725" i="1"/>
  <c r="V1723" i="1"/>
  <c r="V1713" i="1"/>
  <c r="V1711" i="1"/>
  <c r="V1703" i="1"/>
  <c r="V1701" i="1"/>
  <c r="V1698" i="1"/>
  <c r="V1688" i="1"/>
  <c r="V1686" i="1"/>
  <c r="V1678" i="1"/>
  <c r="V1676" i="1"/>
  <c r="V1673" i="1"/>
  <c r="V1660" i="1"/>
  <c r="V1658" i="1"/>
  <c r="V1648" i="1"/>
  <c r="V1646" i="1"/>
  <c r="V1638" i="1"/>
  <c r="V1636" i="1"/>
  <c r="V1633" i="1"/>
  <c r="V1623" i="1"/>
  <c r="V1621" i="1"/>
  <c r="V1613" i="1"/>
  <c r="V1611" i="1"/>
  <c r="V1608" i="1"/>
  <c r="V1595" i="1"/>
  <c r="V1593" i="1"/>
  <c r="V1583" i="1"/>
  <c r="V1581" i="1"/>
  <c r="V1573" i="1"/>
  <c r="V1571" i="1"/>
  <c r="V1568" i="1"/>
  <c r="V1558" i="1"/>
  <c r="V1556" i="1"/>
  <c r="V1548" i="1"/>
  <c r="V1546" i="1"/>
  <c r="V1543" i="1"/>
  <c r="V1530" i="1"/>
  <c r="V1528" i="1"/>
  <c r="V1518" i="1"/>
  <c r="V1516" i="1"/>
  <c r="V1508" i="1"/>
  <c r="V1506" i="1"/>
  <c r="V1503" i="1"/>
  <c r="V1493" i="1"/>
  <c r="V1491" i="1"/>
  <c r="V1483" i="1"/>
  <c r="V1481" i="1"/>
  <c r="V1478" i="1"/>
  <c r="V1465" i="1"/>
  <c r="V1463" i="1"/>
  <c r="V1453" i="1"/>
  <c r="V1451" i="1"/>
  <c r="V1443" i="1"/>
  <c r="V1441" i="1"/>
  <c r="V1438" i="1"/>
  <c r="V1428" i="1"/>
  <c r="V1426" i="1"/>
  <c r="V1418" i="1"/>
  <c r="V1416" i="1"/>
  <c r="V1413" i="1"/>
  <c r="V1400" i="1"/>
  <c r="V1398" i="1"/>
  <c r="V1388" i="1"/>
  <c r="V1386" i="1"/>
  <c r="V1378" i="1"/>
  <c r="V1376" i="1"/>
  <c r="V1373" i="1"/>
  <c r="V1363" i="1"/>
  <c r="V1361" i="1"/>
  <c r="V1353" i="1"/>
  <c r="V1351" i="1"/>
  <c r="V1348" i="1"/>
  <c r="V1335" i="1"/>
  <c r="V1333" i="1"/>
  <c r="V1323" i="1"/>
  <c r="V1321" i="1"/>
  <c r="V1313" i="1"/>
  <c r="V1311" i="1"/>
  <c r="V1308" i="1"/>
  <c r="V1298" i="1"/>
  <c r="V1296" i="1"/>
  <c r="V1288" i="1"/>
  <c r="V1286" i="1"/>
  <c r="V1283" i="1"/>
  <c r="V1270" i="1"/>
  <c r="V1268" i="1"/>
  <c r="V1258" i="1"/>
  <c r="V1256" i="1"/>
  <c r="V1248" i="1"/>
  <c r="V1246" i="1"/>
  <c r="V1243" i="1"/>
  <c r="V1233" i="1"/>
  <c r="V1231" i="1"/>
  <c r="V1223" i="1"/>
  <c r="V1221" i="1"/>
  <c r="V1218" i="1"/>
  <c r="V1205" i="1"/>
  <c r="V1203" i="1"/>
  <c r="V1193" i="1"/>
  <c r="V1191" i="1"/>
  <c r="V1183" i="1"/>
  <c r="V1181" i="1"/>
  <c r="V1178" i="1"/>
  <c r="V1168" i="1"/>
  <c r="V1166" i="1"/>
  <c r="V1158" i="1"/>
  <c r="V1156" i="1"/>
  <c r="V1153" i="1"/>
  <c r="V1140" i="1"/>
  <c r="V1138" i="1"/>
  <c r="V1128" i="1"/>
  <c r="V1126" i="1"/>
  <c r="V1118" i="1"/>
  <c r="V1116" i="1"/>
  <c r="V1113" i="1"/>
  <c r="V1103" i="1"/>
  <c r="V1101" i="1"/>
  <c r="V1093" i="1"/>
  <c r="V1091" i="1"/>
  <c r="V1088" i="1"/>
  <c r="V1075" i="1"/>
  <c r="V1073" i="1"/>
  <c r="V1063" i="1"/>
  <c r="V1061" i="1"/>
  <c r="V1053" i="1"/>
  <c r="V1051" i="1"/>
  <c r="V1048" i="1"/>
  <c r="V1038" i="1"/>
  <c r="V1036" i="1"/>
  <c r="V1028" i="1"/>
  <c r="V1026" i="1"/>
  <c r="V1023" i="1"/>
  <c r="V1010" i="1"/>
  <c r="V1008" i="1"/>
  <c r="V998" i="1"/>
  <c r="V996" i="1"/>
  <c r="V988" i="1"/>
  <c r="V986" i="1"/>
  <c r="V983" i="1"/>
  <c r="V973" i="1"/>
  <c r="V971" i="1"/>
  <c r="V963" i="1"/>
  <c r="V961" i="1"/>
  <c r="V958" i="1"/>
  <c r="V943" i="1"/>
  <c r="V933" i="1"/>
  <c r="V931" i="1"/>
  <c r="V923" i="1"/>
  <c r="V921" i="1"/>
  <c r="V918" i="1"/>
  <c r="V908" i="1"/>
  <c r="V906" i="1"/>
  <c r="V898" i="1"/>
  <c r="V896" i="1"/>
  <c r="V893" i="1"/>
  <c r="V876" i="1"/>
  <c r="V874" i="1"/>
  <c r="V866" i="1"/>
  <c r="V864" i="1"/>
  <c r="V860" i="1"/>
  <c r="V848" i="1"/>
  <c r="V842" i="1"/>
  <c r="N947" i="1"/>
  <c r="V787" i="1"/>
  <c r="V785" i="1"/>
  <c r="FV89644" i="1"/>
  <c r="FV89611" i="1"/>
  <c r="FV89578" i="1"/>
  <c r="FV89545" i="1"/>
  <c r="FV89512" i="1"/>
  <c r="FV89479" i="1"/>
  <c r="FV89446" i="1"/>
  <c r="FV89413" i="1"/>
  <c r="FV89380" i="1"/>
  <c r="FV89347" i="1"/>
  <c r="FV89314" i="1"/>
  <c r="FV89281" i="1"/>
  <c r="FV89248" i="1"/>
  <c r="FV89215" i="1"/>
  <c r="FV89182" i="1"/>
  <c r="FV89149" i="1"/>
  <c r="FV89116" i="1"/>
  <c r="FV89083" i="1"/>
  <c r="FV89050" i="1"/>
  <c r="FV89017" i="1"/>
  <c r="FV88984" i="1"/>
  <c r="FV88951" i="1"/>
  <c r="FV88918" i="1"/>
  <c r="FV88885" i="1"/>
  <c r="FV88852" i="1"/>
  <c r="FV89631" i="1"/>
  <c r="FV89640" i="1" s="1"/>
  <c r="FV106680" i="1" s="1"/>
  <c r="FV88576" i="1" s="1"/>
  <c r="M88565" i="1"/>
  <c r="M88574" i="1" s="1"/>
  <c r="M71505" i="1"/>
  <c r="M71514" i="1" s="1"/>
  <c r="FV89598" i="1"/>
  <c r="FV89607" i="1" s="1"/>
  <c r="FV106669" i="1" s="1"/>
  <c r="FV88533" i="1" s="1"/>
  <c r="M88522" i="1"/>
  <c r="M88531" i="1" s="1"/>
  <c r="M71472" i="1"/>
  <c r="M71481" i="1" s="1"/>
  <c r="FV89565" i="1"/>
  <c r="FV89574" i="1" s="1"/>
  <c r="FV106658" i="1" s="1"/>
  <c r="FV88490" i="1" s="1"/>
  <c r="M88479" i="1"/>
  <c r="M88488" i="1" s="1"/>
  <c r="M71439" i="1"/>
  <c r="M71448" i="1" s="1"/>
  <c r="FV89532" i="1"/>
  <c r="FV89541" i="1" s="1"/>
  <c r="FV106647" i="1" s="1"/>
  <c r="FV88447" i="1" s="1"/>
  <c r="M88436" i="1"/>
  <c r="M88445" i="1" s="1"/>
  <c r="M71406" i="1"/>
  <c r="M71415" i="1" s="1"/>
  <c r="FV89499" i="1"/>
  <c r="FV89508" i="1" s="1"/>
  <c r="FV106636" i="1" s="1"/>
  <c r="FV88404" i="1" s="1"/>
  <c r="M88393" i="1"/>
  <c r="M88402" i="1" s="1"/>
  <c r="M71373" i="1"/>
  <c r="M71382" i="1" s="1"/>
  <c r="FV89466" i="1"/>
  <c r="FV89475" i="1" s="1"/>
  <c r="FV106625" i="1" s="1"/>
  <c r="FV88361" i="1" s="1"/>
  <c r="M88350" i="1"/>
  <c r="M88359" i="1" s="1"/>
  <c r="M71340" i="1"/>
  <c r="M71349" i="1" s="1"/>
  <c r="FV89433" i="1"/>
  <c r="FV89442" i="1" s="1"/>
  <c r="FV106614" i="1" s="1"/>
  <c r="FV88318" i="1" s="1"/>
  <c r="M88307" i="1"/>
  <c r="M88316" i="1" s="1"/>
  <c r="M71307" i="1"/>
  <c r="M71316" i="1" s="1"/>
  <c r="FV89400" i="1"/>
  <c r="FV89409" i="1" s="1"/>
  <c r="FV106603" i="1" s="1"/>
  <c r="FV88275" i="1" s="1"/>
  <c r="M88264" i="1"/>
  <c r="M88273" i="1" s="1"/>
  <c r="M71274" i="1"/>
  <c r="M71283" i="1" s="1"/>
  <c r="FV89367" i="1"/>
  <c r="FV89376" i="1" s="1"/>
  <c r="FV106592" i="1" s="1"/>
  <c r="FV88232" i="1" s="1"/>
  <c r="M88221" i="1"/>
  <c r="M88230" i="1" s="1"/>
  <c r="M71241" i="1"/>
  <c r="M71250" i="1" s="1"/>
  <c r="FV89334" i="1"/>
  <c r="FV89343" i="1" s="1"/>
  <c r="FV106581" i="1" s="1"/>
  <c r="FV88189" i="1" s="1"/>
  <c r="M88178" i="1"/>
  <c r="M88187" i="1" s="1"/>
  <c r="M71208" i="1"/>
  <c r="M71217" i="1" s="1"/>
  <c r="FV89301" i="1"/>
  <c r="FV89310" i="1" s="1"/>
  <c r="FV106570" i="1" s="1"/>
  <c r="FV88146" i="1" s="1"/>
  <c r="M88135" i="1"/>
  <c r="M88144" i="1" s="1"/>
  <c r="M71175" i="1"/>
  <c r="M71184" i="1" s="1"/>
  <c r="FV89268" i="1"/>
  <c r="FV89277" i="1" s="1"/>
  <c r="FV106559" i="1" s="1"/>
  <c r="FV88103" i="1" s="1"/>
  <c r="M88092" i="1"/>
  <c r="M88101" i="1" s="1"/>
  <c r="M71142" i="1"/>
  <c r="M71151" i="1" s="1"/>
  <c r="FV89235" i="1"/>
  <c r="FV89244" i="1" s="1"/>
  <c r="FV106548" i="1" s="1"/>
  <c r="FV88060" i="1" s="1"/>
  <c r="M88049" i="1"/>
  <c r="M88058" i="1" s="1"/>
  <c r="M71109" i="1"/>
  <c r="M71118" i="1" s="1"/>
  <c r="FV89202" i="1"/>
  <c r="FV89211" i="1" s="1"/>
  <c r="FV106537" i="1" s="1"/>
  <c r="FV88017" i="1" s="1"/>
  <c r="M88006" i="1"/>
  <c r="M88015" i="1" s="1"/>
  <c r="M71076" i="1"/>
  <c r="M71085" i="1" s="1"/>
  <c r="FV89169" i="1"/>
  <c r="FV89178" i="1" s="1"/>
  <c r="FV106526" i="1" s="1"/>
  <c r="FV87974" i="1" s="1"/>
  <c r="M87963" i="1"/>
  <c r="M87972" i="1" s="1"/>
  <c r="M71043" i="1"/>
  <c r="M71052" i="1" s="1"/>
  <c r="FV89136" i="1"/>
  <c r="FV89145" i="1" s="1"/>
  <c r="FV106515" i="1" s="1"/>
  <c r="FV87931" i="1" s="1"/>
  <c r="M87920" i="1"/>
  <c r="M87929" i="1" s="1"/>
  <c r="M71010" i="1"/>
  <c r="M71019" i="1" s="1"/>
  <c r="FV89103" i="1"/>
  <c r="FV89112" i="1" s="1"/>
  <c r="FV106504" i="1" s="1"/>
  <c r="FV87888" i="1" s="1"/>
  <c r="M87877" i="1"/>
  <c r="M87886" i="1" s="1"/>
  <c r="M70977" i="1"/>
  <c r="M70986" i="1" s="1"/>
  <c r="FV89070" i="1"/>
  <c r="FV89079" i="1" s="1"/>
  <c r="FV106493" i="1" s="1"/>
  <c r="FV87845" i="1" s="1"/>
  <c r="M87834" i="1"/>
  <c r="M87843" i="1" s="1"/>
  <c r="M70944" i="1"/>
  <c r="M70953" i="1" s="1"/>
  <c r="FV89037" i="1"/>
  <c r="FV89046" i="1" s="1"/>
  <c r="FV106482" i="1" s="1"/>
  <c r="FV87802" i="1" s="1"/>
  <c r="M87791" i="1"/>
  <c r="M87800" i="1" s="1"/>
  <c r="M70911" i="1"/>
  <c r="M70920" i="1" s="1"/>
  <c r="FV89004" i="1"/>
  <c r="FV89013" i="1" s="1"/>
  <c r="FV106471" i="1" s="1"/>
  <c r="FV87759" i="1" s="1"/>
  <c r="M87748" i="1"/>
  <c r="M87757" i="1" s="1"/>
  <c r="M70878" i="1"/>
  <c r="M70887" i="1" s="1"/>
  <c r="FV88971" i="1"/>
  <c r="FV88980" i="1" s="1"/>
  <c r="FV106460" i="1" s="1"/>
  <c r="FV87716" i="1" s="1"/>
  <c r="M87705" i="1"/>
  <c r="M87714" i="1" s="1"/>
  <c r="M70845" i="1"/>
  <c r="M70854" i="1" s="1"/>
  <c r="FV88938" i="1"/>
  <c r="FV88947" i="1" s="1"/>
  <c r="FV106449" i="1" s="1"/>
  <c r="FV87673" i="1" s="1"/>
  <c r="M87662" i="1"/>
  <c r="M87671" i="1" s="1"/>
  <c r="M70812" i="1"/>
  <c r="M70821" i="1" s="1"/>
  <c r="FV88905" i="1"/>
  <c r="FV88914" i="1" s="1"/>
  <c r="FV106438" i="1" s="1"/>
  <c r="FV87630" i="1" s="1"/>
  <c r="M87619" i="1"/>
  <c r="M87628" i="1" s="1"/>
  <c r="M70779" i="1"/>
  <c r="M70788" i="1" s="1"/>
  <c r="FV88872" i="1"/>
  <c r="FV88881" i="1" s="1"/>
  <c r="FV106427" i="1" s="1"/>
  <c r="FV87587" i="1" s="1"/>
  <c r="M87576" i="1"/>
  <c r="M87585" i="1" s="1"/>
  <c r="M70746" i="1"/>
  <c r="M70755" i="1" s="1"/>
  <c r="FV88839" i="1"/>
  <c r="FV88848" i="1" s="1"/>
  <c r="FV106416" i="1" s="1"/>
  <c r="FV87544" i="1" s="1"/>
  <c r="M87533" i="1"/>
  <c r="M87542" i="1" s="1"/>
  <c r="M70713" i="1"/>
  <c r="M70722" i="1" s="1"/>
  <c r="M2474" i="1"/>
  <c r="M2480" i="1" s="1"/>
  <c r="M2449" i="1"/>
  <c r="M2455" i="1" s="1"/>
  <c r="M2409" i="1"/>
  <c r="M2415" i="1" s="1"/>
  <c r="M2384" i="1"/>
  <c r="M2390" i="1" s="1"/>
  <c r="M2344" i="1"/>
  <c r="M2350" i="1" s="1"/>
  <c r="M2319" i="1"/>
  <c r="M2325" i="1" s="1"/>
  <c r="M2279" i="1"/>
  <c r="M2285" i="1" s="1"/>
  <c r="M2254" i="1"/>
  <c r="M2260" i="1" s="1"/>
  <c r="M2214" i="1"/>
  <c r="M2220" i="1" s="1"/>
  <c r="M2189" i="1"/>
  <c r="M2195" i="1" s="1"/>
  <c r="M2149" i="1"/>
  <c r="M2155" i="1" s="1"/>
  <c r="M2124" i="1"/>
  <c r="M2130" i="1" s="1"/>
  <c r="M2084" i="1"/>
  <c r="M2090" i="1" s="1"/>
  <c r="M2059" i="1"/>
  <c r="M2065" i="1" s="1"/>
  <c r="M2019" i="1"/>
  <c r="M2025" i="1" s="1"/>
  <c r="M1994" i="1"/>
  <c r="M2000" i="1" s="1"/>
  <c r="M1954" i="1"/>
  <c r="M1960" i="1" s="1"/>
  <c r="M1929" i="1"/>
  <c r="M1935" i="1" s="1"/>
  <c r="M1889" i="1"/>
  <c r="M1895" i="1" s="1"/>
  <c r="M1864" i="1"/>
  <c r="M1870" i="1" s="1"/>
  <c r="M1824" i="1"/>
  <c r="M1830" i="1" s="1"/>
  <c r="M1799" i="1"/>
  <c r="M1805" i="1" s="1"/>
  <c r="M1759" i="1"/>
  <c r="M1765" i="1" s="1"/>
  <c r="M1734" i="1"/>
  <c r="M1740" i="1" s="1"/>
  <c r="M1694" i="1"/>
  <c r="M1700" i="1" s="1"/>
  <c r="M1669" i="1"/>
  <c r="M1675" i="1" s="1"/>
  <c r="M1629" i="1"/>
  <c r="M1635" i="1" s="1"/>
  <c r="M1604" i="1"/>
  <c r="M1610" i="1" s="1"/>
  <c r="M1564" i="1"/>
  <c r="M1570" i="1" s="1"/>
  <c r="M1539" i="1"/>
  <c r="M1545" i="1" s="1"/>
  <c r="M1499" i="1"/>
  <c r="M1505" i="1" s="1"/>
  <c r="M1474" i="1"/>
  <c r="M1480" i="1" s="1"/>
  <c r="M1434" i="1"/>
  <c r="M1440" i="1" s="1"/>
  <c r="M1409" i="1"/>
  <c r="M1415" i="1" s="1"/>
  <c r="M1369" i="1"/>
  <c r="M1375" i="1" s="1"/>
  <c r="M1344" i="1"/>
  <c r="M1350" i="1" s="1"/>
  <c r="M1304" i="1"/>
  <c r="M1310" i="1" s="1"/>
  <c r="M1279" i="1"/>
  <c r="M1285" i="1" s="1"/>
  <c r="M1239" i="1"/>
  <c r="M1245" i="1" s="1"/>
  <c r="M1214" i="1"/>
  <c r="M1220" i="1" s="1"/>
  <c r="M1174" i="1"/>
  <c r="M1180" i="1" s="1"/>
  <c r="M1149" i="1"/>
  <c r="M1155" i="1" s="1"/>
  <c r="M1109" i="1"/>
  <c r="M1115" i="1" s="1"/>
  <c r="M1084" i="1"/>
  <c r="M1090" i="1" s="1"/>
  <c r="M1044" i="1"/>
  <c r="M1050" i="1" s="1"/>
  <c r="M1019" i="1"/>
  <c r="M1025" i="1" s="1"/>
  <c r="M979" i="1"/>
  <c r="M954" i="1"/>
  <c r="M68485" i="1"/>
  <c r="M68455" i="1"/>
  <c r="M68461" i="1" s="1"/>
  <c r="M68465" i="1" s="1"/>
  <c r="M914" i="1"/>
  <c r="M889" i="1"/>
  <c r="C70692" i="1"/>
  <c r="C70691" i="1"/>
  <c r="C70690" i="1"/>
  <c r="C70689" i="1"/>
  <c r="C70688" i="1"/>
  <c r="C70687" i="1"/>
  <c r="C70686" i="1"/>
  <c r="C70685" i="1"/>
  <c r="C70684" i="1"/>
  <c r="C70683" i="1"/>
  <c r="C70682" i="1"/>
  <c r="C70681" i="1"/>
  <c r="C70680" i="1"/>
  <c r="C70679" i="1"/>
  <c r="C70678" i="1"/>
  <c r="C70677" i="1"/>
  <c r="C70676" i="1"/>
  <c r="C70675" i="1"/>
  <c r="C70674" i="1"/>
  <c r="C70673" i="1"/>
  <c r="C70672" i="1"/>
  <c r="C70671" i="1"/>
  <c r="C70670" i="1"/>
  <c r="C70669" i="1"/>
  <c r="B70669" i="1"/>
  <c r="B70670" i="1" s="1"/>
  <c r="B70671" i="1" s="1"/>
  <c r="B70672" i="1" s="1"/>
  <c r="B70673" i="1" s="1"/>
  <c r="B70674" i="1" s="1"/>
  <c r="B70675" i="1" s="1"/>
  <c r="B70676" i="1" s="1"/>
  <c r="B70677" i="1" s="1"/>
  <c r="B70678" i="1" s="1"/>
  <c r="B70679" i="1" s="1"/>
  <c r="B70680" i="1" s="1"/>
  <c r="B70681" i="1" s="1"/>
  <c r="B70682" i="1" s="1"/>
  <c r="B70683" i="1" s="1"/>
  <c r="B70684" i="1" s="1"/>
  <c r="B70685" i="1" s="1"/>
  <c r="B70686" i="1" s="1"/>
  <c r="B70687" i="1" s="1"/>
  <c r="B70688" i="1" s="1"/>
  <c r="B70689" i="1" s="1"/>
  <c r="B70690" i="1" s="1"/>
  <c r="B70691" i="1" s="1"/>
  <c r="B70692" i="1" s="1"/>
  <c r="C70668" i="1"/>
  <c r="C70664" i="1"/>
  <c r="C106679" i="1" s="1"/>
  <c r="C70663" i="1"/>
  <c r="C106668" i="1" s="1"/>
  <c r="C70662" i="1"/>
  <c r="C106657" i="1" s="1"/>
  <c r="C70661" i="1"/>
  <c r="C106646" i="1" s="1"/>
  <c r="C70660" i="1"/>
  <c r="C106635" i="1" s="1"/>
  <c r="C70659" i="1"/>
  <c r="C106624" i="1" s="1"/>
  <c r="C70658" i="1"/>
  <c r="C106613" i="1" s="1"/>
  <c r="C70657" i="1"/>
  <c r="C106602" i="1" s="1"/>
  <c r="C70656" i="1"/>
  <c r="C106591" i="1" s="1"/>
  <c r="C70655" i="1"/>
  <c r="C106580" i="1" s="1"/>
  <c r="C70654" i="1"/>
  <c r="C106569" i="1" s="1"/>
  <c r="C70653" i="1"/>
  <c r="C106558" i="1" s="1"/>
  <c r="C70652" i="1"/>
  <c r="C106547" i="1" s="1"/>
  <c r="C70651" i="1"/>
  <c r="C106536" i="1" s="1"/>
  <c r="C70650" i="1"/>
  <c r="C106525" i="1" s="1"/>
  <c r="C70649" i="1"/>
  <c r="C106514" i="1" s="1"/>
  <c r="C70648" i="1"/>
  <c r="C106503" i="1" s="1"/>
  <c r="C70647" i="1"/>
  <c r="C106492" i="1" s="1"/>
  <c r="C70646" i="1"/>
  <c r="C106481" i="1" s="1"/>
  <c r="C70645" i="1"/>
  <c r="C106470" i="1" s="1"/>
  <c r="C70644" i="1"/>
  <c r="C106459" i="1" s="1"/>
  <c r="C70643" i="1"/>
  <c r="C106448" i="1" s="1"/>
  <c r="C70642" i="1"/>
  <c r="C106437" i="1" s="1"/>
  <c r="C70641" i="1"/>
  <c r="C106426" i="1" s="1"/>
  <c r="B70641" i="1"/>
  <c r="B70642" i="1" s="1"/>
  <c r="B70643" i="1" s="1"/>
  <c r="B70644" i="1" s="1"/>
  <c r="B70645" i="1" s="1"/>
  <c r="B70646" i="1" s="1"/>
  <c r="B70647" i="1" s="1"/>
  <c r="B70648" i="1" s="1"/>
  <c r="B70649" i="1" s="1"/>
  <c r="B70650" i="1" s="1"/>
  <c r="B70651" i="1" s="1"/>
  <c r="B70652" i="1" s="1"/>
  <c r="B70653" i="1" s="1"/>
  <c r="B70654" i="1" s="1"/>
  <c r="B70655" i="1" s="1"/>
  <c r="B70656" i="1" s="1"/>
  <c r="B70657" i="1" s="1"/>
  <c r="B70658" i="1" s="1"/>
  <c r="B70659" i="1" s="1"/>
  <c r="B70660" i="1" s="1"/>
  <c r="B70661" i="1" s="1"/>
  <c r="B70662" i="1" s="1"/>
  <c r="B70663" i="1" s="1"/>
  <c r="B70664" i="1" s="1"/>
  <c r="C70640" i="1"/>
  <c r="C106415" i="1" s="1"/>
  <c r="C823" i="1"/>
  <c r="C822" i="1"/>
  <c r="C821" i="1"/>
  <c r="C820" i="1"/>
  <c r="C819" i="1"/>
  <c r="C818" i="1"/>
  <c r="C817" i="1"/>
  <c r="C837" i="1"/>
  <c r="C816" i="1"/>
  <c r="C815" i="1"/>
  <c r="C814" i="1"/>
  <c r="C813" i="1"/>
  <c r="C812" i="1"/>
  <c r="C811" i="1"/>
  <c r="C810" i="1"/>
  <c r="C809" i="1"/>
  <c r="C808" i="1"/>
  <c r="C807" i="1"/>
  <c r="C806" i="1"/>
  <c r="C805" i="1"/>
  <c r="C804" i="1"/>
  <c r="C803" i="1"/>
  <c r="C802" i="1"/>
  <c r="C801" i="1"/>
  <c r="C800" i="1"/>
  <c r="C799" i="1"/>
  <c r="F150" i="1"/>
  <c r="B33" i="1"/>
  <c r="B34" i="1" s="1"/>
  <c r="B35" i="1" s="1"/>
  <c r="B36" i="1" s="1"/>
  <c r="B37" i="1" s="1"/>
  <c r="B38" i="1" s="1"/>
  <c r="B39" i="1" s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B51" i="1" s="1"/>
  <c r="B52" i="1" s="1"/>
  <c r="B53" i="1" s="1"/>
  <c r="B54" i="1" s="1"/>
  <c r="B55" i="1" s="1"/>
  <c r="B56" i="1" s="1"/>
  <c r="D22" i="1"/>
  <c r="V9431" i="1" l="1"/>
  <c r="V33411" i="1"/>
  <c r="V33699" i="1"/>
  <c r="V9366" i="1"/>
  <c r="V10629" i="1"/>
  <c r="V12996" i="1"/>
  <c r="V13569" i="1"/>
  <c r="V13581" i="1"/>
  <c r="V14350" i="1"/>
  <c r="V19405" i="1"/>
  <c r="V23029" i="1"/>
  <c r="V23659" i="1"/>
  <c r="V32376" i="1"/>
  <c r="V34179" i="1"/>
  <c r="V42995" i="1"/>
  <c r="V47119" i="1"/>
  <c r="V47919" i="1"/>
  <c r="V66585" i="1"/>
  <c r="V56475" i="1"/>
  <c r="V7610" i="1"/>
  <c r="V11214" i="1"/>
  <c r="V12144" i="1"/>
  <c r="V13061" i="1"/>
  <c r="V13114" i="1"/>
  <c r="V22299" i="1"/>
  <c r="V22384" i="1"/>
  <c r="V23431" i="1"/>
  <c r="V26145" i="1"/>
  <c r="V27830" i="1"/>
  <c r="V34414" i="1"/>
  <c r="V41310" i="1"/>
  <c r="V44680" i="1"/>
  <c r="V47404" i="1"/>
  <c r="V47634" i="1"/>
  <c r="V61274" i="1"/>
  <c r="V17720" i="1"/>
  <c r="V58160" i="1"/>
  <c r="V88188" i="1"/>
  <c r="V88189" i="1" s="1"/>
  <c r="V4240" i="1"/>
  <c r="V31200" i="1"/>
  <c r="V64900" i="1"/>
  <c r="V2555" i="1"/>
  <c r="V5925" i="1"/>
  <c r="V34570" i="1"/>
  <c r="V9295" i="1"/>
  <c r="V10980" i="1"/>
  <c r="V21090" i="1"/>
  <c r="V22775" i="1"/>
  <c r="V39625" i="1"/>
  <c r="V49735" i="1"/>
  <c r="V46365" i="1"/>
  <c r="V53105" i="1"/>
  <c r="V63215" i="1"/>
  <c r="V24460" i="1"/>
  <c r="V36255" i="1"/>
  <c r="V12665" i="1"/>
  <c r="V16035" i="1"/>
  <c r="V29515" i="1"/>
  <c r="V32885" i="1"/>
  <c r="V37940" i="1"/>
  <c r="V48050" i="1"/>
  <c r="V54790" i="1"/>
  <c r="V51420" i="1"/>
  <c r="V59845" i="1"/>
  <c r="V61530" i="1"/>
  <c r="V870" i="1"/>
  <c r="V88274" i="1"/>
  <c r="V88275" i="1" s="1"/>
  <c r="V55609" i="1"/>
  <c r="M2892" i="1"/>
  <c r="M2893" i="1" s="1"/>
  <c r="M2894" i="1" s="1"/>
  <c r="M46441" i="1"/>
  <c r="M46442" i="1"/>
  <c r="M46443" i="1" s="1"/>
  <c r="M46571" i="1"/>
  <c r="M46572" i="1"/>
  <c r="M46573" i="1" s="1"/>
  <c r="M46574" i="1" s="1"/>
  <c r="N59406" i="1"/>
  <c r="N59407" i="1"/>
  <c r="O12871" i="1"/>
  <c r="O12872" i="1"/>
  <c r="O12873" i="1" s="1"/>
  <c r="O12874" i="1" s="1"/>
  <c r="O14171" i="1"/>
  <c r="O14172" i="1"/>
  <c r="O14173" i="1" s="1"/>
  <c r="O14174" i="1" s="1"/>
  <c r="M17411" i="1"/>
  <c r="M17412" i="1"/>
  <c r="M17413" i="1" s="1"/>
  <c r="M17414" i="1" s="1"/>
  <c r="M22271" i="1"/>
  <c r="M22272" i="1"/>
  <c r="M22273" i="1" s="1"/>
  <c r="M22274" i="1" s="1"/>
  <c r="O28686" i="1"/>
  <c r="O28687" i="1"/>
  <c r="P35621" i="1"/>
  <c r="P35622" i="1"/>
  <c r="P35623" i="1" s="1"/>
  <c r="P35624" i="1" s="1"/>
  <c r="O37306" i="1"/>
  <c r="O37307" i="1"/>
  <c r="O37308" i="1" s="1"/>
  <c r="O37309" i="1" s="1"/>
  <c r="N25316" i="1"/>
  <c r="N25317" i="1"/>
  <c r="N25318" i="1" s="1"/>
  <c r="N25319" i="1" s="1"/>
  <c r="N29141" i="1"/>
  <c r="N29142" i="1"/>
  <c r="N29143" i="1" s="1"/>
  <c r="O31601" i="1"/>
  <c r="O31602" i="1"/>
  <c r="O31603" i="1" s="1"/>
  <c r="O31604" i="1" s="1"/>
  <c r="P38926" i="1"/>
  <c r="P38927" i="1"/>
  <c r="P38928" i="1" s="1"/>
  <c r="P38929" i="1" s="1"/>
  <c r="M56616" i="1"/>
  <c r="M56617" i="1"/>
  <c r="M56618" i="1" s="1"/>
  <c r="M56619" i="1" s="1"/>
  <c r="N64006" i="1"/>
  <c r="N64007" i="1"/>
  <c r="N64008" i="1" s="1"/>
  <c r="N64009" i="1" s="1"/>
  <c r="N19357" i="1"/>
  <c r="P13522" i="1"/>
  <c r="P13523" i="1" s="1"/>
  <c r="P13524" i="1" s="1"/>
  <c r="P19872" i="1"/>
  <c r="N23242" i="1"/>
  <c r="N23243" i="1" s="1"/>
  <c r="N23244" i="1" s="1"/>
  <c r="O24927" i="1"/>
  <c r="O24928" i="1" s="1"/>
  <c r="N22916" i="1"/>
  <c r="N22917" i="1"/>
  <c r="N22918" i="1" s="1"/>
  <c r="O23566" i="1"/>
  <c r="O23567" i="1"/>
  <c r="P22142" i="1"/>
  <c r="P22143" i="1" s="1"/>
  <c r="P21621" i="1"/>
  <c r="P21622" i="1"/>
  <c r="P21623" i="1" s="1"/>
  <c r="P21624" i="1" s="1"/>
  <c r="P24021" i="1"/>
  <c r="P24022" i="1"/>
  <c r="P24023" i="1" s="1"/>
  <c r="O45471" i="1"/>
  <c r="O45472" i="1"/>
  <c r="O45473" i="1" s="1"/>
  <c r="O45474" i="1" s="1"/>
  <c r="P45537" i="1"/>
  <c r="N23761" i="1"/>
  <c r="N23762" i="1"/>
  <c r="O4446" i="1"/>
  <c r="O4447" i="1"/>
  <c r="N4836" i="1"/>
  <c r="N4837" i="1"/>
  <c r="N4838" i="1" s="1"/>
  <c r="O10021" i="1"/>
  <c r="O10022" i="1"/>
  <c r="O10023" i="1" s="1"/>
  <c r="P15011" i="1"/>
  <c r="P15012" i="1"/>
  <c r="M18706" i="1"/>
  <c r="M18707" i="1"/>
  <c r="M18708" i="1" s="1"/>
  <c r="O30632" i="1"/>
  <c r="O30633" i="1" s="1"/>
  <c r="O30634" i="1" s="1"/>
  <c r="N33092" i="1"/>
  <c r="N33093" i="1" s="1"/>
  <c r="O31087" i="1"/>
  <c r="O31088" i="1" s="1"/>
  <c r="O31089" i="1" s="1"/>
  <c r="P46702" i="1"/>
  <c r="N66407" i="1"/>
  <c r="M67182" i="1"/>
  <c r="P66147" i="1"/>
  <c r="P66148" i="1" s="1"/>
  <c r="P66149" i="1" s="1"/>
  <c r="M57137" i="1"/>
  <c r="P61672" i="1"/>
  <c r="O66537" i="1"/>
  <c r="M3217" i="1"/>
  <c r="M3218" i="1" s="1"/>
  <c r="M3219" i="1" s="1"/>
  <c r="N2697" i="1"/>
  <c r="N2698" i="1" s="1"/>
  <c r="N2699" i="1" s="1"/>
  <c r="P34457" i="1"/>
  <c r="P34458" i="1" s="1"/>
  <c r="P34459" i="1" s="1"/>
  <c r="P43917" i="1"/>
  <c r="P43918" i="1" s="1"/>
  <c r="P43919" i="1" s="1"/>
  <c r="N11187" i="1"/>
  <c r="N11188" i="1" s="1"/>
  <c r="N11189" i="1" s="1"/>
  <c r="P16242" i="1"/>
  <c r="O12032" i="1"/>
  <c r="O12033" i="1" s="1"/>
  <c r="O12034" i="1" s="1"/>
  <c r="O16112" i="1"/>
  <c r="N16632" i="1"/>
  <c r="N16633" i="1" s="1"/>
  <c r="N16634" i="1" s="1"/>
  <c r="M26417" i="1"/>
  <c r="M22532" i="1"/>
  <c r="M22533" i="1" s="1"/>
  <c r="M22534" i="1" s="1"/>
  <c r="O31732" i="1"/>
  <c r="O31733" i="1" s="1"/>
  <c r="O31734" i="1" s="1"/>
  <c r="O37047" i="1"/>
  <c r="O37048" i="1" s="1"/>
  <c r="O37049" i="1" s="1"/>
  <c r="O67832" i="1"/>
  <c r="N40482" i="1"/>
  <c r="N40483" i="1" s="1"/>
  <c r="N40484" i="1" s="1"/>
  <c r="M52017" i="1"/>
  <c r="P62517" i="1"/>
  <c r="N3022" i="1"/>
  <c r="N34777" i="1"/>
  <c r="N34778" i="1" s="1"/>
  <c r="N34779" i="1" s="1"/>
  <c r="N65237" i="1"/>
  <c r="M34197" i="1"/>
  <c r="M34198" i="1" s="1"/>
  <c r="M34199" i="1" s="1"/>
  <c r="O40937" i="1"/>
  <c r="O52342" i="1"/>
  <c r="O52343" i="1" s="1"/>
  <c r="O52344" i="1" s="1"/>
  <c r="O60442" i="1"/>
  <c r="O59732" i="1"/>
  <c r="P66407" i="1"/>
  <c r="P66408" i="1" s="1"/>
  <c r="P66409" i="1" s="1"/>
  <c r="O40482" i="1"/>
  <c r="O40483" i="1" s="1"/>
  <c r="O40484" i="1" s="1"/>
  <c r="O29207" i="1"/>
  <c r="N36077" i="1"/>
  <c r="N36078" i="1" s="1"/>
  <c r="N36079" i="1" s="1"/>
  <c r="N36332" i="1"/>
  <c r="M58822" i="1"/>
  <c r="M58823" i="1" s="1"/>
  <c r="M58824" i="1" s="1"/>
  <c r="M60572" i="1"/>
  <c r="O38212" i="1"/>
  <c r="O38213" i="1" s="1"/>
  <c r="O38214" i="1" s="1"/>
  <c r="O1271" i="1"/>
  <c r="O68877" i="1"/>
  <c r="O1921" i="1"/>
  <c r="O69667" i="1"/>
  <c r="O1596" i="1"/>
  <c r="O69272" i="1"/>
  <c r="O1076" i="1"/>
  <c r="O68640" i="1"/>
  <c r="P69351" i="1"/>
  <c r="P68877" i="1"/>
  <c r="P69509" i="1"/>
  <c r="P69983" i="1"/>
  <c r="P69430" i="1"/>
  <c r="P70378" i="1"/>
  <c r="P68719" i="1"/>
  <c r="P69035" i="1"/>
  <c r="P70299" i="1"/>
  <c r="P68956" i="1"/>
  <c r="O1726" i="1"/>
  <c r="O69430" i="1"/>
  <c r="O2246" i="1"/>
  <c r="O70062" i="1"/>
  <c r="O1791" i="1"/>
  <c r="O69509" i="1"/>
  <c r="O1336" i="1"/>
  <c r="O68956" i="1"/>
  <c r="O2116" i="1"/>
  <c r="O1531" i="1"/>
  <c r="O69193" i="1"/>
  <c r="O1011" i="1"/>
  <c r="O68561" i="1"/>
  <c r="O2441" i="1"/>
  <c r="O70299" i="1"/>
  <c r="O2376" i="1"/>
  <c r="O70220" i="1"/>
  <c r="O1206" i="1"/>
  <c r="O68798" i="1"/>
  <c r="O1986" i="1"/>
  <c r="O69746" i="1"/>
  <c r="O2506" i="1"/>
  <c r="O70378" i="1"/>
  <c r="O2311" i="1"/>
  <c r="O70141" i="1"/>
  <c r="O1401" i="1"/>
  <c r="O1856" i="1"/>
  <c r="O69588" i="1"/>
  <c r="V56161" i="1"/>
  <c r="V56219" i="1"/>
  <c r="O1466" i="1"/>
  <c r="O69114" i="1"/>
  <c r="O2051" i="1"/>
  <c r="O69825" i="1"/>
  <c r="P1272" i="1"/>
  <c r="P1273" i="1" s="1"/>
  <c r="P1794" i="1"/>
  <c r="O2181" i="1"/>
  <c r="O69983" i="1"/>
  <c r="O1661" i="1"/>
  <c r="O69351" i="1"/>
  <c r="P69272" i="1"/>
  <c r="P68561" i="1"/>
  <c r="P69746" i="1"/>
  <c r="P70141" i="1"/>
  <c r="P68798" i="1"/>
  <c r="P69667" i="1"/>
  <c r="P69588" i="1"/>
  <c r="P69825" i="1"/>
  <c r="P69114" i="1"/>
  <c r="P70220" i="1"/>
  <c r="O1141" i="1"/>
  <c r="O68719" i="1"/>
  <c r="P1531" i="1"/>
  <c r="P69193" i="1"/>
  <c r="P2116" i="1"/>
  <c r="P69904" i="1"/>
  <c r="P68640" i="1"/>
  <c r="V61074" i="1"/>
  <c r="N2247" i="1"/>
  <c r="N2248" i="1" s="1"/>
  <c r="N2249" i="1" s="1"/>
  <c r="R1271" i="1"/>
  <c r="R1336" i="1"/>
  <c r="R1726" i="1"/>
  <c r="R1076" i="1"/>
  <c r="R1856" i="1"/>
  <c r="R2441" i="1"/>
  <c r="R1921" i="1"/>
  <c r="R2376" i="1"/>
  <c r="R2181" i="1"/>
  <c r="R2311" i="1"/>
  <c r="R1206" i="1"/>
  <c r="R1791" i="1"/>
  <c r="R2116" i="1"/>
  <c r="R1141" i="1"/>
  <c r="R2506" i="1"/>
  <c r="R1466" i="1"/>
  <c r="R2246" i="1"/>
  <c r="R1596" i="1"/>
  <c r="R1661" i="1"/>
  <c r="R1401" i="1"/>
  <c r="R1986" i="1"/>
  <c r="N2117" i="1"/>
  <c r="S1664" i="1"/>
  <c r="S1469" i="1"/>
  <c r="S2379" i="1"/>
  <c r="N1144" i="1"/>
  <c r="N1469" i="1"/>
  <c r="N1661" i="1"/>
  <c r="N2116" i="1"/>
  <c r="N2246" i="1"/>
  <c r="N1206" i="1"/>
  <c r="N2051" i="1"/>
  <c r="N2441" i="1"/>
  <c r="N1336" i="1"/>
  <c r="N1141" i="1"/>
  <c r="R1531" i="1"/>
  <c r="P68482" i="1"/>
  <c r="R2827" i="1"/>
  <c r="R2828" i="1" s="1"/>
  <c r="R12292" i="1"/>
  <c r="R12293" i="1" s="1"/>
  <c r="R12294" i="1" s="1"/>
  <c r="R7562" i="1"/>
  <c r="R40937" i="1"/>
  <c r="R40938" i="1" s="1"/>
  <c r="R40939" i="1" s="1"/>
  <c r="R41647" i="1"/>
  <c r="R41648" i="1" s="1"/>
  <c r="R41649" i="1" s="1"/>
  <c r="R45537" i="1"/>
  <c r="R45538" i="1" s="1"/>
  <c r="R21297" i="1"/>
  <c r="R21298" i="1" s="1"/>
  <c r="R21299" i="1" s="1"/>
  <c r="O10412" i="1"/>
  <c r="O10413" i="1" s="1"/>
  <c r="O10414" i="1" s="1"/>
  <c r="R44822" i="1"/>
  <c r="N60182" i="1"/>
  <c r="N60183" i="1" s="1"/>
  <c r="N60184" i="1" s="1"/>
  <c r="R67052" i="1"/>
  <c r="R6717" i="1"/>
  <c r="R6718" i="1" s="1"/>
  <c r="R23112" i="1"/>
  <c r="R23113" i="1" s="1"/>
  <c r="R26547" i="1"/>
  <c r="R26548" i="1" s="1"/>
  <c r="R42817" i="1"/>
  <c r="R42818" i="1" s="1"/>
  <c r="O68482" i="1"/>
  <c r="O33222" i="1"/>
  <c r="O33223" i="1" s="1"/>
  <c r="M60247" i="1"/>
  <c r="M60248" i="1" s="1"/>
  <c r="M60249" i="1" s="1"/>
  <c r="P61737" i="1"/>
  <c r="P61738" i="1" s="1"/>
  <c r="P15727" i="1"/>
  <c r="P15728" i="1" s="1"/>
  <c r="P15729" i="1" s="1"/>
  <c r="M4772" i="1"/>
  <c r="M4773" i="1" s="1"/>
  <c r="M35557" i="1"/>
  <c r="M35558" i="1" s="1"/>
  <c r="M35559" i="1" s="1"/>
  <c r="O11512" i="1"/>
  <c r="N49232" i="1"/>
  <c r="N49233" i="1" s="1"/>
  <c r="N49234" i="1" s="1"/>
  <c r="N52992" i="1"/>
  <c r="N52993" i="1" s="1"/>
  <c r="N52994" i="1" s="1"/>
  <c r="P53312" i="1"/>
  <c r="P53313" i="1" s="1"/>
  <c r="P53314" i="1" s="1"/>
  <c r="P56617" i="1"/>
  <c r="P56618" i="1" s="1"/>
  <c r="P45407" i="1"/>
  <c r="P45408" i="1" s="1"/>
  <c r="P45409" i="1" s="1"/>
  <c r="N8337" i="1"/>
  <c r="O5877" i="1"/>
  <c r="O5878" i="1" s="1"/>
  <c r="O5879" i="1" s="1"/>
  <c r="O8792" i="1"/>
  <c r="P23762" i="1"/>
  <c r="P23763" i="1" s="1"/>
  <c r="P23764" i="1" s="1"/>
  <c r="P47677" i="1"/>
  <c r="P47678" i="1" s="1"/>
  <c r="P61287" i="1"/>
  <c r="P61288" i="1" s="1"/>
  <c r="P61289" i="1" s="1"/>
  <c r="O66662" i="1"/>
  <c r="O65757" i="1"/>
  <c r="O65758" i="1" s="1"/>
  <c r="O65759" i="1" s="1"/>
  <c r="O6132" i="1"/>
  <c r="M8727" i="1"/>
  <c r="M8728" i="1" s="1"/>
  <c r="M8729" i="1" s="1"/>
  <c r="M31022" i="1"/>
  <c r="M45927" i="1"/>
  <c r="M45928" i="1" s="1"/>
  <c r="M45929" i="1" s="1"/>
  <c r="O29917" i="1"/>
  <c r="O10347" i="1"/>
  <c r="O10348" i="1" s="1"/>
  <c r="O10349" i="1" s="1"/>
  <c r="M29592" i="1"/>
  <c r="M29593" i="1" s="1"/>
  <c r="M29594" i="1" s="1"/>
  <c r="O48321" i="1"/>
  <c r="O48322" i="1"/>
  <c r="P57526" i="1"/>
  <c r="P57527" i="1"/>
  <c r="P57528" i="1" s="1"/>
  <c r="P57529" i="1" s="1"/>
  <c r="N58046" i="1"/>
  <c r="N58047" i="1"/>
  <c r="N47936" i="1"/>
  <c r="N47937" i="1"/>
  <c r="O54866" i="1"/>
  <c r="O54867" i="1"/>
  <c r="M2956" i="1"/>
  <c r="M2957" i="1"/>
  <c r="M47612" i="1"/>
  <c r="M47613" i="1" s="1"/>
  <c r="M47614" i="1" s="1"/>
  <c r="O25186" i="1"/>
  <c r="O25187" i="1"/>
  <c r="O25188" i="1" s="1"/>
  <c r="O25189" i="1" s="1"/>
  <c r="M67896" i="1"/>
  <c r="M67897" i="1"/>
  <c r="M67898" i="1" s="1"/>
  <c r="M67899" i="1" s="1"/>
  <c r="N42621" i="1"/>
  <c r="N42622" i="1"/>
  <c r="N42623" i="1" s="1"/>
  <c r="N42624" i="1" s="1"/>
  <c r="P40482" i="1"/>
  <c r="M66081" i="1"/>
  <c r="M66082" i="1"/>
  <c r="M66083" i="1" s="1"/>
  <c r="M66084" i="1" s="1"/>
  <c r="P59341" i="1"/>
  <c r="P59342" i="1"/>
  <c r="N47741" i="1"/>
  <c r="N47742" i="1"/>
  <c r="P56876" i="1"/>
  <c r="P56877" i="1"/>
  <c r="P56878" i="1" s="1"/>
  <c r="P56879" i="1" s="1"/>
  <c r="M36332" i="1"/>
  <c r="M36333" i="1" s="1"/>
  <c r="M36334" i="1" s="1"/>
  <c r="M40742" i="1"/>
  <c r="M40743" i="1" s="1"/>
  <c r="M40744" i="1" s="1"/>
  <c r="O54287" i="1"/>
  <c r="O54288" i="1" s="1"/>
  <c r="O54289" i="1" s="1"/>
  <c r="P47417" i="1"/>
  <c r="M48452" i="1"/>
  <c r="N55712" i="1"/>
  <c r="P19937" i="1"/>
  <c r="P19938" i="1" s="1"/>
  <c r="P19939" i="1" s="1"/>
  <c r="M31472" i="1"/>
  <c r="M31473" i="1" s="1"/>
  <c r="M31474" i="1" s="1"/>
  <c r="M37892" i="1"/>
  <c r="M37893" i="1" s="1"/>
  <c r="M37894" i="1" s="1"/>
  <c r="N67767" i="1"/>
  <c r="N67768" i="1" s="1"/>
  <c r="N67769" i="1" s="1"/>
  <c r="N66277" i="1"/>
  <c r="N66278" i="1" s="1"/>
  <c r="N66279" i="1" s="1"/>
  <c r="P52342" i="1"/>
  <c r="P52343" i="1" s="1"/>
  <c r="P52344" i="1" s="1"/>
  <c r="N61932" i="1"/>
  <c r="N61933" i="1" s="1"/>
  <c r="N61934" i="1" s="1"/>
  <c r="N66922" i="1"/>
  <c r="N66923" i="1" s="1"/>
  <c r="N66924" i="1" s="1"/>
  <c r="N8207" i="1"/>
  <c r="N8208" i="1" s="1"/>
  <c r="N8209" i="1" s="1"/>
  <c r="N43787" i="1"/>
  <c r="N43788" i="1" s="1"/>
  <c r="N43789" i="1" s="1"/>
  <c r="M34842" i="1"/>
  <c r="M34843" i="1" s="1"/>
  <c r="M34844" i="1" s="1"/>
  <c r="O36077" i="1"/>
  <c r="P9182" i="1"/>
  <c r="P9183" i="1" s="1"/>
  <c r="P9184" i="1" s="1"/>
  <c r="N5617" i="1"/>
  <c r="N5618" i="1" s="1"/>
  <c r="N5619" i="1" s="1"/>
  <c r="P50202" i="1"/>
  <c r="P50203" i="1" s="1"/>
  <c r="P50204" i="1" s="1"/>
  <c r="P65887" i="1"/>
  <c r="M67117" i="1"/>
  <c r="M67118" i="1" s="1"/>
  <c r="M67119" i="1" s="1"/>
  <c r="O63617" i="1"/>
  <c r="O63618" i="1" s="1"/>
  <c r="O63619" i="1" s="1"/>
  <c r="P2762" i="1"/>
  <c r="P2763" i="1" s="1"/>
  <c r="P2764" i="1" s="1"/>
  <c r="P55972" i="1"/>
  <c r="P55973" i="1" s="1"/>
  <c r="P55974" i="1" s="1"/>
  <c r="M31537" i="1"/>
  <c r="P67572" i="1"/>
  <c r="P67573" i="1" s="1"/>
  <c r="P67574" i="1" s="1"/>
  <c r="N3607" i="1"/>
  <c r="N3608" i="1" s="1"/>
  <c r="N3609" i="1" s="1"/>
  <c r="N61997" i="1"/>
  <c r="N61998" i="1" s="1"/>
  <c r="N61999" i="1" s="1"/>
  <c r="P26547" i="1"/>
  <c r="P26548" i="1" s="1"/>
  <c r="P26549" i="1" s="1"/>
  <c r="M10022" i="1"/>
  <c r="M10023" i="1" s="1"/>
  <c r="M10024" i="1" s="1"/>
  <c r="P43137" i="1"/>
  <c r="P43138" i="1" s="1"/>
  <c r="P43139" i="1" s="1"/>
  <c r="N15922" i="1"/>
  <c r="M27652" i="1"/>
  <c r="M27653" i="1" s="1"/>
  <c r="M27654" i="1" s="1"/>
  <c r="P47287" i="1"/>
  <c r="P47288" i="1" s="1"/>
  <c r="P47289" i="1" s="1"/>
  <c r="P59667" i="1"/>
  <c r="P59668" i="1" s="1"/>
  <c r="P59669" i="1" s="1"/>
  <c r="N22467" i="1"/>
  <c r="N22468" i="1" s="1"/>
  <c r="N22469" i="1" s="1"/>
  <c r="M19677" i="1"/>
  <c r="M19678" i="1" s="1"/>
  <c r="P2631" i="1"/>
  <c r="M61737" i="1"/>
  <c r="M61738" i="1" s="1"/>
  <c r="M61739" i="1" s="1"/>
  <c r="P38602" i="1"/>
  <c r="P38603" i="1" s="1"/>
  <c r="P38604" i="1" s="1"/>
  <c r="N8142" i="1"/>
  <c r="N8143" i="1" s="1"/>
  <c r="N8144" i="1" s="1"/>
  <c r="M19937" i="1"/>
  <c r="M19938" i="1" s="1"/>
  <c r="M19939" i="1" s="1"/>
  <c r="O4902" i="1"/>
  <c r="O4903" i="1" s="1"/>
  <c r="O4904" i="1" s="1"/>
  <c r="O14302" i="1"/>
  <c r="O14303" i="1" s="1"/>
  <c r="O14304" i="1" s="1"/>
  <c r="N20912" i="1"/>
  <c r="N20913" i="1" s="1"/>
  <c r="N20914" i="1" s="1"/>
  <c r="N40807" i="1"/>
  <c r="M42817" i="1"/>
  <c r="M42818" i="1" s="1"/>
  <c r="M42819" i="1" s="1"/>
  <c r="P28427" i="1"/>
  <c r="P28428" i="1" s="1"/>
  <c r="P28429" i="1" s="1"/>
  <c r="O29402" i="1"/>
  <c r="O29403" i="1" s="1"/>
  <c r="O29404" i="1" s="1"/>
  <c r="M35232" i="1"/>
  <c r="M35233" i="1" s="1"/>
  <c r="M35234" i="1" s="1"/>
  <c r="O48972" i="1"/>
  <c r="O48973" i="1" s="1"/>
  <c r="O48974" i="1" s="1"/>
  <c r="P51177" i="1"/>
  <c r="O57267" i="1"/>
  <c r="O57268" i="1" s="1"/>
  <c r="O57269" i="1" s="1"/>
  <c r="N63877" i="1"/>
  <c r="N63878" i="1" s="1"/>
  <c r="N63879" i="1" s="1"/>
  <c r="O22532" i="1"/>
  <c r="O22533" i="1" s="1"/>
  <c r="O22534" i="1" s="1"/>
  <c r="O3022" i="1"/>
  <c r="O3023" i="1" s="1"/>
  <c r="O3024" i="1" s="1"/>
  <c r="O49037" i="1"/>
  <c r="O49038" i="1" s="1"/>
  <c r="O49039" i="1" s="1"/>
  <c r="M35427" i="1"/>
  <c r="M29722" i="1"/>
  <c r="M29723" i="1" s="1"/>
  <c r="M36852" i="1"/>
  <c r="M36853" i="1" s="1"/>
  <c r="M36854" i="1" s="1"/>
  <c r="O37697" i="1"/>
  <c r="O37698" i="1" s="1"/>
  <c r="O37699" i="1" s="1"/>
  <c r="N10152" i="1"/>
  <c r="N10153" i="1" s="1"/>
  <c r="N10154" i="1" s="1"/>
  <c r="P7882" i="1"/>
  <c r="P7883" i="1" s="1"/>
  <c r="P7884" i="1" s="1"/>
  <c r="M11707" i="1"/>
  <c r="M11708" i="1" s="1"/>
  <c r="M11709" i="1" s="1"/>
  <c r="M17927" i="1"/>
  <c r="M17928" i="1" s="1"/>
  <c r="M17929" i="1" s="1"/>
  <c r="P20457" i="1"/>
  <c r="P20458" i="1" s="1"/>
  <c r="P20459" i="1" s="1"/>
  <c r="O27457" i="1"/>
  <c r="M4447" i="1"/>
  <c r="O25382" i="1"/>
  <c r="O25383" i="1" s="1"/>
  <c r="O25384" i="1" s="1"/>
  <c r="N38927" i="1"/>
  <c r="P41712" i="1"/>
  <c r="P41713" i="1" s="1"/>
  <c r="P41714" i="1" s="1"/>
  <c r="N38537" i="1"/>
  <c r="O49877" i="1"/>
  <c r="O49878" i="1" s="1"/>
  <c r="O49879" i="1" s="1"/>
  <c r="N56362" i="1"/>
  <c r="M59732" i="1"/>
  <c r="M59733" i="1" s="1"/>
  <c r="M59734" i="1" s="1"/>
  <c r="N30567" i="1"/>
  <c r="N30568" i="1" s="1"/>
  <c r="N30569" i="1" s="1"/>
  <c r="M56812" i="1"/>
  <c r="M56813" i="1" s="1"/>
  <c r="M56814" i="1" s="1"/>
  <c r="M67442" i="1"/>
  <c r="P34842" i="1"/>
  <c r="P34843" i="1" s="1"/>
  <c r="P34844" i="1" s="1"/>
  <c r="P13717" i="1"/>
  <c r="P13718" i="1" s="1"/>
  <c r="P13719" i="1" s="1"/>
  <c r="P8662" i="1"/>
  <c r="P8663" i="1" s="1"/>
  <c r="P8664" i="1" s="1"/>
  <c r="O12422" i="1"/>
  <c r="O12423" i="1" s="1"/>
  <c r="O12424" i="1" s="1"/>
  <c r="M14622" i="1"/>
  <c r="M14623" i="1" s="1"/>
  <c r="M14624" i="1" s="1"/>
  <c r="O37372" i="1"/>
  <c r="O37373" i="1" s="1"/>
  <c r="O37374" i="1" s="1"/>
  <c r="P7687" i="1"/>
  <c r="P7688" i="1" s="1"/>
  <c r="P7689" i="1" s="1"/>
  <c r="M8987" i="1"/>
  <c r="M8988" i="1" s="1"/>
  <c r="M8989" i="1" s="1"/>
  <c r="M14557" i="1"/>
  <c r="M14558" i="1" s="1"/>
  <c r="M14559" i="1" s="1"/>
  <c r="N27972" i="1"/>
  <c r="N27973" i="1" s="1"/>
  <c r="N27974" i="1" s="1"/>
  <c r="N36722" i="1"/>
  <c r="N36723" i="1" s="1"/>
  <c r="N36724" i="1" s="1"/>
  <c r="M42882" i="1"/>
  <c r="P49297" i="1"/>
  <c r="P49298" i="1" s="1"/>
  <c r="P49299" i="1" s="1"/>
  <c r="P35166" i="1"/>
  <c r="M5032" i="1"/>
  <c r="P51112" i="1"/>
  <c r="M53312" i="1"/>
  <c r="M53313" i="1" s="1"/>
  <c r="M53314" i="1" s="1"/>
  <c r="O67442" i="1"/>
  <c r="O67443" i="1" s="1"/>
  <c r="O67444" i="1" s="1"/>
  <c r="M59922" i="1"/>
  <c r="M59923" i="1" s="1"/>
  <c r="M59924" i="1" s="1"/>
  <c r="N31537" i="1"/>
  <c r="N31538" i="1" s="1"/>
  <c r="N31539" i="1" s="1"/>
  <c r="M50397" i="1"/>
  <c r="M50398" i="1" s="1"/>
  <c r="M50399" i="1" s="1"/>
  <c r="N52667" i="1"/>
  <c r="N52668" i="1" s="1"/>
  <c r="N52669" i="1" s="1"/>
  <c r="O58692" i="1"/>
  <c r="O58693" i="1" s="1"/>
  <c r="O43787" i="1"/>
  <c r="O43788" i="1" s="1"/>
  <c r="O43789" i="1" s="1"/>
  <c r="O55062" i="1"/>
  <c r="O55063" i="1" s="1"/>
  <c r="O55064" i="1" s="1"/>
  <c r="M61417" i="1"/>
  <c r="M61418" i="1" s="1"/>
  <c r="M61419" i="1" s="1"/>
  <c r="P17797" i="1"/>
  <c r="P17798" i="1" s="1"/>
  <c r="P17799" i="1" s="1"/>
  <c r="M2632" i="1"/>
  <c r="O31472" i="1"/>
  <c r="O31473" i="1" s="1"/>
  <c r="O31474" i="1" s="1"/>
  <c r="P39187" i="1"/>
  <c r="M58497" i="1"/>
  <c r="M58498" i="1" s="1"/>
  <c r="M58499" i="1" s="1"/>
  <c r="M25187" i="1"/>
  <c r="P16957" i="1"/>
  <c r="P16958" i="1" s="1"/>
  <c r="P35167" i="1"/>
  <c r="P35168" i="1" s="1"/>
  <c r="P35169" i="1" s="1"/>
  <c r="P49687" i="1"/>
  <c r="P49688" i="1" s="1"/>
  <c r="P49689" i="1" s="1"/>
  <c r="P22727" i="1"/>
  <c r="P22728" i="1" s="1"/>
  <c r="P31927" i="1"/>
  <c r="P31928" i="1" s="1"/>
  <c r="P31929" i="1" s="1"/>
  <c r="N38992" i="1"/>
  <c r="N38993" i="1" s="1"/>
  <c r="N38994" i="1" s="1"/>
  <c r="M25057" i="1"/>
  <c r="M25058" i="1" s="1"/>
  <c r="M48192" i="1"/>
  <c r="M48193" i="1" s="1"/>
  <c r="M48194" i="1" s="1"/>
  <c r="P67702" i="1"/>
  <c r="P67703" i="1" s="1"/>
  <c r="N33807" i="1"/>
  <c r="N33808" i="1" s="1"/>
  <c r="O5032" i="1"/>
  <c r="O5033" i="1" s="1"/>
  <c r="O5034" i="1" s="1"/>
  <c r="N6132" i="1"/>
  <c r="N6133" i="1" s="1"/>
  <c r="N6134" i="1" s="1"/>
  <c r="M33027" i="1"/>
  <c r="M33028" i="1" s="1"/>
  <c r="N53767" i="1"/>
  <c r="N53768" i="1" s="1"/>
  <c r="N53769" i="1" s="1"/>
  <c r="O16242" i="1"/>
  <c r="O16243" i="1" s="1"/>
  <c r="O16244" i="1" s="1"/>
  <c r="O9437" i="1"/>
  <c r="O9438" i="1" s="1"/>
  <c r="O9439" i="1" s="1"/>
  <c r="O12097" i="1"/>
  <c r="O12098" i="1" s="1"/>
  <c r="O12099" i="1" s="1"/>
  <c r="P25772" i="1"/>
  <c r="P25773" i="1" s="1"/>
  <c r="P25774" i="1" s="1"/>
  <c r="O35557" i="1"/>
  <c r="O35558" i="1" s="1"/>
  <c r="O35559" i="1" s="1"/>
  <c r="P35817" i="1"/>
  <c r="P35818" i="1" s="1"/>
  <c r="O36852" i="1"/>
  <c r="M37242" i="1"/>
  <c r="M37243" i="1" s="1"/>
  <c r="N41582" i="1"/>
  <c r="P53637" i="1"/>
  <c r="P53638" i="1" s="1"/>
  <c r="P53639" i="1" s="1"/>
  <c r="M55712" i="1"/>
  <c r="M55713" i="1" s="1"/>
  <c r="M55714" i="1" s="1"/>
  <c r="N57267" i="1"/>
  <c r="N57268" i="1" s="1"/>
  <c r="N57269" i="1" s="1"/>
  <c r="N3932" i="1"/>
  <c r="N3933" i="1" s="1"/>
  <c r="N3934" i="1" s="1"/>
  <c r="O32187" i="1"/>
  <c r="O32188" i="1" s="1"/>
  <c r="O32189" i="1" s="1"/>
  <c r="P16112" i="1"/>
  <c r="P16113" i="1" s="1"/>
  <c r="P16114" i="1" s="1"/>
  <c r="O13587" i="1"/>
  <c r="O13588" i="1" s="1"/>
  <c r="O13589" i="1" s="1"/>
  <c r="N31022" i="1"/>
  <c r="N31023" i="1" s="1"/>
  <c r="N31024" i="1" s="1"/>
  <c r="M37177" i="1"/>
  <c r="N5812" i="1"/>
  <c r="N5813" i="1" s="1"/>
  <c r="N5814" i="1" s="1"/>
  <c r="O8207" i="1"/>
  <c r="O8208" i="1" s="1"/>
  <c r="O8209" i="1" s="1"/>
  <c r="M33417" i="1"/>
  <c r="M33418" i="1" s="1"/>
  <c r="M33419" i="1" s="1"/>
  <c r="P36852" i="1"/>
  <c r="P36853" i="1" s="1"/>
  <c r="O59922" i="1"/>
  <c r="O59923" i="1" s="1"/>
  <c r="O59924" i="1" s="1"/>
  <c r="O3217" i="1"/>
  <c r="O3282" i="1"/>
  <c r="O3283" i="1" s="1"/>
  <c r="O3284" i="1" s="1"/>
  <c r="P56362" i="1"/>
  <c r="P56363" i="1" s="1"/>
  <c r="P56364" i="1" s="1"/>
  <c r="N44887" i="1"/>
  <c r="N15467" i="1"/>
  <c r="N15468" i="1" s="1"/>
  <c r="N15469" i="1" s="1"/>
  <c r="O20912" i="1"/>
  <c r="O20913" i="1" s="1"/>
  <c r="O20914" i="1" s="1"/>
  <c r="P30762" i="1"/>
  <c r="N59602" i="1"/>
  <c r="N59603" i="1" s="1"/>
  <c r="N59604" i="1" s="1"/>
  <c r="O61997" i="1"/>
  <c r="P22467" i="1"/>
  <c r="P22468" i="1" s="1"/>
  <c r="P22469" i="1" s="1"/>
  <c r="P4317" i="1"/>
  <c r="P4318" i="1" s="1"/>
  <c r="P4319" i="1" s="1"/>
  <c r="M8142" i="1"/>
  <c r="M8143" i="1" s="1"/>
  <c r="M8144" i="1" s="1"/>
  <c r="O25967" i="1"/>
  <c r="O25968" i="1" s="1"/>
  <c r="O25969" i="1" s="1"/>
  <c r="O35362" i="1"/>
  <c r="O35363" i="1" s="1"/>
  <c r="O35364" i="1" s="1"/>
  <c r="P12357" i="1"/>
  <c r="N22337" i="1"/>
  <c r="N22338" i="1" s="1"/>
  <c r="N22339" i="1" s="1"/>
  <c r="O23047" i="1"/>
  <c r="O23048" i="1" s="1"/>
  <c r="O23049" i="1" s="1"/>
  <c r="M38472" i="1"/>
  <c r="P25057" i="1"/>
  <c r="P25058" i="1" s="1"/>
  <c r="P25059" i="1" s="1"/>
  <c r="N26677" i="1"/>
  <c r="N26678" i="1" s="1"/>
  <c r="N26679" i="1" s="1"/>
  <c r="O27197" i="1"/>
  <c r="O27198" i="1" s="1"/>
  <c r="O27199" i="1" s="1"/>
  <c r="O32057" i="1"/>
  <c r="O32058" i="1" s="1"/>
  <c r="O32059" i="1" s="1"/>
  <c r="P46832" i="1"/>
  <c r="P46833" i="1" s="1"/>
  <c r="P46834" i="1" s="1"/>
  <c r="N56877" i="1"/>
  <c r="N56878" i="1" s="1"/>
  <c r="N56879" i="1" s="1"/>
  <c r="M34972" i="1"/>
  <c r="O17087" i="1"/>
  <c r="P39577" i="1"/>
  <c r="P39578" i="1" s="1"/>
  <c r="P39579" i="1" s="1"/>
  <c r="O25642" i="1"/>
  <c r="O25643" i="1" s="1"/>
  <c r="O25644" i="1" s="1"/>
  <c r="M37437" i="1"/>
  <c r="M37438" i="1" s="1"/>
  <c r="M37439" i="1" s="1"/>
  <c r="O55842" i="1"/>
  <c r="O55843" i="1" s="1"/>
  <c r="O55844" i="1" s="1"/>
  <c r="O52927" i="1"/>
  <c r="O65692" i="1"/>
  <c r="O65693" i="1" s="1"/>
  <c r="O65694" i="1" s="1"/>
  <c r="M65107" i="1"/>
  <c r="O14427" i="1"/>
  <c r="O14428" i="1" s="1"/>
  <c r="O14429" i="1" s="1"/>
  <c r="P30242" i="1"/>
  <c r="P30243" i="1" s="1"/>
  <c r="P30244" i="1" s="1"/>
  <c r="N46962" i="1"/>
  <c r="N46963" i="1" s="1"/>
  <c r="N46964" i="1" s="1"/>
  <c r="M7107" i="1"/>
  <c r="M7108" i="1" s="1"/>
  <c r="M7109" i="1" s="1"/>
  <c r="O19032" i="1"/>
  <c r="O19033" i="1" s="1"/>
  <c r="O19034" i="1" s="1"/>
  <c r="P45992" i="1"/>
  <c r="P30957" i="1"/>
  <c r="N62712" i="1"/>
  <c r="P51562" i="1"/>
  <c r="P51563" i="1" s="1"/>
  <c r="P51564" i="1" s="1"/>
  <c r="M21492" i="1"/>
  <c r="M21493" i="1" s="1"/>
  <c r="M21494" i="1" s="1"/>
  <c r="M5227" i="1"/>
  <c r="M5228" i="1" s="1"/>
  <c r="M5229" i="1" s="1"/>
  <c r="N6587" i="1"/>
  <c r="O7237" i="1"/>
  <c r="O7238" i="1" s="1"/>
  <c r="O7239" i="1" s="1"/>
  <c r="P8402" i="1"/>
  <c r="P8403" i="1" s="1"/>
  <c r="P8404" i="1" s="1"/>
  <c r="O8727" i="1"/>
  <c r="O8728" i="1" s="1"/>
  <c r="O8729" i="1" s="1"/>
  <c r="O21947" i="1"/>
  <c r="P28687" i="1"/>
  <c r="P28688" i="1" s="1"/>
  <c r="P28689" i="1" s="1"/>
  <c r="N3997" i="1"/>
  <c r="N3998" i="1" s="1"/>
  <c r="N3999" i="1" s="1"/>
  <c r="N62582" i="1"/>
  <c r="N62583" i="1" s="1"/>
  <c r="N62584" i="1" s="1"/>
  <c r="O42817" i="1"/>
  <c r="O44112" i="1"/>
  <c r="O44113" i="1" s="1"/>
  <c r="O44114" i="1" s="1"/>
  <c r="M58562" i="1"/>
  <c r="M58563" i="1" s="1"/>
  <c r="M58564" i="1" s="1"/>
  <c r="O47287" i="1"/>
  <c r="O47288" i="1" s="1"/>
  <c r="O47289" i="1" s="1"/>
  <c r="M34262" i="1"/>
  <c r="M34263" i="1" s="1"/>
  <c r="M34264" i="1" s="1"/>
  <c r="O17862" i="1"/>
  <c r="O17863" i="1" s="1"/>
  <c r="O10217" i="1"/>
  <c r="O10218" i="1" s="1"/>
  <c r="O10219" i="1" s="1"/>
  <c r="M53832" i="1"/>
  <c r="M53833" i="1" s="1"/>
  <c r="N49362" i="1"/>
  <c r="N49363" i="1" s="1"/>
  <c r="O39577" i="1"/>
  <c r="O39578" i="1" s="1"/>
  <c r="V9399" i="1"/>
  <c r="V10134" i="1"/>
  <c r="V10146" i="1"/>
  <c r="V10564" i="1"/>
  <c r="V10894" i="1"/>
  <c r="V11949" i="1"/>
  <c r="V14194" i="1"/>
  <c r="V24399" i="1"/>
  <c r="V24754" i="1"/>
  <c r="V25214" i="1"/>
  <c r="V25994" i="1"/>
  <c r="V31299" i="1"/>
  <c r="V32754" i="1"/>
  <c r="V33606" i="1"/>
  <c r="V33789" i="1"/>
  <c r="V33801" i="1"/>
  <c r="V37099" i="1"/>
  <c r="V37549" i="1"/>
  <c r="V39729" i="1"/>
  <c r="V39989" i="1"/>
  <c r="V40249" i="1"/>
  <c r="V40789" i="1"/>
  <c r="V9389" i="1"/>
  <c r="V9821" i="1"/>
  <c r="V9979" i="1"/>
  <c r="V10264" i="1"/>
  <c r="V10304" i="1"/>
  <c r="V11629" i="1"/>
  <c r="V12026" i="1"/>
  <c r="V13959" i="1"/>
  <c r="V13971" i="1"/>
  <c r="V21774" i="1"/>
  <c r="V21941" i="1"/>
  <c r="V22059" i="1"/>
  <c r="V22071" i="1"/>
  <c r="V23464" i="1"/>
  <c r="V33379" i="1"/>
  <c r="V37719" i="1"/>
  <c r="C105611" i="1"/>
  <c r="C104774" i="1"/>
  <c r="C103100" i="1"/>
  <c r="C101426" i="1"/>
  <c r="C99752" i="1"/>
  <c r="C98078" i="1"/>
  <c r="C103937" i="1"/>
  <c r="C102263" i="1"/>
  <c r="C100589" i="1"/>
  <c r="C98915" i="1"/>
  <c r="C97241" i="1"/>
  <c r="C95567" i="1"/>
  <c r="C93893" i="1"/>
  <c r="C92219" i="1"/>
  <c r="C93056" i="1"/>
  <c r="C96404" i="1"/>
  <c r="C94730" i="1"/>
  <c r="C91382" i="1"/>
  <c r="C103298" i="1"/>
  <c r="C101624" i="1"/>
  <c r="C99950" i="1"/>
  <c r="C98276" i="1"/>
  <c r="C105809" i="1"/>
  <c r="C104972" i="1"/>
  <c r="C104135" i="1"/>
  <c r="C102461" i="1"/>
  <c r="C100787" i="1"/>
  <c r="C99113" i="1"/>
  <c r="C95765" i="1"/>
  <c r="C94091" i="1"/>
  <c r="C92417" i="1"/>
  <c r="C91580" i="1"/>
  <c r="C97439" i="1"/>
  <c r="C96602" i="1"/>
  <c r="C94928" i="1"/>
  <c r="C93254" i="1"/>
  <c r="C103430" i="1"/>
  <c r="C101756" i="1"/>
  <c r="C100082" i="1"/>
  <c r="C98408" i="1"/>
  <c r="C105941" i="1"/>
  <c r="C105104" i="1"/>
  <c r="C104267" i="1"/>
  <c r="C102593" i="1"/>
  <c r="C100919" i="1"/>
  <c r="C99245" i="1"/>
  <c r="C95897" i="1"/>
  <c r="C94223" i="1"/>
  <c r="C92549" i="1"/>
  <c r="C91712" i="1"/>
  <c r="C97571" i="1"/>
  <c r="C96734" i="1"/>
  <c r="C95060" i="1"/>
  <c r="C93386" i="1"/>
  <c r="C103562" i="1"/>
  <c r="C101888" i="1"/>
  <c r="C100214" i="1"/>
  <c r="C98540" i="1"/>
  <c r="C106073" i="1"/>
  <c r="C105236" i="1"/>
  <c r="C104399" i="1"/>
  <c r="C102725" i="1"/>
  <c r="C101051" i="1"/>
  <c r="C99377" i="1"/>
  <c r="C96029" i="1"/>
  <c r="C94355" i="1"/>
  <c r="C92681" i="1"/>
  <c r="C97703" i="1"/>
  <c r="C96866" i="1"/>
  <c r="C95192" i="1"/>
  <c r="C93518" i="1"/>
  <c r="C91844" i="1"/>
  <c r="C103694" i="1"/>
  <c r="C102020" i="1"/>
  <c r="C100346" i="1"/>
  <c r="C98672" i="1"/>
  <c r="C106205" i="1"/>
  <c r="C105368" i="1"/>
  <c r="C104531" i="1"/>
  <c r="C102857" i="1"/>
  <c r="C101183" i="1"/>
  <c r="C99509" i="1"/>
  <c r="C96161" i="1"/>
  <c r="C94487" i="1"/>
  <c r="C92813" i="1"/>
  <c r="C91976" i="1"/>
  <c r="C97835" i="1"/>
  <c r="C96998" i="1"/>
  <c r="C95324" i="1"/>
  <c r="C93650" i="1"/>
  <c r="C103826" i="1"/>
  <c r="C102152" i="1"/>
  <c r="C100478" i="1"/>
  <c r="C98804" i="1"/>
  <c r="C106337" i="1"/>
  <c r="C105500" i="1"/>
  <c r="C104663" i="1"/>
  <c r="C102989" i="1"/>
  <c r="C101315" i="1"/>
  <c r="C99641" i="1"/>
  <c r="C96293" i="1"/>
  <c r="C94619" i="1"/>
  <c r="C92945" i="1"/>
  <c r="C92108" i="1"/>
  <c r="C97967" i="1"/>
  <c r="C97130" i="1"/>
  <c r="C95456" i="1"/>
  <c r="C93782" i="1"/>
  <c r="V55869" i="1"/>
  <c r="C103904" i="1"/>
  <c r="C102230" i="1"/>
  <c r="C100556" i="1"/>
  <c r="C98882" i="1"/>
  <c r="C105578" i="1"/>
  <c r="C104741" i="1"/>
  <c r="C103067" i="1"/>
  <c r="C101393" i="1"/>
  <c r="C99719" i="1"/>
  <c r="C96371" i="1"/>
  <c r="C94697" i="1"/>
  <c r="C93023" i="1"/>
  <c r="C91349" i="1"/>
  <c r="C92186" i="1"/>
  <c r="C98045" i="1"/>
  <c r="C97208" i="1"/>
  <c r="C95534" i="1"/>
  <c r="C93860" i="1"/>
  <c r="C103166" i="1"/>
  <c r="C101492" i="1"/>
  <c r="C99818" i="1"/>
  <c r="C98144" i="1"/>
  <c r="C105677" i="1"/>
  <c r="C104840" i="1"/>
  <c r="C104003" i="1"/>
  <c r="C102329" i="1"/>
  <c r="C100655" i="1"/>
  <c r="C98981" i="1"/>
  <c r="C95633" i="1"/>
  <c r="C93959" i="1"/>
  <c r="C92285" i="1"/>
  <c r="C93122" i="1"/>
  <c r="C97307" i="1"/>
  <c r="C96470" i="1"/>
  <c r="C94796" i="1"/>
  <c r="C91448" i="1"/>
  <c r="C103232" i="1"/>
  <c r="C101558" i="1"/>
  <c r="C99884" i="1"/>
  <c r="C98210" i="1"/>
  <c r="C105743" i="1"/>
  <c r="C104906" i="1"/>
  <c r="C104069" i="1"/>
  <c r="C102395" i="1"/>
  <c r="C100721" i="1"/>
  <c r="C99047" i="1"/>
  <c r="C95699" i="1"/>
  <c r="C94025" i="1"/>
  <c r="C92351" i="1"/>
  <c r="C91514" i="1"/>
  <c r="C97373" i="1"/>
  <c r="C96536" i="1"/>
  <c r="C94862" i="1"/>
  <c r="C93188" i="1"/>
  <c r="C103364" i="1"/>
  <c r="C101690" i="1"/>
  <c r="C100016" i="1"/>
  <c r="C98342" i="1"/>
  <c r="C105875" i="1"/>
  <c r="C105038" i="1"/>
  <c r="C104201" i="1"/>
  <c r="C102527" i="1"/>
  <c r="C100853" i="1"/>
  <c r="C99179" i="1"/>
  <c r="C95831" i="1"/>
  <c r="C94157" i="1"/>
  <c r="C92483" i="1"/>
  <c r="C97505" i="1"/>
  <c r="C96668" i="1"/>
  <c r="C94994" i="1"/>
  <c r="C93320" i="1"/>
  <c r="C91646" i="1"/>
  <c r="C103496" i="1"/>
  <c r="C101822" i="1"/>
  <c r="C100148" i="1"/>
  <c r="C98474" i="1"/>
  <c r="C106007" i="1"/>
  <c r="C105170" i="1"/>
  <c r="C104333" i="1"/>
  <c r="C102659" i="1"/>
  <c r="C100985" i="1"/>
  <c r="C99311" i="1"/>
  <c r="C95963" i="1"/>
  <c r="C94289" i="1"/>
  <c r="C92615" i="1"/>
  <c r="C91778" i="1"/>
  <c r="C97637" i="1"/>
  <c r="C96800" i="1"/>
  <c r="C95126" i="1"/>
  <c r="C93452" i="1"/>
  <c r="C103628" i="1"/>
  <c r="C101954" i="1"/>
  <c r="C100280" i="1"/>
  <c r="C98606" i="1"/>
  <c r="C106139" i="1"/>
  <c r="C105302" i="1"/>
  <c r="C104465" i="1"/>
  <c r="C102791" i="1"/>
  <c r="C101117" i="1"/>
  <c r="C99443" i="1"/>
  <c r="C96095" i="1"/>
  <c r="C94421" i="1"/>
  <c r="C92747" i="1"/>
  <c r="C97769" i="1"/>
  <c r="C96932" i="1"/>
  <c r="C95258" i="1"/>
  <c r="C93584" i="1"/>
  <c r="C91910" i="1"/>
  <c r="C103760" i="1"/>
  <c r="C102086" i="1"/>
  <c r="C100412" i="1"/>
  <c r="C98738" i="1"/>
  <c r="C106271" i="1"/>
  <c r="C105434" i="1"/>
  <c r="C104597" i="1"/>
  <c r="C102923" i="1"/>
  <c r="C101249" i="1"/>
  <c r="C99575" i="1"/>
  <c r="C96227" i="1"/>
  <c r="C94553" i="1"/>
  <c r="C92879" i="1"/>
  <c r="C97901" i="1"/>
  <c r="C97064" i="1"/>
  <c r="C95390" i="1"/>
  <c r="C93716" i="1"/>
  <c r="C92042" i="1"/>
  <c r="C103133" i="1"/>
  <c r="C101459" i="1"/>
  <c r="C99785" i="1"/>
  <c r="C98111" i="1"/>
  <c r="C105644" i="1"/>
  <c r="C104807" i="1"/>
  <c r="C103970" i="1"/>
  <c r="C102296" i="1"/>
  <c r="C100622" i="1"/>
  <c r="C98948" i="1"/>
  <c r="C97274" i="1"/>
  <c r="C95600" i="1"/>
  <c r="C93926" i="1"/>
  <c r="C92252" i="1"/>
  <c r="C93089" i="1"/>
  <c r="C91415" i="1"/>
  <c r="C96437" i="1"/>
  <c r="C94763" i="1"/>
  <c r="C103199" i="1"/>
  <c r="C101525" i="1"/>
  <c r="C99851" i="1"/>
  <c r="C98177" i="1"/>
  <c r="C105710" i="1"/>
  <c r="C104873" i="1"/>
  <c r="C104036" i="1"/>
  <c r="C102362" i="1"/>
  <c r="C100688" i="1"/>
  <c r="C99014" i="1"/>
  <c r="C97340" i="1"/>
  <c r="C95666" i="1"/>
  <c r="C93992" i="1"/>
  <c r="C92318" i="1"/>
  <c r="C96503" i="1"/>
  <c r="C94829" i="1"/>
  <c r="C93155" i="1"/>
  <c r="C91481" i="1"/>
  <c r="C103265" i="1"/>
  <c r="C101591" i="1"/>
  <c r="C99917" i="1"/>
  <c r="C98243" i="1"/>
  <c r="C105776" i="1"/>
  <c r="C104939" i="1"/>
  <c r="C104102" i="1"/>
  <c r="C102428" i="1"/>
  <c r="C100754" i="1"/>
  <c r="C99080" i="1"/>
  <c r="C97406" i="1"/>
  <c r="C95732" i="1"/>
  <c r="C94058" i="1"/>
  <c r="C92384" i="1"/>
  <c r="C96569" i="1"/>
  <c r="C94895" i="1"/>
  <c r="C93221" i="1"/>
  <c r="C91547" i="1"/>
  <c r="C103331" i="1"/>
  <c r="C101657" i="1"/>
  <c r="C99983" i="1"/>
  <c r="C98309" i="1"/>
  <c r="C105842" i="1"/>
  <c r="C105005" i="1"/>
  <c r="C104168" i="1"/>
  <c r="C102494" i="1"/>
  <c r="C100820" i="1"/>
  <c r="C99146" i="1"/>
  <c r="C97472" i="1"/>
  <c r="C95798" i="1"/>
  <c r="C94124" i="1"/>
  <c r="C92450" i="1"/>
  <c r="C96635" i="1"/>
  <c r="C94961" i="1"/>
  <c r="C93287" i="1"/>
  <c r="C91613" i="1"/>
  <c r="C103397" i="1"/>
  <c r="C101723" i="1"/>
  <c r="C100049" i="1"/>
  <c r="C98375" i="1"/>
  <c r="C105908" i="1"/>
  <c r="C105071" i="1"/>
  <c r="C104234" i="1"/>
  <c r="C102560" i="1"/>
  <c r="C100886" i="1"/>
  <c r="C99212" i="1"/>
  <c r="C97538" i="1"/>
  <c r="C95864" i="1"/>
  <c r="C94190" i="1"/>
  <c r="C92516" i="1"/>
  <c r="C91679" i="1"/>
  <c r="C96701" i="1"/>
  <c r="C95027" i="1"/>
  <c r="C93353" i="1"/>
  <c r="C103463" i="1"/>
  <c r="C101789" i="1"/>
  <c r="C100115" i="1"/>
  <c r="C98441" i="1"/>
  <c r="C105974" i="1"/>
  <c r="C105137" i="1"/>
  <c r="C104300" i="1"/>
  <c r="C102626" i="1"/>
  <c r="C100952" i="1"/>
  <c r="C99278" i="1"/>
  <c r="C97604" i="1"/>
  <c r="C95930" i="1"/>
  <c r="C94256" i="1"/>
  <c r="C92582" i="1"/>
  <c r="C96767" i="1"/>
  <c r="C95093" i="1"/>
  <c r="C93419" i="1"/>
  <c r="C91745" i="1"/>
  <c r="C103529" i="1"/>
  <c r="C101855" i="1"/>
  <c r="C100181" i="1"/>
  <c r="C98507" i="1"/>
  <c r="C106040" i="1"/>
  <c r="C105203" i="1"/>
  <c r="C104366" i="1"/>
  <c r="C102692" i="1"/>
  <c r="C101018" i="1"/>
  <c r="C99344" i="1"/>
  <c r="C97670" i="1"/>
  <c r="C95996" i="1"/>
  <c r="C94322" i="1"/>
  <c r="C92648" i="1"/>
  <c r="C91811" i="1"/>
  <c r="C96833" i="1"/>
  <c r="C95159" i="1"/>
  <c r="C93485" i="1"/>
  <c r="C103595" i="1"/>
  <c r="C101921" i="1"/>
  <c r="C100247" i="1"/>
  <c r="C98573" i="1"/>
  <c r="C106106" i="1"/>
  <c r="C105269" i="1"/>
  <c r="C104432" i="1"/>
  <c r="C102758" i="1"/>
  <c r="C101084" i="1"/>
  <c r="C99410" i="1"/>
  <c r="C97736" i="1"/>
  <c r="C96062" i="1"/>
  <c r="C94388" i="1"/>
  <c r="C92714" i="1"/>
  <c r="C93551" i="1"/>
  <c r="C96899" i="1"/>
  <c r="C95225" i="1"/>
  <c r="C91877" i="1"/>
  <c r="C103661" i="1"/>
  <c r="C101987" i="1"/>
  <c r="C100313" i="1"/>
  <c r="C98639" i="1"/>
  <c r="C106172" i="1"/>
  <c r="C105335" i="1"/>
  <c r="C104498" i="1"/>
  <c r="C102824" i="1"/>
  <c r="C101150" i="1"/>
  <c r="C99476" i="1"/>
  <c r="C97802" i="1"/>
  <c r="C96128" i="1"/>
  <c r="C94454" i="1"/>
  <c r="C92780" i="1"/>
  <c r="C91943" i="1"/>
  <c r="C96965" i="1"/>
  <c r="C95291" i="1"/>
  <c r="C93617" i="1"/>
  <c r="C103727" i="1"/>
  <c r="C102053" i="1"/>
  <c r="C100379" i="1"/>
  <c r="C98705" i="1"/>
  <c r="C106238" i="1"/>
  <c r="C105401" i="1"/>
  <c r="C104564" i="1"/>
  <c r="C102890" i="1"/>
  <c r="C101216" i="1"/>
  <c r="C99542" i="1"/>
  <c r="C97868" i="1"/>
  <c r="C96194" i="1"/>
  <c r="C94520" i="1"/>
  <c r="C92846" i="1"/>
  <c r="C97031" i="1"/>
  <c r="C95357" i="1"/>
  <c r="C93683" i="1"/>
  <c r="C92009" i="1"/>
  <c r="C103793" i="1"/>
  <c r="C102119" i="1"/>
  <c r="C100445" i="1"/>
  <c r="C98771" i="1"/>
  <c r="C106304" i="1"/>
  <c r="C105467" i="1"/>
  <c r="C104630" i="1"/>
  <c r="C102956" i="1"/>
  <c r="C101282" i="1"/>
  <c r="C99608" i="1"/>
  <c r="C97934" i="1"/>
  <c r="C96260" i="1"/>
  <c r="C94586" i="1"/>
  <c r="C92912" i="1"/>
  <c r="C92075" i="1"/>
  <c r="C97097" i="1"/>
  <c r="C95423" i="1"/>
  <c r="C93749" i="1"/>
  <c r="C103859" i="1"/>
  <c r="C102185" i="1"/>
  <c r="C100511" i="1"/>
  <c r="C98837" i="1"/>
  <c r="C106370" i="1"/>
  <c r="C105533" i="1"/>
  <c r="C104696" i="1"/>
  <c r="C103022" i="1"/>
  <c r="C101348" i="1"/>
  <c r="C99674" i="1"/>
  <c r="C98000" i="1"/>
  <c r="C96326" i="1"/>
  <c r="C94652" i="1"/>
  <c r="C92978" i="1"/>
  <c r="C92141" i="1"/>
  <c r="C97163" i="1"/>
  <c r="C95489" i="1"/>
  <c r="C93815" i="1"/>
  <c r="V68461" i="1"/>
  <c r="V88532" i="1"/>
  <c r="V88533" i="1" s="1"/>
  <c r="V88102" i="1"/>
  <c r="V88103" i="1" s="1"/>
  <c r="V88317" i="1"/>
  <c r="V88318" i="1" s="1"/>
  <c r="V87973" i="1"/>
  <c r="V87974" i="1" s="1"/>
  <c r="V87629" i="1"/>
  <c r="V87630" i="1" s="1"/>
  <c r="V87844" i="1"/>
  <c r="V87845" i="1" s="1"/>
  <c r="V88231" i="1"/>
  <c r="V88232" i="1" s="1"/>
  <c r="V87887" i="1"/>
  <c r="V87888" i="1" s="1"/>
  <c r="V9334" i="1"/>
  <c r="V9359" i="1"/>
  <c r="V9414" i="1"/>
  <c r="V9489" i="1"/>
  <c r="V9654" i="1"/>
  <c r="V25766" i="1"/>
  <c r="V25949" i="1"/>
  <c r="V25961" i="1"/>
  <c r="V29749" i="1"/>
  <c r="V29814" i="1"/>
  <c r="V29846" i="1"/>
  <c r="V30159" i="1"/>
  <c r="V30529" i="1"/>
  <c r="V30809" i="1"/>
  <c r="V30821" i="1"/>
  <c r="V31139" i="1"/>
  <c r="V36911" i="1"/>
  <c r="V37594" i="1"/>
  <c r="V40049" i="1"/>
  <c r="V40404" i="1"/>
  <c r="V40699" i="1"/>
  <c r="V41114" i="1"/>
  <c r="V41224" i="1"/>
  <c r="V51719" i="1"/>
  <c r="V51999" i="1"/>
  <c r="V52694" i="1"/>
  <c r="V53019" i="1"/>
  <c r="V54724" i="1"/>
  <c r="V54736" i="1"/>
  <c r="C90512" i="1"/>
  <c r="C89675" i="1"/>
  <c r="C90611" i="1"/>
  <c r="C89774" i="1"/>
  <c r="C90743" i="1"/>
  <c r="C89906" i="1"/>
  <c r="C90875" i="1"/>
  <c r="C90038" i="1"/>
  <c r="C91007" i="1"/>
  <c r="C90170" i="1"/>
  <c r="C91205" i="1"/>
  <c r="C90368" i="1"/>
  <c r="C90545" i="1"/>
  <c r="C89708" i="1"/>
  <c r="C90677" i="1"/>
  <c r="C89840" i="1"/>
  <c r="C90809" i="1"/>
  <c r="C89972" i="1"/>
  <c r="C90941" i="1"/>
  <c r="C90104" i="1"/>
  <c r="C91073" i="1"/>
  <c r="C90236" i="1"/>
  <c r="C91139" i="1"/>
  <c r="C90302" i="1"/>
  <c r="C91271" i="1"/>
  <c r="C90434" i="1"/>
  <c r="C90578" i="1"/>
  <c r="C89741" i="1"/>
  <c r="C90644" i="1"/>
  <c r="C89807" i="1"/>
  <c r="C90710" i="1"/>
  <c r="C89873" i="1"/>
  <c r="C90776" i="1"/>
  <c r="C89939" i="1"/>
  <c r="C90842" i="1"/>
  <c r="C90005" i="1"/>
  <c r="C90908" i="1"/>
  <c r="C90071" i="1"/>
  <c r="C90974" i="1"/>
  <c r="C90137" i="1"/>
  <c r="C91040" i="1"/>
  <c r="C90203" i="1"/>
  <c r="C91106" i="1"/>
  <c r="C90269" i="1"/>
  <c r="C91172" i="1"/>
  <c r="C90335" i="1"/>
  <c r="C91238" i="1"/>
  <c r="C90401" i="1"/>
  <c r="C91304" i="1"/>
  <c r="C90467" i="1"/>
  <c r="V9454" i="1"/>
  <c r="V9849" i="1"/>
  <c r="V10139" i="1"/>
  <c r="V10309" i="1"/>
  <c r="V10589" i="1"/>
  <c r="V10849" i="1"/>
  <c r="V11084" i="1"/>
  <c r="V12054" i="1"/>
  <c r="V22879" i="1"/>
  <c r="V9496" i="1"/>
  <c r="V32799" i="1"/>
  <c r="V33704" i="1"/>
  <c r="V33794" i="1"/>
  <c r="V36574" i="1"/>
  <c r="V37484" i="1"/>
  <c r="V37496" i="1"/>
  <c r="V40534" i="1"/>
  <c r="V40924" i="1"/>
  <c r="V46624" i="1"/>
  <c r="V46659" i="1"/>
  <c r="V47249" i="1"/>
  <c r="V47309" i="1"/>
  <c r="V47339" i="1"/>
  <c r="V47399" i="1"/>
  <c r="V47594" i="1"/>
  <c r="V47659" i="1"/>
  <c r="V47964" i="1"/>
  <c r="V48374" i="1"/>
  <c r="V48499" i="1"/>
  <c r="V52519" i="1"/>
  <c r="V52629" i="1"/>
  <c r="V52889" i="1"/>
  <c r="V59904" i="1"/>
  <c r="V61184" i="1"/>
  <c r="V61404" i="1"/>
  <c r="S32964" i="1"/>
  <c r="V87672" i="1"/>
  <c r="V87673" i="1" s="1"/>
  <c r="V87758" i="1"/>
  <c r="V87759" i="1" s="1"/>
  <c r="V88446" i="1"/>
  <c r="V88447" i="1" s="1"/>
  <c r="V88489" i="1"/>
  <c r="V88490" i="1" s="1"/>
  <c r="V88145" i="1"/>
  <c r="V88146" i="1" s="1"/>
  <c r="V87801" i="1"/>
  <c r="V87802" i="1" s="1"/>
  <c r="V88575" i="1"/>
  <c r="V88576" i="1" s="1"/>
  <c r="V88016" i="1"/>
  <c r="V88017" i="1" s="1"/>
  <c r="V88403" i="1"/>
  <c r="V88404" i="1" s="1"/>
  <c r="V88059" i="1"/>
  <c r="V88060" i="1" s="1"/>
  <c r="V87715" i="1"/>
  <c r="V87716" i="1" s="1"/>
  <c r="V88360" i="1"/>
  <c r="V88361" i="1" s="1"/>
  <c r="V87930" i="1"/>
  <c r="V87931" i="1" s="1"/>
  <c r="V87543" i="1"/>
  <c r="V87544" i="1" s="1"/>
  <c r="V87586" i="1"/>
  <c r="V87587" i="1" s="1"/>
  <c r="V895" i="1"/>
  <c r="V904" i="1" s="1"/>
  <c r="V2580" i="1"/>
  <c r="V2584" i="1" s="1"/>
  <c r="C86691" i="1"/>
  <c r="C85850" i="1"/>
  <c r="C85009" i="1"/>
  <c r="C84168" i="1"/>
  <c r="C83327" i="1"/>
  <c r="C81645" i="1"/>
  <c r="C82486" i="1"/>
  <c r="C80804" i="1"/>
  <c r="C79963" i="1"/>
  <c r="C79122" i="1"/>
  <c r="C78281" i="1"/>
  <c r="C77440" i="1"/>
  <c r="C74917" i="1"/>
  <c r="C72394" i="1"/>
  <c r="C73235" i="1"/>
  <c r="C71553" i="1"/>
  <c r="C76599" i="1"/>
  <c r="C75758" i="1"/>
  <c r="C74076" i="1"/>
  <c r="C86724" i="1"/>
  <c r="C85883" i="1"/>
  <c r="C85042" i="1"/>
  <c r="C84201" i="1"/>
  <c r="C83360" i="1"/>
  <c r="C81678" i="1"/>
  <c r="C82519" i="1"/>
  <c r="C80837" i="1"/>
  <c r="C79996" i="1"/>
  <c r="C79155" i="1"/>
  <c r="C78314" i="1"/>
  <c r="C76632" i="1"/>
  <c r="C74950" i="1"/>
  <c r="C74109" i="1"/>
  <c r="C72427" i="1"/>
  <c r="C77473" i="1"/>
  <c r="C75791" i="1"/>
  <c r="C71586" i="1"/>
  <c r="C73268" i="1"/>
  <c r="C86757" i="1"/>
  <c r="C85916" i="1"/>
  <c r="C85075" i="1"/>
  <c r="C84234" i="1"/>
  <c r="C83393" i="1"/>
  <c r="C82552" i="1"/>
  <c r="C80870" i="1"/>
  <c r="C81711" i="1"/>
  <c r="C78347" i="1"/>
  <c r="C80029" i="1"/>
  <c r="C79188" i="1"/>
  <c r="C77506" i="1"/>
  <c r="C75824" i="1"/>
  <c r="C73301" i="1"/>
  <c r="C76665" i="1"/>
  <c r="C74983" i="1"/>
  <c r="C74142" i="1"/>
  <c r="C71619" i="1"/>
  <c r="C72460" i="1"/>
  <c r="C86790" i="1"/>
  <c r="C85949" i="1"/>
  <c r="C85108" i="1"/>
  <c r="C83426" i="1"/>
  <c r="C84267" i="1"/>
  <c r="C81744" i="1"/>
  <c r="C82585" i="1"/>
  <c r="C80903" i="1"/>
  <c r="C80062" i="1"/>
  <c r="C79221" i="1"/>
  <c r="C78380" i="1"/>
  <c r="C76698" i="1"/>
  <c r="C75016" i="1"/>
  <c r="C74175" i="1"/>
  <c r="C72493" i="1"/>
  <c r="C77539" i="1"/>
  <c r="C73334" i="1"/>
  <c r="C75857" i="1"/>
  <c r="C71652" i="1"/>
  <c r="C86823" i="1"/>
  <c r="C85982" i="1"/>
  <c r="C85141" i="1"/>
  <c r="C84300" i="1"/>
  <c r="C83459" i="1"/>
  <c r="C82618" i="1"/>
  <c r="C80936" i="1"/>
  <c r="C81777" i="1"/>
  <c r="C80095" i="1"/>
  <c r="C78413" i="1"/>
  <c r="C79254" i="1"/>
  <c r="C77572" i="1"/>
  <c r="C75890" i="1"/>
  <c r="C73367" i="1"/>
  <c r="C72526" i="1"/>
  <c r="C71685" i="1"/>
  <c r="C76731" i="1"/>
  <c r="C75049" i="1"/>
  <c r="C74208" i="1"/>
  <c r="C86856" i="1"/>
  <c r="C86015" i="1"/>
  <c r="C85174" i="1"/>
  <c r="C84333" i="1"/>
  <c r="C83492" i="1"/>
  <c r="C81810" i="1"/>
  <c r="C80128" i="1"/>
  <c r="C82651" i="1"/>
  <c r="C80969" i="1"/>
  <c r="C79287" i="1"/>
  <c r="C77605" i="1"/>
  <c r="C78446" i="1"/>
  <c r="C75082" i="1"/>
  <c r="C74241" i="1"/>
  <c r="C72559" i="1"/>
  <c r="C76764" i="1"/>
  <c r="C75923" i="1"/>
  <c r="C73400" i="1"/>
  <c r="C71718" i="1"/>
  <c r="C86889" i="1"/>
  <c r="C86048" i="1"/>
  <c r="C85207" i="1"/>
  <c r="C84366" i="1"/>
  <c r="C83525" i="1"/>
  <c r="C82684" i="1"/>
  <c r="C81002" i="1"/>
  <c r="C81843" i="1"/>
  <c r="C78479" i="1"/>
  <c r="C77638" i="1"/>
  <c r="C80161" i="1"/>
  <c r="C79320" i="1"/>
  <c r="C75956" i="1"/>
  <c r="C73433" i="1"/>
  <c r="C75115" i="1"/>
  <c r="C74274" i="1"/>
  <c r="C71751" i="1"/>
  <c r="C76797" i="1"/>
  <c r="C72592" i="1"/>
  <c r="C86922" i="1"/>
  <c r="C86081" i="1"/>
  <c r="C85240" i="1"/>
  <c r="C84399" i="1"/>
  <c r="C83558" i="1"/>
  <c r="C81876" i="1"/>
  <c r="C80194" i="1"/>
  <c r="C82717" i="1"/>
  <c r="C81035" i="1"/>
  <c r="C79353" i="1"/>
  <c r="C77671" i="1"/>
  <c r="C78512" i="1"/>
  <c r="C75148" i="1"/>
  <c r="C74307" i="1"/>
  <c r="C72625" i="1"/>
  <c r="C76830" i="1"/>
  <c r="C73466" i="1"/>
  <c r="C75989" i="1"/>
  <c r="C71784" i="1"/>
  <c r="C86955" i="1"/>
  <c r="C86114" i="1"/>
  <c r="C85273" i="1"/>
  <c r="C84432" i="1"/>
  <c r="C83591" i="1"/>
  <c r="C82750" i="1"/>
  <c r="C81068" i="1"/>
  <c r="C81909" i="1"/>
  <c r="C80227" i="1"/>
  <c r="C78545" i="1"/>
  <c r="C77704" i="1"/>
  <c r="C79386" i="1"/>
  <c r="C76022" i="1"/>
  <c r="C73499" i="1"/>
  <c r="C72658" i="1"/>
  <c r="C71817" i="1"/>
  <c r="C76863" i="1"/>
  <c r="C75181" i="1"/>
  <c r="C74340" i="1"/>
  <c r="C86988" i="1"/>
  <c r="C86147" i="1"/>
  <c r="C85306" i="1"/>
  <c r="C84465" i="1"/>
  <c r="C83624" i="1"/>
  <c r="C81942" i="1"/>
  <c r="C80260" i="1"/>
  <c r="C82783" i="1"/>
  <c r="C81101" i="1"/>
  <c r="C79419" i="1"/>
  <c r="C77737" i="1"/>
  <c r="C78578" i="1"/>
  <c r="C75214" i="1"/>
  <c r="C74373" i="1"/>
  <c r="C72691" i="1"/>
  <c r="C76896" i="1"/>
  <c r="C76055" i="1"/>
  <c r="C73532" i="1"/>
  <c r="C71850" i="1"/>
  <c r="C87021" i="1"/>
  <c r="C86180" i="1"/>
  <c r="C85339" i="1"/>
  <c r="C84498" i="1"/>
  <c r="C83657" i="1"/>
  <c r="C82816" i="1"/>
  <c r="C81134" i="1"/>
  <c r="C81975" i="1"/>
  <c r="C78611" i="1"/>
  <c r="C80293" i="1"/>
  <c r="C79452" i="1"/>
  <c r="C77770" i="1"/>
  <c r="C76088" i="1"/>
  <c r="C75247" i="1"/>
  <c r="C74406" i="1"/>
  <c r="C73565" i="1"/>
  <c r="C76929" i="1"/>
  <c r="C72724" i="1"/>
  <c r="C71883" i="1"/>
  <c r="C87054" i="1"/>
  <c r="C86213" i="1"/>
  <c r="C85372" i="1"/>
  <c r="C84531" i="1"/>
  <c r="C83690" i="1"/>
  <c r="C82008" i="1"/>
  <c r="C80326" i="1"/>
  <c r="C82849" i="1"/>
  <c r="C81167" i="1"/>
  <c r="C79485" i="1"/>
  <c r="C77803" i="1"/>
  <c r="C78644" i="1"/>
  <c r="C75280" i="1"/>
  <c r="C74439" i="1"/>
  <c r="C72757" i="1"/>
  <c r="C71916" i="1"/>
  <c r="C76962" i="1"/>
  <c r="C76121" i="1"/>
  <c r="C73598" i="1"/>
  <c r="C87087" i="1"/>
  <c r="C86246" i="1"/>
  <c r="C85405" i="1"/>
  <c r="C84564" i="1"/>
  <c r="C82882" i="1"/>
  <c r="C83723" i="1"/>
  <c r="C81200" i="1"/>
  <c r="C82041" i="1"/>
  <c r="C80359" i="1"/>
  <c r="C79518" i="1"/>
  <c r="C78677" i="1"/>
  <c r="C77836" i="1"/>
  <c r="C76154" i="1"/>
  <c r="C73631" i="1"/>
  <c r="C72790" i="1"/>
  <c r="C71949" i="1"/>
  <c r="C76995" i="1"/>
  <c r="C75313" i="1"/>
  <c r="C74472" i="1"/>
  <c r="C87120" i="1"/>
  <c r="C86279" i="1"/>
  <c r="C85438" i="1"/>
  <c r="C84597" i="1"/>
  <c r="C83756" i="1"/>
  <c r="C82915" i="1"/>
  <c r="C82074" i="1"/>
  <c r="C80392" i="1"/>
  <c r="C81233" i="1"/>
  <c r="C77869" i="1"/>
  <c r="C79551" i="1"/>
  <c r="C78710" i="1"/>
  <c r="C77028" i="1"/>
  <c r="C75346" i="1"/>
  <c r="C74505" i="1"/>
  <c r="C72823" i="1"/>
  <c r="C71982" i="1"/>
  <c r="C76187" i="1"/>
  <c r="C73664" i="1"/>
  <c r="C87153" i="1"/>
  <c r="C86312" i="1"/>
  <c r="C85471" i="1"/>
  <c r="C84630" i="1"/>
  <c r="C82948" i="1"/>
  <c r="C83789" i="1"/>
  <c r="C81266" i="1"/>
  <c r="C82107" i="1"/>
  <c r="C79584" i="1"/>
  <c r="C78743" i="1"/>
  <c r="C80425" i="1"/>
  <c r="C77902" i="1"/>
  <c r="C77061" i="1"/>
  <c r="C76220" i="1"/>
  <c r="C72856" i="1"/>
  <c r="C75379" i="1"/>
  <c r="C74538" i="1"/>
  <c r="C73697" i="1"/>
  <c r="C72015" i="1"/>
  <c r="C87186" i="1"/>
  <c r="C86345" i="1"/>
  <c r="C85504" i="1"/>
  <c r="C84663" i="1"/>
  <c r="C83822" i="1"/>
  <c r="C82981" i="1"/>
  <c r="C82140" i="1"/>
  <c r="C80458" i="1"/>
  <c r="C81299" i="1"/>
  <c r="C77935" i="1"/>
  <c r="C79617" i="1"/>
  <c r="C78776" i="1"/>
  <c r="C77094" i="1"/>
  <c r="C74571" i="1"/>
  <c r="C73730" i="1"/>
  <c r="C72048" i="1"/>
  <c r="C76253" i="1"/>
  <c r="C75412" i="1"/>
  <c r="C72889" i="1"/>
  <c r="C87219" i="1"/>
  <c r="C86378" i="1"/>
  <c r="C85537" i="1"/>
  <c r="C84696" i="1"/>
  <c r="C83014" i="1"/>
  <c r="C83855" i="1"/>
  <c r="C81332" i="1"/>
  <c r="C82173" i="1"/>
  <c r="C80491" i="1"/>
  <c r="C79650" i="1"/>
  <c r="C78809" i="1"/>
  <c r="C77968" i="1"/>
  <c r="C77127" i="1"/>
  <c r="C76286" i="1"/>
  <c r="C72922" i="1"/>
  <c r="C75445" i="1"/>
  <c r="C72081" i="1"/>
  <c r="C74604" i="1"/>
  <c r="C73763" i="1"/>
  <c r="C87252" i="1"/>
  <c r="C86411" i="1"/>
  <c r="C85570" i="1"/>
  <c r="C84729" i="1"/>
  <c r="C83888" i="1"/>
  <c r="C83047" i="1"/>
  <c r="C82206" i="1"/>
  <c r="C80524" i="1"/>
  <c r="C81365" i="1"/>
  <c r="C78001" i="1"/>
  <c r="C79683" i="1"/>
  <c r="C78842" i="1"/>
  <c r="C77160" i="1"/>
  <c r="C76319" i="1"/>
  <c r="C74637" i="1"/>
  <c r="C73796" i="1"/>
  <c r="C72114" i="1"/>
  <c r="C72955" i="1"/>
  <c r="C75478" i="1"/>
  <c r="C87285" i="1"/>
  <c r="C86444" i="1"/>
  <c r="C85603" i="1"/>
  <c r="C84762" i="1"/>
  <c r="C83080" i="1"/>
  <c r="C83921" i="1"/>
  <c r="C81398" i="1"/>
  <c r="C82239" i="1"/>
  <c r="C79716" i="1"/>
  <c r="C78875" i="1"/>
  <c r="C80557" i="1"/>
  <c r="C78034" i="1"/>
  <c r="C77193" i="1"/>
  <c r="C76352" i="1"/>
  <c r="C72988" i="1"/>
  <c r="C75511" i="1"/>
  <c r="C74670" i="1"/>
  <c r="C73829" i="1"/>
  <c r="C72147" i="1"/>
  <c r="C87318" i="1"/>
  <c r="C86477" i="1"/>
  <c r="C85636" i="1"/>
  <c r="C84795" i="1"/>
  <c r="C83954" i="1"/>
  <c r="C83113" i="1"/>
  <c r="C82272" i="1"/>
  <c r="C80590" i="1"/>
  <c r="C81431" i="1"/>
  <c r="C78067" i="1"/>
  <c r="C79749" i="1"/>
  <c r="C78908" i="1"/>
  <c r="C77226" i="1"/>
  <c r="C76385" i="1"/>
  <c r="C74703" i="1"/>
  <c r="C73862" i="1"/>
  <c r="C72180" i="1"/>
  <c r="C75544" i="1"/>
  <c r="C73021" i="1"/>
  <c r="C87351" i="1"/>
  <c r="C86510" i="1"/>
  <c r="C85669" i="1"/>
  <c r="C84828" i="1"/>
  <c r="C83146" i="1"/>
  <c r="C83987" i="1"/>
  <c r="C81464" i="1"/>
  <c r="C82305" i="1"/>
  <c r="C80623" i="1"/>
  <c r="C79782" i="1"/>
  <c r="C78941" i="1"/>
  <c r="C78100" i="1"/>
  <c r="C77259" i="1"/>
  <c r="C73054" i="1"/>
  <c r="C75577" i="1"/>
  <c r="C72213" i="1"/>
  <c r="C76418" i="1"/>
  <c r="C74736" i="1"/>
  <c r="C73895" i="1"/>
  <c r="C87384" i="1"/>
  <c r="C86543" i="1"/>
  <c r="C85702" i="1"/>
  <c r="C84861" i="1"/>
  <c r="C84020" i="1"/>
  <c r="C83179" i="1"/>
  <c r="C82338" i="1"/>
  <c r="C80656" i="1"/>
  <c r="C81497" i="1"/>
  <c r="C79815" i="1"/>
  <c r="C78974" i="1"/>
  <c r="C78133" i="1"/>
  <c r="C77292" i="1"/>
  <c r="C76451" i="1"/>
  <c r="C74769" i="1"/>
  <c r="C73928" i="1"/>
  <c r="C72246" i="1"/>
  <c r="C73087" i="1"/>
  <c r="C75610" i="1"/>
  <c r="C87417" i="1"/>
  <c r="C86576" i="1"/>
  <c r="C85735" i="1"/>
  <c r="C84894" i="1"/>
  <c r="C83212" i="1"/>
  <c r="C84053" i="1"/>
  <c r="C81530" i="1"/>
  <c r="C82371" i="1"/>
  <c r="C80689" i="1"/>
  <c r="C78166" i="1"/>
  <c r="C79848" i="1"/>
  <c r="C79007" i="1"/>
  <c r="C76484" i="1"/>
  <c r="C75643" i="1"/>
  <c r="C73120" i="1"/>
  <c r="C77325" i="1"/>
  <c r="C74802" i="1"/>
  <c r="C73961" i="1"/>
  <c r="C72279" i="1"/>
  <c r="C87450" i="1"/>
  <c r="C86609" i="1"/>
  <c r="C85768" i="1"/>
  <c r="C84927" i="1"/>
  <c r="C84086" i="1"/>
  <c r="C83245" i="1"/>
  <c r="C82404" i="1"/>
  <c r="C80722" i="1"/>
  <c r="C81563" i="1"/>
  <c r="C79881" i="1"/>
  <c r="C79040" i="1"/>
  <c r="C78199" i="1"/>
  <c r="C77358" i="1"/>
  <c r="C76517" i="1"/>
  <c r="C74835" i="1"/>
  <c r="C73994" i="1"/>
  <c r="C72312" i="1"/>
  <c r="C75676" i="1"/>
  <c r="C73153" i="1"/>
  <c r="C87483" i="1"/>
  <c r="C86642" i="1"/>
  <c r="C85801" i="1"/>
  <c r="C84960" i="1"/>
  <c r="C83278" i="1"/>
  <c r="C84119" i="1"/>
  <c r="C81596" i="1"/>
  <c r="C82437" i="1"/>
  <c r="C80755" i="1"/>
  <c r="C78232" i="1"/>
  <c r="C79914" i="1"/>
  <c r="C79073" i="1"/>
  <c r="C76550" i="1"/>
  <c r="C75709" i="1"/>
  <c r="C73186" i="1"/>
  <c r="C77391" i="1"/>
  <c r="C72345" i="1"/>
  <c r="C74868" i="1"/>
  <c r="C74027" i="1"/>
  <c r="V5954" i="1"/>
  <c r="V5964" i="1"/>
  <c r="V6159" i="1"/>
  <c r="V6191" i="1"/>
  <c r="V6256" i="1"/>
  <c r="V6279" i="1"/>
  <c r="V6289" i="1"/>
  <c r="V6304" i="1"/>
  <c r="V21209" i="1"/>
  <c r="V21421" i="1"/>
  <c r="V21444" i="1"/>
  <c r="V21704" i="1"/>
  <c r="V21794" i="1"/>
  <c r="V21964" i="1"/>
  <c r="V21989" i="1"/>
  <c r="V22094" i="1"/>
  <c r="V22224" i="1"/>
  <c r="V22289" i="1"/>
  <c r="V22314" i="1"/>
  <c r="V22484" i="1"/>
  <c r="V22509" i="1"/>
  <c r="V22559" i="1"/>
  <c r="V22679" i="1"/>
  <c r="V22704" i="1"/>
  <c r="V23284" i="1"/>
  <c r="V23349" i="1"/>
  <c r="V23454" i="1"/>
  <c r="V23674" i="1"/>
  <c r="V23714" i="1"/>
  <c r="V23724" i="1"/>
  <c r="V23779" i="1"/>
  <c r="V23974" i="1"/>
  <c r="V24579" i="1"/>
  <c r="V25181" i="1"/>
  <c r="V25204" i="1"/>
  <c r="V25554" i="1"/>
  <c r="V25789" i="1"/>
  <c r="V26174" i="1"/>
  <c r="V26184" i="1"/>
  <c r="V9609" i="1"/>
  <c r="V9619" i="1"/>
  <c r="V9714" i="1"/>
  <c r="V10064" i="1"/>
  <c r="V33346" i="1"/>
  <c r="V33369" i="1"/>
  <c r="V33564" i="1"/>
  <c r="V33629" i="1"/>
  <c r="V33654" i="1"/>
  <c r="V33866" i="1"/>
  <c r="V34019" i="1"/>
  <c r="V34061" i="1"/>
  <c r="V36374" i="1"/>
  <c r="V36609" i="1"/>
  <c r="V36699" i="1"/>
  <c r="V37089" i="1"/>
  <c r="V37324" i="1"/>
  <c r="V37739" i="1"/>
  <c r="V52726" i="1"/>
  <c r="V52791" i="1"/>
  <c r="V53989" i="1"/>
  <c r="V54209" i="1"/>
  <c r="V54281" i="1"/>
  <c r="V54509" i="1"/>
  <c r="V54959" i="1"/>
  <c r="V55734" i="1"/>
  <c r="V60164" i="1"/>
  <c r="V61469" i="1"/>
  <c r="V40794" i="1"/>
  <c r="V9804" i="1"/>
  <c r="V10104" i="1"/>
  <c r="V10174" i="1"/>
  <c r="V10194" i="1"/>
  <c r="V10494" i="1"/>
  <c r="V10536" i="1"/>
  <c r="V10659" i="1"/>
  <c r="V10689" i="1"/>
  <c r="V10699" i="1"/>
  <c r="V10714" i="1"/>
  <c r="V11051" i="1"/>
  <c r="V11074" i="1"/>
  <c r="V11311" i="1"/>
  <c r="V11334" i="1"/>
  <c r="V11506" i="1"/>
  <c r="V11529" i="1"/>
  <c r="V11554" i="1"/>
  <c r="V11749" i="1"/>
  <c r="V11759" i="1"/>
  <c r="V12124" i="1"/>
  <c r="V12244" i="1"/>
  <c r="V12286" i="1"/>
  <c r="V12334" i="1"/>
  <c r="V12439" i="1"/>
  <c r="V12569" i="1"/>
  <c r="V12579" i="1"/>
  <c r="V12594" i="1"/>
  <c r="V12889" i="1"/>
  <c r="V12914" i="1"/>
  <c r="V13044" i="1"/>
  <c r="V13289" i="1"/>
  <c r="V13304" i="1"/>
  <c r="V13516" i="1"/>
  <c r="V13574" i="1"/>
  <c r="V13609" i="1"/>
  <c r="V13769" i="1"/>
  <c r="V13964" i="1"/>
  <c r="V14129" i="1"/>
  <c r="V14199" i="1"/>
  <c r="V21124" i="1"/>
  <c r="V22064" i="1"/>
  <c r="V22644" i="1"/>
  <c r="V23074" i="1"/>
  <c r="V23654" i="1"/>
  <c r="V24114" i="1"/>
  <c r="V24394" i="1"/>
  <c r="V24406" i="1"/>
  <c r="V24726" i="1"/>
  <c r="V25084" i="1"/>
  <c r="V25759" i="1"/>
  <c r="V25954" i="1"/>
  <c r="V25989" i="1"/>
  <c r="V30229" i="1"/>
  <c r="V30459" i="1"/>
  <c r="V30609" i="1"/>
  <c r="V30814" i="1"/>
  <c r="V30909" i="1"/>
  <c r="V30951" i="1"/>
  <c r="V31134" i="1"/>
  <c r="V31146" i="1"/>
  <c r="V31304" i="1"/>
  <c r="V31319" i="1"/>
  <c r="V31914" i="1"/>
  <c r="V32181" i="1"/>
  <c r="V32404" i="1"/>
  <c r="V33144" i="1"/>
  <c r="V33309" i="1"/>
  <c r="V34224" i="1"/>
  <c r="V34386" i="1"/>
  <c r="V34419" i="1"/>
  <c r="V36639" i="1"/>
  <c r="V36839" i="1"/>
  <c r="V36939" i="1"/>
  <c r="V37589" i="1"/>
  <c r="V39859" i="1"/>
  <c r="V40119" i="1"/>
  <c r="V40659" i="1"/>
  <c r="V51524" i="1"/>
  <c r="V52141" i="1"/>
  <c r="V52206" i="1"/>
  <c r="V52304" i="1"/>
  <c r="V52454" i="1"/>
  <c r="V52689" i="1"/>
  <c r="V52754" i="1"/>
  <c r="V52974" i="1"/>
  <c r="V53209" i="1"/>
  <c r="V53599" i="1"/>
  <c r="V53749" i="1"/>
  <c r="V53814" i="1"/>
  <c r="V54309" i="1"/>
  <c r="V54729" i="1"/>
  <c r="V55121" i="1"/>
  <c r="V55214" i="1"/>
  <c r="V55864" i="1"/>
  <c r="V56124" i="1"/>
  <c r="V56214" i="1"/>
  <c r="V56356" i="1"/>
  <c r="V59939" i="1"/>
  <c r="V60199" i="1"/>
  <c r="V60224" i="1"/>
  <c r="V60354" i="1"/>
  <c r="V60364" i="1"/>
  <c r="V60524" i="1"/>
  <c r="V60549" i="1"/>
  <c r="V60679" i="1"/>
  <c r="V60914" i="1"/>
  <c r="V60924" i="1"/>
  <c r="V61049" i="1"/>
  <c r="V61109" i="1"/>
  <c r="V61119" i="1"/>
  <c r="V63449" i="1"/>
  <c r="V63709" i="1"/>
  <c r="V63799" i="1"/>
  <c r="O26353" i="1"/>
  <c r="O26354" i="1" s="1"/>
  <c r="N35818" i="1"/>
  <c r="N35819" i="1" s="1"/>
  <c r="M36723" i="1"/>
  <c r="M36724" i="1" s="1"/>
  <c r="O40158" i="1"/>
  <c r="O40159" i="1" s="1"/>
  <c r="P48003" i="1"/>
  <c r="P48004" i="1" s="1"/>
  <c r="N50333" i="1"/>
  <c r="N50334" i="1" s="1"/>
  <c r="O44178" i="1"/>
  <c r="O44179" i="1" s="1"/>
  <c r="O45408" i="1"/>
  <c r="O45409" i="1" s="1"/>
  <c r="P55843" i="1"/>
  <c r="P55844" i="1" s="1"/>
  <c r="O64268" i="1"/>
  <c r="O64269" i="1" s="1"/>
  <c r="M3738" i="1"/>
  <c r="M3739" i="1" s="1"/>
  <c r="P2378" i="1"/>
  <c r="N2183" i="1"/>
  <c r="P2443" i="1"/>
  <c r="N1858" i="1"/>
  <c r="N1403" i="1"/>
  <c r="P1013" i="1"/>
  <c r="N1273" i="1"/>
  <c r="S1013" i="1"/>
  <c r="S1858" i="1"/>
  <c r="P2313" i="1"/>
  <c r="P2248" i="1"/>
  <c r="P2249" i="1" s="1"/>
  <c r="N2053" i="1"/>
  <c r="S2183" i="1"/>
  <c r="N2378" i="1"/>
  <c r="N1663" i="1"/>
  <c r="R948" i="1"/>
  <c r="S2118" i="1"/>
  <c r="N1923" i="1"/>
  <c r="S1533" i="1"/>
  <c r="N1078" i="1"/>
  <c r="N1793" i="1"/>
  <c r="P2183" i="1"/>
  <c r="N1988" i="1"/>
  <c r="S1143" i="1"/>
  <c r="P68028" i="1"/>
  <c r="P68029" i="1" s="1"/>
  <c r="R66018" i="1"/>
  <c r="R66019" i="1" s="1"/>
  <c r="S64008" i="1"/>
  <c r="S64009" i="1" s="1"/>
  <c r="O61223" i="1"/>
  <c r="O61224" i="1" s="1"/>
  <c r="S67573" i="1"/>
  <c r="S67574" i="1" s="1"/>
  <c r="R66793" i="1"/>
  <c r="R66794" i="1" s="1"/>
  <c r="S65563" i="1"/>
  <c r="S65564" i="1" s="1"/>
  <c r="N65433" i="1"/>
  <c r="N65434" i="1" s="1"/>
  <c r="O62193" i="1"/>
  <c r="O62194" i="1" s="1"/>
  <c r="P60313" i="1"/>
  <c r="P60314" i="1" s="1"/>
  <c r="P56748" i="1"/>
  <c r="P56749" i="1" s="1"/>
  <c r="S56103" i="1"/>
  <c r="S56104" i="1" s="1"/>
  <c r="R54743" i="1"/>
  <c r="R54744" i="1" s="1"/>
  <c r="R54418" i="1"/>
  <c r="R54419" i="1" s="1"/>
  <c r="O54353" i="1"/>
  <c r="O54354" i="1" s="1"/>
  <c r="R44373" i="1"/>
  <c r="R44374" i="1" s="1"/>
  <c r="S44048" i="1"/>
  <c r="S44049" i="1" s="1"/>
  <c r="R43593" i="1"/>
  <c r="R43594" i="1" s="1"/>
  <c r="R37568" i="1"/>
  <c r="R37569" i="1" s="1"/>
  <c r="S67703" i="1"/>
  <c r="S67704" i="1" s="1"/>
  <c r="S64853" i="1"/>
  <c r="S64854" i="1" s="1"/>
  <c r="S63748" i="1"/>
  <c r="S63749" i="1" s="1"/>
  <c r="S64978" i="1"/>
  <c r="S64979" i="1" s="1"/>
  <c r="S64528" i="1"/>
  <c r="S64529" i="1" s="1"/>
  <c r="S63813" i="1"/>
  <c r="S63814" i="1" s="1"/>
  <c r="R59408" i="1"/>
  <c r="R59409" i="1" s="1"/>
  <c r="S55908" i="1"/>
  <c r="S55909" i="1" s="1"/>
  <c r="S52473" i="1"/>
  <c r="S52474" i="1" s="1"/>
  <c r="P49623" i="1"/>
  <c r="P49624" i="1" s="1"/>
  <c r="R57463" i="1"/>
  <c r="R57464" i="1" s="1"/>
  <c r="R47548" i="1"/>
  <c r="R47549" i="1" s="1"/>
  <c r="R35298" i="1"/>
  <c r="R35299" i="1" s="1"/>
  <c r="P34393" i="1"/>
  <c r="P34394" i="1" s="1"/>
  <c r="O33548" i="1"/>
  <c r="O33549" i="1" s="1"/>
  <c r="S32643" i="1"/>
  <c r="S32644" i="1" s="1"/>
  <c r="R31668" i="1"/>
  <c r="R31669" i="1" s="1"/>
  <c r="O30828" i="1"/>
  <c r="O30829" i="1" s="1"/>
  <c r="P29918" i="1"/>
  <c r="P29919" i="1" s="1"/>
  <c r="N27523" i="1"/>
  <c r="N27524" i="1" s="1"/>
  <c r="R23048" i="1"/>
  <c r="R23049" i="1" s="1"/>
  <c r="P47483" i="1"/>
  <c r="P47484" i="1" s="1"/>
  <c r="P43788" i="1"/>
  <c r="P43789" i="1" s="1"/>
  <c r="O41648" i="1"/>
  <c r="O41649" i="1" s="1"/>
  <c r="P39318" i="1"/>
  <c r="P39319" i="1" s="1"/>
  <c r="S35818" i="1"/>
  <c r="S35819" i="1" s="1"/>
  <c r="P33548" i="1"/>
  <c r="P33549" i="1" s="1"/>
  <c r="P32773" i="1"/>
  <c r="P32774" i="1" s="1"/>
  <c r="P31798" i="1"/>
  <c r="P31799" i="1" s="1"/>
  <c r="P31343" i="1"/>
  <c r="P31344" i="1" s="1"/>
  <c r="R30178" i="1"/>
  <c r="R30179" i="1" s="1"/>
  <c r="P28623" i="1"/>
  <c r="P28624" i="1" s="1"/>
  <c r="R26938" i="1"/>
  <c r="R26939" i="1" s="1"/>
  <c r="R22468" i="1"/>
  <c r="R22469" i="1" s="1"/>
  <c r="R22338" i="1"/>
  <c r="R22339" i="1" s="1"/>
  <c r="N21818" i="1"/>
  <c r="N21819" i="1" s="1"/>
  <c r="S20523" i="1"/>
  <c r="S20524" i="1" s="1"/>
  <c r="P51888" i="1"/>
  <c r="P51889" i="1" s="1"/>
  <c r="N60508" i="1"/>
  <c r="N60509" i="1" s="1"/>
  <c r="P58048" i="1"/>
  <c r="P58049" i="1" s="1"/>
  <c r="P50723" i="1"/>
  <c r="P50724" i="1" s="1"/>
  <c r="N40028" i="1"/>
  <c r="N40029" i="1" s="1"/>
  <c r="P34133" i="1"/>
  <c r="P34134" i="1" s="1"/>
  <c r="S32318" i="1"/>
  <c r="S32319" i="1" s="1"/>
  <c r="N29013" i="1"/>
  <c r="N29014" i="1" s="1"/>
  <c r="P27718" i="1"/>
  <c r="P27719" i="1" s="1"/>
  <c r="O27263" i="1"/>
  <c r="O27264" i="1" s="1"/>
  <c r="N24153" i="1"/>
  <c r="N24154" i="1" s="1"/>
  <c r="R24023" i="1"/>
  <c r="R24024" i="1" s="1"/>
  <c r="P23438" i="1"/>
  <c r="P23439" i="1" s="1"/>
  <c r="S45538" i="1"/>
  <c r="S45539" i="1" s="1"/>
  <c r="P43593" i="1"/>
  <c r="P43594" i="1" s="1"/>
  <c r="O42688" i="1"/>
  <c r="O42689" i="1" s="1"/>
  <c r="S40028" i="1"/>
  <c r="S40029" i="1" s="1"/>
  <c r="P33743" i="1"/>
  <c r="P33744" i="1" s="1"/>
  <c r="R30503" i="1"/>
  <c r="R30504" i="1" s="1"/>
  <c r="O10478" i="1"/>
  <c r="O10479" i="1" s="1"/>
  <c r="O8078" i="1"/>
  <c r="O8079" i="1" s="1"/>
  <c r="R7883" i="1"/>
  <c r="R7884" i="1" s="1"/>
  <c r="N7563" i="1"/>
  <c r="N7564" i="1" s="1"/>
  <c r="O11578" i="1"/>
  <c r="O11579" i="1" s="1"/>
  <c r="R10738" i="1"/>
  <c r="R10739" i="1" s="1"/>
  <c r="S6978" i="1"/>
  <c r="S6979" i="1" s="1"/>
  <c r="O5293" i="1"/>
  <c r="O5294" i="1" s="1"/>
  <c r="P5293" i="1"/>
  <c r="P5294" i="1" s="1"/>
  <c r="N7368" i="1"/>
  <c r="N7369" i="1" s="1"/>
  <c r="M7753" i="1"/>
  <c r="M7754" i="1" s="1"/>
  <c r="O8598" i="1"/>
  <c r="O8599" i="1" s="1"/>
  <c r="S13523" i="1"/>
  <c r="S13524" i="1" s="1"/>
  <c r="S15013" i="1"/>
  <c r="S15014" i="1" s="1"/>
  <c r="S15663" i="1"/>
  <c r="S15664" i="1" s="1"/>
  <c r="O15858" i="1"/>
  <c r="O15859" i="1" s="1"/>
  <c r="N16893" i="1"/>
  <c r="N16894" i="1" s="1"/>
  <c r="R17218" i="1"/>
  <c r="R17219" i="1" s="1"/>
  <c r="P20653" i="1"/>
  <c r="P20654" i="1" s="1"/>
  <c r="M20913" i="1"/>
  <c r="M20914" i="1" s="1"/>
  <c r="N21233" i="1"/>
  <c r="N21234" i="1" s="1"/>
  <c r="R17673" i="1"/>
  <c r="R17674" i="1" s="1"/>
  <c r="P14238" i="1"/>
  <c r="P14239" i="1" s="1"/>
  <c r="P13328" i="1"/>
  <c r="P13329" i="1" s="1"/>
  <c r="N12358" i="1"/>
  <c r="N12359" i="1" s="1"/>
  <c r="P10283" i="1"/>
  <c r="P10284" i="1" s="1"/>
  <c r="N8988" i="1"/>
  <c r="N8989" i="1" s="1"/>
  <c r="R5878" i="1"/>
  <c r="R5879" i="1" s="1"/>
  <c r="R14303" i="1"/>
  <c r="R14304" i="1" s="1"/>
  <c r="O11383" i="1"/>
  <c r="O11384" i="1" s="1"/>
  <c r="R10348" i="1"/>
  <c r="R10349" i="1" s="1"/>
  <c r="R8988" i="1"/>
  <c r="R8989" i="1" s="1"/>
  <c r="S4448" i="1"/>
  <c r="S4449" i="1" s="1"/>
  <c r="R4643" i="1"/>
  <c r="R4644" i="1" s="1"/>
  <c r="P4968" i="1"/>
  <c r="P4969" i="1" s="1"/>
  <c r="P5618" i="1"/>
  <c r="P5619" i="1" s="1"/>
  <c r="O6328" i="1"/>
  <c r="O6329" i="1" s="1"/>
  <c r="P7303" i="1"/>
  <c r="P7304" i="1" s="1"/>
  <c r="P9118" i="1"/>
  <c r="P9119" i="1" s="1"/>
  <c r="N10933" i="1"/>
  <c r="N10934" i="1" s="1"/>
  <c r="S11188" i="1"/>
  <c r="S11189" i="1" s="1"/>
  <c r="N12163" i="1"/>
  <c r="N12164" i="1" s="1"/>
  <c r="P12618" i="1"/>
  <c r="P12619" i="1" s="1"/>
  <c r="N13913" i="1"/>
  <c r="N13914" i="1" s="1"/>
  <c r="S14623" i="1"/>
  <c r="S14624" i="1" s="1"/>
  <c r="P15533" i="1"/>
  <c r="P15534" i="1" s="1"/>
  <c r="P15988" i="1"/>
  <c r="P15989" i="1" s="1"/>
  <c r="R17413" i="1"/>
  <c r="R17414" i="1" s="1"/>
  <c r="M19033" i="1"/>
  <c r="M19034" i="1" s="1"/>
  <c r="S19483" i="1"/>
  <c r="S19484" i="1" s="1"/>
  <c r="P19873" i="1"/>
  <c r="P19874" i="1" s="1"/>
  <c r="O20328" i="1"/>
  <c r="O20329" i="1" s="1"/>
  <c r="P20848" i="1"/>
  <c r="P20849" i="1" s="1"/>
  <c r="M22338" i="1"/>
  <c r="M22339" i="1" s="1"/>
  <c r="M22468" i="1"/>
  <c r="M22469" i="1" s="1"/>
  <c r="N6068" i="1"/>
  <c r="N6069" i="1" s="1"/>
  <c r="S6328" i="1"/>
  <c r="S6329" i="1" s="1"/>
  <c r="R6588" i="1"/>
  <c r="R6589" i="1" s="1"/>
  <c r="P6978" i="1"/>
  <c r="P6979" i="1" s="1"/>
  <c r="P10478" i="1"/>
  <c r="P10479" i="1" s="1"/>
  <c r="S16633" i="1"/>
  <c r="S16634" i="1" s="1"/>
  <c r="R18578" i="1"/>
  <c r="R18579" i="1" s="1"/>
  <c r="M21623" i="1"/>
  <c r="M21624" i="1" s="1"/>
  <c r="S22468" i="1"/>
  <c r="S22469" i="1" s="1"/>
  <c r="R23178" i="1"/>
  <c r="R23179" i="1" s="1"/>
  <c r="O23893" i="1"/>
  <c r="O23894" i="1" s="1"/>
  <c r="R26353" i="1"/>
  <c r="R26354" i="1" s="1"/>
  <c r="O26743" i="1"/>
  <c r="O26744" i="1" s="1"/>
  <c r="R27003" i="1"/>
  <c r="R27004" i="1" s="1"/>
  <c r="M27198" i="1"/>
  <c r="M27199" i="1" s="1"/>
  <c r="M29468" i="1"/>
  <c r="M29469" i="1" s="1"/>
  <c r="M29918" i="1"/>
  <c r="M29919" i="1" s="1"/>
  <c r="O33808" i="1"/>
  <c r="O33809" i="1" s="1"/>
  <c r="S35298" i="1"/>
  <c r="S35299" i="1" s="1"/>
  <c r="M37503" i="1"/>
  <c r="M37504" i="1" s="1"/>
  <c r="R38083" i="1"/>
  <c r="R38084" i="1" s="1"/>
  <c r="O39123" i="1"/>
  <c r="O39124" i="1" s="1"/>
  <c r="R39448" i="1"/>
  <c r="R39449" i="1" s="1"/>
  <c r="S39578" i="1"/>
  <c r="S39579" i="1" s="1"/>
  <c r="R39898" i="1"/>
  <c r="R39899" i="1" s="1"/>
  <c r="R40288" i="1"/>
  <c r="R40289" i="1" s="1"/>
  <c r="P40938" i="1"/>
  <c r="P40939" i="1" s="1"/>
  <c r="P41843" i="1"/>
  <c r="P41844" i="1" s="1"/>
  <c r="S42233" i="1"/>
  <c r="S42234" i="1" s="1"/>
  <c r="S42688" i="1"/>
  <c r="S42689" i="1" s="1"/>
  <c r="S44438" i="1"/>
  <c r="S44439" i="1" s="1"/>
  <c r="N45733" i="1"/>
  <c r="N45734" i="1" s="1"/>
  <c r="M46318" i="1"/>
  <c r="M46319" i="1" s="1"/>
  <c r="S46768" i="1"/>
  <c r="S46769" i="1" s="1"/>
  <c r="O23698" i="1"/>
  <c r="O23699" i="1" s="1"/>
  <c r="S23893" i="1"/>
  <c r="S23894" i="1" s="1"/>
  <c r="S25188" i="1"/>
  <c r="S25189" i="1" s="1"/>
  <c r="R25643" i="1"/>
  <c r="R25644" i="1" s="1"/>
  <c r="M25838" i="1"/>
  <c r="M25839" i="1" s="1"/>
  <c r="R26613" i="1"/>
  <c r="R26614" i="1" s="1"/>
  <c r="R26873" i="1"/>
  <c r="R26874" i="1" s="1"/>
  <c r="R29853" i="1"/>
  <c r="R29854" i="1" s="1"/>
  <c r="N21428" i="1"/>
  <c r="N21429" i="1" s="1"/>
  <c r="R22273" i="1"/>
  <c r="R22274" i="1" s="1"/>
  <c r="S22663" i="1"/>
  <c r="S22664" i="1" s="1"/>
  <c r="N4773" i="1"/>
  <c r="N4774" i="1" s="1"/>
  <c r="N6523" i="1"/>
  <c r="N6524" i="1" s="1"/>
  <c r="P7238" i="1"/>
  <c r="P7239" i="1" s="1"/>
  <c r="N7753" i="1"/>
  <c r="N7754" i="1" s="1"/>
  <c r="O8663" i="1"/>
  <c r="O8664" i="1" s="1"/>
  <c r="N8858" i="1"/>
  <c r="N8859" i="1" s="1"/>
  <c r="P9053" i="1"/>
  <c r="P9054" i="1" s="1"/>
  <c r="P9828" i="1"/>
  <c r="P9829" i="1" s="1"/>
  <c r="N10543" i="1"/>
  <c r="N10544" i="1" s="1"/>
  <c r="M11838" i="1"/>
  <c r="M11839" i="1" s="1"/>
  <c r="O12808" i="1"/>
  <c r="O12809" i="1" s="1"/>
  <c r="M13133" i="1"/>
  <c r="M13134" i="1" s="1"/>
  <c r="R13848" i="1"/>
  <c r="R13849" i="1" s="1"/>
  <c r="R14623" i="1"/>
  <c r="R14624" i="1" s="1"/>
  <c r="S15923" i="1"/>
  <c r="S15924" i="1" s="1"/>
  <c r="R16893" i="1"/>
  <c r="R16894" i="1" s="1"/>
  <c r="P17673" i="1"/>
  <c r="P17674" i="1" s="1"/>
  <c r="N18838" i="1"/>
  <c r="N18839" i="1" s="1"/>
  <c r="M18968" i="1"/>
  <c r="M18969" i="1" s="1"/>
  <c r="P19548" i="1"/>
  <c r="P19549" i="1" s="1"/>
  <c r="R20198" i="1"/>
  <c r="R20199" i="1" s="1"/>
  <c r="M20523" i="1"/>
  <c r="M20524" i="1" s="1"/>
  <c r="R20783" i="1"/>
  <c r="R20784" i="1" s="1"/>
  <c r="O21168" i="1"/>
  <c r="O21169" i="1" s="1"/>
  <c r="O21363" i="1"/>
  <c r="O21364" i="1" s="1"/>
  <c r="P21818" i="1"/>
  <c r="P21819" i="1" s="1"/>
  <c r="N22533" i="1"/>
  <c r="N22534" i="1" s="1"/>
  <c r="P22853" i="1"/>
  <c r="P22854" i="1" s="1"/>
  <c r="M23113" i="1"/>
  <c r="M23114" i="1" s="1"/>
  <c r="M23958" i="1"/>
  <c r="M23959" i="1" s="1"/>
  <c r="M24153" i="1"/>
  <c r="M24154" i="1" s="1"/>
  <c r="R25318" i="1"/>
  <c r="R25319" i="1" s="1"/>
  <c r="P25643" i="1"/>
  <c r="P25644" i="1" s="1"/>
  <c r="P27393" i="1"/>
  <c r="P27394" i="1" s="1"/>
  <c r="P28493" i="1"/>
  <c r="P28494" i="1" s="1"/>
  <c r="M29013" i="1"/>
  <c r="M29014" i="1" s="1"/>
  <c r="P30373" i="1"/>
  <c r="P30374" i="1" s="1"/>
  <c r="S31088" i="1"/>
  <c r="S31089" i="1" s="1"/>
  <c r="S31408" i="1"/>
  <c r="S31409" i="1" s="1"/>
  <c r="M32448" i="1"/>
  <c r="M32449" i="1" s="1"/>
  <c r="M34068" i="1"/>
  <c r="M34069" i="1" s="1"/>
  <c r="R35103" i="1"/>
  <c r="R35104" i="1" s="1"/>
  <c r="R35428" i="1"/>
  <c r="R35429" i="1" s="1"/>
  <c r="O35688" i="1"/>
  <c r="O35689" i="1" s="1"/>
  <c r="M35883" i="1"/>
  <c r="M35884" i="1" s="1"/>
  <c r="N36983" i="1"/>
  <c r="N36984" i="1" s="1"/>
  <c r="P37438" i="1"/>
  <c r="P37439" i="1" s="1"/>
  <c r="M38343" i="1"/>
  <c r="M38344" i="1" s="1"/>
  <c r="N39383" i="1"/>
  <c r="N39384" i="1" s="1"/>
  <c r="M39703" i="1"/>
  <c r="M39704" i="1" s="1"/>
  <c r="S41198" i="1"/>
  <c r="S41199" i="1" s="1"/>
  <c r="S41518" i="1"/>
  <c r="S41519" i="1" s="1"/>
  <c r="N43073" i="1"/>
  <c r="N43074" i="1" s="1"/>
  <c r="S43398" i="1"/>
  <c r="S43399" i="1" s="1"/>
  <c r="R43723" i="1"/>
  <c r="R43724" i="1" s="1"/>
  <c r="N43853" i="1"/>
  <c r="N43854" i="1" s="1"/>
  <c r="O44243" i="1"/>
  <c r="O44244" i="1" s="1"/>
  <c r="N44758" i="1"/>
  <c r="N44759" i="1" s="1"/>
  <c r="N45473" i="1"/>
  <c r="N45474" i="1" s="1"/>
  <c r="S46898" i="1"/>
  <c r="S46899" i="1" s="1"/>
  <c r="R47093" i="1"/>
  <c r="R47094" i="1" s="1"/>
  <c r="R47678" i="1"/>
  <c r="R47679" i="1" s="1"/>
  <c r="S23178" i="1"/>
  <c r="S23179" i="1" s="1"/>
  <c r="N23308" i="1"/>
  <c r="N23309" i="1" s="1"/>
  <c r="O23633" i="1"/>
  <c r="O23634" i="1" s="1"/>
  <c r="S23958" i="1"/>
  <c r="S23959" i="1" s="1"/>
  <c r="P24153" i="1"/>
  <c r="P24154" i="1" s="1"/>
  <c r="N25448" i="1"/>
  <c r="N25449" i="1" s="1"/>
  <c r="M26808" i="1"/>
  <c r="M26809" i="1" s="1"/>
  <c r="O27783" i="1"/>
  <c r="O27784" i="1" s="1"/>
  <c r="R28103" i="1"/>
  <c r="R28104" i="1" s="1"/>
  <c r="M28753" i="1"/>
  <c r="M28754" i="1" s="1"/>
  <c r="R30048" i="1"/>
  <c r="R30049" i="1" s="1"/>
  <c r="R6328" i="1"/>
  <c r="R6329" i="1" s="1"/>
  <c r="P7043" i="1"/>
  <c r="P7044" i="1" s="1"/>
  <c r="M9373" i="1"/>
  <c r="M9374" i="1" s="1"/>
  <c r="P12163" i="1"/>
  <c r="P12164" i="1" s="1"/>
  <c r="M12358" i="1"/>
  <c r="M12359" i="1" s="1"/>
  <c r="R12488" i="1"/>
  <c r="R12489" i="1" s="1"/>
  <c r="R14238" i="1"/>
  <c r="R14239" i="1" s="1"/>
  <c r="P16438" i="1"/>
  <c r="P16439" i="1" s="1"/>
  <c r="N17088" i="1"/>
  <c r="N17089" i="1" s="1"/>
  <c r="P17348" i="1"/>
  <c r="P17349" i="1" s="1"/>
  <c r="O18253" i="1"/>
  <c r="O18254" i="1" s="1"/>
  <c r="P19358" i="1"/>
  <c r="P19359" i="1" s="1"/>
  <c r="P19613" i="1"/>
  <c r="P19614" i="1" s="1"/>
  <c r="R20328" i="1"/>
  <c r="R20329" i="1" s="1"/>
  <c r="O22338" i="1"/>
  <c r="O22339" i="1" s="1"/>
  <c r="S4708" i="1"/>
  <c r="S4709" i="1" s="1"/>
  <c r="N5553" i="1"/>
  <c r="N5554" i="1" s="1"/>
  <c r="P6523" i="1"/>
  <c r="P6524" i="1" s="1"/>
  <c r="P7753" i="1"/>
  <c r="P7754" i="1" s="1"/>
  <c r="M8273" i="1"/>
  <c r="M8274" i="1" s="1"/>
  <c r="R8663" i="1"/>
  <c r="R8664" i="1" s="1"/>
  <c r="P9893" i="1"/>
  <c r="P9894" i="1" s="1"/>
  <c r="N10023" i="1"/>
  <c r="N10024" i="1" s="1"/>
  <c r="S10478" i="1"/>
  <c r="S10479" i="1" s="1"/>
  <c r="O11838" i="1"/>
  <c r="O11839" i="1" s="1"/>
  <c r="M12293" i="1"/>
  <c r="M12294" i="1" s="1"/>
  <c r="R12808" i="1"/>
  <c r="R12809" i="1" s="1"/>
  <c r="O13133" i="1"/>
  <c r="O13134" i="1" s="1"/>
  <c r="R13523" i="1"/>
  <c r="R13524" i="1" s="1"/>
  <c r="R14493" i="1"/>
  <c r="R14494" i="1" s="1"/>
  <c r="O14818" i="1"/>
  <c r="O14819" i="1" s="1"/>
  <c r="R15078" i="1"/>
  <c r="R15079" i="1" s="1"/>
  <c r="P16568" i="1"/>
  <c r="P16569" i="1" s="1"/>
  <c r="M17023" i="1"/>
  <c r="M17024" i="1" s="1"/>
  <c r="S17153" i="1"/>
  <c r="S17154" i="1" s="1"/>
  <c r="R17348" i="1"/>
  <c r="R17349" i="1" s="1"/>
  <c r="O17928" i="1"/>
  <c r="O17929" i="1" s="1"/>
  <c r="N18123" i="1"/>
  <c r="N18124" i="1" s="1"/>
  <c r="M19163" i="1"/>
  <c r="M19164" i="1" s="1"/>
  <c r="O23113" i="1"/>
  <c r="O23114" i="1" s="1"/>
  <c r="S24413" i="1"/>
  <c r="S24414" i="1" s="1"/>
  <c r="P24993" i="1"/>
  <c r="P24994" i="1" s="1"/>
  <c r="S27458" i="1"/>
  <c r="S27459" i="1" s="1"/>
  <c r="N27783" i="1"/>
  <c r="N27784" i="1" s="1"/>
  <c r="S28038" i="1"/>
  <c r="S28039" i="1" s="1"/>
  <c r="R29593" i="1"/>
  <c r="R29594" i="1" s="1"/>
  <c r="O29918" i="1"/>
  <c r="O29919" i="1" s="1"/>
  <c r="S30373" i="1"/>
  <c r="S30374" i="1" s="1"/>
  <c r="M30828" i="1"/>
  <c r="M30829" i="1" s="1"/>
  <c r="M31538" i="1"/>
  <c r="M31539" i="1" s="1"/>
  <c r="O31798" i="1"/>
  <c r="O31799" i="1" s="1"/>
  <c r="S31993" i="1"/>
  <c r="S31994" i="1" s="1"/>
  <c r="P33873" i="1"/>
  <c r="P33874" i="1" s="1"/>
  <c r="O35038" i="1"/>
  <c r="O35039" i="1" s="1"/>
  <c r="R35558" i="1"/>
  <c r="R35559" i="1" s="1"/>
  <c r="R36333" i="1"/>
  <c r="R36334" i="1" s="1"/>
  <c r="M37373" i="1"/>
  <c r="M37374" i="1" s="1"/>
  <c r="O37568" i="1"/>
  <c r="O37569" i="1" s="1"/>
  <c r="O38343" i="1"/>
  <c r="O38344" i="1" s="1"/>
  <c r="M38538" i="1"/>
  <c r="M38539" i="1" s="1"/>
  <c r="R40743" i="1"/>
  <c r="R40744" i="1" s="1"/>
  <c r="S41973" i="1"/>
  <c r="S41974" i="1" s="1"/>
  <c r="O27328" i="1"/>
  <c r="O27329" i="1" s="1"/>
  <c r="S28818" i="1"/>
  <c r="S28819" i="1" s="1"/>
  <c r="R28948" i="1"/>
  <c r="R28949" i="1" s="1"/>
  <c r="M29208" i="1"/>
  <c r="M29209" i="1" s="1"/>
  <c r="M29403" i="1"/>
  <c r="M29404" i="1" s="1"/>
  <c r="P29723" i="1"/>
  <c r="P29724" i="1" s="1"/>
  <c r="P4578" i="1"/>
  <c r="P4579" i="1" s="1"/>
  <c r="P5358" i="1"/>
  <c r="P5359" i="1" s="1"/>
  <c r="R6068" i="1"/>
  <c r="R6069" i="1" s="1"/>
  <c r="M6393" i="1"/>
  <c r="M6394" i="1" s="1"/>
  <c r="M6653" i="1"/>
  <c r="M6654" i="1" s="1"/>
  <c r="P7368" i="1"/>
  <c r="P7369" i="1" s="1"/>
  <c r="P8273" i="1"/>
  <c r="P8274" i="1" s="1"/>
  <c r="S9248" i="1"/>
  <c r="S9249" i="1" s="1"/>
  <c r="M9763" i="1"/>
  <c r="M9764" i="1" s="1"/>
  <c r="O10088" i="1"/>
  <c r="O10089" i="1" s="1"/>
  <c r="M10283" i="1"/>
  <c r="M10284" i="1" s="1"/>
  <c r="R10478" i="1"/>
  <c r="R10479" i="1" s="1"/>
  <c r="P10803" i="1"/>
  <c r="P10804" i="1" s="1"/>
  <c r="P11253" i="1"/>
  <c r="P11254" i="1" s="1"/>
  <c r="S11513" i="1"/>
  <c r="S11514" i="1" s="1"/>
  <c r="S11643" i="1"/>
  <c r="S11644" i="1" s="1"/>
  <c r="M12553" i="1"/>
  <c r="M12554" i="1" s="1"/>
  <c r="N13198" i="1"/>
  <c r="N13199" i="1" s="1"/>
  <c r="S14043" i="1"/>
  <c r="S14044" i="1" s="1"/>
  <c r="M14948" i="1"/>
  <c r="M14949" i="1" s="1"/>
  <c r="N15793" i="1"/>
  <c r="N15794" i="1" s="1"/>
  <c r="M16568" i="1"/>
  <c r="M16569" i="1" s="1"/>
  <c r="S17478" i="1"/>
  <c r="S17479" i="1" s="1"/>
  <c r="N17993" i="1"/>
  <c r="N17994" i="1" s="1"/>
  <c r="R18708" i="1"/>
  <c r="R18709" i="1" s="1"/>
  <c r="P19228" i="1"/>
  <c r="P19229" i="1" s="1"/>
  <c r="O19743" i="1"/>
  <c r="O19744" i="1" s="1"/>
  <c r="M20393" i="1"/>
  <c r="M20394" i="1" s="1"/>
  <c r="N20718" i="1"/>
  <c r="N20719" i="1" s="1"/>
  <c r="N21298" i="1"/>
  <c r="N21299" i="1" s="1"/>
  <c r="P21428" i="1"/>
  <c r="P21429" i="1" s="1"/>
  <c r="O22468" i="1"/>
  <c r="O22469" i="1" s="1"/>
  <c r="M4318" i="1"/>
  <c r="M4319" i="1" s="1"/>
  <c r="M4578" i="1"/>
  <c r="M4579" i="1" s="1"/>
  <c r="S5423" i="1"/>
  <c r="S5424" i="1" s="1"/>
  <c r="S6458" i="1"/>
  <c r="S6459" i="1" s="1"/>
  <c r="P7948" i="1"/>
  <c r="P7949" i="1" s="1"/>
  <c r="N9183" i="1"/>
  <c r="N9184" i="1" s="1"/>
  <c r="N10738" i="1"/>
  <c r="N10739" i="1" s="1"/>
  <c r="N10868" i="1"/>
  <c r="N10869" i="1" s="1"/>
  <c r="M11318" i="1"/>
  <c r="M11319" i="1" s="1"/>
  <c r="S13718" i="1"/>
  <c r="S13719" i="1" s="1"/>
  <c r="N14173" i="1"/>
  <c r="N14174" i="1" s="1"/>
  <c r="M15013" i="1"/>
  <c r="M15014" i="1" s="1"/>
  <c r="N15208" i="1"/>
  <c r="N15209" i="1" s="1"/>
  <c r="N15403" i="1"/>
  <c r="N15404" i="1" s="1"/>
  <c r="M15533" i="1"/>
  <c r="M15534" i="1" s="1"/>
  <c r="M16113" i="1"/>
  <c r="M16114" i="1" s="1"/>
  <c r="N17218" i="1"/>
  <c r="N17219" i="1" s="1"/>
  <c r="M17608" i="1"/>
  <c r="M17609" i="1" s="1"/>
  <c r="P18318" i="1"/>
  <c r="P18319" i="1" s="1"/>
  <c r="P18773" i="1"/>
  <c r="P18774" i="1" s="1"/>
  <c r="M19483" i="1"/>
  <c r="M19484" i="1" s="1"/>
  <c r="P19743" i="1"/>
  <c r="P19744" i="1" s="1"/>
  <c r="R20653" i="1"/>
  <c r="R20654" i="1" s="1"/>
  <c r="O21233" i="1"/>
  <c r="O21234" i="1" s="1"/>
  <c r="M21428" i="1"/>
  <c r="M21429" i="1" s="1"/>
  <c r="P23243" i="1"/>
  <c r="P23244" i="1" s="1"/>
  <c r="S23503" i="1"/>
  <c r="S23504" i="1" s="1"/>
  <c r="N23633" i="1"/>
  <c r="N23634" i="1" s="1"/>
  <c r="N24023" i="1"/>
  <c r="N24024" i="1" s="1"/>
  <c r="M24348" i="1"/>
  <c r="M24349" i="1" s="1"/>
  <c r="N24668" i="1"/>
  <c r="N24669" i="1" s="1"/>
  <c r="N24863" i="1"/>
  <c r="N24864" i="1" s="1"/>
  <c r="M25578" i="1"/>
  <c r="M25579" i="1" s="1"/>
  <c r="N26483" i="1"/>
  <c r="N26484" i="1" s="1"/>
  <c r="N26808" i="1"/>
  <c r="N26809" i="1" s="1"/>
  <c r="O27068" i="1"/>
  <c r="O27069" i="1" s="1"/>
  <c r="O27523" i="1"/>
  <c r="O27524" i="1" s="1"/>
  <c r="R27718" i="1"/>
  <c r="R27719" i="1" s="1"/>
  <c r="O28298" i="1"/>
  <c r="O28299" i="1" s="1"/>
  <c r="N28753" i="1"/>
  <c r="N28754" i="1" s="1"/>
  <c r="R29013" i="1"/>
  <c r="R29014" i="1" s="1"/>
  <c r="R29723" i="1"/>
  <c r="R29724" i="1" s="1"/>
  <c r="O31863" i="1"/>
  <c r="O31864" i="1" s="1"/>
  <c r="P32513" i="1"/>
  <c r="P32514" i="1" s="1"/>
  <c r="N33028" i="1"/>
  <c r="N33029" i="1" s="1"/>
  <c r="S33613" i="1"/>
  <c r="S33614" i="1" s="1"/>
  <c r="O37503" i="1"/>
  <c r="O37504" i="1" s="1"/>
  <c r="O38018" i="1"/>
  <c r="O38019" i="1" s="1"/>
  <c r="N39058" i="1"/>
  <c r="N39059" i="1" s="1"/>
  <c r="O40223" i="1"/>
  <c r="O40224" i="1" s="1"/>
  <c r="S40938" i="1"/>
  <c r="S40939" i="1" s="1"/>
  <c r="O41133" i="1"/>
  <c r="O41134" i="1" s="1"/>
  <c r="S42753" i="1"/>
  <c r="S42754" i="1" s="1"/>
  <c r="N43268" i="1"/>
  <c r="N43269" i="1" s="1"/>
  <c r="N43528" i="1"/>
  <c r="N43529" i="1" s="1"/>
  <c r="M45213" i="1"/>
  <c r="M45214" i="1" s="1"/>
  <c r="O46318" i="1"/>
  <c r="O46319" i="1" s="1"/>
  <c r="R46638" i="1"/>
  <c r="R46639" i="1" s="1"/>
  <c r="O47158" i="1"/>
  <c r="O47159" i="1" s="1"/>
  <c r="M47548" i="1"/>
  <c r="M47549" i="1" s="1"/>
  <c r="O22918" i="1"/>
  <c r="O22919" i="1" s="1"/>
  <c r="P23308" i="1"/>
  <c r="P23309" i="1" s="1"/>
  <c r="S24348" i="1"/>
  <c r="S24349" i="1" s="1"/>
  <c r="O24798" i="1"/>
  <c r="O24799" i="1" s="1"/>
  <c r="O25708" i="1"/>
  <c r="O25709" i="1" s="1"/>
  <c r="P26223" i="1"/>
  <c r="P26224" i="1" s="1"/>
  <c r="O26808" i="1"/>
  <c r="O26809" i="1" s="1"/>
  <c r="N27003" i="1"/>
  <c r="N27004" i="1" s="1"/>
  <c r="R27328" i="1"/>
  <c r="R27329" i="1" s="1"/>
  <c r="R27458" i="1"/>
  <c r="R27459" i="1" s="1"/>
  <c r="O28883" i="1"/>
  <c r="O28884" i="1" s="1"/>
  <c r="P29078" i="1"/>
  <c r="P29079" i="1" s="1"/>
  <c r="S29723" i="1"/>
  <c r="S29724" i="1" s="1"/>
  <c r="P29983" i="1"/>
  <c r="P29984" i="1" s="1"/>
  <c r="M30373" i="1"/>
  <c r="M30374" i="1" s="1"/>
  <c r="P30958" i="1"/>
  <c r="P30959" i="1" s="1"/>
  <c r="P31538" i="1"/>
  <c r="P31539" i="1" s="1"/>
  <c r="R31928" i="1"/>
  <c r="R31929" i="1" s="1"/>
  <c r="R32188" i="1"/>
  <c r="R32189" i="1" s="1"/>
  <c r="S32383" i="1"/>
  <c r="S32384" i="1" s="1"/>
  <c r="M34133" i="1"/>
  <c r="M34134" i="1" s="1"/>
  <c r="P35493" i="1"/>
  <c r="P35494" i="1" s="1"/>
  <c r="P35753" i="1"/>
  <c r="P35754" i="1" s="1"/>
  <c r="O35948" i="1"/>
  <c r="O35949" i="1" s="1"/>
  <c r="P37503" i="1"/>
  <c r="P37504" i="1" s="1"/>
  <c r="S38668" i="1"/>
  <c r="S38669" i="1" s="1"/>
  <c r="P39188" i="1"/>
  <c r="P39189" i="1" s="1"/>
  <c r="M39383" i="1"/>
  <c r="M39384" i="1" s="1"/>
  <c r="N40158" i="1"/>
  <c r="N40159" i="1" s="1"/>
  <c r="P40418" i="1"/>
  <c r="P40419" i="1" s="1"/>
  <c r="N41068" i="1"/>
  <c r="N41069" i="1" s="1"/>
  <c r="P41908" i="1"/>
  <c r="P41909" i="1" s="1"/>
  <c r="M42233" i="1"/>
  <c r="M42234" i="1" s="1"/>
  <c r="R42428" i="1"/>
  <c r="R42429" i="1" s="1"/>
  <c r="R42688" i="1"/>
  <c r="R42689" i="1" s="1"/>
  <c r="S42948" i="1"/>
  <c r="S42949" i="1" s="1"/>
  <c r="S43138" i="1"/>
  <c r="S43139" i="1" s="1"/>
  <c r="R43853" i="1"/>
  <c r="R43854" i="1" s="1"/>
  <c r="P44373" i="1"/>
  <c r="P44374" i="1" s="1"/>
  <c r="N44568" i="1"/>
  <c r="N44569" i="1" s="1"/>
  <c r="P45863" i="1"/>
  <c r="P45864" i="1" s="1"/>
  <c r="M46768" i="1"/>
  <c r="M46769" i="1" s="1"/>
  <c r="N47158" i="1"/>
  <c r="N47159" i="1" s="1"/>
  <c r="R48908" i="1"/>
  <c r="R48909" i="1" s="1"/>
  <c r="S49233" i="1"/>
  <c r="S49234" i="1" s="1"/>
  <c r="M49363" i="1"/>
  <c r="M49364" i="1" s="1"/>
  <c r="P49558" i="1"/>
  <c r="P49559" i="1" s="1"/>
  <c r="P49878" i="1"/>
  <c r="P49879" i="1" s="1"/>
  <c r="O50918" i="1"/>
  <c r="O50919" i="1" s="1"/>
  <c r="P51373" i="1"/>
  <c r="P51374" i="1" s="1"/>
  <c r="M51888" i="1"/>
  <c r="M51889" i="1" s="1"/>
  <c r="M52343" i="1"/>
  <c r="M52344" i="1" s="1"/>
  <c r="M52733" i="1"/>
  <c r="M52734" i="1" s="1"/>
  <c r="M53898" i="1"/>
  <c r="M53899" i="1" s="1"/>
  <c r="M54028" i="1"/>
  <c r="M54029" i="1" s="1"/>
  <c r="M54743" i="1"/>
  <c r="M54744" i="1" s="1"/>
  <c r="P55648" i="1"/>
  <c r="P55649" i="1" s="1"/>
  <c r="S56748" i="1"/>
  <c r="S56749" i="1" s="1"/>
  <c r="S56943" i="1"/>
  <c r="S56944" i="1" s="1"/>
  <c r="N57138" i="1"/>
  <c r="N57139" i="1" s="1"/>
  <c r="O57398" i="1"/>
  <c r="O57399" i="1" s="1"/>
  <c r="M57918" i="1"/>
  <c r="M57919" i="1" s="1"/>
  <c r="O58113" i="1"/>
  <c r="O58114" i="1" s="1"/>
  <c r="O58498" i="1"/>
  <c r="O58499" i="1" s="1"/>
  <c r="O59213" i="1"/>
  <c r="O59214" i="1" s="1"/>
  <c r="S59733" i="1"/>
  <c r="S59734" i="1" s="1"/>
  <c r="R60378" i="1"/>
  <c r="R60379" i="1" s="1"/>
  <c r="S34778" i="1"/>
  <c r="S34779" i="1" s="1"/>
  <c r="P35948" i="1"/>
  <c r="P35949" i="1" s="1"/>
  <c r="P39383" i="1"/>
  <c r="P39384" i="1" s="1"/>
  <c r="O39703" i="1"/>
  <c r="O39704" i="1" s="1"/>
  <c r="O39963" i="1"/>
  <c r="O39964" i="1" s="1"/>
  <c r="N42038" i="1"/>
  <c r="N42039" i="1" s="1"/>
  <c r="P43853" i="1"/>
  <c r="P43854" i="1" s="1"/>
  <c r="R46508" i="1"/>
  <c r="R46509" i="1" s="1"/>
  <c r="N47028" i="1"/>
  <c r="N47029" i="1" s="1"/>
  <c r="O23243" i="1"/>
  <c r="O23244" i="1" s="1"/>
  <c r="P26353" i="1"/>
  <c r="P26354" i="1" s="1"/>
  <c r="N29273" i="1"/>
  <c r="N29274" i="1" s="1"/>
  <c r="N29658" i="1"/>
  <c r="N29659" i="1" s="1"/>
  <c r="S32253" i="1"/>
  <c r="S32254" i="1" s="1"/>
  <c r="N33288" i="1"/>
  <c r="N33289" i="1" s="1"/>
  <c r="O34843" i="1"/>
  <c r="O34844" i="1" s="1"/>
  <c r="R35168" i="1"/>
  <c r="R35169" i="1" s="1"/>
  <c r="S36658" i="1"/>
  <c r="S36659" i="1" s="1"/>
  <c r="N37373" i="1"/>
  <c r="N37374" i="1" s="1"/>
  <c r="S39898" i="1"/>
  <c r="S39899" i="1" s="1"/>
  <c r="P40743" i="1"/>
  <c r="P40744" i="1" s="1"/>
  <c r="R44633" i="1"/>
  <c r="R44634" i="1" s="1"/>
  <c r="P46443" i="1"/>
  <c r="P46444" i="1" s="1"/>
  <c r="R46963" i="1"/>
  <c r="R46964" i="1" s="1"/>
  <c r="R52408" i="1"/>
  <c r="R52409" i="1" s="1"/>
  <c r="P53508" i="1"/>
  <c r="P53509" i="1" s="1"/>
  <c r="N54288" i="1"/>
  <c r="N54289" i="1" s="1"/>
  <c r="R55778" i="1"/>
  <c r="R55779" i="1" s="1"/>
  <c r="M56233" i="1"/>
  <c r="M56234" i="1" s="1"/>
  <c r="O56363" i="1"/>
  <c r="O56364" i="1" s="1"/>
  <c r="R57788" i="1"/>
  <c r="R57789" i="1" s="1"/>
  <c r="M58888" i="1"/>
  <c r="M58889" i="1" s="1"/>
  <c r="S49103" i="1"/>
  <c r="S49104" i="1" s="1"/>
  <c r="O51243" i="1"/>
  <c r="O51244" i="1" s="1"/>
  <c r="M52148" i="1"/>
  <c r="M52149" i="1" s="1"/>
  <c r="R52473" i="1"/>
  <c r="R52474" i="1" s="1"/>
  <c r="R53248" i="1"/>
  <c r="R53249" i="1" s="1"/>
  <c r="M53443" i="1"/>
  <c r="M53444" i="1" s="1"/>
  <c r="S54613" i="1"/>
  <c r="S54614" i="1" s="1"/>
  <c r="O55258" i="1"/>
  <c r="O55259" i="1" s="1"/>
  <c r="P55778" i="1"/>
  <c r="P55779" i="1" s="1"/>
  <c r="N51628" i="1"/>
  <c r="N51629" i="1" s="1"/>
  <c r="N52018" i="1"/>
  <c r="N52019" i="1" s="1"/>
  <c r="O54158" i="1"/>
  <c r="O54159" i="1" s="1"/>
  <c r="O55973" i="1"/>
  <c r="O55974" i="1" s="1"/>
  <c r="N58628" i="1"/>
  <c r="N58629" i="1" s="1"/>
  <c r="N59408" i="1"/>
  <c r="N59409" i="1" s="1"/>
  <c r="S60638" i="1"/>
  <c r="S60639" i="1" s="1"/>
  <c r="M61223" i="1"/>
  <c r="M61224" i="1" s="1"/>
  <c r="N62388" i="1"/>
  <c r="N62389" i="1" s="1"/>
  <c r="M63943" i="1"/>
  <c r="M63944" i="1" s="1"/>
  <c r="N65303" i="1"/>
  <c r="N65304" i="1" s="1"/>
  <c r="R66473" i="1"/>
  <c r="R66474" i="1" s="1"/>
  <c r="R67963" i="1"/>
  <c r="R67964" i="1" s="1"/>
  <c r="S60768" i="1"/>
  <c r="S60769" i="1" s="1"/>
  <c r="S62648" i="1"/>
  <c r="S62649" i="1" s="1"/>
  <c r="R63038" i="1"/>
  <c r="R63039" i="1" s="1"/>
  <c r="R63553" i="1"/>
  <c r="R63554" i="1" s="1"/>
  <c r="M63618" i="1"/>
  <c r="M63619" i="1" s="1"/>
  <c r="O64008" i="1"/>
  <c r="O64009" i="1" s="1"/>
  <c r="N64203" i="1"/>
  <c r="N64204" i="1" s="1"/>
  <c r="P65758" i="1"/>
  <c r="P65759" i="1" s="1"/>
  <c r="P67898" i="1"/>
  <c r="P67899" i="1" s="1"/>
  <c r="M31603" i="1"/>
  <c r="M31604" i="1" s="1"/>
  <c r="O33093" i="1"/>
  <c r="O33094" i="1" s="1"/>
  <c r="P40223" i="1"/>
  <c r="P40224" i="1" s="1"/>
  <c r="O40678" i="1"/>
  <c r="O40679" i="1" s="1"/>
  <c r="M41388" i="1"/>
  <c r="M41389" i="1" s="1"/>
  <c r="M43658" i="1"/>
  <c r="M43659" i="1" s="1"/>
  <c r="P44178" i="1"/>
  <c r="P44179" i="1" s="1"/>
  <c r="P45798" i="1"/>
  <c r="P45799" i="1" s="1"/>
  <c r="N45928" i="1"/>
  <c r="N45929" i="1" s="1"/>
  <c r="S46058" i="1"/>
  <c r="S46059" i="1" s="1"/>
  <c r="O46833" i="1"/>
  <c r="O46834" i="1" s="1"/>
  <c r="R47613" i="1"/>
  <c r="R47614" i="1" s="1"/>
  <c r="M48908" i="1"/>
  <c r="M48909" i="1" s="1"/>
  <c r="R49623" i="1"/>
  <c r="R49624" i="1" s="1"/>
  <c r="R50658" i="1"/>
  <c r="R50659" i="1" s="1"/>
  <c r="M50853" i="1"/>
  <c r="M50854" i="1" s="1"/>
  <c r="S52603" i="1"/>
  <c r="S52604" i="1" s="1"/>
  <c r="S53443" i="1"/>
  <c r="S53444" i="1" s="1"/>
  <c r="P54483" i="1"/>
  <c r="P54484" i="1" s="1"/>
  <c r="R54613" i="1"/>
  <c r="R54614" i="1" s="1"/>
  <c r="O55128" i="1"/>
  <c r="O55129" i="1" s="1"/>
  <c r="P56103" i="1"/>
  <c r="P56104" i="1" s="1"/>
  <c r="P56943" i="1"/>
  <c r="P56944" i="1" s="1"/>
  <c r="R57203" i="1"/>
  <c r="R57204" i="1" s="1"/>
  <c r="R58563" i="1"/>
  <c r="R58564" i="1" s="1"/>
  <c r="M59343" i="1"/>
  <c r="M59344" i="1" s="1"/>
  <c r="O53703" i="1"/>
  <c r="O53704" i="1" s="1"/>
  <c r="M55258" i="1"/>
  <c r="M55259" i="1" s="1"/>
  <c r="R55908" i="1"/>
  <c r="R55909" i="1" s="1"/>
  <c r="S56038" i="1"/>
  <c r="S56039" i="1" s="1"/>
  <c r="N56298" i="1"/>
  <c r="N56299" i="1" s="1"/>
  <c r="M57593" i="1"/>
  <c r="M57594" i="1" s="1"/>
  <c r="R59148" i="1"/>
  <c r="R59149" i="1" s="1"/>
  <c r="R63103" i="1"/>
  <c r="R63104" i="1" s="1"/>
  <c r="S63553" i="1"/>
  <c r="S63554" i="1" s="1"/>
  <c r="P63813" i="1"/>
  <c r="P63814" i="1" s="1"/>
  <c r="R67703" i="1"/>
  <c r="R67704" i="1" s="1"/>
  <c r="R67898" i="1"/>
  <c r="R67899" i="1" s="1"/>
  <c r="R60898" i="1"/>
  <c r="R60899" i="1" s="1"/>
  <c r="M62193" i="1"/>
  <c r="M62194" i="1" s="1"/>
  <c r="M66408" i="1"/>
  <c r="M66409" i="1" s="1"/>
  <c r="M66793" i="1"/>
  <c r="M66794" i="1" s="1"/>
  <c r="O3543" i="1"/>
  <c r="O3544" i="1" s="1"/>
  <c r="R3218" i="1"/>
  <c r="R3219" i="1" s="1"/>
  <c r="O3088" i="1"/>
  <c r="O3089" i="1" s="1"/>
  <c r="R2698" i="1"/>
  <c r="R2699" i="1" s="1"/>
  <c r="P4128" i="1"/>
  <c r="P4129" i="1" s="1"/>
  <c r="R2893" i="1"/>
  <c r="R2894" i="1" s="1"/>
  <c r="M3803" i="1"/>
  <c r="M3804" i="1" s="1"/>
  <c r="P3348" i="1"/>
  <c r="P3349" i="1" s="1"/>
  <c r="M2763" i="1"/>
  <c r="M2764" i="1" s="1"/>
  <c r="O3478" i="1"/>
  <c r="O3479" i="1" s="1"/>
  <c r="N3413" i="1"/>
  <c r="N3414" i="1" s="1"/>
  <c r="S64593" i="1"/>
  <c r="S64594" i="1" s="1"/>
  <c r="P64138" i="1"/>
  <c r="P64139" i="1" s="1"/>
  <c r="S62973" i="1"/>
  <c r="S62974" i="1" s="1"/>
  <c r="O60053" i="1"/>
  <c r="O60054" i="1" s="1"/>
  <c r="R60573" i="1"/>
  <c r="R60574" i="1" s="1"/>
  <c r="S58693" i="1"/>
  <c r="S58694" i="1" s="1"/>
  <c r="O53443" i="1"/>
  <c r="O53444" i="1" s="1"/>
  <c r="S52213" i="1"/>
  <c r="S52214" i="1" s="1"/>
  <c r="S50788" i="1"/>
  <c r="S50789" i="1" s="1"/>
  <c r="R45083" i="1"/>
  <c r="R45084" i="1" s="1"/>
  <c r="R43333" i="1"/>
  <c r="R43334" i="1" s="1"/>
  <c r="R42948" i="1"/>
  <c r="R42949" i="1" s="1"/>
  <c r="P37308" i="1"/>
  <c r="P37309" i="1" s="1"/>
  <c r="R34003" i="1"/>
  <c r="R34004" i="1" s="1"/>
  <c r="S33158" i="1"/>
  <c r="S33159" i="1" s="1"/>
  <c r="R32058" i="1"/>
  <c r="R32059" i="1" s="1"/>
  <c r="O30893" i="1"/>
  <c r="O30894" i="1" s="1"/>
  <c r="R26098" i="1"/>
  <c r="R26099" i="1" s="1"/>
  <c r="S25838" i="1"/>
  <c r="S25839" i="1" s="1"/>
  <c r="S47353" i="1"/>
  <c r="S47354" i="1" s="1"/>
  <c r="R45928" i="1"/>
  <c r="R45929" i="1" s="1"/>
  <c r="P45343" i="1"/>
  <c r="P45344" i="1" s="1"/>
  <c r="O42558" i="1"/>
  <c r="O42559" i="1" s="1"/>
  <c r="N34843" i="1"/>
  <c r="N34844" i="1" s="1"/>
  <c r="R33093" i="1"/>
  <c r="R33094" i="1" s="1"/>
  <c r="O32643" i="1"/>
  <c r="O32644" i="1" s="1"/>
  <c r="R30243" i="1"/>
  <c r="R30244" i="1" s="1"/>
  <c r="O29338" i="1"/>
  <c r="O29339" i="1" s="1"/>
  <c r="R27783" i="1"/>
  <c r="R27784" i="1" s="1"/>
  <c r="O26418" i="1"/>
  <c r="O26419" i="1" s="1"/>
  <c r="R25838" i="1"/>
  <c r="R25839" i="1" s="1"/>
  <c r="M49298" i="1"/>
  <c r="M49299" i="1" s="1"/>
  <c r="N56363" i="1"/>
  <c r="N56364" i="1" s="1"/>
  <c r="O56878" i="1"/>
  <c r="O56879" i="1" s="1"/>
  <c r="O57138" i="1"/>
  <c r="O57139" i="1" s="1"/>
  <c r="M57463" i="1"/>
  <c r="M57464" i="1" s="1"/>
  <c r="S57723" i="1"/>
  <c r="S57724" i="1" s="1"/>
  <c r="S57983" i="1"/>
  <c r="S57984" i="1" s="1"/>
  <c r="R58758" i="1"/>
  <c r="R58759" i="1" s="1"/>
  <c r="O59083" i="1"/>
  <c r="O59084" i="1" s="1"/>
  <c r="N59923" i="1"/>
  <c r="N59924" i="1" s="1"/>
  <c r="S60963" i="1"/>
  <c r="S60964" i="1" s="1"/>
  <c r="O61998" i="1"/>
  <c r="O61999" i="1" s="1"/>
  <c r="P63488" i="1"/>
  <c r="P63489" i="1" s="1"/>
  <c r="O64978" i="1"/>
  <c r="O64979" i="1" s="1"/>
  <c r="N65173" i="1"/>
  <c r="N65174" i="1" s="1"/>
  <c r="P65433" i="1"/>
  <c r="P65434" i="1" s="1"/>
  <c r="N65823" i="1"/>
  <c r="N65824" i="1" s="1"/>
  <c r="R66343" i="1"/>
  <c r="R66344" i="1" s="1"/>
  <c r="N66728" i="1"/>
  <c r="N66729" i="1" s="1"/>
  <c r="R67118" i="1"/>
  <c r="R67119" i="1" s="1"/>
  <c r="M61673" i="1"/>
  <c r="M61674" i="1" s="1"/>
  <c r="R64333" i="1"/>
  <c r="R64334" i="1" s="1"/>
  <c r="P64593" i="1"/>
  <c r="P64594" i="1" s="1"/>
  <c r="P64978" i="1"/>
  <c r="P64979" i="1" s="1"/>
  <c r="S66278" i="1"/>
  <c r="S66279" i="1" s="1"/>
  <c r="M68158" i="1"/>
  <c r="M68159" i="1" s="1"/>
  <c r="S31153" i="1"/>
  <c r="S31154" i="1" s="1"/>
  <c r="S31668" i="1"/>
  <c r="S31669" i="1" s="1"/>
  <c r="R32643" i="1"/>
  <c r="R32644" i="1" s="1"/>
  <c r="R33938" i="1"/>
  <c r="R33939" i="1" s="1"/>
  <c r="N34068" i="1"/>
  <c r="N34069" i="1" s="1"/>
  <c r="P36528" i="1"/>
  <c r="P36529" i="1" s="1"/>
  <c r="S37568" i="1"/>
  <c r="S37569" i="1" s="1"/>
  <c r="S39448" i="1"/>
  <c r="S39449" i="1" s="1"/>
  <c r="S40483" i="1"/>
  <c r="S40484" i="1" s="1"/>
  <c r="M41198" i="1"/>
  <c r="M41199" i="1" s="1"/>
  <c r="R41453" i="1"/>
  <c r="R41454" i="1" s="1"/>
  <c r="N43333" i="1"/>
  <c r="N43334" i="1" s="1"/>
  <c r="O44823" i="1"/>
  <c r="O44824" i="1" s="1"/>
  <c r="S46508" i="1"/>
  <c r="S46509" i="1" s="1"/>
  <c r="S46638" i="1"/>
  <c r="S46639" i="1" s="1"/>
  <c r="N48128" i="1"/>
  <c r="N48129" i="1" s="1"/>
  <c r="M48388" i="1"/>
  <c r="M48389" i="1" s="1"/>
  <c r="N49688" i="1"/>
  <c r="N49689" i="1" s="1"/>
  <c r="M50918" i="1"/>
  <c r="M50919" i="1" s="1"/>
  <c r="O51693" i="1"/>
  <c r="O51694" i="1" s="1"/>
  <c r="N52083" i="1"/>
  <c r="N52084" i="1" s="1"/>
  <c r="N53248" i="1"/>
  <c r="N53249" i="1" s="1"/>
  <c r="S55583" i="1"/>
  <c r="S55584" i="1" s="1"/>
  <c r="O56038" i="1"/>
  <c r="O56039" i="1" s="1"/>
  <c r="O56553" i="1"/>
  <c r="O56554" i="1" s="1"/>
  <c r="R57723" i="1"/>
  <c r="R57724" i="1" s="1"/>
  <c r="M58113" i="1"/>
  <c r="M58114" i="1" s="1"/>
  <c r="R59668" i="1"/>
  <c r="R59669" i="1" s="1"/>
  <c r="R60248" i="1"/>
  <c r="R60249" i="1" s="1"/>
  <c r="S47938" i="1"/>
  <c r="S47939" i="1" s="1"/>
  <c r="N48713" i="1"/>
  <c r="N48714" i="1" s="1"/>
  <c r="M49038" i="1"/>
  <c r="M49039" i="1" s="1"/>
  <c r="M49493" i="1"/>
  <c r="M49494" i="1" s="1"/>
  <c r="M50333" i="1"/>
  <c r="M50334" i="1" s="1"/>
  <c r="O50788" i="1"/>
  <c r="O50789" i="1" s="1"/>
  <c r="O51373" i="1"/>
  <c r="O51374" i="1" s="1"/>
  <c r="O51563" i="1"/>
  <c r="O51564" i="1" s="1"/>
  <c r="O52473" i="1"/>
  <c r="O52474" i="1" s="1"/>
  <c r="R52668" i="1"/>
  <c r="R52669" i="1" s="1"/>
  <c r="O53248" i="1"/>
  <c r="O53249" i="1" s="1"/>
  <c r="N53898" i="1"/>
  <c r="N53899" i="1" s="1"/>
  <c r="R54288" i="1"/>
  <c r="R54289" i="1" s="1"/>
  <c r="N55063" i="1"/>
  <c r="N55064" i="1" s="1"/>
  <c r="R55518" i="1"/>
  <c r="R55519" i="1" s="1"/>
  <c r="S56618" i="1"/>
  <c r="S56619" i="1" s="1"/>
  <c r="M56878" i="1"/>
  <c r="M56879" i="1" s="1"/>
  <c r="O58758" i="1"/>
  <c r="O58759" i="1" s="1"/>
  <c r="S59018" i="1"/>
  <c r="S59019" i="1" s="1"/>
  <c r="R59473" i="1"/>
  <c r="R59474" i="1" s="1"/>
  <c r="O60183" i="1"/>
  <c r="O60184" i="1" s="1"/>
  <c r="P61483" i="1"/>
  <c r="P61484" i="1" s="1"/>
  <c r="N61738" i="1"/>
  <c r="N61739" i="1" s="1"/>
  <c r="N62713" i="1"/>
  <c r="N62714" i="1" s="1"/>
  <c r="P62843" i="1"/>
  <c r="P62844" i="1" s="1"/>
  <c r="P65108" i="1"/>
  <c r="P65109" i="1" s="1"/>
  <c r="R67378" i="1"/>
  <c r="R67379" i="1" s="1"/>
  <c r="N67833" i="1"/>
  <c r="N67834" i="1" s="1"/>
  <c r="R68093" i="1"/>
  <c r="R68094" i="1" s="1"/>
  <c r="S61223" i="1"/>
  <c r="S61224" i="1" s="1"/>
  <c r="O61418" i="1"/>
  <c r="O61419" i="1" s="1"/>
  <c r="R61738" i="1"/>
  <c r="R61739" i="1" s="1"/>
  <c r="S62128" i="1"/>
  <c r="S62129" i="1" s="1"/>
  <c r="R62453" i="1"/>
  <c r="R62454" i="1" s="1"/>
  <c r="R65498" i="1"/>
  <c r="R65499" i="1" s="1"/>
  <c r="O66538" i="1"/>
  <c r="O66539" i="1" s="1"/>
  <c r="N67638" i="1"/>
  <c r="N67639" i="1" s="1"/>
  <c r="P68223" i="1"/>
  <c r="P68224" i="1" s="1"/>
  <c r="S2633" i="1"/>
  <c r="S2828" i="1"/>
  <c r="S2829" i="1" s="1"/>
  <c r="M3153" i="1"/>
  <c r="M3154" i="1" s="1"/>
  <c r="N3283" i="1"/>
  <c r="N3284" i="1" s="1"/>
  <c r="O3738" i="1"/>
  <c r="O3739" i="1" s="1"/>
  <c r="S3478" i="1"/>
  <c r="S3479" i="1" s="1"/>
  <c r="P3608" i="1"/>
  <c r="P3609" i="1" s="1"/>
  <c r="R3998" i="1"/>
  <c r="R3999" i="1" s="1"/>
  <c r="P64463" i="1"/>
  <c r="P64464" i="1" s="1"/>
  <c r="S67248" i="1"/>
  <c r="S67249" i="1" s="1"/>
  <c r="P56298" i="1"/>
  <c r="P56299" i="1" s="1"/>
  <c r="R51113" i="1"/>
  <c r="R51114" i="1" s="1"/>
  <c r="O50658" i="1"/>
  <c r="O50659" i="1" s="1"/>
  <c r="O60313" i="1"/>
  <c r="O60314" i="1" s="1"/>
  <c r="N55908" i="1"/>
  <c r="N55909" i="1" s="1"/>
  <c r="R49688" i="1"/>
  <c r="R49689" i="1" s="1"/>
  <c r="N49298" i="1"/>
  <c r="N49299" i="1" s="1"/>
  <c r="P41133" i="1"/>
  <c r="P41134" i="1" s="1"/>
  <c r="O31278" i="1"/>
  <c r="O31279" i="1" s="1"/>
  <c r="R29468" i="1"/>
  <c r="R29469" i="1" s="1"/>
  <c r="O43528" i="1"/>
  <c r="O43529" i="1" s="1"/>
  <c r="P34908" i="1"/>
  <c r="P34909" i="1" s="1"/>
  <c r="P27523" i="1"/>
  <c r="P27524" i="1" s="1"/>
  <c r="N24993" i="1"/>
  <c r="N24994" i="1" s="1"/>
  <c r="N20458" i="1"/>
  <c r="N20459" i="1" s="1"/>
  <c r="P19098" i="1"/>
  <c r="P19099" i="1" s="1"/>
  <c r="S18773" i="1"/>
  <c r="S18774" i="1" s="1"/>
  <c r="S16438" i="1"/>
  <c r="S16439" i="1" s="1"/>
  <c r="P12553" i="1"/>
  <c r="P12554" i="1" s="1"/>
  <c r="N7948" i="1"/>
  <c r="N7949" i="1" s="1"/>
  <c r="P7563" i="1"/>
  <c r="P7564" i="1" s="1"/>
  <c r="S22403" i="1"/>
  <c r="S22404" i="1" s="1"/>
  <c r="P21233" i="1"/>
  <c r="P21234" i="1" s="1"/>
  <c r="S18578" i="1"/>
  <c r="S18579" i="1" s="1"/>
  <c r="R15793" i="1"/>
  <c r="R15794" i="1" s="1"/>
  <c r="R14428" i="1"/>
  <c r="R14429" i="1" s="1"/>
  <c r="P13978" i="1"/>
  <c r="P13979" i="1" s="1"/>
  <c r="R10933" i="1"/>
  <c r="R10934" i="1" s="1"/>
  <c r="S9053" i="1"/>
  <c r="S9054" i="1" s="1"/>
  <c r="O5618" i="1"/>
  <c r="O5619" i="1" s="1"/>
  <c r="P4448" i="1"/>
  <c r="P4449" i="1" s="1"/>
  <c r="M4643" i="1"/>
  <c r="M4644" i="1" s="1"/>
  <c r="R5488" i="1"/>
  <c r="R5489" i="1" s="1"/>
  <c r="N6263" i="1"/>
  <c r="N6264" i="1" s="1"/>
  <c r="O6653" i="1"/>
  <c r="O6654" i="1" s="1"/>
  <c r="M7818" i="1"/>
  <c r="M7819" i="1" s="1"/>
  <c r="R9503" i="1"/>
  <c r="R9504" i="1" s="1"/>
  <c r="P12873" i="1"/>
  <c r="P12874" i="1" s="1"/>
  <c r="R13718" i="1"/>
  <c r="R13719" i="1" s="1"/>
  <c r="P14303" i="1"/>
  <c r="P14304" i="1" s="1"/>
  <c r="S14688" i="1"/>
  <c r="S14689" i="1" s="1"/>
  <c r="S14818" i="1"/>
  <c r="S14819" i="1" s="1"/>
  <c r="S15078" i="1"/>
  <c r="S15079" i="1" s="1"/>
  <c r="O15923" i="1"/>
  <c r="O15924" i="1" s="1"/>
  <c r="N16308" i="1"/>
  <c r="N16309" i="1" s="1"/>
  <c r="S17023" i="1"/>
  <c r="S17024" i="1" s="1"/>
  <c r="M18448" i="1"/>
  <c r="M18449" i="1" s="1"/>
  <c r="S19228" i="1"/>
  <c r="S19229" i="1" s="1"/>
  <c r="O20458" i="1"/>
  <c r="O20459" i="1" s="1"/>
  <c r="R20913" i="1"/>
  <c r="R20914" i="1" s="1"/>
  <c r="M21688" i="1"/>
  <c r="M21689" i="1" s="1"/>
  <c r="P5488" i="1"/>
  <c r="P5489" i="1" s="1"/>
  <c r="R7368" i="1"/>
  <c r="R7369" i="1" s="1"/>
  <c r="N7818" i="1"/>
  <c r="N7819" i="1" s="1"/>
  <c r="R9698" i="1"/>
  <c r="R9699" i="1" s="1"/>
  <c r="M10218" i="1"/>
  <c r="M10219" i="1" s="1"/>
  <c r="O11253" i="1"/>
  <c r="O11254" i="1" s="1"/>
  <c r="R11513" i="1"/>
  <c r="R11514" i="1" s="1"/>
  <c r="S13393" i="1"/>
  <c r="S13394" i="1" s="1"/>
  <c r="P14173" i="1"/>
  <c r="P14174" i="1" s="1"/>
  <c r="R14688" i="1"/>
  <c r="R14689" i="1" s="1"/>
  <c r="N16503" i="1"/>
  <c r="N16504" i="1" s="1"/>
  <c r="S16698" i="1"/>
  <c r="S16699" i="1" s="1"/>
  <c r="M17088" i="1"/>
  <c r="M17089" i="1" s="1"/>
  <c r="P18123" i="1"/>
  <c r="P18124" i="1" s="1"/>
  <c r="S18513" i="1"/>
  <c r="S18514" i="1" s="1"/>
  <c r="S18643" i="1"/>
  <c r="S18644" i="1" s="1"/>
  <c r="O19613" i="1"/>
  <c r="O19614" i="1" s="1"/>
  <c r="S20133" i="1"/>
  <c r="S20134" i="1" s="1"/>
  <c r="M20783" i="1"/>
  <c r="M20784" i="1" s="1"/>
  <c r="S22013" i="1"/>
  <c r="S22014" i="1" s="1"/>
  <c r="O22403" i="1"/>
  <c r="O22404" i="1" s="1"/>
  <c r="R23568" i="1"/>
  <c r="R23569" i="1" s="1"/>
  <c r="R24153" i="1"/>
  <c r="R24154" i="1" s="1"/>
  <c r="R25123" i="1"/>
  <c r="R25124" i="1" s="1"/>
  <c r="M25318" i="1"/>
  <c r="M25319" i="1" s="1"/>
  <c r="P25708" i="1"/>
  <c r="P25709" i="1" s="1"/>
  <c r="M27133" i="1"/>
  <c r="M27134" i="1" s="1"/>
  <c r="N28363" i="1"/>
  <c r="N28364" i="1" s="1"/>
  <c r="O29788" i="1"/>
  <c r="O29789" i="1" s="1"/>
  <c r="O31538" i="1"/>
  <c r="O31539" i="1" s="1"/>
  <c r="P32188" i="1"/>
  <c r="P32189" i="1" s="1"/>
  <c r="M32383" i="1"/>
  <c r="M32384" i="1" s="1"/>
  <c r="R32963" i="1"/>
  <c r="R32964" i="1" s="1"/>
  <c r="R33483" i="1"/>
  <c r="R33484" i="1" s="1"/>
  <c r="N33743" i="1"/>
  <c r="N33744" i="1" s="1"/>
  <c r="S34328" i="1"/>
  <c r="S34329" i="1" s="1"/>
  <c r="N36013" i="1"/>
  <c r="N36014" i="1" s="1"/>
  <c r="M37048" i="1"/>
  <c r="M37049" i="1" s="1"/>
  <c r="S37763" i="1"/>
  <c r="S37764" i="1" s="1"/>
  <c r="M38083" i="1"/>
  <c r="M38084" i="1" s="1"/>
  <c r="R38343" i="1"/>
  <c r="R38344" i="1" s="1"/>
  <c r="M38603" i="1"/>
  <c r="M38604" i="1" s="1"/>
  <c r="P39058" i="1"/>
  <c r="P39059" i="1" s="1"/>
  <c r="M39448" i="1"/>
  <c r="M39449" i="1" s="1"/>
  <c r="R40093" i="1"/>
  <c r="R40094" i="1" s="1"/>
  <c r="M40288" i="1"/>
  <c r="M40289" i="1" s="1"/>
  <c r="M40418" i="1"/>
  <c r="M40419" i="1" s="1"/>
  <c r="S41263" i="1"/>
  <c r="S41264" i="1" s="1"/>
  <c r="S41713" i="1"/>
  <c r="S41714" i="1" s="1"/>
  <c r="P42038" i="1"/>
  <c r="P42039" i="1" s="1"/>
  <c r="P42428" i="1"/>
  <c r="P42429" i="1" s="1"/>
  <c r="S43853" i="1"/>
  <c r="S43854" i="1" s="1"/>
  <c r="N44438" i="1"/>
  <c r="N44439" i="1" s="1"/>
  <c r="R46703" i="1"/>
  <c r="R46704" i="1" s="1"/>
  <c r="S46833" i="1"/>
  <c r="S46834" i="1" s="1"/>
  <c r="M47353" i="1"/>
  <c r="M47354" i="1" s="1"/>
  <c r="N22983" i="1"/>
  <c r="N22984" i="1" s="1"/>
  <c r="M24538" i="1"/>
  <c r="M24539" i="1" s="1"/>
  <c r="O24993" i="1"/>
  <c r="O24994" i="1" s="1"/>
  <c r="N25188" i="1"/>
  <c r="N25189" i="1" s="1"/>
  <c r="R26033" i="1"/>
  <c r="R26034" i="1" s="1"/>
  <c r="M26418" i="1"/>
  <c r="M26419" i="1" s="1"/>
  <c r="P27263" i="1"/>
  <c r="P27264" i="1" s="1"/>
  <c r="S29078" i="1"/>
  <c r="S29079" i="1" s="1"/>
  <c r="R29208" i="1"/>
  <c r="R29209" i="1" s="1"/>
  <c r="R29403" i="1"/>
  <c r="R29404" i="1" s="1"/>
  <c r="P29788" i="1"/>
  <c r="P29789" i="1" s="1"/>
  <c r="S4903" i="1"/>
  <c r="S4904" i="1" s="1"/>
  <c r="R8013" i="1"/>
  <c r="R8014" i="1" s="1"/>
  <c r="N8403" i="1"/>
  <c r="N8404" i="1" s="1"/>
  <c r="M9633" i="1"/>
  <c r="M9634" i="1" s="1"/>
  <c r="R10283" i="1"/>
  <c r="R10284" i="1" s="1"/>
  <c r="R10543" i="1"/>
  <c r="R10544" i="1" s="1"/>
  <c r="O12228" i="1"/>
  <c r="O12229" i="1" s="1"/>
  <c r="R12553" i="1"/>
  <c r="R12554" i="1" s="1"/>
  <c r="N13848" i="1"/>
  <c r="N13849" i="1" s="1"/>
  <c r="S14303" i="1"/>
  <c r="S14304" i="1" s="1"/>
  <c r="P15013" i="1"/>
  <c r="P15014" i="1" s="1"/>
  <c r="S15273" i="1"/>
  <c r="S15274" i="1" s="1"/>
  <c r="R15923" i="1"/>
  <c r="R15924" i="1" s="1"/>
  <c r="R16698" i="1"/>
  <c r="R16699" i="1" s="1"/>
  <c r="M17673" i="1"/>
  <c r="M17674" i="1" s="1"/>
  <c r="O18318" i="1"/>
  <c r="O18319" i="1" s="1"/>
  <c r="P18968" i="1"/>
  <c r="P18969" i="1" s="1"/>
  <c r="P19483" i="1"/>
  <c r="P19484" i="1" s="1"/>
  <c r="N19873" i="1"/>
  <c r="N19874" i="1" s="1"/>
  <c r="M20133" i="1"/>
  <c r="M20134" i="1" s="1"/>
  <c r="N20653" i="1"/>
  <c r="N20654" i="1" s="1"/>
  <c r="P20783" i="1"/>
  <c r="P20784" i="1" s="1"/>
  <c r="S20978" i="1"/>
  <c r="S20979" i="1" s="1"/>
  <c r="O22013" i="1"/>
  <c r="O22014" i="1" s="1"/>
  <c r="O22273" i="1"/>
  <c r="O22274" i="1" s="1"/>
  <c r="P47743" i="1"/>
  <c r="P47744" i="1" s="1"/>
  <c r="S45278" i="1"/>
  <c r="S45279" i="1" s="1"/>
  <c r="R38538" i="1"/>
  <c r="R38539" i="1" s="1"/>
  <c r="R42298" i="1"/>
  <c r="R42299" i="1" s="1"/>
  <c r="O41843" i="1"/>
  <c r="O41844" i="1" s="1"/>
  <c r="N37763" i="1"/>
  <c r="N37764" i="1" s="1"/>
  <c r="R24413" i="1"/>
  <c r="R24414" i="1" s="1"/>
  <c r="N23763" i="1"/>
  <c r="N23764" i="1" s="1"/>
  <c r="R20393" i="1"/>
  <c r="R20394" i="1" s="1"/>
  <c r="R13393" i="1"/>
  <c r="R13394" i="1" s="1"/>
  <c r="R7433" i="1"/>
  <c r="R7434" i="1" s="1"/>
  <c r="O6198" i="1"/>
  <c r="O6199" i="1" s="1"/>
  <c r="O16178" i="1"/>
  <c r="O16179" i="1" s="1"/>
  <c r="S10608" i="1"/>
  <c r="S10609" i="1" s="1"/>
  <c r="R9248" i="1"/>
  <c r="R9249" i="1" s="1"/>
  <c r="O8403" i="1"/>
  <c r="O8404" i="1" s="1"/>
  <c r="N7173" i="1"/>
  <c r="N7174" i="1" s="1"/>
  <c r="S8078" i="1"/>
  <c r="S8079" i="1" s="1"/>
  <c r="M8858" i="1"/>
  <c r="M8859" i="1" s="1"/>
  <c r="S10933" i="1"/>
  <c r="S10934" i="1" s="1"/>
  <c r="S12163" i="1"/>
  <c r="S12164" i="1" s="1"/>
  <c r="N13068" i="1"/>
  <c r="N13069" i="1" s="1"/>
  <c r="S13913" i="1"/>
  <c r="S13914" i="1" s="1"/>
  <c r="N15663" i="1"/>
  <c r="N15664" i="1" s="1"/>
  <c r="M19293" i="1"/>
  <c r="M19294" i="1" s="1"/>
  <c r="O20393" i="1"/>
  <c r="O20394" i="1" s="1"/>
  <c r="R21948" i="1"/>
  <c r="R21949" i="1" s="1"/>
  <c r="O7173" i="1"/>
  <c r="O7174" i="1" s="1"/>
  <c r="S7948" i="1"/>
  <c r="S7949" i="1" s="1"/>
  <c r="P8923" i="1"/>
  <c r="P8924" i="1" s="1"/>
  <c r="R11838" i="1"/>
  <c r="R11839" i="1" s="1"/>
  <c r="R13133" i="1"/>
  <c r="R13134" i="1" s="1"/>
  <c r="S18318" i="1"/>
  <c r="S18319" i="1" s="1"/>
  <c r="M22983" i="1"/>
  <c r="M22984" i="1" s="1"/>
  <c r="N23698" i="1"/>
  <c r="N23699" i="1" s="1"/>
  <c r="R25253" i="1"/>
  <c r="R25254" i="1" s="1"/>
  <c r="M25448" i="1"/>
  <c r="M25449" i="1" s="1"/>
  <c r="P26483" i="1"/>
  <c r="P26484" i="1" s="1"/>
  <c r="R27198" i="1"/>
  <c r="R27199" i="1" s="1"/>
  <c r="N31603" i="1"/>
  <c r="N31604" i="1" s="1"/>
  <c r="R31863" i="1"/>
  <c r="R31864" i="1" s="1"/>
  <c r="N34198" i="1"/>
  <c r="N34199" i="1" s="1"/>
  <c r="S35948" i="1"/>
  <c r="S35949" i="1" s="1"/>
  <c r="S43268" i="1"/>
  <c r="S43269" i="1" s="1"/>
  <c r="N43658" i="1"/>
  <c r="N43659" i="1" s="1"/>
  <c r="P45538" i="1"/>
  <c r="P45539" i="1" s="1"/>
  <c r="M45798" i="1"/>
  <c r="M45799" i="1" s="1"/>
  <c r="S46963" i="1"/>
  <c r="S46964" i="1" s="1"/>
  <c r="S23308" i="1"/>
  <c r="S23309" i="1" s="1"/>
  <c r="R23503" i="1"/>
  <c r="R23504" i="1" s="1"/>
  <c r="S24218" i="1"/>
  <c r="S24219" i="1" s="1"/>
  <c r="P27003" i="1"/>
  <c r="P27004" i="1" s="1"/>
  <c r="R27653" i="1"/>
  <c r="R27654" i="1" s="1"/>
  <c r="P29273" i="1"/>
  <c r="P29274" i="1" s="1"/>
  <c r="O4643" i="1"/>
  <c r="O4644" i="1" s="1"/>
  <c r="S7173" i="1"/>
  <c r="S7174" i="1" s="1"/>
  <c r="R9373" i="1"/>
  <c r="R9374" i="1" s="1"/>
  <c r="N10608" i="1"/>
  <c r="N10609" i="1" s="1"/>
  <c r="S11838" i="1"/>
  <c r="S11839" i="1" s="1"/>
  <c r="N12808" i="1"/>
  <c r="N12809" i="1" s="1"/>
  <c r="R16568" i="1"/>
  <c r="R16569" i="1" s="1"/>
  <c r="M7303" i="1"/>
  <c r="M7304" i="1" s="1"/>
  <c r="M8663" i="1"/>
  <c r="M8664" i="1" s="1"/>
  <c r="R12163" i="1"/>
  <c r="R12164" i="1" s="1"/>
  <c r="O14043" i="1"/>
  <c r="O14044" i="1" s="1"/>
  <c r="O10933" i="1"/>
  <c r="O10934" i="1" s="1"/>
  <c r="N12228" i="1"/>
  <c r="N12229" i="1" s="1"/>
  <c r="R17023" i="1"/>
  <c r="R17024" i="1" s="1"/>
  <c r="N19293" i="1"/>
  <c r="N19294" i="1" s="1"/>
  <c r="M21168" i="1"/>
  <c r="M21169" i="1" s="1"/>
  <c r="N21493" i="1"/>
  <c r="N21494" i="1" s="1"/>
  <c r="S24538" i="1"/>
  <c r="S24539" i="1" s="1"/>
  <c r="S24733" i="1"/>
  <c r="S24734" i="1" s="1"/>
  <c r="S27973" i="1"/>
  <c r="S27974" i="1" s="1"/>
  <c r="N29853" i="1"/>
  <c r="N29854" i="1" s="1"/>
  <c r="O32383" i="1"/>
  <c r="O32384" i="1" s="1"/>
  <c r="R34393" i="1"/>
  <c r="R34394" i="1" s="1"/>
  <c r="S34713" i="1"/>
  <c r="S34714" i="1" s="1"/>
  <c r="R35753" i="1"/>
  <c r="R35754" i="1" s="1"/>
  <c r="R36398" i="1"/>
  <c r="R36399" i="1" s="1"/>
  <c r="N37438" i="1"/>
  <c r="N37439" i="1" s="1"/>
  <c r="R39188" i="1"/>
  <c r="R39189" i="1" s="1"/>
  <c r="O39448" i="1"/>
  <c r="O39449" i="1" s="1"/>
  <c r="O39898" i="1"/>
  <c r="O39899" i="1" s="1"/>
  <c r="O41068" i="1"/>
  <c r="O41069" i="1" s="1"/>
  <c r="P41648" i="1"/>
  <c r="P41649" i="1" s="1"/>
  <c r="N42883" i="1"/>
  <c r="N42884" i="1" s="1"/>
  <c r="R45798" i="1"/>
  <c r="R45799" i="1" s="1"/>
  <c r="N46253" i="1"/>
  <c r="N46254" i="1" s="1"/>
  <c r="R46573" i="1"/>
  <c r="R46574" i="1" s="1"/>
  <c r="M47418" i="1"/>
  <c r="M47419" i="1" s="1"/>
  <c r="O28363" i="1"/>
  <c r="O28364" i="1" s="1"/>
  <c r="R28493" i="1"/>
  <c r="R28494" i="1" s="1"/>
  <c r="P35688" i="1"/>
  <c r="P35689" i="1" s="1"/>
  <c r="N38083" i="1"/>
  <c r="N38084" i="1" s="1"/>
  <c r="S38733" i="1"/>
  <c r="S38734" i="1" s="1"/>
  <c r="R44953" i="1"/>
  <c r="R44954" i="1" s="1"/>
  <c r="O48713" i="1"/>
  <c r="O48714" i="1" s="1"/>
  <c r="M55453" i="1"/>
  <c r="M55454" i="1" s="1"/>
  <c r="P59473" i="1"/>
  <c r="P59474" i="1" s="1"/>
  <c r="N47938" i="1"/>
  <c r="N47939" i="1" s="1"/>
  <c r="S48908" i="1"/>
  <c r="S48909" i="1" s="1"/>
  <c r="M50723" i="1"/>
  <c r="M50724" i="1" s="1"/>
  <c r="S54223" i="1"/>
  <c r="S54224" i="1" s="1"/>
  <c r="O55908" i="1"/>
  <c r="O55909" i="1" s="1"/>
  <c r="N59018" i="1"/>
  <c r="N59019" i="1" s="1"/>
  <c r="O59473" i="1"/>
  <c r="O59474" i="1" s="1"/>
  <c r="N60963" i="1"/>
  <c r="N60964" i="1" s="1"/>
  <c r="S61418" i="1"/>
  <c r="S61419" i="1" s="1"/>
  <c r="S61608" i="1"/>
  <c r="S61609" i="1" s="1"/>
  <c r="M67248" i="1"/>
  <c r="M67249" i="1" s="1"/>
  <c r="S62063" i="1"/>
  <c r="S62064" i="1" s="1"/>
  <c r="R63358" i="1"/>
  <c r="R63359" i="1" s="1"/>
  <c r="O67833" i="1"/>
  <c r="O67834" i="1" s="1"/>
  <c r="N31473" i="1"/>
  <c r="N31474" i="1" s="1"/>
  <c r="S35753" i="1"/>
  <c r="S35754" i="1" s="1"/>
  <c r="N37048" i="1"/>
  <c r="N37049" i="1" s="1"/>
  <c r="R37308" i="1"/>
  <c r="R37309" i="1" s="1"/>
  <c r="S43333" i="1"/>
  <c r="S43334" i="1" s="1"/>
  <c r="R45473" i="1"/>
  <c r="R45474" i="1" s="1"/>
  <c r="R45668" i="1"/>
  <c r="R45669" i="1" s="1"/>
  <c r="S50463" i="1"/>
  <c r="S50464" i="1" s="1"/>
  <c r="S51563" i="1"/>
  <c r="S51564" i="1" s="1"/>
  <c r="M52018" i="1"/>
  <c r="M52019" i="1" s="1"/>
  <c r="S52668" i="1"/>
  <c r="S52669" i="1" s="1"/>
  <c r="P53703" i="1"/>
  <c r="P53704" i="1" s="1"/>
  <c r="S55193" i="1"/>
  <c r="S55194" i="1" s="1"/>
  <c r="R60638" i="1"/>
  <c r="R60639" i="1" s="1"/>
  <c r="O47743" i="1"/>
  <c r="O47744" i="1" s="1"/>
  <c r="R50008" i="1"/>
  <c r="R50009" i="1" s="1"/>
  <c r="R50203" i="1"/>
  <c r="R50204" i="1" s="1"/>
  <c r="R50333" i="1"/>
  <c r="R50334" i="1" s="1"/>
  <c r="R52148" i="1"/>
  <c r="R52149" i="1" s="1"/>
  <c r="N57528" i="1"/>
  <c r="N57529" i="1" s="1"/>
  <c r="P57918" i="1"/>
  <c r="P57919" i="1" s="1"/>
  <c r="P62518" i="1"/>
  <c r="P62519" i="1" s="1"/>
  <c r="S62713" i="1"/>
  <c r="S62714" i="1" s="1"/>
  <c r="P65498" i="1"/>
  <c r="P65499" i="1" s="1"/>
  <c r="M67638" i="1"/>
  <c r="M67639" i="1" s="1"/>
  <c r="R4193" i="1"/>
  <c r="R4194" i="1" s="1"/>
  <c r="O2698" i="1"/>
  <c r="O2699" i="1" s="1"/>
  <c r="M3673" i="1"/>
  <c r="M3674" i="1" s="1"/>
  <c r="M2958" i="1"/>
  <c r="M2959" i="1" s="1"/>
  <c r="S3413" i="1"/>
  <c r="S3414" i="1" s="1"/>
  <c r="S2443" i="1"/>
  <c r="N1013" i="1"/>
  <c r="P3933" i="1"/>
  <c r="P3934" i="1" s="1"/>
  <c r="N6393" i="1"/>
  <c r="N6394" i="1" s="1"/>
  <c r="O8793" i="1"/>
  <c r="O8794" i="1" s="1"/>
  <c r="M16958" i="1"/>
  <c r="M16959" i="1" s="1"/>
  <c r="R24348" i="1"/>
  <c r="R24349" i="1" s="1"/>
  <c r="S25708" i="1"/>
  <c r="S25709" i="1" s="1"/>
  <c r="N27393" i="1"/>
  <c r="N27394" i="1" s="1"/>
  <c r="S27783" i="1"/>
  <c r="S27784" i="1" s="1"/>
  <c r="N28493" i="1"/>
  <c r="N28494" i="1" s="1"/>
  <c r="R35623" i="1"/>
  <c r="R35624" i="1" s="1"/>
  <c r="S38928" i="1"/>
  <c r="S38929" i="1" s="1"/>
  <c r="P41388" i="1"/>
  <c r="P41389" i="1" s="1"/>
  <c r="P45603" i="1"/>
  <c r="P45604" i="1" s="1"/>
  <c r="R46188" i="1"/>
  <c r="R46189" i="1" s="1"/>
  <c r="O26483" i="1"/>
  <c r="O26484" i="1" s="1"/>
  <c r="S27133" i="1"/>
  <c r="S27134" i="1" s="1"/>
  <c r="P29143" i="1"/>
  <c r="P29144" i="1" s="1"/>
  <c r="N32253" i="1"/>
  <c r="N32254" i="1" s="1"/>
  <c r="N42948" i="1"/>
  <c r="N42949" i="1" s="1"/>
  <c r="N43138" i="1"/>
  <c r="N43139" i="1" s="1"/>
  <c r="P46318" i="1"/>
  <c r="P46319" i="1" s="1"/>
  <c r="P50073" i="1"/>
  <c r="P50074" i="1" s="1"/>
  <c r="P50333" i="1"/>
  <c r="P50334" i="1" s="1"/>
  <c r="R51758" i="1"/>
  <c r="R51759" i="1" s="1"/>
  <c r="P53768" i="1"/>
  <c r="P53769" i="1" s="1"/>
  <c r="R58238" i="1"/>
  <c r="R58239" i="1" s="1"/>
  <c r="S52018" i="1"/>
  <c r="S52019" i="1" s="1"/>
  <c r="R53183" i="1"/>
  <c r="R53184" i="1" s="1"/>
  <c r="M53378" i="1"/>
  <c r="M53379" i="1" s="1"/>
  <c r="P55323" i="1"/>
  <c r="P55324" i="1" s="1"/>
  <c r="M60768" i="1"/>
  <c r="M60769" i="1" s="1"/>
  <c r="S62388" i="1"/>
  <c r="S62389" i="1" s="1"/>
  <c r="S62518" i="1"/>
  <c r="S62519" i="1" s="1"/>
  <c r="N65238" i="1"/>
  <c r="N65239" i="1" s="1"/>
  <c r="R67183" i="1"/>
  <c r="R67184" i="1" s="1"/>
  <c r="R61353" i="1"/>
  <c r="R61354" i="1" s="1"/>
  <c r="R61483" i="1"/>
  <c r="R61484" i="1" s="1"/>
  <c r="P61933" i="1"/>
  <c r="P61934" i="1" s="1"/>
  <c r="P67053" i="1"/>
  <c r="P67054" i="1" s="1"/>
  <c r="N30893" i="1"/>
  <c r="N30894" i="1" s="1"/>
  <c r="S32448" i="1"/>
  <c r="S32449" i="1" s="1"/>
  <c r="R34713" i="1"/>
  <c r="R34714" i="1" s="1"/>
  <c r="P38018" i="1"/>
  <c r="P38019" i="1" s="1"/>
  <c r="S40548" i="1"/>
  <c r="S40549" i="1" s="1"/>
  <c r="O40938" i="1"/>
  <c r="O40939" i="1" s="1"/>
  <c r="R50138" i="1"/>
  <c r="R50139" i="1" s="1"/>
  <c r="O51758" i="1"/>
  <c r="O51759" i="1" s="1"/>
  <c r="N53313" i="1"/>
  <c r="N53314" i="1" s="1"/>
  <c r="O58238" i="1"/>
  <c r="O58239" i="1" s="1"/>
  <c r="O60443" i="1"/>
  <c r="O60444" i="1" s="1"/>
  <c r="O53183" i="1"/>
  <c r="O53184" i="1" s="1"/>
  <c r="P55453" i="1"/>
  <c r="P55454" i="1" s="1"/>
  <c r="O58048" i="1"/>
  <c r="O58049" i="1" s="1"/>
  <c r="P58953" i="1"/>
  <c r="P58954" i="1" s="1"/>
  <c r="P59343" i="1"/>
  <c r="P59344" i="1" s="1"/>
  <c r="S60053" i="1"/>
  <c r="S60054" i="1" s="1"/>
  <c r="O60703" i="1"/>
  <c r="O60704" i="1" s="1"/>
  <c r="P62388" i="1"/>
  <c r="P62389" i="1" s="1"/>
  <c r="N63293" i="1"/>
  <c r="N63294" i="1" s="1"/>
  <c r="S63488" i="1"/>
  <c r="S63489" i="1" s="1"/>
  <c r="N64268" i="1"/>
  <c r="N64269" i="1" s="1"/>
  <c r="N65628" i="1"/>
  <c r="N65629" i="1" s="1"/>
  <c r="S3803" i="1"/>
  <c r="S3804" i="1" s="1"/>
  <c r="M26548" i="1"/>
  <c r="M26549" i="1" s="1"/>
  <c r="P22208" i="1"/>
  <c r="P22209" i="1" s="1"/>
  <c r="P4773" i="1"/>
  <c r="P4774" i="1" s="1"/>
  <c r="S38083" i="1"/>
  <c r="S38084" i="1" s="1"/>
  <c r="M48128" i="1"/>
  <c r="M48129" i="1" s="1"/>
  <c r="N2893" i="1"/>
  <c r="N2894" i="1" s="1"/>
  <c r="N4513" i="1"/>
  <c r="N4514" i="1" s="1"/>
  <c r="S33223" i="1"/>
  <c r="S33224" i="1" s="1"/>
  <c r="O53898" i="1"/>
  <c r="O53899" i="1" s="1"/>
  <c r="M57203" i="1"/>
  <c r="M57204" i="1" s="1"/>
  <c r="S55778" i="1"/>
  <c r="S55779" i="1" s="1"/>
  <c r="R3868" i="1"/>
  <c r="R3869" i="1" s="1"/>
  <c r="O66663" i="1"/>
  <c r="O66664" i="1" s="1"/>
  <c r="S49813" i="1"/>
  <c r="S49814" i="1" s="1"/>
  <c r="S59473" i="1"/>
  <c r="S59474" i="1" s="1"/>
  <c r="S48778" i="1"/>
  <c r="S48779" i="1" s="1"/>
  <c r="M50593" i="1"/>
  <c r="M50594" i="1" s="1"/>
  <c r="R57658" i="1"/>
  <c r="R57659" i="1" s="1"/>
  <c r="N8923" i="1"/>
  <c r="N8924" i="1" s="1"/>
  <c r="R15663" i="1"/>
  <c r="R15664" i="1" s="1"/>
  <c r="R15143" i="1"/>
  <c r="R15144" i="1" s="1"/>
  <c r="R18383" i="1"/>
  <c r="R18384" i="1" s="1"/>
  <c r="R35038" i="1"/>
  <c r="R35039" i="1" s="1"/>
  <c r="R38148" i="1"/>
  <c r="R38149" i="1" s="1"/>
  <c r="N44633" i="1"/>
  <c r="N44634" i="1" s="1"/>
  <c r="S45733" i="1"/>
  <c r="S45734" i="1" s="1"/>
  <c r="R9053" i="1"/>
  <c r="R9054" i="1" s="1"/>
  <c r="N12098" i="1"/>
  <c r="N12099" i="1" s="1"/>
  <c r="R16113" i="1"/>
  <c r="R16114" i="1" s="1"/>
  <c r="R19228" i="1"/>
  <c r="R19229" i="1" s="1"/>
  <c r="R28428" i="1"/>
  <c r="R28429" i="1" s="1"/>
  <c r="N25058" i="1"/>
  <c r="N25059" i="1" s="1"/>
  <c r="S30178" i="1"/>
  <c r="S30179" i="1" s="1"/>
  <c r="S37373" i="1"/>
  <c r="S37374" i="1" s="1"/>
  <c r="N40093" i="1"/>
  <c r="N40094" i="1" s="1"/>
  <c r="M43593" i="1"/>
  <c r="M43594" i="1" s="1"/>
  <c r="M44633" i="1"/>
  <c r="M44634" i="1" s="1"/>
  <c r="O45018" i="1"/>
  <c r="O45019" i="1" s="1"/>
  <c r="S57463" i="1"/>
  <c r="S57464" i="1" s="1"/>
  <c r="M62648" i="1"/>
  <c r="M62649" i="1" s="1"/>
  <c r="R63813" i="1"/>
  <c r="R63814" i="1" s="1"/>
  <c r="S30958" i="1"/>
  <c r="S30959" i="1" s="1"/>
  <c r="R41388" i="1"/>
  <c r="R41389" i="1" s="1"/>
  <c r="R45343" i="1"/>
  <c r="R45344" i="1" s="1"/>
  <c r="P51628" i="1"/>
  <c r="P51629" i="1" s="1"/>
  <c r="S54028" i="1"/>
  <c r="S54029" i="1" s="1"/>
  <c r="N1338" i="1"/>
  <c r="S1988" i="1"/>
  <c r="S1923" i="1"/>
  <c r="M63038" i="1"/>
  <c r="M63039" i="1" s="1"/>
  <c r="M3283" i="1"/>
  <c r="M3284" i="1" s="1"/>
  <c r="N948" i="1"/>
  <c r="P1858" i="1"/>
  <c r="P2053" i="1"/>
  <c r="S1793" i="1"/>
  <c r="P1338" i="1"/>
  <c r="N1533" i="1"/>
  <c r="S1273" i="1"/>
  <c r="P1468" i="1"/>
  <c r="P1143" i="1"/>
  <c r="N2443" i="1"/>
  <c r="P2508" i="1"/>
  <c r="P2118" i="1"/>
  <c r="O1468" i="1"/>
  <c r="P1403" i="1"/>
  <c r="P1988" i="1"/>
  <c r="N1598" i="1"/>
  <c r="S2053" i="1"/>
  <c r="R1533" i="1"/>
  <c r="P1923" i="1"/>
  <c r="S2313" i="1"/>
  <c r="P1078" i="1"/>
  <c r="P1208" i="1"/>
  <c r="P1533" i="1"/>
  <c r="S1338" i="1"/>
  <c r="V9674" i="1"/>
  <c r="V9869" i="1"/>
  <c r="V12866" i="1"/>
  <c r="V12924" i="1"/>
  <c r="V13434" i="1"/>
  <c r="V13539" i="1"/>
  <c r="V13629" i="1"/>
  <c r="V13704" i="1"/>
  <c r="V13994" i="1"/>
  <c r="V14379" i="1"/>
  <c r="V14404" i="1"/>
  <c r="V29609" i="1"/>
  <c r="V30089" i="1"/>
  <c r="V30139" i="1"/>
  <c r="V30879" i="1"/>
  <c r="V31064" i="1"/>
  <c r="V31074" i="1"/>
  <c r="V31271" i="1"/>
  <c r="V31709" i="1"/>
  <c r="V31839" i="1"/>
  <c r="V31904" i="1"/>
  <c r="V32019" i="1"/>
  <c r="V32099" i="1"/>
  <c r="V32789" i="1"/>
  <c r="V32814" i="1"/>
  <c r="V39849" i="1"/>
  <c r="V40109" i="1"/>
  <c r="V40914" i="1"/>
  <c r="V41339" i="1"/>
  <c r="V41349" i="1"/>
  <c r="V43119" i="1"/>
  <c r="V46614" i="1"/>
  <c r="V47329" i="1"/>
  <c r="V47459" i="1"/>
  <c r="V47954" i="1"/>
  <c r="V47979" i="1"/>
  <c r="V48364" i="1"/>
  <c r="V51491" i="1"/>
  <c r="V51514" i="1"/>
  <c r="V51539" i="1"/>
  <c r="V51816" i="1"/>
  <c r="V51839" i="1"/>
  <c r="V51864" i="1"/>
  <c r="V51874" i="1"/>
  <c r="V52164" i="1"/>
  <c r="V52271" i="1"/>
  <c r="V52294" i="1"/>
  <c r="V52596" i="1"/>
  <c r="V52619" i="1"/>
  <c r="V52774" i="1"/>
  <c r="V52814" i="1"/>
  <c r="V53176" i="1"/>
  <c r="V53199" i="1"/>
  <c r="V53566" i="1"/>
  <c r="V53589" i="1"/>
  <c r="V52004" i="1"/>
  <c r="V52759" i="1"/>
  <c r="V52979" i="1"/>
  <c r="V54264" i="1"/>
  <c r="V54329" i="1"/>
  <c r="V54434" i="1"/>
  <c r="V55169" i="1"/>
  <c r="V55234" i="1"/>
  <c r="V55479" i="1"/>
  <c r="V55706" i="1"/>
  <c r="V55924" i="1"/>
  <c r="V56144" i="1"/>
  <c r="V56184" i="1"/>
  <c r="V58189" i="1"/>
  <c r="V58199" i="1"/>
  <c r="V58214" i="1"/>
  <c r="V58224" i="1"/>
  <c r="V58361" i="1"/>
  <c r="V58384" i="1"/>
  <c r="V58394" i="1"/>
  <c r="V58644" i="1"/>
  <c r="V54346" i="1"/>
  <c r="V54499" i="1"/>
  <c r="V54524" i="1"/>
  <c r="V55056" i="1"/>
  <c r="V55104" i="1"/>
  <c r="V55251" i="1"/>
  <c r="R68223" i="1"/>
  <c r="R68224" i="1" s="1"/>
  <c r="O67898" i="1"/>
  <c r="O67899" i="1" s="1"/>
  <c r="P65953" i="1"/>
  <c r="P65954" i="1" s="1"/>
  <c r="S64788" i="1"/>
  <c r="S64789" i="1" s="1"/>
  <c r="R66538" i="1"/>
  <c r="R66539" i="1" s="1"/>
  <c r="N65888" i="1"/>
  <c r="N65889" i="1" s="1"/>
  <c r="O65498" i="1"/>
  <c r="O65499" i="1" s="1"/>
  <c r="R64138" i="1"/>
  <c r="R64139" i="1" s="1"/>
  <c r="O62908" i="1"/>
  <c r="O62909" i="1" s="1"/>
  <c r="R60443" i="1"/>
  <c r="R60444" i="1" s="1"/>
  <c r="P59018" i="1"/>
  <c r="P59019" i="1" s="1"/>
  <c r="P57853" i="1"/>
  <c r="P57854" i="1" s="1"/>
  <c r="R57398" i="1"/>
  <c r="R57399" i="1" s="1"/>
  <c r="P56233" i="1"/>
  <c r="P56234" i="1" s="1"/>
  <c r="O55453" i="1"/>
  <c r="O55454" i="1" s="1"/>
  <c r="O54548" i="1"/>
  <c r="O54549" i="1" s="1"/>
  <c r="O52538" i="1"/>
  <c r="O52539" i="1" s="1"/>
  <c r="R51373" i="1"/>
  <c r="R51374" i="1" s="1"/>
  <c r="O50593" i="1"/>
  <c r="O50594" i="1" s="1"/>
  <c r="R47353" i="1"/>
  <c r="R47354" i="1" s="1"/>
  <c r="N43918" i="1"/>
  <c r="N43919" i="1" s="1"/>
  <c r="R43788" i="1"/>
  <c r="R43789" i="1" s="1"/>
  <c r="P37633" i="1"/>
  <c r="P37634" i="1" s="1"/>
  <c r="P67963" i="1"/>
  <c r="P67964" i="1" s="1"/>
  <c r="N67573" i="1"/>
  <c r="N67574" i="1" s="1"/>
  <c r="N64978" i="1"/>
  <c r="N64979" i="1" s="1"/>
  <c r="R64723" i="1"/>
  <c r="R64724" i="1" s="1"/>
  <c r="O63813" i="1"/>
  <c r="O63814" i="1" s="1"/>
  <c r="P63103" i="1"/>
  <c r="P63104" i="1" s="1"/>
  <c r="P61093" i="1"/>
  <c r="P61094" i="1" s="1"/>
  <c r="P67833" i="1"/>
  <c r="P67834" i="1" s="1"/>
  <c r="R65108" i="1"/>
  <c r="R65109" i="1" s="1"/>
  <c r="R63168" i="1"/>
  <c r="R63169" i="1" s="1"/>
  <c r="N60248" i="1"/>
  <c r="N60249" i="1" s="1"/>
  <c r="R59343" i="1"/>
  <c r="R59344" i="1" s="1"/>
  <c r="O58628" i="1"/>
  <c r="O58629" i="1" s="1"/>
  <c r="O50853" i="1"/>
  <c r="O50854" i="1" s="1"/>
  <c r="O56748" i="1"/>
  <c r="O56749" i="1" s="1"/>
  <c r="N47678" i="1"/>
  <c r="N47679" i="1" s="1"/>
  <c r="O45928" i="1"/>
  <c r="O45929" i="1" s="1"/>
  <c r="R45213" i="1"/>
  <c r="R45214" i="1" s="1"/>
  <c r="N35103" i="1"/>
  <c r="N35104" i="1" s="1"/>
  <c r="O33873" i="1"/>
  <c r="O33874" i="1" s="1"/>
  <c r="S33418" i="1"/>
  <c r="S33419" i="1" s="1"/>
  <c r="P33288" i="1"/>
  <c r="P33289" i="1" s="1"/>
  <c r="R32838" i="1"/>
  <c r="R32839" i="1" s="1"/>
  <c r="O32448" i="1"/>
  <c r="O32449" i="1" s="1"/>
  <c r="O28233" i="1"/>
  <c r="O28234" i="1" s="1"/>
  <c r="N26743" i="1"/>
  <c r="N26744" i="1" s="1"/>
  <c r="P24348" i="1"/>
  <c r="P24349" i="1" s="1"/>
  <c r="S47613" i="1"/>
  <c r="S47614" i="1" s="1"/>
  <c r="S45863" i="1"/>
  <c r="S45864" i="1" s="1"/>
  <c r="P43983" i="1"/>
  <c r="P43984" i="1" s="1"/>
  <c r="R39578" i="1"/>
  <c r="R39579" i="1" s="1"/>
  <c r="P33418" i="1"/>
  <c r="P33419" i="1" s="1"/>
  <c r="S31538" i="1"/>
  <c r="S31539" i="1" s="1"/>
  <c r="P31023" i="1"/>
  <c r="P31024" i="1" s="1"/>
  <c r="O29013" i="1"/>
  <c r="O29014" i="1" s="1"/>
  <c r="S28493" i="1"/>
  <c r="S28494" i="1" s="1"/>
  <c r="N24733" i="1"/>
  <c r="N24734" i="1" s="1"/>
  <c r="P22403" i="1"/>
  <c r="P22404" i="1" s="1"/>
  <c r="S21883" i="1"/>
  <c r="S21884" i="1" s="1"/>
  <c r="S20783" i="1"/>
  <c r="S20784" i="1" s="1"/>
  <c r="O48908" i="1"/>
  <c r="O48909" i="1" s="1"/>
  <c r="S59538" i="1"/>
  <c r="S59539" i="1" s="1"/>
  <c r="N52473" i="1"/>
  <c r="N52474" i="1" s="1"/>
  <c r="O43463" i="1"/>
  <c r="O43464" i="1" s="1"/>
  <c r="S38863" i="1"/>
  <c r="S38864" i="1" s="1"/>
  <c r="S28168" i="1"/>
  <c r="S28169" i="1" s="1"/>
  <c r="O27588" i="1"/>
  <c r="O27589" i="1" s="1"/>
  <c r="P23958" i="1"/>
  <c r="P23959" i="1" s="1"/>
  <c r="P45473" i="1"/>
  <c r="P45474" i="1" s="1"/>
  <c r="N33873" i="1"/>
  <c r="N33874" i="1" s="1"/>
  <c r="S33288" i="1"/>
  <c r="S33289" i="1" s="1"/>
  <c r="S31603" i="1"/>
  <c r="S31604" i="1" s="1"/>
  <c r="S24153" i="1"/>
  <c r="S24154" i="1" s="1"/>
  <c r="R19033" i="1"/>
  <c r="R19034" i="1" s="1"/>
  <c r="P17153" i="1"/>
  <c r="P17154" i="1" s="1"/>
  <c r="R16373" i="1"/>
  <c r="R16374" i="1" s="1"/>
  <c r="S15338" i="1"/>
  <c r="S15339" i="1" s="1"/>
  <c r="N10673" i="1"/>
  <c r="N10674" i="1" s="1"/>
  <c r="O8013" i="1"/>
  <c r="O8014" i="1" s="1"/>
  <c r="O7688" i="1"/>
  <c r="O7689" i="1" s="1"/>
  <c r="P7108" i="1"/>
  <c r="P7109" i="1" s="1"/>
  <c r="O21818" i="1"/>
  <c r="O21819" i="1" s="1"/>
  <c r="O16828" i="1"/>
  <c r="O16829" i="1" s="1"/>
  <c r="R11318" i="1"/>
  <c r="R11319" i="1" s="1"/>
  <c r="P6588" i="1"/>
  <c r="P6589" i="1" s="1"/>
  <c r="S5553" i="1"/>
  <c r="S5554" i="1" s="1"/>
  <c r="M5163" i="1"/>
  <c r="M5164" i="1" s="1"/>
  <c r="N6588" i="1"/>
  <c r="N6589" i="1" s="1"/>
  <c r="R7688" i="1"/>
  <c r="R7689" i="1" s="1"/>
  <c r="M10738" i="1"/>
  <c r="M10739" i="1" s="1"/>
  <c r="N11123" i="1"/>
  <c r="N11124" i="1" s="1"/>
  <c r="P11513" i="1"/>
  <c r="P11514" i="1" s="1"/>
  <c r="R12938" i="1"/>
  <c r="R12939" i="1" s="1"/>
  <c r="S13068" i="1"/>
  <c r="S13069" i="1" s="1"/>
  <c r="O13263" i="1"/>
  <c r="O13264" i="1" s="1"/>
  <c r="R13783" i="1"/>
  <c r="R13784" i="1" s="1"/>
  <c r="N14108" i="1"/>
  <c r="N14109" i="1" s="1"/>
  <c r="N15078" i="1"/>
  <c r="N15079" i="1" s="1"/>
  <c r="S15143" i="1"/>
  <c r="S15144" i="1" s="1"/>
  <c r="M15728" i="1"/>
  <c r="M15729" i="1" s="1"/>
  <c r="S16308" i="1"/>
  <c r="S16309" i="1" s="1"/>
  <c r="O17673" i="1"/>
  <c r="O17674" i="1" s="1"/>
  <c r="R18188" i="1"/>
  <c r="R18189" i="1" s="1"/>
  <c r="N18578" i="1"/>
  <c r="N18579" i="1" s="1"/>
  <c r="O18838" i="1"/>
  <c r="O18839" i="1" s="1"/>
  <c r="S18968" i="1"/>
  <c r="S18969" i="1" s="1"/>
  <c r="N19358" i="1"/>
  <c r="N19359" i="1" s="1"/>
  <c r="N19613" i="1"/>
  <c r="N19614" i="1" s="1"/>
  <c r="S17283" i="1"/>
  <c r="S17284" i="1" s="1"/>
  <c r="P13783" i="1"/>
  <c r="P13784" i="1" s="1"/>
  <c r="P12488" i="1"/>
  <c r="P12489" i="1" s="1"/>
  <c r="S10153" i="1"/>
  <c r="S10154" i="1" s="1"/>
  <c r="S9373" i="1"/>
  <c r="S9374" i="1" s="1"/>
  <c r="S7303" i="1"/>
  <c r="S7304" i="1" s="1"/>
  <c r="N5098" i="1"/>
  <c r="N5099" i="1" s="1"/>
  <c r="R15338" i="1"/>
  <c r="R15339" i="1" s="1"/>
  <c r="R13913" i="1"/>
  <c r="R13914" i="1" s="1"/>
  <c r="P12358" i="1"/>
  <c r="P12359" i="1" s="1"/>
  <c r="P6848" i="1"/>
  <c r="P6849" i="1" s="1"/>
  <c r="N5683" i="1"/>
  <c r="N5684" i="1" s="1"/>
  <c r="P4383" i="1"/>
  <c r="P4384" i="1" s="1"/>
  <c r="N5358" i="1"/>
  <c r="N5359" i="1" s="1"/>
  <c r="M5878" i="1"/>
  <c r="M5879" i="1" s="1"/>
  <c r="N7043" i="1"/>
  <c r="N7044" i="1" s="1"/>
  <c r="O7883" i="1"/>
  <c r="O7884" i="1" s="1"/>
  <c r="P9698" i="1"/>
  <c r="P9699" i="1" s="1"/>
  <c r="P12808" i="1"/>
  <c r="P12809" i="1" s="1"/>
  <c r="N13003" i="1"/>
  <c r="N13004" i="1" s="1"/>
  <c r="M13718" i="1"/>
  <c r="M13719" i="1" s="1"/>
  <c r="N14688" i="1"/>
  <c r="N14689" i="1" s="1"/>
  <c r="O15403" i="1"/>
  <c r="O15404" i="1" s="1"/>
  <c r="M15598" i="1"/>
  <c r="M15599" i="1" s="1"/>
  <c r="S16828" i="1"/>
  <c r="S16829" i="1" s="1"/>
  <c r="N17478" i="1"/>
  <c r="N17479" i="1" s="1"/>
  <c r="M18383" i="1"/>
  <c r="M18384" i="1" s="1"/>
  <c r="R19293" i="1"/>
  <c r="R19294" i="1" s="1"/>
  <c r="R19678" i="1"/>
  <c r="R19679" i="1" s="1"/>
  <c r="O20003" i="1"/>
  <c r="O20004" i="1" s="1"/>
  <c r="S20588" i="1"/>
  <c r="S20589" i="1" s="1"/>
  <c r="M22728" i="1"/>
  <c r="M22729" i="1" s="1"/>
  <c r="R5683" i="1"/>
  <c r="R5684" i="1" s="1"/>
  <c r="R5813" i="1"/>
  <c r="R5814" i="1" s="1"/>
  <c r="S6133" i="1"/>
  <c r="S6134" i="1" s="1"/>
  <c r="M7043" i="1"/>
  <c r="M7044" i="1" s="1"/>
  <c r="S8013" i="1"/>
  <c r="S8014" i="1" s="1"/>
  <c r="M8403" i="1"/>
  <c r="M8404" i="1" s="1"/>
  <c r="O10803" i="1"/>
  <c r="O10804" i="1" s="1"/>
  <c r="M14303" i="1"/>
  <c r="M14304" i="1" s="1"/>
  <c r="M14818" i="1"/>
  <c r="M14819" i="1" s="1"/>
  <c r="O17348" i="1"/>
  <c r="O17349" i="1" s="1"/>
  <c r="P21493" i="1"/>
  <c r="P21494" i="1" s="1"/>
  <c r="P23373" i="1"/>
  <c r="P23374" i="1" s="1"/>
  <c r="M23568" i="1"/>
  <c r="M23569" i="1" s="1"/>
  <c r="R25188" i="1"/>
  <c r="R25189" i="1" s="1"/>
  <c r="M25968" i="1"/>
  <c r="M25969" i="1" s="1"/>
  <c r="O26223" i="1"/>
  <c r="O26224" i="1" s="1"/>
  <c r="P26873" i="1"/>
  <c r="P26874" i="1" s="1"/>
  <c r="O28818" i="1"/>
  <c r="O28819" i="1" s="1"/>
  <c r="P29853" i="1"/>
  <c r="P29854" i="1" s="1"/>
  <c r="P30048" i="1"/>
  <c r="P30049" i="1" s="1"/>
  <c r="M30568" i="1"/>
  <c r="M30569" i="1" s="1"/>
  <c r="R30698" i="1"/>
  <c r="R30699" i="1" s="1"/>
  <c r="N32123" i="1"/>
  <c r="N32124" i="1" s="1"/>
  <c r="N32513" i="1"/>
  <c r="N32514" i="1" s="1"/>
  <c r="M32838" i="1"/>
  <c r="M32839" i="1" s="1"/>
  <c r="O33353" i="1"/>
  <c r="O33354" i="1" s="1"/>
  <c r="S34003" i="1"/>
  <c r="S34004" i="1" s="1"/>
  <c r="S34198" i="1"/>
  <c r="S34199" i="1" s="1"/>
  <c r="R34973" i="1"/>
  <c r="R34974" i="1" s="1"/>
  <c r="M37568" i="1"/>
  <c r="M37569" i="1" s="1"/>
  <c r="N37698" i="1"/>
  <c r="N37699" i="1" s="1"/>
  <c r="N39318" i="1"/>
  <c r="N39319" i="1" s="1"/>
  <c r="R40028" i="1"/>
  <c r="R40029" i="1" s="1"/>
  <c r="S41388" i="1"/>
  <c r="S41389" i="1" s="1"/>
  <c r="S41648" i="1"/>
  <c r="S41649" i="1" s="1"/>
  <c r="S42493" i="1"/>
  <c r="S42494" i="1" s="1"/>
  <c r="M44568" i="1"/>
  <c r="M44569" i="1" s="1"/>
  <c r="S45668" i="1"/>
  <c r="S45669" i="1" s="1"/>
  <c r="R45863" i="1"/>
  <c r="R45864" i="1" s="1"/>
  <c r="N45993" i="1"/>
  <c r="N45994" i="1" s="1"/>
  <c r="M23243" i="1"/>
  <c r="M23244" i="1" s="1"/>
  <c r="M25708" i="1"/>
  <c r="M25709" i="1" s="1"/>
  <c r="S26098" i="1"/>
  <c r="S26099" i="1" s="1"/>
  <c r="N28428" i="1"/>
  <c r="N28429" i="1" s="1"/>
  <c r="S21363" i="1"/>
  <c r="S21364" i="1" s="1"/>
  <c r="R21493" i="1"/>
  <c r="R21494" i="1" s="1"/>
  <c r="M4903" i="1"/>
  <c r="M4904" i="1" s="1"/>
  <c r="S6393" i="1"/>
  <c r="S6394" i="1" s="1"/>
  <c r="N7108" i="1"/>
  <c r="N7109" i="1" s="1"/>
  <c r="S7688" i="1"/>
  <c r="S7689" i="1" s="1"/>
  <c r="S8338" i="1"/>
  <c r="S8339" i="1" s="1"/>
  <c r="R8793" i="1"/>
  <c r="R8794" i="1" s="1"/>
  <c r="S8988" i="1"/>
  <c r="S8989" i="1" s="1"/>
  <c r="M9698" i="1"/>
  <c r="M9699" i="1" s="1"/>
  <c r="S10088" i="1"/>
  <c r="S10089" i="1" s="1"/>
  <c r="S12938" i="1"/>
  <c r="S12939" i="1" s="1"/>
  <c r="O14108" i="1"/>
  <c r="O14109" i="1" s="1"/>
  <c r="O15078" i="1"/>
  <c r="O15079" i="1" s="1"/>
  <c r="P15598" i="1"/>
  <c r="P15599" i="1" s="1"/>
  <c r="S18383" i="1"/>
  <c r="S18384" i="1" s="1"/>
  <c r="S18708" i="1"/>
  <c r="S18709" i="1" s="1"/>
  <c r="R18903" i="1"/>
  <c r="R18904" i="1" s="1"/>
  <c r="N19098" i="1"/>
  <c r="N19099" i="1" s="1"/>
  <c r="S19678" i="1"/>
  <c r="S19679" i="1" s="1"/>
  <c r="M21233" i="1"/>
  <c r="M21234" i="1" s="1"/>
  <c r="S21753" i="1"/>
  <c r="S21754" i="1" s="1"/>
  <c r="O22663" i="1"/>
  <c r="O22664" i="1" s="1"/>
  <c r="P23828" i="1"/>
  <c r="P23829" i="1" s="1"/>
  <c r="O24088" i="1"/>
  <c r="O24089" i="1" s="1"/>
  <c r="P24413" i="1"/>
  <c r="P24414" i="1" s="1"/>
  <c r="M25123" i="1"/>
  <c r="M25124" i="1" s="1"/>
  <c r="R25448" i="1"/>
  <c r="R25449" i="1" s="1"/>
  <c r="M27523" i="1"/>
  <c r="M27524" i="1" s="1"/>
  <c r="R28233" i="1"/>
  <c r="R28234" i="1" s="1"/>
  <c r="M29078" i="1"/>
  <c r="M29079" i="1" s="1"/>
  <c r="N30763" i="1"/>
  <c r="N30764" i="1" s="1"/>
  <c r="M31153" i="1"/>
  <c r="M31154" i="1" s="1"/>
  <c r="M32058" i="1"/>
  <c r="M32059" i="1" s="1"/>
  <c r="S35233" i="1"/>
  <c r="S35234" i="1" s="1"/>
  <c r="O36853" i="1"/>
  <c r="O36854" i="1" s="1"/>
  <c r="O38278" i="1"/>
  <c r="O38279" i="1" s="1"/>
  <c r="M38473" i="1"/>
  <c r="M38474" i="1" s="1"/>
  <c r="R38798" i="1"/>
  <c r="R38799" i="1" s="1"/>
  <c r="M39833" i="1"/>
  <c r="M39834" i="1" s="1"/>
  <c r="M39963" i="1"/>
  <c r="M39964" i="1" s="1"/>
  <c r="N41583" i="1"/>
  <c r="N41584" i="1" s="1"/>
  <c r="M42948" i="1"/>
  <c r="M42949" i="1" s="1"/>
  <c r="S43658" i="1"/>
  <c r="S43659" i="1" s="1"/>
  <c r="N44048" i="1"/>
  <c r="N44049" i="1" s="1"/>
  <c r="N44888" i="1"/>
  <c r="N44889" i="1" s="1"/>
  <c r="R47288" i="1"/>
  <c r="R47289" i="1" s="1"/>
  <c r="N47483" i="1"/>
  <c r="N47484" i="1" s="1"/>
  <c r="M22918" i="1"/>
  <c r="M22919" i="1" s="1"/>
  <c r="S23438" i="1"/>
  <c r="S23439" i="1" s="1"/>
  <c r="S24088" i="1"/>
  <c r="S24089" i="1" s="1"/>
  <c r="N24218" i="1"/>
  <c r="N24219" i="1" s="1"/>
  <c r="S25383" i="1"/>
  <c r="S25384" i="1" s="1"/>
  <c r="S28298" i="1"/>
  <c r="S28299" i="1" s="1"/>
  <c r="N4448" i="1"/>
  <c r="N4449" i="1" s="1"/>
  <c r="M5033" i="1"/>
  <c r="M5034" i="1" s="1"/>
  <c r="N7433" i="1"/>
  <c r="N7434" i="1" s="1"/>
  <c r="O7753" i="1"/>
  <c r="O7754" i="1" s="1"/>
  <c r="R8468" i="1"/>
  <c r="R8469" i="1" s="1"/>
  <c r="M9183" i="1"/>
  <c r="M9184" i="1" s="1"/>
  <c r="M9828" i="1"/>
  <c r="M9829" i="1" s="1"/>
  <c r="S12098" i="1"/>
  <c r="S12099" i="1" s="1"/>
  <c r="M12423" i="1"/>
  <c r="M12424" i="1" s="1"/>
  <c r="S12808" i="1"/>
  <c r="S12809" i="1" s="1"/>
  <c r="R13263" i="1"/>
  <c r="R13264" i="1" s="1"/>
  <c r="S13588" i="1"/>
  <c r="S13589" i="1" s="1"/>
  <c r="O13718" i="1"/>
  <c r="O13719" i="1" s="1"/>
  <c r="O15728" i="1"/>
  <c r="O15729" i="1" s="1"/>
  <c r="S15988" i="1"/>
  <c r="S15989" i="1" s="1"/>
  <c r="M17153" i="1"/>
  <c r="M17154" i="1" s="1"/>
  <c r="M18123" i="1"/>
  <c r="M18124" i="1" s="1"/>
  <c r="R19548" i="1"/>
  <c r="R19549" i="1" s="1"/>
  <c r="R20003" i="1"/>
  <c r="R20004" i="1" s="1"/>
  <c r="P20198" i="1"/>
  <c r="P20199" i="1" s="1"/>
  <c r="N21623" i="1"/>
  <c r="N21624" i="1" s="1"/>
  <c r="S5033" i="1"/>
  <c r="S5034" i="1" s="1"/>
  <c r="M5618" i="1"/>
  <c r="M5619" i="1" s="1"/>
  <c r="O9698" i="1"/>
  <c r="O9699" i="1" s="1"/>
  <c r="S9828" i="1"/>
  <c r="S9829" i="1" s="1"/>
  <c r="S9958" i="1"/>
  <c r="S9959" i="1" s="1"/>
  <c r="S10283" i="1"/>
  <c r="S10284" i="1" s="1"/>
  <c r="N10413" i="1"/>
  <c r="N10414" i="1" s="1"/>
  <c r="M11383" i="1"/>
  <c r="M11384" i="1" s="1"/>
  <c r="S12228" i="1"/>
  <c r="S12229" i="1" s="1"/>
  <c r="N12423" i="1"/>
  <c r="N12424" i="1" s="1"/>
  <c r="M12873" i="1"/>
  <c r="M12874" i="1" s="1"/>
  <c r="N13783" i="1"/>
  <c r="N13784" i="1" s="1"/>
  <c r="R15468" i="1"/>
  <c r="R15469" i="1" s="1"/>
  <c r="P16698" i="1"/>
  <c r="P16699" i="1" s="1"/>
  <c r="M17478" i="1"/>
  <c r="M17479" i="1" s="1"/>
  <c r="M17993" i="1"/>
  <c r="M17994" i="1" s="1"/>
  <c r="S19098" i="1"/>
  <c r="S19099" i="1" s="1"/>
  <c r="M19228" i="1"/>
  <c r="M19229" i="1" s="1"/>
  <c r="P20003" i="1"/>
  <c r="P20004" i="1" s="1"/>
  <c r="M22078" i="1"/>
  <c r="M22079" i="1" s="1"/>
  <c r="O23958" i="1"/>
  <c r="O23959" i="1" s="1"/>
  <c r="O25123" i="1"/>
  <c r="O25124" i="1" s="1"/>
  <c r="R26223" i="1"/>
  <c r="R26224" i="1" s="1"/>
  <c r="M27263" i="1"/>
  <c r="M27264" i="1" s="1"/>
  <c r="M27588" i="1"/>
  <c r="M27589" i="1" s="1"/>
  <c r="M29658" i="1"/>
  <c r="M29659" i="1" s="1"/>
  <c r="N30113" i="1"/>
  <c r="N30114" i="1" s="1"/>
  <c r="N30438" i="1"/>
  <c r="N30439" i="1" s="1"/>
  <c r="N31343" i="1"/>
  <c r="N31344" i="1" s="1"/>
  <c r="M32253" i="1"/>
  <c r="M32254" i="1" s="1"/>
  <c r="M32578" i="1"/>
  <c r="M32579" i="1" s="1"/>
  <c r="R33418" i="1"/>
  <c r="R33419" i="1" s="1"/>
  <c r="R36918" i="1"/>
  <c r="R36919" i="1" s="1"/>
  <c r="S37438" i="1"/>
  <c r="S37439" i="1" s="1"/>
  <c r="M38213" i="1"/>
  <c r="M38214" i="1" s="1"/>
  <c r="N38928" i="1"/>
  <c r="N38929" i="1" s="1"/>
  <c r="R38993" i="1"/>
  <c r="R38994" i="1" s="1"/>
  <c r="N40808" i="1"/>
  <c r="N40809" i="1" s="1"/>
  <c r="M41908" i="1"/>
  <c r="M41909" i="1" s="1"/>
  <c r="P27198" i="1"/>
  <c r="P27199" i="1" s="1"/>
  <c r="O27458" i="1"/>
  <c r="O27459" i="1" s="1"/>
  <c r="M28883" i="1"/>
  <c r="M28884" i="1" s="1"/>
  <c r="P29013" i="1"/>
  <c r="P29014" i="1" s="1"/>
  <c r="R29338" i="1"/>
  <c r="R29339" i="1" s="1"/>
  <c r="P29593" i="1"/>
  <c r="P29594" i="1" s="1"/>
  <c r="S29918" i="1"/>
  <c r="S29919" i="1" s="1"/>
  <c r="S4383" i="1"/>
  <c r="S4384" i="1" s="1"/>
  <c r="S5293" i="1"/>
  <c r="S5294" i="1" s="1"/>
  <c r="M6003" i="1"/>
  <c r="M6004" i="1" s="1"/>
  <c r="M6133" i="1"/>
  <c r="M6134" i="1" s="1"/>
  <c r="M6458" i="1"/>
  <c r="M6459" i="1" s="1"/>
  <c r="N10218" i="1"/>
  <c r="N10219" i="1" s="1"/>
  <c r="R10413" i="1"/>
  <c r="R10414" i="1" s="1"/>
  <c r="M10543" i="1"/>
  <c r="M10544" i="1" s="1"/>
  <c r="P11123" i="1"/>
  <c r="P11124" i="1" s="1"/>
  <c r="P11383" i="1"/>
  <c r="P11384" i="1" s="1"/>
  <c r="N11578" i="1"/>
  <c r="N11579" i="1" s="1"/>
  <c r="N11708" i="1"/>
  <c r="N11709" i="1" s="1"/>
  <c r="N12743" i="1"/>
  <c r="N12744" i="1" s="1"/>
  <c r="S13133" i="1"/>
  <c r="S13134" i="1" s="1"/>
  <c r="P13913" i="1"/>
  <c r="P13914" i="1" s="1"/>
  <c r="P14688" i="1"/>
  <c r="P14689" i="1" s="1"/>
  <c r="O15598" i="1"/>
  <c r="O15599" i="1" s="1"/>
  <c r="P17023" i="1"/>
  <c r="P17024" i="1" s="1"/>
  <c r="S17928" i="1"/>
  <c r="S17929" i="1" s="1"/>
  <c r="R18058" i="1"/>
  <c r="R18059" i="1" s="1"/>
  <c r="S20653" i="1"/>
  <c r="S20654" i="1" s="1"/>
  <c r="O21948" i="1"/>
  <c r="O21949" i="1" s="1"/>
  <c r="M22598" i="1"/>
  <c r="M22599" i="1" s="1"/>
  <c r="M4448" i="1"/>
  <c r="M4449" i="1" s="1"/>
  <c r="R5293" i="1"/>
  <c r="R5294" i="1" s="1"/>
  <c r="P5748" i="1"/>
  <c r="P5749" i="1" s="1"/>
  <c r="P8858" i="1"/>
  <c r="P8859" i="1" s="1"/>
  <c r="M10608" i="1"/>
  <c r="M10609" i="1" s="1"/>
  <c r="R10803" i="1"/>
  <c r="R10804" i="1" s="1"/>
  <c r="R11188" i="1"/>
  <c r="R11189" i="1" s="1"/>
  <c r="O11513" i="1"/>
  <c r="O11514" i="1" s="1"/>
  <c r="O12618" i="1"/>
  <c r="O12619" i="1" s="1"/>
  <c r="M13978" i="1"/>
  <c r="M13979" i="1" s="1"/>
  <c r="M15143" i="1"/>
  <c r="M15144" i="1" s="1"/>
  <c r="R15273" i="1"/>
  <c r="R15274" i="1" s="1"/>
  <c r="S15598" i="1"/>
  <c r="S15599" i="1" s="1"/>
  <c r="N17413" i="1"/>
  <c r="N17414" i="1" s="1"/>
  <c r="S17673" i="1"/>
  <c r="S17674" i="1" s="1"/>
  <c r="P18643" i="1"/>
  <c r="P18644" i="1" s="1"/>
  <c r="R21363" i="1"/>
  <c r="R21364" i="1" s="1"/>
  <c r="M23308" i="1"/>
  <c r="M23309" i="1" s="1"/>
  <c r="O23568" i="1"/>
  <c r="O23569" i="1" s="1"/>
  <c r="R24088" i="1"/>
  <c r="R24089" i="1" s="1"/>
  <c r="S24283" i="1"/>
  <c r="S24284" i="1" s="1"/>
  <c r="S24603" i="1"/>
  <c r="S24604" i="1" s="1"/>
  <c r="S24798" i="1"/>
  <c r="S24799" i="1" s="1"/>
  <c r="S25643" i="1"/>
  <c r="S25644" i="1" s="1"/>
  <c r="S26418" i="1"/>
  <c r="S26419" i="1" s="1"/>
  <c r="N26613" i="1"/>
  <c r="N26614" i="1" s="1"/>
  <c r="N26938" i="1"/>
  <c r="N26939" i="1" s="1"/>
  <c r="N27653" i="1"/>
  <c r="N27654" i="1" s="1"/>
  <c r="S28948" i="1"/>
  <c r="S28949" i="1" s="1"/>
  <c r="M29788" i="1"/>
  <c r="M29789" i="1" s="1"/>
  <c r="S30048" i="1"/>
  <c r="S30049" i="1" s="1"/>
  <c r="S30503" i="1"/>
  <c r="S30504" i="1" s="1"/>
  <c r="P30763" i="1"/>
  <c r="P30764" i="1" s="1"/>
  <c r="R31473" i="1"/>
  <c r="R31474" i="1" s="1"/>
  <c r="N31928" i="1"/>
  <c r="N31929" i="1" s="1"/>
  <c r="R32448" i="1"/>
  <c r="R32449" i="1" s="1"/>
  <c r="N32643" i="1"/>
  <c r="N32644" i="1" s="1"/>
  <c r="N33938" i="1"/>
  <c r="N33939" i="1" s="1"/>
  <c r="M36658" i="1"/>
  <c r="M36659" i="1" s="1"/>
  <c r="R37243" i="1"/>
  <c r="R37244" i="1" s="1"/>
  <c r="P37698" i="1"/>
  <c r="P37699" i="1" s="1"/>
  <c r="R38278" i="1"/>
  <c r="R38279" i="1" s="1"/>
  <c r="O38733" i="1"/>
  <c r="O38734" i="1" s="1"/>
  <c r="O41003" i="1"/>
  <c r="O41004" i="1" s="1"/>
  <c r="P41583" i="1"/>
  <c r="P41584" i="1" s="1"/>
  <c r="P43073" i="1"/>
  <c r="P43074" i="1" s="1"/>
  <c r="R43203" i="1"/>
  <c r="R43204" i="1" s="1"/>
  <c r="R43463" i="1"/>
  <c r="R43464" i="1" s="1"/>
  <c r="N44953" i="1"/>
  <c r="N44954" i="1" s="1"/>
  <c r="P45993" i="1"/>
  <c r="P45994" i="1" s="1"/>
  <c r="O46703" i="1"/>
  <c r="O46704" i="1" s="1"/>
  <c r="S23048" i="1"/>
  <c r="S23049" i="1" s="1"/>
  <c r="P25253" i="1"/>
  <c r="P25254" i="1" s="1"/>
  <c r="S26743" i="1"/>
  <c r="S26744" i="1" s="1"/>
  <c r="O26938" i="1"/>
  <c r="O26939" i="1" s="1"/>
  <c r="S27198" i="1"/>
  <c r="S27199" i="1" s="1"/>
  <c r="M27393" i="1"/>
  <c r="M27394" i="1" s="1"/>
  <c r="R28558" i="1"/>
  <c r="R28559" i="1" s="1"/>
  <c r="S29013" i="1"/>
  <c r="S29014" i="1" s="1"/>
  <c r="O29208" i="1"/>
  <c r="O29209" i="1" s="1"/>
  <c r="N29788" i="1"/>
  <c r="N29789" i="1" s="1"/>
  <c r="O30113" i="1"/>
  <c r="O30114" i="1" s="1"/>
  <c r="P30568" i="1"/>
  <c r="P30569" i="1" s="1"/>
  <c r="M31993" i="1"/>
  <c r="M31994" i="1" s="1"/>
  <c r="P32318" i="1"/>
  <c r="P32319" i="1" s="1"/>
  <c r="M32513" i="1"/>
  <c r="M32514" i="1" s="1"/>
  <c r="P33483" i="1"/>
  <c r="P33484" i="1" s="1"/>
  <c r="N33678" i="1"/>
  <c r="N33679" i="1" s="1"/>
  <c r="P34068" i="1"/>
  <c r="P34069" i="1" s="1"/>
  <c r="M34328" i="1"/>
  <c r="M34329" i="1" s="1"/>
  <c r="O34523" i="1"/>
  <c r="O34524" i="1" s="1"/>
  <c r="R35363" i="1"/>
  <c r="R35364" i="1" s="1"/>
  <c r="N38148" i="1"/>
  <c r="N38149" i="1" s="1"/>
  <c r="N38733" i="1"/>
  <c r="N38734" i="1" s="1"/>
  <c r="M38928" i="1"/>
  <c r="M38929" i="1" s="1"/>
  <c r="O39318" i="1"/>
  <c r="O39319" i="1" s="1"/>
  <c r="S40223" i="1"/>
  <c r="S40224" i="1" s="1"/>
  <c r="S41003" i="1"/>
  <c r="S41004" i="1" s="1"/>
  <c r="O41713" i="1"/>
  <c r="O41714" i="1" s="1"/>
  <c r="M42038" i="1"/>
  <c r="M42039" i="1" s="1"/>
  <c r="M42363" i="1"/>
  <c r="M42364" i="1" s="1"/>
  <c r="M42883" i="1"/>
  <c r="M42884" i="1" s="1"/>
  <c r="S44178" i="1"/>
  <c r="S44179" i="1" s="1"/>
  <c r="R44503" i="1"/>
  <c r="R44504" i="1" s="1"/>
  <c r="R44823" i="1"/>
  <c r="R44824" i="1" s="1"/>
  <c r="R45278" i="1"/>
  <c r="R45279" i="1" s="1"/>
  <c r="M45538" i="1"/>
  <c r="M45539" i="1" s="1"/>
  <c r="M45993" i="1"/>
  <c r="M45994" i="1" s="1"/>
  <c r="N47548" i="1"/>
  <c r="N47549" i="1" s="1"/>
  <c r="O48388" i="1"/>
  <c r="O48389" i="1" s="1"/>
  <c r="S49493" i="1"/>
  <c r="S49494" i="1" s="1"/>
  <c r="S50593" i="1"/>
  <c r="S50594" i="1" s="1"/>
  <c r="P51178" i="1"/>
  <c r="P51179" i="1" s="1"/>
  <c r="R51823" i="1"/>
  <c r="R51824" i="1" s="1"/>
  <c r="R52278" i="1"/>
  <c r="R52279" i="1" s="1"/>
  <c r="P52538" i="1"/>
  <c r="P52539" i="1" s="1"/>
  <c r="P52928" i="1"/>
  <c r="P52929" i="1" s="1"/>
  <c r="R53833" i="1"/>
  <c r="R53834" i="1" s="1"/>
  <c r="R54223" i="1"/>
  <c r="R54224" i="1" s="1"/>
  <c r="P55193" i="1"/>
  <c r="P55194" i="1" s="1"/>
  <c r="S56168" i="1"/>
  <c r="S56169" i="1" s="1"/>
  <c r="R56553" i="1"/>
  <c r="R56554" i="1" s="1"/>
  <c r="R56683" i="1"/>
  <c r="R56684" i="1" s="1"/>
  <c r="O56813" i="1"/>
  <c r="O56814" i="1" s="1"/>
  <c r="N57008" i="1"/>
  <c r="N57009" i="1" s="1"/>
  <c r="S57593" i="1"/>
  <c r="S57594" i="1" s="1"/>
  <c r="M57983" i="1"/>
  <c r="M57984" i="1" s="1"/>
  <c r="M58238" i="1"/>
  <c r="M58239" i="1" s="1"/>
  <c r="M59408" i="1"/>
  <c r="M59409" i="1" s="1"/>
  <c r="P60183" i="1"/>
  <c r="P60184" i="1" s="1"/>
  <c r="O60638" i="1"/>
  <c r="O60639" i="1" s="1"/>
  <c r="P34328" i="1"/>
  <c r="P34329" i="1" s="1"/>
  <c r="M35753" i="1"/>
  <c r="M35754" i="1" s="1"/>
  <c r="R36853" i="1"/>
  <c r="R36854" i="1" s="1"/>
  <c r="P36983" i="1"/>
  <c r="P36984" i="1" s="1"/>
  <c r="O39513" i="1"/>
  <c r="O39514" i="1" s="1"/>
  <c r="O39833" i="1"/>
  <c r="O39834" i="1" s="1"/>
  <c r="P42298" i="1"/>
  <c r="P42299" i="1" s="1"/>
  <c r="R45148" i="1"/>
  <c r="R45149" i="1" s="1"/>
  <c r="N45538" i="1"/>
  <c r="N45539" i="1" s="1"/>
  <c r="M46058" i="1"/>
  <c r="M46059" i="1" s="1"/>
  <c r="M46188" i="1"/>
  <c r="M46189" i="1" s="1"/>
  <c r="S47483" i="1"/>
  <c r="S47484" i="1" s="1"/>
  <c r="O25903" i="1"/>
  <c r="O25904" i="1" s="1"/>
  <c r="P26678" i="1"/>
  <c r="P26679" i="1" s="1"/>
  <c r="S27068" i="1"/>
  <c r="S27069" i="1" s="1"/>
  <c r="M28493" i="1"/>
  <c r="M28494" i="1" s="1"/>
  <c r="N30633" i="1"/>
  <c r="N30634" i="1" s="1"/>
  <c r="P33353" i="1"/>
  <c r="P33354" i="1" s="1"/>
  <c r="S34263" i="1"/>
  <c r="S34264" i="1" s="1"/>
  <c r="S36528" i="1"/>
  <c r="S36529" i="1" s="1"/>
  <c r="O37633" i="1"/>
  <c r="O37634" i="1" s="1"/>
  <c r="N38538" i="1"/>
  <c r="N38539" i="1" s="1"/>
  <c r="S40093" i="1"/>
  <c r="S40094" i="1" s="1"/>
  <c r="N40288" i="1"/>
  <c r="N40289" i="1" s="1"/>
  <c r="R40678" i="1"/>
  <c r="R40679" i="1" s="1"/>
  <c r="S40873" i="1"/>
  <c r="S40874" i="1" s="1"/>
  <c r="M41973" i="1"/>
  <c r="M41974" i="1" s="1"/>
  <c r="P43463" i="1"/>
  <c r="P43464" i="1" s="1"/>
  <c r="S47678" i="1"/>
  <c r="S47679" i="1" s="1"/>
  <c r="O48258" i="1"/>
  <c r="O48259" i="1" s="1"/>
  <c r="O48648" i="1"/>
  <c r="O48649" i="1" s="1"/>
  <c r="O51113" i="1"/>
  <c r="O51114" i="1" s="1"/>
  <c r="N51953" i="1"/>
  <c r="N51954" i="1" s="1"/>
  <c r="S53638" i="1"/>
  <c r="S53639" i="1" s="1"/>
  <c r="M55843" i="1"/>
  <c r="M55844" i="1" s="1"/>
  <c r="M58953" i="1"/>
  <c r="M58954" i="1" s="1"/>
  <c r="O59343" i="1"/>
  <c r="O59344" i="1" s="1"/>
  <c r="M60443" i="1"/>
  <c r="M60444" i="1" s="1"/>
  <c r="N48258" i="1"/>
  <c r="N48259" i="1" s="1"/>
  <c r="N48518" i="1"/>
  <c r="N48519" i="1" s="1"/>
  <c r="S48843" i="1"/>
  <c r="S48844" i="1" s="1"/>
  <c r="S48973" i="1"/>
  <c r="S48974" i="1" s="1"/>
  <c r="P50853" i="1"/>
  <c r="P50854" i="1" s="1"/>
  <c r="R52083" i="1"/>
  <c r="R52084" i="1" s="1"/>
  <c r="R53378" i="1"/>
  <c r="R53379" i="1" s="1"/>
  <c r="M53508" i="1"/>
  <c r="M53509" i="1" s="1"/>
  <c r="R53573" i="1"/>
  <c r="R53574" i="1" s="1"/>
  <c r="R53703" i="1"/>
  <c r="R53704" i="1" s="1"/>
  <c r="M54678" i="1"/>
  <c r="M54679" i="1" s="1"/>
  <c r="N54933" i="1"/>
  <c r="N54934" i="1" s="1"/>
  <c r="P51113" i="1"/>
  <c r="P51114" i="1" s="1"/>
  <c r="N51758" i="1"/>
  <c r="N51759" i="1" s="1"/>
  <c r="M54483" i="1"/>
  <c r="M54484" i="1" s="1"/>
  <c r="O55583" i="1"/>
  <c r="O55584" i="1" s="1"/>
  <c r="O56103" i="1"/>
  <c r="O56104" i="1" s="1"/>
  <c r="N58953" i="1"/>
  <c r="N58954" i="1" s="1"/>
  <c r="N59343" i="1"/>
  <c r="N59344" i="1" s="1"/>
  <c r="R60183" i="1"/>
  <c r="R60184" i="1" s="1"/>
  <c r="M60703" i="1"/>
  <c r="M60704" i="1" s="1"/>
  <c r="M61868" i="1"/>
  <c r="M61869" i="1" s="1"/>
  <c r="R62128" i="1"/>
  <c r="R62129" i="1" s="1"/>
  <c r="P63748" i="1"/>
  <c r="P63749" i="1" s="1"/>
  <c r="N66538" i="1"/>
  <c r="N66539" i="1" s="1"/>
  <c r="S67768" i="1"/>
  <c r="S67769" i="1" s="1"/>
  <c r="N60833" i="1"/>
  <c r="N60834" i="1" s="1"/>
  <c r="S61093" i="1"/>
  <c r="S61094" i="1" s="1"/>
  <c r="M61483" i="1"/>
  <c r="M61484" i="1" s="1"/>
  <c r="P61868" i="1"/>
  <c r="P61869" i="1" s="1"/>
  <c r="N64138" i="1"/>
  <c r="N64139" i="1" s="1"/>
  <c r="R65368" i="1"/>
  <c r="R65369" i="1" s="1"/>
  <c r="P65693" i="1"/>
  <c r="P65694" i="1" s="1"/>
  <c r="O66408" i="1"/>
  <c r="O66409" i="1" s="1"/>
  <c r="P67248" i="1"/>
  <c r="P67249" i="1" s="1"/>
  <c r="R31278" i="1"/>
  <c r="R31279" i="1" s="1"/>
  <c r="S31473" i="1"/>
  <c r="S31474" i="1" s="1"/>
  <c r="O31928" i="1"/>
  <c r="O31929" i="1" s="1"/>
  <c r="N32838" i="1"/>
  <c r="N32839" i="1" s="1"/>
  <c r="N33483" i="1"/>
  <c r="N33484" i="1" s="1"/>
  <c r="R34198" i="1"/>
  <c r="R34199" i="1" s="1"/>
  <c r="M34523" i="1"/>
  <c r="M34524" i="1" s="1"/>
  <c r="N35493" i="1"/>
  <c r="N35494" i="1" s="1"/>
  <c r="N35753" i="1"/>
  <c r="N35754" i="1" s="1"/>
  <c r="P35883" i="1"/>
  <c r="P35884" i="1" s="1"/>
  <c r="M36983" i="1"/>
  <c r="M36984" i="1" s="1"/>
  <c r="N37243" i="1"/>
  <c r="N37244" i="1" s="1"/>
  <c r="R40353" i="1"/>
  <c r="R40354" i="1" s="1"/>
  <c r="S44113" i="1"/>
  <c r="S44114" i="1" s="1"/>
  <c r="P46703" i="1"/>
  <c r="P46704" i="1" s="1"/>
  <c r="S47743" i="1"/>
  <c r="S47744" i="1" s="1"/>
  <c r="S47873" i="1"/>
  <c r="S47874" i="1" s="1"/>
  <c r="P50593" i="1"/>
  <c r="P50594" i="1" s="1"/>
  <c r="N54678" i="1"/>
  <c r="N54679" i="1" s="1"/>
  <c r="R54933" i="1"/>
  <c r="R54934" i="1" s="1"/>
  <c r="N55193" i="1"/>
  <c r="N55194" i="1" s="1"/>
  <c r="M57398" i="1"/>
  <c r="M57399" i="1" s="1"/>
  <c r="M58628" i="1"/>
  <c r="M58629" i="1" s="1"/>
  <c r="P48973" i="1"/>
  <c r="P48974" i="1" s="1"/>
  <c r="S49363" i="1"/>
  <c r="S49364" i="1" s="1"/>
  <c r="S50138" i="1"/>
  <c r="S50139" i="1" s="1"/>
  <c r="M52603" i="1"/>
  <c r="M52604" i="1" s="1"/>
  <c r="S55323" i="1"/>
  <c r="S55324" i="1" s="1"/>
  <c r="S56233" i="1"/>
  <c r="S56234" i="1" s="1"/>
  <c r="S56813" i="1"/>
  <c r="S56814" i="1" s="1"/>
  <c r="R57073" i="1"/>
  <c r="R57074" i="1" s="1"/>
  <c r="P57788" i="1"/>
  <c r="P57789" i="1" s="1"/>
  <c r="S62258" i="1"/>
  <c r="S62259" i="1" s="1"/>
  <c r="M64978" i="1"/>
  <c r="M64979" i="1" s="1"/>
  <c r="M66858" i="1"/>
  <c r="M66859" i="1" s="1"/>
  <c r="O66988" i="1"/>
  <c r="O66989" i="1" s="1"/>
  <c r="M67443" i="1"/>
  <c r="M67444" i="1" s="1"/>
  <c r="O67963" i="1"/>
  <c r="O67964" i="1" s="1"/>
  <c r="N68158" i="1"/>
  <c r="N68159" i="1" s="1"/>
  <c r="N61868" i="1"/>
  <c r="N61869" i="1" s="1"/>
  <c r="P66343" i="1"/>
  <c r="P66344" i="1" s="1"/>
  <c r="N66858" i="1"/>
  <c r="N66859" i="1" s="1"/>
  <c r="P67378" i="1"/>
  <c r="P67379" i="1" s="1"/>
  <c r="P67508" i="1"/>
  <c r="P67509" i="1" s="1"/>
  <c r="O2763" i="1"/>
  <c r="O2764" i="1" s="1"/>
  <c r="R2958" i="1"/>
  <c r="R2959" i="1" s="1"/>
  <c r="P3023" i="1"/>
  <c r="P3024" i="1" s="1"/>
  <c r="P3803" i="1"/>
  <c r="P3804" i="1" s="1"/>
  <c r="R66083" i="1"/>
  <c r="R66084" i="1" s="1"/>
  <c r="P65043" i="1"/>
  <c r="P65044" i="1" s="1"/>
  <c r="N62973" i="1"/>
  <c r="N62974" i="1" s="1"/>
  <c r="P66018" i="1"/>
  <c r="P66019" i="1" s="1"/>
  <c r="P60573" i="1"/>
  <c r="P60574" i="1" s="1"/>
  <c r="R59798" i="1"/>
  <c r="R59799" i="1" s="1"/>
  <c r="P59278" i="1"/>
  <c r="P59279" i="1" s="1"/>
  <c r="P51308" i="1"/>
  <c r="P51309" i="1" s="1"/>
  <c r="R50723" i="1"/>
  <c r="R50724" i="1" s="1"/>
  <c r="N48843" i="1"/>
  <c r="N48844" i="1" s="1"/>
  <c r="S48583" i="1"/>
  <c r="S48584" i="1" s="1"/>
  <c r="R58303" i="1"/>
  <c r="R58304" i="1" s="1"/>
  <c r="S54548" i="1"/>
  <c r="S54549" i="1" s="1"/>
  <c r="S53508" i="1"/>
  <c r="S53509" i="1" s="1"/>
  <c r="R53058" i="1"/>
  <c r="R53059" i="1" s="1"/>
  <c r="O37243" i="1"/>
  <c r="O37244" i="1" s="1"/>
  <c r="O36078" i="1"/>
  <c r="O36079" i="1" s="1"/>
  <c r="R31153" i="1"/>
  <c r="R31154" i="1" s="1"/>
  <c r="S26678" i="1"/>
  <c r="S26679" i="1" s="1"/>
  <c r="P25903" i="1"/>
  <c r="P25904" i="1" s="1"/>
  <c r="P46123" i="1"/>
  <c r="P46124" i="1" s="1"/>
  <c r="R44048" i="1"/>
  <c r="R44049" i="1" s="1"/>
  <c r="S35103" i="1"/>
  <c r="S35104" i="1" s="1"/>
  <c r="R31408" i="1"/>
  <c r="R31409" i="1" s="1"/>
  <c r="P48713" i="1"/>
  <c r="P48714" i="1" s="1"/>
  <c r="R49233" i="1"/>
  <c r="R49234" i="1" s="1"/>
  <c r="S49428" i="1"/>
  <c r="S49429" i="1" s="1"/>
  <c r="O50008" i="1"/>
  <c r="O50009" i="1" s="1"/>
  <c r="M56748" i="1"/>
  <c r="M56749" i="1" s="1"/>
  <c r="O57008" i="1"/>
  <c r="O57009" i="1" s="1"/>
  <c r="P57398" i="1"/>
  <c r="P57399" i="1" s="1"/>
  <c r="O57593" i="1"/>
  <c r="O57594" i="1" s="1"/>
  <c r="N57918" i="1"/>
  <c r="N57919" i="1" s="1"/>
  <c r="N58238" i="1"/>
  <c r="N58239" i="1" s="1"/>
  <c r="S59798" i="1"/>
  <c r="S59799" i="1" s="1"/>
  <c r="R60768" i="1"/>
  <c r="R60769" i="1" s="1"/>
  <c r="N61418" i="1"/>
  <c r="N61419" i="1" s="1"/>
  <c r="M62063" i="1"/>
  <c r="M62064" i="1" s="1"/>
  <c r="P63358" i="1"/>
  <c r="P63359" i="1" s="1"/>
  <c r="R63878" i="1"/>
  <c r="R63879" i="1" s="1"/>
  <c r="S65108" i="1"/>
  <c r="S65109" i="1" s="1"/>
  <c r="S65238" i="1"/>
  <c r="S65239" i="1" s="1"/>
  <c r="N65498" i="1"/>
  <c r="N65499" i="1" s="1"/>
  <c r="M65628" i="1"/>
  <c r="M65629" i="1" s="1"/>
  <c r="N66018" i="1"/>
  <c r="N66019" i="1" s="1"/>
  <c r="N66408" i="1"/>
  <c r="N66409" i="1" s="1"/>
  <c r="S66663" i="1"/>
  <c r="S66664" i="1" s="1"/>
  <c r="M67183" i="1"/>
  <c r="M67184" i="1" s="1"/>
  <c r="M61353" i="1"/>
  <c r="M61354" i="1" s="1"/>
  <c r="S61998" i="1"/>
  <c r="S61999" i="1" s="1"/>
  <c r="O62518" i="1"/>
  <c r="O62519" i="1" s="1"/>
  <c r="N63103" i="1"/>
  <c r="N63104" i="1" s="1"/>
  <c r="M64268" i="1"/>
  <c r="M64269" i="1" s="1"/>
  <c r="N64398" i="1"/>
  <c r="N64399" i="1" s="1"/>
  <c r="N64658" i="1"/>
  <c r="N64659" i="1" s="1"/>
  <c r="N65043" i="1"/>
  <c r="N65044" i="1" s="1"/>
  <c r="S67508" i="1"/>
  <c r="S67509" i="1" s="1"/>
  <c r="S68093" i="1"/>
  <c r="S68094" i="1" s="1"/>
  <c r="S68223" i="1"/>
  <c r="S68224" i="1" s="1"/>
  <c r="O32123" i="1"/>
  <c r="O32124" i="1" s="1"/>
  <c r="R34648" i="1"/>
  <c r="R34649" i="1" s="1"/>
  <c r="M34908" i="1"/>
  <c r="M34909" i="1" s="1"/>
  <c r="N35428" i="1"/>
  <c r="N35429" i="1" s="1"/>
  <c r="P36398" i="1"/>
  <c r="P36399" i="1" s="1"/>
  <c r="P36788" i="1"/>
  <c r="P36789" i="1" s="1"/>
  <c r="S37048" i="1"/>
  <c r="S37049" i="1" s="1"/>
  <c r="S39123" i="1"/>
  <c r="S39124" i="1" s="1"/>
  <c r="S41133" i="1"/>
  <c r="S41134" i="1" s="1"/>
  <c r="R41263" i="1"/>
  <c r="R41264" i="1" s="1"/>
  <c r="P42948" i="1"/>
  <c r="P42949" i="1" s="1"/>
  <c r="O43593" i="1"/>
  <c r="O43594" i="1" s="1"/>
  <c r="O43853" i="1"/>
  <c r="O43854" i="1" s="1"/>
  <c r="R45733" i="1"/>
  <c r="R45734" i="1" s="1"/>
  <c r="S46318" i="1"/>
  <c r="S46319" i="1" s="1"/>
  <c r="N46573" i="1"/>
  <c r="N46574" i="1" s="1"/>
  <c r="S48193" i="1"/>
  <c r="S48194" i="1" s="1"/>
  <c r="R48453" i="1"/>
  <c r="R48454" i="1" s="1"/>
  <c r="N49878" i="1"/>
  <c r="N49879" i="1" s="1"/>
  <c r="N51373" i="1"/>
  <c r="N51374" i="1" s="1"/>
  <c r="R52018" i="1"/>
  <c r="R52019" i="1" s="1"/>
  <c r="P52213" i="1"/>
  <c r="P52214" i="1" s="1"/>
  <c r="N53378" i="1"/>
  <c r="N53379" i="1" s="1"/>
  <c r="O53963" i="1"/>
  <c r="O53964" i="1" s="1"/>
  <c r="N55648" i="1"/>
  <c r="N55649" i="1" s="1"/>
  <c r="P56168" i="1"/>
  <c r="P56169" i="1" s="1"/>
  <c r="P57593" i="1"/>
  <c r="P57594" i="1" s="1"/>
  <c r="S58048" i="1"/>
  <c r="S58049" i="1" s="1"/>
  <c r="P58303" i="1"/>
  <c r="P58304" i="1" s="1"/>
  <c r="R59278" i="1"/>
  <c r="R59279" i="1" s="1"/>
  <c r="S60703" i="1"/>
  <c r="S60704" i="1" s="1"/>
  <c r="O49233" i="1"/>
  <c r="O49234" i="1" s="1"/>
  <c r="R50268" i="1"/>
  <c r="R50269" i="1" s="1"/>
  <c r="N50853" i="1"/>
  <c r="N50854" i="1" s="1"/>
  <c r="R51498" i="1"/>
  <c r="R51499" i="1" s="1"/>
  <c r="O52083" i="1"/>
  <c r="O52084" i="1" s="1"/>
  <c r="S52993" i="1"/>
  <c r="S52994" i="1" s="1"/>
  <c r="O53378" i="1"/>
  <c r="O53379" i="1" s="1"/>
  <c r="M54158" i="1"/>
  <c r="M54159" i="1" s="1"/>
  <c r="P54743" i="1"/>
  <c r="P54744" i="1" s="1"/>
  <c r="M55583" i="1"/>
  <c r="M55584" i="1" s="1"/>
  <c r="M57008" i="1"/>
  <c r="M57009" i="1" s="1"/>
  <c r="M57138" i="1"/>
  <c r="M57139" i="1" s="1"/>
  <c r="P58113" i="1"/>
  <c r="P58114" i="1" s="1"/>
  <c r="P58888" i="1"/>
  <c r="P58889" i="1" s="1"/>
  <c r="M59083" i="1"/>
  <c r="M59084" i="1" s="1"/>
  <c r="N61158" i="1"/>
  <c r="N61159" i="1" s="1"/>
  <c r="P61353" i="1"/>
  <c r="P61354" i="1" s="1"/>
  <c r="P61673" i="1"/>
  <c r="P61674" i="1" s="1"/>
  <c r="O61933" i="1"/>
  <c r="O61934" i="1" s="1"/>
  <c r="R62648" i="1"/>
  <c r="R62649" i="1" s="1"/>
  <c r="S62778" i="1"/>
  <c r="S62779" i="1" s="1"/>
  <c r="R62973" i="1"/>
  <c r="R62974" i="1" s="1"/>
  <c r="M64203" i="1"/>
  <c r="M64204" i="1" s="1"/>
  <c r="P65368" i="1"/>
  <c r="P65369" i="1" s="1"/>
  <c r="P66663" i="1"/>
  <c r="P66664" i="1" s="1"/>
  <c r="M67313" i="1"/>
  <c r="M67314" i="1" s="1"/>
  <c r="M67573" i="1"/>
  <c r="M67574" i="1" s="1"/>
  <c r="O61608" i="1"/>
  <c r="O61609" i="1" s="1"/>
  <c r="P61998" i="1"/>
  <c r="P61999" i="1" s="1"/>
  <c r="R62583" i="1"/>
  <c r="R62584" i="1" s="1"/>
  <c r="R65173" i="1"/>
  <c r="R65174" i="1" s="1"/>
  <c r="N65758" i="1"/>
  <c r="N65759" i="1" s="1"/>
  <c r="S67183" i="1"/>
  <c r="S67184" i="1" s="1"/>
  <c r="S68028" i="1"/>
  <c r="S68029" i="1" s="1"/>
  <c r="M2698" i="1"/>
  <c r="M2699" i="1" s="1"/>
  <c r="S2893" i="1"/>
  <c r="S2894" i="1" s="1"/>
  <c r="M3088" i="1"/>
  <c r="M3089" i="1" s="1"/>
  <c r="R3478" i="1"/>
  <c r="R3479" i="1" s="1"/>
  <c r="S4063" i="1"/>
  <c r="S4064" i="1" s="1"/>
  <c r="N3088" i="1"/>
  <c r="N3089" i="1" s="1"/>
  <c r="R3933" i="1"/>
  <c r="R3934" i="1" s="1"/>
  <c r="S3088" i="1"/>
  <c r="N3543" i="1"/>
  <c r="N3544" i="1" s="1"/>
  <c r="M3868" i="1"/>
  <c r="M3869" i="1" s="1"/>
  <c r="O61803" i="1"/>
  <c r="O61804" i="1" s="1"/>
  <c r="P64398" i="1"/>
  <c r="P64399" i="1" s="1"/>
  <c r="O61738" i="1"/>
  <c r="O61739" i="1" s="1"/>
  <c r="R58113" i="1"/>
  <c r="R58114" i="1" s="1"/>
  <c r="S55128" i="1"/>
  <c r="S55129" i="1" s="1"/>
  <c r="P47808" i="1"/>
  <c r="P47809" i="1" s="1"/>
  <c r="P59733" i="1"/>
  <c r="P59734" i="1" s="1"/>
  <c r="P49493" i="1"/>
  <c r="P49494" i="1" s="1"/>
  <c r="S42168" i="1"/>
  <c r="S42169" i="1" s="1"/>
  <c r="N31733" i="1"/>
  <c r="N31734" i="1" s="1"/>
  <c r="O30958" i="1"/>
  <c r="O30959" i="1" s="1"/>
  <c r="O28688" i="1"/>
  <c r="O28689" i="1" s="1"/>
  <c r="P43268" i="1"/>
  <c r="P43269" i="1" s="1"/>
  <c r="R22728" i="1"/>
  <c r="R22729" i="1" s="1"/>
  <c r="R19743" i="1"/>
  <c r="R19744" i="1" s="1"/>
  <c r="R18838" i="1"/>
  <c r="R18839" i="1" s="1"/>
  <c r="P15923" i="1"/>
  <c r="P15924" i="1" s="1"/>
  <c r="O14948" i="1"/>
  <c r="O14949" i="1" s="1"/>
  <c r="S10673" i="1"/>
  <c r="S10674" i="1" s="1"/>
  <c r="R9633" i="1"/>
  <c r="R9634" i="1" s="1"/>
  <c r="O8468" i="1"/>
  <c r="O8469" i="1" s="1"/>
  <c r="P7818" i="1"/>
  <c r="P7819" i="1" s="1"/>
  <c r="R7238" i="1"/>
  <c r="R7239" i="1" s="1"/>
  <c r="R5033" i="1"/>
  <c r="R5034" i="1" s="1"/>
  <c r="S21558" i="1"/>
  <c r="S21559" i="1" s="1"/>
  <c r="R19163" i="1"/>
  <c r="R19164" i="1" s="1"/>
  <c r="O16763" i="1"/>
  <c r="O16764" i="1" s="1"/>
  <c r="R15988" i="1"/>
  <c r="R15989" i="1" s="1"/>
  <c r="N14493" i="1"/>
  <c r="N14494" i="1" s="1"/>
  <c r="S14108" i="1"/>
  <c r="S14109" i="1" s="1"/>
  <c r="R9893" i="1"/>
  <c r="R9894" i="1" s="1"/>
  <c r="P8793" i="1"/>
  <c r="P8794" i="1" s="1"/>
  <c r="S4578" i="1"/>
  <c r="S4579" i="1" s="1"/>
  <c r="M5423" i="1"/>
  <c r="M5424" i="1" s="1"/>
  <c r="M6198" i="1"/>
  <c r="M6199" i="1" s="1"/>
  <c r="O6393" i="1"/>
  <c r="O6394" i="1" s="1"/>
  <c r="O9373" i="1"/>
  <c r="O9374" i="1" s="1"/>
  <c r="O9568" i="1"/>
  <c r="O9569" i="1" s="1"/>
  <c r="R10088" i="1"/>
  <c r="R10089" i="1" s="1"/>
  <c r="M10673" i="1"/>
  <c r="M10674" i="1" s="1"/>
  <c r="S11383" i="1"/>
  <c r="S11384" i="1" s="1"/>
  <c r="P12743" i="1"/>
  <c r="P12744" i="1" s="1"/>
  <c r="P13198" i="1"/>
  <c r="P13199" i="1" s="1"/>
  <c r="P14558" i="1"/>
  <c r="P14559" i="1" s="1"/>
  <c r="N14753" i="1"/>
  <c r="N14754" i="1" s="1"/>
  <c r="N15013" i="1"/>
  <c r="N15014" i="1" s="1"/>
  <c r="S16893" i="1"/>
  <c r="S16894" i="1" s="1"/>
  <c r="O17153" i="1"/>
  <c r="O17154" i="1" s="1"/>
  <c r="S17348" i="1"/>
  <c r="S17349" i="1" s="1"/>
  <c r="M18318" i="1"/>
  <c r="M18319" i="1" s="1"/>
  <c r="O18643" i="1"/>
  <c r="O18644" i="1" s="1"/>
  <c r="S20198" i="1"/>
  <c r="S20199" i="1" s="1"/>
  <c r="N20978" i="1"/>
  <c r="N20979" i="1" s="1"/>
  <c r="M21753" i="1"/>
  <c r="M21754" i="1" s="1"/>
  <c r="M22143" i="1"/>
  <c r="M22144" i="1" s="1"/>
  <c r="O4318" i="1"/>
  <c r="O4319" i="1" s="1"/>
  <c r="R5618" i="1"/>
  <c r="R5619" i="1" s="1"/>
  <c r="S8858" i="1"/>
  <c r="S8859" i="1" s="1"/>
  <c r="S9893" i="1"/>
  <c r="S9894" i="1" s="1"/>
  <c r="O11318" i="1"/>
  <c r="O11319" i="1" s="1"/>
  <c r="R11708" i="1"/>
  <c r="R11709" i="1" s="1"/>
  <c r="M13458" i="1"/>
  <c r="M13459" i="1" s="1"/>
  <c r="O14558" i="1"/>
  <c r="O14559" i="1" s="1"/>
  <c r="P15403" i="1"/>
  <c r="P15404" i="1" s="1"/>
  <c r="M16373" i="1"/>
  <c r="M16374" i="1" s="1"/>
  <c r="M16893" i="1"/>
  <c r="M16894" i="1" s="1"/>
  <c r="O17608" i="1"/>
  <c r="O17609" i="1" s="1"/>
  <c r="O17993" i="1"/>
  <c r="O17994" i="1" s="1"/>
  <c r="S18448" i="1"/>
  <c r="S18449" i="1" s="1"/>
  <c r="R18968" i="1"/>
  <c r="R18969" i="1" s="1"/>
  <c r="S19743" i="1"/>
  <c r="S19744" i="1" s="1"/>
  <c r="R20718" i="1"/>
  <c r="R20719" i="1" s="1"/>
  <c r="R22078" i="1"/>
  <c r="R22079" i="1" s="1"/>
  <c r="S22338" i="1"/>
  <c r="S22339" i="1" s="1"/>
  <c r="O24348" i="1"/>
  <c r="O24349" i="1" s="1"/>
  <c r="P24733" i="1"/>
  <c r="P24734" i="1" s="1"/>
  <c r="M25188" i="1"/>
  <c r="M25189" i="1" s="1"/>
  <c r="S28688" i="1"/>
  <c r="S28689" i="1" s="1"/>
  <c r="R29273" i="1"/>
  <c r="R29274" i="1" s="1"/>
  <c r="R29918" i="1"/>
  <c r="R29919" i="1" s="1"/>
  <c r="R30633" i="1"/>
  <c r="R30634" i="1" s="1"/>
  <c r="S31278" i="1"/>
  <c r="S31279" i="1" s="1"/>
  <c r="S32123" i="1"/>
  <c r="S32124" i="1" s="1"/>
  <c r="R32318" i="1"/>
  <c r="R32319" i="1" s="1"/>
  <c r="S33028" i="1"/>
  <c r="S33029" i="1" s="1"/>
  <c r="O33678" i="1"/>
  <c r="O33679" i="1" s="1"/>
  <c r="R34068" i="1"/>
  <c r="R34069" i="1" s="1"/>
  <c r="S34908" i="1"/>
  <c r="S34909" i="1" s="1"/>
  <c r="M35428" i="1"/>
  <c r="M35429" i="1" s="1"/>
  <c r="S36983" i="1"/>
  <c r="S36984" i="1" s="1"/>
  <c r="M37178" i="1"/>
  <c r="M37179" i="1" s="1"/>
  <c r="R38018" i="1"/>
  <c r="R38019" i="1" s="1"/>
  <c r="M38408" i="1"/>
  <c r="M38409" i="1" s="1"/>
  <c r="R39513" i="1"/>
  <c r="R39514" i="1" s="1"/>
  <c r="R39703" i="1"/>
  <c r="R39704" i="1" s="1"/>
  <c r="M40158" i="1"/>
  <c r="M40159" i="1" s="1"/>
  <c r="M40548" i="1"/>
  <c r="M40549" i="1" s="1"/>
  <c r="R41133" i="1"/>
  <c r="R41134" i="1" s="1"/>
  <c r="S41453" i="1"/>
  <c r="S41454" i="1" s="1"/>
  <c r="P43528" i="1"/>
  <c r="P43529" i="1" s="1"/>
  <c r="O43918" i="1"/>
  <c r="O43919" i="1" s="1"/>
  <c r="S46123" i="1"/>
  <c r="S46124" i="1" s="1"/>
  <c r="N46768" i="1"/>
  <c r="N46769" i="1" s="1"/>
  <c r="N46898" i="1"/>
  <c r="N46899" i="1" s="1"/>
  <c r="M47223" i="1"/>
  <c r="M47224" i="1" s="1"/>
  <c r="O47548" i="1"/>
  <c r="O47549" i="1" s="1"/>
  <c r="P23113" i="1"/>
  <c r="P23114" i="1" s="1"/>
  <c r="M24283" i="1"/>
  <c r="M24284" i="1" s="1"/>
  <c r="S25123" i="1"/>
  <c r="S25124" i="1" s="1"/>
  <c r="S25253" i="1"/>
  <c r="S25254" i="1" s="1"/>
  <c r="N27718" i="1"/>
  <c r="N27719" i="1" s="1"/>
  <c r="S28428" i="1"/>
  <c r="S28429" i="1" s="1"/>
  <c r="P29658" i="1"/>
  <c r="P29659" i="1" s="1"/>
  <c r="S29983" i="1"/>
  <c r="S29984" i="1" s="1"/>
  <c r="N30178" i="1"/>
  <c r="N30179" i="1" s="1"/>
  <c r="N4968" i="1"/>
  <c r="N4969" i="1" s="1"/>
  <c r="R5748" i="1"/>
  <c r="R5749" i="1" s="1"/>
  <c r="M6068" i="1"/>
  <c r="M6069" i="1" s="1"/>
  <c r="S6263" i="1"/>
  <c r="S6264" i="1" s="1"/>
  <c r="M10413" i="1"/>
  <c r="M10414" i="1" s="1"/>
  <c r="N11903" i="1"/>
  <c r="N11904" i="1" s="1"/>
  <c r="R12423" i="1"/>
  <c r="R12424" i="1" s="1"/>
  <c r="N13133" i="1"/>
  <c r="N13134" i="1" s="1"/>
  <c r="O13783" i="1"/>
  <c r="O13784" i="1" s="1"/>
  <c r="P14753" i="1"/>
  <c r="P14754" i="1" s="1"/>
  <c r="N15533" i="1"/>
  <c r="N15534" i="1" s="1"/>
  <c r="N16373" i="1"/>
  <c r="N16374" i="1" s="1"/>
  <c r="O17218" i="1"/>
  <c r="O17219" i="1" s="1"/>
  <c r="O19293" i="1"/>
  <c r="O19294" i="1" s="1"/>
  <c r="S20718" i="1"/>
  <c r="S20719" i="1" s="1"/>
  <c r="N20848" i="1"/>
  <c r="N20849" i="1" s="1"/>
  <c r="O22143" i="1"/>
  <c r="O22144" i="1" s="1"/>
  <c r="R4578" i="1"/>
  <c r="R4579" i="1" s="1"/>
  <c r="P46058" i="1"/>
  <c r="P46059" i="1" s="1"/>
  <c r="S39318" i="1"/>
  <c r="S39319" i="1" s="1"/>
  <c r="S35883" i="1"/>
  <c r="S35884" i="1" s="1"/>
  <c r="N42363" i="1"/>
  <c r="N42364" i="1" s="1"/>
  <c r="S40678" i="1"/>
  <c r="S40679" i="1" s="1"/>
  <c r="N28688" i="1"/>
  <c r="N28689" i="1" s="1"/>
  <c r="P21558" i="1"/>
  <c r="P21559" i="1" s="1"/>
  <c r="P13458" i="1"/>
  <c r="P13459" i="1" s="1"/>
  <c r="P12033" i="1"/>
  <c r="P12034" i="1" s="1"/>
  <c r="P16243" i="1"/>
  <c r="P16244" i="1" s="1"/>
  <c r="R12618" i="1"/>
  <c r="R12619" i="1" s="1"/>
  <c r="N7303" i="1"/>
  <c r="N7304" i="1" s="1"/>
  <c r="O5748" i="1"/>
  <c r="O5749" i="1" s="1"/>
  <c r="R7753" i="1"/>
  <c r="R7754" i="1" s="1"/>
  <c r="O9828" i="1"/>
  <c r="O9829" i="1" s="1"/>
  <c r="N11448" i="1"/>
  <c r="N11449" i="1" s="1"/>
  <c r="O12358" i="1"/>
  <c r="O12359" i="1" s="1"/>
  <c r="R14948" i="1"/>
  <c r="R14949" i="1" s="1"/>
  <c r="N17608" i="1"/>
  <c r="N17609" i="1" s="1"/>
  <c r="O18773" i="1"/>
  <c r="O18774" i="1" s="1"/>
  <c r="N21168" i="1"/>
  <c r="N21169" i="1" s="1"/>
  <c r="O4448" i="1"/>
  <c r="O4449" i="1" s="1"/>
  <c r="O4578" i="1"/>
  <c r="O4579" i="1" s="1"/>
  <c r="S4773" i="1"/>
  <c r="S4774" i="1" s="1"/>
  <c r="R4903" i="1"/>
  <c r="R4904" i="1" s="1"/>
  <c r="S5163" i="1"/>
  <c r="S5164" i="1" s="1"/>
  <c r="M5683" i="1"/>
  <c r="M5684" i="1" s="1"/>
  <c r="N6003" i="1"/>
  <c r="N6004" i="1" s="1"/>
  <c r="S10868" i="1"/>
  <c r="S10869" i="1" s="1"/>
  <c r="O11123" i="1"/>
  <c r="O11124" i="1" s="1"/>
  <c r="M11578" i="1"/>
  <c r="M11579" i="1" s="1"/>
  <c r="N11968" i="1"/>
  <c r="N11969" i="1" s="1"/>
  <c r="O16113" i="1"/>
  <c r="O16114" i="1" s="1"/>
  <c r="P17413" i="1"/>
  <c r="P17414" i="1" s="1"/>
  <c r="O19163" i="1"/>
  <c r="O19164" i="1" s="1"/>
  <c r="R19873" i="1"/>
  <c r="R19874" i="1" s="1"/>
  <c r="S22533" i="1"/>
  <c r="S22534" i="1" s="1"/>
  <c r="M24218" i="1"/>
  <c r="M24219" i="1" s="1"/>
  <c r="P28753" i="1"/>
  <c r="P28754" i="1" s="1"/>
  <c r="O32578" i="1"/>
  <c r="O32579" i="1" s="1"/>
  <c r="M34973" i="1"/>
  <c r="M34974" i="1" s="1"/>
  <c r="R35883" i="1"/>
  <c r="R35884" i="1" s="1"/>
  <c r="M36208" i="1"/>
  <c r="M36209" i="1" s="1"/>
  <c r="R37503" i="1"/>
  <c r="R37504" i="1" s="1"/>
  <c r="N37828" i="1"/>
  <c r="N37829" i="1" s="1"/>
  <c r="R38473" i="1"/>
  <c r="R38474" i="1" s="1"/>
  <c r="O41908" i="1"/>
  <c r="O41909" i="1" s="1"/>
  <c r="O42818" i="1"/>
  <c r="O42819" i="1" s="1"/>
  <c r="S43073" i="1"/>
  <c r="S43074" i="1" s="1"/>
  <c r="P44308" i="1"/>
  <c r="P44309" i="1" s="1"/>
  <c r="O46058" i="1"/>
  <c r="O46059" i="1" s="1"/>
  <c r="N23568" i="1"/>
  <c r="N23569" i="1" s="1"/>
  <c r="P25318" i="1"/>
  <c r="P25319" i="1" s="1"/>
  <c r="O28493" i="1"/>
  <c r="O28494" i="1" s="1"/>
  <c r="M29853" i="1"/>
  <c r="M29854" i="1" s="1"/>
  <c r="O4773" i="1"/>
  <c r="O4774" i="1" s="1"/>
  <c r="O5553" i="1"/>
  <c r="O5554" i="1" s="1"/>
  <c r="M7883" i="1"/>
  <c r="M7884" i="1" s="1"/>
  <c r="R9438" i="1"/>
  <c r="R9439" i="1" s="1"/>
  <c r="M9958" i="1"/>
  <c r="M9959" i="1" s="1"/>
  <c r="N13523" i="1"/>
  <c r="N13524" i="1" s="1"/>
  <c r="P14623" i="1"/>
  <c r="P14624" i="1" s="1"/>
  <c r="P15143" i="1"/>
  <c r="P15144" i="1" s="1"/>
  <c r="S15793" i="1"/>
  <c r="S15794" i="1" s="1"/>
  <c r="R18773" i="1"/>
  <c r="R18774" i="1" s="1"/>
  <c r="R4448" i="1"/>
  <c r="R4449" i="1" s="1"/>
  <c r="R6263" i="1"/>
  <c r="R6264" i="1" s="1"/>
  <c r="S9568" i="1"/>
  <c r="S9569" i="1" s="1"/>
  <c r="M10803" i="1"/>
  <c r="M10804" i="1" s="1"/>
  <c r="M13523" i="1"/>
  <c r="M13524" i="1" s="1"/>
  <c r="S14173" i="1"/>
  <c r="S14174" i="1" s="1"/>
  <c r="M14428" i="1"/>
  <c r="M14429" i="1" s="1"/>
  <c r="N15923" i="1"/>
  <c r="N15924" i="1" s="1"/>
  <c r="R10608" i="1"/>
  <c r="R10609" i="1" s="1"/>
  <c r="O14623" i="1"/>
  <c r="O14624" i="1" s="1"/>
  <c r="O17088" i="1"/>
  <c r="O17089" i="1" s="1"/>
  <c r="S17218" i="1"/>
  <c r="S17219" i="1" s="1"/>
  <c r="M17543" i="1"/>
  <c r="M17544" i="1" s="1"/>
  <c r="R19483" i="1"/>
  <c r="R19484" i="1" s="1"/>
  <c r="R19613" i="1"/>
  <c r="R19614" i="1" s="1"/>
  <c r="S21043" i="1"/>
  <c r="S21044" i="1" s="1"/>
  <c r="S22143" i="1"/>
  <c r="S22144" i="1" s="1"/>
  <c r="R22208" i="1"/>
  <c r="R22209" i="1" s="1"/>
  <c r="O23178" i="1"/>
  <c r="O23179" i="1" s="1"/>
  <c r="M23893" i="1"/>
  <c r="M23894" i="1" s="1"/>
  <c r="S26808" i="1"/>
  <c r="S26809" i="1" s="1"/>
  <c r="P28168" i="1"/>
  <c r="P28169" i="1" s="1"/>
  <c r="S28753" i="1"/>
  <c r="S28754" i="1" s="1"/>
  <c r="N28948" i="1"/>
  <c r="N28949" i="1" s="1"/>
  <c r="P29208" i="1"/>
  <c r="P29209" i="1" s="1"/>
  <c r="P29403" i="1"/>
  <c r="P29404" i="1" s="1"/>
  <c r="O30698" i="1"/>
  <c r="O30699" i="1" s="1"/>
  <c r="N32773" i="1"/>
  <c r="N32774" i="1" s="1"/>
  <c r="R37373" i="1"/>
  <c r="R37374" i="1" s="1"/>
  <c r="P40678" i="1"/>
  <c r="P40679" i="1" s="1"/>
  <c r="M42103" i="1"/>
  <c r="M42104" i="1" s="1"/>
  <c r="M43723" i="1"/>
  <c r="M43724" i="1" s="1"/>
  <c r="S47028" i="1"/>
  <c r="S47029" i="1" s="1"/>
  <c r="M47288" i="1"/>
  <c r="M47289" i="1" s="1"/>
  <c r="S23113" i="1"/>
  <c r="S23114" i="1" s="1"/>
  <c r="P25383" i="1"/>
  <c r="P25384" i="1" s="1"/>
  <c r="R26418" i="1"/>
  <c r="R26419" i="1" s="1"/>
  <c r="P30893" i="1"/>
  <c r="P30894" i="1" s="1"/>
  <c r="O31023" i="1"/>
  <c r="O31024" i="1" s="1"/>
  <c r="P32963" i="1"/>
  <c r="P32964" i="1" s="1"/>
  <c r="M33093" i="1"/>
  <c r="M33094" i="1" s="1"/>
  <c r="M33938" i="1"/>
  <c r="M33939" i="1" s="1"/>
  <c r="N34458" i="1"/>
  <c r="N34459" i="1" s="1"/>
  <c r="N36208" i="1"/>
  <c r="N36209" i="1" s="1"/>
  <c r="P37178" i="1"/>
  <c r="P37179" i="1" s="1"/>
  <c r="P37568" i="1"/>
  <c r="P37569" i="1" s="1"/>
  <c r="S38603" i="1"/>
  <c r="S38604" i="1" s="1"/>
  <c r="N38798" i="1"/>
  <c r="N38799" i="1" s="1"/>
  <c r="S39963" i="1"/>
  <c r="S39964" i="1" s="1"/>
  <c r="P40613" i="1"/>
  <c r="P40614" i="1" s="1"/>
  <c r="P42623" i="1"/>
  <c r="P42624" i="1" s="1"/>
  <c r="R42883" i="1"/>
  <c r="R42884" i="1" s="1"/>
  <c r="R43073" i="1"/>
  <c r="R43074" i="1" s="1"/>
  <c r="R44758" i="1"/>
  <c r="R44759" i="1" s="1"/>
  <c r="N47743" i="1"/>
  <c r="N47744" i="1" s="1"/>
  <c r="P47873" i="1"/>
  <c r="P47874" i="1" s="1"/>
  <c r="O48323" i="1"/>
  <c r="O48324" i="1" s="1"/>
  <c r="O48778" i="1"/>
  <c r="O48779" i="1" s="1"/>
  <c r="S50528" i="1"/>
  <c r="S50529" i="1" s="1"/>
  <c r="M52798" i="1"/>
  <c r="M52799" i="1" s="1"/>
  <c r="M54223" i="1"/>
  <c r="M54224" i="1" s="1"/>
  <c r="M54998" i="1"/>
  <c r="M54999" i="1" s="1"/>
  <c r="O56428" i="1"/>
  <c r="O56429" i="1" s="1"/>
  <c r="S56878" i="1"/>
  <c r="S56879" i="1" s="1"/>
  <c r="M57723" i="1"/>
  <c r="M57724" i="1" s="1"/>
  <c r="N58048" i="1"/>
  <c r="N58049" i="1" s="1"/>
  <c r="R58888" i="1"/>
  <c r="R58889" i="1" s="1"/>
  <c r="M60573" i="1"/>
  <c r="M60574" i="1" s="1"/>
  <c r="P60703" i="1"/>
  <c r="P60704" i="1" s="1"/>
  <c r="N48973" i="1"/>
  <c r="N48974" i="1" s="1"/>
  <c r="P51048" i="1"/>
  <c r="P51049" i="1" s="1"/>
  <c r="N51693" i="1"/>
  <c r="N51694" i="1" s="1"/>
  <c r="M51953" i="1"/>
  <c r="M51954" i="1" s="1"/>
  <c r="R54483" i="1"/>
  <c r="R54484" i="1" s="1"/>
  <c r="R58048" i="1"/>
  <c r="R58049" i="1" s="1"/>
  <c r="S59408" i="1"/>
  <c r="S59409" i="1" s="1"/>
  <c r="M60183" i="1"/>
  <c r="M60184" i="1" s="1"/>
  <c r="P60898" i="1"/>
  <c r="P60899" i="1" s="1"/>
  <c r="N61673" i="1"/>
  <c r="N61674" i="1" s="1"/>
  <c r="R61868" i="1"/>
  <c r="R61869" i="1" s="1"/>
  <c r="M63878" i="1"/>
  <c r="M63879" i="1" s="1"/>
  <c r="O64463" i="1"/>
  <c r="O64464" i="1" s="1"/>
  <c r="M65953" i="1"/>
  <c r="M65954" i="1" s="1"/>
  <c r="O66083" i="1"/>
  <c r="O66084" i="1" s="1"/>
  <c r="N66663" i="1"/>
  <c r="N66664" i="1" s="1"/>
  <c r="O67508" i="1"/>
  <c r="O67509" i="1" s="1"/>
  <c r="O60898" i="1"/>
  <c r="O60899" i="1" s="1"/>
  <c r="R61158" i="1"/>
  <c r="R61159" i="1" s="1"/>
  <c r="S64723" i="1"/>
  <c r="S64724" i="1" s="1"/>
  <c r="P30828" i="1"/>
  <c r="P30829" i="1" s="1"/>
  <c r="R31603" i="1"/>
  <c r="R31604" i="1" s="1"/>
  <c r="S34068" i="1"/>
  <c r="S34069" i="1" s="1"/>
  <c r="N34393" i="1"/>
  <c r="N34394" i="1" s="1"/>
  <c r="P39703" i="1"/>
  <c r="P39704" i="1" s="1"/>
  <c r="R41198" i="1"/>
  <c r="R41199" i="1" s="1"/>
  <c r="S44373" i="1"/>
  <c r="S44374" i="1" s="1"/>
  <c r="P47418" i="1"/>
  <c r="P47419" i="1" s="1"/>
  <c r="M48453" i="1"/>
  <c r="M48454" i="1" s="1"/>
  <c r="M48583" i="1"/>
  <c r="M48584" i="1" s="1"/>
  <c r="R48648" i="1"/>
  <c r="R48649" i="1" s="1"/>
  <c r="M48778" i="1"/>
  <c r="M48779" i="1" s="1"/>
  <c r="S49878" i="1"/>
  <c r="S49879" i="1" s="1"/>
  <c r="S50008" i="1"/>
  <c r="S50009" i="1" s="1"/>
  <c r="R50918" i="1"/>
  <c r="R50919" i="1" s="1"/>
  <c r="N52148" i="1"/>
  <c r="N52149" i="1" s="1"/>
  <c r="N55713" i="1"/>
  <c r="N55714" i="1" s="1"/>
  <c r="R57268" i="1"/>
  <c r="R57269" i="1" s="1"/>
  <c r="M59278" i="1"/>
  <c r="M59279" i="1" s="1"/>
  <c r="M60053" i="1"/>
  <c r="M60054" i="1" s="1"/>
  <c r="S60183" i="1"/>
  <c r="S60184" i="1" s="1"/>
  <c r="P60508" i="1"/>
  <c r="P60509" i="1" s="1"/>
  <c r="O47873" i="1"/>
  <c r="O47874" i="1" s="1"/>
  <c r="R49493" i="1"/>
  <c r="R49494" i="1" s="1"/>
  <c r="M50073" i="1"/>
  <c r="M50074" i="1" s="1"/>
  <c r="O52928" i="1"/>
  <c r="O52929" i="1" s="1"/>
  <c r="M55518" i="1"/>
  <c r="M55519" i="1" s="1"/>
  <c r="M55908" i="1"/>
  <c r="M55909" i="1" s="1"/>
  <c r="R57008" i="1"/>
  <c r="R57009" i="1" s="1"/>
  <c r="R57593" i="1"/>
  <c r="R57594" i="1" s="1"/>
  <c r="P58823" i="1"/>
  <c r="P58824" i="1" s="1"/>
  <c r="S62193" i="1"/>
  <c r="S62194" i="1" s="1"/>
  <c r="O66923" i="1"/>
  <c r="O66924" i="1" s="1"/>
  <c r="R60963" i="1"/>
  <c r="R60964" i="1" s="1"/>
  <c r="N62128" i="1"/>
  <c r="N62129" i="1" s="1"/>
  <c r="O62258" i="1"/>
  <c r="O62259" i="1" s="1"/>
  <c r="M65108" i="1"/>
  <c r="M65109" i="1" s="1"/>
  <c r="M65303" i="1"/>
  <c r="M65304" i="1" s="1"/>
  <c r="S66858" i="1"/>
  <c r="S66859" i="1" s="1"/>
  <c r="O2893" i="1"/>
  <c r="O2894" i="1" s="1"/>
  <c r="R3023" i="1"/>
  <c r="R3024" i="1" s="1"/>
  <c r="O3608" i="1"/>
  <c r="O3609" i="1" s="1"/>
  <c r="M2828" i="1"/>
  <c r="M2829" i="1" s="1"/>
  <c r="N3023" i="1"/>
  <c r="N3024" i="1" s="1"/>
  <c r="S1208" i="1"/>
  <c r="S1728" i="1"/>
  <c r="S2958" i="1"/>
  <c r="S2959" i="1" s="1"/>
  <c r="R3803" i="1"/>
  <c r="R3804" i="1" s="1"/>
  <c r="P6003" i="1"/>
  <c r="P6004" i="1" s="1"/>
  <c r="R17608" i="1"/>
  <c r="R17609" i="1" s="1"/>
  <c r="N17863" i="1"/>
  <c r="N17864" i="1" s="1"/>
  <c r="N26548" i="1"/>
  <c r="N26549" i="1" s="1"/>
  <c r="O27003" i="1"/>
  <c r="O27004" i="1" s="1"/>
  <c r="S27653" i="1"/>
  <c r="S27654" i="1" s="1"/>
  <c r="S31023" i="1"/>
  <c r="S31024" i="1" s="1"/>
  <c r="M39123" i="1"/>
  <c r="M39124" i="1" s="1"/>
  <c r="O40418" i="1"/>
  <c r="O40419" i="1" s="1"/>
  <c r="P41198" i="1"/>
  <c r="P41199" i="1" s="1"/>
  <c r="S43593" i="1"/>
  <c r="S43594" i="1" s="1"/>
  <c r="M46638" i="1"/>
  <c r="M46639" i="1" s="1"/>
  <c r="P46898" i="1"/>
  <c r="P46899" i="1" s="1"/>
  <c r="O47353" i="1"/>
  <c r="O47354" i="1" s="1"/>
  <c r="N27068" i="1"/>
  <c r="N27069" i="1" s="1"/>
  <c r="N29723" i="1"/>
  <c r="N29724" i="1" s="1"/>
  <c r="M32123" i="1"/>
  <c r="M32124" i="1" s="1"/>
  <c r="O34648" i="1"/>
  <c r="O34649" i="1" s="1"/>
  <c r="S36333" i="1"/>
  <c r="S36334" i="1" s="1"/>
  <c r="N36658" i="1"/>
  <c r="N36659" i="1" s="1"/>
  <c r="P40483" i="1"/>
  <c r="P40484" i="1" s="1"/>
  <c r="S44568" i="1"/>
  <c r="S44569" i="1" s="1"/>
  <c r="S49168" i="1"/>
  <c r="S49169" i="1" s="1"/>
  <c r="O49623" i="1"/>
  <c r="O49624" i="1" s="1"/>
  <c r="R54028" i="1"/>
  <c r="R54029" i="1" s="1"/>
  <c r="O57333" i="1"/>
  <c r="O57334" i="1" s="1"/>
  <c r="O58563" i="1"/>
  <c r="O58564" i="1" s="1"/>
  <c r="O60248" i="1"/>
  <c r="O60249" i="1" s="1"/>
  <c r="N48453" i="1"/>
  <c r="N48454" i="1" s="1"/>
  <c r="O52668" i="1"/>
  <c r="O52669" i="1" s="1"/>
  <c r="R53313" i="1"/>
  <c r="R53314" i="1" s="1"/>
  <c r="R54548" i="1"/>
  <c r="R54549" i="1" s="1"/>
  <c r="P54998" i="1"/>
  <c r="P54999" i="1" s="1"/>
  <c r="O56943" i="1"/>
  <c r="O56944" i="1" s="1"/>
  <c r="P62583" i="1"/>
  <c r="P62584" i="1" s="1"/>
  <c r="S66538" i="1"/>
  <c r="S66539" i="1" s="1"/>
  <c r="R67053" i="1"/>
  <c r="R67054" i="1" s="1"/>
  <c r="M62778" i="1"/>
  <c r="M62779" i="1" s="1"/>
  <c r="S65953" i="1"/>
  <c r="S65954" i="1" s="1"/>
  <c r="O66728" i="1"/>
  <c r="O66729" i="1" s="1"/>
  <c r="R67768" i="1"/>
  <c r="R67769" i="1" s="1"/>
  <c r="P34973" i="1"/>
  <c r="P34974" i="1" s="1"/>
  <c r="M41583" i="1"/>
  <c r="M41584" i="1" s="1"/>
  <c r="O44888" i="1"/>
  <c r="O44889" i="1" s="1"/>
  <c r="R47808" i="1"/>
  <c r="R47809" i="1" s="1"/>
  <c r="R48518" i="1"/>
  <c r="R48519" i="1" s="1"/>
  <c r="M48843" i="1"/>
  <c r="M48844" i="1" s="1"/>
  <c r="O51628" i="1"/>
  <c r="O51629" i="1" s="1"/>
  <c r="S52083" i="1"/>
  <c r="S52084" i="1" s="1"/>
  <c r="S53058" i="1"/>
  <c r="S53059" i="1" s="1"/>
  <c r="S53378" i="1"/>
  <c r="S53379" i="1" s="1"/>
  <c r="S54868" i="1"/>
  <c r="S54869" i="1" s="1"/>
  <c r="M58433" i="1"/>
  <c r="M58434" i="1" s="1"/>
  <c r="P50398" i="1"/>
  <c r="P50399" i="1" s="1"/>
  <c r="M56943" i="1"/>
  <c r="M56944" i="1" s="1"/>
  <c r="S57268" i="1"/>
  <c r="S57269" i="1" s="1"/>
  <c r="O59733" i="1"/>
  <c r="O59734" i="1" s="1"/>
  <c r="M60508" i="1"/>
  <c r="M60509" i="1" s="1"/>
  <c r="S63038" i="1"/>
  <c r="S63039" i="1" s="1"/>
  <c r="S63358" i="1"/>
  <c r="S63359" i="1" s="1"/>
  <c r="N63683" i="1"/>
  <c r="N63684" i="1" s="1"/>
  <c r="R64203" i="1"/>
  <c r="R64204" i="1" s="1"/>
  <c r="R68028" i="1"/>
  <c r="R68029" i="1" s="1"/>
  <c r="O61483" i="1"/>
  <c r="O61484" i="1" s="1"/>
  <c r="S63103" i="1"/>
  <c r="S63104" i="1" s="1"/>
  <c r="S65693" i="1"/>
  <c r="S65694" i="1" s="1"/>
  <c r="S67118" i="1"/>
  <c r="S67119" i="1" s="1"/>
  <c r="M2633" i="1"/>
  <c r="M2634" i="1" s="1"/>
  <c r="O3218" i="1"/>
  <c r="O3219" i="1" s="1"/>
  <c r="S28558" i="1"/>
  <c r="S28559" i="1" s="1"/>
  <c r="R24733" i="1"/>
  <c r="R24734" i="1" s="1"/>
  <c r="N36333" i="1"/>
  <c r="N36334" i="1" s="1"/>
  <c r="M49688" i="1"/>
  <c r="M49689" i="1" s="1"/>
  <c r="R7563" i="1"/>
  <c r="R7564" i="1" s="1"/>
  <c r="P6913" i="1"/>
  <c r="P6914" i="1" s="1"/>
  <c r="M31343" i="1"/>
  <c r="M31344" i="1" s="1"/>
  <c r="S39833" i="1"/>
  <c r="S39834" i="1" s="1"/>
  <c r="R48128" i="1"/>
  <c r="R48129" i="1" s="1"/>
  <c r="R66213" i="1"/>
  <c r="R66214" i="1" s="1"/>
  <c r="R48258" i="1"/>
  <c r="R48259" i="1" s="1"/>
  <c r="O56618" i="1"/>
  <c r="O56619" i="1" s="1"/>
  <c r="O54868" i="1"/>
  <c r="O54869" i="1" s="1"/>
  <c r="S66988" i="1"/>
  <c r="S66989" i="1" s="1"/>
  <c r="N67248" i="1"/>
  <c r="N67249" i="1" s="1"/>
  <c r="S31733" i="1"/>
  <c r="S31734" i="1" s="1"/>
  <c r="N8338" i="1"/>
  <c r="N8339" i="1" s="1"/>
  <c r="O13458" i="1"/>
  <c r="O13459" i="1" s="1"/>
  <c r="O6133" i="1"/>
  <c r="O6134" i="1" s="1"/>
  <c r="N20393" i="1"/>
  <c r="N20394" i="1" s="1"/>
  <c r="O38538" i="1"/>
  <c r="O38539" i="1" s="1"/>
  <c r="S45343" i="1"/>
  <c r="S45344" i="1" s="1"/>
  <c r="S26353" i="1"/>
  <c r="S26354" i="1" s="1"/>
  <c r="R6653" i="1"/>
  <c r="R6654" i="1" s="1"/>
  <c r="S5488" i="1"/>
  <c r="S5489" i="1" s="1"/>
  <c r="S42038" i="1"/>
  <c r="S42039" i="1" s="1"/>
  <c r="M45148" i="1"/>
  <c r="M45149" i="1" s="1"/>
  <c r="S29468" i="1"/>
  <c r="S29469" i="1" s="1"/>
  <c r="O30243" i="1"/>
  <c r="O30244" i="1" s="1"/>
  <c r="R55843" i="1"/>
  <c r="R55844" i="1" s="1"/>
  <c r="N52408" i="1"/>
  <c r="N52409" i="1" s="1"/>
  <c r="P65888" i="1"/>
  <c r="P65889" i="1" s="1"/>
  <c r="M31023" i="1"/>
  <c r="M31024" i="1" s="1"/>
  <c r="N2118" i="1"/>
  <c r="S2248" i="1"/>
  <c r="M6978" i="1"/>
  <c r="M6979" i="1" s="1"/>
  <c r="N41003" i="1"/>
  <c r="N41004" i="1" s="1"/>
  <c r="O57853" i="1"/>
  <c r="O57854" i="1" s="1"/>
  <c r="N12033" i="1"/>
  <c r="N12034" i="1" s="1"/>
  <c r="P36013" i="1"/>
  <c r="P36014" i="1" s="1"/>
  <c r="S26223" i="1"/>
  <c r="S26224" i="1" s="1"/>
  <c r="R46768" i="1"/>
  <c r="R46769" i="1" s="1"/>
  <c r="O1066" i="1"/>
  <c r="O2041" i="1"/>
  <c r="O2171" i="1"/>
  <c r="O1651" i="1"/>
  <c r="R1456" i="1"/>
  <c r="O936" i="1"/>
  <c r="O947" i="1" s="1"/>
  <c r="O1131" i="1"/>
  <c r="P66461" i="1"/>
  <c r="P66472" i="1" s="1"/>
  <c r="S65887" i="1"/>
  <c r="S65876" i="1"/>
  <c r="M64776" i="1"/>
  <c r="M64787" i="1" s="1"/>
  <c r="R64516" i="1"/>
  <c r="R64527" i="1" s="1"/>
  <c r="R64776" i="1"/>
  <c r="R64787" i="1" s="1"/>
  <c r="R63736" i="1"/>
  <c r="R63747" i="1" s="1"/>
  <c r="P59201" i="1"/>
  <c r="P59212" i="1" s="1"/>
  <c r="N52851" i="1"/>
  <c r="N52862" i="1" s="1"/>
  <c r="S52407" i="1"/>
  <c r="S52396" i="1"/>
  <c r="P51486" i="1"/>
  <c r="P51497" i="1" s="1"/>
  <c r="R50451" i="1"/>
  <c r="R50462" i="1" s="1"/>
  <c r="R49351" i="1"/>
  <c r="R49362" i="1" s="1"/>
  <c r="R49026" i="1"/>
  <c r="R49037" i="1" s="1"/>
  <c r="R58616" i="1"/>
  <c r="R58627" i="1" s="1"/>
  <c r="P57126" i="1"/>
  <c r="P57137" i="1" s="1"/>
  <c r="N54536" i="1"/>
  <c r="N54547" i="1" s="1"/>
  <c r="S54417" i="1"/>
  <c r="S54406" i="1"/>
  <c r="O54081" i="1"/>
  <c r="O54092" i="1" s="1"/>
  <c r="S50397" i="1"/>
  <c r="S50386" i="1"/>
  <c r="S38147" i="1"/>
  <c r="S38136" i="1"/>
  <c r="R57841" i="1"/>
  <c r="R57852" i="1" s="1"/>
  <c r="N36131" i="1"/>
  <c r="N36142" i="1" s="1"/>
  <c r="R33029" i="1"/>
  <c r="O32241" i="1"/>
  <c r="O32252" i="1" s="1"/>
  <c r="R31526" i="1"/>
  <c r="R31537" i="1" s="1"/>
  <c r="P30179" i="1"/>
  <c r="N43386" i="1"/>
  <c r="N43397" i="1" s="1"/>
  <c r="P37816" i="1"/>
  <c r="P37827" i="1" s="1"/>
  <c r="N23816" i="1"/>
  <c r="N23827" i="1" s="1"/>
  <c r="R32566" i="1"/>
  <c r="R32577" i="1" s="1"/>
  <c r="S23827" i="1"/>
  <c r="S23816" i="1"/>
  <c r="S23242" i="1"/>
  <c r="S23231" i="1"/>
  <c r="S45602" i="1"/>
  <c r="S45591" i="1"/>
  <c r="P42871" i="1"/>
  <c r="P42882" i="1" s="1"/>
  <c r="N42156" i="1"/>
  <c r="N42167" i="1" s="1"/>
  <c r="S40807" i="1"/>
  <c r="S40796" i="1"/>
  <c r="N32176" i="1"/>
  <c r="N32187" i="1" s="1"/>
  <c r="N31266" i="1"/>
  <c r="N31277" i="1" s="1"/>
  <c r="S30567" i="1"/>
  <c r="S30556" i="1"/>
  <c r="P26731" i="1"/>
  <c r="P26742" i="1" s="1"/>
  <c r="P26021" i="1"/>
  <c r="P26032" i="1" s="1"/>
  <c r="S25772" i="1"/>
  <c r="S25761" i="1"/>
  <c r="R23231" i="1"/>
  <c r="R23242" i="1" s="1"/>
  <c r="O19536" i="1"/>
  <c r="O19547" i="1" s="1"/>
  <c r="S16177" i="1"/>
  <c r="S16166" i="1"/>
  <c r="S11967" i="1"/>
  <c r="S11956" i="1"/>
  <c r="P10856" i="1"/>
  <c r="P10867" i="1" s="1"/>
  <c r="O9491" i="1"/>
  <c r="O9502" i="1" s="1"/>
  <c r="R8846" i="1"/>
  <c r="R8857" i="1" s="1"/>
  <c r="O22066" i="1"/>
  <c r="O22077" i="1" s="1"/>
  <c r="O20849" i="1"/>
  <c r="S20457" i="1"/>
  <c r="S20446" i="1"/>
  <c r="P17531" i="1"/>
  <c r="P17542" i="1" s="1"/>
  <c r="R14031" i="1"/>
  <c r="R14042" i="1" s="1"/>
  <c r="R12991" i="1"/>
  <c r="R13002" i="1" s="1"/>
  <c r="R11891" i="1"/>
  <c r="R11902" i="1" s="1"/>
  <c r="O8521" i="1"/>
  <c r="O8532" i="1" s="1"/>
  <c r="O7551" i="1"/>
  <c r="O7562" i="1" s="1"/>
  <c r="P7161" i="1"/>
  <c r="P7172" i="1" s="1"/>
  <c r="S6717" i="1"/>
  <c r="S6706" i="1"/>
  <c r="P6251" i="1"/>
  <c r="P6262" i="1" s="1"/>
  <c r="N4579" i="1"/>
  <c r="P4826" i="1"/>
  <c r="P4837" i="1" s="1"/>
  <c r="P4838" i="1" s="1"/>
  <c r="P4839" i="1" s="1"/>
  <c r="R5086" i="1"/>
  <c r="R5097" i="1" s="1"/>
  <c r="R5411" i="1"/>
  <c r="R5422" i="1" s="1"/>
  <c r="S5812" i="1"/>
  <c r="S5801" i="1"/>
  <c r="O6056" i="1"/>
  <c r="O6067" i="1" s="1"/>
  <c r="R6511" i="1"/>
  <c r="R6522" i="1" s="1"/>
  <c r="M7936" i="1"/>
  <c r="M7947" i="1" s="1"/>
  <c r="N8261" i="1"/>
  <c r="N8272" i="1" s="1"/>
  <c r="M8456" i="1"/>
  <c r="M8467" i="1" s="1"/>
  <c r="P9236" i="1"/>
  <c r="P9247" i="1" s="1"/>
  <c r="M10076" i="1"/>
  <c r="M10087" i="1" s="1"/>
  <c r="M10466" i="1"/>
  <c r="M10477" i="1" s="1"/>
  <c r="P10596" i="1"/>
  <c r="P10607" i="1" s="1"/>
  <c r="N10791" i="1"/>
  <c r="N10802" i="1" s="1"/>
  <c r="R10856" i="1"/>
  <c r="R10867" i="1" s="1"/>
  <c r="N11241" i="1"/>
  <c r="N11252" i="1" s="1"/>
  <c r="N11371" i="1"/>
  <c r="N11382" i="1" s="1"/>
  <c r="P11631" i="1"/>
  <c r="P11642" i="1" s="1"/>
  <c r="P11891" i="1"/>
  <c r="P11902" i="1" s="1"/>
  <c r="R12216" i="1"/>
  <c r="R12227" i="1" s="1"/>
  <c r="O12476" i="1"/>
  <c r="O12487" i="1" s="1"/>
  <c r="P13641" i="1"/>
  <c r="P13652" i="1" s="1"/>
  <c r="P13836" i="1"/>
  <c r="P13847" i="1" s="1"/>
  <c r="P14031" i="1"/>
  <c r="P14042" i="1" s="1"/>
  <c r="O14226" i="1"/>
  <c r="O14237" i="1" s="1"/>
  <c r="S14752" i="1"/>
  <c r="S14741" i="1"/>
  <c r="S16372" i="1"/>
  <c r="S16361" i="1"/>
  <c r="S16957" i="1"/>
  <c r="S16946" i="1"/>
  <c r="M17786" i="1"/>
  <c r="M17797" i="1" s="1"/>
  <c r="R18306" i="1"/>
  <c r="R18317" i="1" s="1"/>
  <c r="R18436" i="1"/>
  <c r="R18447" i="1" s="1"/>
  <c r="O18696" i="1"/>
  <c r="O18707" i="1" s="1"/>
  <c r="N18891" i="1"/>
  <c r="N18902" i="1" s="1"/>
  <c r="N19216" i="1"/>
  <c r="N19227" i="1" s="1"/>
  <c r="M19536" i="1"/>
  <c r="M19547" i="1" s="1"/>
  <c r="M19731" i="1"/>
  <c r="M19742" i="1" s="1"/>
  <c r="N20186" i="1"/>
  <c r="N20197" i="1" s="1"/>
  <c r="S20262" i="1"/>
  <c r="S20251" i="1"/>
  <c r="O21031" i="1"/>
  <c r="O21042" i="1" s="1"/>
  <c r="N22066" i="1"/>
  <c r="N22077" i="1" s="1"/>
  <c r="P9959" i="1"/>
  <c r="N22391" i="1"/>
  <c r="N22402" i="1" s="1"/>
  <c r="P15846" i="1"/>
  <c r="P15857" i="1" s="1"/>
  <c r="N9686" i="1"/>
  <c r="N9697" i="1" s="1"/>
  <c r="R8196" i="1"/>
  <c r="R8207" i="1" s="1"/>
  <c r="P13134" i="1"/>
  <c r="O15196" i="1"/>
  <c r="O15207" i="1" s="1"/>
  <c r="R17851" i="1"/>
  <c r="R17862" i="1" s="1"/>
  <c r="M18501" i="1"/>
  <c r="M18512" i="1" s="1"/>
  <c r="O4371" i="1"/>
  <c r="O4382" i="1" s="1"/>
  <c r="R4956" i="1"/>
  <c r="R4967" i="1" s="1"/>
  <c r="R5216" i="1"/>
  <c r="R5227" i="1" s="1"/>
  <c r="N5736" i="1"/>
  <c r="N5747" i="1" s="1"/>
  <c r="P6186" i="1"/>
  <c r="P6197" i="1" s="1"/>
  <c r="O7291" i="1"/>
  <c r="O7302" i="1" s="1"/>
  <c r="R8131" i="1"/>
  <c r="R8142" i="1" s="1"/>
  <c r="N8456" i="1"/>
  <c r="N8467" i="1" s="1"/>
  <c r="O9106" i="1"/>
  <c r="O9117" i="1" s="1"/>
  <c r="N9946" i="1"/>
  <c r="N9957" i="1" s="1"/>
  <c r="O11046" i="1"/>
  <c r="O11057" i="1" s="1"/>
  <c r="O11176" i="1"/>
  <c r="O11187" i="1" s="1"/>
  <c r="R11436" i="1"/>
  <c r="R11447" i="1" s="1"/>
  <c r="S12552" i="1"/>
  <c r="S12541" i="1"/>
  <c r="R13056" i="1"/>
  <c r="R13067" i="1" s="1"/>
  <c r="O13511" i="1"/>
  <c r="O13522" i="1" s="1"/>
  <c r="O13641" i="1"/>
  <c r="O13652" i="1" s="1"/>
  <c r="M13914" i="1"/>
  <c r="S14237" i="1"/>
  <c r="S14226" i="1"/>
  <c r="R14741" i="1"/>
  <c r="R14752" i="1" s="1"/>
  <c r="O15456" i="1"/>
  <c r="O15467" i="1" s="1"/>
  <c r="R16166" i="1"/>
  <c r="R16177" i="1" s="1"/>
  <c r="M16296" i="1"/>
  <c r="M16307" i="1" s="1"/>
  <c r="N16556" i="1"/>
  <c r="N16567" i="1" s="1"/>
  <c r="O17531" i="1"/>
  <c r="O17542" i="1" s="1"/>
  <c r="P17851" i="1"/>
  <c r="P17862" i="1" s="1"/>
  <c r="S18187" i="1"/>
  <c r="S18176" i="1"/>
  <c r="N18436" i="1"/>
  <c r="N18447" i="1" s="1"/>
  <c r="N18761" i="1"/>
  <c r="N18772" i="1" s="1"/>
  <c r="S19032" i="1"/>
  <c r="S19021" i="1"/>
  <c r="S19292" i="1"/>
  <c r="S19281" i="1"/>
  <c r="N19731" i="1"/>
  <c r="N19742" i="1" s="1"/>
  <c r="S19807" i="1"/>
  <c r="S19796" i="1"/>
  <c r="N20121" i="1"/>
  <c r="N20132" i="1" s="1"/>
  <c r="M20706" i="1"/>
  <c r="M20717" i="1" s="1"/>
  <c r="O20966" i="1"/>
  <c r="O20977" i="1" s="1"/>
  <c r="S22272" i="1"/>
  <c r="S22261" i="1"/>
  <c r="P23491" i="1"/>
  <c r="P23502" i="1" s="1"/>
  <c r="S23697" i="1"/>
  <c r="S23686" i="1"/>
  <c r="P24591" i="1"/>
  <c r="P24602" i="1" s="1"/>
  <c r="P24786" i="1"/>
  <c r="P24797" i="1" s="1"/>
  <c r="M25241" i="1"/>
  <c r="M25252" i="1" s="1"/>
  <c r="M25371" i="1"/>
  <c r="M25382" i="1" s="1"/>
  <c r="M25501" i="1"/>
  <c r="M25512" i="1" s="1"/>
  <c r="P27446" i="1"/>
  <c r="P27457" i="1" s="1"/>
  <c r="O27706" i="1"/>
  <c r="O27717" i="1" s="1"/>
  <c r="P27896" i="1"/>
  <c r="P27907" i="1" s="1"/>
  <c r="P28026" i="1"/>
  <c r="P28037" i="1" s="1"/>
  <c r="M29274" i="1"/>
  <c r="R29971" i="1"/>
  <c r="R29982" i="1" s="1"/>
  <c r="P30491" i="1"/>
  <c r="P30502" i="1" s="1"/>
  <c r="R31721" i="1"/>
  <c r="R31732" i="1" s="1"/>
  <c r="M31851" i="1"/>
  <c r="M31862" i="1" s="1"/>
  <c r="P31981" i="1"/>
  <c r="P31992" i="1" s="1"/>
  <c r="R32371" i="1"/>
  <c r="R32382" i="1" s="1"/>
  <c r="S32772" i="1"/>
  <c r="S32761" i="1"/>
  <c r="R33276" i="1"/>
  <c r="R33287" i="1" s="1"/>
  <c r="M33471" i="1"/>
  <c r="M33482" i="1" s="1"/>
  <c r="N33601" i="1"/>
  <c r="N33612" i="1" s="1"/>
  <c r="N34316" i="1"/>
  <c r="N34327" i="1" s="1"/>
  <c r="P34766" i="1"/>
  <c r="P34777" i="1" s="1"/>
  <c r="M35026" i="1"/>
  <c r="M35037" i="1" s="1"/>
  <c r="R36131" i="1"/>
  <c r="R36142" i="1" s="1"/>
  <c r="M36906" i="1"/>
  <c r="M36917" i="1" s="1"/>
  <c r="M37101" i="1"/>
  <c r="M37112" i="1" s="1"/>
  <c r="S37632" i="1"/>
  <c r="S37621" i="1"/>
  <c r="O37881" i="1"/>
  <c r="O37892" i="1" s="1"/>
  <c r="M38721" i="1"/>
  <c r="M38732" i="1" s="1"/>
  <c r="O38851" i="1"/>
  <c r="O38862" i="1" s="1"/>
  <c r="O38981" i="1"/>
  <c r="O38992" i="1" s="1"/>
  <c r="S39252" i="1"/>
  <c r="S39241" i="1"/>
  <c r="M40081" i="1"/>
  <c r="M40092" i="1" s="1"/>
  <c r="M40211" i="1"/>
  <c r="M40222" i="1" s="1"/>
  <c r="R40406" i="1"/>
  <c r="R40417" i="1" s="1"/>
  <c r="M40601" i="1"/>
  <c r="M40612" i="1" s="1"/>
  <c r="O40731" i="1"/>
  <c r="O40742" i="1" s="1"/>
  <c r="M41121" i="1"/>
  <c r="M41132" i="1" s="1"/>
  <c r="N41701" i="1"/>
  <c r="N41712" i="1" s="1"/>
  <c r="N42546" i="1"/>
  <c r="N42557" i="1" s="1"/>
  <c r="P42741" i="1"/>
  <c r="P42752" i="1" s="1"/>
  <c r="S43982" i="1"/>
  <c r="S43971" i="1"/>
  <c r="R44166" i="1"/>
  <c r="R44177" i="1" s="1"/>
  <c r="S44822" i="1"/>
  <c r="S44811" i="1"/>
  <c r="S45407" i="1"/>
  <c r="S45396" i="1"/>
  <c r="M46691" i="1"/>
  <c r="M46702" i="1" s="1"/>
  <c r="M47146" i="1"/>
  <c r="M47157" i="1" s="1"/>
  <c r="R47211" i="1"/>
  <c r="R47222" i="1" s="1"/>
  <c r="R22841" i="1"/>
  <c r="R22852" i="1" s="1"/>
  <c r="P23036" i="1"/>
  <c r="P23047" i="1" s="1"/>
  <c r="M23491" i="1"/>
  <c r="M23502" i="1" s="1"/>
  <c r="R24271" i="1"/>
  <c r="R24282" i="1" s="1"/>
  <c r="M24591" i="1"/>
  <c r="M24602" i="1" s="1"/>
  <c r="O24734" i="1"/>
  <c r="S25512" i="1"/>
  <c r="S25501" i="1"/>
  <c r="M26021" i="1"/>
  <c r="M26032" i="1" s="1"/>
  <c r="M26926" i="1"/>
  <c r="M26937" i="1" s="1"/>
  <c r="N27576" i="1"/>
  <c r="N27587" i="1" s="1"/>
  <c r="M28026" i="1"/>
  <c r="M28037" i="1" s="1"/>
  <c r="R28676" i="1"/>
  <c r="R28687" i="1" s="1"/>
  <c r="N29066" i="1"/>
  <c r="N29077" i="1" s="1"/>
  <c r="M5281" i="1"/>
  <c r="M5292" i="1" s="1"/>
  <c r="P9491" i="1"/>
  <c r="P9502" i="1" s="1"/>
  <c r="R10219" i="1"/>
  <c r="M27056" i="1"/>
  <c r="M27067" i="1" s="1"/>
  <c r="O34459" i="1"/>
  <c r="M37244" i="1"/>
  <c r="N41441" i="1"/>
  <c r="N41452" i="1" s="1"/>
  <c r="P44504" i="1"/>
  <c r="R26484" i="1"/>
  <c r="O28546" i="1"/>
  <c r="O28557" i="1" s="1"/>
  <c r="N29971" i="1"/>
  <c r="N29982" i="1" s="1"/>
  <c r="M30101" i="1"/>
  <c r="M30112" i="1" s="1"/>
  <c r="O30296" i="1"/>
  <c r="O30307" i="1" s="1"/>
  <c r="N4891" i="1"/>
  <c r="N4902" i="1" s="1"/>
  <c r="R5151" i="1"/>
  <c r="R5162" i="1" s="1"/>
  <c r="M5736" i="1"/>
  <c r="M5747" i="1" s="1"/>
  <c r="O7936" i="1"/>
  <c r="O7947" i="1" s="1"/>
  <c r="N8651" i="1"/>
  <c r="N8662" i="1" s="1"/>
  <c r="R8716" i="1"/>
  <c r="R8727" i="1" s="1"/>
  <c r="R8911" i="1"/>
  <c r="R8922" i="1" s="1"/>
  <c r="M9041" i="1"/>
  <c r="M9052" i="1" s="1"/>
  <c r="R9946" i="1"/>
  <c r="R9957" i="1" s="1"/>
  <c r="S11902" i="1"/>
  <c r="S11891" i="1"/>
  <c r="S12292" i="1"/>
  <c r="S12281" i="1"/>
  <c r="S12617" i="1"/>
  <c r="S12606" i="1"/>
  <c r="P12991" i="1"/>
  <c r="P13002" i="1" s="1"/>
  <c r="P13003" i="1" s="1"/>
  <c r="P13004" i="1" s="1"/>
  <c r="P14096" i="1"/>
  <c r="P14107" i="1" s="1"/>
  <c r="N14291" i="1"/>
  <c r="N14302" i="1" s="1"/>
  <c r="N14546" i="1"/>
  <c r="N14557" i="1" s="1"/>
  <c r="P14806" i="1"/>
  <c r="P14817" i="1" s="1"/>
  <c r="R15391" i="1"/>
  <c r="R15402" i="1" s="1"/>
  <c r="N16101" i="1"/>
  <c r="N16112" i="1" s="1"/>
  <c r="M16686" i="1"/>
  <c r="M16697" i="1" s="1"/>
  <c r="P16881" i="1"/>
  <c r="P16892" i="1" s="1"/>
  <c r="R17271" i="1"/>
  <c r="R17282" i="1" s="1"/>
  <c r="S20847" i="1"/>
  <c r="S20836" i="1"/>
  <c r="R21546" i="1"/>
  <c r="R21557" i="1" s="1"/>
  <c r="P22066" i="1"/>
  <c r="P22077" i="1" s="1"/>
  <c r="P5151" i="1"/>
  <c r="P5162" i="1" s="1"/>
  <c r="M5346" i="1"/>
  <c r="M5357" i="1" s="1"/>
  <c r="S6197" i="1"/>
  <c r="S6186" i="1"/>
  <c r="S7107" i="1"/>
  <c r="S7096" i="1"/>
  <c r="O7356" i="1"/>
  <c r="O7367" i="1" s="1"/>
  <c r="S7882" i="1"/>
  <c r="S7871" i="1"/>
  <c r="R8391" i="1"/>
  <c r="R8402" i="1" s="1"/>
  <c r="S9502" i="1"/>
  <c r="S9491" i="1"/>
  <c r="O10141" i="1"/>
  <c r="O10152" i="1" s="1"/>
  <c r="P10531" i="1"/>
  <c r="P10542" i="1" s="1"/>
  <c r="M11111" i="1"/>
  <c r="M11122" i="1" s="1"/>
  <c r="O11696" i="1"/>
  <c r="O11707" i="1" s="1"/>
  <c r="R13641" i="1"/>
  <c r="R13652" i="1" s="1"/>
  <c r="O13901" i="1"/>
  <c r="O13912" i="1" s="1"/>
  <c r="O15326" i="1"/>
  <c r="O15337" i="1" s="1"/>
  <c r="O15976" i="1"/>
  <c r="O15987" i="1" s="1"/>
  <c r="R16946" i="1"/>
  <c r="R16957" i="1" s="1"/>
  <c r="M19601" i="1"/>
  <c r="M19612" i="1" s="1"/>
  <c r="R20836" i="1"/>
  <c r="R20847" i="1" s="1"/>
  <c r="R21156" i="1"/>
  <c r="R21167" i="1" s="1"/>
  <c r="N21676" i="1"/>
  <c r="N21687" i="1" s="1"/>
  <c r="S21817" i="1"/>
  <c r="S21806" i="1"/>
  <c r="N22131" i="1"/>
  <c r="N22142" i="1" s="1"/>
  <c r="P22326" i="1"/>
  <c r="P22337" i="1" s="1"/>
  <c r="N22716" i="1"/>
  <c r="N22727" i="1" s="1"/>
  <c r="S22852" i="1"/>
  <c r="S22841" i="1"/>
  <c r="R23881" i="1"/>
  <c r="R23892" i="1" s="1"/>
  <c r="O24141" i="1"/>
  <c r="O24152" i="1" s="1"/>
  <c r="N24526" i="1"/>
  <c r="N24537" i="1" s="1"/>
  <c r="N25696" i="1"/>
  <c r="N25707" i="1" s="1"/>
  <c r="P25826" i="1"/>
  <c r="P25837" i="1" s="1"/>
  <c r="N26021" i="1"/>
  <c r="N26032" i="1" s="1"/>
  <c r="S26547" i="1"/>
  <c r="S26536" i="1"/>
  <c r="S26872" i="1"/>
  <c r="S26861" i="1"/>
  <c r="N28091" i="1"/>
  <c r="N28102" i="1" s="1"/>
  <c r="M28416" i="1"/>
  <c r="M28427" i="1" s="1"/>
  <c r="S28622" i="1"/>
  <c r="S28611" i="1"/>
  <c r="N28871" i="1"/>
  <c r="N28882" i="1" s="1"/>
  <c r="O29066" i="1"/>
  <c r="O29077" i="1" s="1"/>
  <c r="N29326" i="1"/>
  <c r="N29337" i="1" s="1"/>
  <c r="S30242" i="1"/>
  <c r="S30231" i="1"/>
  <c r="P31266" i="1"/>
  <c r="P31277" i="1" s="1"/>
  <c r="M32951" i="1"/>
  <c r="M32962" i="1" s="1"/>
  <c r="O33471" i="1"/>
  <c r="O33482" i="1" s="1"/>
  <c r="N34121" i="1"/>
  <c r="N34132" i="1" s="1"/>
  <c r="M34381" i="1"/>
  <c r="M34392" i="1" s="1"/>
  <c r="R34446" i="1"/>
  <c r="R34457" i="1" s="1"/>
  <c r="P35351" i="1"/>
  <c r="P35362" i="1" s="1"/>
  <c r="R35676" i="1"/>
  <c r="R35687" i="1" s="1"/>
  <c r="O35871" i="1"/>
  <c r="O35882" i="1" s="1"/>
  <c r="M36516" i="1"/>
  <c r="M36527" i="1" s="1"/>
  <c r="M36789" i="1"/>
  <c r="O37101" i="1"/>
  <c r="O37112" i="1" s="1"/>
  <c r="O38461" i="1"/>
  <c r="O38472" i="1" s="1"/>
  <c r="M39176" i="1"/>
  <c r="M39187" i="1" s="1"/>
  <c r="P40341" i="1"/>
  <c r="P40352" i="1" s="1"/>
  <c r="O40601" i="1"/>
  <c r="O40612" i="1" s="1"/>
  <c r="N42416" i="1"/>
  <c r="N42427" i="1" s="1"/>
  <c r="M6901" i="1"/>
  <c r="M6912" i="1" s="1"/>
  <c r="S8402" i="1"/>
  <c r="S8391" i="1"/>
  <c r="M14161" i="1"/>
  <c r="M14172" i="1" s="1"/>
  <c r="S8207" i="1"/>
  <c r="S8196" i="1"/>
  <c r="M8521" i="1"/>
  <c r="M8532" i="1" s="1"/>
  <c r="O14676" i="1"/>
  <c r="O14687" i="1" s="1"/>
  <c r="O16296" i="1"/>
  <c r="O16307" i="1" s="1"/>
  <c r="P18826" i="1"/>
  <c r="P18837" i="1" s="1"/>
  <c r="S19547" i="1"/>
  <c r="S19536" i="1"/>
  <c r="O19861" i="1"/>
  <c r="O19872" i="1" s="1"/>
  <c r="S21492" i="1"/>
  <c r="S21481" i="1"/>
  <c r="M29131" i="1"/>
  <c r="M29142" i="1" s="1"/>
  <c r="R36464" i="1"/>
  <c r="N47601" i="1"/>
  <c r="N47612" i="1" s="1"/>
  <c r="O23491" i="1"/>
  <c r="O23502" i="1" s="1"/>
  <c r="M24401" i="1"/>
  <c r="M24412" i="1" s="1"/>
  <c r="N34961" i="1"/>
  <c r="N34972" i="1" s="1"/>
  <c r="P37231" i="1"/>
  <c r="P37242" i="1" s="1"/>
  <c r="P38851" i="1"/>
  <c r="P38862" i="1" s="1"/>
  <c r="S42817" i="1"/>
  <c r="S42806" i="1"/>
  <c r="O50386" i="1"/>
  <c r="O50397" i="1" s="1"/>
  <c r="R51681" i="1"/>
  <c r="R51692" i="1" s="1"/>
  <c r="P53236" i="1"/>
  <c r="P53247" i="1" s="1"/>
  <c r="R55129" i="1"/>
  <c r="M57516" i="1"/>
  <c r="M57527" i="1" s="1"/>
  <c r="N59976" i="1"/>
  <c r="N59987" i="1" s="1"/>
  <c r="P42546" i="1"/>
  <c r="P42557" i="1" s="1"/>
  <c r="O42936" i="1"/>
  <c r="O42947" i="1" s="1"/>
  <c r="P44036" i="1"/>
  <c r="P44047" i="1" s="1"/>
  <c r="S44502" i="1"/>
  <c r="S44491" i="1"/>
  <c r="P44746" i="1"/>
  <c r="P44757" i="1" s="1"/>
  <c r="P44876" i="1"/>
  <c r="P44887" i="1" s="1"/>
  <c r="N45331" i="1"/>
  <c r="N45342" i="1" s="1"/>
  <c r="S45472" i="1"/>
  <c r="S45461" i="1"/>
  <c r="N46111" i="1"/>
  <c r="N46122" i="1" s="1"/>
  <c r="P24206" i="1"/>
  <c r="P24217" i="1" s="1"/>
  <c r="M24981" i="1"/>
  <c r="M24992" i="1" s="1"/>
  <c r="O25826" i="1"/>
  <c r="O25837" i="1" s="1"/>
  <c r="O26536" i="1"/>
  <c r="O26547" i="1" s="1"/>
  <c r="N27251" i="1"/>
  <c r="N27262" i="1" s="1"/>
  <c r="O30361" i="1"/>
  <c r="O30372" i="1" s="1"/>
  <c r="O30751" i="1"/>
  <c r="O30762" i="1" s="1"/>
  <c r="P32826" i="1"/>
  <c r="P32837" i="1" s="1"/>
  <c r="R33601" i="1"/>
  <c r="R33612" i="1" s="1"/>
  <c r="O33991" i="1"/>
  <c r="O34002" i="1" s="1"/>
  <c r="M36001" i="1"/>
  <c r="M36012" i="1" s="1"/>
  <c r="S36207" i="1"/>
  <c r="S36196" i="1"/>
  <c r="N36451" i="1"/>
  <c r="N36462" i="1" s="1"/>
  <c r="O36971" i="1"/>
  <c r="O36982" i="1" s="1"/>
  <c r="M37816" i="1"/>
  <c r="M37827" i="1" s="1"/>
  <c r="S37892" i="1"/>
  <c r="S37881" i="1"/>
  <c r="P38461" i="1"/>
  <c r="P38472" i="1" s="1"/>
  <c r="N38591" i="1"/>
  <c r="N38602" i="1" s="1"/>
  <c r="S38797" i="1"/>
  <c r="S38786" i="1"/>
  <c r="O39046" i="1"/>
  <c r="O39057" i="1" s="1"/>
  <c r="N39691" i="1"/>
  <c r="N39702" i="1" s="1"/>
  <c r="M40926" i="1"/>
  <c r="M40937" i="1" s="1"/>
  <c r="M41766" i="1"/>
  <c r="M41777" i="1" s="1"/>
  <c r="N42091" i="1"/>
  <c r="N42102" i="1" s="1"/>
  <c r="R42156" i="1"/>
  <c r="R42167" i="1" s="1"/>
  <c r="P43191" i="1"/>
  <c r="P43202" i="1" s="1"/>
  <c r="O43646" i="1"/>
  <c r="O43657" i="1" s="1"/>
  <c r="O45656" i="1"/>
  <c r="O45667" i="1" s="1"/>
  <c r="S45797" i="1"/>
  <c r="S45786" i="1"/>
  <c r="O46241" i="1"/>
  <c r="O46252" i="1" s="1"/>
  <c r="P46561" i="1"/>
  <c r="P46572" i="1" s="1"/>
  <c r="R47471" i="1"/>
  <c r="R47482" i="1" s="1"/>
  <c r="O47926" i="1"/>
  <c r="O47937" i="1" s="1"/>
  <c r="N49156" i="1"/>
  <c r="N49167" i="1" s="1"/>
  <c r="O50126" i="1"/>
  <c r="O50137" i="1" s="1"/>
  <c r="P50256" i="1"/>
  <c r="P50267" i="1" s="1"/>
  <c r="R51036" i="1"/>
  <c r="R51047" i="1" s="1"/>
  <c r="P51231" i="1"/>
  <c r="P51242" i="1" s="1"/>
  <c r="N51551" i="1"/>
  <c r="N51562" i="1" s="1"/>
  <c r="P52071" i="1"/>
  <c r="P52082" i="1" s="1"/>
  <c r="N53691" i="1"/>
  <c r="N53702" i="1" s="1"/>
  <c r="N54146" i="1"/>
  <c r="N54157" i="1" s="1"/>
  <c r="S54677" i="1"/>
  <c r="S54666" i="1"/>
  <c r="O55311" i="1"/>
  <c r="O55322" i="1" s="1"/>
  <c r="P55506" i="1"/>
  <c r="P55517" i="1" s="1"/>
  <c r="S57072" i="1"/>
  <c r="S57073" i="1" s="1"/>
  <c r="S57061" i="1"/>
  <c r="N57646" i="1"/>
  <c r="N57657" i="1" s="1"/>
  <c r="O58356" i="1"/>
  <c r="O58367" i="1" s="1"/>
  <c r="N58746" i="1"/>
  <c r="N58757" i="1" s="1"/>
  <c r="N48571" i="1"/>
  <c r="N48582" i="1" s="1"/>
  <c r="N48896" i="1"/>
  <c r="N48907" i="1" s="1"/>
  <c r="O50191" i="1"/>
  <c r="O50202" i="1" s="1"/>
  <c r="R50581" i="1"/>
  <c r="R50592" i="1" s="1"/>
  <c r="R51551" i="1"/>
  <c r="R51562" i="1" s="1"/>
  <c r="N52331" i="1"/>
  <c r="N52342" i="1" s="1"/>
  <c r="M52916" i="1"/>
  <c r="M52927" i="1" s="1"/>
  <c r="M53626" i="1"/>
  <c r="M53637" i="1" s="1"/>
  <c r="M53756" i="1"/>
  <c r="M53767" i="1" s="1"/>
  <c r="P53886" i="1"/>
  <c r="P53897" i="1" s="1"/>
  <c r="N54211" i="1"/>
  <c r="N54222" i="1" s="1"/>
  <c r="R54341" i="1"/>
  <c r="R54352" i="1" s="1"/>
  <c r="M54856" i="1"/>
  <c r="M54867" i="1" s="1"/>
  <c r="P55051" i="1"/>
  <c r="P55062" i="1" s="1"/>
  <c r="P55376" i="1"/>
  <c r="P55387" i="1" s="1"/>
  <c r="R50776" i="1"/>
  <c r="R50787" i="1" s="1"/>
  <c r="P50971" i="1"/>
  <c r="P50982" i="1" s="1"/>
  <c r="N55441" i="1"/>
  <c r="N55452" i="1" s="1"/>
  <c r="P56671" i="1"/>
  <c r="P56682" i="1" s="1"/>
  <c r="N58811" i="1"/>
  <c r="N58822" i="1" s="1"/>
  <c r="S58887" i="1"/>
  <c r="S58888" i="1" s="1"/>
  <c r="S58889" i="1" s="1"/>
  <c r="S58876" i="1"/>
  <c r="S59667" i="1"/>
  <c r="S59656" i="1"/>
  <c r="M60106" i="1"/>
  <c r="M60117" i="1" s="1"/>
  <c r="P60236" i="1"/>
  <c r="P60247" i="1" s="1"/>
  <c r="M60821" i="1"/>
  <c r="M60832" i="1" s="1"/>
  <c r="N61016" i="1"/>
  <c r="N61027" i="1" s="1"/>
  <c r="M61791" i="1"/>
  <c r="M61802" i="1" s="1"/>
  <c r="R61921" i="1"/>
  <c r="R61932" i="1" s="1"/>
  <c r="P62181" i="1"/>
  <c r="P62192" i="1" s="1"/>
  <c r="S62452" i="1"/>
  <c r="S62441" i="1"/>
  <c r="P62701" i="1"/>
  <c r="P62712" i="1" s="1"/>
  <c r="O64191" i="1"/>
  <c r="O64202" i="1" s="1"/>
  <c r="O64516" i="1"/>
  <c r="O64527" i="1" s="1"/>
  <c r="M64646" i="1"/>
  <c r="M64657" i="1" s="1"/>
  <c r="S65367" i="1"/>
  <c r="S65356" i="1"/>
  <c r="M65681" i="1"/>
  <c r="M65692" i="1" s="1"/>
  <c r="R65941" i="1"/>
  <c r="R65952" i="1" s="1"/>
  <c r="S66792" i="1"/>
  <c r="S66781" i="1"/>
  <c r="M66911" i="1"/>
  <c r="M66922" i="1" s="1"/>
  <c r="O67301" i="1"/>
  <c r="O67312" i="1" s="1"/>
  <c r="O68016" i="1"/>
  <c r="O68027" i="1" s="1"/>
  <c r="M68211" i="1"/>
  <c r="M68222" i="1" s="1"/>
  <c r="O60951" i="1"/>
  <c r="O60962" i="1" s="1"/>
  <c r="R62181" i="1"/>
  <c r="R62192" i="1" s="1"/>
  <c r="O62376" i="1"/>
  <c r="O62387" i="1" s="1"/>
  <c r="M62701" i="1"/>
  <c r="M62712" i="1" s="1"/>
  <c r="O65226" i="1"/>
  <c r="O65237" i="1" s="1"/>
  <c r="M65811" i="1"/>
  <c r="M65822" i="1" s="1"/>
  <c r="P66846" i="1"/>
  <c r="P66857" i="1" s="1"/>
  <c r="P66976" i="1"/>
  <c r="P66987" i="1" s="1"/>
  <c r="S67637" i="1"/>
  <c r="S67626" i="1"/>
  <c r="S30697" i="1"/>
  <c r="S30686" i="1"/>
  <c r="P32241" i="1"/>
  <c r="P32252" i="1" s="1"/>
  <c r="P32371" i="1"/>
  <c r="P32382" i="1" s="1"/>
  <c r="N32696" i="1"/>
  <c r="N32707" i="1" s="1"/>
  <c r="S35687" i="1"/>
  <c r="S35676" i="1"/>
  <c r="P36196" i="1"/>
  <c r="P36207" i="1" s="1"/>
  <c r="N37101" i="1"/>
  <c r="N37112" i="1" s="1"/>
  <c r="M37296" i="1"/>
  <c r="M37307" i="1" s="1"/>
  <c r="M37621" i="1"/>
  <c r="M37632" i="1" s="1"/>
  <c r="S38277" i="1"/>
  <c r="S38266" i="1"/>
  <c r="S38992" i="1"/>
  <c r="S38981" i="1"/>
  <c r="N39176" i="1"/>
  <c r="N39187" i="1" s="1"/>
  <c r="N40406" i="1"/>
  <c r="N40417" i="1" s="1"/>
  <c r="R41571" i="1"/>
  <c r="R41582" i="1" s="1"/>
  <c r="M41701" i="1"/>
  <c r="M41712" i="1" s="1"/>
  <c r="N41896" i="1"/>
  <c r="N41907" i="1" s="1"/>
  <c r="N43451" i="1"/>
  <c r="N43462" i="1" s="1"/>
  <c r="R44426" i="1"/>
  <c r="R44437" i="1" s="1"/>
  <c r="R45006" i="1"/>
  <c r="R45017" i="1" s="1"/>
  <c r="N45136" i="1"/>
  <c r="N45147" i="1" s="1"/>
  <c r="R45591" i="1"/>
  <c r="R45602" i="1" s="1"/>
  <c r="M46111" i="1"/>
  <c r="M46122" i="1" s="1"/>
  <c r="N46431" i="1"/>
  <c r="N46442" i="1" s="1"/>
  <c r="S48002" i="1"/>
  <c r="S47991" i="1"/>
  <c r="M48246" i="1"/>
  <c r="M48257" i="1" s="1"/>
  <c r="R48311" i="1"/>
  <c r="R48322" i="1" s="1"/>
  <c r="R48701" i="1"/>
  <c r="R48712" i="1" s="1"/>
  <c r="M48961" i="1"/>
  <c r="M48972" i="1" s="1"/>
  <c r="N49546" i="1"/>
  <c r="N49557" i="1" s="1"/>
  <c r="S50202" i="1"/>
  <c r="S50191" i="1"/>
  <c r="O51036" i="1"/>
  <c r="O51047" i="1" s="1"/>
  <c r="S52147" i="1"/>
  <c r="S52136" i="1"/>
  <c r="P52461" i="1"/>
  <c r="P52472" i="1" s="1"/>
  <c r="S53312" i="1"/>
  <c r="S53313" i="1" s="1"/>
  <c r="S53314" i="1" s="1"/>
  <c r="S53301" i="1"/>
  <c r="O54406" i="1"/>
  <c r="O54417" i="1" s="1"/>
  <c r="S55257" i="1"/>
  <c r="S55246" i="1"/>
  <c r="R55376" i="1"/>
  <c r="R55387" i="1" s="1"/>
  <c r="S55712" i="1"/>
  <c r="S55701" i="1"/>
  <c r="O56671" i="1"/>
  <c r="O56682" i="1" s="1"/>
  <c r="M58681" i="1"/>
  <c r="M58692" i="1" s="1"/>
  <c r="S59147" i="1"/>
  <c r="S59136" i="1"/>
  <c r="S60117" i="1"/>
  <c r="S60106" i="1"/>
  <c r="O60366" i="1"/>
  <c r="O60377" i="1" s="1"/>
  <c r="O60561" i="1"/>
  <c r="O60572" i="1" s="1"/>
  <c r="M47991" i="1"/>
  <c r="M48002" i="1" s="1"/>
  <c r="M50191" i="1"/>
  <c r="M50202" i="1" s="1"/>
  <c r="N51101" i="1"/>
  <c r="N51112" i="1" s="1"/>
  <c r="P51681" i="1"/>
  <c r="P51692" i="1" s="1"/>
  <c r="P52266" i="1"/>
  <c r="P52277" i="1" s="1"/>
  <c r="P52721" i="1"/>
  <c r="P52732" i="1" s="1"/>
  <c r="N54016" i="1"/>
  <c r="N54027" i="1" s="1"/>
  <c r="R55636" i="1"/>
  <c r="R55647" i="1" s="1"/>
  <c r="S57332" i="1"/>
  <c r="S57321" i="1"/>
  <c r="S57527" i="1"/>
  <c r="S57516" i="1"/>
  <c r="N59266" i="1"/>
  <c r="N59277" i="1" s="1"/>
  <c r="P59786" i="1"/>
  <c r="P59797" i="1" s="1"/>
  <c r="S60377" i="1"/>
  <c r="S60366" i="1"/>
  <c r="N60561" i="1"/>
  <c r="N60572" i="1" s="1"/>
  <c r="S60897" i="1"/>
  <c r="S60886" i="1"/>
  <c r="N62181" i="1"/>
  <c r="N62192" i="1" s="1"/>
  <c r="N63346" i="1"/>
  <c r="N63357" i="1" s="1"/>
  <c r="N63476" i="1"/>
  <c r="N63487" i="1" s="1"/>
  <c r="S63682" i="1"/>
  <c r="S63671" i="1"/>
  <c r="R65031" i="1"/>
  <c r="R65042" i="1" s="1"/>
  <c r="R65043" i="1" s="1"/>
  <c r="R65044" i="1" s="1"/>
  <c r="P66781" i="1"/>
  <c r="P66792" i="1" s="1"/>
  <c r="O67236" i="1"/>
  <c r="O67247" i="1" s="1"/>
  <c r="R67496" i="1"/>
  <c r="R67507" i="1" s="1"/>
  <c r="P60756" i="1"/>
  <c r="P60767" i="1" s="1"/>
  <c r="S61932" i="1"/>
  <c r="S61921" i="1"/>
  <c r="O62766" i="1"/>
  <c r="O62777" i="1" s="1"/>
  <c r="O63411" i="1"/>
  <c r="O63422" i="1" s="1"/>
  <c r="O63671" i="1"/>
  <c r="O63682" i="1" s="1"/>
  <c r="P64776" i="1"/>
  <c r="P64787" i="1" s="1"/>
  <c r="O65356" i="1"/>
  <c r="O65367" i="1" s="1"/>
  <c r="R65876" i="1"/>
  <c r="R65887" i="1" s="1"/>
  <c r="P66266" i="1"/>
  <c r="P66277" i="1" s="1"/>
  <c r="N66976" i="1"/>
  <c r="N66987" i="1" s="1"/>
  <c r="R67821" i="1"/>
  <c r="R67832" i="1" s="1"/>
  <c r="P3141" i="1"/>
  <c r="P3152" i="1" s="1"/>
  <c r="M3336" i="1"/>
  <c r="M3347" i="1" s="1"/>
  <c r="M3596" i="1"/>
  <c r="M3607" i="1" s="1"/>
  <c r="N4116" i="1"/>
  <c r="S3152" i="1"/>
  <c r="S3141" i="1"/>
  <c r="N3791" i="1"/>
  <c r="N3802" i="1" s="1"/>
  <c r="O4181" i="1"/>
  <c r="O4192" i="1" s="1"/>
  <c r="M3011" i="1"/>
  <c r="M3022" i="1" s="1"/>
  <c r="S3867" i="1"/>
  <c r="S3856" i="1"/>
  <c r="S3347" i="1"/>
  <c r="S3336" i="1"/>
  <c r="N3661" i="1"/>
  <c r="R4051" i="1"/>
  <c r="R4062" i="1" s="1"/>
  <c r="O65616" i="1"/>
  <c r="O65627" i="1" s="1"/>
  <c r="P64646" i="1"/>
  <c r="P64657" i="1" s="1"/>
  <c r="S64202" i="1"/>
  <c r="S64191" i="1"/>
  <c r="R63931" i="1"/>
  <c r="R63942" i="1" s="1"/>
  <c r="S61737" i="1"/>
  <c r="S61726" i="1"/>
  <c r="N63801" i="1"/>
  <c r="N63812" i="1" s="1"/>
  <c r="O57711" i="1"/>
  <c r="O57722" i="1" s="1"/>
  <c r="O54601" i="1"/>
  <c r="O54612" i="1" s="1"/>
  <c r="N52721" i="1"/>
  <c r="N52732" i="1" s="1"/>
  <c r="N50386" i="1"/>
  <c r="N50397" i="1" s="1"/>
  <c r="R48766" i="1"/>
  <c r="R48777" i="1" s="1"/>
  <c r="P48506" i="1"/>
  <c r="P48517" i="1" s="1"/>
  <c r="S52862" i="1"/>
  <c r="S52851" i="1"/>
  <c r="P39501" i="1"/>
  <c r="P39512" i="1" s="1"/>
  <c r="O38591" i="1"/>
  <c r="O38602" i="1" s="1"/>
  <c r="O34251" i="1"/>
  <c r="O34262" i="1" s="1"/>
  <c r="P33666" i="1"/>
  <c r="P33677" i="1" s="1"/>
  <c r="N33406" i="1"/>
  <c r="N33417" i="1" s="1"/>
  <c r="O32696" i="1"/>
  <c r="O32707" i="1" s="1"/>
  <c r="R30556" i="1"/>
  <c r="R30567" i="1" s="1"/>
  <c r="R25046" i="1"/>
  <c r="R25057" i="1" s="1"/>
  <c r="O24206" i="1"/>
  <c r="O24217" i="1" s="1"/>
  <c r="N45266" i="1"/>
  <c r="N45277" i="1" s="1"/>
  <c r="N42741" i="1"/>
  <c r="N42752" i="1" s="1"/>
  <c r="N35286" i="1"/>
  <c r="N35297" i="1" s="1"/>
  <c r="R34316" i="1"/>
  <c r="R34327" i="1" s="1"/>
  <c r="P33601" i="1"/>
  <c r="P33612" i="1" s="1"/>
  <c r="O33146" i="1"/>
  <c r="O33157" i="1" s="1"/>
  <c r="P33016" i="1"/>
  <c r="P33027" i="1" s="1"/>
  <c r="R27576" i="1"/>
  <c r="R27587" i="1" s="1"/>
  <c r="S25902" i="1"/>
  <c r="S25891" i="1"/>
  <c r="M53171" i="1"/>
  <c r="M53182" i="1" s="1"/>
  <c r="M61276" i="1"/>
  <c r="M61287" i="1" s="1"/>
  <c r="M67041" i="1"/>
  <c r="M67052" i="1" s="1"/>
  <c r="P34251" i="1"/>
  <c r="P34262" i="1" s="1"/>
  <c r="O52851" i="1"/>
  <c r="O52862" i="1" s="1"/>
  <c r="R56286" i="1"/>
  <c r="R56297" i="1" s="1"/>
  <c r="O50711" i="1"/>
  <c r="O50722" i="1" s="1"/>
  <c r="M64516" i="1"/>
  <c r="M64527" i="1" s="1"/>
  <c r="M68016" i="1"/>
  <c r="M68027" i="1" s="1"/>
  <c r="S4192" i="1"/>
  <c r="S4181" i="1"/>
  <c r="N22001" i="1"/>
  <c r="N22012" i="1" s="1"/>
  <c r="N18306" i="1"/>
  <c r="N18317" i="1" s="1"/>
  <c r="R4761" i="1"/>
  <c r="R4772" i="1" s="1"/>
  <c r="R19359" i="1"/>
  <c r="R16426" i="1"/>
  <c r="R16437" i="1" s="1"/>
  <c r="O7109" i="1"/>
  <c r="M7551" i="1"/>
  <c r="M7562" i="1" s="1"/>
  <c r="P8131" i="1"/>
  <c r="P8142" i="1" s="1"/>
  <c r="M8339" i="1"/>
  <c r="O10024" i="1"/>
  <c r="O10271" i="1"/>
  <c r="O10282" i="1" s="1"/>
  <c r="N11046" i="1"/>
  <c r="N11057" i="1" s="1"/>
  <c r="P11839" i="1"/>
  <c r="N13979" i="1"/>
  <c r="P15456" i="1"/>
  <c r="P15467" i="1" s="1"/>
  <c r="M17219" i="1"/>
  <c r="N20576" i="1"/>
  <c r="N20587" i="1" s="1"/>
  <c r="O22586" i="1"/>
  <c r="O22597" i="1" s="1"/>
  <c r="N7676" i="1"/>
  <c r="N7687" i="1" s="1"/>
  <c r="R8521" i="1"/>
  <c r="R8532" i="1" s="1"/>
  <c r="M10921" i="1"/>
  <c r="M10932" i="1" s="1"/>
  <c r="M11761" i="1"/>
  <c r="M11772" i="1" s="1"/>
  <c r="S16567" i="1"/>
  <c r="S16556" i="1"/>
  <c r="P20901" i="1"/>
  <c r="P20912" i="1" s="1"/>
  <c r="M21286" i="1"/>
  <c r="M21297" i="1" s="1"/>
  <c r="P21676" i="1"/>
  <c r="P21687" i="1" s="1"/>
  <c r="P22599" i="1"/>
  <c r="O23296" i="1"/>
  <c r="O23307" i="1" s="1"/>
  <c r="P27641" i="1"/>
  <c r="P27652" i="1" s="1"/>
  <c r="R28299" i="1"/>
  <c r="O29659" i="1"/>
  <c r="P30296" i="1"/>
  <c r="P30307" i="1" s="1"/>
  <c r="O31656" i="1"/>
  <c r="O31667" i="1" s="1"/>
  <c r="P32631" i="1"/>
  <c r="P32642" i="1" s="1"/>
  <c r="M33276" i="1"/>
  <c r="M33287" i="1" s="1"/>
  <c r="S37699" i="1"/>
  <c r="O39176" i="1"/>
  <c r="O39187" i="1" s="1"/>
  <c r="S40354" i="1"/>
  <c r="M40861" i="1"/>
  <c r="M40872" i="1" s="1"/>
  <c r="N41766" i="1"/>
  <c r="N41777" i="1" s="1"/>
  <c r="N42221" i="1"/>
  <c r="N42232" i="1" s="1"/>
  <c r="N42481" i="1"/>
  <c r="N42492" i="1" s="1"/>
  <c r="M44361" i="1"/>
  <c r="M44372" i="1" s="1"/>
  <c r="R44569" i="1"/>
  <c r="P47016" i="1"/>
  <c r="P47027" i="1" s="1"/>
  <c r="R28156" i="1"/>
  <c r="R28167" i="1" s="1"/>
  <c r="R28168" i="1" s="1"/>
  <c r="R28169" i="1" s="1"/>
  <c r="N29144" i="1"/>
  <c r="O5099" i="1"/>
  <c r="P6706" i="1"/>
  <c r="P6717" i="1" s="1"/>
  <c r="M15209" i="1"/>
  <c r="P16829" i="1"/>
  <c r="M18709" i="1"/>
  <c r="R20056" i="1"/>
  <c r="R20067" i="1" s="1"/>
  <c r="R20446" i="1"/>
  <c r="R20457" i="1" s="1"/>
  <c r="M21031" i="1"/>
  <c r="M21042" i="1" s="1"/>
  <c r="R5346" i="1"/>
  <c r="R5357" i="1" s="1"/>
  <c r="N37309" i="1"/>
  <c r="P16751" i="1"/>
  <c r="P16762" i="1" s="1"/>
  <c r="S14492" i="1"/>
  <c r="S14481" i="1"/>
  <c r="O9751" i="1"/>
  <c r="O9762" i="1" s="1"/>
  <c r="N6771" i="1"/>
  <c r="N6782" i="1" s="1"/>
  <c r="P6381" i="1"/>
  <c r="P6392" i="1" s="1"/>
  <c r="P17466" i="1"/>
  <c r="P17477" i="1" s="1"/>
  <c r="S7237" i="1"/>
  <c r="S7226" i="1"/>
  <c r="P5801" i="1"/>
  <c r="P5812" i="1" s="1"/>
  <c r="M5086" i="1"/>
  <c r="M5097" i="1" s="1"/>
  <c r="P8521" i="1"/>
  <c r="P8532" i="1" s="1"/>
  <c r="O8976" i="1"/>
  <c r="O8987" i="1" s="1"/>
  <c r="O9171" i="1"/>
  <c r="O9182" i="1" s="1"/>
  <c r="P10141" i="1"/>
  <c r="P10152" i="1" s="1"/>
  <c r="M10336" i="1"/>
  <c r="M10347" i="1" s="1"/>
  <c r="S10802" i="1"/>
  <c r="S10791" i="1"/>
  <c r="P11566" i="1"/>
  <c r="P11577" i="1" s="1"/>
  <c r="R11956" i="1"/>
  <c r="R11967" i="1" s="1"/>
  <c r="M14871" i="1"/>
  <c r="M14882" i="1" s="1"/>
  <c r="N15131" i="1"/>
  <c r="N15142" i="1" s="1"/>
  <c r="O16686" i="1"/>
  <c r="O16697" i="1" s="1"/>
  <c r="N16946" i="1"/>
  <c r="N16957" i="1" s="1"/>
  <c r="P17994" i="1"/>
  <c r="O18111" i="1"/>
  <c r="O18122" i="1" s="1"/>
  <c r="S19357" i="1"/>
  <c r="S19346" i="1"/>
  <c r="S19612" i="1"/>
  <c r="S19601" i="1"/>
  <c r="P21286" i="1"/>
  <c r="P21297" i="1" s="1"/>
  <c r="S22207" i="1"/>
  <c r="S22196" i="1"/>
  <c r="S5747" i="1"/>
  <c r="S5736" i="1"/>
  <c r="S5877" i="1"/>
  <c r="S5866" i="1"/>
  <c r="M6576" i="1"/>
  <c r="M6587" i="1" s="1"/>
  <c r="O6836" i="1"/>
  <c r="O6847" i="1" s="1"/>
  <c r="S8727" i="1"/>
  <c r="S8716" i="1"/>
  <c r="P9751" i="1"/>
  <c r="P9762" i="1" s="1"/>
  <c r="P10011" i="1"/>
  <c r="P10022" i="1" s="1"/>
  <c r="O10596" i="1"/>
  <c r="O10607" i="1" s="1"/>
  <c r="M11631" i="1"/>
  <c r="M11642" i="1" s="1"/>
  <c r="M11891" i="1"/>
  <c r="M11902" i="1" s="1"/>
  <c r="P12411" i="1"/>
  <c r="P12422" i="1" s="1"/>
  <c r="O12731" i="1"/>
  <c r="O12742" i="1" s="1"/>
  <c r="O13966" i="1"/>
  <c r="O13977" i="1" s="1"/>
  <c r="R14806" i="1"/>
  <c r="R14817" i="1" s="1"/>
  <c r="S15727" i="1"/>
  <c r="S15716" i="1"/>
  <c r="P17206" i="1"/>
  <c r="P17217" i="1" s="1"/>
  <c r="N19021" i="1"/>
  <c r="N19032" i="1" s="1"/>
  <c r="N19926" i="1"/>
  <c r="N19937" i="1" s="1"/>
  <c r="N20056" i="1"/>
  <c r="N20067" i="1" s="1"/>
  <c r="M20186" i="1"/>
  <c r="M20197" i="1" s="1"/>
  <c r="N20316" i="1"/>
  <c r="N20327" i="1" s="1"/>
  <c r="M20576" i="1"/>
  <c r="M20587" i="1" s="1"/>
  <c r="O23426" i="1"/>
  <c r="O23437" i="1" s="1"/>
  <c r="O25566" i="1"/>
  <c r="O25577" i="1" s="1"/>
  <c r="M26991" i="1"/>
  <c r="M27002" i="1" s="1"/>
  <c r="P27771" i="1"/>
  <c r="P27782" i="1" s="1"/>
  <c r="O28416" i="1"/>
  <c r="O28427" i="1" s="1"/>
  <c r="P28871" i="1"/>
  <c r="P28882" i="1" s="1"/>
  <c r="M29971" i="1"/>
  <c r="M29982" i="1" s="1"/>
  <c r="M30686" i="1"/>
  <c r="M30697" i="1" s="1"/>
  <c r="S30762" i="1"/>
  <c r="S30751" i="1"/>
  <c r="S31342" i="1"/>
  <c r="S31331" i="1"/>
  <c r="P33926" i="1"/>
  <c r="P33937" i="1" s="1"/>
  <c r="P34701" i="1"/>
  <c r="P34712" i="1" s="1"/>
  <c r="O35741" i="1"/>
  <c r="O35752" i="1" s="1"/>
  <c r="O36776" i="1"/>
  <c r="O36787" i="1" s="1"/>
  <c r="R37101" i="1"/>
  <c r="R37112" i="1" s="1"/>
  <c r="S39382" i="1"/>
  <c r="S39371" i="1"/>
  <c r="R40211" i="1"/>
  <c r="R40222" i="1" s="1"/>
  <c r="N40666" i="1"/>
  <c r="N40677" i="1" s="1"/>
  <c r="S42557" i="1"/>
  <c r="S42546" i="1"/>
  <c r="N42676" i="1"/>
  <c r="N42687" i="1" s="1"/>
  <c r="S44887" i="1"/>
  <c r="S44876" i="1"/>
  <c r="N45071" i="1"/>
  <c r="N45082" i="1" s="1"/>
  <c r="P45266" i="1"/>
  <c r="P45277" i="1" s="1"/>
  <c r="N45656" i="1"/>
  <c r="N45667" i="1" s="1"/>
  <c r="S45992" i="1"/>
  <c r="S45981" i="1"/>
  <c r="O46431" i="1"/>
  <c r="O46442" i="1" s="1"/>
  <c r="R47146" i="1"/>
  <c r="R47157" i="1" s="1"/>
  <c r="M26861" i="1"/>
  <c r="M26872" i="1" s="1"/>
  <c r="P27121" i="1"/>
  <c r="P27132" i="1" s="1"/>
  <c r="N4839" i="1"/>
  <c r="S5227" i="1"/>
  <c r="S5216" i="1"/>
  <c r="O6966" i="1"/>
  <c r="O6977" i="1" s="1"/>
  <c r="S7432" i="1"/>
  <c r="S7421" i="1"/>
  <c r="O8326" i="1"/>
  <c r="O8337" i="1" s="1"/>
  <c r="N9106" i="1"/>
  <c r="N9117" i="1" s="1"/>
  <c r="P11046" i="1"/>
  <c r="P11057" i="1" s="1"/>
  <c r="N11631" i="1"/>
  <c r="N11642" i="1" s="1"/>
  <c r="N11761" i="1"/>
  <c r="N11772" i="1" s="1"/>
  <c r="M12476" i="1"/>
  <c r="M12487" i="1" s="1"/>
  <c r="M13251" i="1"/>
  <c r="M13262" i="1" s="1"/>
  <c r="M13381" i="1"/>
  <c r="M13392" i="1" s="1"/>
  <c r="N14031" i="1"/>
  <c r="N14042" i="1" s="1"/>
  <c r="M15391" i="1"/>
  <c r="M15402" i="1" s="1"/>
  <c r="M15846" i="1"/>
  <c r="M15857" i="1" s="1"/>
  <c r="P16296" i="1"/>
  <c r="P16307" i="1" s="1"/>
  <c r="S17607" i="1"/>
  <c r="S17596" i="1"/>
  <c r="M18176" i="1"/>
  <c r="M18187" i="1" s="1"/>
  <c r="M18826" i="1"/>
  <c r="M18837" i="1" s="1"/>
  <c r="R19086" i="1"/>
  <c r="R19097" i="1" s="1"/>
  <c r="R22586" i="1"/>
  <c r="R22597" i="1" s="1"/>
  <c r="O4826" i="1"/>
  <c r="O4837" i="1" s="1"/>
  <c r="R7161" i="1"/>
  <c r="R7172" i="1" s="1"/>
  <c r="N7871" i="1"/>
  <c r="N7882" i="1" s="1"/>
  <c r="R8261" i="1"/>
  <c r="R8272" i="1" s="1"/>
  <c r="S8922" i="1"/>
  <c r="S8911" i="1"/>
  <c r="S10737" i="1"/>
  <c r="S10726" i="1"/>
  <c r="M11046" i="1"/>
  <c r="M11057" i="1" s="1"/>
  <c r="R11111" i="1"/>
  <c r="R11122" i="1" s="1"/>
  <c r="M12086" i="1"/>
  <c r="M12097" i="1" s="1"/>
  <c r="S12422" i="1"/>
  <c r="S12411" i="1"/>
  <c r="M12796" i="1"/>
  <c r="M12807" i="1" s="1"/>
  <c r="N13316" i="1"/>
  <c r="N13327" i="1" s="1"/>
  <c r="M15261" i="1"/>
  <c r="M15272" i="1" s="1"/>
  <c r="R15521" i="1"/>
  <c r="R15532" i="1" s="1"/>
  <c r="O16426" i="1"/>
  <c r="O16437" i="1" s="1"/>
  <c r="P17271" i="1"/>
  <c r="P17282" i="1" s="1"/>
  <c r="S17797" i="1"/>
  <c r="S17786" i="1"/>
  <c r="R17981" i="1"/>
  <c r="R17992" i="1" s="1"/>
  <c r="N18176" i="1"/>
  <c r="N18187" i="1" s="1"/>
  <c r="P18696" i="1"/>
  <c r="P18707" i="1" s="1"/>
  <c r="R20576" i="1"/>
  <c r="R20587" i="1" s="1"/>
  <c r="O20771" i="1"/>
  <c r="O20782" i="1" s="1"/>
  <c r="M21351" i="1"/>
  <c r="M21362" i="1" s="1"/>
  <c r="R21416" i="1"/>
  <c r="R21427" i="1" s="1"/>
  <c r="R24219" i="1"/>
  <c r="N24401" i="1"/>
  <c r="N24412" i="1" s="1"/>
  <c r="N24591" i="1"/>
  <c r="N24602" i="1" s="1"/>
  <c r="S24667" i="1"/>
  <c r="S24656" i="1"/>
  <c r="S24862" i="1"/>
  <c r="S24851" i="1"/>
  <c r="O25436" i="1"/>
  <c r="O25447" i="1" s="1"/>
  <c r="S26612" i="1"/>
  <c r="S26601" i="1"/>
  <c r="R29646" i="1"/>
  <c r="R29657" i="1" s="1"/>
  <c r="N30036" i="1"/>
  <c r="N30047" i="1" s="1"/>
  <c r="S30307" i="1"/>
  <c r="S30296" i="1"/>
  <c r="N30491" i="1"/>
  <c r="N30502" i="1" s="1"/>
  <c r="N31076" i="1"/>
  <c r="N31087" i="1" s="1"/>
  <c r="P31396" i="1"/>
  <c r="P31407" i="1" s="1"/>
  <c r="N31981" i="1"/>
  <c r="N31992" i="1" s="1"/>
  <c r="S33092" i="1"/>
  <c r="S33081" i="1"/>
  <c r="M33796" i="1"/>
  <c r="M33807" i="1" s="1"/>
  <c r="N34636" i="1"/>
  <c r="N34647" i="1" s="1"/>
  <c r="O34961" i="1"/>
  <c r="O34972" i="1" s="1"/>
  <c r="N35156" i="1"/>
  <c r="N35167" i="1" s="1"/>
  <c r="M35676" i="1"/>
  <c r="M35687" i="1" s="1"/>
  <c r="M36451" i="1"/>
  <c r="M36462" i="1" s="1"/>
  <c r="O38786" i="1"/>
  <c r="O38797" i="1" s="1"/>
  <c r="O39756" i="1"/>
  <c r="O39767" i="1" s="1"/>
  <c r="P42481" i="1"/>
  <c r="P42492" i="1" s="1"/>
  <c r="P42676" i="1"/>
  <c r="P42687" i="1" s="1"/>
  <c r="O43321" i="1"/>
  <c r="O43332" i="1" s="1"/>
  <c r="M44231" i="1"/>
  <c r="M44242" i="1" s="1"/>
  <c r="O44361" i="1"/>
  <c r="O44372" i="1" s="1"/>
  <c r="R46046" i="1"/>
  <c r="R46057" i="1" s="1"/>
  <c r="O47081" i="1"/>
  <c r="O47092" i="1" s="1"/>
  <c r="O47666" i="1"/>
  <c r="O47677" i="1" s="1"/>
  <c r="P23556" i="1"/>
  <c r="P23567" i="1" s="1"/>
  <c r="P26086" i="1"/>
  <c r="P26097" i="1" s="1"/>
  <c r="S28232" i="1"/>
  <c r="S28221" i="1"/>
  <c r="M29326" i="1"/>
  <c r="M29337" i="1" s="1"/>
  <c r="P31141" i="1"/>
  <c r="P31152" i="1" s="1"/>
  <c r="P32046" i="1"/>
  <c r="P32057" i="1" s="1"/>
  <c r="M32631" i="1"/>
  <c r="M32642" i="1" s="1"/>
  <c r="M33029" i="1"/>
  <c r="P33146" i="1"/>
  <c r="P33157" i="1" s="1"/>
  <c r="P35026" i="1"/>
  <c r="P35037" i="1" s="1"/>
  <c r="S36077" i="1"/>
  <c r="S36066" i="1"/>
  <c r="N36386" i="1"/>
  <c r="N36397" i="1" s="1"/>
  <c r="N36776" i="1"/>
  <c r="N36787" i="1" s="1"/>
  <c r="S36852" i="1"/>
  <c r="S36841" i="1"/>
  <c r="P37036" i="1"/>
  <c r="P37047" i="1" s="1"/>
  <c r="R37816" i="1"/>
  <c r="R37827" i="1" s="1"/>
  <c r="N39886" i="1"/>
  <c r="N39897" i="1" s="1"/>
  <c r="N40211" i="1"/>
  <c r="N40222" i="1" s="1"/>
  <c r="S40287" i="1"/>
  <c r="S40276" i="1"/>
  <c r="S41067" i="1"/>
  <c r="S41056" i="1"/>
  <c r="M43841" i="1"/>
  <c r="M43852" i="1" s="1"/>
  <c r="S47157" i="1"/>
  <c r="S47146" i="1"/>
  <c r="P47341" i="1"/>
  <c r="P47352" i="1" s="1"/>
  <c r="M50646" i="1"/>
  <c r="M50657" i="1" s="1"/>
  <c r="N52201" i="1"/>
  <c r="N52212" i="1" s="1"/>
  <c r="R52721" i="1"/>
  <c r="R52732" i="1" s="1"/>
  <c r="O52981" i="1"/>
  <c r="O52992" i="1" s="1"/>
  <c r="M53951" i="1"/>
  <c r="M53962" i="1" s="1"/>
  <c r="M54406" i="1"/>
  <c r="M54417" i="1" s="1"/>
  <c r="M55116" i="1"/>
  <c r="M55127" i="1" s="1"/>
  <c r="M56541" i="1"/>
  <c r="M56552" i="1" s="1"/>
  <c r="N56931" i="1"/>
  <c r="N56942" i="1" s="1"/>
  <c r="S58757" i="1"/>
  <c r="S58746" i="1"/>
  <c r="S59987" i="1"/>
  <c r="S59976" i="1"/>
  <c r="S48387" i="1"/>
  <c r="S48376" i="1"/>
  <c r="O50256" i="1"/>
  <c r="O50267" i="1" s="1"/>
  <c r="O51166" i="1"/>
  <c r="O51177" i="1" s="1"/>
  <c r="M51361" i="1"/>
  <c r="M51372" i="1" s="1"/>
  <c r="S51627" i="1"/>
  <c r="S51616" i="1"/>
  <c r="N51876" i="1"/>
  <c r="N51887" i="1" s="1"/>
  <c r="M52071" i="1"/>
  <c r="M52082" i="1" s="1"/>
  <c r="M52461" i="1"/>
  <c r="M52472" i="1" s="1"/>
  <c r="M53691" i="1"/>
  <c r="M53702" i="1" s="1"/>
  <c r="N54601" i="1"/>
  <c r="N54612" i="1" s="1"/>
  <c r="R54666" i="1"/>
  <c r="R54677" i="1" s="1"/>
  <c r="O55181" i="1"/>
  <c r="O55192" i="1" s="1"/>
  <c r="O55636" i="1"/>
  <c r="O55647" i="1" s="1"/>
  <c r="P56416" i="1"/>
  <c r="P56427" i="1" s="1"/>
  <c r="P56801" i="1"/>
  <c r="P56812" i="1" s="1"/>
  <c r="O57061" i="1"/>
  <c r="O57072" i="1" s="1"/>
  <c r="N57971" i="1"/>
  <c r="N57982" i="1" s="1"/>
  <c r="P58681" i="1"/>
  <c r="P58692" i="1" s="1"/>
  <c r="S58822" i="1"/>
  <c r="S58811" i="1"/>
  <c r="N61471" i="1"/>
  <c r="N61482" i="1" s="1"/>
  <c r="N62831" i="1"/>
  <c r="N62842" i="1" s="1"/>
  <c r="O63091" i="1"/>
  <c r="O63102" i="1" s="1"/>
  <c r="M64126" i="1"/>
  <c r="M64137" i="1" s="1"/>
  <c r="M65746" i="1"/>
  <c r="M65757" i="1" s="1"/>
  <c r="N66781" i="1"/>
  <c r="N66792" i="1" s="1"/>
  <c r="O67691" i="1"/>
  <c r="O67702" i="1" s="1"/>
  <c r="N60756" i="1"/>
  <c r="N60767" i="1" s="1"/>
  <c r="R62831" i="1"/>
  <c r="R62842" i="1" s="1"/>
  <c r="O65096" i="1"/>
  <c r="O65107" i="1" s="1"/>
  <c r="R65421" i="1"/>
  <c r="R65432" i="1" s="1"/>
  <c r="P65616" i="1"/>
  <c r="P65627" i="1" s="1"/>
  <c r="R68146" i="1"/>
  <c r="R68157" i="1" s="1"/>
  <c r="N30686" i="1"/>
  <c r="N30697" i="1" s="1"/>
  <c r="R34121" i="1"/>
  <c r="R34132" i="1" s="1"/>
  <c r="M34766" i="1"/>
  <c r="M34777" i="1" s="1"/>
  <c r="N37166" i="1"/>
  <c r="N37177" i="1" s="1"/>
  <c r="S37502" i="1"/>
  <c r="S37491" i="1"/>
  <c r="N40601" i="1"/>
  <c r="N40612" i="1" s="1"/>
  <c r="R41506" i="1"/>
  <c r="R41517" i="1" s="1"/>
  <c r="O41766" i="1"/>
  <c r="O41777" i="1" s="1"/>
  <c r="R41961" i="1"/>
  <c r="R41972" i="1" s="1"/>
  <c r="O42351" i="1"/>
  <c r="O42362" i="1" s="1"/>
  <c r="M43256" i="1"/>
  <c r="M43267" i="1" s="1"/>
  <c r="S43462" i="1"/>
  <c r="S43451" i="1"/>
  <c r="N43711" i="1"/>
  <c r="N43722" i="1" s="1"/>
  <c r="R43971" i="1"/>
  <c r="R43982" i="1" s="1"/>
  <c r="M44296" i="1"/>
  <c r="M44307" i="1" s="1"/>
  <c r="O45526" i="1"/>
  <c r="O45537" i="1" s="1"/>
  <c r="S45927" i="1"/>
  <c r="S45916" i="1"/>
  <c r="R46241" i="1"/>
  <c r="R46252" i="1" s="1"/>
  <c r="S46442" i="1"/>
  <c r="S46431" i="1"/>
  <c r="N49026" i="1"/>
  <c r="N49037" i="1" s="1"/>
  <c r="S51242" i="1"/>
  <c r="S51231" i="1"/>
  <c r="N53431" i="1"/>
  <c r="N53442" i="1" s="1"/>
  <c r="P54146" i="1"/>
  <c r="P54157" i="1" s="1"/>
  <c r="S55647" i="1"/>
  <c r="S55636" i="1"/>
  <c r="R59201" i="1"/>
  <c r="R59212" i="1" s="1"/>
  <c r="N60301" i="1"/>
  <c r="N60312" i="1" s="1"/>
  <c r="P48571" i="1"/>
  <c r="P48582" i="1" s="1"/>
  <c r="M49546" i="1"/>
  <c r="M49557" i="1" s="1"/>
  <c r="M49801" i="1"/>
  <c r="M49812" i="1" s="1"/>
  <c r="R52591" i="1"/>
  <c r="R52602" i="1" s="1"/>
  <c r="O53301" i="1"/>
  <c r="O53312" i="1" s="1"/>
  <c r="O53756" i="1"/>
  <c r="O53767" i="1" s="1"/>
  <c r="M54276" i="1"/>
  <c r="M54287" i="1" s="1"/>
  <c r="M54536" i="1"/>
  <c r="M54547" i="1" s="1"/>
  <c r="M56156" i="1"/>
  <c r="M56167" i="1" s="1"/>
  <c r="N56801" i="1"/>
  <c r="N56812" i="1" s="1"/>
  <c r="N57321" i="1"/>
  <c r="N57332" i="1" s="1"/>
  <c r="P58616" i="1"/>
  <c r="P58627" i="1" s="1"/>
  <c r="P61596" i="1"/>
  <c r="P61607" i="1" s="1"/>
  <c r="O61856" i="1"/>
  <c r="O61867" i="1" s="1"/>
  <c r="O62051" i="1"/>
  <c r="O62062" i="1" s="1"/>
  <c r="N62766" i="1"/>
  <c r="N62777" i="1" s="1"/>
  <c r="P63996" i="1"/>
  <c r="P64007" i="1" s="1"/>
  <c r="M65031" i="1"/>
  <c r="M65042" i="1" s="1"/>
  <c r="S66212" i="1"/>
  <c r="S66201" i="1"/>
  <c r="P66526" i="1"/>
  <c r="P66537" i="1" s="1"/>
  <c r="M61016" i="1"/>
  <c r="M61027" i="1" s="1"/>
  <c r="R62376" i="1"/>
  <c r="R62387" i="1" s="1"/>
  <c r="R62506" i="1"/>
  <c r="R62517" i="1" s="1"/>
  <c r="M63156" i="1"/>
  <c r="M63167" i="1" s="1"/>
  <c r="N63931" i="1"/>
  <c r="N63942" i="1" s="1"/>
  <c r="P64191" i="1"/>
  <c r="P64202" i="1" s="1"/>
  <c r="P67431" i="1"/>
  <c r="P67442" i="1" s="1"/>
  <c r="O67756" i="1"/>
  <c r="O67767" i="1" s="1"/>
  <c r="O3661" i="1"/>
  <c r="O3141" i="1"/>
  <c r="P2881" i="1"/>
  <c r="M3466" i="1"/>
  <c r="M3477" i="1" s="1"/>
  <c r="S3997" i="1"/>
  <c r="S3986" i="1"/>
  <c r="P3531" i="1"/>
  <c r="O3336" i="1"/>
  <c r="O3347" i="1" s="1"/>
  <c r="S4127" i="1"/>
  <c r="S4116" i="1"/>
  <c r="S3542" i="1"/>
  <c r="S3531" i="1"/>
  <c r="S3672" i="1"/>
  <c r="S3661" i="1"/>
  <c r="R13446" i="1"/>
  <c r="R13457" i="1" s="1"/>
  <c r="R15001" i="1"/>
  <c r="R15012" i="1" s="1"/>
  <c r="M15456" i="1"/>
  <c r="M15467" i="1" s="1"/>
  <c r="M29724" i="1"/>
  <c r="M44166" i="1"/>
  <c r="M44177" i="1" s="1"/>
  <c r="P28819" i="1"/>
  <c r="N50581" i="1"/>
  <c r="N50592" i="1" s="1"/>
  <c r="M52851" i="1"/>
  <c r="M52862" i="1" s="1"/>
  <c r="R60821" i="1"/>
  <c r="R60832" i="1" s="1"/>
  <c r="M61921" i="1"/>
  <c r="M61932" i="1" s="1"/>
  <c r="P36854" i="1"/>
  <c r="P49156" i="1"/>
  <c r="P49167" i="1" s="1"/>
  <c r="P57451" i="1"/>
  <c r="P57462" i="1" s="1"/>
  <c r="P10921" i="1"/>
  <c r="P10932" i="1" s="1"/>
  <c r="N34896" i="1"/>
  <c r="N34907" i="1" s="1"/>
  <c r="S48322" i="1"/>
  <c r="S48311" i="1"/>
  <c r="P39886" i="1"/>
  <c r="P39897" i="1" s="1"/>
  <c r="O47471" i="1"/>
  <c r="O47482" i="1" s="1"/>
  <c r="P47679" i="1"/>
  <c r="N59071" i="1"/>
  <c r="N59082" i="1" s="1"/>
  <c r="N49416" i="1"/>
  <c r="N49427" i="1" s="1"/>
  <c r="N49611" i="1"/>
  <c r="N49622" i="1" s="1"/>
  <c r="N49623" i="1" s="1"/>
  <c r="N49624" i="1" s="1"/>
  <c r="P45006" i="1"/>
  <c r="P45017" i="1" s="1"/>
  <c r="M16231" i="1"/>
  <c r="M16242" i="1" s="1"/>
  <c r="S18837" i="1"/>
  <c r="S18826" i="1"/>
  <c r="M23816" i="1"/>
  <c r="M23827" i="1" s="1"/>
  <c r="N12281" i="1"/>
  <c r="N12292" i="1" s="1"/>
  <c r="R23296" i="1"/>
  <c r="R23307" i="1" s="1"/>
  <c r="S36012" i="1"/>
  <c r="S36001" i="1"/>
  <c r="P42221" i="1"/>
  <c r="P42232" i="1" s="1"/>
  <c r="M28676" i="1"/>
  <c r="M28687" i="1" s="1"/>
  <c r="O30036" i="1"/>
  <c r="O30047" i="1" s="1"/>
  <c r="R32514" i="1"/>
  <c r="R41766" i="1"/>
  <c r="R41777" i="1" s="1"/>
  <c r="R41778" i="1" s="1"/>
  <c r="R41779" i="1" s="1"/>
  <c r="O59006" i="1"/>
  <c r="O59017" i="1" s="1"/>
  <c r="R49156" i="1"/>
  <c r="R49167" i="1" s="1"/>
  <c r="S58497" i="1"/>
  <c r="S58486" i="1"/>
  <c r="R60301" i="1"/>
  <c r="R60312" i="1" s="1"/>
  <c r="O65031" i="1"/>
  <c r="O65042" i="1" s="1"/>
  <c r="O67366" i="1"/>
  <c r="O67377" i="1" s="1"/>
  <c r="O67378" i="1" s="1"/>
  <c r="O67379" i="1" s="1"/>
  <c r="N62649" i="1"/>
  <c r="N68016" i="1"/>
  <c r="N68027" i="1" s="1"/>
  <c r="N32046" i="1"/>
  <c r="N32057" i="1" s="1"/>
  <c r="N46176" i="1"/>
  <c r="N46187" i="1" s="1"/>
  <c r="M56286" i="1"/>
  <c r="M56297" i="1" s="1"/>
  <c r="S47807" i="1"/>
  <c r="S47796" i="1"/>
  <c r="R51244" i="1"/>
  <c r="O52201" i="1"/>
  <c r="O52212" i="1" s="1"/>
  <c r="O61276" i="1"/>
  <c r="O61287" i="1" s="1"/>
  <c r="O61288" i="1" s="1"/>
  <c r="O61289" i="1" s="1"/>
  <c r="O63476" i="1"/>
  <c r="O63487" i="1" s="1"/>
  <c r="S64397" i="1"/>
  <c r="S64386" i="1"/>
  <c r="R2751" i="1"/>
  <c r="R2762" i="1" s="1"/>
  <c r="R2763" i="1" s="1"/>
  <c r="R2764" i="1" s="1"/>
  <c r="N3336" i="1"/>
  <c r="O3934" i="1"/>
  <c r="P20511" i="1"/>
  <c r="P20522" i="1" s="1"/>
  <c r="M18046" i="1"/>
  <c r="M18057" i="1" s="1"/>
  <c r="S48257" i="1"/>
  <c r="S48246" i="1"/>
  <c r="O41506" i="1"/>
  <c r="O41517" i="1" s="1"/>
  <c r="M7226" i="1"/>
  <c r="M7237" i="1" s="1"/>
  <c r="N25956" i="1"/>
  <c r="N25967" i="1" s="1"/>
  <c r="M28936" i="1"/>
  <c r="M28947" i="1" s="1"/>
  <c r="S21687" i="1"/>
  <c r="S21688" i="1" s="1"/>
  <c r="S21689" i="1" s="1"/>
  <c r="S21676" i="1"/>
  <c r="N27446" i="1"/>
  <c r="N27457" i="1" s="1"/>
  <c r="M34636" i="1"/>
  <c r="M34647" i="1" s="1"/>
  <c r="S50267" i="1"/>
  <c r="S50268" i="1" s="1"/>
  <c r="S50269" i="1" s="1"/>
  <c r="S50256" i="1"/>
  <c r="R55311" i="1"/>
  <c r="R55322" i="1" s="1"/>
  <c r="N50906" i="1"/>
  <c r="N50917" i="1" s="1"/>
  <c r="P35286" i="1"/>
  <c r="P35297" i="1" s="1"/>
  <c r="M59591" i="1"/>
  <c r="M59602" i="1" s="1"/>
  <c r="N51036" i="1"/>
  <c r="N51047" i="1" s="1"/>
  <c r="O64061" i="1"/>
  <c r="O64072" i="1" s="1"/>
  <c r="O63931" i="1"/>
  <c r="O63942" i="1" s="1"/>
  <c r="O60756" i="1"/>
  <c r="O60767" i="1" s="1"/>
  <c r="N67106" i="1"/>
  <c r="N67117" i="1" s="1"/>
  <c r="S21427" i="1"/>
  <c r="S21416" i="1"/>
  <c r="M6316" i="1"/>
  <c r="N60886" i="1"/>
  <c r="N60897" i="1" s="1"/>
  <c r="P22261" i="1"/>
  <c r="P22272" i="1" s="1"/>
  <c r="P18176" i="1"/>
  <c r="P18187" i="1" s="1"/>
  <c r="S52927" i="1"/>
  <c r="S52928" i="1" s="1"/>
  <c r="S52929" i="1" s="1"/>
  <c r="S52916" i="1"/>
  <c r="M55636" i="1"/>
  <c r="M55647" i="1" s="1"/>
  <c r="P25111" i="1"/>
  <c r="P25122" i="1" s="1"/>
  <c r="M28611" i="1"/>
  <c r="M28622" i="1" s="1"/>
  <c r="N5476" i="1"/>
  <c r="N5487" i="1" s="1"/>
  <c r="N38851" i="1"/>
  <c r="N38862" i="1" s="1"/>
  <c r="O48571" i="1"/>
  <c r="O48582" i="1" s="1"/>
  <c r="O27381" i="1"/>
  <c r="O37816" i="1"/>
  <c r="O37827" i="1" s="1"/>
  <c r="N47861" i="1"/>
  <c r="N47872" i="1" s="1"/>
  <c r="M66266" i="1"/>
  <c r="M66277" i="1" s="1"/>
  <c r="R66651" i="1"/>
  <c r="R66662" i="1" s="1"/>
  <c r="R66663" i="1" s="1"/>
  <c r="R66664" i="1" s="1"/>
  <c r="N38461" i="1"/>
  <c r="N38472" i="1" s="1"/>
  <c r="N6316" i="1"/>
  <c r="N6327" i="1" s="1"/>
  <c r="N50711" i="1"/>
  <c r="N50722" i="1" s="1"/>
  <c r="N54081" i="1"/>
  <c r="N54092" i="1" s="1"/>
  <c r="M48636" i="1"/>
  <c r="M48647" i="1" s="1"/>
  <c r="P1586" i="1"/>
  <c r="P1651" i="1"/>
  <c r="S2507" i="1"/>
  <c r="S2496" i="1"/>
  <c r="O1391" i="1"/>
  <c r="O1521" i="1"/>
  <c r="N2496" i="1"/>
  <c r="R2041" i="1"/>
  <c r="V9479" i="1"/>
  <c r="V40524" i="1"/>
  <c r="V47216" i="1"/>
  <c r="V46419" i="1"/>
  <c r="V48079" i="1"/>
  <c r="R66266" i="1"/>
  <c r="R66277" i="1" s="1"/>
  <c r="O64386" i="1"/>
  <c r="O64397" i="1" s="1"/>
  <c r="R62311" i="1"/>
  <c r="R62322" i="1" s="1"/>
  <c r="R67626" i="1"/>
  <c r="R67637" i="1" s="1"/>
  <c r="N64841" i="1"/>
  <c r="N64852" i="1" s="1"/>
  <c r="P64711" i="1"/>
  <c r="P64722" i="1" s="1"/>
  <c r="R54856" i="1"/>
  <c r="R54867" i="1" s="1"/>
  <c r="S51177" i="1"/>
  <c r="S51166" i="1"/>
  <c r="N50126" i="1"/>
  <c r="N50137" i="1" s="1"/>
  <c r="S49297" i="1"/>
  <c r="S49286" i="1"/>
  <c r="P54666" i="1"/>
  <c r="P54677" i="1" s="1"/>
  <c r="S54482" i="1"/>
  <c r="S54471" i="1"/>
  <c r="N51166" i="1"/>
  <c r="N51177" i="1" s="1"/>
  <c r="P50451" i="1"/>
  <c r="P50462" i="1" s="1"/>
  <c r="N45851" i="1"/>
  <c r="N45862" i="1" s="1"/>
  <c r="O42091" i="1"/>
  <c r="O42102" i="1" s="1"/>
  <c r="N39436" i="1"/>
  <c r="N39447" i="1" s="1"/>
  <c r="P38201" i="1"/>
  <c r="P38212" i="1" s="1"/>
  <c r="R37881" i="1"/>
  <c r="R37892" i="1" s="1"/>
  <c r="P64061" i="1"/>
  <c r="P64072" i="1" s="1"/>
  <c r="P68146" i="1"/>
  <c r="P68157" i="1" s="1"/>
  <c r="O45786" i="1"/>
  <c r="O45797" i="1" s="1"/>
  <c r="O36196" i="1"/>
  <c r="O36207" i="1" s="1"/>
  <c r="R33341" i="1"/>
  <c r="R33352" i="1" s="1"/>
  <c r="N33146" i="1"/>
  <c r="N33157" i="1" s="1"/>
  <c r="O32951" i="1"/>
  <c r="O32962" i="1" s="1"/>
  <c r="N32371" i="1"/>
  <c r="N32382" i="1" s="1"/>
  <c r="O44491" i="1"/>
  <c r="O44502" i="1" s="1"/>
  <c r="S37242" i="1"/>
  <c r="S37231" i="1"/>
  <c r="N25566" i="1"/>
  <c r="N25577" i="1" s="1"/>
  <c r="P23881" i="1"/>
  <c r="P23892" i="1" s="1"/>
  <c r="S45212" i="1"/>
  <c r="S45201" i="1"/>
  <c r="S38537" i="1"/>
  <c r="S38526" i="1"/>
  <c r="S36142" i="1"/>
  <c r="S36131" i="1"/>
  <c r="O33926" i="1"/>
  <c r="O33937" i="1" s="1"/>
  <c r="S33352" i="1"/>
  <c r="S33341" i="1"/>
  <c r="S32512" i="1"/>
  <c r="S32501" i="1"/>
  <c r="P27316" i="1"/>
  <c r="P27327" i="1" s="1"/>
  <c r="N25891" i="1"/>
  <c r="N25902" i="1" s="1"/>
  <c r="S25577" i="1"/>
  <c r="S25566" i="1"/>
  <c r="O24011" i="1"/>
  <c r="O24022" i="1" s="1"/>
  <c r="N22586" i="1"/>
  <c r="N22597" i="1" s="1"/>
  <c r="R21031" i="1"/>
  <c r="P19666" i="1"/>
  <c r="P19677" i="1" s="1"/>
  <c r="P19281" i="1"/>
  <c r="P19292" i="1" s="1"/>
  <c r="P18501" i="1"/>
  <c r="P18512" i="1" s="1"/>
  <c r="N16751" i="1"/>
  <c r="N16762" i="1" s="1"/>
  <c r="P12926" i="1"/>
  <c r="P12937" i="1" s="1"/>
  <c r="O9881" i="1"/>
  <c r="O9892" i="1" s="1"/>
  <c r="N9041" i="1"/>
  <c r="N9052" i="1" s="1"/>
  <c r="R7486" i="1"/>
  <c r="R7497" i="1" s="1"/>
  <c r="N6966" i="1"/>
  <c r="N6977" i="1" s="1"/>
  <c r="O5151" i="1"/>
  <c r="O5162" i="1" s="1"/>
  <c r="N21871" i="1"/>
  <c r="N21882" i="1" s="1"/>
  <c r="O20576" i="1"/>
  <c r="O20587" i="1" s="1"/>
  <c r="P17076" i="1"/>
  <c r="P17087" i="1" s="1"/>
  <c r="O12281" i="1"/>
  <c r="O12292" i="1" s="1"/>
  <c r="N8066" i="1"/>
  <c r="N8077" i="1" s="1"/>
  <c r="M7421" i="1"/>
  <c r="M7432" i="1" s="1"/>
  <c r="P6771" i="1"/>
  <c r="P6782" i="1" s="1"/>
  <c r="R4501" i="1"/>
  <c r="R4512" i="1" s="1"/>
  <c r="M5476" i="1"/>
  <c r="M5487" i="1" s="1"/>
  <c r="R6771" i="1"/>
  <c r="R6782" i="1" s="1"/>
  <c r="R6966" i="1"/>
  <c r="R6977" i="1" s="1"/>
  <c r="R7806" i="1"/>
  <c r="R7817" i="1" s="1"/>
  <c r="R8326" i="1"/>
  <c r="R8337" i="1" s="1"/>
  <c r="O8911" i="1"/>
  <c r="O8922" i="1" s="1"/>
  <c r="O9621" i="1"/>
  <c r="O9632" i="1" s="1"/>
  <c r="S11317" i="1"/>
  <c r="S11306" i="1"/>
  <c r="P11761" i="1"/>
  <c r="P11772" i="1" s="1"/>
  <c r="M11956" i="1"/>
  <c r="M11967" i="1" s="1"/>
  <c r="O13381" i="1"/>
  <c r="O13392" i="1" s="1"/>
  <c r="P13576" i="1"/>
  <c r="P13587" i="1" s="1"/>
  <c r="P14416" i="1"/>
  <c r="P14427" i="1" s="1"/>
  <c r="N14806" i="1"/>
  <c r="N14817" i="1" s="1"/>
  <c r="N16426" i="1"/>
  <c r="N16437" i="1" s="1"/>
  <c r="O16621" i="1"/>
  <c r="O16632" i="1" s="1"/>
  <c r="R16751" i="1"/>
  <c r="R16762" i="1" s="1"/>
  <c r="N17011" i="1"/>
  <c r="N17022" i="1" s="1"/>
  <c r="N17336" i="1"/>
  <c r="N17347" i="1" s="1"/>
  <c r="P17916" i="1"/>
  <c r="P17927" i="1" s="1"/>
  <c r="O18046" i="1"/>
  <c r="O18057" i="1" s="1"/>
  <c r="M18241" i="1"/>
  <c r="M18252" i="1" s="1"/>
  <c r="O20121" i="1"/>
  <c r="O20132" i="1" s="1"/>
  <c r="O21546" i="1"/>
  <c r="O21557" i="1" s="1"/>
  <c r="M21936" i="1"/>
  <c r="M21947" i="1" s="1"/>
  <c r="R22001" i="1"/>
  <c r="R22012" i="1" s="1"/>
  <c r="R22131" i="1"/>
  <c r="R22142" i="1" s="1"/>
  <c r="N17916" i="1"/>
  <c r="N17927" i="1" s="1"/>
  <c r="M4696" i="1"/>
  <c r="M4707" i="1" s="1"/>
  <c r="R10661" i="1"/>
  <c r="R10672" i="1" s="1"/>
  <c r="S11057" i="1"/>
  <c r="S11046" i="1"/>
  <c r="P12281" i="1"/>
  <c r="P12292" i="1" s="1"/>
  <c r="N22196" i="1"/>
  <c r="N22207" i="1" s="1"/>
  <c r="P4696" i="1"/>
  <c r="P4707" i="1" s="1"/>
  <c r="R4826" i="1"/>
  <c r="R4837" i="1" s="1"/>
  <c r="N5151" i="1"/>
  <c r="N5162" i="1" s="1"/>
  <c r="P5411" i="1"/>
  <c r="P5422" i="1" s="1"/>
  <c r="N5866" i="1"/>
  <c r="N5877" i="1" s="1"/>
  <c r="P6446" i="1"/>
  <c r="P6457" i="1" s="1"/>
  <c r="M7356" i="1"/>
  <c r="M7367" i="1" s="1"/>
  <c r="P8196" i="1"/>
  <c r="P8207" i="1" s="1"/>
  <c r="N8716" i="1"/>
  <c r="N8727" i="1" s="1"/>
  <c r="N9881" i="1"/>
  <c r="N9892" i="1" s="1"/>
  <c r="R11631" i="1"/>
  <c r="R11642" i="1" s="1"/>
  <c r="R11761" i="1"/>
  <c r="R11772" i="1" s="1"/>
  <c r="M12606" i="1"/>
  <c r="M12617" i="1" s="1"/>
  <c r="O14481" i="1"/>
  <c r="O14492" i="1" s="1"/>
  <c r="M14676" i="1"/>
  <c r="M14687" i="1" s="1"/>
  <c r="P14936" i="1"/>
  <c r="P14947" i="1" s="1"/>
  <c r="M15651" i="1"/>
  <c r="M15662" i="1" s="1"/>
  <c r="M15976" i="1"/>
  <c r="M15987" i="1" s="1"/>
  <c r="S16242" i="1"/>
  <c r="S16231" i="1"/>
  <c r="N16686" i="1"/>
  <c r="N16697" i="1" s="1"/>
  <c r="N17141" i="1"/>
  <c r="N17152" i="1" s="1"/>
  <c r="P18046" i="1"/>
  <c r="P18057" i="1" s="1"/>
  <c r="N18631" i="1"/>
  <c r="N18642" i="1" s="1"/>
  <c r="M19346" i="1"/>
  <c r="M19357" i="1" s="1"/>
  <c r="M19861" i="1"/>
  <c r="M19872" i="1" s="1"/>
  <c r="S19937" i="1"/>
  <c r="S19926" i="1"/>
  <c r="M20251" i="1"/>
  <c r="M20262" i="1" s="1"/>
  <c r="M20836" i="1"/>
  <c r="M20847" i="1" s="1"/>
  <c r="P21936" i="1"/>
  <c r="P21947" i="1" s="1"/>
  <c r="S23762" i="1"/>
  <c r="S23763" i="1" s="1"/>
  <c r="S23764" i="1" s="1"/>
  <c r="S23751" i="1"/>
  <c r="P24271" i="1"/>
  <c r="P24282" i="1" s="1"/>
  <c r="O25046" i="1"/>
  <c r="O25057" i="1" s="1"/>
  <c r="N25826" i="1"/>
  <c r="N25837" i="1" s="1"/>
  <c r="M28286" i="1"/>
  <c r="M28297" i="1" s="1"/>
  <c r="N28611" i="1"/>
  <c r="N28622" i="1" s="1"/>
  <c r="S29207" i="1"/>
  <c r="S29196" i="1"/>
  <c r="S29402" i="1"/>
  <c r="S29391" i="1"/>
  <c r="O29581" i="1"/>
  <c r="O29592" i="1" s="1"/>
  <c r="O29711" i="1"/>
  <c r="O29722" i="1" s="1"/>
  <c r="M31786" i="1"/>
  <c r="M31797" i="1" s="1"/>
  <c r="M32306" i="1"/>
  <c r="M32317" i="1" s="1"/>
  <c r="R33146" i="1"/>
  <c r="R33157" i="1" s="1"/>
  <c r="R33536" i="1"/>
  <c r="R33547" i="1" s="1"/>
  <c r="P34636" i="1"/>
  <c r="P34647" i="1" s="1"/>
  <c r="N35351" i="1"/>
  <c r="N35362" i="1" s="1"/>
  <c r="M35481" i="1"/>
  <c r="M35492" i="1" s="1"/>
  <c r="N35936" i="1"/>
  <c r="N35947" i="1" s="1"/>
  <c r="O36321" i="1"/>
  <c r="O36332" i="1" s="1"/>
  <c r="O36451" i="1"/>
  <c r="O36462" i="1" s="1"/>
  <c r="O36581" i="1"/>
  <c r="O36592" i="1" s="1"/>
  <c r="O36711" i="1"/>
  <c r="O36722" i="1" s="1"/>
  <c r="R37036" i="1"/>
  <c r="R37047" i="1" s="1"/>
  <c r="R37166" i="1"/>
  <c r="R37177" i="1" s="1"/>
  <c r="M38006" i="1"/>
  <c r="M38017" i="1" s="1"/>
  <c r="M38136" i="1"/>
  <c r="M38147" i="1" s="1"/>
  <c r="R38396" i="1"/>
  <c r="R38407" i="1" s="1"/>
  <c r="M39501" i="1"/>
  <c r="M39512" i="1" s="1"/>
  <c r="R39756" i="1"/>
  <c r="R39767" i="1" s="1"/>
  <c r="R40146" i="1"/>
  <c r="R40157" i="1" s="1"/>
  <c r="N40341" i="1"/>
  <c r="N40352" i="1" s="1"/>
  <c r="M40471" i="1"/>
  <c r="M40482" i="1" s="1"/>
  <c r="R40536" i="1"/>
  <c r="R40547" i="1" s="1"/>
  <c r="M40991" i="1"/>
  <c r="M41002" i="1" s="1"/>
  <c r="R41056" i="1"/>
  <c r="R41067" i="1" s="1"/>
  <c r="N41251" i="1"/>
  <c r="N41262" i="1" s="1"/>
  <c r="N42286" i="1"/>
  <c r="N42297" i="1" s="1"/>
  <c r="S42882" i="1"/>
  <c r="S42871" i="1"/>
  <c r="O43191" i="1"/>
  <c r="O43202" i="1" s="1"/>
  <c r="M43451" i="1"/>
  <c r="M43462" i="1" s="1"/>
  <c r="S44632" i="1"/>
  <c r="S44621" i="1"/>
  <c r="O45136" i="1"/>
  <c r="O45147" i="1" s="1"/>
  <c r="S46252" i="1"/>
  <c r="S46241" i="1"/>
  <c r="O46496" i="1"/>
  <c r="O46507" i="1" s="1"/>
  <c r="O46626" i="1"/>
  <c r="O46637" i="1" s="1"/>
  <c r="N46821" i="1"/>
  <c r="N46832" i="1" s="1"/>
  <c r="S23567" i="1"/>
  <c r="S23556" i="1"/>
  <c r="R23816" i="1"/>
  <c r="R23827" i="1" s="1"/>
  <c r="N24336" i="1"/>
  <c r="N24347" i="1" s="1"/>
  <c r="R24526" i="1"/>
  <c r="R24537" i="1" s="1"/>
  <c r="R24656" i="1"/>
  <c r="R24667" i="1" s="1"/>
  <c r="N25111" i="1"/>
  <c r="N25122" i="1" s="1"/>
  <c r="R25761" i="1"/>
  <c r="R25772" i="1" s="1"/>
  <c r="M25891" i="1"/>
  <c r="M25902" i="1" s="1"/>
  <c r="S25967" i="1"/>
  <c r="S25956" i="1"/>
  <c r="P27056" i="1"/>
  <c r="P27067" i="1" s="1"/>
  <c r="S29142" i="1"/>
  <c r="S29131" i="1"/>
  <c r="P5021" i="1"/>
  <c r="P5032" i="1" s="1"/>
  <c r="S9632" i="1"/>
  <c r="S9621" i="1"/>
  <c r="M10141" i="1"/>
  <c r="M10152" i="1" s="1"/>
  <c r="O15261" i="1"/>
  <c r="O15272" i="1" s="1"/>
  <c r="P24916" i="1"/>
  <c r="P24927" i="1" s="1"/>
  <c r="M30621" i="1"/>
  <c r="M30632" i="1" s="1"/>
  <c r="O33406" i="1"/>
  <c r="O33417" i="1" s="1"/>
  <c r="S41777" i="1"/>
  <c r="S41766" i="1"/>
  <c r="P41961" i="1"/>
  <c r="P41972" i="1" s="1"/>
  <c r="R47406" i="1"/>
  <c r="R47417" i="1" s="1"/>
  <c r="N4306" i="1"/>
  <c r="N4317" i="1" s="1"/>
  <c r="O4696" i="1"/>
  <c r="O4707" i="1" s="1"/>
  <c r="S4967" i="1"/>
  <c r="S4956" i="1"/>
  <c r="N5216" i="1"/>
  <c r="N5227" i="1" s="1"/>
  <c r="O5476" i="1"/>
  <c r="O5487" i="1" s="1"/>
  <c r="S5617" i="1"/>
  <c r="S5606" i="1"/>
  <c r="P7486" i="1"/>
  <c r="P7497" i="1" s="1"/>
  <c r="N8521" i="1"/>
  <c r="N8532" i="1" s="1"/>
  <c r="N8781" i="1"/>
  <c r="N8792" i="1" s="1"/>
  <c r="S9117" i="1"/>
  <c r="S9106" i="1"/>
  <c r="M9556" i="1"/>
  <c r="M9567" i="1" s="1"/>
  <c r="S9697" i="1"/>
  <c r="S9686" i="1"/>
  <c r="S11772" i="1"/>
  <c r="S11773" i="1" s="1"/>
  <c r="S11774" i="1" s="1"/>
  <c r="S11761" i="1"/>
  <c r="S13652" i="1"/>
  <c r="S13641" i="1"/>
  <c r="P14481" i="1"/>
  <c r="P14492" i="1" s="1"/>
  <c r="P15066" i="1"/>
  <c r="P15077" i="1" s="1"/>
  <c r="M15911" i="1"/>
  <c r="M15922" i="1" s="1"/>
  <c r="R16621" i="1"/>
  <c r="R16632" i="1" s="1"/>
  <c r="O17786" i="1"/>
  <c r="O17797" i="1" s="1"/>
  <c r="O18501" i="1"/>
  <c r="O18512" i="1" s="1"/>
  <c r="M19796" i="1"/>
  <c r="M19807" i="1" s="1"/>
  <c r="S19872" i="1"/>
  <c r="S19861" i="1"/>
  <c r="M20056" i="1"/>
  <c r="M20067" i="1" s="1"/>
  <c r="R20121" i="1"/>
  <c r="R20132" i="1" s="1"/>
  <c r="M20446" i="1"/>
  <c r="M20457" i="1" s="1"/>
  <c r="S21232" i="1"/>
  <c r="S21221" i="1"/>
  <c r="R22521" i="1"/>
  <c r="R22532" i="1" s="1"/>
  <c r="O22716" i="1"/>
  <c r="O22727" i="1" s="1"/>
  <c r="R4371" i="1"/>
  <c r="R4382" i="1" s="1"/>
  <c r="S4512" i="1"/>
  <c r="S4501" i="1"/>
  <c r="P5866" i="1"/>
  <c r="P5877" i="1" s="1"/>
  <c r="M6251" i="1"/>
  <c r="M6262" i="1" s="1"/>
  <c r="M6836" i="1"/>
  <c r="M6847" i="1" s="1"/>
  <c r="R7031" i="1"/>
  <c r="R7042" i="1" s="1"/>
  <c r="M7161" i="1"/>
  <c r="M7172" i="1" s="1"/>
  <c r="P8456" i="1"/>
  <c r="P8467" i="1" s="1"/>
  <c r="N9556" i="1"/>
  <c r="N9567" i="1" s="1"/>
  <c r="N9751" i="1"/>
  <c r="N9762" i="1" s="1"/>
  <c r="P10336" i="1"/>
  <c r="P10347" i="1" s="1"/>
  <c r="M11241" i="1"/>
  <c r="M11252" i="1" s="1"/>
  <c r="M12151" i="1"/>
  <c r="M12162" i="1" s="1"/>
  <c r="M12731" i="1"/>
  <c r="M12742" i="1" s="1"/>
  <c r="M13576" i="1"/>
  <c r="M13587" i="1" s="1"/>
  <c r="R14096" i="1"/>
  <c r="R14107" i="1" s="1"/>
  <c r="N14871" i="1"/>
  <c r="N14882" i="1" s="1"/>
  <c r="O15651" i="1"/>
  <c r="O15662" i="1" s="1"/>
  <c r="M16816" i="1"/>
  <c r="M16827" i="1" s="1"/>
  <c r="N17786" i="1"/>
  <c r="N17797" i="1" s="1"/>
  <c r="S18057" i="1"/>
  <c r="S18046" i="1"/>
  <c r="S18252" i="1"/>
  <c r="S18241" i="1"/>
  <c r="O19346" i="1"/>
  <c r="O19357" i="1" s="1"/>
  <c r="O20511" i="1"/>
  <c r="O20522" i="1" s="1"/>
  <c r="O20706" i="1"/>
  <c r="O20717" i="1" s="1"/>
  <c r="R20966" i="1"/>
  <c r="R20977" i="1" s="1"/>
  <c r="O21611" i="1"/>
  <c r="O21622" i="1" s="1"/>
  <c r="M21871" i="1"/>
  <c r="M21882" i="1" s="1"/>
  <c r="M22196" i="1"/>
  <c r="M22207" i="1" s="1"/>
  <c r="M22391" i="1"/>
  <c r="M22402" i="1" s="1"/>
  <c r="R22651" i="1"/>
  <c r="R22662" i="1" s="1"/>
  <c r="S24927" i="1"/>
  <c r="S24916" i="1"/>
  <c r="O25241" i="1"/>
  <c r="O25252" i="1" s="1"/>
  <c r="R25956" i="1"/>
  <c r="R25967" i="1" s="1"/>
  <c r="M26276" i="1"/>
  <c r="M26287" i="1" s="1"/>
  <c r="S27907" i="1"/>
  <c r="S27896" i="1"/>
  <c r="R28806" i="1"/>
  <c r="R28817" i="1" s="1"/>
  <c r="O31141" i="1"/>
  <c r="O31152" i="1" s="1"/>
  <c r="M31656" i="1"/>
  <c r="M31667" i="1" s="1"/>
  <c r="O32826" i="1"/>
  <c r="O32837" i="1" s="1"/>
  <c r="M33666" i="1"/>
  <c r="M33677" i="1" s="1"/>
  <c r="R33796" i="1"/>
  <c r="R33807" i="1" s="1"/>
  <c r="O34056" i="1"/>
  <c r="O34067" i="1" s="1"/>
  <c r="N34701" i="1"/>
  <c r="N34712" i="1" s="1"/>
  <c r="S34842" i="1"/>
  <c r="S34831" i="1"/>
  <c r="S35167" i="1"/>
  <c r="S35156" i="1"/>
  <c r="O35481" i="1"/>
  <c r="O35492" i="1" s="1"/>
  <c r="M35611" i="1"/>
  <c r="M35622" i="1" s="1"/>
  <c r="M36386" i="1"/>
  <c r="M36397" i="1" s="1"/>
  <c r="O38136" i="1"/>
  <c r="O38147" i="1" s="1"/>
  <c r="R38851" i="1"/>
  <c r="R38862" i="1" s="1"/>
  <c r="R39111" i="1"/>
  <c r="R39122" i="1" s="1"/>
  <c r="O40081" i="1"/>
  <c r="O40092" i="1" s="1"/>
  <c r="P41251" i="1"/>
  <c r="P41262" i="1" s="1"/>
  <c r="P41441" i="1"/>
  <c r="P41452" i="1" s="1"/>
  <c r="S41842" i="1"/>
  <c r="S41831" i="1"/>
  <c r="N12861" i="1"/>
  <c r="N12872" i="1" s="1"/>
  <c r="S14427" i="1"/>
  <c r="S14416" i="1"/>
  <c r="R15846" i="1"/>
  <c r="R15857" i="1" s="1"/>
  <c r="M19086" i="1"/>
  <c r="M19097" i="1" s="1"/>
  <c r="R12086" i="1"/>
  <c r="R12097" i="1" s="1"/>
  <c r="S21947" i="1"/>
  <c r="S21936" i="1"/>
  <c r="O29261" i="1"/>
  <c r="O29272" i="1" s="1"/>
  <c r="R36581" i="1"/>
  <c r="R36592" i="1" s="1"/>
  <c r="R36711" i="1"/>
  <c r="R36722" i="1" s="1"/>
  <c r="M43126" i="1"/>
  <c r="M43137" i="1" s="1"/>
  <c r="M31396" i="1"/>
  <c r="M31407" i="1" s="1"/>
  <c r="M35806" i="1"/>
  <c r="M35817" i="1" s="1"/>
  <c r="P37101" i="1"/>
  <c r="P37112" i="1" s="1"/>
  <c r="M39566" i="1"/>
  <c r="M39577" i="1" s="1"/>
  <c r="M42741" i="1"/>
  <c r="M42752" i="1" s="1"/>
  <c r="M43061" i="1"/>
  <c r="M43072" i="1" s="1"/>
  <c r="S46702" i="1"/>
  <c r="S46691" i="1"/>
  <c r="M46886" i="1"/>
  <c r="M46897" i="1" s="1"/>
  <c r="S47222" i="1"/>
  <c r="S47211" i="1"/>
  <c r="N50516" i="1"/>
  <c r="N50527" i="1" s="1"/>
  <c r="M51616" i="1"/>
  <c r="M51627" i="1" s="1"/>
  <c r="R53951" i="1"/>
  <c r="R53962" i="1" s="1"/>
  <c r="R54986" i="1"/>
  <c r="R54997" i="1" s="1"/>
  <c r="N57451" i="1"/>
  <c r="N57462" i="1" s="1"/>
  <c r="M59786" i="1"/>
  <c r="M59797" i="1" s="1"/>
  <c r="M42611" i="1"/>
  <c r="M42622" i="1" s="1"/>
  <c r="S43787" i="1"/>
  <c r="S43776" i="1"/>
  <c r="M43906" i="1"/>
  <c r="M43917" i="1" s="1"/>
  <c r="M44101" i="1"/>
  <c r="M44112" i="1" s="1"/>
  <c r="N44296" i="1"/>
  <c r="N44307" i="1" s="1"/>
  <c r="N45006" i="1"/>
  <c r="N45017" i="1" s="1"/>
  <c r="P45721" i="1"/>
  <c r="P45732" i="1" s="1"/>
  <c r="P46951" i="1"/>
  <c r="P46962" i="1" s="1"/>
  <c r="N23101" i="1"/>
  <c r="N23112" i="1" s="1"/>
  <c r="M23751" i="1"/>
  <c r="M23762" i="1" s="1"/>
  <c r="O24591" i="1"/>
  <c r="O24602" i="1" s="1"/>
  <c r="R24916" i="1"/>
  <c r="R24927" i="1" s="1"/>
  <c r="O26021" i="1"/>
  <c r="O26032" i="1" s="1"/>
  <c r="N27121" i="1"/>
  <c r="N27132" i="1" s="1"/>
  <c r="O27896" i="1"/>
  <c r="O27907" i="1" s="1"/>
  <c r="N28221" i="1"/>
  <c r="N28232" i="1" s="1"/>
  <c r="S29592" i="1"/>
  <c r="S29581" i="1"/>
  <c r="R30296" i="1"/>
  <c r="R30307" i="1" s="1"/>
  <c r="N30816" i="1"/>
  <c r="N30827" i="1" s="1"/>
  <c r="P32436" i="1"/>
  <c r="P32447" i="1" s="1"/>
  <c r="O34701" i="1"/>
  <c r="O34712" i="1" s="1"/>
  <c r="O34896" i="1"/>
  <c r="O34907" i="1" s="1"/>
  <c r="S39512" i="1"/>
  <c r="S39501" i="1"/>
  <c r="S39767" i="1"/>
  <c r="S39756" i="1"/>
  <c r="P43321" i="1"/>
  <c r="P43332" i="1" s="1"/>
  <c r="O43971" i="1"/>
  <c r="O43982" i="1" s="1"/>
  <c r="P45136" i="1"/>
  <c r="P45147" i="1" s="1"/>
  <c r="P45916" i="1"/>
  <c r="P45927" i="1" s="1"/>
  <c r="R46821" i="1"/>
  <c r="R46832" i="1" s="1"/>
  <c r="M47016" i="1"/>
  <c r="M47027" i="1" s="1"/>
  <c r="S47092" i="1"/>
  <c r="S47081" i="1"/>
  <c r="P48116" i="1"/>
  <c r="P48127" i="1" s="1"/>
  <c r="O48506" i="1"/>
  <c r="O48517" i="1" s="1"/>
  <c r="O49091" i="1"/>
  <c r="O49102" i="1" s="1"/>
  <c r="P49996" i="1"/>
  <c r="P50007" i="1" s="1"/>
  <c r="N50451" i="1"/>
  <c r="N50462" i="1" s="1"/>
  <c r="N51486" i="1"/>
  <c r="N51497" i="1" s="1"/>
  <c r="M51746" i="1"/>
  <c r="M51757" i="1" s="1"/>
  <c r="P52656" i="1"/>
  <c r="P52667" i="1" s="1"/>
  <c r="P53046" i="1"/>
  <c r="P53057" i="1" s="1"/>
  <c r="P53366" i="1"/>
  <c r="P53377" i="1" s="1"/>
  <c r="N53561" i="1"/>
  <c r="N53572" i="1" s="1"/>
  <c r="S54092" i="1"/>
  <c r="S54081" i="1"/>
  <c r="N54856" i="1"/>
  <c r="N54867" i="1" s="1"/>
  <c r="M55051" i="1"/>
  <c r="M55062" i="1" s="1"/>
  <c r="M57841" i="1"/>
  <c r="M57852" i="1" s="1"/>
  <c r="R58811" i="1"/>
  <c r="R58822" i="1" s="1"/>
  <c r="P59071" i="1"/>
  <c r="P59082" i="1" s="1"/>
  <c r="M47861" i="1"/>
  <c r="M47872" i="1" s="1"/>
  <c r="O47991" i="1"/>
  <c r="O48002" i="1" s="1"/>
  <c r="O48003" i="1" s="1"/>
  <c r="O48004" i="1" s="1"/>
  <c r="M49156" i="1"/>
  <c r="M49167" i="1" s="1"/>
  <c r="O49481" i="1"/>
  <c r="O49492" i="1" s="1"/>
  <c r="S49622" i="1"/>
  <c r="S49611" i="1"/>
  <c r="O50321" i="1"/>
  <c r="O50332" i="1" s="1"/>
  <c r="N50646" i="1"/>
  <c r="N50657" i="1" s="1"/>
  <c r="S51692" i="1"/>
  <c r="S51681" i="1"/>
  <c r="S51822" i="1"/>
  <c r="S51811" i="1"/>
  <c r="M52201" i="1"/>
  <c r="M52212" i="1" s="1"/>
  <c r="S52732" i="1"/>
  <c r="S52721" i="1"/>
  <c r="P52851" i="1"/>
  <c r="P52862" i="1" s="1"/>
  <c r="O53046" i="1"/>
  <c r="O53057" i="1" s="1"/>
  <c r="P54016" i="1"/>
  <c r="P54027" i="1" s="1"/>
  <c r="P54406" i="1"/>
  <c r="P54417" i="1" s="1"/>
  <c r="O55701" i="1"/>
  <c r="O55712" i="1" s="1"/>
  <c r="N55831" i="1"/>
  <c r="N55842" i="1" s="1"/>
  <c r="R50516" i="1"/>
  <c r="R50527" i="1" s="1"/>
  <c r="M54081" i="1"/>
  <c r="M54092" i="1" s="1"/>
  <c r="P57256" i="1"/>
  <c r="P57267" i="1" s="1"/>
  <c r="M58036" i="1"/>
  <c r="M58047" i="1" s="1"/>
  <c r="S58112" i="1"/>
  <c r="S58101" i="1"/>
  <c r="N58356" i="1"/>
  <c r="N58367" i="1" s="1"/>
  <c r="S58432" i="1"/>
  <c r="S58433" i="1" s="1"/>
  <c r="S58421" i="1"/>
  <c r="O59526" i="1"/>
  <c r="O59537" i="1" s="1"/>
  <c r="P60041" i="1"/>
  <c r="P60052" i="1" s="1"/>
  <c r="P60431" i="1"/>
  <c r="P60442" i="1" s="1"/>
  <c r="S60572" i="1"/>
  <c r="S60561" i="1"/>
  <c r="P61146" i="1"/>
  <c r="P61157" i="1" s="1"/>
  <c r="N61596" i="1"/>
  <c r="N61607" i="1" s="1"/>
  <c r="O62311" i="1"/>
  <c r="O62322" i="1" s="1"/>
  <c r="S62842" i="1"/>
  <c r="S62831" i="1"/>
  <c r="P63026" i="1"/>
  <c r="P63037" i="1" s="1"/>
  <c r="P63606" i="1"/>
  <c r="P63617" i="1" s="1"/>
  <c r="M64061" i="1"/>
  <c r="M64072" i="1" s="1"/>
  <c r="M64386" i="1"/>
  <c r="M64397" i="1" s="1"/>
  <c r="O64581" i="1"/>
  <c r="O64592" i="1" s="1"/>
  <c r="R65746" i="1"/>
  <c r="R65757" i="1" s="1"/>
  <c r="P66201" i="1"/>
  <c r="P66212" i="1" s="1"/>
  <c r="O66846" i="1"/>
  <c r="O66857" i="1" s="1"/>
  <c r="R66976" i="1"/>
  <c r="R66987" i="1" s="1"/>
  <c r="O67561" i="1"/>
  <c r="O67572" i="1" s="1"/>
  <c r="S67832" i="1"/>
  <c r="S67821" i="1"/>
  <c r="S68157" i="1"/>
  <c r="S68146" i="1"/>
  <c r="R61596" i="1"/>
  <c r="R61607" i="1" s="1"/>
  <c r="N62051" i="1"/>
  <c r="N62062" i="1" s="1"/>
  <c r="M62246" i="1"/>
  <c r="M62257" i="1" s="1"/>
  <c r="M63346" i="1"/>
  <c r="M63357" i="1" s="1"/>
  <c r="M65421" i="1"/>
  <c r="M65432" i="1" s="1"/>
  <c r="M66006" i="1"/>
  <c r="M66017" i="1" s="1"/>
  <c r="S66342" i="1"/>
  <c r="S66331" i="1"/>
  <c r="P67106" i="1"/>
  <c r="P67117" i="1" s="1"/>
  <c r="N67301" i="1"/>
  <c r="N67312" i="1" s="1"/>
  <c r="N67691" i="1"/>
  <c r="N67702" i="1" s="1"/>
  <c r="M30491" i="1"/>
  <c r="M30502" i="1" s="1"/>
  <c r="M30751" i="1"/>
  <c r="M30762" i="1" s="1"/>
  <c r="N30946" i="1"/>
  <c r="N30957" i="1" s="1"/>
  <c r="O31331" i="1"/>
  <c r="O31342" i="1" s="1"/>
  <c r="M32176" i="1"/>
  <c r="M32187" i="1" s="1"/>
  <c r="N32306" i="1"/>
  <c r="N32317" i="1" s="1"/>
  <c r="N32436" i="1"/>
  <c r="N32447" i="1" s="1"/>
  <c r="R34766" i="1"/>
  <c r="R34777" i="1" s="1"/>
  <c r="S35037" i="1"/>
  <c r="S35026" i="1"/>
  <c r="N35611" i="1"/>
  <c r="N35622" i="1" s="1"/>
  <c r="P38071" i="1"/>
  <c r="P38082" i="1" s="1"/>
  <c r="N38331" i="1"/>
  <c r="N38342" i="1" s="1"/>
  <c r="S38407" i="1"/>
  <c r="S38396" i="1"/>
  <c r="M39046" i="1"/>
  <c r="M39057" i="1" s="1"/>
  <c r="P40081" i="1"/>
  <c r="P40092" i="1" s="1"/>
  <c r="N40536" i="1"/>
  <c r="N40547" i="1" s="1"/>
  <c r="S40612" i="1"/>
  <c r="S40601" i="1"/>
  <c r="R40796" i="1"/>
  <c r="R40807" i="1" s="1"/>
  <c r="M41506" i="1"/>
  <c r="M41517" i="1" s="1"/>
  <c r="M41636" i="1"/>
  <c r="M41647" i="1" s="1"/>
  <c r="R41831" i="1"/>
  <c r="R41842" i="1" s="1"/>
  <c r="S42622" i="1"/>
  <c r="S42611" i="1"/>
  <c r="P42806" i="1"/>
  <c r="P42817" i="1" s="1"/>
  <c r="R43386" i="1"/>
  <c r="R43397" i="1" s="1"/>
  <c r="R44296" i="1"/>
  <c r="R44307" i="1" s="1"/>
  <c r="O45071" i="1"/>
  <c r="O45082" i="1" s="1"/>
  <c r="M45331" i="1"/>
  <c r="M45342" i="1" s="1"/>
  <c r="O46951" i="1"/>
  <c r="O46962" i="1" s="1"/>
  <c r="M47796" i="1"/>
  <c r="M47807" i="1" s="1"/>
  <c r="S49037" i="1"/>
  <c r="S49026" i="1"/>
  <c r="P49221" i="1"/>
  <c r="P49232" i="1" s="1"/>
  <c r="N49481" i="1"/>
  <c r="N49492" i="1" s="1"/>
  <c r="N50256" i="1"/>
  <c r="N50267" i="1" s="1"/>
  <c r="S50332" i="1"/>
  <c r="S50321" i="1"/>
  <c r="S50722" i="1"/>
  <c r="S50711" i="1"/>
  <c r="R50971" i="1"/>
  <c r="R50982" i="1" s="1"/>
  <c r="M51101" i="1"/>
  <c r="M51112" i="1" s="1"/>
  <c r="R51296" i="1"/>
  <c r="R51307" i="1" s="1"/>
  <c r="O52266" i="1"/>
  <c r="O52277" i="1" s="1"/>
  <c r="O52396" i="1"/>
  <c r="O52407" i="1" s="1"/>
  <c r="N52526" i="1"/>
  <c r="N52537" i="1" s="1"/>
  <c r="S54352" i="1"/>
  <c r="S54341" i="1"/>
  <c r="O54986" i="1"/>
  <c r="O54997" i="1" s="1"/>
  <c r="M55311" i="1"/>
  <c r="M55322" i="1" s="1"/>
  <c r="O55766" i="1"/>
  <c r="O55777" i="1" s="1"/>
  <c r="N56736" i="1"/>
  <c r="N56747" i="1" s="1"/>
  <c r="P57061" i="1"/>
  <c r="P57072" i="1" s="1"/>
  <c r="R57321" i="1"/>
  <c r="R57332" i="1" s="1"/>
  <c r="M58356" i="1"/>
  <c r="M58367" i="1" s="1"/>
  <c r="R58421" i="1"/>
  <c r="R58432" i="1" s="1"/>
  <c r="O58811" i="1"/>
  <c r="O58822" i="1" s="1"/>
  <c r="M59201" i="1"/>
  <c r="M59212" i="1" s="1"/>
  <c r="M60626" i="1"/>
  <c r="M60637" i="1" s="1"/>
  <c r="P48441" i="1"/>
  <c r="P48452" i="1" s="1"/>
  <c r="P48831" i="1"/>
  <c r="P48842" i="1" s="1"/>
  <c r="N50971" i="1"/>
  <c r="N50982" i="1" s="1"/>
  <c r="P51811" i="1"/>
  <c r="P51822" i="1" s="1"/>
  <c r="P52396" i="1"/>
  <c r="P52407" i="1" s="1"/>
  <c r="R52526" i="1"/>
  <c r="R52537" i="1" s="1"/>
  <c r="N52786" i="1"/>
  <c r="N52797" i="1" s="1"/>
  <c r="M53046" i="1"/>
  <c r="M53057" i="1" s="1"/>
  <c r="S53962" i="1"/>
  <c r="S53951" i="1"/>
  <c r="S54997" i="1"/>
  <c r="S54986" i="1"/>
  <c r="N55376" i="1"/>
  <c r="N55387" i="1" s="1"/>
  <c r="N55766" i="1"/>
  <c r="N55777" i="1" s="1"/>
  <c r="N56541" i="1"/>
  <c r="N56552" i="1" s="1"/>
  <c r="N56553" i="1" s="1"/>
  <c r="N56554" i="1" s="1"/>
  <c r="R56931" i="1"/>
  <c r="R56942" i="1" s="1"/>
  <c r="N57386" i="1"/>
  <c r="N57397" i="1" s="1"/>
  <c r="N57841" i="1"/>
  <c r="N57852" i="1" s="1"/>
  <c r="M58291" i="1"/>
  <c r="M58302" i="1" s="1"/>
  <c r="P58551" i="1"/>
  <c r="P58562" i="1" s="1"/>
  <c r="S59212" i="1"/>
  <c r="S59201" i="1"/>
  <c r="R59976" i="1"/>
  <c r="R59987" i="1" s="1"/>
  <c r="N60431" i="1"/>
  <c r="N60442" i="1" s="1"/>
  <c r="R61081" i="1"/>
  <c r="R61092" i="1" s="1"/>
  <c r="R61093" i="1" s="1"/>
  <c r="R61094" i="1" s="1"/>
  <c r="M61986" i="1"/>
  <c r="M61997" i="1" s="1"/>
  <c r="P62441" i="1"/>
  <c r="P62452" i="1" s="1"/>
  <c r="P62453" i="1" s="1"/>
  <c r="P62454" i="1" s="1"/>
  <c r="N63156" i="1"/>
  <c r="N63167" i="1" s="1"/>
  <c r="S63292" i="1"/>
  <c r="S63281" i="1"/>
  <c r="S63422" i="1"/>
  <c r="S63411" i="1"/>
  <c r="N63606" i="1"/>
  <c r="N63617" i="1" s="1"/>
  <c r="N63736" i="1"/>
  <c r="N63747" i="1" s="1"/>
  <c r="O63866" i="1"/>
  <c r="O63877" i="1" s="1"/>
  <c r="O63878" i="1" s="1"/>
  <c r="O63879" i="1" s="1"/>
  <c r="O64126" i="1"/>
  <c r="O64137" i="1" s="1"/>
  <c r="M64581" i="1"/>
  <c r="M64592" i="1" s="1"/>
  <c r="P65226" i="1"/>
  <c r="P65237" i="1" s="1"/>
  <c r="O65551" i="1"/>
  <c r="O65562" i="1" s="1"/>
  <c r="O65563" i="1" s="1"/>
  <c r="O65564" i="1" s="1"/>
  <c r="N66201" i="1"/>
  <c r="N66212" i="1" s="1"/>
  <c r="O67106" i="1"/>
  <c r="O67117" i="1" s="1"/>
  <c r="P67756" i="1"/>
  <c r="P67767" i="1" s="1"/>
  <c r="S62322" i="1"/>
  <c r="S62311" i="1"/>
  <c r="M62506" i="1"/>
  <c r="M62517" i="1" s="1"/>
  <c r="S63942" i="1"/>
  <c r="S63931" i="1"/>
  <c r="P64516" i="1"/>
  <c r="P64527" i="1" s="1"/>
  <c r="R65291" i="1"/>
  <c r="R65302" i="1" s="1"/>
  <c r="S65627" i="1"/>
  <c r="S65616" i="1"/>
  <c r="N66136" i="1"/>
  <c r="N66147" i="1" s="1"/>
  <c r="P68081" i="1"/>
  <c r="P68092" i="1" s="1"/>
  <c r="S3282" i="1"/>
  <c r="S3271" i="1"/>
  <c r="O3856" i="1"/>
  <c r="O3867" i="1" s="1"/>
  <c r="P3271" i="1"/>
  <c r="P3282" i="1" s="1"/>
  <c r="M3401" i="1"/>
  <c r="M3412" i="1" s="1"/>
  <c r="M3531" i="1"/>
  <c r="M3542" i="1" s="1"/>
  <c r="S3737" i="1"/>
  <c r="S3726" i="1"/>
  <c r="S2762" i="1"/>
  <c r="S2751" i="1"/>
  <c r="R3271" i="1"/>
  <c r="R3282" i="1" s="1"/>
  <c r="O3986" i="1"/>
  <c r="O3997" i="1" s="1"/>
  <c r="P2946" i="1"/>
  <c r="P2957" i="1" s="1"/>
  <c r="N2621" i="1"/>
  <c r="R3726" i="1"/>
  <c r="R3737" i="1" s="1"/>
  <c r="M4116" i="1"/>
  <c r="M4127" i="1" s="1"/>
  <c r="R67236" i="1"/>
  <c r="R67247" i="1" s="1"/>
  <c r="O64776" i="1"/>
  <c r="O64787" i="1" s="1"/>
  <c r="R61211" i="1"/>
  <c r="R61222" i="1" s="1"/>
  <c r="R65811" i="1"/>
  <c r="R65822" i="1" s="1"/>
  <c r="N60626" i="1"/>
  <c r="N60637" i="1" s="1"/>
  <c r="S58237" i="1"/>
  <c r="S58226" i="1"/>
  <c r="O57776" i="1"/>
  <c r="O57787" i="1" s="1"/>
  <c r="R56801" i="1"/>
  <c r="R56812" i="1" s="1"/>
  <c r="R56026" i="1"/>
  <c r="R56037" i="1" s="1"/>
  <c r="P49416" i="1"/>
  <c r="P49427" i="1" s="1"/>
  <c r="P47926" i="1"/>
  <c r="P47937" i="1" s="1"/>
  <c r="N59526" i="1"/>
  <c r="N59537" i="1" s="1"/>
  <c r="S57397" i="1"/>
  <c r="S57386" i="1"/>
  <c r="R52786" i="1"/>
  <c r="R52797" i="1" s="1"/>
  <c r="R47991" i="1"/>
  <c r="R48002" i="1" s="1"/>
  <c r="N47406" i="1"/>
  <c r="N47417" i="1" s="1"/>
  <c r="R46306" i="1"/>
  <c r="R46317" i="1" s="1"/>
  <c r="O36906" i="1"/>
  <c r="O36917" i="1" s="1"/>
  <c r="N31786" i="1"/>
  <c r="N31797" i="1" s="1"/>
  <c r="P28286" i="1"/>
  <c r="P28297" i="1" s="1"/>
  <c r="S24992" i="1"/>
  <c r="S24981" i="1"/>
  <c r="P22971" i="1"/>
  <c r="P22982" i="1" s="1"/>
  <c r="P46241" i="1"/>
  <c r="P46252" i="1" s="1"/>
  <c r="P45071" i="1"/>
  <c r="P45082" i="1" s="1"/>
  <c r="N37621" i="1"/>
  <c r="N37632" i="1" s="1"/>
  <c r="O35156" i="1"/>
  <c r="O35167" i="1" s="1"/>
  <c r="R33211" i="1"/>
  <c r="R33222" i="1" s="1"/>
  <c r="S32187" i="1"/>
  <c r="S32176" i="1"/>
  <c r="S29852" i="1"/>
  <c r="S29841" i="1"/>
  <c r="S52277" i="1"/>
  <c r="S52266" i="1"/>
  <c r="N62896" i="1"/>
  <c r="N62907" i="1" s="1"/>
  <c r="S64332" i="1"/>
  <c r="S64321" i="1"/>
  <c r="R65551" i="1"/>
  <c r="R65562" i="1" s="1"/>
  <c r="S61287" i="1"/>
  <c r="S61276" i="1"/>
  <c r="N64061" i="1"/>
  <c r="N64072" i="1" s="1"/>
  <c r="S34457" i="1"/>
  <c r="S34446" i="1"/>
  <c r="M34701" i="1"/>
  <c r="M34712" i="1" s="1"/>
  <c r="M35351" i="1"/>
  <c r="M35362" i="1" s="1"/>
  <c r="M48506" i="1"/>
  <c r="M48517" i="1" s="1"/>
  <c r="R66136" i="1"/>
  <c r="R66147" i="1" s="1"/>
  <c r="P3726" i="1"/>
  <c r="P3737" i="1" s="1"/>
  <c r="P4051" i="1"/>
  <c r="R23621" i="1"/>
  <c r="R23632" i="1" s="1"/>
  <c r="N10336" i="1"/>
  <c r="N10347" i="1" s="1"/>
  <c r="P20966" i="1"/>
  <c r="P20977" i="1" s="1"/>
  <c r="N13641" i="1"/>
  <c r="N13652" i="1" s="1"/>
  <c r="N6706" i="1"/>
  <c r="N6717" i="1" s="1"/>
  <c r="P7421" i="1"/>
  <c r="P7432" i="1" s="1"/>
  <c r="M8001" i="1"/>
  <c r="M8012" i="1" s="1"/>
  <c r="M13771" i="1"/>
  <c r="M13782" i="1" s="1"/>
  <c r="N15326" i="1"/>
  <c r="N15337" i="1" s="1"/>
  <c r="S17542" i="1"/>
  <c r="S17531" i="1"/>
  <c r="P20706" i="1"/>
  <c r="P20717" i="1" s="1"/>
  <c r="M8781" i="1"/>
  <c r="M8792" i="1" s="1"/>
  <c r="M14741" i="1"/>
  <c r="M14752" i="1" s="1"/>
  <c r="R16296" i="1"/>
  <c r="R16307" i="1" s="1"/>
  <c r="M18566" i="1"/>
  <c r="M18577" i="1" s="1"/>
  <c r="R21221" i="1"/>
  <c r="R21232" i="1" s="1"/>
  <c r="O21416" i="1"/>
  <c r="O21427" i="1" s="1"/>
  <c r="R21611" i="1"/>
  <c r="R21622" i="1" s="1"/>
  <c r="P24656" i="1"/>
  <c r="P24667" i="1" s="1"/>
  <c r="M26086" i="1"/>
  <c r="M26097" i="1" s="1"/>
  <c r="P28091" i="1"/>
  <c r="P28102" i="1" s="1"/>
  <c r="M35091" i="1"/>
  <c r="M35102" i="1" s="1"/>
  <c r="O36646" i="1"/>
  <c r="O36657" i="1" s="1"/>
  <c r="N39566" i="1"/>
  <c r="N39577" i="1" s="1"/>
  <c r="R39821" i="1"/>
  <c r="R39832" i="1" s="1"/>
  <c r="P40796" i="1"/>
  <c r="P40807" i="1" s="1"/>
  <c r="R40991" i="1"/>
  <c r="R41002" i="1" s="1"/>
  <c r="S44757" i="1"/>
  <c r="S44746" i="1"/>
  <c r="M24656" i="1"/>
  <c r="M24667" i="1" s="1"/>
  <c r="M28091" i="1"/>
  <c r="M28102" i="1" s="1"/>
  <c r="P28221" i="1"/>
  <c r="P28232" i="1" s="1"/>
  <c r="M30036" i="1"/>
  <c r="M30047" i="1" s="1"/>
  <c r="R5991" i="1"/>
  <c r="R6002" i="1" s="1"/>
  <c r="P11176" i="1"/>
  <c r="P11187" i="1" s="1"/>
  <c r="S11447" i="1"/>
  <c r="S11436" i="1"/>
  <c r="R13316" i="1"/>
  <c r="R13327" i="1" s="1"/>
  <c r="M4371" i="1"/>
  <c r="M4382" i="1" s="1"/>
  <c r="O5216" i="1"/>
  <c r="O5227" i="1" s="1"/>
  <c r="R21806" i="1"/>
  <c r="R21817" i="1" s="1"/>
  <c r="S17412" i="1"/>
  <c r="S17401" i="1"/>
  <c r="O10726" i="1"/>
  <c r="O10737" i="1" s="1"/>
  <c r="O10738" i="1" s="1"/>
  <c r="O10739" i="1" s="1"/>
  <c r="P6641" i="1"/>
  <c r="P6652" i="1" s="1"/>
  <c r="P5541" i="1"/>
  <c r="P5552" i="1" s="1"/>
  <c r="N21351" i="1"/>
  <c r="N21362" i="1" s="1"/>
  <c r="P17596" i="1"/>
  <c r="P17607" i="1" s="1"/>
  <c r="R17141" i="1"/>
  <c r="R17152" i="1" s="1"/>
  <c r="N14611" i="1"/>
  <c r="N14622" i="1" s="1"/>
  <c r="P4891" i="1"/>
  <c r="P4902" i="1" s="1"/>
  <c r="P5216" i="1"/>
  <c r="P5227" i="1" s="1"/>
  <c r="O5991" i="1"/>
  <c r="O6002" i="1" s="1"/>
  <c r="O6901" i="1"/>
  <c r="O6912" i="1" s="1"/>
  <c r="S7042" i="1"/>
  <c r="S7031" i="1"/>
  <c r="R7936" i="1"/>
  <c r="R7947" i="1" s="1"/>
  <c r="M8196" i="1"/>
  <c r="M8207" i="1" s="1"/>
  <c r="O9041" i="1"/>
  <c r="O9052" i="1" s="1"/>
  <c r="M9426" i="1"/>
  <c r="M9437" i="1" s="1"/>
  <c r="P10206" i="1"/>
  <c r="P10217" i="1" s="1"/>
  <c r="P11696" i="1"/>
  <c r="P11707" i="1" s="1"/>
  <c r="O12541" i="1"/>
  <c r="O12552" i="1" s="1"/>
  <c r="M17851" i="1"/>
  <c r="M17862" i="1" s="1"/>
  <c r="N18956" i="1"/>
  <c r="N18967" i="1" s="1"/>
  <c r="O19086" i="1"/>
  <c r="O19097" i="1" s="1"/>
  <c r="N19471" i="1"/>
  <c r="N19482" i="1" s="1"/>
  <c r="O20056" i="1"/>
  <c r="O20067" i="1" s="1"/>
  <c r="M21806" i="1"/>
  <c r="M21817" i="1" s="1"/>
  <c r="M22001" i="1"/>
  <c r="M22012" i="1" s="1"/>
  <c r="M5801" i="1"/>
  <c r="M5812" i="1" s="1"/>
  <c r="S6067" i="1"/>
  <c r="S6056" i="1"/>
  <c r="S6522" i="1"/>
  <c r="S6511" i="1"/>
  <c r="N6641" i="1"/>
  <c r="N6652" i="1" s="1"/>
  <c r="S7752" i="1"/>
  <c r="S7741" i="1"/>
  <c r="N8001" i="1"/>
  <c r="N8012" i="1" s="1"/>
  <c r="O8261" i="1"/>
  <c r="O8272" i="1" s="1"/>
  <c r="S10347" i="1"/>
  <c r="S10336" i="1"/>
  <c r="M11436" i="1"/>
  <c r="M11447" i="1" s="1"/>
  <c r="O12151" i="1"/>
  <c r="O12162" i="1" s="1"/>
  <c r="M13056" i="1"/>
  <c r="M13067" i="1" s="1"/>
  <c r="M13186" i="1"/>
  <c r="M13197" i="1" s="1"/>
  <c r="M13836" i="1"/>
  <c r="M13847" i="1" s="1"/>
  <c r="O19471" i="1"/>
  <c r="O19482" i="1" s="1"/>
  <c r="N19796" i="1"/>
  <c r="N19807" i="1" s="1"/>
  <c r="S20002" i="1"/>
  <c r="S19991" i="1"/>
  <c r="R20511" i="1"/>
  <c r="R20522" i="1" s="1"/>
  <c r="O21871" i="1"/>
  <c r="O21882" i="1" s="1"/>
  <c r="P22906" i="1"/>
  <c r="P22917" i="1" s="1"/>
  <c r="R25371" i="1"/>
  <c r="R25382" i="1" s="1"/>
  <c r="O26276" i="1"/>
  <c r="O26287" i="1" s="1"/>
  <c r="P26796" i="1"/>
  <c r="P26807" i="1" s="1"/>
  <c r="P26926" i="1"/>
  <c r="P26937" i="1" s="1"/>
  <c r="R27056" i="1"/>
  <c r="R27067" i="1" s="1"/>
  <c r="R29066" i="1"/>
  <c r="R29077" i="1" s="1"/>
  <c r="N29391" i="1"/>
  <c r="N29402" i="1" s="1"/>
  <c r="P30101" i="1"/>
  <c r="P30112" i="1" s="1"/>
  <c r="N31396" i="1"/>
  <c r="N31407" i="1" s="1"/>
  <c r="M31721" i="1"/>
  <c r="M31732" i="1" s="1"/>
  <c r="R31786" i="1"/>
  <c r="R31797" i="1" s="1"/>
  <c r="P33081" i="1"/>
  <c r="P33092" i="1" s="1"/>
  <c r="P34511" i="1"/>
  <c r="P34522" i="1" s="1"/>
  <c r="S35362" i="1"/>
  <c r="S35351" i="1"/>
  <c r="O35611" i="1"/>
  <c r="O35622" i="1" s="1"/>
  <c r="O36516" i="1"/>
  <c r="O36527" i="1" s="1"/>
  <c r="N39241" i="1"/>
  <c r="N39252" i="1" s="1"/>
  <c r="M39886" i="1"/>
  <c r="M39897" i="1" s="1"/>
  <c r="R40601" i="1"/>
  <c r="R40612" i="1" s="1"/>
  <c r="M41056" i="1"/>
  <c r="M41067" i="1" s="1"/>
  <c r="S41582" i="1"/>
  <c r="S41571" i="1"/>
  <c r="O42611" i="1"/>
  <c r="O42622" i="1" s="1"/>
  <c r="N43581" i="1"/>
  <c r="N43592" i="1" s="1"/>
  <c r="N45396" i="1"/>
  <c r="N45407" i="1" s="1"/>
  <c r="N45591" i="1"/>
  <c r="N45602" i="1" s="1"/>
  <c r="M45851" i="1"/>
  <c r="M45862" i="1" s="1"/>
  <c r="O46561" i="1"/>
  <c r="O46572" i="1" s="1"/>
  <c r="M47081" i="1"/>
  <c r="M47092" i="1" s="1"/>
  <c r="M47666" i="1"/>
  <c r="M47677" i="1" s="1"/>
  <c r="M24851" i="1"/>
  <c r="M24862" i="1" s="1"/>
  <c r="N26086" i="1"/>
  <c r="N26097" i="1" s="1"/>
  <c r="R26796" i="1"/>
  <c r="R26807" i="1" s="1"/>
  <c r="M27961" i="1"/>
  <c r="M27972" i="1" s="1"/>
  <c r="R28871" i="1"/>
  <c r="R28882" i="1" s="1"/>
  <c r="P29456" i="1"/>
  <c r="P29467" i="1" s="1"/>
  <c r="M8586" i="1"/>
  <c r="M8597" i="1" s="1"/>
  <c r="M8911" i="1"/>
  <c r="M8922" i="1" s="1"/>
  <c r="N9236" i="1"/>
  <c r="N9247" i="1" s="1"/>
  <c r="N11501" i="1"/>
  <c r="N11512" i="1" s="1"/>
  <c r="S11707" i="1"/>
  <c r="S11696" i="1"/>
  <c r="N12606" i="1"/>
  <c r="N12617" i="1" s="1"/>
  <c r="S13197" i="1"/>
  <c r="S13186" i="1"/>
  <c r="M16621" i="1"/>
  <c r="M16632" i="1" s="1"/>
  <c r="M16751" i="1"/>
  <c r="M16762" i="1" s="1"/>
  <c r="O18436" i="1"/>
  <c r="O18447" i="1" s="1"/>
  <c r="P19151" i="1"/>
  <c r="P19162" i="1" s="1"/>
  <c r="O19666" i="1"/>
  <c r="O19677" i="1" s="1"/>
  <c r="M20316" i="1"/>
  <c r="M20327" i="1" s="1"/>
  <c r="S21297" i="1"/>
  <c r="S21286" i="1"/>
  <c r="N5021" i="1"/>
  <c r="N5032" i="1" s="1"/>
  <c r="N6186" i="1"/>
  <c r="N6197" i="1" s="1"/>
  <c r="S8597" i="1"/>
  <c r="S8586" i="1"/>
  <c r="O9236" i="1"/>
  <c r="O9247" i="1" s="1"/>
  <c r="S12487" i="1"/>
  <c r="S12476" i="1"/>
  <c r="R12731" i="1"/>
  <c r="R12742" i="1" s="1"/>
  <c r="N12926" i="1"/>
  <c r="N12937" i="1" s="1"/>
  <c r="R13576" i="1"/>
  <c r="R13587" i="1" s="1"/>
  <c r="S15402" i="1"/>
  <c r="S15391" i="1"/>
  <c r="N15586" i="1"/>
  <c r="N15597" i="1" s="1"/>
  <c r="M16166" i="1"/>
  <c r="M16177" i="1" s="1"/>
  <c r="S9762" i="1"/>
  <c r="S9751" i="1"/>
  <c r="O12991" i="1"/>
  <c r="O13002" i="1" s="1"/>
  <c r="O16361" i="1"/>
  <c r="O16372" i="1" s="1"/>
  <c r="P16491" i="1"/>
  <c r="P16502" i="1" s="1"/>
  <c r="O16881" i="1"/>
  <c r="O16892" i="1" s="1"/>
  <c r="M17336" i="1"/>
  <c r="M17347" i="1" s="1"/>
  <c r="P18371" i="1"/>
  <c r="P18382" i="1" s="1"/>
  <c r="O20186" i="1"/>
  <c r="O20197" i="1" s="1"/>
  <c r="M20641" i="1"/>
  <c r="M20652" i="1" s="1"/>
  <c r="S20912" i="1"/>
  <c r="S20901" i="1"/>
  <c r="N21936" i="1"/>
  <c r="N21947" i="1" s="1"/>
  <c r="S22727" i="1"/>
  <c r="S22716" i="1"/>
  <c r="S22917" i="1"/>
  <c r="S22906" i="1"/>
  <c r="P23686" i="1"/>
  <c r="P23697" i="1" s="1"/>
  <c r="N24916" i="1"/>
  <c r="N24927" i="1" s="1"/>
  <c r="N25761" i="1"/>
  <c r="N25772" i="1" s="1"/>
  <c r="N26406" i="1"/>
  <c r="N26417" i="1" s="1"/>
  <c r="S26482" i="1"/>
  <c r="S26471" i="1"/>
  <c r="N26861" i="1"/>
  <c r="N26872" i="1" s="1"/>
  <c r="O27121" i="1"/>
  <c r="O27132" i="1" s="1"/>
  <c r="M28806" i="1"/>
  <c r="M28817" i="1" s="1"/>
  <c r="S29337" i="1"/>
  <c r="S29326" i="1"/>
  <c r="S30112" i="1"/>
  <c r="S30101" i="1"/>
  <c r="N30361" i="1"/>
  <c r="N30372" i="1" s="1"/>
  <c r="S30437" i="1"/>
  <c r="S30426" i="1"/>
  <c r="R32696" i="1"/>
  <c r="R32707" i="1" s="1"/>
  <c r="R32708" i="1" s="1"/>
  <c r="R32709" i="1" s="1"/>
  <c r="M33341" i="1"/>
  <c r="M33352" i="1" s="1"/>
  <c r="O35091" i="1"/>
  <c r="O35102" i="1" s="1"/>
  <c r="M36581" i="1"/>
  <c r="M36592" i="1" s="1"/>
  <c r="O37166" i="1"/>
  <c r="O37177" i="1" s="1"/>
  <c r="R38201" i="1"/>
  <c r="R38212" i="1" s="1"/>
  <c r="R38591" i="1"/>
  <c r="R38602" i="1" s="1"/>
  <c r="M38851" i="1"/>
  <c r="M38862" i="1" s="1"/>
  <c r="M38981" i="1"/>
  <c r="M38992" i="1" s="1"/>
  <c r="P43646" i="1"/>
  <c r="P43657" i="1" s="1"/>
  <c r="N43971" i="1"/>
  <c r="N43982" i="1" s="1"/>
  <c r="R46431" i="1"/>
  <c r="R46442" i="1" s="1"/>
  <c r="R46443" i="1" s="1"/>
  <c r="R46444" i="1" s="1"/>
  <c r="N23426" i="1"/>
  <c r="N23437" i="1" s="1"/>
  <c r="M23621" i="1"/>
  <c r="M23632" i="1" s="1"/>
  <c r="N23946" i="1"/>
  <c r="N23957" i="1" s="1"/>
  <c r="O24526" i="1"/>
  <c r="O24537" i="1" s="1"/>
  <c r="M24721" i="1"/>
  <c r="M24732" i="1" s="1"/>
  <c r="M24916" i="1"/>
  <c r="M24927" i="1" s="1"/>
  <c r="P25501" i="1"/>
  <c r="P25512" i="1" s="1"/>
  <c r="O26601" i="1"/>
  <c r="O26612" i="1" s="1"/>
  <c r="O26861" i="1"/>
  <c r="O26872" i="1" s="1"/>
  <c r="O28091" i="1"/>
  <c r="O28102" i="1" s="1"/>
  <c r="S29272" i="1"/>
  <c r="S29261" i="1"/>
  <c r="N29906" i="1"/>
  <c r="N29917" i="1" s="1"/>
  <c r="S31862" i="1"/>
  <c r="S31851" i="1"/>
  <c r="R35221" i="1"/>
  <c r="R35232" i="1" s="1"/>
  <c r="N35871" i="1"/>
  <c r="N35882" i="1" s="1"/>
  <c r="S36462" i="1"/>
  <c r="S36451" i="1"/>
  <c r="S36722" i="1"/>
  <c r="S36711" i="1"/>
  <c r="P36906" i="1"/>
  <c r="P36917" i="1" s="1"/>
  <c r="R37686" i="1"/>
  <c r="R37697" i="1" s="1"/>
  <c r="S38017" i="1"/>
  <c r="S38006" i="1"/>
  <c r="P38396" i="1"/>
  <c r="P38407" i="1" s="1"/>
  <c r="S40157" i="1"/>
  <c r="S40146" i="1"/>
  <c r="R42481" i="1"/>
  <c r="R42492" i="1" s="1"/>
  <c r="O43256" i="1"/>
  <c r="O43267" i="1" s="1"/>
  <c r="O43386" i="1"/>
  <c r="O43397" i="1" s="1"/>
  <c r="M44811" i="1"/>
  <c r="M44822" i="1" s="1"/>
  <c r="M45071" i="1"/>
  <c r="M45082" i="1" s="1"/>
  <c r="N46046" i="1"/>
  <c r="N46057" i="1" s="1"/>
  <c r="N46691" i="1"/>
  <c r="N46702" i="1" s="1"/>
  <c r="R46886" i="1"/>
  <c r="R46897" i="1" s="1"/>
  <c r="N47211" i="1"/>
  <c r="N47222" i="1" s="1"/>
  <c r="O47601" i="1"/>
  <c r="O47612" i="1" s="1"/>
  <c r="O50971" i="1"/>
  <c r="O50982" i="1" s="1"/>
  <c r="M51811" i="1"/>
  <c r="M51822" i="1" s="1"/>
  <c r="O52006" i="1"/>
  <c r="O52017" i="1" s="1"/>
  <c r="P52136" i="1"/>
  <c r="P52147" i="1" s="1"/>
  <c r="P53171" i="1"/>
  <c r="P53182" i="1" s="1"/>
  <c r="P53431" i="1"/>
  <c r="P53442" i="1" s="1"/>
  <c r="S53702" i="1"/>
  <c r="S53691" i="1"/>
  <c r="R53886" i="1"/>
  <c r="R53897" i="1" s="1"/>
  <c r="P54341" i="1"/>
  <c r="P54352" i="1" s="1"/>
  <c r="P55701" i="1"/>
  <c r="P55712" i="1" s="1"/>
  <c r="N57061" i="1"/>
  <c r="N57072" i="1" s="1"/>
  <c r="R57906" i="1"/>
  <c r="R57917" i="1" s="1"/>
  <c r="O59266" i="1"/>
  <c r="O59277" i="1" s="1"/>
  <c r="R60041" i="1"/>
  <c r="R60052" i="1" s="1"/>
  <c r="S60312" i="1"/>
  <c r="S60301" i="1"/>
  <c r="P48636" i="1"/>
  <c r="P48647" i="1" s="1"/>
  <c r="M49221" i="1"/>
  <c r="M49232" i="1" s="1"/>
  <c r="P50126" i="1"/>
  <c r="P50137" i="1" s="1"/>
  <c r="O50451" i="1"/>
  <c r="O50462" i="1" s="1"/>
  <c r="S50657" i="1"/>
  <c r="S50646" i="1"/>
  <c r="M50776" i="1"/>
  <c r="M50787" i="1" s="1"/>
  <c r="S51307" i="1"/>
  <c r="S51296" i="1"/>
  <c r="M51551" i="1"/>
  <c r="M51562" i="1" s="1"/>
  <c r="R52201" i="1"/>
  <c r="R52212" i="1" s="1"/>
  <c r="M52526" i="1"/>
  <c r="M52537" i="1" s="1"/>
  <c r="R53626" i="1"/>
  <c r="R53637" i="1" s="1"/>
  <c r="P56026" i="1"/>
  <c r="P56037" i="1" s="1"/>
  <c r="S57917" i="1"/>
  <c r="S57906" i="1"/>
  <c r="N58101" i="1"/>
  <c r="N58112" i="1" s="1"/>
  <c r="N58421" i="1"/>
  <c r="N58432" i="1" s="1"/>
  <c r="S58627" i="1"/>
  <c r="S58616" i="1"/>
  <c r="M58746" i="1"/>
  <c r="M58757" i="1" s="1"/>
  <c r="S58952" i="1"/>
  <c r="S58941" i="1"/>
  <c r="N59786" i="1"/>
  <c r="N59797" i="1" s="1"/>
  <c r="R60691" i="1"/>
  <c r="R60702" i="1" s="1"/>
  <c r="M62116" i="1"/>
  <c r="M62127" i="1" s="1"/>
  <c r="P62246" i="1"/>
  <c r="P62257" i="1" s="1"/>
  <c r="S65302" i="1"/>
  <c r="S65291" i="1"/>
  <c r="S65497" i="1"/>
  <c r="S65486" i="1"/>
  <c r="S66407" i="1"/>
  <c r="S66396" i="1"/>
  <c r="S66727" i="1"/>
  <c r="S66716" i="1"/>
  <c r="M61596" i="1"/>
  <c r="M61607" i="1" s="1"/>
  <c r="R61661" i="1"/>
  <c r="R61672" i="1" s="1"/>
  <c r="R61673" i="1" s="1"/>
  <c r="R61674" i="1" s="1"/>
  <c r="P62116" i="1"/>
  <c r="P62127" i="1" s="1"/>
  <c r="O62571" i="1"/>
  <c r="O62582" i="1" s="1"/>
  <c r="M62896" i="1"/>
  <c r="M62907" i="1" s="1"/>
  <c r="O63156" i="1"/>
  <c r="O63167" i="1" s="1"/>
  <c r="M63541" i="1"/>
  <c r="M63552" i="1" s="1"/>
  <c r="P63931" i="1"/>
  <c r="P63942" i="1" s="1"/>
  <c r="S64462" i="1"/>
  <c r="S64451" i="1"/>
  <c r="M65356" i="1"/>
  <c r="M65367" i="1" s="1"/>
  <c r="M65486" i="1"/>
  <c r="M65497" i="1" s="1"/>
  <c r="M66526" i="1"/>
  <c r="M66537" i="1" s="1"/>
  <c r="N67496" i="1"/>
  <c r="N67507" i="1" s="1"/>
  <c r="S67962" i="1"/>
  <c r="S67951" i="1"/>
  <c r="R30361" i="1"/>
  <c r="R30372" i="1" s="1"/>
  <c r="N31141" i="1"/>
  <c r="N31152" i="1" s="1"/>
  <c r="S31797" i="1"/>
  <c r="S31786" i="1"/>
  <c r="O35221" i="1"/>
  <c r="O35232" i="1" s="1"/>
  <c r="S35427" i="1"/>
  <c r="S35416" i="1"/>
  <c r="N35546" i="1"/>
  <c r="N35557" i="1" s="1"/>
  <c r="N35676" i="1"/>
  <c r="N35687" i="1" s="1"/>
  <c r="O35806" i="1"/>
  <c r="O35817" i="1" s="1"/>
  <c r="S37112" i="1"/>
  <c r="S37101" i="1"/>
  <c r="P37361" i="1"/>
  <c r="P37372" i="1" s="1"/>
  <c r="R37621" i="1"/>
  <c r="R37632" i="1" s="1"/>
  <c r="R39046" i="1"/>
  <c r="R39057" i="1" s="1"/>
  <c r="P39821" i="1"/>
  <c r="P39832" i="1" s="1"/>
  <c r="P40146" i="1"/>
  <c r="P40157" i="1" s="1"/>
  <c r="R42026" i="1"/>
  <c r="R42037" i="1" s="1"/>
  <c r="O42286" i="1"/>
  <c r="O42297" i="1" s="1"/>
  <c r="S43202" i="1"/>
  <c r="S43191" i="1"/>
  <c r="R43646" i="1"/>
  <c r="R43657" i="1" s="1"/>
  <c r="M44036" i="1"/>
  <c r="M44047" i="1" s="1"/>
  <c r="M45396" i="1"/>
  <c r="M45407" i="1" s="1"/>
  <c r="M45591" i="1"/>
  <c r="M45602" i="1" s="1"/>
  <c r="N46496" i="1"/>
  <c r="N46507" i="1" s="1"/>
  <c r="O47016" i="1"/>
  <c r="O47027" i="1" s="1"/>
  <c r="P47146" i="1"/>
  <c r="P47157" i="1" s="1"/>
  <c r="S47287" i="1"/>
  <c r="S47276" i="1"/>
  <c r="R48961" i="1"/>
  <c r="R48972" i="1" s="1"/>
  <c r="M49416" i="1"/>
  <c r="M49427" i="1" s="1"/>
  <c r="N49801" i="1"/>
  <c r="N49812" i="1" s="1"/>
  <c r="S51372" i="1"/>
  <c r="S51361" i="1"/>
  <c r="O52721" i="1"/>
  <c r="O52732" i="1" s="1"/>
  <c r="N53171" i="1"/>
  <c r="N53182" i="1" s="1"/>
  <c r="O54016" i="1"/>
  <c r="O54027" i="1" s="1"/>
  <c r="N54341" i="1"/>
  <c r="N54352" i="1" s="1"/>
  <c r="N55246" i="1"/>
  <c r="N55257" i="1" s="1"/>
  <c r="O57516" i="1"/>
  <c r="O57527" i="1" s="1"/>
  <c r="O57971" i="1"/>
  <c r="O57982" i="1" s="1"/>
  <c r="R58356" i="1"/>
  <c r="R58367" i="1" s="1"/>
  <c r="R58486" i="1"/>
  <c r="R58497" i="1" s="1"/>
  <c r="R58681" i="1"/>
  <c r="R58692" i="1" s="1"/>
  <c r="M59656" i="1"/>
  <c r="M59667" i="1" s="1"/>
  <c r="N60691" i="1"/>
  <c r="N60702" i="1" s="1"/>
  <c r="P48376" i="1"/>
  <c r="P48387" i="1" s="1"/>
  <c r="N48636" i="1"/>
  <c r="N48647" i="1" s="1"/>
  <c r="O49286" i="1"/>
  <c r="O49297" i="1" s="1"/>
  <c r="O49676" i="1"/>
  <c r="O49687" i="1" s="1"/>
  <c r="N51296" i="1"/>
  <c r="N51307" i="1" s="1"/>
  <c r="M52656" i="1"/>
  <c r="M52667" i="1" s="1"/>
  <c r="M55181" i="1"/>
  <c r="M55192" i="1" s="1"/>
  <c r="R55701" i="1"/>
  <c r="R55712" i="1" s="1"/>
  <c r="R56091" i="1"/>
  <c r="R56102" i="1" s="1"/>
  <c r="N56416" i="1"/>
  <c r="N56427" i="1" s="1"/>
  <c r="S56552" i="1"/>
  <c r="S56541" i="1"/>
  <c r="R56736" i="1"/>
  <c r="R56747" i="1" s="1"/>
  <c r="R56866" i="1"/>
  <c r="R56877" i="1" s="1"/>
  <c r="M59136" i="1"/>
  <c r="M59147" i="1" s="1"/>
  <c r="M59461" i="1"/>
  <c r="M59472" i="1" s="1"/>
  <c r="S63167" i="1"/>
  <c r="S63156" i="1"/>
  <c r="N63411" i="1"/>
  <c r="N63422" i="1" s="1"/>
  <c r="R64581" i="1"/>
  <c r="R64592" i="1" s="1"/>
  <c r="R64966" i="1"/>
  <c r="R64977" i="1" s="1"/>
  <c r="O67041" i="1"/>
  <c r="O67052" i="1" s="1"/>
  <c r="R67301" i="1"/>
  <c r="R67312" i="1" s="1"/>
  <c r="M67691" i="1"/>
  <c r="M67702" i="1" s="1"/>
  <c r="O61146" i="1"/>
  <c r="O61157" i="1" s="1"/>
  <c r="N62311" i="1"/>
  <c r="N62322" i="1" s="1"/>
  <c r="M62571" i="1"/>
  <c r="M62582" i="1" s="1"/>
  <c r="O63736" i="1"/>
  <c r="O63747" i="1" s="1"/>
  <c r="R63996" i="1"/>
  <c r="R64007" i="1" s="1"/>
  <c r="N64711" i="1"/>
  <c r="N64722" i="1" s="1"/>
  <c r="M65161" i="1"/>
  <c r="M65172" i="1" s="1"/>
  <c r="O68146" i="1"/>
  <c r="O68157" i="1" s="1"/>
  <c r="N3206" i="1"/>
  <c r="P2816" i="1"/>
  <c r="P2827" i="1" s="1"/>
  <c r="P2828" i="1" s="1"/>
  <c r="P2829" i="1" s="1"/>
  <c r="P3401" i="1"/>
  <c r="M3921" i="1"/>
  <c r="M3932" i="1" s="1"/>
  <c r="M4051" i="1"/>
  <c r="M4062" i="1" s="1"/>
  <c r="N17661" i="1"/>
  <c r="N17672" i="1" s="1"/>
  <c r="N40926" i="1"/>
  <c r="N40937" i="1" s="1"/>
  <c r="N23166" i="1"/>
  <c r="N23177" i="1" s="1"/>
  <c r="S34972" i="1"/>
  <c r="S34961" i="1"/>
  <c r="S38212" i="1"/>
  <c r="S38201" i="1"/>
  <c r="O39241" i="1"/>
  <c r="O39252" i="1" s="1"/>
  <c r="M40341" i="1"/>
  <c r="M40352" i="1" s="1"/>
  <c r="S54157" i="1"/>
  <c r="S54146" i="1"/>
  <c r="N56156" i="1"/>
  <c r="N56167" i="1" s="1"/>
  <c r="S59342" i="1"/>
  <c r="S59331" i="1"/>
  <c r="M66976" i="1"/>
  <c r="M66987" i="1" s="1"/>
  <c r="M63281" i="1"/>
  <c r="M63292" i="1" s="1"/>
  <c r="M30426" i="1"/>
  <c r="M30437" i="1" s="1"/>
  <c r="R41701" i="1"/>
  <c r="R41712" i="1" s="1"/>
  <c r="R49091" i="1"/>
  <c r="R49102" i="1" s="1"/>
  <c r="P59976" i="1"/>
  <c r="P59987" i="1" s="1"/>
  <c r="R55571" i="1"/>
  <c r="R55582" i="1" s="1"/>
  <c r="S56682" i="1"/>
  <c r="S56671" i="1"/>
  <c r="R66846" i="1"/>
  <c r="R66857" i="1" s="1"/>
  <c r="P12086" i="1"/>
  <c r="P12097" i="1" s="1"/>
  <c r="R17076" i="1"/>
  <c r="R17087" i="1" s="1"/>
  <c r="N21546" i="1"/>
  <c r="N21557" i="1" s="1"/>
  <c r="R23686" i="1"/>
  <c r="R23697" i="1" s="1"/>
  <c r="N38006" i="1"/>
  <c r="N38017" i="1" s="1"/>
  <c r="M63736" i="1"/>
  <c r="M63747" i="1" s="1"/>
  <c r="M63748" i="1" s="1"/>
  <c r="M63749" i="1" s="1"/>
  <c r="R49801" i="1"/>
  <c r="R49812" i="1" s="1"/>
  <c r="R51166" i="1"/>
  <c r="R51177" i="1" s="1"/>
  <c r="N63026" i="1"/>
  <c r="N63037" i="1" s="1"/>
  <c r="N58681" i="1"/>
  <c r="N58692" i="1" s="1"/>
  <c r="N13576" i="1"/>
  <c r="N13587" i="1" s="1"/>
  <c r="S7367" i="1"/>
  <c r="S7356" i="1"/>
  <c r="N16166" i="1"/>
  <c r="N16177" i="1" s="1"/>
  <c r="M12991" i="1"/>
  <c r="M13002" i="1" s="1"/>
  <c r="R20251" i="1"/>
  <c r="R20262" i="1" s="1"/>
  <c r="N27316" i="1"/>
  <c r="N27327" i="1" s="1"/>
  <c r="O23751" i="1"/>
  <c r="O23762" i="1" s="1"/>
  <c r="R19796" i="1"/>
  <c r="R19807" i="1" s="1"/>
  <c r="P9361" i="1"/>
  <c r="P9372" i="1" s="1"/>
  <c r="N14226" i="1"/>
  <c r="N14237" i="1" s="1"/>
  <c r="S15857" i="1"/>
  <c r="S15846" i="1"/>
  <c r="O18891" i="1"/>
  <c r="O18902" i="1" s="1"/>
  <c r="M33146" i="1"/>
  <c r="M33157" i="1" s="1"/>
  <c r="O38071" i="1"/>
  <c r="O38082" i="1" s="1"/>
  <c r="O38083" i="1" s="1"/>
  <c r="O38084" i="1" s="1"/>
  <c r="N23881" i="1"/>
  <c r="N23892" i="1" s="1"/>
  <c r="N34251" i="1"/>
  <c r="N34262" i="1" s="1"/>
  <c r="P57191" i="1"/>
  <c r="P57202" i="1" s="1"/>
  <c r="P57203" i="1" s="1"/>
  <c r="P57204" i="1" s="1"/>
  <c r="N59201" i="1"/>
  <c r="N59212" i="1" s="1"/>
  <c r="R64061" i="1"/>
  <c r="R64072" i="1" s="1"/>
  <c r="O67626" i="1"/>
  <c r="O67637" i="1" s="1"/>
  <c r="S63877" i="1"/>
  <c r="S63878" i="1" s="1"/>
  <c r="S63866" i="1"/>
  <c r="P66911" i="1"/>
  <c r="P66922" i="1" s="1"/>
  <c r="P36321" i="1"/>
  <c r="P36332" i="1" s="1"/>
  <c r="S39187" i="1"/>
  <c r="S39176" i="1"/>
  <c r="O46886" i="1"/>
  <c r="O46897" i="1" s="1"/>
  <c r="O46898" i="1" s="1"/>
  <c r="O46899" i="1" s="1"/>
  <c r="O54731" i="1"/>
  <c r="O54742" i="1" s="1"/>
  <c r="N59136" i="1"/>
  <c r="N59147" i="1" s="1"/>
  <c r="P59591" i="1"/>
  <c r="P59602" i="1" s="1"/>
  <c r="M63801" i="1"/>
  <c r="M63812" i="1" s="1"/>
  <c r="O2816" i="1"/>
  <c r="O2827" i="1" s="1"/>
  <c r="M3986" i="1"/>
  <c r="M3997" i="1" s="1"/>
  <c r="S58562" i="1"/>
  <c r="S58551" i="1"/>
  <c r="P60626" i="1"/>
  <c r="P60637" i="1" s="1"/>
  <c r="P47536" i="1"/>
  <c r="P47547" i="1" s="1"/>
  <c r="O17466" i="1"/>
  <c r="O17477" i="1" s="1"/>
  <c r="O17478" i="1" s="1"/>
  <c r="O17479" i="1" s="1"/>
  <c r="N6836" i="1"/>
  <c r="N6847" i="1" s="1"/>
  <c r="P39436" i="1"/>
  <c r="P39447" i="1" s="1"/>
  <c r="P66071" i="1"/>
  <c r="P66082" i="1" s="1"/>
  <c r="P66083" i="1" s="1"/>
  <c r="P66084" i="1" s="1"/>
  <c r="S33482" i="1"/>
  <c r="S33471" i="1"/>
  <c r="R18111" i="1"/>
  <c r="R18122" i="1" s="1"/>
  <c r="R18123" i="1" s="1"/>
  <c r="R18124" i="1" s="1"/>
  <c r="O51876" i="1"/>
  <c r="O51887" i="1" s="1"/>
  <c r="O51888" i="1" s="1"/>
  <c r="O51889" i="1" s="1"/>
  <c r="P58746" i="1"/>
  <c r="P58757" i="1" s="1"/>
  <c r="P58758" i="1" s="1"/>
  <c r="P58759" i="1" s="1"/>
  <c r="M66136" i="1"/>
  <c r="M66147" i="1" s="1"/>
  <c r="S61802" i="1"/>
  <c r="S61791" i="1"/>
  <c r="N12476" i="1"/>
  <c r="N12487" i="1" s="1"/>
  <c r="N12488" i="1" s="1"/>
  <c r="N12489" i="1" s="1"/>
  <c r="P5086" i="1"/>
  <c r="P5097" i="1" s="1"/>
  <c r="P18566" i="1"/>
  <c r="P18577" i="1" s="1"/>
  <c r="P18578" i="1" s="1"/>
  <c r="P18579" i="1" s="1"/>
  <c r="P60366" i="1"/>
  <c r="P60377" i="1" s="1"/>
  <c r="P60378" i="1" s="1"/>
  <c r="P60379" i="1" s="1"/>
  <c r="O5801" i="1"/>
  <c r="O5812" i="1" s="1"/>
  <c r="O5813" i="1" s="1"/>
  <c r="O5814" i="1" s="1"/>
  <c r="P8001" i="1"/>
  <c r="P8012" i="1" s="1"/>
  <c r="O2946" i="1"/>
  <c r="O2957" i="1" s="1"/>
  <c r="P36646" i="1"/>
  <c r="P36657" i="1" s="1"/>
  <c r="O33016" i="1"/>
  <c r="O33027" i="1" s="1"/>
  <c r="O33028" i="1" s="1"/>
  <c r="O33029" i="1" s="1"/>
  <c r="O33601" i="1"/>
  <c r="O33612" i="1" s="1"/>
  <c r="O33613" i="1" s="1"/>
  <c r="O33614" i="1" s="1"/>
  <c r="P26276" i="1"/>
  <c r="P26287" i="1" s="1"/>
  <c r="P26288" i="1" s="1"/>
  <c r="P26289" i="1" s="1"/>
  <c r="R27896" i="1"/>
  <c r="P21741" i="1"/>
  <c r="P21752" i="1" s="1"/>
  <c r="P21753" i="1" s="1"/>
  <c r="P21754" i="1" s="1"/>
  <c r="O65291" i="1"/>
  <c r="O65302" i="1" s="1"/>
  <c r="M37686" i="1"/>
  <c r="M37697" i="1" s="1"/>
  <c r="N63541" i="1"/>
  <c r="N63552" i="1" s="1"/>
  <c r="S66017" i="1"/>
  <c r="S66018" i="1" s="1"/>
  <c r="S66006" i="1"/>
  <c r="N13381" i="1"/>
  <c r="N13392" i="1" s="1"/>
  <c r="O65941" i="1"/>
  <c r="O65952" i="1" s="1"/>
  <c r="O65953" i="1" s="1"/>
  <c r="O65954" i="1" s="1"/>
  <c r="M30881" i="1"/>
  <c r="O4956" i="1"/>
  <c r="O4967" i="1" s="1"/>
  <c r="O4968" i="1" s="1"/>
  <c r="O4969" i="1" s="1"/>
  <c r="S33547" i="1"/>
  <c r="S33536" i="1"/>
  <c r="O4116" i="1"/>
  <c r="O4127" i="1" s="1"/>
  <c r="P38656" i="1"/>
  <c r="P38667" i="1" s="1"/>
  <c r="N55116" i="1"/>
  <c r="P936" i="1"/>
  <c r="N1196" i="1"/>
  <c r="N1691" i="1"/>
  <c r="V14486" i="1"/>
  <c r="V14509" i="1"/>
  <c r="V14519" i="1"/>
  <c r="V14534" i="1"/>
  <c r="V14579" i="1"/>
  <c r="V17749" i="1"/>
  <c r="V17759" i="1"/>
  <c r="V17884" i="1"/>
  <c r="V17921" i="1"/>
  <c r="V33199" i="1"/>
  <c r="N27161" i="1"/>
  <c r="R35781" i="1"/>
  <c r="R35817" i="1" s="1"/>
  <c r="R35818" i="1" s="1"/>
  <c r="R44206" i="1"/>
  <c r="M6291" i="1"/>
  <c r="M6326" i="1" s="1"/>
  <c r="O51916" i="1"/>
  <c r="O69035" i="1" s="1"/>
  <c r="M23141" i="1"/>
  <c r="M23177" i="1" s="1"/>
  <c r="M23178" i="1" s="1"/>
  <c r="M30856" i="1"/>
  <c r="M30891" i="1" s="1"/>
  <c r="R27871" i="1"/>
  <c r="R27906" i="1" s="1"/>
  <c r="V26434" i="1"/>
  <c r="V10429" i="1"/>
  <c r="V39979" i="1"/>
  <c r="V40239" i="1"/>
  <c r="V59909" i="1"/>
  <c r="V61459" i="1"/>
  <c r="V63286" i="1"/>
  <c r="V63309" i="1"/>
  <c r="V63546" i="1"/>
  <c r="V63569" i="1"/>
  <c r="V63806" i="1"/>
  <c r="V61476" i="1"/>
  <c r="V66639" i="1"/>
  <c r="V66964" i="1"/>
  <c r="V66974" i="1"/>
  <c r="S65981" i="1"/>
  <c r="M42391" i="1"/>
  <c r="O27356" i="1"/>
  <c r="O27391" i="1" s="1"/>
  <c r="R11346" i="1"/>
  <c r="S27486" i="1"/>
  <c r="S27524" i="1" s="1"/>
  <c r="N55091" i="1"/>
  <c r="N55126" i="1" s="1"/>
  <c r="M1034" i="1"/>
  <c r="M1039" i="1"/>
  <c r="M1029" i="1"/>
  <c r="M1099" i="1"/>
  <c r="M1104" i="1"/>
  <c r="M1094" i="1"/>
  <c r="M1164" i="1"/>
  <c r="M1169" i="1"/>
  <c r="M1159" i="1"/>
  <c r="M1229" i="1"/>
  <c r="M1234" i="1"/>
  <c r="M1224" i="1"/>
  <c r="M1294" i="1"/>
  <c r="M1299" i="1"/>
  <c r="M1289" i="1"/>
  <c r="M1359" i="1"/>
  <c r="M1364" i="1"/>
  <c r="M1354" i="1"/>
  <c r="M1424" i="1"/>
  <c r="M1429" i="1"/>
  <c r="M1419" i="1"/>
  <c r="M1489" i="1"/>
  <c r="M1494" i="1"/>
  <c r="M1484" i="1"/>
  <c r="M1554" i="1"/>
  <c r="M1559" i="1"/>
  <c r="M1549" i="1"/>
  <c r="M1619" i="1"/>
  <c r="M1624" i="1"/>
  <c r="M1614" i="1"/>
  <c r="M1684" i="1"/>
  <c r="M1689" i="1"/>
  <c r="M1679" i="1"/>
  <c r="M1749" i="1"/>
  <c r="M1754" i="1"/>
  <c r="M1744" i="1"/>
  <c r="M1814" i="1"/>
  <c r="M1819" i="1"/>
  <c r="M1809" i="1"/>
  <c r="M1879" i="1"/>
  <c r="M1884" i="1"/>
  <c r="M1874" i="1"/>
  <c r="M1944" i="1"/>
  <c r="M1949" i="1"/>
  <c r="M1939" i="1"/>
  <c r="M2009" i="1"/>
  <c r="M2014" i="1"/>
  <c r="M2004" i="1"/>
  <c r="M2074" i="1"/>
  <c r="M2079" i="1"/>
  <c r="M2069" i="1"/>
  <c r="M2139" i="1"/>
  <c r="M2144" i="1"/>
  <c r="M2134" i="1"/>
  <c r="M2204" i="1"/>
  <c r="M2209" i="1"/>
  <c r="M2199" i="1"/>
  <c r="M2269" i="1"/>
  <c r="M2274" i="1"/>
  <c r="M2264" i="1"/>
  <c r="M2334" i="1"/>
  <c r="M2339" i="1"/>
  <c r="M2329" i="1"/>
  <c r="M2399" i="1"/>
  <c r="M2404" i="1"/>
  <c r="M2394" i="1"/>
  <c r="M2464" i="1"/>
  <c r="M2469" i="1"/>
  <c r="M2459" i="1"/>
  <c r="V924" i="1"/>
  <c r="V934" i="1"/>
  <c r="V964" i="1"/>
  <c r="V974" i="1"/>
  <c r="V1054" i="1"/>
  <c r="V1064" i="1"/>
  <c r="V1094" i="1"/>
  <c r="V1104" i="1"/>
  <c r="V1184" i="1"/>
  <c r="V1194" i="1"/>
  <c r="V1224" i="1"/>
  <c r="V1234" i="1"/>
  <c r="V1314" i="1"/>
  <c r="V1324" i="1"/>
  <c r="V1354" i="1"/>
  <c r="V1364" i="1"/>
  <c r="V1444" i="1"/>
  <c r="V1454" i="1"/>
  <c r="V1484" i="1"/>
  <c r="V1494" i="1"/>
  <c r="V1574" i="1"/>
  <c r="V1584" i="1"/>
  <c r="V1614" i="1"/>
  <c r="V1624" i="1"/>
  <c r="V1704" i="1"/>
  <c r="V1714" i="1"/>
  <c r="V1744" i="1"/>
  <c r="V1754" i="1"/>
  <c r="V1834" i="1"/>
  <c r="V1844" i="1"/>
  <c r="V1874" i="1"/>
  <c r="V1884" i="1"/>
  <c r="V1964" i="1"/>
  <c r="V1974" i="1"/>
  <c r="V2004" i="1"/>
  <c r="V2014" i="1"/>
  <c r="V2094" i="1"/>
  <c r="V2104" i="1"/>
  <c r="V2134" i="1"/>
  <c r="V2144" i="1"/>
  <c r="V2224" i="1"/>
  <c r="V2234" i="1"/>
  <c r="V2264" i="1"/>
  <c r="V2274" i="1"/>
  <c r="V2354" i="1"/>
  <c r="V2364" i="1"/>
  <c r="V2394" i="1"/>
  <c r="V929" i="1"/>
  <c r="V1006" i="1"/>
  <c r="V1059" i="1"/>
  <c r="V1136" i="1"/>
  <c r="V1189" i="1"/>
  <c r="V1266" i="1"/>
  <c r="V1319" i="1"/>
  <c r="V1396" i="1"/>
  <c r="V1449" i="1"/>
  <c r="V1526" i="1"/>
  <c r="V1579" i="1"/>
  <c r="V1656" i="1"/>
  <c r="V1709" i="1"/>
  <c r="V1786" i="1"/>
  <c r="V1839" i="1"/>
  <c r="V1916" i="1"/>
  <c r="V1969" i="1"/>
  <c r="V2046" i="1"/>
  <c r="V2099" i="1"/>
  <c r="V2176" i="1"/>
  <c r="V2229" i="1"/>
  <c r="V2306" i="1"/>
  <c r="V2359" i="1"/>
  <c r="V2436" i="1"/>
  <c r="V2419" i="1"/>
  <c r="V2429" i="1"/>
  <c r="V2459" i="1"/>
  <c r="V2469" i="1"/>
  <c r="V2609" i="1"/>
  <c r="V2691" i="1"/>
  <c r="V2724" i="1"/>
  <c r="V2844" i="1"/>
  <c r="V2919" i="1"/>
  <c r="V3009" i="1"/>
  <c r="V3064" i="1"/>
  <c r="V3259" i="1"/>
  <c r="V2649" i="1"/>
  <c r="V2679" i="1"/>
  <c r="V2744" i="1"/>
  <c r="V2756" i="1"/>
  <c r="V2804" i="1"/>
  <c r="V3074" i="1"/>
  <c r="V3104" i="1"/>
  <c r="V3244" i="1"/>
  <c r="V3364" i="1"/>
  <c r="V3471" i="1"/>
  <c r="V3649" i="1"/>
  <c r="V2619" i="1"/>
  <c r="V2674" i="1"/>
  <c r="V2789" i="1"/>
  <c r="V2854" i="1"/>
  <c r="V2879" i="1"/>
  <c r="V2909" i="1"/>
  <c r="V3129" i="1"/>
  <c r="V3529" i="1"/>
  <c r="V4024" i="1"/>
  <c r="V4089" i="1"/>
  <c r="V2614" i="1"/>
  <c r="V2714" i="1"/>
  <c r="V2739" i="1"/>
  <c r="V2809" i="1"/>
  <c r="V2815" i="1" s="1"/>
  <c r="V2816" i="1" s="1"/>
  <c r="V2874" i="1"/>
  <c r="V2939" i="1"/>
  <c r="V2951" i="1"/>
  <c r="V3049" i="1"/>
  <c r="V3179" i="1"/>
  <c r="V3459" i="1"/>
  <c r="V3536" i="1"/>
  <c r="V3569" i="1"/>
  <c r="V3714" i="1"/>
  <c r="V3406" i="1"/>
  <c r="V3754" i="1"/>
  <c r="V3819" i="1"/>
  <c r="V3169" i="1"/>
  <c r="V3234" i="1"/>
  <c r="V3269" i="1"/>
  <c r="V3299" i="1"/>
  <c r="V3334" i="1"/>
  <c r="V3394" i="1"/>
  <c r="V3429" i="1"/>
  <c r="V3454" i="1"/>
  <c r="V3519" i="1"/>
  <c r="V3634" i="1"/>
  <c r="V3139" i="1"/>
  <c r="V3194" i="1"/>
  <c r="V3439" i="1"/>
  <c r="V3464" i="1"/>
  <c r="V3504" i="1"/>
  <c r="V3524" i="1"/>
  <c r="V3979" i="1"/>
  <c r="V3861" i="1"/>
  <c r="V3914" i="1"/>
  <c r="V3594" i="1"/>
  <c r="V3654" i="1"/>
  <c r="V3666" i="1"/>
  <c r="V3689" i="1"/>
  <c r="V3829" i="1"/>
  <c r="V3844" i="1"/>
  <c r="V3854" i="1"/>
  <c r="V4144" i="1"/>
  <c r="V3589" i="1"/>
  <c r="V3699" i="1"/>
  <c r="V3796" i="1"/>
  <c r="V3849" i="1"/>
  <c r="V4109" i="1"/>
  <c r="V3884" i="1"/>
  <c r="V3919" i="1"/>
  <c r="V3959" i="1"/>
  <c r="V3974" i="1"/>
  <c r="V3984" i="1"/>
  <c r="V4079" i="1"/>
  <c r="V4169" i="1"/>
  <c r="V4044" i="1"/>
  <c r="V4056" i="1"/>
  <c r="V4104" i="1"/>
  <c r="V4114" i="1"/>
  <c r="V4179" i="1"/>
  <c r="V4464" i="1"/>
  <c r="V4474" i="1"/>
  <c r="V4554" i="1"/>
  <c r="V4564" i="1"/>
  <c r="V4636" i="1"/>
  <c r="V4724" i="1"/>
  <c r="V4734" i="1"/>
  <c r="V4766" i="1"/>
  <c r="V4789" i="1"/>
  <c r="V4799" i="1"/>
  <c r="V4949" i="1"/>
  <c r="V5079" i="1"/>
  <c r="V5286" i="1"/>
  <c r="V5309" i="1"/>
  <c r="V5384" i="1"/>
  <c r="V5529" i="1"/>
  <c r="V5579" i="1"/>
  <c r="V5604" i="1"/>
  <c r="V5664" i="1"/>
  <c r="V5724" i="1"/>
  <c r="V5774" i="1"/>
  <c r="V6114" i="1"/>
  <c r="V6516" i="1"/>
  <c r="V4359" i="1"/>
  <c r="V4369" i="1"/>
  <c r="V4594" i="1"/>
  <c r="V4884" i="1"/>
  <c r="V4961" i="1"/>
  <c r="V5014" i="1"/>
  <c r="V5059" i="1"/>
  <c r="V5091" i="1"/>
  <c r="V5144" i="1"/>
  <c r="V5269" i="1"/>
  <c r="V5469" i="1"/>
  <c r="V5534" i="1"/>
  <c r="V5569" i="1"/>
  <c r="V5594" i="1"/>
  <c r="V5644" i="1"/>
  <c r="V5676" i="1"/>
  <c r="V5829" i="1"/>
  <c r="V5839" i="1"/>
  <c r="V5854" i="1"/>
  <c r="V6049" i="1"/>
  <c r="V6126" i="1"/>
  <c r="V6149" i="1"/>
  <c r="V6309" i="1"/>
  <c r="V6344" i="1"/>
  <c r="V6434" i="1"/>
  <c r="V6444" i="1"/>
  <c r="V6539" i="1"/>
  <c r="V6564" i="1"/>
  <c r="V6574" i="1"/>
  <c r="V6699" i="1"/>
  <c r="V6764" i="1"/>
  <c r="V6841" i="1"/>
  <c r="V7094" i="1"/>
  <c r="V7124" i="1"/>
  <c r="V7426" i="1"/>
  <c r="V7514" i="1"/>
  <c r="V7804" i="1"/>
  <c r="V8224" i="1"/>
  <c r="V8234" i="1"/>
  <c r="V8454" i="1"/>
  <c r="V8624" i="1"/>
  <c r="V8819" i="1"/>
  <c r="V4299" i="1"/>
  <c r="V4376" i="1"/>
  <c r="V4399" i="1"/>
  <c r="V4409" i="1"/>
  <c r="V4424" i="1"/>
  <c r="V4434" i="1"/>
  <c r="V4539" i="1"/>
  <c r="V4604" i="1"/>
  <c r="V4701" i="1"/>
  <c r="V4814" i="1"/>
  <c r="V4824" i="1"/>
  <c r="V5209" i="1"/>
  <c r="V5339" i="1"/>
  <c r="V5634" i="1"/>
  <c r="V5659" i="1"/>
  <c r="V5669" i="1"/>
  <c r="V5734" i="1"/>
  <c r="V5764" i="1"/>
  <c r="V5979" i="1"/>
  <c r="V5989" i="1"/>
  <c r="V6214" i="1"/>
  <c r="V6419" i="1"/>
  <c r="V6569" i="1"/>
  <c r="V6669" i="1"/>
  <c r="V6694" i="1"/>
  <c r="V6704" i="1"/>
  <c r="V6864" i="1"/>
  <c r="V6906" i="1"/>
  <c r="V6971" i="1"/>
  <c r="V6994" i="1"/>
  <c r="V7166" i="1"/>
  <c r="V7189" i="1"/>
  <c r="V7231" i="1"/>
  <c r="V7289" i="1"/>
  <c r="V7449" i="1"/>
  <c r="V7474" i="1"/>
  <c r="V7639" i="1"/>
  <c r="V7664" i="1"/>
  <c r="V7674" i="1"/>
  <c r="V7794" i="1"/>
  <c r="V7844" i="1"/>
  <c r="V7859" i="1"/>
  <c r="V7909" i="1"/>
  <c r="V7941" i="1"/>
  <c r="V7964" i="1"/>
  <c r="V7974" i="1"/>
  <c r="V8064" i="1"/>
  <c r="V8129" i="1"/>
  <c r="V8184" i="1"/>
  <c r="V8194" i="1"/>
  <c r="V8419" i="1"/>
  <c r="V8429" i="1"/>
  <c r="V8484" i="1"/>
  <c r="V8494" i="1"/>
  <c r="V8519" i="1"/>
  <c r="V8591" i="1"/>
  <c r="V8679" i="1"/>
  <c r="V8709" i="1"/>
  <c r="V8981" i="1"/>
  <c r="V9004" i="1"/>
  <c r="V9069" i="1"/>
  <c r="V9144" i="1"/>
  <c r="V9934" i="1"/>
  <c r="V10464" i="1"/>
  <c r="V10654" i="1"/>
  <c r="V10666" i="1"/>
  <c r="V10731" i="1"/>
  <c r="V10884" i="1"/>
  <c r="V10909" i="1"/>
  <c r="V11104" i="1"/>
  <c r="V11181" i="1"/>
  <c r="V11204" i="1"/>
  <c r="V11619" i="1"/>
  <c r="V11879" i="1"/>
  <c r="V11984" i="1"/>
  <c r="V11994" i="1"/>
  <c r="V12374" i="1"/>
  <c r="V12736" i="1"/>
  <c r="V12759" i="1"/>
  <c r="V12769" i="1"/>
  <c r="V12964" i="1"/>
  <c r="V13699" i="1"/>
  <c r="V13711" i="1"/>
  <c r="V14036" i="1"/>
  <c r="V14089" i="1"/>
  <c r="V14479" i="1"/>
  <c r="V14734" i="1"/>
  <c r="V14811" i="1"/>
  <c r="V14834" i="1"/>
  <c r="V14859" i="1"/>
  <c r="V14994" i="1"/>
  <c r="V15071" i="1"/>
  <c r="V15094" i="1"/>
  <c r="V15119" i="1"/>
  <c r="V15129" i="1"/>
  <c r="V15189" i="1"/>
  <c r="V15254" i="1"/>
  <c r="V15331" i="1"/>
  <c r="V15396" i="1"/>
  <c r="V15419" i="1"/>
  <c r="V15509" i="1"/>
  <c r="V15559" i="1"/>
  <c r="V15656" i="1"/>
  <c r="V15679" i="1"/>
  <c r="V15689" i="1"/>
  <c r="V15704" i="1"/>
  <c r="V15714" i="1"/>
  <c r="V15839" i="1"/>
  <c r="V15874" i="1"/>
  <c r="V16089" i="1"/>
  <c r="V16099" i="1"/>
  <c r="V16159" i="1"/>
  <c r="V16294" i="1"/>
  <c r="V16324" i="1"/>
  <c r="V16424" i="1"/>
  <c r="V16454" i="1"/>
  <c r="V16484" i="1"/>
  <c r="V16554" i="1"/>
  <c r="V16614" i="1"/>
  <c r="V16691" i="1"/>
  <c r="V16714" i="1"/>
  <c r="V16724" i="1"/>
  <c r="V16756" i="1"/>
  <c r="V17004" i="1"/>
  <c r="V17276" i="1"/>
  <c r="V17341" i="1"/>
  <c r="V17364" i="1"/>
  <c r="V17429" i="1"/>
  <c r="V17464" i="1"/>
  <c r="V17529" i="1"/>
  <c r="V17779" i="1"/>
  <c r="V17856" i="1"/>
  <c r="V18164" i="1"/>
  <c r="V18239" i="1"/>
  <c r="V18429" i="1"/>
  <c r="V18494" i="1"/>
  <c r="V18506" i="1"/>
  <c r="V18559" i="1"/>
  <c r="V18571" i="1"/>
  <c r="V18594" i="1"/>
  <c r="V18766" i="1"/>
  <c r="V18819" i="1"/>
  <c r="V18896" i="1"/>
  <c r="V18919" i="1"/>
  <c r="V18929" i="1"/>
  <c r="V19084" i="1"/>
  <c r="V19464" i="1"/>
  <c r="V19541" i="1"/>
  <c r="V19599" i="1"/>
  <c r="V19729" i="1"/>
  <c r="V19859" i="1"/>
  <c r="V19919" i="1"/>
  <c r="V19996" i="1"/>
  <c r="V20019" i="1"/>
  <c r="V20029" i="1"/>
  <c r="V20174" i="1"/>
  <c r="V20184" i="1"/>
  <c r="V20279" i="1"/>
  <c r="V20289" i="1"/>
  <c r="V20304" i="1"/>
  <c r="V20314" i="1"/>
  <c r="V20516" i="1"/>
  <c r="V20629" i="1"/>
  <c r="V20639" i="1"/>
  <c r="V20759" i="1"/>
  <c r="V20959" i="1"/>
  <c r="V21279" i="1"/>
  <c r="V21681" i="1"/>
  <c r="V21999" i="1"/>
  <c r="V22104" i="1"/>
  <c r="V22449" i="1"/>
  <c r="V22461" i="1"/>
  <c r="V22519" i="1"/>
  <c r="V22899" i="1"/>
  <c r="V23094" i="1"/>
  <c r="V23224" i="1"/>
  <c r="V23334" i="1"/>
  <c r="V23359" i="1"/>
  <c r="V23814" i="1"/>
  <c r="V23984" i="1"/>
  <c r="V24244" i="1"/>
  <c r="V24341" i="1"/>
  <c r="V24589" i="1"/>
  <c r="V24979" i="1"/>
  <c r="V25104" i="1"/>
  <c r="V26524" i="1"/>
  <c r="V26534" i="1"/>
  <c r="V26629" i="1"/>
  <c r="V26654" i="1"/>
  <c r="V26664" i="1"/>
  <c r="V26784" i="1"/>
  <c r="V26794" i="1"/>
  <c r="V26919" i="1"/>
  <c r="V26979" i="1"/>
  <c r="V26989" i="1"/>
  <c r="V27174" i="1"/>
  <c r="V27184" i="1"/>
  <c r="V27256" i="1"/>
  <c r="V27321" i="1"/>
  <c r="V27344" i="1"/>
  <c r="V27354" i="1"/>
  <c r="V27386" i="1"/>
  <c r="V27889" i="1"/>
  <c r="V27966" i="1"/>
  <c r="V27989" i="1"/>
  <c r="V27999" i="1"/>
  <c r="V28184" i="1"/>
  <c r="V28194" i="1"/>
  <c r="V28274" i="1"/>
  <c r="V28284" i="1"/>
  <c r="V28414" i="1"/>
  <c r="V28444" i="1"/>
  <c r="V28509" i="1"/>
  <c r="V8774" i="1"/>
  <c r="V9079" i="1"/>
  <c r="V9176" i="1"/>
  <c r="V9234" i="1"/>
  <c r="V9354" i="1"/>
  <c r="V9584" i="1"/>
  <c r="V9594" i="1"/>
  <c r="V9684" i="1"/>
  <c r="V9724" i="1"/>
  <c r="V9814" i="1"/>
  <c r="V9919" i="1"/>
  <c r="V10039" i="1"/>
  <c r="V10049" i="1"/>
  <c r="V10244" i="1"/>
  <c r="V10329" i="1"/>
  <c r="V10439" i="1"/>
  <c r="V10519" i="1"/>
  <c r="V10529" i="1"/>
  <c r="V10724" i="1"/>
  <c r="V10789" i="1"/>
  <c r="V10819" i="1"/>
  <c r="V11034" i="1"/>
  <c r="V11044" i="1"/>
  <c r="V11294" i="1"/>
  <c r="V11304" i="1"/>
  <c r="V11364" i="1"/>
  <c r="V11376" i="1"/>
  <c r="V11571" i="1"/>
  <c r="V11636" i="1"/>
  <c r="V11659" i="1"/>
  <c r="V11669" i="1"/>
  <c r="V11819" i="1"/>
  <c r="V12009" i="1"/>
  <c r="V12019" i="1"/>
  <c r="V12091" i="1"/>
  <c r="V12274" i="1"/>
  <c r="V12319" i="1"/>
  <c r="V12384" i="1"/>
  <c r="V12849" i="1"/>
  <c r="V12859" i="1"/>
  <c r="V13054" i="1"/>
  <c r="V13174" i="1"/>
  <c r="V13314" i="1"/>
  <c r="V13409" i="1"/>
  <c r="V13484" i="1"/>
  <c r="V13499" i="1"/>
  <c r="V13509" i="1"/>
  <c r="V13646" i="1"/>
  <c r="V13776" i="1"/>
  <c r="V13829" i="1"/>
  <c r="V13899" i="1"/>
  <c r="V14231" i="1"/>
  <c r="V14289" i="1"/>
  <c r="V14389" i="1"/>
  <c r="V14421" i="1"/>
  <c r="V14551" i="1"/>
  <c r="V14664" i="1"/>
  <c r="V14674" i="1"/>
  <c r="V14844" i="1"/>
  <c r="V14876" i="1"/>
  <c r="V14924" i="1"/>
  <c r="V14934" i="1"/>
  <c r="V15104" i="1"/>
  <c r="V15136" i="1"/>
  <c r="V15159" i="1"/>
  <c r="V15169" i="1"/>
  <c r="V15379" i="1"/>
  <c r="V15389" i="1"/>
  <c r="V15449" i="1"/>
  <c r="V15526" i="1"/>
  <c r="V15579" i="1"/>
  <c r="V15591" i="1"/>
  <c r="V15649" i="1"/>
  <c r="V15744" i="1"/>
  <c r="V15939" i="1"/>
  <c r="V15949" i="1"/>
  <c r="V15964" i="1"/>
  <c r="V16236" i="1"/>
  <c r="V16354" i="1"/>
  <c r="V16674" i="1"/>
  <c r="V16684" i="1"/>
  <c r="V16744" i="1"/>
  <c r="V16869" i="1"/>
  <c r="V16879" i="1"/>
  <c r="V17146" i="1"/>
  <c r="V17169" i="1"/>
  <c r="V17179" i="1"/>
  <c r="V17324" i="1"/>
  <c r="V17334" i="1"/>
  <c r="V17471" i="1"/>
  <c r="V17494" i="1"/>
  <c r="V17519" i="1"/>
  <c r="V17601" i="1"/>
  <c r="V17659" i="1"/>
  <c r="V17839" i="1"/>
  <c r="V17849" i="1"/>
  <c r="V17914" i="1"/>
  <c r="V18051" i="1"/>
  <c r="V18074" i="1"/>
  <c r="V18084" i="1"/>
  <c r="V18604" i="1"/>
  <c r="V18629" i="1"/>
  <c r="V18689" i="1"/>
  <c r="V18759" i="1"/>
  <c r="V18879" i="1"/>
  <c r="V18889" i="1"/>
  <c r="V19286" i="1"/>
  <c r="V19344" i="1"/>
  <c r="V19589" i="1"/>
  <c r="V19629" i="1"/>
  <c r="V19694" i="1"/>
  <c r="V19704" i="1"/>
  <c r="V19719" i="1"/>
  <c r="V20109" i="1"/>
  <c r="V20119" i="1"/>
  <c r="V20191" i="1"/>
  <c r="V20214" i="1"/>
  <c r="V20224" i="1"/>
  <c r="V20321" i="1"/>
  <c r="V20374" i="1"/>
  <c r="V20439" i="1"/>
  <c r="V20569" i="1"/>
  <c r="V20699" i="1"/>
  <c r="V20711" i="1"/>
  <c r="V20769" i="1"/>
  <c r="V20829" i="1"/>
  <c r="V20894" i="1"/>
  <c r="V20906" i="1"/>
  <c r="V21194" i="1"/>
  <c r="V21226" i="1"/>
  <c r="V21349" i="1"/>
  <c r="V21454" i="1"/>
  <c r="V21479" i="1"/>
  <c r="V21539" i="1"/>
  <c r="V21574" i="1"/>
  <c r="V21584" i="1"/>
  <c r="V21639" i="1"/>
  <c r="V21649" i="1"/>
  <c r="V21714" i="1"/>
  <c r="V21844" i="1"/>
  <c r="V21974" i="1"/>
  <c r="V22006" i="1"/>
  <c r="V22159" i="1"/>
  <c r="V22324" i="1"/>
  <c r="V22614" i="1"/>
  <c r="V22829" i="1"/>
  <c r="V22839" i="1"/>
  <c r="V22934" i="1"/>
  <c r="V22959" i="1"/>
  <c r="V23171" i="1"/>
  <c r="V23194" i="1"/>
  <c r="V23301" i="1"/>
  <c r="V23389" i="1"/>
  <c r="V23399" i="1"/>
  <c r="V23414" i="1"/>
  <c r="V23424" i="1"/>
  <c r="V23519" i="1"/>
  <c r="V23529" i="1"/>
  <c r="V23584" i="1"/>
  <c r="V23594" i="1"/>
  <c r="V23626" i="1"/>
  <c r="V23854" i="1"/>
  <c r="V24049" i="1"/>
  <c r="V24064" i="1"/>
  <c r="V24074" i="1"/>
  <c r="V24104" i="1"/>
  <c r="V24194" i="1"/>
  <c r="V24519" i="1"/>
  <c r="V24596" i="1"/>
  <c r="V24619" i="1"/>
  <c r="V24629" i="1"/>
  <c r="V24714" i="1"/>
  <c r="V24774" i="1"/>
  <c r="V24824" i="1"/>
  <c r="V24904" i="1"/>
  <c r="V24914" i="1"/>
  <c r="V25311" i="1"/>
  <c r="V25364" i="1"/>
  <c r="V25441" i="1"/>
  <c r="V25464" i="1"/>
  <c r="V25474" i="1"/>
  <c r="V25564" i="1"/>
  <c r="V25624" i="1"/>
  <c r="V25701" i="1"/>
  <c r="V25724" i="1"/>
  <c r="V25734" i="1"/>
  <c r="V25749" i="1"/>
  <c r="V25819" i="1"/>
  <c r="V25831" i="1"/>
  <c r="V25854" i="1"/>
  <c r="V25919" i="1"/>
  <c r="V26009" i="1"/>
  <c r="V26019" i="1"/>
  <c r="V26079" i="1"/>
  <c r="V26091" i="1"/>
  <c r="V26346" i="1"/>
  <c r="V26399" i="1"/>
  <c r="V26464" i="1"/>
  <c r="V26541" i="1"/>
  <c r="V26564" i="1"/>
  <c r="V26574" i="1"/>
  <c r="V26639" i="1"/>
  <c r="V26719" i="1"/>
  <c r="V26729" i="1"/>
  <c r="V26801" i="1"/>
  <c r="V26824" i="1"/>
  <c r="V26834" i="1"/>
  <c r="V27114" i="1"/>
  <c r="V27191" i="1"/>
  <c r="V27314" i="1"/>
  <c r="V27444" i="1"/>
  <c r="V27474" i="1"/>
  <c r="V27549" i="1"/>
  <c r="V27604" i="1"/>
  <c r="V27711" i="1"/>
  <c r="V27769" i="1"/>
  <c r="V27949" i="1"/>
  <c r="V27959" i="1"/>
  <c r="V28404" i="1"/>
  <c r="V28551" i="1"/>
  <c r="V28616" i="1"/>
  <c r="V28639" i="1"/>
  <c r="V28649" i="1"/>
  <c r="V28664" i="1"/>
  <c r="V28769" i="1"/>
  <c r="V28876" i="1"/>
  <c r="V28899" i="1"/>
  <c r="V28909" i="1"/>
  <c r="V29006" i="1"/>
  <c r="V29029" i="1"/>
  <c r="V29039" i="1"/>
  <c r="V29054" i="1"/>
  <c r="V29189" i="1"/>
  <c r="V29364" i="1"/>
  <c r="V29396" i="1"/>
  <c r="V29639" i="1"/>
  <c r="V29716" i="1"/>
  <c r="V29739" i="1"/>
  <c r="V29869" i="1"/>
  <c r="V29964" i="1"/>
  <c r="V30224" i="1"/>
  <c r="V30349" i="1"/>
  <c r="V30359" i="1"/>
  <c r="V30756" i="1"/>
  <c r="V30874" i="1"/>
  <c r="V30886" i="1"/>
  <c r="V30999" i="1"/>
  <c r="V31081" i="1"/>
  <c r="V31336" i="1"/>
  <c r="V31359" i="1"/>
  <c r="V31384" i="1"/>
  <c r="V31394" i="1"/>
  <c r="V31424" i="1"/>
  <c r="V31554" i="1"/>
  <c r="V31564" i="1"/>
  <c r="V31579" i="1"/>
  <c r="V31814" i="1"/>
  <c r="V32174" i="1"/>
  <c r="V32204" i="1"/>
  <c r="V32344" i="1"/>
  <c r="V32539" i="1"/>
  <c r="V32629" i="1"/>
  <c r="V33069" i="1"/>
  <c r="V33079" i="1"/>
  <c r="V33119" i="1"/>
  <c r="V33574" i="1"/>
  <c r="V33724" i="1"/>
  <c r="V33924" i="1"/>
  <c r="V34244" i="1"/>
  <c r="V34379" i="1"/>
  <c r="V34629" i="1"/>
  <c r="V34706" i="1"/>
  <c r="V34729" i="1"/>
  <c r="V34739" i="1"/>
  <c r="V34924" i="1"/>
  <c r="V34999" i="1"/>
  <c r="V35084" i="1"/>
  <c r="V35356" i="1"/>
  <c r="V35409" i="1"/>
  <c r="V35486" i="1"/>
  <c r="V35539" i="1"/>
  <c r="V35729" i="1"/>
  <c r="V35739" i="1"/>
  <c r="V35799" i="1"/>
  <c r="V35869" i="1"/>
  <c r="V35994" i="1"/>
  <c r="V36059" i="1"/>
  <c r="V36384" i="1"/>
  <c r="V36709" i="1"/>
  <c r="V36879" i="1"/>
  <c r="V38124" i="1"/>
  <c r="V38134" i="1"/>
  <c r="V38264" i="1"/>
  <c r="V38294" i="1"/>
  <c r="V38449" i="1"/>
  <c r="V38459" i="1"/>
  <c r="V38579" i="1"/>
  <c r="V38589" i="1"/>
  <c r="V38661" i="1"/>
  <c r="V38684" i="1"/>
  <c r="V38694" i="1"/>
  <c r="V28779" i="1"/>
  <c r="V28804" i="1"/>
  <c r="V29071" i="1"/>
  <c r="V29124" i="1"/>
  <c r="V29224" i="1"/>
  <c r="V29299" i="1"/>
  <c r="V29324" i="1"/>
  <c r="V29384" i="1"/>
  <c r="V29699" i="1"/>
  <c r="V29709" i="1"/>
  <c r="V29804" i="1"/>
  <c r="V29829" i="1"/>
  <c r="V29839" i="1"/>
  <c r="V29904" i="1"/>
  <c r="V29999" i="1"/>
  <c r="V30009" i="1"/>
  <c r="V30289" i="1"/>
  <c r="V30366" i="1"/>
  <c r="V30389" i="1"/>
  <c r="V30399" i="1"/>
  <c r="V30619" i="1"/>
  <c r="V30649" i="1"/>
  <c r="V30659" i="1"/>
  <c r="V30739" i="1"/>
  <c r="V30749" i="1"/>
  <c r="V30789" i="1"/>
  <c r="V30919" i="1"/>
  <c r="V30944" i="1"/>
  <c r="V30984" i="1"/>
  <c r="V31016" i="1"/>
  <c r="V31049" i="1"/>
  <c r="V31259" i="1"/>
  <c r="V31369" i="1"/>
  <c r="V31454" i="1"/>
  <c r="V31519" i="1"/>
  <c r="V31589" i="1"/>
  <c r="V31649" i="1"/>
  <c r="V31726" i="1"/>
  <c r="V31779" i="1"/>
  <c r="V31856" i="1"/>
  <c r="V31974" i="1"/>
  <c r="V32074" i="1"/>
  <c r="V32116" i="1"/>
  <c r="V32234" i="1"/>
  <c r="V32246" i="1"/>
  <c r="V32311" i="1"/>
  <c r="V32424" i="1"/>
  <c r="V32464" i="1"/>
  <c r="V32529" i="1"/>
  <c r="V32564" i="1"/>
  <c r="V32594" i="1"/>
  <c r="V32619" i="1"/>
  <c r="V32724" i="1"/>
  <c r="V32939" i="1"/>
  <c r="V33009" i="1"/>
  <c r="V33086" i="1"/>
  <c r="V33281" i="1"/>
  <c r="V33329" i="1"/>
  <c r="V33339" i="1"/>
  <c r="V33464" i="1"/>
  <c r="V33476" i="1"/>
  <c r="V33589" i="1"/>
  <c r="V33599" i="1"/>
  <c r="V33759" i="1"/>
  <c r="V33769" i="1"/>
  <c r="V33849" i="1"/>
  <c r="V33859" i="1"/>
  <c r="V33899" i="1"/>
  <c r="V33914" i="1"/>
  <c r="V33954" i="1"/>
  <c r="V34114" i="1"/>
  <c r="V34126" i="1"/>
  <c r="V34149" i="1"/>
  <c r="V34159" i="1"/>
  <c r="V34309" i="1"/>
  <c r="V34434" i="1"/>
  <c r="V34444" i="1"/>
  <c r="V34516" i="1"/>
  <c r="V34829" i="1"/>
  <c r="V34889" i="1"/>
  <c r="V34954" i="1"/>
  <c r="V35014" i="1"/>
  <c r="V35024" i="1"/>
  <c r="V35209" i="1"/>
  <c r="V35284" i="1"/>
  <c r="V35344" i="1"/>
  <c r="V35616" i="1"/>
  <c r="V35639" i="1"/>
  <c r="V35649" i="1"/>
  <c r="V35929" i="1"/>
  <c r="V36129" i="1"/>
  <c r="V36189" i="1"/>
  <c r="V36284" i="1"/>
  <c r="V36294" i="1"/>
  <c r="V36444" i="1"/>
  <c r="V36521" i="1"/>
  <c r="V36544" i="1"/>
  <c r="V36554" i="1"/>
  <c r="V36716" i="1"/>
  <c r="V36739" i="1"/>
  <c r="V36749" i="1"/>
  <c r="V36959" i="1"/>
  <c r="V37029" i="1"/>
  <c r="V37106" i="1"/>
  <c r="V37129" i="1"/>
  <c r="V37139" i="1"/>
  <c r="V37334" i="1"/>
  <c r="V37431" i="1"/>
  <c r="V37609" i="1"/>
  <c r="V37844" i="1"/>
  <c r="V37854" i="1"/>
  <c r="V37869" i="1"/>
  <c r="V38064" i="1"/>
  <c r="V38174" i="1"/>
  <c r="V38206" i="1"/>
  <c r="V38229" i="1"/>
  <c r="V38336" i="1"/>
  <c r="V38359" i="1"/>
  <c r="V38369" i="1"/>
  <c r="V38519" i="1"/>
  <c r="V38644" i="1"/>
  <c r="V38654" i="1"/>
  <c r="V38824" i="1"/>
  <c r="V38904" i="1"/>
  <c r="V38914" i="1"/>
  <c r="V38979" i="1"/>
  <c r="V39116" i="1"/>
  <c r="V39139" i="1"/>
  <c r="V39149" i="1"/>
  <c r="V39246" i="1"/>
  <c r="V39429" i="1"/>
  <c r="V39489" i="1"/>
  <c r="V39499" i="1"/>
  <c r="V39559" i="1"/>
  <c r="V39571" i="1"/>
  <c r="V39696" i="1"/>
  <c r="V39719" i="1"/>
  <c r="V39879" i="1"/>
  <c r="V39956" i="1"/>
  <c r="V40139" i="1"/>
  <c r="V40216" i="1"/>
  <c r="V40329" i="1"/>
  <c r="V40394" i="1"/>
  <c r="V40979" i="1"/>
  <c r="V40989" i="1"/>
  <c r="V41191" i="1"/>
  <c r="V41214" i="1"/>
  <c r="V41369" i="1"/>
  <c r="V41446" i="1"/>
  <c r="V41469" i="1"/>
  <c r="V41479" i="1"/>
  <c r="V41641" i="1"/>
  <c r="V41754" i="1"/>
  <c r="V41819" i="1"/>
  <c r="V41829" i="1"/>
  <c r="V41934" i="1"/>
  <c r="V41959" i="1"/>
  <c r="V42089" i="1"/>
  <c r="V42219" i="1"/>
  <c r="V42344" i="1"/>
  <c r="V42404" i="1"/>
  <c r="V42486" i="1"/>
  <c r="V42639" i="1"/>
  <c r="V42649" i="1"/>
  <c r="V42674" i="1"/>
  <c r="V42704" i="1"/>
  <c r="V43049" i="1"/>
  <c r="V43099" i="1"/>
  <c r="V43164" i="1"/>
  <c r="V43249" i="1"/>
  <c r="V43319" i="1"/>
  <c r="V43379" i="1"/>
  <c r="V43609" i="1"/>
  <c r="V43619" i="1"/>
  <c r="V43704" i="1"/>
  <c r="V43764" i="1"/>
  <c r="V43774" i="1"/>
  <c r="V43879" i="1"/>
  <c r="V43894" i="1"/>
  <c r="V43934" i="1"/>
  <c r="V44094" i="1"/>
  <c r="V44159" i="1"/>
  <c r="V44171" i="1"/>
  <c r="V44194" i="1"/>
  <c r="V44204" i="1"/>
  <c r="V44236" i="1"/>
  <c r="V44259" i="1"/>
  <c r="V44424" i="1"/>
  <c r="V44496" i="1"/>
  <c r="V44544" i="1"/>
  <c r="V44614" i="1"/>
  <c r="V44709" i="1"/>
  <c r="V44719" i="1"/>
  <c r="V44869" i="1"/>
  <c r="V44946" i="1"/>
  <c r="V44999" i="1"/>
  <c r="V45011" i="1"/>
  <c r="V45194" i="1"/>
  <c r="V45324" i="1"/>
  <c r="V45466" i="1"/>
  <c r="V45519" i="1"/>
  <c r="V45649" i="1"/>
  <c r="V45726" i="1"/>
  <c r="V45849" i="1"/>
  <c r="V45954" i="1"/>
  <c r="V46034" i="1"/>
  <c r="V46084" i="1"/>
  <c r="V46116" i="1"/>
  <c r="V46149" i="1"/>
  <c r="V46246" i="1"/>
  <c r="V46304" i="1"/>
  <c r="V46484" i="1"/>
  <c r="V46494" i="1"/>
  <c r="V46809" i="1"/>
  <c r="V46819" i="1"/>
  <c r="V47054" i="1"/>
  <c r="V47109" i="1"/>
  <c r="V47574" i="1"/>
  <c r="V47824" i="1"/>
  <c r="V48121" i="1"/>
  <c r="V48144" i="1"/>
  <c r="V48234" i="1"/>
  <c r="V48559" i="1"/>
  <c r="V48629" i="1"/>
  <c r="V48706" i="1"/>
  <c r="V48729" i="1"/>
  <c r="V48754" i="1"/>
  <c r="V48764" i="1"/>
  <c r="V38779" i="1"/>
  <c r="V38856" i="1"/>
  <c r="V38879" i="1"/>
  <c r="V38889" i="1"/>
  <c r="V38974" i="1"/>
  <c r="V39164" i="1"/>
  <c r="V39174" i="1"/>
  <c r="V39494" i="1"/>
  <c r="V39874" i="1"/>
  <c r="V39884" i="1"/>
  <c r="V40054" i="1"/>
  <c r="V40134" i="1"/>
  <c r="V40144" i="1"/>
  <c r="V40339" i="1"/>
  <c r="V40399" i="1"/>
  <c r="V40476" i="1"/>
  <c r="V40499" i="1"/>
  <c r="V40509" i="1"/>
  <c r="V40704" i="1"/>
  <c r="V40736" i="1"/>
  <c r="V40759" i="1"/>
  <c r="V40769" i="1"/>
  <c r="V40784" i="1"/>
  <c r="V40834" i="1"/>
  <c r="V40866" i="1"/>
  <c r="V40889" i="1"/>
  <c r="V40899" i="1"/>
  <c r="V40964" i="1"/>
  <c r="V41239" i="1"/>
  <c r="V41249" i="1"/>
  <c r="V41494" i="1"/>
  <c r="V41504" i="1"/>
  <c r="V41664" i="1"/>
  <c r="V41689" i="1"/>
  <c r="V41739" i="1"/>
  <c r="V41824" i="1"/>
  <c r="V41901" i="1"/>
  <c r="V41924" i="1"/>
  <c r="V42019" i="1"/>
  <c r="V42031" i="1"/>
  <c r="V42149" i="1"/>
  <c r="V42214" i="1"/>
  <c r="V42349" i="1"/>
  <c r="V42389" i="1"/>
  <c r="V42454" i="1"/>
  <c r="V42539" i="1"/>
  <c r="V42551" i="1"/>
  <c r="V42799" i="1"/>
  <c r="V42811" i="1"/>
  <c r="V43024" i="1"/>
  <c r="V43244" i="1"/>
  <c r="V43254" i="1"/>
  <c r="V43349" i="1"/>
  <c r="V43374" i="1"/>
  <c r="V43384" i="1"/>
  <c r="V43574" i="1"/>
  <c r="V43586" i="1"/>
  <c r="V43651" i="1"/>
  <c r="V43769" i="1"/>
  <c r="V43869" i="1"/>
  <c r="V43969" i="1"/>
  <c r="V44154" i="1"/>
  <c r="V44219" i="1"/>
  <c r="V44301" i="1"/>
  <c r="V44419" i="1"/>
  <c r="V44734" i="1"/>
  <c r="V44744" i="1"/>
  <c r="V44979" i="1"/>
  <c r="V45059" i="1"/>
  <c r="V45189" i="1"/>
  <c r="V45199" i="1"/>
  <c r="V45304" i="1"/>
  <c r="V45319" i="1"/>
  <c r="V45329" i="1"/>
  <c r="V45389" i="1"/>
  <c r="V45596" i="1"/>
  <c r="V46009" i="1"/>
  <c r="V46164" i="1"/>
  <c r="V6899" i="1"/>
  <c r="V7004" i="1"/>
  <c r="V7019" i="1"/>
  <c r="V7134" i="1"/>
  <c r="V7149" i="1"/>
  <c r="V7159" i="1"/>
  <c r="V7219" i="1"/>
  <c r="V7296" i="1"/>
  <c r="V7329" i="1"/>
  <c r="V7354" i="1"/>
  <c r="V7414" i="1"/>
  <c r="V7484" i="1"/>
  <c r="V7544" i="1"/>
  <c r="V7556" i="1"/>
  <c r="V7649" i="1"/>
  <c r="V7681" i="1"/>
  <c r="V7729" i="1"/>
  <c r="V7739" i="1"/>
  <c r="V7779" i="1"/>
  <c r="V7924" i="1"/>
  <c r="V7934" i="1"/>
  <c r="V8029" i="1"/>
  <c r="V8039" i="1"/>
  <c r="V8071" i="1"/>
  <c r="V8169" i="1"/>
  <c r="V8324" i="1"/>
  <c r="V8354" i="1"/>
  <c r="V8364" i="1"/>
  <c r="V8656" i="1"/>
  <c r="V8744" i="1"/>
  <c r="V8851" i="1"/>
  <c r="V9199" i="1"/>
  <c r="V9419" i="1"/>
  <c r="V9554" i="1"/>
  <c r="V4364" i="1"/>
  <c r="V4571" i="1"/>
  <c r="V4689" i="1"/>
  <c r="V4879" i="1"/>
  <c r="V4889" i="1"/>
  <c r="V4984" i="1"/>
  <c r="V5009" i="1"/>
  <c r="V5114" i="1"/>
  <c r="V5124" i="1"/>
  <c r="V5139" i="1"/>
  <c r="V5274" i="1"/>
  <c r="V5539" i="1"/>
  <c r="V5699" i="1"/>
  <c r="V5709" i="1"/>
  <c r="V5806" i="1"/>
  <c r="V5864" i="1"/>
  <c r="V6044" i="1"/>
  <c r="V6054" i="1"/>
  <c r="V6179" i="1"/>
  <c r="V6224" i="1"/>
  <c r="V6239" i="1"/>
  <c r="V6249" i="1"/>
  <c r="V6314" i="1"/>
  <c r="V6369" i="1"/>
  <c r="V6379" i="1"/>
  <c r="V6439" i="1"/>
  <c r="V6474" i="1"/>
  <c r="V6484" i="1"/>
  <c r="V6499" i="1"/>
  <c r="V6509" i="1"/>
  <c r="V6634" i="1"/>
  <c r="V6894" i="1"/>
  <c r="V6959" i="1"/>
  <c r="V7024" i="1"/>
  <c r="V7036" i="1"/>
  <c r="V7059" i="1"/>
  <c r="V7154" i="1"/>
  <c r="V7344" i="1"/>
  <c r="V7384" i="1"/>
  <c r="V7419" i="1"/>
  <c r="V7524" i="1"/>
  <c r="V7539" i="1"/>
  <c r="V7704" i="1"/>
  <c r="V7769" i="1"/>
  <c r="V7811" i="1"/>
  <c r="V7869" i="1"/>
  <c r="V7929" i="1"/>
  <c r="V7994" i="1"/>
  <c r="V8006" i="1"/>
  <c r="V8159" i="1"/>
  <c r="V8254" i="1"/>
  <c r="V8266" i="1"/>
  <c r="V8319" i="1"/>
  <c r="V8379" i="1"/>
  <c r="V8389" i="1"/>
  <c r="V8549" i="1"/>
  <c r="V8639" i="1"/>
  <c r="V8714" i="1"/>
  <c r="V8769" i="1"/>
  <c r="V8949" i="1"/>
  <c r="V9519" i="1"/>
  <c r="V9614" i="1"/>
  <c r="V9679" i="1"/>
  <c r="V9685" i="1" s="1"/>
  <c r="V9686" i="1" s="1"/>
  <c r="V9739" i="1"/>
  <c r="V9749" i="1"/>
  <c r="V9809" i="1"/>
  <c r="V9874" i="1"/>
  <c r="V9951" i="1"/>
  <c r="V9974" i="1"/>
  <c r="V9999" i="1"/>
  <c r="V10009" i="1"/>
  <c r="V10129" i="1"/>
  <c r="V10199" i="1"/>
  <c r="V10211" i="1"/>
  <c r="V10259" i="1"/>
  <c r="V10334" i="1"/>
  <c r="V10406" i="1"/>
  <c r="V10601" i="1"/>
  <c r="V10624" i="1"/>
  <c r="V10649" i="1"/>
  <c r="V10719" i="1"/>
  <c r="V10764" i="1"/>
  <c r="V10779" i="1"/>
  <c r="V10829" i="1"/>
  <c r="V11009" i="1"/>
  <c r="V11019" i="1"/>
  <c r="V11169" i="1"/>
  <c r="V11246" i="1"/>
  <c r="V11269" i="1"/>
  <c r="V11279" i="1"/>
  <c r="V11441" i="1"/>
  <c r="V11464" i="1"/>
  <c r="V11474" i="1"/>
  <c r="V11594" i="1"/>
  <c r="V11604" i="1"/>
  <c r="V11684" i="1"/>
  <c r="V11694" i="1"/>
  <c r="V11889" i="1"/>
  <c r="V12014" i="1"/>
  <c r="V12079" i="1"/>
  <c r="V12139" i="1"/>
  <c r="V12209" i="1"/>
  <c r="V12339" i="1"/>
  <c r="V12474" i="1"/>
  <c r="V12724" i="1"/>
  <c r="V12801" i="1"/>
  <c r="V12824" i="1"/>
  <c r="V12834" i="1"/>
  <c r="V12984" i="1"/>
  <c r="V13049" i="1"/>
  <c r="V13179" i="1"/>
  <c r="V13309" i="1"/>
  <c r="V13386" i="1"/>
  <c r="V13634" i="1"/>
  <c r="V13694" i="1"/>
  <c r="V13834" i="1"/>
  <c r="V13864" i="1"/>
  <c r="V13874" i="1"/>
  <c r="V13889" i="1"/>
  <c r="V14084" i="1"/>
  <c r="V14254" i="1"/>
  <c r="V14264" i="1"/>
  <c r="V14279" i="1"/>
  <c r="V14444" i="1"/>
  <c r="V14454" i="1"/>
  <c r="V14539" i="1"/>
  <c r="V14616" i="1"/>
  <c r="V14639" i="1"/>
  <c r="V14649" i="1"/>
  <c r="V14799" i="1"/>
  <c r="V14899" i="1"/>
  <c r="V15059" i="1"/>
  <c r="V15184" i="1"/>
  <c r="V15319" i="1"/>
  <c r="V15384" i="1"/>
  <c r="V15494" i="1"/>
  <c r="V15644" i="1"/>
  <c r="V15754" i="1"/>
  <c r="V15786" i="1"/>
  <c r="V15809" i="1"/>
  <c r="V15916" i="1"/>
  <c r="V15974" i="1"/>
  <c r="V16154" i="1"/>
  <c r="V16224" i="1"/>
  <c r="V16259" i="1"/>
  <c r="V16366" i="1"/>
  <c r="V16389" i="1"/>
  <c r="V16464" i="1"/>
  <c r="V16479" i="1"/>
  <c r="V16529" i="1"/>
  <c r="V16679" i="1"/>
  <c r="V16854" i="1"/>
  <c r="V16919" i="1"/>
  <c r="V17081" i="1"/>
  <c r="V17264" i="1"/>
  <c r="V17329" i="1"/>
  <c r="V17394" i="1"/>
  <c r="V17439" i="1"/>
  <c r="V17624" i="1"/>
  <c r="V17634" i="1"/>
  <c r="V17649" i="1"/>
  <c r="V17844" i="1"/>
  <c r="V17954" i="1"/>
  <c r="V18174" i="1"/>
  <c r="V18204" i="1"/>
  <c r="V18311" i="1"/>
  <c r="V18334" i="1"/>
  <c r="V18344" i="1"/>
  <c r="V18754" i="1"/>
  <c r="V18884" i="1"/>
  <c r="V18961" i="1"/>
  <c r="V18984" i="1"/>
  <c r="V18994" i="1"/>
  <c r="V19059" i="1"/>
  <c r="V19309" i="1"/>
  <c r="V19319" i="1"/>
  <c r="V19334" i="1"/>
  <c r="V19639" i="1"/>
  <c r="V19671" i="1"/>
  <c r="V19984" i="1"/>
  <c r="V20061" i="1"/>
  <c r="V20084" i="1"/>
  <c r="V20094" i="1"/>
  <c r="V20159" i="1"/>
  <c r="V20239" i="1"/>
  <c r="V20249" i="1"/>
  <c r="V20444" i="1"/>
  <c r="V20564" i="1"/>
  <c r="V20744" i="1"/>
  <c r="V20824" i="1"/>
  <c r="V21149" i="1"/>
  <c r="V21249" i="1"/>
  <c r="V21259" i="1"/>
  <c r="V21274" i="1"/>
  <c r="V21344" i="1"/>
  <c r="V21409" i="1"/>
  <c r="V21551" i="1"/>
  <c r="V21616" i="1"/>
  <c r="V21669" i="1"/>
  <c r="V21746" i="1"/>
  <c r="V21769" i="1"/>
  <c r="V21834" i="1"/>
  <c r="V21876" i="1"/>
  <c r="V21929" i="1"/>
  <c r="V22136" i="1"/>
  <c r="V22184" i="1"/>
  <c r="V22194" i="1"/>
  <c r="V22419" i="1"/>
  <c r="V22429" i="1"/>
  <c r="V22444" i="1"/>
  <c r="V22579" i="1"/>
  <c r="V22591" i="1"/>
  <c r="V22624" i="1"/>
  <c r="V22804" i="1"/>
  <c r="V22814" i="1"/>
  <c r="V22969" i="1"/>
  <c r="V23259" i="1"/>
  <c r="V23419" i="1"/>
  <c r="V23496" i="1"/>
  <c r="V23561" i="1"/>
  <c r="V23789" i="1"/>
  <c r="V23874" i="1"/>
  <c r="V23919" i="1"/>
  <c r="V24016" i="1"/>
  <c r="V24039" i="1"/>
  <c r="V24069" i="1"/>
  <c r="V24139" i="1"/>
  <c r="V24264" i="1"/>
  <c r="V24276" i="1"/>
  <c r="V24644" i="1"/>
  <c r="V24654" i="1"/>
  <c r="V24856" i="1"/>
  <c r="V24889" i="1"/>
  <c r="V24954" i="1"/>
  <c r="V25044" i="1"/>
  <c r="V25169" i="1"/>
  <c r="V25246" i="1"/>
  <c r="V25359" i="1"/>
  <c r="V25369" i="1"/>
  <c r="V25619" i="1"/>
  <c r="V25629" i="1"/>
  <c r="V25896" i="1"/>
  <c r="V26014" i="1"/>
  <c r="V26216" i="1"/>
  <c r="V26239" i="1"/>
  <c r="V26249" i="1"/>
  <c r="V26334" i="1"/>
  <c r="V26394" i="1"/>
  <c r="V26404" i="1"/>
  <c r="V26589" i="1"/>
  <c r="V26599" i="1"/>
  <c r="V26849" i="1"/>
  <c r="V26859" i="1"/>
  <c r="V26954" i="1"/>
  <c r="V27244" i="1"/>
  <c r="V27309" i="1"/>
  <c r="V27374" i="1"/>
  <c r="V27439" i="1"/>
  <c r="V27509" i="1"/>
  <c r="V27539" i="1"/>
  <c r="V27581" i="1"/>
  <c r="V27734" i="1"/>
  <c r="V27744" i="1"/>
  <c r="V27759" i="1"/>
  <c r="V27954" i="1"/>
  <c r="V28031" i="1"/>
  <c r="V28054" i="1"/>
  <c r="V28064" i="1"/>
  <c r="V28154" i="1"/>
  <c r="V28226" i="1"/>
  <c r="V28249" i="1"/>
  <c r="V28454" i="1"/>
  <c r="V9034" i="1"/>
  <c r="V9099" i="1"/>
  <c r="V9111" i="1"/>
  <c r="V9324" i="1"/>
  <c r="V9349" i="1"/>
  <c r="V9529" i="1"/>
  <c r="V9756" i="1"/>
  <c r="V9779" i="1"/>
  <c r="V9789" i="1"/>
  <c r="V9939" i="1"/>
  <c r="V9984" i="1"/>
  <c r="V10074" i="1"/>
  <c r="V10169" i="1"/>
  <c r="V10179" i="1"/>
  <c r="V10276" i="1"/>
  <c r="V10324" i="1"/>
  <c r="V10364" i="1"/>
  <c r="V10389" i="1"/>
  <c r="V10399" i="1"/>
  <c r="V10504" i="1"/>
  <c r="V10634" i="1"/>
  <c r="V10754" i="1"/>
  <c r="V10861" i="1"/>
  <c r="V10919" i="1"/>
  <c r="V11099" i="1"/>
  <c r="V11109" i="1"/>
  <c r="V11359" i="1"/>
  <c r="V11434" i="1"/>
  <c r="V11559" i="1"/>
  <c r="V11565" i="1" s="1"/>
  <c r="V11566" i="1" s="1"/>
  <c r="V11624" i="1"/>
  <c r="V11701" i="1"/>
  <c r="V11724" i="1"/>
  <c r="V11734" i="1"/>
  <c r="V11961" i="1"/>
  <c r="V12149" i="1"/>
  <c r="V12269" i="1"/>
  <c r="V12416" i="1"/>
  <c r="V12529" i="1"/>
  <c r="V12539" i="1"/>
  <c r="V12599" i="1"/>
  <c r="V12611" i="1"/>
  <c r="V13019" i="1"/>
  <c r="V13191" i="1"/>
  <c r="V13214" i="1"/>
  <c r="V13239" i="1"/>
  <c r="V13249" i="1"/>
  <c r="V13379" i="1"/>
  <c r="V13419" i="1"/>
  <c r="V13444" i="1"/>
  <c r="V13564" i="1"/>
  <c r="V13734" i="1"/>
  <c r="V13764" i="1"/>
  <c r="V13824" i="1"/>
  <c r="V13954" i="1"/>
  <c r="V14024" i="1"/>
  <c r="V14094" i="1"/>
  <c r="V14154" i="1"/>
  <c r="V14166" i="1"/>
  <c r="V14409" i="1"/>
  <c r="V14415" i="1" s="1"/>
  <c r="V14416" i="1" s="1"/>
  <c r="V14474" i="1"/>
  <c r="V14584" i="1"/>
  <c r="V14729" i="1"/>
  <c r="V14739" i="1"/>
  <c r="V14909" i="1"/>
  <c r="V14989" i="1"/>
  <c r="V14999" i="1"/>
  <c r="V15124" i="1"/>
  <c r="V15201" i="1"/>
  <c r="V15249" i="1"/>
  <c r="V15259" i="1"/>
  <c r="V15354" i="1"/>
  <c r="V15574" i="1"/>
  <c r="V15851" i="1"/>
  <c r="V15884" i="1"/>
  <c r="V16064" i="1"/>
  <c r="V16074" i="1"/>
  <c r="V16164" i="1"/>
  <c r="V16289" i="1"/>
  <c r="V16419" i="1"/>
  <c r="V16496" i="1"/>
  <c r="V16549" i="1"/>
  <c r="V16821" i="1"/>
  <c r="V16844" i="1"/>
  <c r="V17049" i="1"/>
  <c r="V17134" i="1"/>
  <c r="V17211" i="1"/>
  <c r="V17299" i="1"/>
  <c r="V17309" i="1"/>
  <c r="V18039" i="1"/>
  <c r="V18116" i="1"/>
  <c r="V18139" i="1"/>
  <c r="V18149" i="1"/>
  <c r="V18234" i="1"/>
  <c r="V18304" i="1"/>
  <c r="V18489" i="1"/>
  <c r="V18944" i="1"/>
  <c r="V18954" i="1"/>
  <c r="V19026" i="1"/>
  <c r="V19049" i="1"/>
  <c r="V19074" i="1"/>
  <c r="V19156" i="1"/>
  <c r="V19209" i="1"/>
  <c r="V19221" i="1"/>
  <c r="V19509" i="1"/>
  <c r="V19564" i="1"/>
  <c r="V19574" i="1"/>
  <c r="V19759" i="1"/>
  <c r="V19849" i="1"/>
  <c r="V19914" i="1"/>
  <c r="V19924" i="1"/>
  <c r="V20179" i="1"/>
  <c r="V20256" i="1"/>
  <c r="V20309" i="1"/>
  <c r="V20434" i="1"/>
  <c r="V20504" i="1"/>
  <c r="V20614" i="1"/>
  <c r="V20694" i="1"/>
  <c r="V20954" i="1"/>
  <c r="V20964" i="1"/>
  <c r="V21024" i="1"/>
  <c r="V21036" i="1"/>
  <c r="V21291" i="1"/>
  <c r="V21534" i="1"/>
  <c r="V21779" i="1"/>
  <c r="V21804" i="1"/>
  <c r="V21994" i="1"/>
  <c r="V22000" i="1" s="1"/>
  <c r="V22001" i="1" s="1"/>
  <c r="V22201" i="1"/>
  <c r="V22234" i="1"/>
  <c r="V22266" i="1"/>
  <c r="V22379" i="1"/>
  <c r="V22389" i="1"/>
  <c r="V22514" i="1"/>
  <c r="V22656" i="1"/>
  <c r="V22714" i="1"/>
  <c r="V22894" i="1"/>
  <c r="V22904" i="1"/>
  <c r="V22944" i="1"/>
  <c r="V22976" i="1"/>
  <c r="V22999" i="1"/>
  <c r="V23009" i="1"/>
  <c r="V23024" i="1"/>
  <c r="V23034" i="1"/>
  <c r="V23479" i="1"/>
  <c r="V23489" i="1"/>
  <c r="V23614" i="1"/>
  <c r="V23739" i="1"/>
  <c r="V23749" i="1"/>
  <c r="V23809" i="1"/>
  <c r="V23951" i="1"/>
  <c r="V23999" i="1"/>
  <c r="V24009" i="1"/>
  <c r="V24204" i="1"/>
  <c r="V24364" i="1"/>
  <c r="V24374" i="1"/>
  <c r="V24389" i="1"/>
  <c r="V24400" i="1" s="1"/>
  <c r="V24401" i="1" s="1"/>
  <c r="V24584" i="1"/>
  <c r="V24661" i="1"/>
  <c r="V24684" i="1"/>
  <c r="V24694" i="1"/>
  <c r="V24709" i="1"/>
  <c r="V24749" i="1"/>
  <c r="V24759" i="1"/>
  <c r="V24784" i="1"/>
  <c r="V24974" i="1"/>
  <c r="V25099" i="1"/>
  <c r="V25109" i="1"/>
  <c r="V25299" i="1"/>
  <c r="V25429" i="1"/>
  <c r="V25506" i="1"/>
  <c r="V25529" i="1"/>
  <c r="V25539" i="1"/>
  <c r="V25689" i="1"/>
  <c r="V25864" i="1"/>
  <c r="V25984" i="1"/>
  <c r="V26199" i="1"/>
  <c r="V26209" i="1"/>
  <c r="V26529" i="1"/>
  <c r="V26606" i="1"/>
  <c r="V26659" i="1"/>
  <c r="V26665" i="1" s="1"/>
  <c r="V26666" i="1" s="1"/>
  <c r="V26694" i="1"/>
  <c r="V26704" i="1"/>
  <c r="V26789" i="1"/>
  <c r="V26866" i="1"/>
  <c r="V26889" i="1"/>
  <c r="V26899" i="1"/>
  <c r="V26914" i="1"/>
  <c r="V26924" i="1"/>
  <c r="V26964" i="1"/>
  <c r="V27019" i="1"/>
  <c r="V27029" i="1"/>
  <c r="V27179" i="1"/>
  <c r="V27409" i="1"/>
  <c r="V27634" i="1"/>
  <c r="V27646" i="1"/>
  <c r="V28014" i="1"/>
  <c r="V28024" i="1"/>
  <c r="V28161" i="1"/>
  <c r="V28379" i="1"/>
  <c r="V28389" i="1"/>
  <c r="V28486" i="1"/>
  <c r="V28539" i="1"/>
  <c r="V28604" i="1"/>
  <c r="V28674" i="1"/>
  <c r="V28864" i="1"/>
  <c r="V28941" i="1"/>
  <c r="V28994" i="1"/>
  <c r="V29544" i="1"/>
  <c r="V29554" i="1"/>
  <c r="V29704" i="1"/>
  <c r="V29781" i="1"/>
  <c r="V29834" i="1"/>
  <c r="V29879" i="1"/>
  <c r="V29894" i="1"/>
  <c r="V30024" i="1"/>
  <c r="V30034" i="1"/>
  <c r="V30129" i="1"/>
  <c r="V30154" i="1"/>
  <c r="V30204" i="1"/>
  <c r="V30219" i="1"/>
  <c r="V30414" i="1"/>
  <c r="V30424" i="1"/>
  <c r="V30496" i="1"/>
  <c r="V30614" i="1"/>
  <c r="V30674" i="1"/>
  <c r="V30684" i="1"/>
  <c r="V30744" i="1"/>
  <c r="V30804" i="1"/>
  <c r="V30854" i="1"/>
  <c r="V30869" i="1"/>
  <c r="V31229" i="1"/>
  <c r="V31239" i="1"/>
  <c r="V31254" i="1"/>
  <c r="V31324" i="1"/>
  <c r="V31466" i="1"/>
  <c r="V31514" i="1"/>
  <c r="V31524" i="1"/>
  <c r="V31644" i="1"/>
  <c r="V31654" i="1"/>
  <c r="V31714" i="1"/>
  <c r="V31774" i="1"/>
  <c r="V31784" i="1"/>
  <c r="V31844" i="1"/>
  <c r="V31850" i="1" s="1"/>
  <c r="V31851" i="1" s="1"/>
  <c r="V32051" i="1"/>
  <c r="V32104" i="1"/>
  <c r="V32364" i="1"/>
  <c r="V32429" i="1"/>
  <c r="V32441" i="1"/>
  <c r="V32489" i="1"/>
  <c r="V32499" i="1"/>
  <c r="V32694" i="1"/>
  <c r="V33204" i="1"/>
  <c r="V33210" i="1" s="1"/>
  <c r="V33211" i="1" s="1"/>
  <c r="V33334" i="1"/>
  <c r="V33399" i="1"/>
  <c r="V33459" i="1"/>
  <c r="V33529" i="1"/>
  <c r="V33594" i="1"/>
  <c r="V33671" i="1"/>
  <c r="V33694" i="1"/>
  <c r="V33784" i="1"/>
  <c r="V33854" i="1"/>
  <c r="V34049" i="1"/>
  <c r="V34109" i="1"/>
  <c r="V34174" i="1"/>
  <c r="V34289" i="1"/>
  <c r="V34474" i="1"/>
  <c r="V34484" i="1"/>
  <c r="V34694" i="1"/>
  <c r="V34771" i="1"/>
  <c r="V34794" i="1"/>
  <c r="V34804" i="1"/>
  <c r="V34819" i="1"/>
  <c r="V34894" i="1"/>
  <c r="V34966" i="1"/>
  <c r="V35019" i="1"/>
  <c r="V35025" i="1" s="1"/>
  <c r="V35026" i="1" s="1"/>
  <c r="V35054" i="1"/>
  <c r="V35079" i="1"/>
  <c r="V35219" i="1"/>
  <c r="V35279" i="1"/>
  <c r="V35474" i="1"/>
  <c r="V35989" i="1"/>
  <c r="V36054" i="1"/>
  <c r="V36119" i="1"/>
  <c r="V36439" i="1"/>
  <c r="V36449" i="1"/>
  <c r="V36651" i="1"/>
  <c r="V36674" i="1"/>
  <c r="V36764" i="1"/>
  <c r="V36774" i="1"/>
  <c r="V36899" i="1"/>
  <c r="V37154" i="1"/>
  <c r="V37164" i="1"/>
  <c r="V37224" i="1"/>
  <c r="V37284" i="1"/>
  <c r="V37294" i="1"/>
  <c r="V37366" i="1"/>
  <c r="V37454" i="1"/>
  <c r="V37464" i="1"/>
  <c r="V37679" i="1"/>
  <c r="V37691" i="1"/>
  <c r="V37714" i="1"/>
  <c r="V37804" i="1"/>
  <c r="V37814" i="1"/>
  <c r="V37874" i="1"/>
  <c r="V37886" i="1"/>
  <c r="V38194" i="1"/>
  <c r="V38239" i="1"/>
  <c r="V38514" i="1"/>
  <c r="V38524" i="1"/>
  <c r="V38649" i="1"/>
  <c r="V38726" i="1"/>
  <c r="V28704" i="1"/>
  <c r="V28739" i="1"/>
  <c r="V29184" i="1"/>
  <c r="V29194" i="1"/>
  <c r="V29254" i="1"/>
  <c r="V29266" i="1"/>
  <c r="V29419" i="1"/>
  <c r="V29449" i="1"/>
  <c r="V29461" i="1"/>
  <c r="V29764" i="1"/>
  <c r="V29774" i="1"/>
  <c r="V29959" i="1"/>
  <c r="V29969" i="1"/>
  <c r="V30041" i="1"/>
  <c r="V30064" i="1"/>
  <c r="V30074" i="1"/>
  <c r="V30171" i="1"/>
  <c r="V30354" i="1"/>
  <c r="V30464" i="1"/>
  <c r="V30544" i="1"/>
  <c r="V30554" i="1"/>
  <c r="V30584" i="1"/>
  <c r="V30691" i="1"/>
  <c r="V30714" i="1"/>
  <c r="V31069" i="1"/>
  <c r="V31294" i="1"/>
  <c r="V31389" i="1"/>
  <c r="V32039" i="1"/>
  <c r="V32169" i="1"/>
  <c r="V32229" i="1"/>
  <c r="V32399" i="1"/>
  <c r="V32604" i="1"/>
  <c r="V32766" i="1"/>
  <c r="V32824" i="1"/>
  <c r="V33074" i="1"/>
  <c r="V33139" i="1"/>
  <c r="V33174" i="1"/>
  <c r="V33216" i="1"/>
  <c r="V33269" i="1"/>
  <c r="V33314" i="1"/>
  <c r="V33664" i="1"/>
  <c r="V33719" i="1"/>
  <c r="V33729" i="1"/>
  <c r="V33964" i="1"/>
  <c r="V33989" i="1"/>
  <c r="V34239" i="1"/>
  <c r="V34249" i="1"/>
  <c r="V34304" i="1"/>
  <c r="V34374" i="1"/>
  <c r="V34409" i="1"/>
  <c r="V34624" i="1"/>
  <c r="V34634" i="1"/>
  <c r="V34884" i="1"/>
  <c r="V34949" i="1"/>
  <c r="V35404" i="1"/>
  <c r="V35414" i="1"/>
  <c r="V35509" i="1"/>
  <c r="V35534" i="1"/>
  <c r="V35544" i="1"/>
  <c r="V35604" i="1"/>
  <c r="V35681" i="1"/>
  <c r="V35704" i="1"/>
  <c r="V35714" i="1"/>
  <c r="V35779" i="1"/>
  <c r="V35794" i="1"/>
  <c r="V35804" i="1"/>
  <c r="V35924" i="1"/>
  <c r="V35964" i="1"/>
  <c r="V36006" i="1"/>
  <c r="V36064" i="1"/>
  <c r="V36094" i="1"/>
  <c r="V36159" i="1"/>
  <c r="V36169" i="1"/>
  <c r="V36184" i="1"/>
  <c r="V36326" i="1"/>
  <c r="V36349" i="1"/>
  <c r="V36359" i="1"/>
  <c r="V36509" i="1"/>
  <c r="V36586" i="1"/>
  <c r="V36644" i="1"/>
  <c r="V36704" i="1"/>
  <c r="V36781" i="1"/>
  <c r="V36804" i="1"/>
  <c r="V36814" i="1"/>
  <c r="V36934" i="1"/>
  <c r="V36944" i="1"/>
  <c r="V37094" i="1"/>
  <c r="V37100" i="1" s="1"/>
  <c r="V37101" i="1" s="1"/>
  <c r="V37171" i="1"/>
  <c r="V37194" i="1"/>
  <c r="V37204" i="1"/>
  <c r="V37236" i="1"/>
  <c r="V37301" i="1"/>
  <c r="V37419" i="1"/>
  <c r="V37619" i="1"/>
  <c r="V37744" i="1"/>
  <c r="V37750" i="1" s="1"/>
  <c r="V37751" i="1" s="1"/>
  <c r="V37756" i="1"/>
  <c r="V37789" i="1"/>
  <c r="V37969" i="1"/>
  <c r="V37979" i="1"/>
  <c r="V38129" i="1"/>
  <c r="V38324" i="1"/>
  <c r="V38401" i="1"/>
  <c r="V38424" i="1"/>
  <c r="V38434" i="1"/>
  <c r="V38554" i="1"/>
  <c r="V38564" i="1"/>
  <c r="V38709" i="1"/>
  <c r="V38719" i="1"/>
  <c r="V39039" i="1"/>
  <c r="V39104" i="1"/>
  <c r="V39181" i="1"/>
  <c r="V39234" i="1"/>
  <c r="V39299" i="1"/>
  <c r="V39311" i="1"/>
  <c r="V39464" i="1"/>
  <c r="V39684" i="1"/>
  <c r="V39761" i="1"/>
  <c r="V39784" i="1"/>
  <c r="V39794" i="1"/>
  <c r="V39944" i="1"/>
  <c r="V40021" i="1"/>
  <c r="V40044" i="1"/>
  <c r="V40204" i="1"/>
  <c r="V40281" i="1"/>
  <c r="V40459" i="1"/>
  <c r="V40469" i="1"/>
  <c r="V40671" i="1"/>
  <c r="V40694" i="1"/>
  <c r="V40719" i="1"/>
  <c r="V40729" i="1"/>
  <c r="V40824" i="1"/>
  <c r="V40849" i="1"/>
  <c r="V40859" i="1"/>
  <c r="V40954" i="1"/>
  <c r="V41044" i="1"/>
  <c r="V41054" i="1"/>
  <c r="V41179" i="1"/>
  <c r="V41256" i="1"/>
  <c r="V41434" i="1"/>
  <c r="V41511" i="1"/>
  <c r="V41534" i="1"/>
  <c r="V41544" i="1"/>
  <c r="V41629" i="1"/>
  <c r="V41699" i="1"/>
  <c r="V41729" i="1"/>
  <c r="V41884" i="1"/>
  <c r="V41894" i="1"/>
  <c r="V42184" i="1"/>
  <c r="V42339" i="1"/>
  <c r="V42379" i="1"/>
  <c r="V42474" i="1"/>
  <c r="V42599" i="1"/>
  <c r="V42609" i="1"/>
  <c r="V42714" i="1"/>
  <c r="V42746" i="1"/>
  <c r="V42899" i="1"/>
  <c r="V42909" i="1"/>
  <c r="V42924" i="1"/>
  <c r="V43034" i="1"/>
  <c r="V43131" i="1"/>
  <c r="V43184" i="1"/>
  <c r="V43196" i="1"/>
  <c r="V43521" i="1"/>
  <c r="V43699" i="1"/>
  <c r="V43834" i="1"/>
  <c r="V44484" i="1"/>
  <c r="V44751" i="1"/>
  <c r="V44774" i="1"/>
  <c r="V44784" i="1"/>
  <c r="V44994" i="1"/>
  <c r="V45099" i="1"/>
  <c r="V45109" i="1"/>
  <c r="V45259" i="1"/>
  <c r="V45454" i="1"/>
  <c r="V45714" i="1"/>
  <c r="V45921" i="1"/>
  <c r="V45986" i="1"/>
  <c r="V46104" i="1"/>
  <c r="V46169" i="1"/>
  <c r="V46181" i="1"/>
  <c r="V46549" i="1"/>
  <c r="V46559" i="1"/>
  <c r="V46684" i="1"/>
  <c r="V46874" i="1"/>
  <c r="V46884" i="1"/>
  <c r="V46949" i="1"/>
  <c r="V47004" i="1"/>
  <c r="V47015" i="1" s="1"/>
  <c r="V47016" i="1" s="1"/>
  <c r="V47151" i="1"/>
  <c r="V47174" i="1"/>
  <c r="V47184" i="1"/>
  <c r="V47274" i="1"/>
  <c r="V47369" i="1"/>
  <c r="V47379" i="1"/>
  <c r="V47606" i="1"/>
  <c r="V47629" i="1"/>
  <c r="V47671" i="1"/>
  <c r="V47694" i="1"/>
  <c r="V47704" i="1"/>
  <c r="V47719" i="1"/>
  <c r="V47784" i="1"/>
  <c r="V47794" i="1"/>
  <c r="V48109" i="1"/>
  <c r="V48186" i="1"/>
  <c r="V48209" i="1"/>
  <c r="V48219" i="1"/>
  <c r="V48299" i="1"/>
  <c r="V48309" i="1"/>
  <c r="V48511" i="1"/>
  <c r="V48694" i="1"/>
  <c r="V38844" i="1"/>
  <c r="V38969" i="1"/>
  <c r="V39044" i="1"/>
  <c r="V39364" i="1"/>
  <c r="V39376" i="1"/>
  <c r="V39679" i="1"/>
  <c r="V39689" i="1"/>
  <c r="V39939" i="1"/>
  <c r="V39949" i="1"/>
  <c r="V40199" i="1"/>
  <c r="V40209" i="1"/>
  <c r="V40304" i="1"/>
  <c r="V40314" i="1"/>
  <c r="V40464" i="1"/>
  <c r="V40541" i="1"/>
  <c r="V40564" i="1"/>
  <c r="V40574" i="1"/>
  <c r="V40724" i="1"/>
  <c r="V40854" i="1"/>
  <c r="V40931" i="1"/>
  <c r="V40996" i="1"/>
  <c r="V41019" i="1"/>
  <c r="V41029" i="1"/>
  <c r="V41559" i="1"/>
  <c r="V41569" i="1"/>
  <c r="V41634" i="1"/>
  <c r="V41674" i="1"/>
  <c r="V41889" i="1"/>
  <c r="V41989" i="1"/>
  <c r="V41999" i="1"/>
  <c r="V42014" i="1"/>
  <c r="V42144" i="1"/>
  <c r="V42209" i="1"/>
  <c r="V42324" i="1"/>
  <c r="V42421" i="1"/>
  <c r="V42534" i="1"/>
  <c r="V42584" i="1"/>
  <c r="V42859" i="1"/>
  <c r="V42869" i="1"/>
  <c r="V42929" i="1"/>
  <c r="V42941" i="1"/>
  <c r="V43066" i="1"/>
  <c r="V43154" i="1"/>
  <c r="V43179" i="1"/>
  <c r="V43509" i="1"/>
  <c r="V43739" i="1"/>
  <c r="V43904" i="1"/>
  <c r="V44024" i="1"/>
  <c r="V44034" i="1"/>
  <c r="V44129" i="1"/>
  <c r="V44229" i="1"/>
  <c r="V44289" i="1"/>
  <c r="V44414" i="1"/>
  <c r="V44479" i="1"/>
  <c r="V44489" i="1"/>
  <c r="V44554" i="1"/>
  <c r="V44799" i="1"/>
  <c r="V44809" i="1"/>
  <c r="V44934" i="1"/>
  <c r="V45044" i="1"/>
  <c r="V45069" i="1"/>
  <c r="V45264" i="1"/>
  <c r="V45584" i="1"/>
  <c r="V45719" i="1"/>
  <c r="V45814" i="1"/>
  <c r="V46044" i="1"/>
  <c r="V46109" i="1"/>
  <c r="V45654" i="1"/>
  <c r="V45749" i="1"/>
  <c r="V45759" i="1"/>
  <c r="V45979" i="1"/>
  <c r="V46139" i="1"/>
  <c r="V46234" i="1"/>
  <c r="V46436" i="1"/>
  <c r="V46459" i="1"/>
  <c r="V46469" i="1"/>
  <c r="V46619" i="1"/>
  <c r="V46664" i="1"/>
  <c r="V46814" i="1"/>
  <c r="V46891" i="1"/>
  <c r="V46914" i="1"/>
  <c r="V46924" i="1"/>
  <c r="V46939" i="1"/>
  <c r="V47021" i="1"/>
  <c r="V47044" i="1"/>
  <c r="V47086" i="1"/>
  <c r="V47134" i="1"/>
  <c r="V47144" i="1"/>
  <c r="V47239" i="1"/>
  <c r="V47314" i="1"/>
  <c r="V47394" i="1"/>
  <c r="V47405" i="1" s="1"/>
  <c r="V47406" i="1" s="1"/>
  <c r="V47529" i="1"/>
  <c r="V47639" i="1"/>
  <c r="V47654" i="1"/>
  <c r="V47664" i="1"/>
  <c r="V47769" i="1"/>
  <c r="V47801" i="1"/>
  <c r="V47834" i="1"/>
  <c r="V47931" i="1"/>
  <c r="V47989" i="1"/>
  <c r="V48169" i="1"/>
  <c r="V48179" i="1"/>
  <c r="V48239" i="1"/>
  <c r="V48316" i="1"/>
  <c r="V48339" i="1"/>
  <c r="V48349" i="1"/>
  <c r="V48624" i="1"/>
  <c r="V48634" i="1"/>
  <c r="V48759" i="1"/>
  <c r="V48824" i="1"/>
  <c r="V49014" i="1"/>
  <c r="V49084" i="1"/>
  <c r="V49119" i="1"/>
  <c r="V49144" i="1"/>
  <c r="V49154" i="1"/>
  <c r="V49509" i="1"/>
  <c r="V49544" i="1"/>
  <c r="V49574" i="1"/>
  <c r="V49789" i="1"/>
  <c r="V49799" i="1"/>
  <c r="V50184" i="1"/>
  <c r="V50261" i="1"/>
  <c r="V50284" i="1"/>
  <c r="V50294" i="1"/>
  <c r="V50359" i="1"/>
  <c r="V50414" i="1"/>
  <c r="V50509" i="1"/>
  <c r="V50574" i="1"/>
  <c r="V50846" i="1"/>
  <c r="V50869" i="1"/>
  <c r="V50879" i="1"/>
  <c r="V51324" i="1"/>
  <c r="V51334" i="1"/>
  <c r="V51349" i="1"/>
  <c r="V51686" i="1"/>
  <c r="V51709" i="1"/>
  <c r="V51939" i="1"/>
  <c r="V52124" i="1"/>
  <c r="V52324" i="1"/>
  <c r="V52649" i="1"/>
  <c r="V53009" i="1"/>
  <c r="V53034" i="1"/>
  <c r="V53229" i="1"/>
  <c r="V53306" i="1"/>
  <c r="V53329" i="1"/>
  <c r="V53339" i="1"/>
  <c r="V53429" i="1"/>
  <c r="V53619" i="1"/>
  <c r="V53696" i="1"/>
  <c r="V53719" i="1"/>
  <c r="V53729" i="1"/>
  <c r="V48829" i="1"/>
  <c r="V48889" i="1"/>
  <c r="V48989" i="1"/>
  <c r="V49024" i="1"/>
  <c r="V49089" i="1"/>
  <c r="V49184" i="1"/>
  <c r="V49194" i="1"/>
  <c r="V49404" i="1"/>
  <c r="V49534" i="1"/>
  <c r="V49584" i="1"/>
  <c r="V49764" i="1"/>
  <c r="V49774" i="1"/>
  <c r="V49924" i="1"/>
  <c r="V50001" i="1"/>
  <c r="V50024" i="1"/>
  <c r="V50034" i="1"/>
  <c r="V50049" i="1"/>
  <c r="V50059" i="1"/>
  <c r="V50309" i="1"/>
  <c r="V50319" i="1"/>
  <c r="V50384" i="1"/>
  <c r="V50439" i="1"/>
  <c r="V50504" i="1"/>
  <c r="V50514" i="1"/>
  <c r="V50544" i="1"/>
  <c r="V50959" i="1"/>
  <c r="V51094" i="1"/>
  <c r="V51139" i="1"/>
  <c r="V51164" i="1"/>
  <c r="V51301" i="1"/>
  <c r="V51359" i="1"/>
  <c r="V51734" i="1"/>
  <c r="V51744" i="1"/>
  <c r="V51869" i="1"/>
  <c r="V51934" i="1"/>
  <c r="V52076" i="1"/>
  <c r="V52099" i="1"/>
  <c r="V52109" i="1"/>
  <c r="V52229" i="1"/>
  <c r="V52319" i="1"/>
  <c r="V52329" i="1"/>
  <c r="V52466" i="1"/>
  <c r="V52489" i="1"/>
  <c r="V52499" i="1"/>
  <c r="V52514" i="1"/>
  <c r="V52524" i="1"/>
  <c r="V52779" i="1"/>
  <c r="V52839" i="1"/>
  <c r="V52986" i="1"/>
  <c r="V53044" i="1"/>
  <c r="V53224" i="1"/>
  <c r="V53234" i="1"/>
  <c r="V53501" i="1"/>
  <c r="V53524" i="1"/>
  <c r="V53614" i="1"/>
  <c r="V53624" i="1"/>
  <c r="V53819" i="1"/>
  <c r="V53879" i="1"/>
  <c r="V53956" i="1"/>
  <c r="V53979" i="1"/>
  <c r="V54054" i="1"/>
  <c r="V54199" i="1"/>
  <c r="V54469" i="1"/>
  <c r="V54654" i="1"/>
  <c r="V54664" i="1"/>
  <c r="V54894" i="1"/>
  <c r="V54909" i="1"/>
  <c r="V55039" i="1"/>
  <c r="V55049" i="1"/>
  <c r="V55316" i="1"/>
  <c r="V55339" i="1"/>
  <c r="V55434" i="1"/>
  <c r="V55499" i="1"/>
  <c r="V55576" i="1"/>
  <c r="V55599" i="1"/>
  <c r="V55954" i="1"/>
  <c r="V56096" i="1"/>
  <c r="V56504" i="1"/>
  <c r="V56514" i="1"/>
  <c r="V56664" i="1"/>
  <c r="V56724" i="1"/>
  <c r="V56924" i="1"/>
  <c r="V57001" i="1"/>
  <c r="V57024" i="1"/>
  <c r="V57034" i="1"/>
  <c r="V57309" i="1"/>
  <c r="V57319" i="1"/>
  <c r="V57379" i="1"/>
  <c r="V57424" i="1"/>
  <c r="V57521" i="1"/>
  <c r="V57569" i="1"/>
  <c r="V57639" i="1"/>
  <c r="V57674" i="1"/>
  <c r="V57684" i="1"/>
  <c r="V57699" i="1"/>
  <c r="V57709" i="1"/>
  <c r="V57774" i="1"/>
  <c r="V57829" i="1"/>
  <c r="V57839" i="1"/>
  <c r="V58264" i="1"/>
  <c r="V58414" i="1"/>
  <c r="V58491" i="1"/>
  <c r="V58514" i="1"/>
  <c r="V58524" i="1"/>
  <c r="V58674" i="1"/>
  <c r="V58709" i="1"/>
  <c r="V58719" i="1"/>
  <c r="V58799" i="1"/>
  <c r="V58809" i="1"/>
  <c r="V53939" i="1"/>
  <c r="V53949" i="1"/>
  <c r="V54044" i="1"/>
  <c r="V54134" i="1"/>
  <c r="V54144" i="1"/>
  <c r="V54174" i="1"/>
  <c r="V54216" i="1"/>
  <c r="V54399" i="1"/>
  <c r="V54476" i="1"/>
  <c r="V54599" i="1"/>
  <c r="V54844" i="1"/>
  <c r="V54854" i="1"/>
  <c r="V54919" i="1"/>
  <c r="V54949" i="1"/>
  <c r="V55186" i="1"/>
  <c r="V55689" i="1"/>
  <c r="V55699" i="1"/>
  <c r="V55804" i="1"/>
  <c r="V56019" i="1"/>
  <c r="V56084" i="1"/>
  <c r="V56279" i="1"/>
  <c r="V56324" i="1"/>
  <c r="V56339" i="1"/>
  <c r="V56349" i="1"/>
  <c r="V56414" i="1"/>
  <c r="V56594" i="1"/>
  <c r="V56604" i="1"/>
  <c r="V56699" i="1"/>
  <c r="V56854" i="1"/>
  <c r="V56864" i="1"/>
  <c r="V57249" i="1"/>
  <c r="V57326" i="1"/>
  <c r="V57349" i="1"/>
  <c r="V57359" i="1"/>
  <c r="V57414" i="1"/>
  <c r="V57439" i="1"/>
  <c r="V57716" i="1"/>
  <c r="V57749" i="1"/>
  <c r="V57764" i="1"/>
  <c r="V57894" i="1"/>
  <c r="V57904" i="1"/>
  <c r="V58024" i="1"/>
  <c r="V58034" i="1"/>
  <c r="V58094" i="1"/>
  <c r="V58106" i="1"/>
  <c r="V58284" i="1"/>
  <c r="V58474" i="1"/>
  <c r="V58484" i="1"/>
  <c r="V58869" i="1"/>
  <c r="V58934" i="1"/>
  <c r="V58999" i="1"/>
  <c r="V59064" i="1"/>
  <c r="V59141" i="1"/>
  <c r="V59194" i="1"/>
  <c r="V59229" i="1"/>
  <c r="V59254" i="1"/>
  <c r="V59401" i="1"/>
  <c r="V59519" i="1"/>
  <c r="V59726" i="1"/>
  <c r="V59784" i="1"/>
  <c r="V59969" i="1"/>
  <c r="V60069" i="1"/>
  <c r="V60241" i="1"/>
  <c r="V60264" i="1"/>
  <c r="V60371" i="1"/>
  <c r="V60394" i="1"/>
  <c r="V60419" i="1"/>
  <c r="V60809" i="1"/>
  <c r="V60819" i="1"/>
  <c r="V60944" i="1"/>
  <c r="V61021" i="1"/>
  <c r="V58929" i="1"/>
  <c r="V58939" i="1"/>
  <c r="V59011" i="1"/>
  <c r="V59059" i="1"/>
  <c r="V59069" i="1"/>
  <c r="V59164" i="1"/>
  <c r="V59174" i="1"/>
  <c r="V59189" i="1"/>
  <c r="V59199" i="1"/>
  <c r="V59329" i="1"/>
  <c r="V59389" i="1"/>
  <c r="V59424" i="1"/>
  <c r="V59499" i="1"/>
  <c r="V59531" i="1"/>
  <c r="V59749" i="1"/>
  <c r="V59759" i="1"/>
  <c r="V59774" i="1"/>
  <c r="V59884" i="1"/>
  <c r="V59899" i="1"/>
  <c r="V59910" i="1" s="1"/>
  <c r="V59911" i="1" s="1"/>
  <c r="V59964" i="1"/>
  <c r="V59974" i="1"/>
  <c r="V60039" i="1"/>
  <c r="V60176" i="1"/>
  <c r="V60436" i="1"/>
  <c r="V60459" i="1"/>
  <c r="V60469" i="1"/>
  <c r="V60501" i="1"/>
  <c r="V60684" i="1"/>
  <c r="V60761" i="1"/>
  <c r="V60784" i="1"/>
  <c r="V60794" i="1"/>
  <c r="V60891" i="1"/>
  <c r="V61086" i="1"/>
  <c r="V61134" i="1"/>
  <c r="V61216" i="1"/>
  <c r="V61239" i="1"/>
  <c r="V61269" i="1"/>
  <c r="V61346" i="1"/>
  <c r="V61369" i="1"/>
  <c r="V61379" i="1"/>
  <c r="V61714" i="1"/>
  <c r="V61724" i="1"/>
  <c r="V61914" i="1"/>
  <c r="V61979" i="1"/>
  <c r="V62049" i="1"/>
  <c r="V62079" i="1"/>
  <c r="V62104" i="1"/>
  <c r="V62114" i="1"/>
  <c r="V62299" i="1"/>
  <c r="V62434" i="1"/>
  <c r="V62511" i="1"/>
  <c r="V62534" i="1"/>
  <c r="V62576" i="1"/>
  <c r="V62629" i="1"/>
  <c r="V62706" i="1"/>
  <c r="V62729" i="1"/>
  <c r="V62739" i="1"/>
  <c r="V62884" i="1"/>
  <c r="V62966" i="1"/>
  <c r="V62989" i="1"/>
  <c r="V62999" i="1"/>
  <c r="V63084" i="1"/>
  <c r="V63319" i="1"/>
  <c r="V63469" i="1"/>
  <c r="V63579" i="1"/>
  <c r="V63774" i="1"/>
  <c r="V63859" i="1"/>
  <c r="V61654" i="1"/>
  <c r="V61731" i="1"/>
  <c r="V61754" i="1"/>
  <c r="V61796" i="1"/>
  <c r="V61894" i="1"/>
  <c r="V62039" i="1"/>
  <c r="V62121" i="1"/>
  <c r="V62154" i="1"/>
  <c r="V62179" i="1"/>
  <c r="V62494" i="1"/>
  <c r="V62504" i="1"/>
  <c r="V62824" i="1"/>
  <c r="V63024" i="1"/>
  <c r="V63054" i="1"/>
  <c r="V63269" i="1"/>
  <c r="V63279" i="1"/>
  <c r="V63529" i="1"/>
  <c r="V63539" i="1"/>
  <c r="V63741" i="1"/>
  <c r="V63764" i="1"/>
  <c r="V63789" i="1"/>
  <c r="V63839" i="1"/>
  <c r="V63924" i="1"/>
  <c r="V64034" i="1"/>
  <c r="V64189" i="1"/>
  <c r="V64244" i="1"/>
  <c r="V64439" i="1"/>
  <c r="V64449" i="1"/>
  <c r="V64509" i="1"/>
  <c r="V64774" i="1"/>
  <c r="V64834" i="1"/>
  <c r="V64971" i="1"/>
  <c r="V64994" i="1"/>
  <c r="V65004" i="1"/>
  <c r="V65019" i="1"/>
  <c r="V65069" i="1"/>
  <c r="V65084" i="1"/>
  <c r="V63994" i="1"/>
  <c r="V64066" i="1"/>
  <c r="V64119" i="1"/>
  <c r="V64154" i="1"/>
  <c r="V64179" i="1"/>
  <c r="V64379" i="1"/>
  <c r="V64544" i="1"/>
  <c r="V64619" i="1"/>
  <c r="V64634" i="1"/>
  <c r="V64674" i="1"/>
  <c r="V64699" i="1"/>
  <c r="V64709" i="1"/>
  <c r="V64804" i="1"/>
  <c r="V64939" i="1"/>
  <c r="V65094" i="1"/>
  <c r="V65124" i="1"/>
  <c r="V65199" i="1"/>
  <c r="V65224" i="1"/>
  <c r="V65296" i="1"/>
  <c r="V65344" i="1"/>
  <c r="V65354" i="1"/>
  <c r="V65609" i="1"/>
  <c r="V65621" i="1"/>
  <c r="V65644" i="1"/>
  <c r="V65654" i="1"/>
  <c r="V65739" i="1"/>
  <c r="V65809" i="1"/>
  <c r="V66124" i="1"/>
  <c r="V66174" i="1"/>
  <c r="V66324" i="1"/>
  <c r="V66369" i="1"/>
  <c r="V65166" i="1"/>
  <c r="V65189" i="1"/>
  <c r="V65414" i="1"/>
  <c r="V65674" i="1"/>
  <c r="V65774" i="1"/>
  <c r="V65864" i="1"/>
  <c r="V66141" i="1"/>
  <c r="V66359" i="1"/>
  <c r="V66394" i="1"/>
  <c r="V66424" i="1"/>
  <c r="V66649" i="1"/>
  <c r="V66384" i="1"/>
  <c r="V66434" i="1"/>
  <c r="V66614" i="1"/>
  <c r="V66624" i="1"/>
  <c r="V66834" i="1"/>
  <c r="V66969" i="1"/>
  <c r="V67159" i="1"/>
  <c r="V67169" i="1"/>
  <c r="V67419" i="1"/>
  <c r="V67429" i="1"/>
  <c r="V67046" i="1"/>
  <c r="V67069" i="1"/>
  <c r="V67079" i="1"/>
  <c r="V67229" i="1"/>
  <c r="V67306" i="1"/>
  <c r="V67329" i="1"/>
  <c r="V67339" i="1"/>
  <c r="V67534" i="1"/>
  <c r="V67549" i="1"/>
  <c r="V67679" i="1"/>
  <c r="V67749" i="1"/>
  <c r="V67819" i="1"/>
  <c r="V67879" i="1"/>
  <c r="V67754" i="1"/>
  <c r="V67874" i="1"/>
  <c r="V67949" i="1"/>
  <c r="V68009" i="1"/>
  <c r="V68174" i="1"/>
  <c r="V68184" i="1"/>
  <c r="V68199" i="1"/>
  <c r="V68074" i="1"/>
  <c r="V68086" i="1"/>
  <c r="V46394" i="1"/>
  <c r="V46404" i="1"/>
  <c r="V46554" i="1"/>
  <c r="V46631" i="1"/>
  <c r="V46679" i="1"/>
  <c r="V46689" i="1"/>
  <c r="V46749" i="1"/>
  <c r="V46826" i="1"/>
  <c r="V46849" i="1"/>
  <c r="V46859" i="1"/>
  <c r="V46944" i="1"/>
  <c r="V46979" i="1"/>
  <c r="V46989" i="1"/>
  <c r="V47541" i="1"/>
  <c r="V47564" i="1"/>
  <c r="V47724" i="1"/>
  <c r="V47736" i="1"/>
  <c r="V47759" i="1"/>
  <c r="V47859" i="1"/>
  <c r="V47889" i="1"/>
  <c r="V48104" i="1"/>
  <c r="V48114" i="1"/>
  <c r="V48251" i="1"/>
  <c r="V48274" i="1"/>
  <c r="V48284" i="1"/>
  <c r="V48434" i="1"/>
  <c r="V48569" i="1"/>
  <c r="V48739" i="1"/>
  <c r="V48771" i="1"/>
  <c r="V48954" i="1"/>
  <c r="V49274" i="1"/>
  <c r="V49284" i="1"/>
  <c r="V49414" i="1"/>
  <c r="V49599" i="1"/>
  <c r="V49609" i="1"/>
  <c r="V49669" i="1"/>
  <c r="V49681" i="1"/>
  <c r="V49984" i="1"/>
  <c r="V49994" i="1"/>
  <c r="V50119" i="1"/>
  <c r="V50196" i="1"/>
  <c r="V50219" i="1"/>
  <c r="V50229" i="1"/>
  <c r="V50586" i="1"/>
  <c r="V50716" i="1"/>
  <c r="V50804" i="1"/>
  <c r="V50814" i="1"/>
  <c r="V50969" i="1"/>
  <c r="V51024" i="1"/>
  <c r="V51034" i="1"/>
  <c r="V51064" i="1"/>
  <c r="V51129" i="1"/>
  <c r="V51171" i="1"/>
  <c r="V51479" i="1"/>
  <c r="V51589" i="1"/>
  <c r="V51644" i="1"/>
  <c r="V51654" i="1"/>
  <c r="V51804" i="1"/>
  <c r="V51969" i="1"/>
  <c r="V52011" i="1"/>
  <c r="V52059" i="1"/>
  <c r="V52069" i="1"/>
  <c r="V52129" i="1"/>
  <c r="V52135" i="1" s="1"/>
  <c r="V52136" i="1" s="1"/>
  <c r="V52194" i="1"/>
  <c r="V52259" i="1"/>
  <c r="V52336" i="1"/>
  <c r="V52359" i="1"/>
  <c r="V52369" i="1"/>
  <c r="V52384" i="1"/>
  <c r="V52394" i="1"/>
  <c r="V52449" i="1"/>
  <c r="V52584" i="1"/>
  <c r="V52661" i="1"/>
  <c r="V52684" i="1"/>
  <c r="V52695" i="1" s="1"/>
  <c r="V52696" i="1" s="1"/>
  <c r="V52856" i="1"/>
  <c r="V53164" i="1"/>
  <c r="V53241" i="1"/>
  <c r="V53264" i="1"/>
  <c r="V53274" i="1"/>
  <c r="V53459" i="1"/>
  <c r="V53469" i="1"/>
  <c r="V53484" i="1"/>
  <c r="V53494" i="1"/>
  <c r="V53554" i="1"/>
  <c r="V53631" i="1"/>
  <c r="V53654" i="1"/>
  <c r="V53664" i="1"/>
  <c r="V53744" i="1"/>
  <c r="V53809" i="1"/>
  <c r="V48901" i="1"/>
  <c r="V49279" i="1"/>
  <c r="V49409" i="1"/>
  <c r="V49474" i="1"/>
  <c r="V49639" i="1"/>
  <c r="V49649" i="1"/>
  <c r="V49664" i="1"/>
  <c r="V49859" i="1"/>
  <c r="V49936" i="1"/>
  <c r="V49959" i="1"/>
  <c r="V49969" i="1"/>
  <c r="V50244" i="1"/>
  <c r="V50254" i="1"/>
  <c r="V50349" i="1"/>
  <c r="V50374" i="1"/>
  <c r="V50444" i="1"/>
  <c r="V50456" i="1"/>
  <c r="V50774" i="1"/>
  <c r="V50964" i="1"/>
  <c r="V50999" i="1"/>
  <c r="V51009" i="1"/>
  <c r="V51074" i="1"/>
  <c r="V51106" i="1"/>
  <c r="V51154" i="1"/>
  <c r="V51194" i="1"/>
  <c r="V51229" i="1"/>
  <c r="V51259" i="1"/>
  <c r="V51474" i="1"/>
  <c r="V51484" i="1"/>
  <c r="V51549" i="1"/>
  <c r="V51579" i="1"/>
  <c r="V51621" i="1"/>
  <c r="V51669" i="1"/>
  <c r="V51679" i="1"/>
  <c r="V51849" i="1"/>
  <c r="V51881" i="1"/>
  <c r="V51946" i="1"/>
  <c r="V52034" i="1"/>
  <c r="V52044" i="1"/>
  <c r="V52134" i="1"/>
  <c r="V52254" i="1"/>
  <c r="V52264" i="1"/>
  <c r="V52389" i="1"/>
  <c r="V52434" i="1"/>
  <c r="V52709" i="1"/>
  <c r="V52719" i="1"/>
  <c r="V52844" i="1"/>
  <c r="V52879" i="1"/>
  <c r="V52914" i="1"/>
  <c r="V52944" i="1"/>
  <c r="V53159" i="1"/>
  <c r="V53169" i="1"/>
  <c r="V53419" i="1"/>
  <c r="V53549" i="1"/>
  <c r="V53559" i="1"/>
  <c r="V53891" i="1"/>
  <c r="V53914" i="1"/>
  <c r="V53924" i="1"/>
  <c r="V54069" i="1"/>
  <c r="V54079" i="1"/>
  <c r="V54139" i="1"/>
  <c r="V54239" i="1"/>
  <c r="V54394" i="1"/>
  <c r="V54404" i="1"/>
  <c r="V54574" i="1"/>
  <c r="V54589" i="1"/>
  <c r="V54819" i="1"/>
  <c r="V54829" i="1"/>
  <c r="V54914" i="1"/>
  <c r="V54974" i="1"/>
  <c r="V54984" i="1"/>
  <c r="V55109" i="1"/>
  <c r="V55209" i="1"/>
  <c r="V55274" i="1"/>
  <c r="V55284" i="1"/>
  <c r="V55446" i="1"/>
  <c r="V55511" i="1"/>
  <c r="V55534" i="1"/>
  <c r="V55544" i="1"/>
  <c r="V55694" i="1"/>
  <c r="V55764" i="1"/>
  <c r="V55794" i="1"/>
  <c r="V55836" i="1"/>
  <c r="V55859" i="1"/>
  <c r="V55870" i="1" s="1"/>
  <c r="V55871" i="1" s="1"/>
  <c r="V55906" i="1" s="1"/>
  <c r="V55894" i="1"/>
  <c r="V56031" i="1"/>
  <c r="V56249" i="1"/>
  <c r="V56344" i="1"/>
  <c r="V56404" i="1"/>
  <c r="V56599" i="1"/>
  <c r="V56605" i="1" s="1"/>
  <c r="V56606" i="1" s="1"/>
  <c r="V56676" i="1"/>
  <c r="V56774" i="1"/>
  <c r="V56789" i="1"/>
  <c r="V56859" i="1"/>
  <c r="V56936" i="1"/>
  <c r="V56959" i="1"/>
  <c r="V56969" i="1"/>
  <c r="V57244" i="1"/>
  <c r="V57254" i="1"/>
  <c r="V57391" i="1"/>
  <c r="V57479" i="1"/>
  <c r="V57489" i="1"/>
  <c r="V57574" i="1"/>
  <c r="V57739" i="1"/>
  <c r="V57899" i="1"/>
  <c r="V58029" i="1"/>
  <c r="V58279" i="1"/>
  <c r="V58289" i="1"/>
  <c r="V58349" i="1"/>
  <c r="V58426" i="1"/>
  <c r="V58449" i="1"/>
  <c r="V58459" i="1"/>
  <c r="V58609" i="1"/>
  <c r="V58744" i="1"/>
  <c r="V53884" i="1"/>
  <c r="V54249" i="1"/>
  <c r="V54334" i="1"/>
  <c r="V54411" i="1"/>
  <c r="V54444" i="1"/>
  <c r="V54534" i="1"/>
  <c r="V54659" i="1"/>
  <c r="V54665" i="1" s="1"/>
  <c r="V54666" i="1" s="1"/>
  <c r="V55044" i="1"/>
  <c r="V55144" i="1"/>
  <c r="V55154" i="1"/>
  <c r="V55239" i="1"/>
  <c r="V55245" i="1" s="1"/>
  <c r="V55246" i="1" s="1"/>
  <c r="V55364" i="1"/>
  <c r="V55374" i="1"/>
  <c r="V55439" i="1"/>
  <c r="V55624" i="1"/>
  <c r="V55634" i="1"/>
  <c r="V55729" i="1"/>
  <c r="V55740" i="1" s="1"/>
  <c r="V55741" i="1" s="1"/>
  <c r="V55776" i="1" s="1"/>
  <c r="V55739" i="1"/>
  <c r="V55754" i="1"/>
  <c r="V55819" i="1"/>
  <c r="V55884" i="1"/>
  <c r="V55959" i="1"/>
  <c r="V56149" i="1"/>
  <c r="V56291" i="1"/>
  <c r="V56314" i="1"/>
  <c r="V56529" i="1"/>
  <c r="V56539" i="1"/>
  <c r="V56729" i="1"/>
  <c r="V56741" i="1"/>
  <c r="V56799" i="1"/>
  <c r="V57049" i="1"/>
  <c r="V57059" i="1"/>
  <c r="V57184" i="1"/>
  <c r="V57261" i="1"/>
  <c r="V57284" i="1"/>
  <c r="V57294" i="1"/>
  <c r="V57384" i="1"/>
  <c r="V57444" i="1"/>
  <c r="V57450" i="1" s="1"/>
  <c r="V57451" i="1" s="1"/>
  <c r="V57544" i="1"/>
  <c r="V57554" i="1"/>
  <c r="V57644" i="1"/>
  <c r="V57769" i="1"/>
  <c r="V57814" i="1"/>
  <c r="V57964" i="1"/>
  <c r="V57976" i="1"/>
  <c r="V58219" i="1"/>
  <c r="V58409" i="1"/>
  <c r="V58419" i="1"/>
  <c r="V58621" i="1"/>
  <c r="V58679" i="1"/>
  <c r="V58734" i="1"/>
  <c r="V58804" i="1"/>
  <c r="V58881" i="1"/>
  <c r="V58904" i="1"/>
  <c r="V58946" i="1"/>
  <c r="V58979" i="1"/>
  <c r="V59076" i="1"/>
  <c r="V59099" i="1"/>
  <c r="V59109" i="1"/>
  <c r="V59259" i="1"/>
  <c r="V59434" i="1"/>
  <c r="V59654" i="1"/>
  <c r="V59684" i="1"/>
  <c r="V59981" i="1"/>
  <c r="V60104" i="1"/>
  <c r="V60289" i="1"/>
  <c r="V60299" i="1"/>
  <c r="V60424" i="1"/>
  <c r="V60484" i="1"/>
  <c r="V60494" i="1"/>
  <c r="V60534" i="1"/>
  <c r="V60744" i="1"/>
  <c r="V60754" i="1"/>
  <c r="V60849" i="1"/>
  <c r="V60859" i="1"/>
  <c r="V60874" i="1"/>
  <c r="V60884" i="1"/>
  <c r="V60956" i="1"/>
  <c r="V60979" i="1"/>
  <c r="V60989" i="1"/>
  <c r="V61151" i="1"/>
  <c r="V61204" i="1"/>
  <c r="V58969" i="1"/>
  <c r="V59264" i="1"/>
  <c r="V59449" i="1"/>
  <c r="V60029" i="1"/>
  <c r="V60134" i="1"/>
  <c r="V60144" i="1"/>
  <c r="V60234" i="1"/>
  <c r="V60294" i="1"/>
  <c r="V60566" i="1"/>
  <c r="V60619" i="1"/>
  <c r="V60696" i="1"/>
  <c r="V60719" i="1"/>
  <c r="V60729" i="1"/>
  <c r="V61004" i="1"/>
  <c r="V61014" i="1"/>
  <c r="V61139" i="1"/>
  <c r="V61174" i="1"/>
  <c r="V61199" i="1"/>
  <c r="V61281" i="1"/>
  <c r="V61304" i="1"/>
  <c r="V61314" i="1"/>
  <c r="V61649" i="1"/>
  <c r="V61659" i="1"/>
  <c r="V61849" i="1"/>
  <c r="V62144" i="1"/>
  <c r="V62239" i="1"/>
  <c r="V62369" i="1"/>
  <c r="V62446" i="1"/>
  <c r="V62469" i="1"/>
  <c r="V62479" i="1"/>
  <c r="V62641" i="1"/>
  <c r="V62664" i="1"/>
  <c r="V62674" i="1"/>
  <c r="V62819" i="1"/>
  <c r="V62829" i="1"/>
  <c r="V62924" i="1"/>
  <c r="V62934" i="1"/>
  <c r="V63014" i="1"/>
  <c r="V63064" i="1"/>
  <c r="V63244" i="1"/>
  <c r="V63254" i="1"/>
  <c r="V63404" i="1"/>
  <c r="V63481" i="1"/>
  <c r="V63504" i="1"/>
  <c r="V63514" i="1"/>
  <c r="V63664" i="1"/>
  <c r="V63871" i="1"/>
  <c r="V61434" i="1"/>
  <c r="V61444" i="1"/>
  <c r="V61589" i="1"/>
  <c r="V61666" i="1"/>
  <c r="V61689" i="1"/>
  <c r="V61909" i="1"/>
  <c r="V61919" i="1"/>
  <c r="V61959" i="1"/>
  <c r="V61991" i="1"/>
  <c r="V62044" i="1"/>
  <c r="V62169" i="1"/>
  <c r="V62304" i="1"/>
  <c r="V62429" i="1"/>
  <c r="V62439" i="1"/>
  <c r="V62544" i="1"/>
  <c r="V62754" i="1"/>
  <c r="V62764" i="1"/>
  <c r="V62836" i="1"/>
  <c r="V62859" i="1"/>
  <c r="V62869" i="1"/>
  <c r="V62894" i="1"/>
  <c r="V63079" i="1"/>
  <c r="V63089" i="1"/>
  <c r="V63149" i="1"/>
  <c r="V63161" i="1"/>
  <c r="V63464" i="1"/>
  <c r="V63474" i="1"/>
  <c r="V63794" i="1"/>
  <c r="V63854" i="1"/>
  <c r="V63864" i="1"/>
  <c r="V63936" i="1"/>
  <c r="V63959" i="1"/>
  <c r="V64024" i="1"/>
  <c r="V64131" i="1"/>
  <c r="V64249" i="1"/>
  <c r="V64391" i="1"/>
  <c r="V64554" i="1"/>
  <c r="V64579" i="1"/>
  <c r="V64651" i="1"/>
  <c r="V64704" i="1"/>
  <c r="V64739" i="1"/>
  <c r="V64749" i="1"/>
  <c r="V64764" i="1"/>
  <c r="V64814" i="1"/>
  <c r="V64846" i="1"/>
  <c r="V65089" i="1"/>
  <c r="V64184" i="1"/>
  <c r="V64190" i="1" s="1"/>
  <c r="V64191" i="1" s="1"/>
  <c r="V64219" i="1"/>
  <c r="V64229" i="1"/>
  <c r="V64326" i="1"/>
  <c r="V64444" i="1"/>
  <c r="V64639" i="1"/>
  <c r="V64829" i="1"/>
  <c r="V64839" i="1"/>
  <c r="V64929" i="1"/>
  <c r="V65029" i="1"/>
  <c r="V65214" i="1"/>
  <c r="V65264" i="1"/>
  <c r="V65394" i="1"/>
  <c r="V65409" i="1"/>
  <c r="V65419" i="1"/>
  <c r="V65491" i="1"/>
  <c r="V65514" i="1"/>
  <c r="V65524" i="1"/>
  <c r="V65556" i="1"/>
  <c r="V65679" i="1"/>
  <c r="V65751" i="1"/>
  <c r="V65784" i="1"/>
  <c r="V65799" i="1"/>
  <c r="V65849" i="1"/>
  <c r="V65914" i="1"/>
  <c r="V65929" i="1"/>
  <c r="V65979" i="1"/>
  <c r="V66011" i="1"/>
  <c r="V66034" i="1"/>
  <c r="V66044" i="1"/>
  <c r="V66129" i="1"/>
  <c r="V66259" i="1"/>
  <c r="V66304" i="1"/>
  <c r="V66336" i="1"/>
  <c r="V65329" i="1"/>
  <c r="V65384" i="1"/>
  <c r="V65426" i="1"/>
  <c r="V65479" i="1"/>
  <c r="V65549" i="1"/>
  <c r="V65686" i="1"/>
  <c r="V65869" i="1"/>
  <c r="V65875" i="1" s="1"/>
  <c r="V65876" i="1" s="1"/>
  <c r="V65881" i="1"/>
  <c r="V65946" i="1"/>
  <c r="V65999" i="1"/>
  <c r="V66059" i="1"/>
  <c r="V66099" i="1"/>
  <c r="V66271" i="1"/>
  <c r="V66294" i="1"/>
  <c r="V66319" i="1"/>
  <c r="V66329" i="1"/>
  <c r="V66449" i="1"/>
  <c r="V66459" i="1"/>
  <c r="V66519" i="1"/>
  <c r="V66531" i="1"/>
  <c r="V66786" i="1"/>
  <c r="V66809" i="1"/>
  <c r="V66851" i="1"/>
  <c r="V66899" i="1"/>
  <c r="V66909" i="1"/>
  <c r="V66489" i="1"/>
  <c r="V66499" i="1"/>
  <c r="V66514" i="1"/>
  <c r="V66709" i="1"/>
  <c r="V66839" i="1"/>
  <c r="V66904" i="1"/>
  <c r="V66981" i="1"/>
  <c r="V67094" i="1"/>
  <c r="V67104" i="1"/>
  <c r="V67354" i="1"/>
  <c r="V67364" i="1"/>
  <c r="V67489" i="1"/>
  <c r="V67619" i="1"/>
  <c r="V67014" i="1"/>
  <c r="V67164" i="1"/>
  <c r="V67241" i="1"/>
  <c r="V67264" i="1"/>
  <c r="V67274" i="1"/>
  <c r="V67424" i="1"/>
  <c r="V67501" i="1"/>
  <c r="V67524" i="1"/>
  <c r="V67554" i="1"/>
  <c r="V67560" i="1" s="1"/>
  <c r="V67561" i="1" s="1"/>
  <c r="V67566" i="1"/>
  <c r="V67624" i="1"/>
  <c r="V67684" i="1"/>
  <c r="V67690" i="1" s="1"/>
  <c r="V67691" i="1" s="1"/>
  <c r="V67689" i="1"/>
  <c r="V67809" i="1"/>
  <c r="V67989" i="1"/>
  <c r="V68021" i="1"/>
  <c r="V67939" i="1"/>
  <c r="V68004" i="1"/>
  <c r="V68014" i="1"/>
  <c r="V68151" i="1"/>
  <c r="V68209" i="1"/>
  <c r="S3934" i="1"/>
  <c r="M1071" i="1"/>
  <c r="M1064" i="1"/>
  <c r="M1059" i="1"/>
  <c r="M1054" i="1"/>
  <c r="M1136" i="1"/>
  <c r="M1129" i="1"/>
  <c r="M1124" i="1"/>
  <c r="M1119" i="1"/>
  <c r="M1201" i="1"/>
  <c r="M1194" i="1"/>
  <c r="M1189" i="1"/>
  <c r="M1184" i="1"/>
  <c r="M1266" i="1"/>
  <c r="M1259" i="1"/>
  <c r="M1254" i="1"/>
  <c r="M1249" i="1"/>
  <c r="M1331" i="1"/>
  <c r="M1324" i="1"/>
  <c r="M1319" i="1"/>
  <c r="M1314" i="1"/>
  <c r="M1396" i="1"/>
  <c r="M1389" i="1"/>
  <c r="M1384" i="1"/>
  <c r="M1379" i="1"/>
  <c r="M1461" i="1"/>
  <c r="M1454" i="1"/>
  <c r="M1449" i="1"/>
  <c r="M1444" i="1"/>
  <c r="M1526" i="1"/>
  <c r="M1519" i="1"/>
  <c r="M1514" i="1"/>
  <c r="M1509" i="1"/>
  <c r="M1591" i="1"/>
  <c r="M1584" i="1"/>
  <c r="M1579" i="1"/>
  <c r="M1574" i="1"/>
  <c r="M1656" i="1"/>
  <c r="M1649" i="1"/>
  <c r="M1644" i="1"/>
  <c r="M1639" i="1"/>
  <c r="M1721" i="1"/>
  <c r="M1714" i="1"/>
  <c r="M1709" i="1"/>
  <c r="M1704" i="1"/>
  <c r="M1786" i="1"/>
  <c r="M1779" i="1"/>
  <c r="M1774" i="1"/>
  <c r="M1769" i="1"/>
  <c r="M1851" i="1"/>
  <c r="M1844" i="1"/>
  <c r="M1839" i="1"/>
  <c r="M1834" i="1"/>
  <c r="M1916" i="1"/>
  <c r="M1909" i="1"/>
  <c r="M1904" i="1"/>
  <c r="M1899" i="1"/>
  <c r="M1981" i="1"/>
  <c r="M1974" i="1"/>
  <c r="M1969" i="1"/>
  <c r="M1964" i="1"/>
  <c r="M2046" i="1"/>
  <c r="M2039" i="1"/>
  <c r="M2034" i="1"/>
  <c r="M2029" i="1"/>
  <c r="M2111" i="1"/>
  <c r="M2104" i="1"/>
  <c r="M2099" i="1"/>
  <c r="M2094" i="1"/>
  <c r="M2176" i="1"/>
  <c r="M2169" i="1"/>
  <c r="M2164" i="1"/>
  <c r="M2159" i="1"/>
  <c r="M2241" i="1"/>
  <c r="M2234" i="1"/>
  <c r="M2229" i="1"/>
  <c r="M2224" i="1"/>
  <c r="M2306" i="1"/>
  <c r="M2299" i="1"/>
  <c r="M2294" i="1"/>
  <c r="M2289" i="1"/>
  <c r="M2371" i="1"/>
  <c r="M2364" i="1"/>
  <c r="M2359" i="1"/>
  <c r="M2354" i="1"/>
  <c r="M2436" i="1"/>
  <c r="M2429" i="1"/>
  <c r="M2424" i="1"/>
  <c r="M2419" i="1"/>
  <c r="M2501" i="1"/>
  <c r="M2494" i="1"/>
  <c r="M2489" i="1"/>
  <c r="M2484" i="1"/>
  <c r="V989" i="1"/>
  <c r="V999" i="1"/>
  <c r="V1029" i="1"/>
  <c r="V1039" i="1"/>
  <c r="V1119" i="1"/>
  <c r="V1129" i="1"/>
  <c r="V1159" i="1"/>
  <c r="V1169" i="1"/>
  <c r="V1249" i="1"/>
  <c r="V1259" i="1"/>
  <c r="V1289" i="1"/>
  <c r="V1299" i="1"/>
  <c r="V1379" i="1"/>
  <c r="V1389" i="1"/>
  <c r="V1419" i="1"/>
  <c r="V1429" i="1"/>
  <c r="V1509" i="1"/>
  <c r="V1519" i="1"/>
  <c r="V1549" i="1"/>
  <c r="V1559" i="1"/>
  <c r="V1639" i="1"/>
  <c r="V1649" i="1"/>
  <c r="V1679" i="1"/>
  <c r="V1689" i="1"/>
  <c r="V1769" i="1"/>
  <c r="V1779" i="1"/>
  <c r="V1809" i="1"/>
  <c r="V1819" i="1"/>
  <c r="V1899" i="1"/>
  <c r="V1909" i="1"/>
  <c r="V1939" i="1"/>
  <c r="V1949" i="1"/>
  <c r="V2029" i="1"/>
  <c r="V2039" i="1"/>
  <c r="V2069" i="1"/>
  <c r="V2079" i="1"/>
  <c r="V2159" i="1"/>
  <c r="V2169" i="1"/>
  <c r="V2199" i="1"/>
  <c r="V2209" i="1"/>
  <c r="V2289" i="1"/>
  <c r="V2299" i="1"/>
  <c r="V2329" i="1"/>
  <c r="V2339" i="1"/>
  <c r="V2424" i="1"/>
  <c r="V2501" i="1"/>
  <c r="V941" i="1"/>
  <c r="V994" i="1"/>
  <c r="V1071" i="1"/>
  <c r="V1124" i="1"/>
  <c r="V1201" i="1"/>
  <c r="V1254" i="1"/>
  <c r="V1331" i="1"/>
  <c r="V1384" i="1"/>
  <c r="V1461" i="1"/>
  <c r="V1514" i="1"/>
  <c r="V1591" i="1"/>
  <c r="V1644" i="1"/>
  <c r="V1721" i="1"/>
  <c r="V1774" i="1"/>
  <c r="V1851" i="1"/>
  <c r="V1904" i="1"/>
  <c r="V1981" i="1"/>
  <c r="V2034" i="1"/>
  <c r="V2111" i="1"/>
  <c r="V2164" i="1"/>
  <c r="V2241" i="1"/>
  <c r="V2294" i="1"/>
  <c r="V2371" i="1"/>
  <c r="V2489" i="1"/>
  <c r="V2404" i="1"/>
  <c r="V2484" i="1"/>
  <c r="V2494" i="1"/>
  <c r="V2684" i="1"/>
  <c r="V2779" i="1"/>
  <c r="V2821" i="1"/>
  <c r="V2869" i="1"/>
  <c r="V3004" i="1"/>
  <c r="V3016" i="1"/>
  <c r="V3081" i="1"/>
  <c r="V3276" i="1"/>
  <c r="V3389" i="1"/>
  <c r="V3400" i="1" s="1"/>
  <c r="V3401" i="1" s="1"/>
  <c r="V2749" i="1"/>
  <c r="V2934" i="1"/>
  <c r="V3069" i="1"/>
  <c r="V3204" i="1"/>
  <c r="V3949" i="1"/>
  <c r="V2594" i="1"/>
  <c r="V2974" i="1"/>
  <c r="V2984" i="1"/>
  <c r="V2999" i="1"/>
  <c r="V3039" i="1"/>
  <c r="V3114" i="1"/>
  <c r="V2626" i="1"/>
  <c r="V2659" i="1"/>
  <c r="V2814" i="1"/>
  <c r="V2886" i="1"/>
  <c r="V2944" i="1"/>
  <c r="V3199" i="1"/>
  <c r="V3624" i="1"/>
  <c r="V3324" i="1"/>
  <c r="V3399" i="1"/>
  <c r="V3494" i="1"/>
  <c r="V3584" i="1"/>
  <c r="V3784" i="1"/>
  <c r="V3329" i="1"/>
  <c r="V3341" i="1"/>
  <c r="V3374" i="1"/>
  <c r="V3724" i="1"/>
  <c r="V3134" i="1"/>
  <c r="V3146" i="1"/>
  <c r="V3211" i="1"/>
  <c r="V3264" i="1"/>
  <c r="V3270" i="1" s="1"/>
  <c r="V3271" i="1" s="1"/>
  <c r="V3309" i="1"/>
  <c r="V3926" i="1"/>
  <c r="V4014" i="1"/>
  <c r="V4154" i="1"/>
  <c r="V3719" i="1"/>
  <c r="V3725" i="1" s="1"/>
  <c r="V3726" i="1" s="1"/>
  <c r="V3764" i="1"/>
  <c r="V3659" i="1"/>
  <c r="V3779" i="1"/>
  <c r="V3894" i="1"/>
  <c r="V3909" i="1"/>
  <c r="V3559" i="1"/>
  <c r="V3601" i="1"/>
  <c r="V3731" i="1"/>
  <c r="V3789" i="1"/>
  <c r="V3991" i="1"/>
  <c r="V4039" i="1"/>
  <c r="V4049" i="1"/>
  <c r="V4121" i="1"/>
  <c r="V4174" i="1"/>
  <c r="V4186" i="1"/>
  <c r="V4294" i="1"/>
  <c r="V4304" i="1"/>
  <c r="V4429" i="1"/>
  <c r="V4435" i="1" s="1"/>
  <c r="V4436" i="1" s="1"/>
  <c r="V4494" i="1"/>
  <c r="V4629" i="1"/>
  <c r="V4659" i="1"/>
  <c r="V4759" i="1"/>
  <c r="V4819" i="1"/>
  <c r="V4896" i="1"/>
  <c r="V4919" i="1"/>
  <c r="V4929" i="1"/>
  <c r="V4994" i="1"/>
  <c r="V5204" i="1"/>
  <c r="V5215" i="1" s="1"/>
  <c r="V5216" i="1" s="1"/>
  <c r="V5214" i="1"/>
  <c r="V5334" i="1"/>
  <c r="V5344" i="1"/>
  <c r="V5404" i="1"/>
  <c r="V5481" i="1"/>
  <c r="V5504" i="1"/>
  <c r="V5599" i="1"/>
  <c r="V5611" i="1"/>
  <c r="V5769" i="1"/>
  <c r="V5984" i="1"/>
  <c r="V6061" i="1"/>
  <c r="V6084" i="1"/>
  <c r="V6094" i="1"/>
  <c r="V4506" i="1"/>
  <c r="V4529" i="1"/>
  <c r="V4684" i="1"/>
  <c r="V4694" i="1"/>
  <c r="V4831" i="1"/>
  <c r="V4854" i="1"/>
  <c r="V4864" i="1"/>
  <c r="V5019" i="1"/>
  <c r="V5119" i="1"/>
  <c r="V5149" i="1"/>
  <c r="V5416" i="1"/>
  <c r="V5439" i="1"/>
  <c r="V5449" i="1"/>
  <c r="V5794" i="1"/>
  <c r="V5996" i="1"/>
  <c r="V6019" i="1"/>
  <c r="V6029" i="1"/>
  <c r="V6244" i="1"/>
  <c r="V6250" i="1" s="1"/>
  <c r="V6251" i="1" s="1"/>
  <c r="V6374" i="1"/>
  <c r="V6380" i="1" s="1"/>
  <c r="V6381" i="1" s="1"/>
  <c r="V6451" i="1"/>
  <c r="V6504" i="1"/>
  <c r="V6549" i="1"/>
  <c r="V6646" i="1"/>
  <c r="V6834" i="1"/>
  <c r="V6874" i="1"/>
  <c r="V7089" i="1"/>
  <c r="V7101" i="1"/>
  <c r="V7214" i="1"/>
  <c r="V7284" i="1"/>
  <c r="V7409" i="1"/>
  <c r="V7420" i="1" s="1"/>
  <c r="V7421" i="1" s="1"/>
  <c r="V7669" i="1"/>
  <c r="V7714" i="1"/>
  <c r="V7799" i="1"/>
  <c r="V7876" i="1"/>
  <c r="V7899" i="1"/>
  <c r="V8189" i="1"/>
  <c r="V8195" i="1" s="1"/>
  <c r="V8196" i="1" s="1"/>
  <c r="V8396" i="1"/>
  <c r="V8461" i="1"/>
  <c r="V8509" i="1"/>
  <c r="V8554" i="1"/>
  <c r="V8579" i="1"/>
  <c r="V8614" i="1"/>
  <c r="V8721" i="1"/>
  <c r="V8884" i="1"/>
  <c r="V8916" i="1"/>
  <c r="V8974" i="1"/>
  <c r="V9224" i="1"/>
  <c r="V9424" i="1"/>
  <c r="V4269" i="1"/>
  <c r="V4279" i="1"/>
  <c r="V4441" i="1"/>
  <c r="V4489" i="1"/>
  <c r="V4499" i="1"/>
  <c r="V4559" i="1"/>
  <c r="V4624" i="1"/>
  <c r="V4754" i="1"/>
  <c r="V4944" i="1"/>
  <c r="V4955" i="1" s="1"/>
  <c r="V4956" i="1" s="1"/>
  <c r="V4954" i="1"/>
  <c r="V5026" i="1"/>
  <c r="V5049" i="1"/>
  <c r="V5074" i="1"/>
  <c r="V5085" i="1" s="1"/>
  <c r="V5086" i="1" s="1"/>
  <c r="V5084" i="1"/>
  <c r="V5156" i="1"/>
  <c r="V5179" i="1"/>
  <c r="V5189" i="1"/>
  <c r="V5319" i="1"/>
  <c r="V5399" i="1"/>
  <c r="V5409" i="1"/>
  <c r="V5514" i="1"/>
  <c r="V5729" i="1"/>
  <c r="V5735" i="1" s="1"/>
  <c r="V5736" i="1" s="1"/>
  <c r="V5741" i="1"/>
  <c r="V6109" i="1"/>
  <c r="V6120" i="1" s="1"/>
  <c r="V6121" i="1" s="1"/>
  <c r="V6119" i="1"/>
  <c r="V6174" i="1"/>
  <c r="V6354" i="1"/>
  <c r="V6629" i="1"/>
  <c r="V6759" i="1"/>
  <c r="V6770" i="1" s="1"/>
  <c r="V6771" i="1" s="1"/>
  <c r="V6769" i="1"/>
  <c r="V6829" i="1"/>
  <c r="V6889" i="1"/>
  <c r="V6929" i="1"/>
  <c r="V6954" i="1"/>
  <c r="V7069" i="1"/>
  <c r="V7084" i="1"/>
  <c r="V7254" i="1"/>
  <c r="V7394" i="1"/>
  <c r="V7491" i="1"/>
  <c r="V8059" i="1"/>
  <c r="V8124" i="1"/>
  <c r="V8201" i="1"/>
  <c r="V8249" i="1"/>
  <c r="V8314" i="1"/>
  <c r="V8449" i="1"/>
  <c r="V8514" i="1"/>
  <c r="V8644" i="1"/>
  <c r="V9014" i="1"/>
  <c r="V9046" i="1"/>
  <c r="V10114" i="1"/>
  <c r="V10394" i="1"/>
  <c r="V10400" i="1" s="1"/>
  <c r="V10401" i="1" s="1"/>
  <c r="V10459" i="1"/>
  <c r="V10471" i="1"/>
  <c r="V11234" i="1"/>
  <c r="V11344" i="1"/>
  <c r="V11429" i="1"/>
  <c r="V11539" i="1"/>
  <c r="V11564" i="1"/>
  <c r="V12254" i="1"/>
  <c r="V12789" i="1"/>
  <c r="V12899" i="1"/>
  <c r="V13244" i="1"/>
  <c r="V13250" i="1" s="1"/>
  <c r="V13251" i="1" s="1"/>
  <c r="V13374" i="1"/>
  <c r="V14029" i="1"/>
  <c r="V14414" i="1"/>
  <c r="V14604" i="1"/>
  <c r="V14681" i="1"/>
  <c r="V14704" i="1"/>
  <c r="V14714" i="1"/>
  <c r="V14941" i="1"/>
  <c r="V14964" i="1"/>
  <c r="V14974" i="1"/>
  <c r="V15224" i="1"/>
  <c r="V15234" i="1"/>
  <c r="V15624" i="1"/>
  <c r="V15639" i="1"/>
  <c r="V15819" i="1"/>
  <c r="V16139" i="1"/>
  <c r="V16301" i="1"/>
  <c r="V16431" i="1"/>
  <c r="V16561" i="1"/>
  <c r="V16584" i="1"/>
  <c r="V16594" i="1"/>
  <c r="V16886" i="1"/>
  <c r="V16951" i="1"/>
  <c r="V16974" i="1"/>
  <c r="V16984" i="1"/>
  <c r="V17069" i="1"/>
  <c r="V17139" i="1"/>
  <c r="V17234" i="1"/>
  <c r="V17244" i="1"/>
  <c r="V17259" i="1"/>
  <c r="V17270" i="1" s="1"/>
  <c r="V17271" i="1" s="1"/>
  <c r="V17459" i="1"/>
  <c r="V17504" i="1"/>
  <c r="V17536" i="1"/>
  <c r="V17569" i="1"/>
  <c r="V17986" i="1"/>
  <c r="V18034" i="1"/>
  <c r="V18044" i="1"/>
  <c r="V18246" i="1"/>
  <c r="V18299" i="1"/>
  <c r="V18376" i="1"/>
  <c r="V18399" i="1"/>
  <c r="V18409" i="1"/>
  <c r="V18474" i="1"/>
  <c r="V18499" i="1"/>
  <c r="V18564" i="1"/>
  <c r="V18734" i="1"/>
  <c r="V18749" i="1"/>
  <c r="V18794" i="1"/>
  <c r="V18949" i="1"/>
  <c r="V19079" i="1"/>
  <c r="V19179" i="1"/>
  <c r="V19189" i="1"/>
  <c r="V19204" i="1"/>
  <c r="V19254" i="1"/>
  <c r="V19434" i="1"/>
  <c r="V19444" i="1"/>
  <c r="V19504" i="1"/>
  <c r="V19524" i="1"/>
  <c r="V19534" i="1"/>
  <c r="V19736" i="1"/>
  <c r="V19784" i="1"/>
  <c r="V19794" i="1"/>
  <c r="V19854" i="1"/>
  <c r="V19860" i="1" s="1"/>
  <c r="V19861" i="1" s="1"/>
  <c r="V19866" i="1"/>
  <c r="V19889" i="1"/>
  <c r="V19899" i="1"/>
  <c r="V20049" i="1"/>
  <c r="V20126" i="1"/>
  <c r="V20409" i="1"/>
  <c r="V20419" i="1"/>
  <c r="V20479" i="1"/>
  <c r="V20499" i="1"/>
  <c r="V20510" i="1" s="1"/>
  <c r="V20511" i="1" s="1"/>
  <c r="V20509" i="1"/>
  <c r="V20539" i="1"/>
  <c r="V20581" i="1"/>
  <c r="V20604" i="1"/>
  <c r="V20841" i="1"/>
  <c r="V20864" i="1"/>
  <c r="V20994" i="1"/>
  <c r="V21004" i="1"/>
  <c r="V21019" i="1"/>
  <c r="V21030" i="1" s="1"/>
  <c r="V21031" i="1" s="1"/>
  <c r="V21144" i="1"/>
  <c r="V21314" i="1"/>
  <c r="V21339" i="1"/>
  <c r="V21350" i="1" s="1"/>
  <c r="V21351" i="1" s="1"/>
  <c r="V21664" i="1"/>
  <c r="V21734" i="1"/>
  <c r="V21924" i="1"/>
  <c r="V21935" i="1" s="1"/>
  <c r="V21936" i="1" s="1"/>
  <c r="V22124" i="1"/>
  <c r="V22169" i="1"/>
  <c r="V22254" i="1"/>
  <c r="V22454" i="1"/>
  <c r="V22526" i="1"/>
  <c r="V22846" i="1"/>
  <c r="V22869" i="1"/>
  <c r="V23064" i="1"/>
  <c r="V23204" i="1"/>
  <c r="V23484" i="1"/>
  <c r="V23609" i="1"/>
  <c r="V23620" i="1" s="1"/>
  <c r="V23621" i="1" s="1"/>
  <c r="V23632" i="1" s="1"/>
  <c r="V23633" i="1" s="1"/>
  <c r="V23619" i="1"/>
  <c r="V23691" i="1"/>
  <c r="V23744" i="1"/>
  <c r="V23750" i="1" s="1"/>
  <c r="V23751" i="1" s="1"/>
  <c r="V23821" i="1"/>
  <c r="V23869" i="1"/>
  <c r="V24004" i="1"/>
  <c r="V24324" i="1"/>
  <c r="V24334" i="1"/>
  <c r="V24844" i="1"/>
  <c r="V24921" i="1"/>
  <c r="V24986" i="1"/>
  <c r="V25304" i="1"/>
  <c r="V25424" i="1"/>
  <c r="V25434" i="1"/>
  <c r="V25684" i="1"/>
  <c r="V25695" i="1" s="1"/>
  <c r="V25696" i="1" s="1"/>
  <c r="V25694" i="1"/>
  <c r="V25884" i="1"/>
  <c r="V26204" i="1"/>
  <c r="V26281" i="1"/>
  <c r="V26304" i="1"/>
  <c r="V26314" i="1"/>
  <c r="V26329" i="1"/>
  <c r="V26671" i="1"/>
  <c r="V26736" i="1"/>
  <c r="V26996" i="1"/>
  <c r="V27044" i="1"/>
  <c r="V27054" i="1"/>
  <c r="V27239" i="1"/>
  <c r="V27279" i="1"/>
  <c r="V27289" i="1"/>
  <c r="V27304" i="1"/>
  <c r="V27315" i="1" s="1"/>
  <c r="V27316" i="1" s="1"/>
  <c r="V27434" i="1"/>
  <c r="V27569" i="1"/>
  <c r="V27614" i="1"/>
  <c r="V27629" i="1"/>
  <c r="V27679" i="1"/>
  <c r="V27859" i="1"/>
  <c r="V27869" i="1"/>
  <c r="V28019" i="1"/>
  <c r="V28096" i="1"/>
  <c r="V28119" i="1"/>
  <c r="V28129" i="1"/>
  <c r="V28214" i="1"/>
  <c r="V28291" i="1"/>
  <c r="V28314" i="1"/>
  <c r="V28356" i="1"/>
  <c r="V28421" i="1"/>
  <c r="V28544" i="1"/>
  <c r="V8809" i="1"/>
  <c r="V8834" i="1"/>
  <c r="V8874" i="1"/>
  <c r="V8899" i="1"/>
  <c r="V8909" i="1"/>
  <c r="V8969" i="1"/>
  <c r="V9029" i="1"/>
  <c r="V9159" i="1"/>
  <c r="V9169" i="1"/>
  <c r="V9229" i="1"/>
  <c r="V9241" i="1"/>
  <c r="V9561" i="1"/>
  <c r="V9626" i="1"/>
  <c r="V9649" i="1"/>
  <c r="V9660" i="1" s="1"/>
  <c r="V9661" i="1" s="1"/>
  <c r="V9696" i="1" s="1"/>
  <c r="V9659" i="1"/>
  <c r="V9691" i="1"/>
  <c r="V9744" i="1"/>
  <c r="V9750" i="1" s="1"/>
  <c r="V9751" i="1" s="1"/>
  <c r="V9879" i="1"/>
  <c r="V10004" i="1"/>
  <c r="V10374" i="1"/>
  <c r="V10784" i="1"/>
  <c r="V10796" i="1"/>
  <c r="V11164" i="1"/>
  <c r="V11174" i="1"/>
  <c r="V11369" i="1"/>
  <c r="V11399" i="1"/>
  <c r="V11489" i="1"/>
  <c r="V11499" i="1"/>
  <c r="V11689" i="1"/>
  <c r="V11766" i="1"/>
  <c r="V11789" i="1"/>
  <c r="V11799" i="1"/>
  <c r="V12074" i="1"/>
  <c r="V12085" i="1" s="1"/>
  <c r="V12086" i="1" s="1"/>
  <c r="V12097" i="1" s="1"/>
  <c r="V12098" i="1" s="1"/>
  <c r="V12084" i="1"/>
  <c r="V12114" i="1"/>
  <c r="V12204" i="1"/>
  <c r="V12279" i="1"/>
  <c r="V12404" i="1"/>
  <c r="V12469" i="1"/>
  <c r="V12504" i="1"/>
  <c r="V12719" i="1"/>
  <c r="V12729" i="1"/>
  <c r="V12931" i="1"/>
  <c r="V12954" i="1"/>
  <c r="V12979" i="1"/>
  <c r="V12989" i="1"/>
  <c r="V13224" i="1"/>
  <c r="V13321" i="1"/>
  <c r="V13639" i="1"/>
  <c r="V13669" i="1"/>
  <c r="V13744" i="1"/>
  <c r="V13759" i="1"/>
  <c r="V13799" i="1"/>
  <c r="V13809" i="1"/>
  <c r="V13894" i="1"/>
  <c r="V13906" i="1"/>
  <c r="V13929" i="1"/>
  <c r="V14019" i="1"/>
  <c r="V14149" i="1"/>
  <c r="V14214" i="1"/>
  <c r="V14224" i="1"/>
  <c r="V14284" i="1"/>
  <c r="V14296" i="1"/>
  <c r="V14469" i="1"/>
  <c r="V14544" i="1"/>
  <c r="V14794" i="1"/>
  <c r="V14804" i="1"/>
  <c r="V14869" i="1"/>
  <c r="V15054" i="1"/>
  <c r="V15065" i="1" s="1"/>
  <c r="V15066" i="1" s="1"/>
  <c r="V15064" i="1"/>
  <c r="V15314" i="1"/>
  <c r="V15325" i="1" s="1"/>
  <c r="V15326" i="1" s="1"/>
  <c r="V15324" i="1"/>
  <c r="V15429" i="1"/>
  <c r="V15519" i="1"/>
  <c r="V15549" i="1"/>
  <c r="V15584" i="1"/>
  <c r="V15614" i="1"/>
  <c r="V15721" i="1"/>
  <c r="V15774" i="1"/>
  <c r="V15904" i="1"/>
  <c r="V16106" i="1"/>
  <c r="V16129" i="1"/>
  <c r="V16219" i="1"/>
  <c r="V16229" i="1"/>
  <c r="V16284" i="1"/>
  <c r="V16295" i="1" s="1"/>
  <c r="V16296" i="1" s="1"/>
  <c r="V16334" i="1"/>
  <c r="V16414" i="1"/>
  <c r="V16544" i="1"/>
  <c r="V16749" i="1"/>
  <c r="V16809" i="1"/>
  <c r="V16934" i="1"/>
  <c r="V16944" i="1"/>
  <c r="V17104" i="1"/>
  <c r="V17129" i="1"/>
  <c r="V17199" i="1"/>
  <c r="V17269" i="1"/>
  <c r="V17374" i="1"/>
  <c r="V17389" i="1"/>
  <c r="V17400" i="1" s="1"/>
  <c r="V17401" i="1" s="1"/>
  <c r="V17584" i="1"/>
  <c r="V17594" i="1"/>
  <c r="V17654" i="1"/>
  <c r="V17666" i="1"/>
  <c r="V17909" i="1"/>
  <c r="V17969" i="1"/>
  <c r="V17979" i="1"/>
  <c r="V18104" i="1"/>
  <c r="V18229" i="1"/>
  <c r="V18359" i="1"/>
  <c r="V18369" i="1"/>
  <c r="V18464" i="1"/>
  <c r="V18624" i="1"/>
  <c r="V18636" i="1"/>
  <c r="V18659" i="1"/>
  <c r="V18669" i="1"/>
  <c r="V19014" i="1"/>
  <c r="V19091" i="1"/>
  <c r="V19144" i="1"/>
  <c r="V19269" i="1"/>
  <c r="V19279" i="1"/>
  <c r="V19339" i="1"/>
  <c r="V19351" i="1"/>
  <c r="V19606" i="1"/>
  <c r="V19659" i="1"/>
  <c r="V19801" i="1"/>
  <c r="V19824" i="1"/>
  <c r="V19834" i="1"/>
  <c r="V19979" i="1"/>
  <c r="V19989" i="1"/>
  <c r="V20244" i="1"/>
  <c r="V20549" i="1"/>
  <c r="V20574" i="1"/>
  <c r="V20646" i="1"/>
  <c r="V20704" i="1"/>
  <c r="V20734" i="1"/>
  <c r="V20776" i="1"/>
  <c r="V20799" i="1"/>
  <c r="V20809" i="1"/>
  <c r="V20834" i="1"/>
  <c r="V20899" i="1"/>
  <c r="V20929" i="1"/>
  <c r="V21219" i="1"/>
  <c r="V21324" i="1"/>
  <c r="V21356" i="1"/>
  <c r="V21404" i="1"/>
  <c r="V21414" i="1"/>
  <c r="V21474" i="1"/>
  <c r="V21486" i="1"/>
  <c r="V21509" i="1"/>
  <c r="V21519" i="1"/>
  <c r="V21604" i="1"/>
  <c r="V21674" i="1"/>
  <c r="V21864" i="1"/>
  <c r="V21934" i="1"/>
  <c r="V22189" i="1"/>
  <c r="V22331" i="1"/>
  <c r="V22574" i="1"/>
  <c r="V22585" i="1" s="1"/>
  <c r="V22586" i="1" s="1"/>
  <c r="V22689" i="1"/>
  <c r="V23129" i="1"/>
  <c r="V23139" i="1"/>
  <c r="V23154" i="1"/>
  <c r="V23164" i="1"/>
  <c r="V23294" i="1"/>
  <c r="V23324" i="1"/>
  <c r="V23366" i="1"/>
  <c r="V23549" i="1"/>
  <c r="V23684" i="1"/>
  <c r="V23804" i="1"/>
  <c r="V23815" i="1" s="1"/>
  <c r="V23816" i="1" s="1"/>
  <c r="V23939" i="1"/>
  <c r="V24081" i="1"/>
  <c r="V24134" i="1"/>
  <c r="V24234" i="1"/>
  <c r="V24259" i="1"/>
  <c r="V24309" i="1"/>
  <c r="V24489" i="1"/>
  <c r="V24499" i="1"/>
  <c r="V24649" i="1"/>
  <c r="V24719" i="1"/>
  <c r="V24879" i="1"/>
  <c r="V24969" i="1"/>
  <c r="V25039" i="1"/>
  <c r="V25074" i="1"/>
  <c r="V25164" i="1"/>
  <c r="V25174" i="1"/>
  <c r="V25234" i="1"/>
  <c r="V25294" i="1"/>
  <c r="V25334" i="1"/>
  <c r="V25344" i="1"/>
  <c r="V25494" i="1"/>
  <c r="V25571" i="1"/>
  <c r="V25594" i="1"/>
  <c r="V25604" i="1"/>
  <c r="V25799" i="1"/>
  <c r="V25824" i="1"/>
  <c r="V26026" i="1"/>
  <c r="V26084" i="1"/>
  <c r="V26264" i="1"/>
  <c r="V26274" i="1"/>
  <c r="V26339" i="1"/>
  <c r="V26369" i="1"/>
  <c r="V26379" i="1"/>
  <c r="V26444" i="1"/>
  <c r="V26594" i="1"/>
  <c r="V26854" i="1"/>
  <c r="V27061" i="1"/>
  <c r="V27084" i="1"/>
  <c r="V27094" i="1"/>
  <c r="V27249" i="1"/>
  <c r="V27369" i="1"/>
  <c r="V27379" i="1"/>
  <c r="V27451" i="1"/>
  <c r="V27504" i="1"/>
  <c r="V27694" i="1"/>
  <c r="V27704" i="1"/>
  <c r="V27764" i="1"/>
  <c r="V27776" i="1"/>
  <c r="V28079" i="1"/>
  <c r="V28089" i="1"/>
  <c r="V28149" i="1"/>
  <c r="V28259" i="1"/>
  <c r="V28339" i="1"/>
  <c r="V28349" i="1"/>
  <c r="V28474" i="1"/>
  <c r="V28519" i="1"/>
  <c r="V28534" i="1"/>
  <c r="V28545" i="1" s="1"/>
  <c r="V28546" i="1" s="1"/>
  <c r="V28574" i="1"/>
  <c r="V28584" i="1"/>
  <c r="V28599" i="1"/>
  <c r="V28610" i="1" s="1"/>
  <c r="V28611" i="1" s="1"/>
  <c r="V28734" i="1"/>
  <c r="V28929" i="1"/>
  <c r="V29159" i="1"/>
  <c r="V29169" i="1"/>
  <c r="V29249" i="1"/>
  <c r="V29586" i="1"/>
  <c r="V29619" i="1"/>
  <c r="V29769" i="1"/>
  <c r="V29775" i="1" s="1"/>
  <c r="V29776" i="1" s="1"/>
  <c r="V29944" i="1"/>
  <c r="V30099" i="1"/>
  <c r="V30549" i="1"/>
  <c r="V31401" i="1"/>
  <c r="V31499" i="1"/>
  <c r="V31629" i="1"/>
  <c r="V32149" i="1"/>
  <c r="V32474" i="1"/>
  <c r="V32949" i="1"/>
  <c r="V33239" i="1"/>
  <c r="V33274" i="1"/>
  <c r="V33434" i="1"/>
  <c r="V33824" i="1"/>
  <c r="V33979" i="1"/>
  <c r="V34084" i="1"/>
  <c r="V34344" i="1"/>
  <c r="V34599" i="1"/>
  <c r="V34609" i="1"/>
  <c r="V34759" i="1"/>
  <c r="V34836" i="1"/>
  <c r="V34859" i="1"/>
  <c r="V35064" i="1"/>
  <c r="V35161" i="1"/>
  <c r="V35184" i="1"/>
  <c r="V35194" i="1"/>
  <c r="V35274" i="1"/>
  <c r="V35285" i="1" s="1"/>
  <c r="V35286" i="1" s="1"/>
  <c r="V35389" i="1"/>
  <c r="V35579" i="1"/>
  <c r="V35599" i="1"/>
  <c r="V35609" i="1"/>
  <c r="V35864" i="1"/>
  <c r="V35909" i="1"/>
  <c r="V35941" i="1"/>
  <c r="V35974" i="1"/>
  <c r="V36029" i="1"/>
  <c r="V36039" i="1"/>
  <c r="V36104" i="1"/>
  <c r="V36136" i="1"/>
  <c r="V36201" i="1"/>
  <c r="V36504" i="1"/>
  <c r="V36514" i="1"/>
  <c r="V36829" i="1"/>
  <c r="V36969" i="1"/>
  <c r="V37219" i="1"/>
  <c r="V37230" i="1" s="1"/>
  <c r="V37231" i="1" s="1"/>
  <c r="V37259" i="1"/>
  <c r="V37269" i="1"/>
  <c r="V37424" i="1"/>
  <c r="V37674" i="1"/>
  <c r="V37779" i="1"/>
  <c r="V37994" i="1"/>
  <c r="V38004" i="1"/>
  <c r="V38141" i="1"/>
  <c r="V38189" i="1"/>
  <c r="V38200" i="1" s="1"/>
  <c r="V38201" i="1" s="1"/>
  <c r="V38259" i="1"/>
  <c r="V38271" i="1"/>
  <c r="V38319" i="1"/>
  <c r="V38329" i="1"/>
  <c r="V38499" i="1"/>
  <c r="V38714" i="1"/>
  <c r="V28609" i="1"/>
  <c r="V28714" i="1"/>
  <c r="V28799" i="1"/>
  <c r="V28811" i="1"/>
  <c r="V28859" i="1"/>
  <c r="V28870" i="1" s="1"/>
  <c r="V28871" i="1" s="1"/>
  <c r="V28869" i="1"/>
  <c r="V28964" i="1"/>
  <c r="V28974" i="1"/>
  <c r="V28989" i="1"/>
  <c r="V29000" i="1" s="1"/>
  <c r="V29001" i="1" s="1"/>
  <c r="V28999" i="1"/>
  <c r="V29064" i="1"/>
  <c r="V29094" i="1"/>
  <c r="V29104" i="1"/>
  <c r="V29319" i="1"/>
  <c r="V29331" i="1"/>
  <c r="V29354" i="1"/>
  <c r="V29389" i="1"/>
  <c r="V29429" i="1"/>
  <c r="V29444" i="1"/>
  <c r="V29569" i="1"/>
  <c r="V29579" i="1"/>
  <c r="V29899" i="1"/>
  <c r="V29905" i="1" s="1"/>
  <c r="V29906" i="1" s="1"/>
  <c r="V29911" i="1"/>
  <c r="V29934" i="1"/>
  <c r="V30029" i="1"/>
  <c r="V30035" i="1" s="1"/>
  <c r="V30036" i="1" s="1"/>
  <c r="V30106" i="1"/>
  <c r="V30236" i="1"/>
  <c r="V30259" i="1"/>
  <c r="V30269" i="1"/>
  <c r="V30419" i="1"/>
  <c r="V30484" i="1"/>
  <c r="V30519" i="1"/>
  <c r="V30626" i="1"/>
  <c r="V30679" i="1"/>
  <c r="V30939" i="1"/>
  <c r="V31009" i="1"/>
  <c r="V31264" i="1"/>
  <c r="V31329" i="1"/>
  <c r="V31434" i="1"/>
  <c r="V31489" i="1"/>
  <c r="V31596" i="1"/>
  <c r="V31619" i="1"/>
  <c r="V31719" i="1"/>
  <c r="V31749" i="1"/>
  <c r="V31759" i="1"/>
  <c r="V31849" i="1"/>
  <c r="V31879" i="1"/>
  <c r="V31921" i="1"/>
  <c r="V31944" i="1"/>
  <c r="V31954" i="1"/>
  <c r="V32034" i="1"/>
  <c r="V32109" i="1"/>
  <c r="V32139" i="1"/>
  <c r="V32164" i="1"/>
  <c r="V32175" i="1" s="1"/>
  <c r="V32176" i="1" s="1"/>
  <c r="V32214" i="1"/>
  <c r="V32239" i="1"/>
  <c r="V32279" i="1"/>
  <c r="V32294" i="1"/>
  <c r="V32304" i="1"/>
  <c r="V32334" i="1"/>
  <c r="V32359" i="1"/>
  <c r="V32369" i="1"/>
  <c r="V32494" i="1"/>
  <c r="V32559" i="1"/>
  <c r="V32571" i="1"/>
  <c r="V32636" i="1"/>
  <c r="V32659" i="1"/>
  <c r="V32669" i="1"/>
  <c r="V32684" i="1"/>
  <c r="V32956" i="1"/>
  <c r="V32979" i="1"/>
  <c r="V32989" i="1"/>
  <c r="V33134" i="1"/>
  <c r="V33264" i="1"/>
  <c r="V33394" i="1"/>
  <c r="V33404" i="1"/>
  <c r="V33444" i="1"/>
  <c r="V33469" i="1"/>
  <c r="V33499" i="1"/>
  <c r="V33524" i="1"/>
  <c r="V33931" i="1"/>
  <c r="V34044" i="1"/>
  <c r="V34054" i="1"/>
  <c r="V34094" i="1"/>
  <c r="V34119" i="1"/>
  <c r="V34214" i="1"/>
  <c r="V34279" i="1"/>
  <c r="V34354" i="1"/>
  <c r="V34369" i="1"/>
  <c r="V34451" i="1"/>
  <c r="V34499" i="1"/>
  <c r="V34509" i="1"/>
  <c r="V34689" i="1"/>
  <c r="V34699" i="1"/>
  <c r="V34824" i="1"/>
  <c r="V34934" i="1"/>
  <c r="V35031" i="1"/>
  <c r="V35119" i="1"/>
  <c r="V35129" i="1"/>
  <c r="V35144" i="1"/>
  <c r="V35154" i="1"/>
  <c r="V35249" i="1"/>
  <c r="V35291" i="1"/>
  <c r="V35314" i="1"/>
  <c r="V35324" i="1"/>
  <c r="V35349" i="1"/>
  <c r="V35444" i="1"/>
  <c r="V35469" i="1"/>
  <c r="V35479" i="1"/>
  <c r="V35519" i="1"/>
  <c r="V35669" i="1"/>
  <c r="V35746" i="1"/>
  <c r="V35876" i="1"/>
  <c r="V35899" i="1"/>
  <c r="V35934" i="1"/>
  <c r="V36124" i="1"/>
  <c r="V36194" i="1"/>
  <c r="V36314" i="1"/>
  <c r="V36391" i="1"/>
  <c r="V36414" i="1"/>
  <c r="V36424" i="1"/>
  <c r="V36619" i="1"/>
  <c r="V36769" i="1"/>
  <c r="V36846" i="1"/>
  <c r="V36869" i="1"/>
  <c r="V36894" i="1"/>
  <c r="V36905" i="1" s="1"/>
  <c r="V36906" i="1" s="1"/>
  <c r="V36904" i="1"/>
  <c r="V36976" i="1"/>
  <c r="V36999" i="1"/>
  <c r="V37009" i="1"/>
  <c r="V37159" i="1"/>
  <c r="V37289" i="1"/>
  <c r="V37354" i="1"/>
  <c r="V37414" i="1"/>
  <c r="V37809" i="1"/>
  <c r="V38011" i="1"/>
  <c r="V38034" i="1"/>
  <c r="V38044" i="1"/>
  <c r="V38199" i="1"/>
  <c r="V38389" i="1"/>
  <c r="V38466" i="1"/>
  <c r="V38489" i="1"/>
  <c r="V38596" i="1"/>
  <c r="V38774" i="1"/>
  <c r="V38785" i="1" s="1"/>
  <c r="V38786" i="1" s="1"/>
  <c r="V38784" i="1"/>
  <c r="V38921" i="1"/>
  <c r="V38944" i="1"/>
  <c r="V38986" i="1"/>
  <c r="V39034" i="1"/>
  <c r="V39169" i="1"/>
  <c r="V39294" i="1"/>
  <c r="V39434" i="1"/>
  <c r="V39506" i="1"/>
  <c r="V39564" i="1"/>
  <c r="V39749" i="1"/>
  <c r="V39826" i="1"/>
  <c r="V40009" i="1"/>
  <c r="V40086" i="1"/>
  <c r="V40269" i="1"/>
  <c r="V41244" i="1"/>
  <c r="V41250" i="1" s="1"/>
  <c r="V41251" i="1" s="1"/>
  <c r="V41499" i="1"/>
  <c r="V41576" i="1"/>
  <c r="V41599" i="1"/>
  <c r="V41609" i="1"/>
  <c r="V41624" i="1"/>
  <c r="V41771" i="1"/>
  <c r="V41954" i="1"/>
  <c r="V42084" i="1"/>
  <c r="V42096" i="1"/>
  <c r="V42154" i="1"/>
  <c r="V42226" i="1"/>
  <c r="V42314" i="1"/>
  <c r="V42514" i="1"/>
  <c r="V42574" i="1"/>
  <c r="V42669" i="1"/>
  <c r="V42681" i="1"/>
  <c r="V42734" i="1"/>
  <c r="V42794" i="1"/>
  <c r="V42844" i="1"/>
  <c r="V43314" i="1"/>
  <c r="V43326" i="1"/>
  <c r="V43569" i="1"/>
  <c r="V43639" i="1"/>
  <c r="V43709" i="1"/>
  <c r="V43829" i="1"/>
  <c r="V43874" i="1"/>
  <c r="V43911" i="1"/>
  <c r="V43964" i="1"/>
  <c r="V44041" i="1"/>
  <c r="V44064" i="1"/>
  <c r="V44164" i="1"/>
  <c r="V44366" i="1"/>
  <c r="V44561" i="1"/>
  <c r="V44584" i="1"/>
  <c r="V44594" i="1"/>
  <c r="V44739" i="1"/>
  <c r="V44745" i="1" s="1"/>
  <c r="V44746" i="1" s="1"/>
  <c r="V44816" i="1"/>
  <c r="V44839" i="1"/>
  <c r="V44849" i="1"/>
  <c r="V44969" i="1"/>
  <c r="V45004" i="1"/>
  <c r="V45034" i="1"/>
  <c r="V45141" i="1"/>
  <c r="V45164" i="1"/>
  <c r="V45174" i="1"/>
  <c r="V45254" i="1"/>
  <c r="V45265" i="1" s="1"/>
  <c r="V45266" i="1" s="1"/>
  <c r="V45384" i="1"/>
  <c r="V45394" i="1"/>
  <c r="V45619" i="1"/>
  <c r="V45629" i="1"/>
  <c r="V45774" i="1"/>
  <c r="V45784" i="1"/>
  <c r="V45844" i="1"/>
  <c r="V45856" i="1"/>
  <c r="V45974" i="1"/>
  <c r="V46229" i="1"/>
  <c r="V46239" i="1"/>
  <c r="V46299" i="1"/>
  <c r="V46311" i="1"/>
  <c r="V47074" i="1"/>
  <c r="V47139" i="1"/>
  <c r="V47145" i="1" s="1"/>
  <c r="V47146" i="1" s="1"/>
  <c r="V47469" i="1"/>
  <c r="V47534" i="1"/>
  <c r="V48174" i="1"/>
  <c r="V38749" i="1"/>
  <c r="V38759" i="1"/>
  <c r="V38909" i="1"/>
  <c r="V38954" i="1"/>
  <c r="V39009" i="1"/>
  <c r="V39019" i="1"/>
  <c r="V39269" i="1"/>
  <c r="V39279" i="1"/>
  <c r="V39424" i="1"/>
  <c r="V39529" i="1"/>
  <c r="V39539" i="1"/>
  <c r="V39554" i="1"/>
  <c r="V39565" i="1" s="1"/>
  <c r="V39566" i="1" s="1"/>
  <c r="V39744" i="1"/>
  <c r="V39754" i="1"/>
  <c r="V40004" i="1"/>
  <c r="V40014" i="1"/>
  <c r="V40264" i="1"/>
  <c r="V40274" i="1"/>
  <c r="V40334" i="1"/>
  <c r="V40340" i="1" s="1"/>
  <c r="V40341" i="1" s="1"/>
  <c r="V40346" i="1"/>
  <c r="V40369" i="1"/>
  <c r="V40379" i="1"/>
  <c r="V40529" i="1"/>
  <c r="V40535" i="1" s="1"/>
  <c r="V40536" i="1" s="1"/>
  <c r="V40606" i="1"/>
  <c r="V40629" i="1"/>
  <c r="V40639" i="1"/>
  <c r="V40654" i="1"/>
  <c r="V40665" i="1" s="1"/>
  <c r="V40666" i="1" s="1"/>
  <c r="V40664" i="1"/>
  <c r="V40919" i="1"/>
  <c r="V40925" i="1" s="1"/>
  <c r="V40926" i="1" s="1"/>
  <c r="V40984" i="1"/>
  <c r="V41061" i="1"/>
  <c r="V41084" i="1"/>
  <c r="V41094" i="1"/>
  <c r="V41109" i="1"/>
  <c r="V41120" i="1" s="1"/>
  <c r="V41121" i="1" s="1"/>
  <c r="V41119" i="1"/>
  <c r="V41364" i="1"/>
  <c r="V41374" i="1"/>
  <c r="V41794" i="1"/>
  <c r="V41804" i="1"/>
  <c r="V41949" i="1"/>
  <c r="V42024" i="1"/>
  <c r="V42054" i="1"/>
  <c r="V42079" i="1"/>
  <c r="V42119" i="1"/>
  <c r="V42129" i="1"/>
  <c r="V42194" i="1"/>
  <c r="V42249" i="1"/>
  <c r="V42291" i="1"/>
  <c r="V42509" i="1"/>
  <c r="V42519" i="1"/>
  <c r="V42544" i="1"/>
  <c r="V42616" i="1"/>
  <c r="V42729" i="1"/>
  <c r="V42739" i="1"/>
  <c r="V42804" i="1"/>
  <c r="V42834" i="1"/>
  <c r="V43124" i="1"/>
  <c r="V43456" i="1"/>
  <c r="V43479" i="1"/>
  <c r="V43489" i="1"/>
  <c r="V43504" i="1"/>
  <c r="V43515" i="1" s="1"/>
  <c r="V43516" i="1" s="1"/>
  <c r="V43554" i="1"/>
  <c r="V43579" i="1"/>
  <c r="V43644" i="1"/>
  <c r="V43674" i="1"/>
  <c r="V43749" i="1"/>
  <c r="V43846" i="1"/>
  <c r="V43944" i="1"/>
  <c r="V43976" i="1"/>
  <c r="V43999" i="1"/>
  <c r="V44009" i="1"/>
  <c r="V44089" i="1"/>
  <c r="V44100" i="1" s="1"/>
  <c r="V44101" i="1" s="1"/>
  <c r="V44099" i="1"/>
  <c r="V44284" i="1"/>
  <c r="V44324" i="1"/>
  <c r="V44389" i="1"/>
  <c r="V44399" i="1"/>
  <c r="V44519" i="1"/>
  <c r="V44529" i="1"/>
  <c r="V44609" i="1"/>
  <c r="V44620" i="1" s="1"/>
  <c r="V44621" i="1" s="1"/>
  <c r="V44619" i="1"/>
  <c r="V44864" i="1"/>
  <c r="V44874" i="1"/>
  <c r="V45239" i="1"/>
  <c r="V45369" i="1"/>
  <c r="V45489" i="1"/>
  <c r="V45499" i="1"/>
  <c r="V45514" i="1"/>
  <c r="V45525" i="1" s="1"/>
  <c r="V45526" i="1" s="1"/>
  <c r="V45524" i="1"/>
  <c r="V45644" i="1"/>
  <c r="V46019" i="1"/>
  <c r="V46051" i="1"/>
  <c r="V46214" i="1"/>
  <c r="V6679" i="1"/>
  <c r="V6711" i="1"/>
  <c r="V6776" i="1"/>
  <c r="V6964" i="1"/>
  <c r="V7199" i="1"/>
  <c r="V7224" i="1"/>
  <c r="V7264" i="1"/>
  <c r="V7279" i="1"/>
  <c r="V7349" i="1"/>
  <c r="V7361" i="1"/>
  <c r="V7459" i="1"/>
  <c r="V7549" i="1"/>
  <c r="V7746" i="1"/>
  <c r="V7834" i="1"/>
  <c r="V7989" i="1"/>
  <c r="V8094" i="1"/>
  <c r="V8104" i="1"/>
  <c r="V8136" i="1"/>
  <c r="V8289" i="1"/>
  <c r="V8299" i="1"/>
  <c r="V8331" i="1"/>
  <c r="V8384" i="1"/>
  <c r="V8390" i="1" s="1"/>
  <c r="V8391" i="1" s="1"/>
  <c r="V8526" i="1"/>
  <c r="V8786" i="1"/>
  <c r="V8839" i="1"/>
  <c r="V9039" i="1"/>
  <c r="V9094" i="1"/>
  <c r="V9209" i="1"/>
  <c r="V9484" i="1"/>
  <c r="V9544" i="1"/>
  <c r="V4311" i="1"/>
  <c r="V4334" i="1"/>
  <c r="V4344" i="1"/>
  <c r="V4619" i="1"/>
  <c r="V4669" i="1"/>
  <c r="V4749" i="1"/>
  <c r="V5221" i="1"/>
  <c r="V5244" i="1"/>
  <c r="V5254" i="1"/>
  <c r="V5279" i="1"/>
  <c r="V5351" i="1"/>
  <c r="V5374" i="1"/>
  <c r="V5464" i="1"/>
  <c r="V5474" i="1"/>
  <c r="V5546" i="1"/>
  <c r="V5789" i="1"/>
  <c r="V5799" i="1"/>
  <c r="V5811" i="1"/>
  <c r="V5859" i="1"/>
  <c r="V5871" i="1"/>
  <c r="V6184" i="1"/>
  <c r="V6321" i="1"/>
  <c r="V6386" i="1"/>
  <c r="V6409" i="1"/>
  <c r="V6581" i="1"/>
  <c r="V6604" i="1"/>
  <c r="V6614" i="1"/>
  <c r="V6639" i="1"/>
  <c r="V6734" i="1"/>
  <c r="V6744" i="1"/>
  <c r="V6799" i="1"/>
  <c r="V6809" i="1"/>
  <c r="V6824" i="1"/>
  <c r="V6939" i="1"/>
  <c r="V7029" i="1"/>
  <c r="V7319" i="1"/>
  <c r="V7479" i="1"/>
  <c r="V7734" i="1"/>
  <c r="V7864" i="1"/>
  <c r="V7999" i="1"/>
  <c r="V8054" i="1"/>
  <c r="V8119" i="1"/>
  <c r="V8259" i="1"/>
  <c r="V8444" i="1"/>
  <c r="V8559" i="1"/>
  <c r="V8649" i="1"/>
  <c r="V8779" i="1"/>
  <c r="V8844" i="1"/>
  <c r="V8904" i="1"/>
  <c r="V8939" i="1"/>
  <c r="V9164" i="1"/>
  <c r="V9170" i="1" s="1"/>
  <c r="V9171" i="1" s="1"/>
  <c r="V10016" i="1"/>
  <c r="V10204" i="1"/>
  <c r="V10234" i="1"/>
  <c r="V10524" i="1"/>
  <c r="V11039" i="1"/>
  <c r="V11045" i="1" s="1"/>
  <c r="V11046" i="1" s="1"/>
  <c r="V11116" i="1"/>
  <c r="V11139" i="1"/>
  <c r="V11149" i="1"/>
  <c r="V11299" i="1"/>
  <c r="V11305" i="1" s="1"/>
  <c r="V11306" i="1" s="1"/>
  <c r="V11424" i="1"/>
  <c r="V11435" i="1" s="1"/>
  <c r="V11436" i="1" s="1"/>
  <c r="V11447" i="1" s="1"/>
  <c r="V11448" i="1" s="1"/>
  <c r="V11494" i="1"/>
  <c r="V11500" i="1" s="1"/>
  <c r="V11501" i="1" s="1"/>
  <c r="V11814" i="1"/>
  <c r="V11824" i="1"/>
  <c r="V11884" i="1"/>
  <c r="V11929" i="1"/>
  <c r="V12156" i="1"/>
  <c r="V12179" i="1"/>
  <c r="V12189" i="1"/>
  <c r="V12214" i="1"/>
  <c r="V12344" i="1"/>
  <c r="V12409" i="1"/>
  <c r="V12449" i="1"/>
  <c r="V12481" i="1"/>
  <c r="V12514" i="1"/>
  <c r="V12694" i="1"/>
  <c r="V12704" i="1"/>
  <c r="V12854" i="1"/>
  <c r="V13029" i="1"/>
  <c r="V13094" i="1"/>
  <c r="V13126" i="1"/>
  <c r="V13149" i="1"/>
  <c r="V13159" i="1"/>
  <c r="V13184" i="1"/>
  <c r="V13344" i="1"/>
  <c r="V13354" i="1"/>
  <c r="V13369" i="1"/>
  <c r="V13451" i="1"/>
  <c r="V13474" i="1"/>
  <c r="V13504" i="1"/>
  <c r="V13549" i="1"/>
  <c r="V13841" i="1"/>
  <c r="V13939" i="1"/>
  <c r="V14004" i="1"/>
  <c r="V14101" i="1"/>
  <c r="V14124" i="1"/>
  <c r="V14135" i="1" s="1"/>
  <c r="V14136" i="1" s="1"/>
  <c r="V14219" i="1"/>
  <c r="V14225" i="1" s="1"/>
  <c r="V14226" i="1" s="1"/>
  <c r="V14574" i="1"/>
  <c r="V14599" i="1"/>
  <c r="V14669" i="1"/>
  <c r="V14675" i="1" s="1"/>
  <c r="V14676" i="1" s="1"/>
  <c r="V14746" i="1"/>
  <c r="V14769" i="1"/>
  <c r="V14779" i="1"/>
  <c r="V14864" i="1"/>
  <c r="V14870" i="1" s="1"/>
  <c r="V14871" i="1" s="1"/>
  <c r="V14929" i="1"/>
  <c r="V15006" i="1"/>
  <c r="V15029" i="1"/>
  <c r="V15039" i="1"/>
  <c r="V15266" i="1"/>
  <c r="V15289" i="1"/>
  <c r="V15299" i="1"/>
  <c r="V15364" i="1"/>
  <c r="V15444" i="1"/>
  <c r="V15454" i="1"/>
  <c r="V15514" i="1"/>
  <c r="V15520" i="1" s="1"/>
  <c r="V15521" i="1" s="1"/>
  <c r="V15779" i="1"/>
  <c r="V15899" i="1"/>
  <c r="V15909" i="1"/>
  <c r="V15969" i="1"/>
  <c r="V15981" i="1"/>
  <c r="V16204" i="1"/>
  <c r="V16349" i="1"/>
  <c r="V16359" i="1"/>
  <c r="V16626" i="1"/>
  <c r="V16649" i="1"/>
  <c r="V16659" i="1"/>
  <c r="V16739" i="1"/>
  <c r="V16750" i="1" s="1"/>
  <c r="V16751" i="1" s="1"/>
  <c r="V16814" i="1"/>
  <c r="V16874" i="1"/>
  <c r="V16939" i="1"/>
  <c r="V17016" i="1"/>
  <c r="V17039" i="1"/>
  <c r="V17064" i="1"/>
  <c r="V17194" i="1"/>
  <c r="V17204" i="1"/>
  <c r="V17399" i="1"/>
  <c r="V17589" i="1"/>
  <c r="V17791" i="1"/>
  <c r="V17814" i="1"/>
  <c r="V17824" i="1"/>
  <c r="V17974" i="1"/>
  <c r="V17980" i="1" s="1"/>
  <c r="V17981" i="1" s="1"/>
  <c r="V18099" i="1"/>
  <c r="V18109" i="1"/>
  <c r="V18169" i="1"/>
  <c r="V18175" i="1" s="1"/>
  <c r="V18176" i="1" s="1"/>
  <c r="V18181" i="1"/>
  <c r="V18294" i="1"/>
  <c r="V18364" i="1"/>
  <c r="V18370" i="1" s="1"/>
  <c r="V18371" i="1" s="1"/>
  <c r="V18441" i="1"/>
  <c r="V18539" i="1"/>
  <c r="V18684" i="1"/>
  <c r="V18694" i="1"/>
  <c r="V18831" i="1"/>
  <c r="V18854" i="1"/>
  <c r="V18864" i="1"/>
  <c r="V19019" i="1"/>
  <c r="V19114" i="1"/>
  <c r="V19124" i="1"/>
  <c r="V19139" i="1"/>
  <c r="V19149" i="1"/>
  <c r="V19274" i="1"/>
  <c r="V19476" i="1"/>
  <c r="V19499" i="1"/>
  <c r="V19510" i="1" s="1"/>
  <c r="V19511" i="1" s="1"/>
  <c r="V19546" i="1" s="1"/>
  <c r="V19664" i="1"/>
  <c r="V19769" i="1"/>
  <c r="V19931" i="1"/>
  <c r="V19954" i="1"/>
  <c r="V19964" i="1"/>
  <c r="V20114" i="1"/>
  <c r="V20120" i="1" s="1"/>
  <c r="V20121" i="1" s="1"/>
  <c r="V20344" i="1"/>
  <c r="V20354" i="1"/>
  <c r="V20369" i="1"/>
  <c r="V20380" i="1" s="1"/>
  <c r="V20381" i="1" s="1"/>
  <c r="V20379" i="1"/>
  <c r="V20451" i="1"/>
  <c r="V20474" i="1"/>
  <c r="V20669" i="1"/>
  <c r="V20679" i="1"/>
  <c r="V20764" i="1"/>
  <c r="V20770" i="1" s="1"/>
  <c r="V20771" i="1" s="1"/>
  <c r="V20874" i="1"/>
  <c r="V20889" i="1"/>
  <c r="V20939" i="1"/>
  <c r="V21119" i="1"/>
  <c r="V21130" i="1" s="1"/>
  <c r="V21131" i="1" s="1"/>
  <c r="V21166" i="1" s="1"/>
  <c r="V21154" i="1"/>
  <c r="V21214" i="1"/>
  <c r="V21220" i="1" s="1"/>
  <c r="V21221" i="1" s="1"/>
  <c r="V21379" i="1"/>
  <c r="V21389" i="1"/>
  <c r="V21469" i="1"/>
  <c r="V21544" i="1"/>
  <c r="V21599" i="1"/>
  <c r="V21609" i="1"/>
  <c r="V21869" i="1"/>
  <c r="V21899" i="1"/>
  <c r="V22029" i="1"/>
  <c r="V22039" i="1"/>
  <c r="V22249" i="1"/>
  <c r="V22319" i="1"/>
  <c r="V22325" i="1" s="1"/>
  <c r="V22326" i="1" s="1"/>
  <c r="V22354" i="1"/>
  <c r="V22364" i="1"/>
  <c r="V22396" i="1"/>
  <c r="V22584" i="1"/>
  <c r="V22834" i="1"/>
  <c r="V22840" i="1" s="1"/>
  <c r="V22841" i="1" s="1"/>
  <c r="V22911" i="1"/>
  <c r="V22964" i="1"/>
  <c r="V23106" i="1"/>
  <c r="V23159" i="1"/>
  <c r="V23236" i="1"/>
  <c r="V23289" i="1"/>
  <c r="V23295" i="1" s="1"/>
  <c r="V23296" i="1" s="1"/>
  <c r="V23544" i="1"/>
  <c r="V23554" i="1"/>
  <c r="V23649" i="1"/>
  <c r="V23679" i="1"/>
  <c r="V23685" i="1" s="1"/>
  <c r="V23686" i="1" s="1"/>
  <c r="V23879" i="1"/>
  <c r="V23944" i="1"/>
  <c r="V24146" i="1"/>
  <c r="V24169" i="1"/>
  <c r="V24179" i="1"/>
  <c r="V24211" i="1"/>
  <c r="V24269" i="1"/>
  <c r="V24299" i="1"/>
  <c r="V24514" i="1"/>
  <c r="V24525" i="1" s="1"/>
  <c r="V24526" i="1" s="1"/>
  <c r="V24524" i="1"/>
  <c r="V24909" i="1"/>
  <c r="V25019" i="1"/>
  <c r="V25051" i="1"/>
  <c r="V25116" i="1"/>
  <c r="V25139" i="1"/>
  <c r="V25149" i="1"/>
  <c r="V25239" i="1"/>
  <c r="V25269" i="1"/>
  <c r="V25279" i="1"/>
  <c r="V25489" i="1"/>
  <c r="V25499" i="1"/>
  <c r="V25559" i="1"/>
  <c r="V25565" i="1" s="1"/>
  <c r="V25566" i="1" s="1"/>
  <c r="V25814" i="1"/>
  <c r="V25825" i="1" s="1"/>
  <c r="V25826" i="1" s="1"/>
  <c r="V25879" i="1"/>
  <c r="V25890" i="1" s="1"/>
  <c r="V25891" i="1" s="1"/>
  <c r="V25929" i="1"/>
  <c r="V26049" i="1"/>
  <c r="V26059" i="1"/>
  <c r="V26074" i="1"/>
  <c r="V26269" i="1"/>
  <c r="V26459" i="1"/>
  <c r="V26470" i="1" s="1"/>
  <c r="V26471" i="1" s="1"/>
  <c r="V26469" i="1"/>
  <c r="V26724" i="1"/>
  <c r="V26931" i="1"/>
  <c r="V27109" i="1"/>
  <c r="V27120" i="1" s="1"/>
  <c r="V27121" i="1" s="1"/>
  <c r="V27119" i="1"/>
  <c r="V27214" i="1"/>
  <c r="V27419" i="1"/>
  <c r="V27484" i="1"/>
  <c r="V27516" i="1"/>
  <c r="V27564" i="1"/>
  <c r="V27699" i="1"/>
  <c r="V27705" i="1" s="1"/>
  <c r="V27706" i="1" s="1"/>
  <c r="V27901" i="1"/>
  <c r="V27924" i="1"/>
  <c r="V27934" i="1"/>
  <c r="V28084" i="1"/>
  <c r="V28090" i="1" s="1"/>
  <c r="V28091" i="1" s="1"/>
  <c r="V28344" i="1"/>
  <c r="V28479" i="1"/>
  <c r="V8574" i="1"/>
  <c r="V8584" i="1"/>
  <c r="V8689" i="1"/>
  <c r="V8704" i="1"/>
  <c r="V8754" i="1"/>
  <c r="V8964" i="1"/>
  <c r="V9104" i="1"/>
  <c r="V9134" i="1"/>
  <c r="V9464" i="1"/>
  <c r="V9549" i="1"/>
  <c r="V9844" i="1"/>
  <c r="V9855" i="1" s="1"/>
  <c r="V9856" i="1" s="1"/>
  <c r="V9891" i="1" s="1"/>
  <c r="V9854" i="1"/>
  <c r="V9909" i="1"/>
  <c r="V9944" i="1"/>
  <c r="V10069" i="1"/>
  <c r="V10075" i="1" s="1"/>
  <c r="V10076" i="1" s="1"/>
  <c r="V10081" i="1"/>
  <c r="V10269" i="1"/>
  <c r="V10299" i="1"/>
  <c r="V10310" i="1" s="1"/>
  <c r="V10311" i="1" s="1"/>
  <c r="V10346" i="1" s="1"/>
  <c r="V10341" i="1"/>
  <c r="V10454" i="1"/>
  <c r="V10559" i="1"/>
  <c r="V10570" i="1" s="1"/>
  <c r="V10571" i="1" s="1"/>
  <c r="V10606" i="1" s="1"/>
  <c r="V10569" i="1"/>
  <c r="V10584" i="1"/>
  <c r="V10595" i="1" s="1"/>
  <c r="V10596" i="1" s="1"/>
  <c r="V10594" i="1"/>
  <c r="V10844" i="1"/>
  <c r="V10855" i="1" s="1"/>
  <c r="V10856" i="1" s="1"/>
  <c r="V10854" i="1"/>
  <c r="V10914" i="1"/>
  <c r="V10926" i="1"/>
  <c r="V11229" i="1"/>
  <c r="V11239" i="1"/>
  <c r="V11409" i="1"/>
  <c r="V11754" i="1"/>
  <c r="V11760" i="1" s="1"/>
  <c r="V11761" i="1" s="1"/>
  <c r="V11831" i="1"/>
  <c r="V11854" i="1"/>
  <c r="V11864" i="1"/>
  <c r="V11896" i="1"/>
  <c r="V11919" i="1"/>
  <c r="V11944" i="1"/>
  <c r="V11955" i="1" s="1"/>
  <c r="V11956" i="1" s="1"/>
  <c r="V11954" i="1"/>
  <c r="V12049" i="1"/>
  <c r="V12060" i="1" s="1"/>
  <c r="V12061" i="1" s="1"/>
  <c r="V12096" i="1" s="1"/>
  <c r="V12059" i="1"/>
  <c r="V12221" i="1"/>
  <c r="V12309" i="1"/>
  <c r="V12351" i="1"/>
  <c r="V12399" i="1"/>
  <c r="V12464" i="1"/>
  <c r="V12546" i="1"/>
  <c r="V12604" i="1"/>
  <c r="V12784" i="1"/>
  <c r="V12794" i="1"/>
  <c r="V12919" i="1"/>
  <c r="V12925" i="1" s="1"/>
  <c r="V12926" i="1" s="1"/>
  <c r="V13084" i="1"/>
  <c r="V13109" i="1"/>
  <c r="V13120" i="1" s="1"/>
  <c r="V13121" i="1" s="1"/>
  <c r="V13119" i="1"/>
  <c r="V13256" i="1"/>
  <c r="V13279" i="1"/>
  <c r="V13439" i="1"/>
  <c r="V13445" i="1" s="1"/>
  <c r="V13446" i="1" s="1"/>
  <c r="V13604" i="1"/>
  <c r="V13615" i="1" s="1"/>
  <c r="V13616" i="1" s="1"/>
  <c r="V13651" i="1" s="1"/>
  <c r="V13614" i="1"/>
  <c r="V13679" i="1"/>
  <c r="V14059" i="1"/>
  <c r="V14069" i="1"/>
  <c r="V14134" i="1"/>
  <c r="V14159" i="1"/>
  <c r="V14171" i="1"/>
  <c r="V14189" i="1"/>
  <c r="V14609" i="1"/>
  <c r="V15194" i="1"/>
  <c r="V15461" i="1"/>
  <c r="V15484" i="1"/>
  <c r="V15709" i="1"/>
  <c r="V15715" i="1" s="1"/>
  <c r="V15716" i="1" s="1"/>
  <c r="V15769" i="1"/>
  <c r="V15834" i="1"/>
  <c r="V15844" i="1"/>
  <c r="V16094" i="1"/>
  <c r="V16100" i="1" s="1"/>
  <c r="V16101" i="1" s="1"/>
  <c r="V16171" i="1"/>
  <c r="V16194" i="1"/>
  <c r="V16269" i="1"/>
  <c r="V16399" i="1"/>
  <c r="V16489" i="1"/>
  <c r="V16519" i="1"/>
  <c r="V16609" i="1"/>
  <c r="V16620" i="1" s="1"/>
  <c r="V16621" i="1" s="1"/>
  <c r="V16619" i="1"/>
  <c r="V16779" i="1"/>
  <c r="V16789" i="1"/>
  <c r="V16804" i="1"/>
  <c r="V16909" i="1"/>
  <c r="V16999" i="1"/>
  <c r="V17009" i="1"/>
  <c r="V17074" i="1"/>
  <c r="V17114" i="1"/>
  <c r="V17406" i="1"/>
  <c r="V17454" i="1"/>
  <c r="V17524" i="1"/>
  <c r="V17530" i="1" s="1"/>
  <c r="V17531" i="1" s="1"/>
  <c r="V17559" i="1"/>
  <c r="V17774" i="1"/>
  <c r="V17785" i="1" s="1"/>
  <c r="V17786" i="1" s="1"/>
  <c r="V17784" i="1"/>
  <c r="V17879" i="1"/>
  <c r="V17889" i="1"/>
  <c r="V17904" i="1"/>
  <c r="V17944" i="1"/>
  <c r="V18009" i="1"/>
  <c r="V18019" i="1"/>
  <c r="V18214" i="1"/>
  <c r="V18269" i="1"/>
  <c r="V18279" i="1"/>
  <c r="V18424" i="1"/>
  <c r="V18435" i="1" s="1"/>
  <c r="V18436" i="1" s="1"/>
  <c r="V18434" i="1"/>
  <c r="V18529" i="1"/>
  <c r="V18554" i="1"/>
  <c r="V18565" i="1" s="1"/>
  <c r="V18566" i="1" s="1"/>
  <c r="V18619" i="1"/>
  <c r="V18701" i="1"/>
  <c r="V18724" i="1"/>
  <c r="V18789" i="1"/>
  <c r="V18799" i="1"/>
  <c r="V18814" i="1"/>
  <c r="V18824" i="1"/>
  <c r="V19009" i="1"/>
  <c r="V19214" i="1"/>
  <c r="V19244" i="1"/>
  <c r="V19459" i="1"/>
  <c r="V19470" i="1" s="1"/>
  <c r="V19471" i="1" s="1"/>
  <c r="V19469" i="1"/>
  <c r="V19529" i="1"/>
  <c r="V19594" i="1"/>
  <c r="V19654" i="1"/>
  <c r="V19724" i="1"/>
  <c r="V19789" i="1"/>
  <c r="V20044" i="1"/>
  <c r="V20054" i="1"/>
  <c r="V20149" i="1"/>
  <c r="V20386" i="1"/>
  <c r="V20484" i="1"/>
  <c r="V20634" i="1"/>
  <c r="V20971" i="1"/>
  <c r="V21029" i="1"/>
  <c r="V21129" i="1"/>
  <c r="V21161" i="1"/>
  <c r="V21184" i="1"/>
  <c r="V21284" i="1"/>
  <c r="V21729" i="1"/>
  <c r="V21739" i="1"/>
  <c r="V21799" i="1"/>
  <c r="V21805" i="1" s="1"/>
  <c r="V21806" i="1" s="1"/>
  <c r="V21811" i="1"/>
  <c r="V21859" i="1"/>
  <c r="V21909" i="1"/>
  <c r="V22054" i="1"/>
  <c r="V22119" i="1"/>
  <c r="V22129" i="1"/>
  <c r="V22259" i="1"/>
  <c r="V22549" i="1"/>
  <c r="V22639" i="1"/>
  <c r="V22650" i="1" s="1"/>
  <c r="V22651" i="1" s="1"/>
  <c r="V22649" i="1"/>
  <c r="V22709" i="1"/>
  <c r="V22715" i="1" s="1"/>
  <c r="V22716" i="1" s="1"/>
  <c r="V22721" i="1"/>
  <c r="V23041" i="1"/>
  <c r="V23089" i="1"/>
  <c r="V23099" i="1"/>
  <c r="V23219" i="1"/>
  <c r="V23229" i="1"/>
  <c r="V23269" i="1"/>
  <c r="V23354" i="1"/>
  <c r="V23360" i="1" s="1"/>
  <c r="V23361" i="1" s="1"/>
  <c r="V23756" i="1"/>
  <c r="V23844" i="1"/>
  <c r="V23886" i="1"/>
  <c r="V23909" i="1"/>
  <c r="V23934" i="1"/>
  <c r="V24129" i="1"/>
  <c r="V24199" i="1"/>
  <c r="V24205" i="1" s="1"/>
  <c r="V24206" i="1" s="1"/>
  <c r="V24329" i="1"/>
  <c r="V24531" i="1"/>
  <c r="V24554" i="1"/>
  <c r="V24564" i="1"/>
  <c r="V24779" i="1"/>
  <c r="V24785" i="1" s="1"/>
  <c r="V24786" i="1" s="1"/>
  <c r="V24791" i="1"/>
  <c r="V24814" i="1"/>
  <c r="V24839" i="1"/>
  <c r="V24849" i="1"/>
  <c r="V24944" i="1"/>
  <c r="V25009" i="1"/>
  <c r="V25034" i="1"/>
  <c r="V25229" i="1"/>
  <c r="V25376" i="1"/>
  <c r="V25399" i="1"/>
  <c r="V25409" i="1"/>
  <c r="V25636" i="1"/>
  <c r="V25659" i="1"/>
  <c r="V25669" i="1"/>
  <c r="V25754" i="1"/>
  <c r="V25889" i="1"/>
  <c r="V25944" i="1"/>
  <c r="V26411" i="1"/>
  <c r="V26476" i="1"/>
  <c r="V26499" i="1"/>
  <c r="V26509" i="1"/>
  <c r="V26759" i="1"/>
  <c r="V26769" i="1"/>
  <c r="V26984" i="1"/>
  <c r="V27049" i="1"/>
  <c r="V27126" i="1"/>
  <c r="V27149" i="1"/>
  <c r="V27159" i="1"/>
  <c r="V27224" i="1"/>
  <c r="V27499" i="1"/>
  <c r="V27574" i="1"/>
  <c r="V27639" i="1"/>
  <c r="V27669" i="1"/>
  <c r="V27884" i="1"/>
  <c r="V27895" i="1" s="1"/>
  <c r="V27896" i="1" s="1"/>
  <c r="V27894" i="1"/>
  <c r="V28144" i="1"/>
  <c r="V28209" i="1"/>
  <c r="V28219" i="1"/>
  <c r="V28279" i="1"/>
  <c r="V28324" i="1"/>
  <c r="V28409" i="1"/>
  <c r="V28469" i="1"/>
  <c r="V28669" i="1"/>
  <c r="V28729" i="1"/>
  <c r="V28834" i="1"/>
  <c r="V28844" i="1"/>
  <c r="V29059" i="1"/>
  <c r="V29119" i="1"/>
  <c r="V29129" i="1"/>
  <c r="V29201" i="1"/>
  <c r="V29234" i="1"/>
  <c r="V29379" i="1"/>
  <c r="V29390" i="1" s="1"/>
  <c r="V29391" i="1" s="1"/>
  <c r="V29574" i="1"/>
  <c r="V29580" i="1" s="1"/>
  <c r="V29581" i="1" s="1"/>
  <c r="V29651" i="1"/>
  <c r="V29674" i="1"/>
  <c r="V29684" i="1"/>
  <c r="V29976" i="1"/>
  <c r="V30284" i="1"/>
  <c r="V30294" i="1"/>
  <c r="V30431" i="1"/>
  <c r="V30454" i="1"/>
  <c r="V30465" i="1" s="1"/>
  <c r="V30466" i="1" s="1"/>
  <c r="V30501" i="1" s="1"/>
  <c r="V30479" i="1"/>
  <c r="V30489" i="1"/>
  <c r="V30594" i="1"/>
  <c r="V30724" i="1"/>
  <c r="V31004" i="1"/>
  <c r="V31010" i="1" s="1"/>
  <c r="V31011" i="1" s="1"/>
  <c r="V31039" i="1"/>
  <c r="V31449" i="1"/>
  <c r="V31459" i="1"/>
  <c r="V31584" i="1"/>
  <c r="V31590" i="1" s="1"/>
  <c r="V31591" i="1" s="1"/>
  <c r="V31661" i="1"/>
  <c r="V31684" i="1"/>
  <c r="V31694" i="1"/>
  <c r="V31889" i="1"/>
  <c r="V31969" i="1"/>
  <c r="V31979" i="1"/>
  <c r="V32084" i="1"/>
  <c r="V32269" i="1"/>
  <c r="V32299" i="1"/>
  <c r="V32434" i="1"/>
  <c r="V32506" i="1"/>
  <c r="V32689" i="1"/>
  <c r="V32695" i="1" s="1"/>
  <c r="V32696" i="1" s="1"/>
  <c r="V32701" i="1"/>
  <c r="V32734" i="1"/>
  <c r="V32914" i="1"/>
  <c r="V32924" i="1"/>
  <c r="V33004" i="1"/>
  <c r="V33014" i="1"/>
  <c r="V33109" i="1"/>
  <c r="V33184" i="1"/>
  <c r="V33209" i="1"/>
  <c r="V33249" i="1"/>
  <c r="V33304" i="1"/>
  <c r="V33315" i="1" s="1"/>
  <c r="V33316" i="1" s="1"/>
  <c r="V33534" i="1"/>
  <c r="V33736" i="1"/>
  <c r="V33834" i="1"/>
  <c r="V34191" i="1"/>
  <c r="V34256" i="1"/>
  <c r="V34314" i="1"/>
  <c r="V34439" i="1"/>
  <c r="V34445" i="1" s="1"/>
  <c r="V34446" i="1" s="1"/>
  <c r="V34504" i="1"/>
  <c r="V34641" i="1"/>
  <c r="V34664" i="1"/>
  <c r="V34674" i="1"/>
  <c r="V34869" i="1"/>
  <c r="V34959" i="1"/>
  <c r="V34989" i="1"/>
  <c r="V35096" i="1"/>
  <c r="V35149" i="1"/>
  <c r="V35214" i="1"/>
  <c r="V35226" i="1"/>
  <c r="V35259" i="1"/>
  <c r="V35339" i="1"/>
  <c r="V35421" i="1"/>
  <c r="V35551" i="1"/>
  <c r="V35574" i="1"/>
  <c r="V35585" i="1" s="1"/>
  <c r="V35586" i="1" s="1"/>
  <c r="V35621" i="1" s="1"/>
  <c r="V35664" i="1"/>
  <c r="V35674" i="1"/>
  <c r="V35769" i="1"/>
  <c r="V35811" i="1"/>
  <c r="V35834" i="1"/>
  <c r="V35844" i="1"/>
  <c r="V35859" i="1"/>
  <c r="V35870" i="1" s="1"/>
  <c r="V35871" i="1" s="1"/>
  <c r="V36309" i="1"/>
  <c r="V36319" i="1"/>
  <c r="V36569" i="1"/>
  <c r="V36580" i="1" s="1"/>
  <c r="V36581" i="1" s="1"/>
  <c r="V36634" i="1"/>
  <c r="V36645" i="1" s="1"/>
  <c r="V36646" i="1" s="1"/>
  <c r="V37024" i="1"/>
  <c r="V37034" i="1"/>
  <c r="V37229" i="1"/>
  <c r="V37359" i="1"/>
  <c r="V37389" i="1"/>
  <c r="V37561" i="1"/>
  <c r="V37584" i="1"/>
  <c r="V37626" i="1"/>
  <c r="V37649" i="1"/>
  <c r="V37659" i="1"/>
  <c r="V37684" i="1"/>
  <c r="V37821" i="1"/>
  <c r="V37879" i="1"/>
  <c r="V38059" i="1"/>
  <c r="V38069" i="1"/>
  <c r="V38384" i="1"/>
  <c r="V38394" i="1"/>
  <c r="V38619" i="1"/>
  <c r="V38629" i="1"/>
  <c r="V28681" i="1"/>
  <c r="V28746" i="1"/>
  <c r="V28794" i="1"/>
  <c r="V28924" i="1"/>
  <c r="V28934" i="1"/>
  <c r="V29136" i="1"/>
  <c r="V29259" i="1"/>
  <c r="V29289" i="1"/>
  <c r="V29314" i="1"/>
  <c r="V29454" i="1"/>
  <c r="V29634" i="1"/>
  <c r="V29644" i="1"/>
  <c r="V30094" i="1"/>
  <c r="V30164" i="1"/>
  <c r="V30194" i="1"/>
  <c r="V30301" i="1"/>
  <c r="V30324" i="1"/>
  <c r="V30334" i="1"/>
  <c r="V30561" i="1"/>
  <c r="V30779" i="1"/>
  <c r="V30844" i="1"/>
  <c r="V30934" i="1"/>
  <c r="V30974" i="1"/>
  <c r="V31104" i="1"/>
  <c r="V31114" i="1"/>
  <c r="V31129" i="1"/>
  <c r="V31140" i="1" s="1"/>
  <c r="V31141" i="1" s="1"/>
  <c r="V31152" i="1" s="1"/>
  <c r="V31153" i="1" s="1"/>
  <c r="V31531" i="1"/>
  <c r="V31791" i="1"/>
  <c r="V31824" i="1"/>
  <c r="V31909" i="1"/>
  <c r="V31986" i="1"/>
  <c r="V32009" i="1"/>
  <c r="V32044" i="1"/>
  <c r="V32554" i="1"/>
  <c r="V32624" i="1"/>
  <c r="V32749" i="1"/>
  <c r="V32760" i="1" s="1"/>
  <c r="V32761" i="1" s="1"/>
  <c r="V32759" i="1"/>
  <c r="V32819" i="1"/>
  <c r="V32825" i="1" s="1"/>
  <c r="V32826" i="1" s="1"/>
  <c r="V32831" i="1"/>
  <c r="V32944" i="1"/>
  <c r="V32950" i="1" s="1"/>
  <c r="V32951" i="1" s="1"/>
  <c r="V33021" i="1"/>
  <c r="V33044" i="1"/>
  <c r="V33054" i="1"/>
  <c r="V33351" i="1"/>
  <c r="V33509" i="1"/>
  <c r="V33541" i="1"/>
  <c r="V33659" i="1"/>
  <c r="V33665" i="1" s="1"/>
  <c r="V33666" i="1" s="1"/>
  <c r="V33889" i="1"/>
  <c r="V33919" i="1"/>
  <c r="V33984" i="1"/>
  <c r="V33996" i="1"/>
  <c r="V34029" i="1"/>
  <c r="V34184" i="1"/>
  <c r="V34321" i="1"/>
  <c r="V34754" i="1"/>
  <c r="V34765" i="1" s="1"/>
  <c r="V34766" i="1" s="1"/>
  <c r="V34764" i="1"/>
  <c r="V34901" i="1"/>
  <c r="V35089" i="1"/>
  <c r="V35379" i="1"/>
  <c r="V35454" i="1"/>
  <c r="V35584" i="1"/>
  <c r="V35734" i="1"/>
  <c r="V35999" i="1"/>
  <c r="V36071" i="1"/>
  <c r="V36379" i="1"/>
  <c r="V36385" i="1" s="1"/>
  <c r="V36386" i="1" s="1"/>
  <c r="V36456" i="1"/>
  <c r="V36479" i="1"/>
  <c r="V36489" i="1"/>
  <c r="V36579" i="1"/>
  <c r="V36684" i="1"/>
  <c r="V36834" i="1"/>
  <c r="V36964" i="1"/>
  <c r="V36970" i="1" s="1"/>
  <c r="V36971" i="1" s="1"/>
  <c r="V37041" i="1"/>
  <c r="V37064" i="1"/>
  <c r="V37074" i="1"/>
  <c r="V37349" i="1"/>
  <c r="V37360" i="1" s="1"/>
  <c r="V37361" i="1" s="1"/>
  <c r="V37399" i="1"/>
  <c r="V37479" i="1"/>
  <c r="V37490" i="1" s="1"/>
  <c r="V37491" i="1" s="1"/>
  <c r="V37519" i="1"/>
  <c r="V37529" i="1"/>
  <c r="V37544" i="1"/>
  <c r="V37555" i="1" s="1"/>
  <c r="V37556" i="1" s="1"/>
  <c r="V37554" i="1"/>
  <c r="V37614" i="1"/>
  <c r="V37724" i="1"/>
  <c r="V37749" i="1"/>
  <c r="V37999" i="1"/>
  <c r="V38076" i="1"/>
  <c r="V38099" i="1"/>
  <c r="V38109" i="1"/>
  <c r="V38164" i="1"/>
  <c r="V38254" i="1"/>
  <c r="V38304" i="1"/>
  <c r="V38454" i="1"/>
  <c r="V38531" i="1"/>
  <c r="V38584" i="1"/>
  <c r="V38839" i="1"/>
  <c r="V38849" i="1"/>
  <c r="V39074" i="1"/>
  <c r="V39084" i="1"/>
  <c r="V39304" i="1"/>
  <c r="V39334" i="1"/>
  <c r="V39344" i="1"/>
  <c r="V39359" i="1"/>
  <c r="V39409" i="1"/>
  <c r="V39654" i="1"/>
  <c r="V39664" i="1"/>
  <c r="V39814" i="1"/>
  <c r="V39891" i="1"/>
  <c r="V39914" i="1"/>
  <c r="V39924" i="1"/>
  <c r="V40074" i="1"/>
  <c r="V40151" i="1"/>
  <c r="V40174" i="1"/>
  <c r="V40184" i="1"/>
  <c r="V40589" i="1"/>
  <c r="V40599" i="1"/>
  <c r="V40801" i="1"/>
  <c r="V41126" i="1"/>
  <c r="V41149" i="1"/>
  <c r="V41159" i="1"/>
  <c r="V41381" i="1"/>
  <c r="V41404" i="1"/>
  <c r="V41414" i="1"/>
  <c r="V41564" i="1"/>
  <c r="V41706" i="1"/>
  <c r="V41759" i="1"/>
  <c r="V42259" i="1"/>
  <c r="V42274" i="1"/>
  <c r="V42284" i="1"/>
  <c r="V42356" i="1"/>
  <c r="V42409" i="1"/>
  <c r="V42664" i="1"/>
  <c r="V42864" i="1"/>
  <c r="V43054" i="1"/>
  <c r="V43114" i="1"/>
  <c r="V43125" i="1" s="1"/>
  <c r="V43126" i="1" s="1"/>
  <c r="V43189" i="1"/>
  <c r="V43219" i="1"/>
  <c r="V43229" i="1"/>
  <c r="V43261" i="1"/>
  <c r="V43284" i="1"/>
  <c r="V43294" i="1"/>
  <c r="V43309" i="1"/>
  <c r="V43359" i="1"/>
  <c r="V43391" i="1"/>
  <c r="V43414" i="1"/>
  <c r="V43424" i="1"/>
  <c r="V43439" i="1"/>
  <c r="V43449" i="1"/>
  <c r="V43514" i="1"/>
  <c r="V43544" i="1"/>
  <c r="V43634" i="1"/>
  <c r="V43814" i="1"/>
  <c r="V43839" i="1"/>
  <c r="V43899" i="1"/>
  <c r="V43959" i="1"/>
  <c r="V44029" i="1"/>
  <c r="V44074" i="1"/>
  <c r="V44106" i="1"/>
  <c r="V44139" i="1"/>
  <c r="V44294" i="1"/>
  <c r="V44354" i="1"/>
  <c r="V44454" i="1"/>
  <c r="V44464" i="1"/>
  <c r="V44549" i="1"/>
  <c r="V44626" i="1"/>
  <c r="V44804" i="1"/>
  <c r="V44881" i="1"/>
  <c r="V44904" i="1"/>
  <c r="V44914" i="1"/>
  <c r="V44929" i="1"/>
  <c r="V44940" i="1" s="1"/>
  <c r="V44941" i="1" s="1"/>
  <c r="V45129" i="1"/>
  <c r="V45206" i="1"/>
  <c r="V45229" i="1"/>
  <c r="V45294" i="1"/>
  <c r="V45336" i="1"/>
  <c r="V45359" i="1"/>
  <c r="V45531" i="1"/>
  <c r="V45554" i="1"/>
  <c r="V45564" i="1"/>
  <c r="V45579" i="1"/>
  <c r="V45590" i="1" s="1"/>
  <c r="V45591" i="1" s="1"/>
  <c r="V45602" i="1" s="1"/>
  <c r="V45603" i="1" s="1"/>
  <c r="V45589" i="1"/>
  <c r="V45661" i="1"/>
  <c r="V45684" i="1"/>
  <c r="V45694" i="1"/>
  <c r="V45839" i="1"/>
  <c r="V45914" i="1"/>
  <c r="V45969" i="1"/>
  <c r="V46039" i="1"/>
  <c r="V46045" i="1" s="1"/>
  <c r="V46046" i="1" s="1"/>
  <c r="V46074" i="1"/>
  <c r="V46174" i="1"/>
  <c r="V46204" i="1"/>
  <c r="V46429" i="1"/>
  <c r="V46654" i="1"/>
  <c r="V46744" i="1"/>
  <c r="V46754" i="1"/>
  <c r="V46956" i="1"/>
  <c r="V47204" i="1"/>
  <c r="V47281" i="1"/>
  <c r="V47304" i="1"/>
  <c r="V47315" i="1" s="1"/>
  <c r="V47316" i="1" s="1"/>
  <c r="V47351" i="1" s="1"/>
  <c r="V47589" i="1"/>
  <c r="V47600" i="1" s="1"/>
  <c r="V47601" i="1" s="1"/>
  <c r="V47849" i="1"/>
  <c r="V47899" i="1"/>
  <c r="V48089" i="1"/>
  <c r="V48429" i="1"/>
  <c r="V48439" i="1"/>
  <c r="V48564" i="1"/>
  <c r="V48641" i="1"/>
  <c r="V48664" i="1"/>
  <c r="V48674" i="1"/>
  <c r="V48794" i="1"/>
  <c r="V48804" i="1"/>
  <c r="V38791" i="1"/>
  <c r="V38814" i="1"/>
  <c r="V39051" i="1"/>
  <c r="V39099" i="1"/>
  <c r="V39109" i="1"/>
  <c r="V39204" i="1"/>
  <c r="V39214" i="1"/>
  <c r="V39229" i="1"/>
  <c r="V39239" i="1"/>
  <c r="V39369" i="1"/>
  <c r="V39399" i="1"/>
  <c r="V39441" i="1"/>
  <c r="V39474" i="1"/>
  <c r="V39809" i="1"/>
  <c r="V39819" i="1"/>
  <c r="V40069" i="1"/>
  <c r="V40079" i="1"/>
  <c r="V40411" i="1"/>
  <c r="V40434" i="1"/>
  <c r="V40444" i="1"/>
  <c r="V40594" i="1"/>
  <c r="V41049" i="1"/>
  <c r="V41174" i="1"/>
  <c r="V41184" i="1"/>
  <c r="V41429" i="1"/>
  <c r="V41440" i="1" s="1"/>
  <c r="V41441" i="1" s="1"/>
  <c r="V41439" i="1"/>
  <c r="V41694" i="1"/>
  <c r="V41764" i="1"/>
  <c r="V41836" i="1"/>
  <c r="V41859" i="1"/>
  <c r="V41869" i="1"/>
  <c r="V41966" i="1"/>
  <c r="V42064" i="1"/>
  <c r="V42161" i="1"/>
  <c r="V42279" i="1"/>
  <c r="V42414" i="1"/>
  <c r="V42444" i="1"/>
  <c r="V42469" i="1"/>
  <c r="V42479" i="1"/>
  <c r="V42604" i="1"/>
  <c r="V42769" i="1"/>
  <c r="V42779" i="1"/>
  <c r="V42876" i="1"/>
  <c r="V42934" i="1"/>
  <c r="V43059" i="1"/>
  <c r="V43089" i="1"/>
  <c r="V43444" i="1"/>
  <c r="V43684" i="1"/>
  <c r="V43716" i="1"/>
  <c r="V43781" i="1"/>
  <c r="V43804" i="1"/>
  <c r="V44224" i="1"/>
  <c r="V44269" i="1"/>
  <c r="V44334" i="1"/>
  <c r="V44349" i="1"/>
  <c r="V44359" i="1"/>
  <c r="V44431" i="1"/>
  <c r="V44939" i="1"/>
  <c r="V45064" i="1"/>
  <c r="V45076" i="1"/>
  <c r="V45124" i="1"/>
  <c r="V45134" i="1"/>
  <c r="V45271" i="1"/>
  <c r="V45401" i="1"/>
  <c r="V45424" i="1"/>
  <c r="V45434" i="1"/>
  <c r="V45449" i="1"/>
  <c r="V45460" i="1" s="1"/>
  <c r="V45461" i="1" s="1"/>
  <c r="V45459" i="1"/>
  <c r="V45709" i="1"/>
  <c r="V45791" i="1"/>
  <c r="V45824" i="1"/>
  <c r="V45909" i="1"/>
  <c r="V45944" i="1"/>
  <c r="V46099" i="1"/>
  <c r="V45779" i="1"/>
  <c r="V45785" i="1" s="1"/>
  <c r="V45786" i="1" s="1"/>
  <c r="V45879" i="1"/>
  <c r="V45889" i="1"/>
  <c r="V45904" i="1"/>
  <c r="V46269" i="1"/>
  <c r="V46279" i="1"/>
  <c r="V46294" i="1"/>
  <c r="V46489" i="1"/>
  <c r="V46566" i="1"/>
  <c r="V46589" i="1"/>
  <c r="V46599" i="1"/>
  <c r="V46761" i="1"/>
  <c r="V46784" i="1"/>
  <c r="V46794" i="1"/>
  <c r="V47014" i="1"/>
  <c r="V47069" i="1"/>
  <c r="V47079" i="1"/>
  <c r="V47264" i="1"/>
  <c r="V47334" i="1"/>
  <c r="V47340" i="1" s="1"/>
  <c r="V47341" i="1" s="1"/>
  <c r="V47464" i="1"/>
  <c r="V47470" i="1" s="1"/>
  <c r="V47471" i="1" s="1"/>
  <c r="V47599" i="1"/>
  <c r="V47914" i="1"/>
  <c r="V47924" i="1"/>
  <c r="V47984" i="1"/>
  <c r="V47990" i="1" s="1"/>
  <c r="V47991" i="1" s="1"/>
  <c r="V47996" i="1"/>
  <c r="V48369" i="1"/>
  <c r="V48375" i="1" s="1"/>
  <c r="V48376" i="1" s="1"/>
  <c r="V48446" i="1"/>
  <c r="V48469" i="1"/>
  <c r="V48479" i="1"/>
  <c r="V48494" i="1"/>
  <c r="V48505" i="1" s="1"/>
  <c r="V48506" i="1" s="1"/>
  <c r="V48504" i="1"/>
  <c r="V48859" i="1"/>
  <c r="V48869" i="1"/>
  <c r="V48884" i="1"/>
  <c r="V48894" i="1"/>
  <c r="V48966" i="1"/>
  <c r="V49054" i="1"/>
  <c r="V49161" i="1"/>
  <c r="V49209" i="1"/>
  <c r="V49219" i="1"/>
  <c r="V49314" i="1"/>
  <c r="V49324" i="1"/>
  <c r="V49339" i="1"/>
  <c r="V49349" i="1"/>
  <c r="V49539" i="1"/>
  <c r="V49551" i="1"/>
  <c r="V49919" i="1"/>
  <c r="V49929" i="1"/>
  <c r="V50054" i="1"/>
  <c r="V50131" i="1"/>
  <c r="V50154" i="1"/>
  <c r="V50164" i="1"/>
  <c r="V50314" i="1"/>
  <c r="V50489" i="1"/>
  <c r="V50619" i="1"/>
  <c r="V50634" i="1"/>
  <c r="V50644" i="1"/>
  <c r="V50684" i="1"/>
  <c r="V50764" i="1"/>
  <c r="V50899" i="1"/>
  <c r="V51089" i="1"/>
  <c r="V51099" i="1"/>
  <c r="V51204" i="1"/>
  <c r="V51289" i="1"/>
  <c r="V51739" i="1"/>
  <c r="V52174" i="1"/>
  <c r="V52784" i="1"/>
  <c r="V53359" i="1"/>
  <c r="V48836" i="1"/>
  <c r="V49019" i="1"/>
  <c r="V49031" i="1"/>
  <c r="V49096" i="1"/>
  <c r="V49149" i="1"/>
  <c r="V49214" i="1"/>
  <c r="V49291" i="1"/>
  <c r="V49344" i="1"/>
  <c r="V49454" i="1"/>
  <c r="V49486" i="1"/>
  <c r="V49794" i="1"/>
  <c r="V49871" i="1"/>
  <c r="V49894" i="1"/>
  <c r="V49904" i="1"/>
  <c r="V50179" i="1"/>
  <c r="V50190" i="1" s="1"/>
  <c r="V50191" i="1" s="1"/>
  <c r="V50189" i="1"/>
  <c r="V50379" i="1"/>
  <c r="V50385" i="1" s="1"/>
  <c r="V50386" i="1" s="1"/>
  <c r="V50391" i="1"/>
  <c r="V50521" i="1"/>
  <c r="V50579" i="1"/>
  <c r="V50639" i="1"/>
  <c r="V50699" i="1"/>
  <c r="V50894" i="1"/>
  <c r="V50904" i="1"/>
  <c r="V51159" i="1"/>
  <c r="V51284" i="1"/>
  <c r="V51294" i="1"/>
  <c r="V51354" i="1"/>
  <c r="V51360" i="1" s="1"/>
  <c r="V51361" i="1" s="1"/>
  <c r="V51366" i="1"/>
  <c r="V51979" i="1"/>
  <c r="V51994" i="1"/>
  <c r="V52005" i="1" s="1"/>
  <c r="V52006" i="1" s="1"/>
  <c r="V52017" i="1" s="1"/>
  <c r="V52018" i="1" s="1"/>
  <c r="V52401" i="1"/>
  <c r="V52424" i="1"/>
  <c r="V52459" i="1"/>
  <c r="V52644" i="1"/>
  <c r="V52654" i="1"/>
  <c r="V52731" i="1"/>
  <c r="V52749" i="1"/>
  <c r="V52969" i="1"/>
  <c r="V52980" i="1" s="1"/>
  <c r="V52981" i="1" s="1"/>
  <c r="V53039" i="1"/>
  <c r="V53045" i="1" s="1"/>
  <c r="V53046" i="1" s="1"/>
  <c r="V53051" i="1"/>
  <c r="V53354" i="1"/>
  <c r="V53364" i="1"/>
  <c r="V53424" i="1"/>
  <c r="V53754" i="1"/>
  <c r="V54009" i="1"/>
  <c r="V54339" i="1"/>
  <c r="V54671" i="1"/>
  <c r="V55244" i="1"/>
  <c r="V55369" i="1"/>
  <c r="V55375" i="1" s="1"/>
  <c r="V55376" i="1" s="1"/>
  <c r="V55629" i="1"/>
  <c r="V56154" i="1"/>
  <c r="V56534" i="1"/>
  <c r="V56611" i="1"/>
  <c r="V56634" i="1"/>
  <c r="V56644" i="1"/>
  <c r="V56794" i="1"/>
  <c r="V56800" i="1" s="1"/>
  <c r="V56801" i="1" s="1"/>
  <c r="V56871" i="1"/>
  <c r="V56894" i="1"/>
  <c r="V56904" i="1"/>
  <c r="V57054" i="1"/>
  <c r="V57060" i="1" s="1"/>
  <c r="V57061" i="1" s="1"/>
  <c r="V57179" i="1"/>
  <c r="V57189" i="1"/>
  <c r="V57449" i="1"/>
  <c r="V57514" i="1"/>
  <c r="V57586" i="1"/>
  <c r="V57609" i="1"/>
  <c r="V57619" i="1"/>
  <c r="V57846" i="1"/>
  <c r="V57869" i="1"/>
  <c r="V57911" i="1"/>
  <c r="V57934" i="1"/>
  <c r="V57944" i="1"/>
  <c r="V57959" i="1"/>
  <c r="V57970" i="1" s="1"/>
  <c r="V57971" i="1" s="1"/>
  <c r="V58009" i="1"/>
  <c r="V58544" i="1"/>
  <c r="V58654" i="1"/>
  <c r="V54074" i="1"/>
  <c r="V54151" i="1"/>
  <c r="V54274" i="1"/>
  <c r="V54369" i="1"/>
  <c r="V54379" i="1"/>
  <c r="V54459" i="1"/>
  <c r="V54594" i="1"/>
  <c r="V54600" i="1" s="1"/>
  <c r="V54601" i="1" s="1"/>
  <c r="V54606" i="1"/>
  <c r="V54639" i="1"/>
  <c r="V54861" i="1"/>
  <c r="V54884" i="1"/>
  <c r="V54926" i="1"/>
  <c r="V54979" i="1"/>
  <c r="V55079" i="1"/>
  <c r="V55089" i="1"/>
  <c r="V55114" i="1"/>
  <c r="V55179" i="1"/>
  <c r="V55299" i="1"/>
  <c r="V55309" i="1"/>
  <c r="V55559" i="1"/>
  <c r="V55569" i="1"/>
  <c r="V55759" i="1"/>
  <c r="V55824" i="1"/>
  <c r="V55830" i="1" s="1"/>
  <c r="V55831" i="1" s="1"/>
  <c r="V55889" i="1"/>
  <c r="V55895" i="1" s="1"/>
  <c r="V55896" i="1" s="1"/>
  <c r="V56054" i="1"/>
  <c r="V56064" i="1"/>
  <c r="V56089" i="1"/>
  <c r="V56226" i="1"/>
  <c r="V56409" i="1"/>
  <c r="V56421" i="1"/>
  <c r="V56984" i="1"/>
  <c r="V56994" i="1"/>
  <c r="V57119" i="1"/>
  <c r="V57196" i="1"/>
  <c r="V57219" i="1"/>
  <c r="V57229" i="1"/>
  <c r="V57456" i="1"/>
  <c r="V57504" i="1"/>
  <c r="V57579" i="1"/>
  <c r="V57781" i="1"/>
  <c r="V57804" i="1"/>
  <c r="V58041" i="1"/>
  <c r="V58099" i="1"/>
  <c r="V58231" i="1"/>
  <c r="V58254" i="1"/>
  <c r="V58344" i="1"/>
  <c r="V58354" i="1"/>
  <c r="V58604" i="1"/>
  <c r="V58615" i="1" s="1"/>
  <c r="V58616" i="1" s="1"/>
  <c r="V58739" i="1"/>
  <c r="V58816" i="1"/>
  <c r="V58839" i="1"/>
  <c r="V58849" i="1"/>
  <c r="V58914" i="1"/>
  <c r="V59034" i="1"/>
  <c r="V59044" i="1"/>
  <c r="V59271" i="1"/>
  <c r="V59294" i="1"/>
  <c r="V59304" i="1"/>
  <c r="V59319" i="1"/>
  <c r="V59394" i="1"/>
  <c r="V59459" i="1"/>
  <c r="V59584" i="1"/>
  <c r="V59709" i="1"/>
  <c r="V59719" i="1"/>
  <c r="V59779" i="1"/>
  <c r="V59791" i="1"/>
  <c r="V60689" i="1"/>
  <c r="V61394" i="1"/>
  <c r="V58994" i="1"/>
  <c r="V59004" i="1"/>
  <c r="V59206" i="1"/>
  <c r="V59324" i="1"/>
  <c r="V59336" i="1"/>
  <c r="V59359" i="1"/>
  <c r="V59369" i="1"/>
  <c r="V59454" i="1"/>
  <c r="V59460" i="1" s="1"/>
  <c r="V59461" i="1" s="1"/>
  <c r="V59524" i="1"/>
  <c r="V59554" i="1"/>
  <c r="V59564" i="1"/>
  <c r="V59579" i="1"/>
  <c r="V59589" i="1"/>
  <c r="V59714" i="1"/>
  <c r="V59916" i="1"/>
  <c r="V60034" i="1"/>
  <c r="V60046" i="1"/>
  <c r="V60094" i="1"/>
  <c r="V60169" i="1"/>
  <c r="V60359" i="1"/>
  <c r="V60365" i="1" s="1"/>
  <c r="V60366" i="1" s="1"/>
  <c r="V60599" i="1"/>
  <c r="V60631" i="1"/>
  <c r="V60654" i="1"/>
  <c r="V60664" i="1"/>
  <c r="V60814" i="1"/>
  <c r="V60820" i="1" s="1"/>
  <c r="V60821" i="1" s="1"/>
  <c r="V60939" i="1"/>
  <c r="V60949" i="1"/>
  <c r="V61044" i="1"/>
  <c r="V61055" i="1" s="1"/>
  <c r="V61056" i="1" s="1"/>
  <c r="V61091" i="1" s="1"/>
  <c r="V61054" i="1"/>
  <c r="V61069" i="1"/>
  <c r="V61080" i="1" s="1"/>
  <c r="V61081" i="1" s="1"/>
  <c r="V61079" i="1"/>
  <c r="V61399" i="1"/>
  <c r="V61405" i="1" s="1"/>
  <c r="V61406" i="1" s="1"/>
  <c r="V61584" i="1"/>
  <c r="V61595" i="1" s="1"/>
  <c r="V61596" i="1" s="1"/>
  <c r="V61594" i="1"/>
  <c r="V61764" i="1"/>
  <c r="V61779" i="1"/>
  <c r="V61789" i="1"/>
  <c r="V61861" i="1"/>
  <c r="V61884" i="1"/>
  <c r="V61949" i="1"/>
  <c r="V62056" i="1"/>
  <c r="V62251" i="1"/>
  <c r="V62381" i="1"/>
  <c r="V62404" i="1"/>
  <c r="V62414" i="1"/>
  <c r="V62559" i="1"/>
  <c r="V62604" i="1"/>
  <c r="V62759" i="1"/>
  <c r="V62765" i="1" s="1"/>
  <c r="V62766" i="1" s="1"/>
  <c r="V62959" i="1"/>
  <c r="V63119" i="1"/>
  <c r="V63129" i="1"/>
  <c r="V63144" i="1"/>
  <c r="V63339" i="1"/>
  <c r="V63416" i="1"/>
  <c r="V63439" i="1"/>
  <c r="V63599" i="1"/>
  <c r="V63676" i="1"/>
  <c r="V63699" i="1"/>
  <c r="V63724" i="1"/>
  <c r="V63734" i="1"/>
  <c r="V63829" i="1"/>
  <c r="V61601" i="1"/>
  <c r="V61624" i="1"/>
  <c r="V61634" i="1"/>
  <c r="V61844" i="1"/>
  <c r="V61855" i="1" s="1"/>
  <c r="V61856" i="1" s="1"/>
  <c r="V61854" i="1"/>
  <c r="V62174" i="1"/>
  <c r="V62180" i="1" s="1"/>
  <c r="V62181" i="1" s="1"/>
  <c r="V62186" i="1"/>
  <c r="V62234" i="1"/>
  <c r="V62245" i="1" s="1"/>
  <c r="V62246" i="1" s="1"/>
  <c r="V62244" i="1"/>
  <c r="V62364" i="1"/>
  <c r="V62374" i="1"/>
  <c r="V62569" i="1"/>
  <c r="V62689" i="1"/>
  <c r="V62699" i="1"/>
  <c r="V62804" i="1"/>
  <c r="V62949" i="1"/>
  <c r="V63019" i="1"/>
  <c r="V63031" i="1"/>
  <c r="V63399" i="1"/>
  <c r="V63409" i="1"/>
  <c r="V63659" i="1"/>
  <c r="V63669" i="1"/>
  <c r="V63984" i="1"/>
  <c r="V64059" i="1"/>
  <c r="V64099" i="1"/>
  <c r="V64164" i="1"/>
  <c r="V64196" i="1"/>
  <c r="V64261" i="1"/>
  <c r="V64314" i="1"/>
  <c r="V64456" i="1"/>
  <c r="V64479" i="1"/>
  <c r="V64514" i="1"/>
  <c r="V64684" i="1"/>
  <c r="V64769" i="1"/>
  <c r="V64775" i="1" s="1"/>
  <c r="V64776" i="1" s="1"/>
  <c r="V64781" i="1"/>
  <c r="V64954" i="1"/>
  <c r="V64001" i="1"/>
  <c r="V64049" i="1"/>
  <c r="V64254" i="1"/>
  <c r="V64359" i="1"/>
  <c r="V64424" i="1"/>
  <c r="V64489" i="1"/>
  <c r="V64521" i="1"/>
  <c r="V64569" i="1"/>
  <c r="V64716" i="1"/>
  <c r="V64964" i="1"/>
  <c r="V65059" i="1"/>
  <c r="V65101" i="1"/>
  <c r="V65149" i="1"/>
  <c r="V65159" i="1"/>
  <c r="V65219" i="1"/>
  <c r="V65231" i="1"/>
  <c r="V65254" i="1"/>
  <c r="V65279" i="1"/>
  <c r="V65289" i="1"/>
  <c r="V65319" i="1"/>
  <c r="V65361" i="1"/>
  <c r="V65449" i="1"/>
  <c r="V65459" i="1"/>
  <c r="V65474" i="1"/>
  <c r="V65614" i="1"/>
  <c r="V65709" i="1"/>
  <c r="V65804" i="1"/>
  <c r="V65816" i="1"/>
  <c r="V65904" i="1"/>
  <c r="V65934" i="1"/>
  <c r="V65969" i="1"/>
  <c r="V65994" i="1"/>
  <c r="V66194" i="1"/>
  <c r="V65539" i="1"/>
  <c r="V65579" i="1"/>
  <c r="V65589" i="1"/>
  <c r="V65719" i="1"/>
  <c r="V66064" i="1"/>
  <c r="V66070" i="1" s="1"/>
  <c r="V66071" i="1" s="1"/>
  <c r="V66134" i="1"/>
  <c r="V66164" i="1"/>
  <c r="V66229" i="1"/>
  <c r="V66239" i="1"/>
  <c r="V66254" i="1"/>
  <c r="V66389" i="1"/>
  <c r="V66401" i="1"/>
  <c r="V67004" i="1"/>
  <c r="V66644" i="1"/>
  <c r="V66650" i="1" s="1"/>
  <c r="V66651" i="1" s="1"/>
  <c r="V66721" i="1"/>
  <c r="V66744" i="1"/>
  <c r="V66754" i="1"/>
  <c r="V66769" i="1"/>
  <c r="V66916" i="1"/>
  <c r="V66939" i="1"/>
  <c r="V66949" i="1"/>
  <c r="V67029" i="1"/>
  <c r="V67039" i="1"/>
  <c r="V67289" i="1"/>
  <c r="V67299" i="1"/>
  <c r="V67589" i="1"/>
  <c r="V67099" i="1"/>
  <c r="V67105" i="1" s="1"/>
  <c r="V67106" i="1" s="1"/>
  <c r="V67176" i="1"/>
  <c r="V67199" i="1"/>
  <c r="V67209" i="1"/>
  <c r="V67359" i="1"/>
  <c r="V67365" i="1" s="1"/>
  <c r="V67366" i="1" s="1"/>
  <c r="V67436" i="1"/>
  <c r="V67459" i="1"/>
  <c r="V67469" i="1"/>
  <c r="V67484" i="1"/>
  <c r="V67599" i="1"/>
  <c r="V67784" i="1"/>
  <c r="V67794" i="1"/>
  <c r="V67826" i="1"/>
  <c r="V67849" i="1"/>
  <c r="V67884" i="1"/>
  <c r="V67761" i="1"/>
  <c r="V67814" i="1"/>
  <c r="V67944" i="1"/>
  <c r="V67956" i="1"/>
  <c r="V67979" i="1"/>
  <c r="V68054" i="1"/>
  <c r="V68139" i="1"/>
  <c r="V68044" i="1"/>
  <c r="V68079" i="1"/>
  <c r="V68109" i="1"/>
  <c r="V46424" i="1"/>
  <c r="V46501" i="1"/>
  <c r="V46524" i="1"/>
  <c r="V46534" i="1"/>
  <c r="V46696" i="1"/>
  <c r="V46719" i="1"/>
  <c r="V46729" i="1"/>
  <c r="V46879" i="1"/>
  <c r="V46885" i="1" s="1"/>
  <c r="V46886" i="1" s="1"/>
  <c r="V47199" i="1"/>
  <c r="V47209" i="1"/>
  <c r="V47269" i="1"/>
  <c r="V47346" i="1"/>
  <c r="V47411" i="1"/>
  <c r="V47434" i="1"/>
  <c r="V47444" i="1"/>
  <c r="V47476" i="1"/>
  <c r="V47499" i="1"/>
  <c r="V47509" i="1"/>
  <c r="V47524" i="1"/>
  <c r="V47729" i="1"/>
  <c r="V47789" i="1"/>
  <c r="V47854" i="1"/>
  <c r="V47866" i="1"/>
  <c r="V48304" i="1"/>
  <c r="V48381" i="1"/>
  <c r="V48404" i="1"/>
  <c r="V48414" i="1"/>
  <c r="V48534" i="1"/>
  <c r="V48544" i="1"/>
  <c r="V48576" i="1"/>
  <c r="V48599" i="1"/>
  <c r="V48609" i="1"/>
  <c r="V48689" i="1"/>
  <c r="V48699" i="1"/>
  <c r="V48819" i="1"/>
  <c r="V48924" i="1"/>
  <c r="V48934" i="1"/>
  <c r="V48999" i="1"/>
  <c r="V49079" i="1"/>
  <c r="V49421" i="1"/>
  <c r="V49469" i="1"/>
  <c r="V49479" i="1"/>
  <c r="V49616" i="1"/>
  <c r="V49674" i="1"/>
  <c r="V49854" i="1"/>
  <c r="V49864" i="1"/>
  <c r="V50066" i="1"/>
  <c r="V50249" i="1"/>
  <c r="V50326" i="1"/>
  <c r="V50554" i="1"/>
  <c r="V50569" i="1"/>
  <c r="V50609" i="1"/>
  <c r="V50674" i="1"/>
  <c r="V50709" i="1"/>
  <c r="V50769" i="1"/>
  <c r="V50834" i="1"/>
  <c r="V50911" i="1"/>
  <c r="V50934" i="1"/>
  <c r="V50944" i="1"/>
  <c r="V50976" i="1"/>
  <c r="V51041" i="1"/>
  <c r="V51219" i="1"/>
  <c r="V51269" i="1"/>
  <c r="V51449" i="1"/>
  <c r="V51459" i="1"/>
  <c r="V51544" i="1"/>
  <c r="V51550" i="1" s="1"/>
  <c r="V51551" i="1" s="1"/>
  <c r="V51609" i="1"/>
  <c r="V51674" i="1"/>
  <c r="V51751" i="1"/>
  <c r="V51774" i="1"/>
  <c r="V51784" i="1"/>
  <c r="V51904" i="1"/>
  <c r="V51914" i="1"/>
  <c r="V52239" i="1"/>
  <c r="V52531" i="1"/>
  <c r="V52554" i="1"/>
  <c r="V52564" i="1"/>
  <c r="V52714" i="1"/>
  <c r="V52849" i="1"/>
  <c r="V52904" i="1"/>
  <c r="V52954" i="1"/>
  <c r="V53134" i="1"/>
  <c r="V53144" i="1"/>
  <c r="V53294" i="1"/>
  <c r="V53371" i="1"/>
  <c r="V53394" i="1"/>
  <c r="V53404" i="1"/>
  <c r="V53534" i="1"/>
  <c r="V53684" i="1"/>
  <c r="V53761" i="1"/>
  <c r="V53826" i="1"/>
  <c r="V53849" i="1"/>
  <c r="V53859" i="1"/>
  <c r="V48949" i="1"/>
  <c r="V48959" i="1"/>
  <c r="V49064" i="1"/>
  <c r="V49129" i="1"/>
  <c r="V49226" i="1"/>
  <c r="V49249" i="1"/>
  <c r="V49259" i="1"/>
  <c r="V49356" i="1"/>
  <c r="V49379" i="1"/>
  <c r="V49389" i="1"/>
  <c r="V49444" i="1"/>
  <c r="V49519" i="1"/>
  <c r="V49604" i="1"/>
  <c r="V49806" i="1"/>
  <c r="V49829" i="1"/>
  <c r="V49839" i="1"/>
  <c r="V49989" i="1"/>
  <c r="V50089" i="1"/>
  <c r="V50099" i="1"/>
  <c r="V50114" i="1"/>
  <c r="V50125" i="1" s="1"/>
  <c r="V50126" i="1" s="1"/>
  <c r="V50124" i="1"/>
  <c r="V50424" i="1"/>
  <c r="V50449" i="1"/>
  <c r="V50479" i="1"/>
  <c r="V50651" i="1"/>
  <c r="V50704" i="1"/>
  <c r="V50739" i="1"/>
  <c r="V50749" i="1"/>
  <c r="V50781" i="1"/>
  <c r="V50829" i="1"/>
  <c r="V50839" i="1"/>
  <c r="V51029" i="1"/>
  <c r="V51224" i="1"/>
  <c r="V51236" i="1"/>
  <c r="V51556" i="1"/>
  <c r="V51604" i="1"/>
  <c r="V51614" i="1"/>
  <c r="V51799" i="1"/>
  <c r="V51810" i="1" s="1"/>
  <c r="V51811" i="1" s="1"/>
  <c r="V51809" i="1"/>
  <c r="V51929" i="1"/>
  <c r="V52064" i="1"/>
  <c r="V52189" i="1"/>
  <c r="V52199" i="1"/>
  <c r="V52579" i="1"/>
  <c r="V52589" i="1"/>
  <c r="V52824" i="1"/>
  <c r="V52909" i="1"/>
  <c r="V52921" i="1"/>
  <c r="V53289" i="1"/>
  <c r="V53299" i="1"/>
  <c r="V53436" i="1"/>
  <c r="V53489" i="1"/>
  <c r="V53679" i="1"/>
  <c r="V53689" i="1"/>
  <c r="V53784" i="1"/>
  <c r="V53794" i="1"/>
  <c r="V53874" i="1"/>
  <c r="V53944" i="1"/>
  <c r="V53950" i="1" s="1"/>
  <c r="V53951" i="1" s="1"/>
  <c r="V54021" i="1"/>
  <c r="V54086" i="1"/>
  <c r="V54109" i="1"/>
  <c r="V54119" i="1"/>
  <c r="V54184" i="1"/>
  <c r="V54269" i="1"/>
  <c r="V54275" i="1" s="1"/>
  <c r="V54276" i="1" s="1"/>
  <c r="V54629" i="1"/>
  <c r="V54849" i="1"/>
  <c r="V54855" i="1" s="1"/>
  <c r="V54856" i="1" s="1"/>
  <c r="V55174" i="1"/>
  <c r="V55180" i="1" s="1"/>
  <c r="V55181" i="1" s="1"/>
  <c r="V55304" i="1"/>
  <c r="V55381" i="1"/>
  <c r="V55404" i="1"/>
  <c r="V55414" i="1"/>
  <c r="V55429" i="1"/>
  <c r="V55469" i="1"/>
  <c r="V55564" i="1"/>
  <c r="V55570" i="1" s="1"/>
  <c r="V55571" i="1" s="1"/>
  <c r="V55641" i="1"/>
  <c r="V55664" i="1"/>
  <c r="V55674" i="1"/>
  <c r="V55771" i="1"/>
  <c r="V55829" i="1"/>
  <c r="V55949" i="1"/>
  <c r="V55960" i="1" s="1"/>
  <c r="V55961" i="1" s="1"/>
  <c r="V56024" i="1"/>
  <c r="V56284" i="1"/>
  <c r="V56546" i="1"/>
  <c r="V56569" i="1"/>
  <c r="V56579" i="1"/>
  <c r="V56806" i="1"/>
  <c r="V56829" i="1"/>
  <c r="V56839" i="1"/>
  <c r="V56989" i="1"/>
  <c r="V56995" i="1" s="1"/>
  <c r="V56996" i="1" s="1"/>
  <c r="V57066" i="1"/>
  <c r="V57089" i="1"/>
  <c r="V57099" i="1"/>
  <c r="V57114" i="1"/>
  <c r="V57124" i="1"/>
  <c r="V57374" i="1"/>
  <c r="V57634" i="1"/>
  <c r="V57645" i="1" s="1"/>
  <c r="V57646" i="1" s="1"/>
  <c r="V58064" i="1"/>
  <c r="V58074" i="1"/>
  <c r="V58089" i="1"/>
  <c r="V58100" i="1" s="1"/>
  <c r="V58101" i="1" s="1"/>
  <c r="V58296" i="1"/>
  <c r="V58319" i="1"/>
  <c r="V58329" i="1"/>
  <c r="V58479" i="1"/>
  <c r="V58556" i="1"/>
  <c r="V58579" i="1"/>
  <c r="V58589" i="1"/>
  <c r="V58614" i="1"/>
  <c r="V58669" i="1"/>
  <c r="V58864" i="1"/>
  <c r="V58874" i="1"/>
  <c r="V54004" i="1"/>
  <c r="V54014" i="1"/>
  <c r="V54204" i="1"/>
  <c r="V54304" i="1"/>
  <c r="V54315" i="1" s="1"/>
  <c r="V54316" i="1" s="1"/>
  <c r="V54351" i="1" s="1"/>
  <c r="V54314" i="1"/>
  <c r="V54464" i="1"/>
  <c r="V54529" i="1"/>
  <c r="V54535" i="1" s="1"/>
  <c r="V54536" i="1" s="1"/>
  <c r="V54541" i="1"/>
  <c r="V54564" i="1"/>
  <c r="V54694" i="1"/>
  <c r="V54704" i="1"/>
  <c r="V54719" i="1"/>
  <c r="V54730" i="1" s="1"/>
  <c r="V54731" i="1" s="1"/>
  <c r="V54991" i="1"/>
  <c r="V55014" i="1"/>
  <c r="V55024" i="1"/>
  <c r="V55219" i="1"/>
  <c r="V55494" i="1"/>
  <c r="V55504" i="1"/>
  <c r="V55901" i="1"/>
  <c r="V55934" i="1"/>
  <c r="V55966" i="1"/>
  <c r="V55989" i="1"/>
  <c r="V55999" i="1"/>
  <c r="V56014" i="1"/>
  <c r="V56025" i="1" s="1"/>
  <c r="V56026" i="1" s="1"/>
  <c r="V56079" i="1"/>
  <c r="V56090" i="1" s="1"/>
  <c r="V56091" i="1" s="1"/>
  <c r="V56119" i="1"/>
  <c r="V56130" i="1" s="1"/>
  <c r="V56131" i="1" s="1"/>
  <c r="V56166" i="1" s="1"/>
  <c r="V56129" i="1"/>
  <c r="V56194" i="1"/>
  <c r="V56209" i="1"/>
  <c r="V56220" i="1" s="1"/>
  <c r="V56221" i="1" s="1"/>
  <c r="V56259" i="1"/>
  <c r="V56274" i="1"/>
  <c r="V56379" i="1"/>
  <c r="V56389" i="1"/>
  <c r="V56659" i="1"/>
  <c r="V56669" i="1"/>
  <c r="V56709" i="1"/>
  <c r="V56734" i="1"/>
  <c r="V56764" i="1"/>
  <c r="V56919" i="1"/>
  <c r="V56930" i="1" s="1"/>
  <c r="V56931" i="1" s="1"/>
  <c r="V56929" i="1"/>
  <c r="V57131" i="1"/>
  <c r="V57154" i="1"/>
  <c r="V57164" i="1"/>
  <c r="V57314" i="1"/>
  <c r="V57320" i="1" s="1"/>
  <c r="V57321" i="1" s="1"/>
  <c r="V57509" i="1"/>
  <c r="V57651" i="1"/>
  <c r="V57704" i="1"/>
  <c r="V57710" i="1" s="1"/>
  <c r="V57711" i="1" s="1"/>
  <c r="V57834" i="1"/>
  <c r="V57840" i="1" s="1"/>
  <c r="V57841" i="1" s="1"/>
  <c r="V57852" i="1" s="1"/>
  <c r="V57853" i="1" s="1"/>
  <c r="V57879" i="1"/>
  <c r="V57969" i="1"/>
  <c r="V57999" i="1"/>
  <c r="V58539" i="1"/>
  <c r="V58549" i="1"/>
  <c r="V58686" i="1"/>
  <c r="V58751" i="1"/>
  <c r="V58774" i="1"/>
  <c r="V58784" i="1"/>
  <c r="V59129" i="1"/>
  <c r="V59489" i="1"/>
  <c r="V59514" i="1"/>
  <c r="V59596" i="1"/>
  <c r="V59649" i="1"/>
  <c r="V59661" i="1"/>
  <c r="V59874" i="1"/>
  <c r="V60004" i="1"/>
  <c r="V60014" i="1"/>
  <c r="V60079" i="1"/>
  <c r="V60111" i="1"/>
  <c r="V60159" i="1"/>
  <c r="V60170" i="1" s="1"/>
  <c r="V60171" i="1" s="1"/>
  <c r="V60229" i="1"/>
  <c r="V60235" i="1" s="1"/>
  <c r="V60236" i="1" s="1"/>
  <c r="V60306" i="1"/>
  <c r="V60429" i="1"/>
  <c r="V60554" i="1"/>
  <c r="V60560" i="1" s="1"/>
  <c r="V60561" i="1" s="1"/>
  <c r="V60589" i="1"/>
  <c r="V60614" i="1"/>
  <c r="V60625" i="1" s="1"/>
  <c r="V60626" i="1" s="1"/>
  <c r="V60624" i="1"/>
  <c r="V61009" i="1"/>
  <c r="V61144" i="1"/>
  <c r="V61209" i="1"/>
  <c r="V61329" i="1"/>
  <c r="V61339" i="1"/>
  <c r="V59124" i="1"/>
  <c r="V59134" i="1"/>
  <c r="V59239" i="1"/>
  <c r="V59384" i="1"/>
  <c r="V59395" i="1" s="1"/>
  <c r="V59396" i="1" s="1"/>
  <c r="V59466" i="1"/>
  <c r="V59619" i="1"/>
  <c r="V59629" i="1"/>
  <c r="V59644" i="1"/>
  <c r="V59694" i="1"/>
  <c r="V59949" i="1"/>
  <c r="V60099" i="1"/>
  <c r="V60209" i="1"/>
  <c r="V60274" i="1"/>
  <c r="V60329" i="1"/>
  <c r="V60339" i="1"/>
  <c r="V60404" i="1"/>
  <c r="V60489" i="1"/>
  <c r="V60559" i="1"/>
  <c r="V60749" i="1"/>
  <c r="V60826" i="1"/>
  <c r="V60879" i="1"/>
  <c r="V61249" i="1"/>
  <c r="V61264" i="1"/>
  <c r="V61334" i="1"/>
  <c r="V61411" i="1"/>
  <c r="V61699" i="1"/>
  <c r="V61819" i="1"/>
  <c r="V61829" i="1"/>
  <c r="V61974" i="1"/>
  <c r="V61985" i="1" s="1"/>
  <c r="V61986" i="1" s="1"/>
  <c r="V62024" i="1"/>
  <c r="V62089" i="1"/>
  <c r="V62209" i="1"/>
  <c r="V62219" i="1"/>
  <c r="V62284" i="1"/>
  <c r="V62316" i="1"/>
  <c r="V62339" i="1"/>
  <c r="V62349" i="1"/>
  <c r="V62499" i="1"/>
  <c r="V62505" i="1" s="1"/>
  <c r="V62506" i="1" s="1"/>
  <c r="V62564" i="1"/>
  <c r="V62570" i="1" s="1"/>
  <c r="V62571" i="1" s="1"/>
  <c r="V62694" i="1"/>
  <c r="V62771" i="1"/>
  <c r="V62794" i="1"/>
  <c r="V62901" i="1"/>
  <c r="V63274" i="1"/>
  <c r="V63351" i="1"/>
  <c r="V63374" i="1"/>
  <c r="V63384" i="1"/>
  <c r="V63534" i="1"/>
  <c r="V63611" i="1"/>
  <c r="V63634" i="1"/>
  <c r="V63644" i="1"/>
  <c r="V63894" i="1"/>
  <c r="V63904" i="1"/>
  <c r="V63919" i="1"/>
  <c r="V63929" i="1"/>
  <c r="V61464" i="1"/>
  <c r="V61470" i="1" s="1"/>
  <c r="V61471" i="1" s="1"/>
  <c r="V61559" i="1"/>
  <c r="V61569" i="1"/>
  <c r="V61719" i="1"/>
  <c r="V61784" i="1"/>
  <c r="V61926" i="1"/>
  <c r="V61984" i="1"/>
  <c r="V62014" i="1"/>
  <c r="V62109" i="1"/>
  <c r="V62115" i="1" s="1"/>
  <c r="V62116" i="1" s="1"/>
  <c r="V62274" i="1"/>
  <c r="V62309" i="1"/>
  <c r="V62599" i="1"/>
  <c r="V62609" i="1"/>
  <c r="V62624" i="1"/>
  <c r="V62635" i="1" s="1"/>
  <c r="V62636" i="1" s="1"/>
  <c r="V62634" i="1"/>
  <c r="V62889" i="1"/>
  <c r="V62895" i="1" s="1"/>
  <c r="V62896" i="1" s="1"/>
  <c r="V62954" i="1"/>
  <c r="V63096" i="1"/>
  <c r="V63154" i="1"/>
  <c r="V63334" i="1"/>
  <c r="V63344" i="1"/>
  <c r="V63594" i="1"/>
  <c r="V63604" i="1"/>
  <c r="V63729" i="1"/>
  <c r="V63989" i="1"/>
  <c r="V64089" i="1"/>
  <c r="V64124" i="1"/>
  <c r="V64294" i="1"/>
  <c r="V64374" i="1"/>
  <c r="V64384" i="1"/>
  <c r="V64414" i="1"/>
  <c r="V64574" i="1"/>
  <c r="V64586" i="1"/>
  <c r="V64609" i="1"/>
  <c r="V64959" i="1"/>
  <c r="V64965" i="1" s="1"/>
  <c r="V64966" i="1" s="1"/>
  <c r="V65036" i="1"/>
  <c r="V65134" i="1"/>
  <c r="V63969" i="1"/>
  <c r="V64054" i="1"/>
  <c r="V64114" i="1"/>
  <c r="V64284" i="1"/>
  <c r="V64309" i="1"/>
  <c r="V64319" i="1"/>
  <c r="V64349" i="1"/>
  <c r="V64504" i="1"/>
  <c r="V64644" i="1"/>
  <c r="V65024" i="1"/>
  <c r="V65604" i="1"/>
  <c r="V65734" i="1"/>
  <c r="V66069" i="1"/>
  <c r="V66109" i="1"/>
  <c r="V66206" i="1"/>
  <c r="V66264" i="1"/>
  <c r="V65154" i="1"/>
  <c r="V65284" i="1"/>
  <c r="V65349" i="1"/>
  <c r="V65484" i="1"/>
  <c r="V65544" i="1"/>
  <c r="V65669" i="1"/>
  <c r="V65744" i="1"/>
  <c r="V65839" i="1"/>
  <c r="V65874" i="1"/>
  <c r="V65939" i="1"/>
  <c r="V66004" i="1"/>
  <c r="V66076" i="1"/>
  <c r="V66189" i="1"/>
  <c r="V66199" i="1"/>
  <c r="V66466" i="1"/>
  <c r="V66524" i="1"/>
  <c r="V66704" i="1"/>
  <c r="V66714" i="1"/>
  <c r="V66779" i="1"/>
  <c r="V66844" i="1"/>
  <c r="V66874" i="1"/>
  <c r="V66454" i="1"/>
  <c r="V66656" i="1"/>
  <c r="V66679" i="1"/>
  <c r="V66689" i="1"/>
  <c r="V66774" i="1"/>
  <c r="V66819" i="1"/>
  <c r="V66884" i="1"/>
  <c r="V67224" i="1"/>
  <c r="V67235" i="1" s="1"/>
  <c r="V67236" i="1" s="1"/>
  <c r="V67234" i="1"/>
  <c r="V67494" i="1"/>
  <c r="V67614" i="1"/>
  <c r="V67034" i="1"/>
  <c r="V67040" i="1" s="1"/>
  <c r="V67041" i="1" s="1"/>
  <c r="V67111" i="1"/>
  <c r="V67134" i="1"/>
  <c r="V67144" i="1"/>
  <c r="V67294" i="1"/>
  <c r="V67371" i="1"/>
  <c r="V67394" i="1"/>
  <c r="V67404" i="1"/>
  <c r="V67559" i="1"/>
  <c r="V67631" i="1"/>
  <c r="V67744" i="1"/>
  <c r="V67924" i="1"/>
  <c r="V67654" i="1"/>
  <c r="V67664" i="1"/>
  <c r="V67696" i="1"/>
  <c r="V67719" i="1"/>
  <c r="V67729" i="1"/>
  <c r="V67859" i="1"/>
  <c r="V67891" i="1"/>
  <c r="V67914" i="1"/>
  <c r="V68069" i="1"/>
  <c r="V68119" i="1"/>
  <c r="V68134" i="1"/>
  <c r="V68144" i="1"/>
  <c r="V68204" i="1"/>
  <c r="V68216" i="1"/>
  <c r="V2464" i="1"/>
  <c r="V969" i="1"/>
  <c r="V1359" i="1"/>
  <c r="V1489" i="1"/>
  <c r="V1619" i="1"/>
  <c r="V1749" i="1"/>
  <c r="V1879" i="1"/>
  <c r="V2009" i="1"/>
  <c r="V2139" i="1"/>
  <c r="V2269" i="1"/>
  <c r="V2589" i="1"/>
  <c r="V2979" i="1"/>
  <c r="V3109" i="1"/>
  <c r="V3115" i="1" s="1"/>
  <c r="V3116" i="1" s="1"/>
  <c r="V3151" i="1" s="1"/>
  <c r="V2654" i="1"/>
  <c r="V2660" i="1" s="1"/>
  <c r="V2661" i="1" s="1"/>
  <c r="V2696" i="1" s="1"/>
  <c r="V3889" i="1"/>
  <c r="V3369" i="1"/>
  <c r="V3375" i="1" s="1"/>
  <c r="V3376" i="1" s="1"/>
  <c r="V3411" i="1" s="1"/>
  <c r="V3239" i="1"/>
  <c r="V3304" i="1"/>
  <c r="V3629" i="1"/>
  <c r="V3694" i="1"/>
  <c r="V4084" i="1"/>
  <c r="V4090" i="1" s="1"/>
  <c r="V4091" i="1" s="1"/>
  <c r="V4126" i="1" s="1"/>
  <c r="V3824" i="1"/>
  <c r="V3830" i="1" s="1"/>
  <c r="V3831" i="1" s="1"/>
  <c r="V3866" i="1" s="1"/>
  <c r="V4019" i="1"/>
  <c r="V4025" i="1" s="1"/>
  <c r="V4026" i="1" s="1"/>
  <c r="V4061" i="1" s="1"/>
  <c r="V4274" i="1"/>
  <c r="V4599" i="1"/>
  <c r="V5184" i="1"/>
  <c r="V5190" i="1" s="1"/>
  <c r="V5191" i="1" s="1"/>
  <c r="V5226" i="1" s="1"/>
  <c r="V5574" i="1"/>
  <c r="V5580" i="1" s="1"/>
  <c r="V5581" i="1" s="1"/>
  <c r="V5616" i="1" s="1"/>
  <c r="V6154" i="1"/>
  <c r="V6349" i="1"/>
  <c r="V6355" i="1" s="1"/>
  <c r="V6356" i="1" s="1"/>
  <c r="V6391" i="1" s="1"/>
  <c r="V4664" i="1"/>
  <c r="V7839" i="1"/>
  <c r="V7845" i="1" s="1"/>
  <c r="V7846" i="1" s="1"/>
  <c r="V7881" i="1" s="1"/>
  <c r="V7969" i="1"/>
  <c r="V7975" i="1" s="1"/>
  <c r="V7976" i="1" s="1"/>
  <c r="V8011" i="1" s="1"/>
  <c r="V8489" i="1"/>
  <c r="V4469" i="1"/>
  <c r="V4729" i="1"/>
  <c r="V4924" i="1"/>
  <c r="V4930" i="1" s="1"/>
  <c r="V4931" i="1" s="1"/>
  <c r="V4966" i="1" s="1"/>
  <c r="V5379" i="1"/>
  <c r="V5385" i="1" s="1"/>
  <c r="V5386" i="1" s="1"/>
  <c r="V5421" i="1" s="1"/>
  <c r="V6089" i="1"/>
  <c r="V6284" i="1"/>
  <c r="V6414" i="1"/>
  <c r="V6544" i="1"/>
  <c r="V7904" i="1"/>
  <c r="V8229" i="1"/>
  <c r="V9524" i="1"/>
  <c r="V9530" i="1" s="1"/>
  <c r="V9531" i="1" s="1"/>
  <c r="V9566" i="1" s="1"/>
  <c r="V9784" i="1"/>
  <c r="V11729" i="1"/>
  <c r="V17044" i="1"/>
  <c r="V17304" i="1"/>
  <c r="V17310" i="1" s="1"/>
  <c r="V17311" i="1" s="1"/>
  <c r="V17346" i="1" s="1"/>
  <c r="V18014" i="1"/>
  <c r="V18274" i="1"/>
  <c r="V21904" i="1"/>
  <c r="V22554" i="1"/>
  <c r="V23004" i="1"/>
  <c r="V24689" i="1"/>
  <c r="V25404" i="1"/>
  <c r="V25410" i="1" s="1"/>
  <c r="V25411" i="1" s="1"/>
  <c r="V25446" i="1" s="1"/>
  <c r="V25664" i="1"/>
  <c r="V25670" i="1" s="1"/>
  <c r="V25671" i="1" s="1"/>
  <c r="V25706" i="1" s="1"/>
  <c r="V26894" i="1"/>
  <c r="V26900" i="1" s="1"/>
  <c r="V26901" i="1" s="1"/>
  <c r="V26936" i="1" s="1"/>
  <c r="V27024" i="1"/>
  <c r="V27030" i="1" s="1"/>
  <c r="V27031" i="1" s="1"/>
  <c r="V27066" i="1" s="1"/>
  <c r="V27219" i="1"/>
  <c r="V27225" i="1" s="1"/>
  <c r="V27226" i="1" s="1"/>
  <c r="V27261" i="1" s="1"/>
  <c r="V9009" i="1"/>
  <c r="V9394" i="1"/>
  <c r="V9914" i="1"/>
  <c r="V10239" i="1"/>
  <c r="V11144" i="1"/>
  <c r="V11469" i="1"/>
  <c r="V11599" i="1"/>
  <c r="V11924" i="1"/>
  <c r="V12184" i="1"/>
  <c r="V12314" i="1"/>
  <c r="V12699" i="1"/>
  <c r="V13089" i="1"/>
  <c r="V13349" i="1"/>
  <c r="V13479" i="1"/>
  <c r="V14449" i="1"/>
  <c r="V14774" i="1"/>
  <c r="V15034" i="1"/>
  <c r="V15294" i="1"/>
  <c r="V15489" i="1"/>
  <c r="V16199" i="1"/>
  <c r="V16524" i="1"/>
  <c r="V16914" i="1"/>
  <c r="V17949" i="1"/>
  <c r="V18339" i="1"/>
  <c r="V18534" i="1"/>
  <c r="V18989" i="1"/>
  <c r="V19959" i="1"/>
  <c r="V20154" i="1"/>
  <c r="V20349" i="1"/>
  <c r="V21189" i="1"/>
  <c r="V21384" i="1"/>
  <c r="V21839" i="1"/>
  <c r="V22034" i="1"/>
  <c r="V23849" i="1"/>
  <c r="V23914" i="1"/>
  <c r="V24044" i="1"/>
  <c r="V24819" i="1"/>
  <c r="V24949" i="1"/>
  <c r="V25014" i="1"/>
  <c r="V25144" i="1"/>
  <c r="V25274" i="1"/>
  <c r="V26054" i="1"/>
  <c r="V26244" i="1"/>
  <c r="V27544" i="1"/>
  <c r="V28059" i="1"/>
  <c r="V30069" i="1"/>
  <c r="V33114" i="1"/>
  <c r="V33120" i="1" s="1"/>
  <c r="V33121" i="1" s="1"/>
  <c r="V33156" i="1" s="1"/>
  <c r="V34994" i="1"/>
  <c r="V35774" i="1"/>
  <c r="V36164" i="1"/>
  <c r="V36484" i="1"/>
  <c r="V36809" i="1"/>
  <c r="V37199" i="1"/>
  <c r="V37394" i="1"/>
  <c r="V37524" i="1"/>
  <c r="V37530" i="1" s="1"/>
  <c r="V37531" i="1" s="1"/>
  <c r="V37566" i="1" s="1"/>
  <c r="V37974" i="1"/>
  <c r="V37980" i="1" s="1"/>
  <c r="V37981" i="1" s="1"/>
  <c r="V38016" i="1" s="1"/>
  <c r="V28839" i="1"/>
  <c r="V29294" i="1"/>
  <c r="V29300" i="1" s="1"/>
  <c r="V29301" i="1" s="1"/>
  <c r="V29336" i="1" s="1"/>
  <c r="V29549" i="1"/>
  <c r="V30199" i="1"/>
  <c r="V30784" i="1"/>
  <c r="V30849" i="1"/>
  <c r="V30979" i="1"/>
  <c r="V31044" i="1"/>
  <c r="V31234" i="1"/>
  <c r="V31689" i="1"/>
  <c r="V31695" i="1" s="1"/>
  <c r="V31696" i="1" s="1"/>
  <c r="V31731" i="1" s="1"/>
  <c r="V33894" i="1"/>
  <c r="V34479" i="1"/>
  <c r="V34669" i="1"/>
  <c r="V35839" i="1"/>
  <c r="V37459" i="1"/>
  <c r="V37654" i="1"/>
  <c r="V37660" i="1" s="1"/>
  <c r="V37661" i="1" s="1"/>
  <c r="V37696" i="1" s="1"/>
  <c r="V38169" i="1"/>
  <c r="V38754" i="1"/>
  <c r="V38760" i="1" s="1"/>
  <c r="V38761" i="1" s="1"/>
  <c r="V38796" i="1" s="1"/>
  <c r="V39014" i="1"/>
  <c r="V39274" i="1"/>
  <c r="V39534" i="1"/>
  <c r="V39540" i="1" s="1"/>
  <c r="V39541" i="1" s="1"/>
  <c r="V39576" i="1" s="1"/>
  <c r="V40504" i="1"/>
  <c r="V40510" i="1" s="1"/>
  <c r="V40511" i="1" s="1"/>
  <c r="V40546" i="1" s="1"/>
  <c r="V40764" i="1"/>
  <c r="V40770" i="1" s="1"/>
  <c r="V40771" i="1" s="1"/>
  <c r="V40806" i="1" s="1"/>
  <c r="V40894" i="1"/>
  <c r="V40900" i="1" s="1"/>
  <c r="V40901" i="1" s="1"/>
  <c r="V40936" i="1" s="1"/>
  <c r="V41089" i="1"/>
  <c r="V41095" i="1" s="1"/>
  <c r="V41096" i="1" s="1"/>
  <c r="V41131" i="1" s="1"/>
  <c r="V41929" i="1"/>
  <c r="V41935" i="1" s="1"/>
  <c r="V41936" i="1" s="1"/>
  <c r="V41971" i="1" s="1"/>
  <c r="V42124" i="1"/>
  <c r="V42130" i="1" s="1"/>
  <c r="V42131" i="1" s="1"/>
  <c r="V42166" i="1" s="1"/>
  <c r="V43549" i="1"/>
  <c r="V43555" i="1" s="1"/>
  <c r="V43556" i="1" s="1"/>
  <c r="V43591" i="1" s="1"/>
  <c r="V45234" i="1"/>
  <c r="V45299" i="1"/>
  <c r="V45305" i="1" s="1"/>
  <c r="V45306" i="1" s="1"/>
  <c r="V45341" i="1" s="1"/>
  <c r="V45364" i="1"/>
  <c r="V45494" i="1"/>
  <c r="V45754" i="1"/>
  <c r="V46079" i="1"/>
  <c r="V46144" i="1"/>
  <c r="V46150" i="1" s="1"/>
  <c r="V46151" i="1" s="1"/>
  <c r="V46186" i="1" s="1"/>
  <c r="V46594" i="1"/>
  <c r="V46919" i="1"/>
  <c r="V47049" i="1"/>
  <c r="V47055" i="1" s="1"/>
  <c r="V47056" i="1" s="1"/>
  <c r="V47091" i="1" s="1"/>
  <c r="V48344" i="1"/>
  <c r="V38819" i="1"/>
  <c r="V39724" i="1"/>
  <c r="V39730" i="1" s="1"/>
  <c r="V39731" i="1" s="1"/>
  <c r="V39766" i="1" s="1"/>
  <c r="V39984" i="1"/>
  <c r="V39990" i="1" s="1"/>
  <c r="V39991" i="1" s="1"/>
  <c r="V40026" i="1" s="1"/>
  <c r="V40244" i="1"/>
  <c r="V40250" i="1" s="1"/>
  <c r="V40251" i="1" s="1"/>
  <c r="V40286" i="1" s="1"/>
  <c r="V41344" i="1"/>
  <c r="V41350" i="1" s="1"/>
  <c r="V41351" i="1" s="1"/>
  <c r="V41386" i="1" s="1"/>
  <c r="V41604" i="1"/>
  <c r="V42449" i="1"/>
  <c r="V42455" i="1" s="1"/>
  <c r="V42456" i="1" s="1"/>
  <c r="V42491" i="1" s="1"/>
  <c r="V43094" i="1"/>
  <c r="V43100" i="1" s="1"/>
  <c r="V43101" i="1" s="1"/>
  <c r="V43136" i="1" s="1"/>
  <c r="V43614" i="1"/>
  <c r="V44589" i="1"/>
  <c r="V44595" i="1" s="1"/>
  <c r="V44596" i="1" s="1"/>
  <c r="V44631" i="1" s="1"/>
  <c r="V44844" i="1"/>
  <c r="V44974" i="1"/>
  <c r="V44980" i="1" s="1"/>
  <c r="V44981" i="1" s="1"/>
  <c r="V45016" i="1" s="1"/>
  <c r="V45624" i="1"/>
  <c r="V6804" i="1"/>
  <c r="V7129" i="1"/>
  <c r="V7324" i="1"/>
  <c r="V7519" i="1"/>
  <c r="V7525" i="1" s="1"/>
  <c r="V7526" i="1" s="1"/>
  <c r="V7561" i="1" s="1"/>
  <c r="V7774" i="1"/>
  <c r="V8164" i="1"/>
  <c r="V9459" i="1"/>
  <c r="V9465" i="1" s="1"/>
  <c r="V9466" i="1" s="1"/>
  <c r="V9501" i="1" s="1"/>
  <c r="V5444" i="1"/>
  <c r="V5639" i="1"/>
  <c r="V5645" i="1" s="1"/>
  <c r="V5646" i="1" s="1"/>
  <c r="V5681" i="1" s="1"/>
  <c r="V6219" i="1"/>
  <c r="V6674" i="1"/>
  <c r="V6999" i="1"/>
  <c r="V7194" i="1"/>
  <c r="V7454" i="1"/>
  <c r="V7644" i="1"/>
  <c r="V8034" i="1"/>
  <c r="V8099" i="1"/>
  <c r="V9139" i="1"/>
  <c r="V10044" i="1"/>
  <c r="V10050" i="1" s="1"/>
  <c r="V10051" i="1" s="1"/>
  <c r="V10086" i="1" s="1"/>
  <c r="V10434" i="1"/>
  <c r="V10824" i="1"/>
  <c r="V11794" i="1"/>
  <c r="V12379" i="1"/>
  <c r="V12385" i="1" s="1"/>
  <c r="V12386" i="1" s="1"/>
  <c r="V12421" i="1" s="1"/>
  <c r="V14839" i="1"/>
  <c r="V14845" i="1" s="1"/>
  <c r="V14846" i="1" s="1"/>
  <c r="V14881" i="1" s="1"/>
  <c r="V15099" i="1"/>
  <c r="V15105" i="1" s="1"/>
  <c r="V15106" i="1" s="1"/>
  <c r="V15141" i="1" s="1"/>
  <c r="V15424" i="1"/>
  <c r="V15749" i="1"/>
  <c r="V15755" i="1" s="1"/>
  <c r="V15756" i="1" s="1"/>
  <c r="V15791" i="1" s="1"/>
  <c r="V16329" i="1"/>
  <c r="V16335" i="1" s="1"/>
  <c r="V16336" i="1" s="1"/>
  <c r="V16371" i="1" s="1"/>
  <c r="V16459" i="1"/>
  <c r="V16465" i="1" s="1"/>
  <c r="V16466" i="1" s="1"/>
  <c r="V16501" i="1" s="1"/>
  <c r="V17174" i="1"/>
  <c r="V17180" i="1" s="1"/>
  <c r="V17181" i="1" s="1"/>
  <c r="V17216" i="1" s="1"/>
  <c r="V17369" i="1"/>
  <c r="V17375" i="1" s="1"/>
  <c r="V17376" i="1" s="1"/>
  <c r="V17411" i="1" s="1"/>
  <c r="V17434" i="1"/>
  <c r="V18079" i="1"/>
  <c r="V18599" i="1"/>
  <c r="V18664" i="1"/>
  <c r="V19634" i="1"/>
  <c r="V19829" i="1"/>
  <c r="V20739" i="1"/>
  <c r="V21449" i="1"/>
  <c r="V21455" i="1" s="1"/>
  <c r="V21456" i="1" s="1"/>
  <c r="V21491" i="1" s="1"/>
  <c r="V21514" i="1"/>
  <c r="V21520" i="1" s="1"/>
  <c r="V21521" i="1" s="1"/>
  <c r="V21556" i="1" s="1"/>
  <c r="V21579" i="1"/>
  <c r="V21709" i="1"/>
  <c r="V21715" i="1" s="1"/>
  <c r="V21716" i="1" s="1"/>
  <c r="V21751" i="1" s="1"/>
  <c r="V21969" i="1"/>
  <c r="V21975" i="1" s="1"/>
  <c r="V21976" i="1" s="1"/>
  <c r="V22011" i="1" s="1"/>
  <c r="V22619" i="1"/>
  <c r="V22684" i="1"/>
  <c r="V22690" i="1" s="1"/>
  <c r="V22691" i="1" s="1"/>
  <c r="V22726" i="1" s="1"/>
  <c r="V23394" i="1"/>
  <c r="V23524" i="1"/>
  <c r="V23784" i="1"/>
  <c r="V23790" i="1" s="1"/>
  <c r="V23791" i="1" s="1"/>
  <c r="V23826" i="1" s="1"/>
  <c r="V24494" i="1"/>
  <c r="V24500" i="1" s="1"/>
  <c r="V24501" i="1" s="1"/>
  <c r="V24536" i="1" s="1"/>
  <c r="V24884" i="1"/>
  <c r="V25469" i="1"/>
  <c r="V25475" i="1" s="1"/>
  <c r="V25476" i="1" s="1"/>
  <c r="V25511" i="1" s="1"/>
  <c r="V25729" i="1"/>
  <c r="V25794" i="1"/>
  <c r="V25800" i="1" s="1"/>
  <c r="V25801" i="1" s="1"/>
  <c r="V25836" i="1" s="1"/>
  <c r="V26439" i="1"/>
  <c r="V26445" i="1" s="1"/>
  <c r="V26446" i="1" s="1"/>
  <c r="V26481" i="1" s="1"/>
  <c r="V26634" i="1"/>
  <c r="V26640" i="1" s="1"/>
  <c r="V26641" i="1" s="1"/>
  <c r="V26676" i="1" s="1"/>
  <c r="V27089" i="1"/>
  <c r="V28449" i="1"/>
  <c r="V28455" i="1" s="1"/>
  <c r="V28456" i="1" s="1"/>
  <c r="V28491" i="1" s="1"/>
  <c r="V28514" i="1"/>
  <c r="V28520" i="1" s="1"/>
  <c r="V28521" i="1" s="1"/>
  <c r="V28556" i="1" s="1"/>
  <c r="V10109" i="1"/>
  <c r="V10115" i="1" s="1"/>
  <c r="V10116" i="1" s="1"/>
  <c r="V10151" i="1" s="1"/>
  <c r="V10499" i="1"/>
  <c r="V10505" i="1" s="1"/>
  <c r="V10506" i="1" s="1"/>
  <c r="V10541" i="1" s="1"/>
  <c r="V11209" i="1"/>
  <c r="V11215" i="1" s="1"/>
  <c r="V11216" i="1" s="1"/>
  <c r="V11251" i="1" s="1"/>
  <c r="V11534" i="1"/>
  <c r="V11989" i="1"/>
  <c r="V12574" i="1"/>
  <c r="V12580" i="1" s="1"/>
  <c r="V12581" i="1" s="1"/>
  <c r="V12616" i="1" s="1"/>
  <c r="V12764" i="1"/>
  <c r="V12770" i="1" s="1"/>
  <c r="V12771" i="1" s="1"/>
  <c r="V12806" i="1" s="1"/>
  <c r="V13414" i="1"/>
  <c r="V13420" i="1" s="1"/>
  <c r="V13421" i="1" s="1"/>
  <c r="V13456" i="1" s="1"/>
  <c r="V14514" i="1"/>
  <c r="V14520" i="1" s="1"/>
  <c r="V14521" i="1" s="1"/>
  <c r="V14556" i="1" s="1"/>
  <c r="V15879" i="1"/>
  <c r="V15885" i="1" s="1"/>
  <c r="V15886" i="1" s="1"/>
  <c r="V15921" i="1" s="1"/>
  <c r="V16589" i="1"/>
  <c r="V16595" i="1" s="1"/>
  <c r="V16596" i="1" s="1"/>
  <c r="V16631" i="1" s="1"/>
  <c r="V16979" i="1"/>
  <c r="V17239" i="1"/>
  <c r="V17245" i="1" s="1"/>
  <c r="V17246" i="1" s="1"/>
  <c r="V17281" i="1" s="1"/>
  <c r="V17499" i="1"/>
  <c r="V17754" i="1"/>
  <c r="V17760" i="1" s="1"/>
  <c r="V17761" i="1" s="1"/>
  <c r="V17796" i="1" s="1"/>
  <c r="V18404" i="1"/>
  <c r="V19184" i="1"/>
  <c r="V19439" i="1"/>
  <c r="V19445" i="1" s="1"/>
  <c r="V19446" i="1" s="1"/>
  <c r="V19481" i="1" s="1"/>
  <c r="V20024" i="1"/>
  <c r="V20030" i="1" s="1"/>
  <c r="V20031" i="1" s="1"/>
  <c r="V20066" i="1" s="1"/>
  <c r="V20284" i="1"/>
  <c r="V20609" i="1"/>
  <c r="V20615" i="1" s="1"/>
  <c r="V20616" i="1" s="1"/>
  <c r="V20651" i="1" s="1"/>
  <c r="V20999" i="1"/>
  <c r="V22099" i="1"/>
  <c r="V22105" i="1" s="1"/>
  <c r="V22106" i="1" s="1"/>
  <c r="V22141" i="1" s="1"/>
  <c r="V22164" i="1"/>
  <c r="V22170" i="1" s="1"/>
  <c r="V22171" i="1" s="1"/>
  <c r="V22206" i="1" s="1"/>
  <c r="V22229" i="1"/>
  <c r="V22235" i="1" s="1"/>
  <c r="V22236" i="1" s="1"/>
  <c r="V22271" i="1" s="1"/>
  <c r="V22489" i="1"/>
  <c r="V22495" i="1" s="1"/>
  <c r="V22496" i="1" s="1"/>
  <c r="V22531" i="1" s="1"/>
  <c r="V22939" i="1"/>
  <c r="V22945" i="1" s="1"/>
  <c r="V22946" i="1" s="1"/>
  <c r="V22981" i="1" s="1"/>
  <c r="V23069" i="1"/>
  <c r="V23199" i="1"/>
  <c r="V23205" i="1" s="1"/>
  <c r="V23206" i="1" s="1"/>
  <c r="V23241" i="1" s="1"/>
  <c r="V24109" i="1"/>
  <c r="V25209" i="1"/>
  <c r="V25215" i="1" s="1"/>
  <c r="V25216" i="1" s="1"/>
  <c r="V25251" i="1" s="1"/>
  <c r="V25859" i="1"/>
  <c r="V26309" i="1"/>
  <c r="V27609" i="1"/>
  <c r="V27864" i="1"/>
  <c r="V28124" i="1"/>
  <c r="V28189" i="1"/>
  <c r="V28195" i="1" s="1"/>
  <c r="V28196" i="1" s="1"/>
  <c r="V28231" i="1" s="1"/>
  <c r="V28774" i="1"/>
  <c r="V28780" i="1" s="1"/>
  <c r="V28781" i="1" s="1"/>
  <c r="V28816" i="1" s="1"/>
  <c r="V28969" i="1"/>
  <c r="V29099" i="1"/>
  <c r="V29874" i="1"/>
  <c r="V30264" i="1"/>
  <c r="V31364" i="1"/>
  <c r="V31370" i="1" s="1"/>
  <c r="V31371" i="1" s="1"/>
  <c r="V31406" i="1" s="1"/>
  <c r="V31429" i="1"/>
  <c r="V31949" i="1"/>
  <c r="V32209" i="1"/>
  <c r="V32984" i="1"/>
  <c r="V34284" i="1"/>
  <c r="V34290" i="1" s="1"/>
  <c r="V34291" i="1" s="1"/>
  <c r="V34326" i="1" s="1"/>
  <c r="V34929" i="1"/>
  <c r="V35319" i="1"/>
  <c r="V35644" i="1"/>
  <c r="V36289" i="1"/>
  <c r="V36549" i="1"/>
  <c r="V36555" i="1" s="1"/>
  <c r="V36556" i="1" s="1"/>
  <c r="V36591" i="1" s="1"/>
  <c r="V36614" i="1"/>
  <c r="V36620" i="1" s="1"/>
  <c r="V36621" i="1" s="1"/>
  <c r="V36656" i="1" s="1"/>
  <c r="V37004" i="1"/>
  <c r="V37329" i="1"/>
  <c r="V37335" i="1" s="1"/>
  <c r="V37336" i="1" s="1"/>
  <c r="V37371" i="1" s="1"/>
  <c r="V37849" i="1"/>
  <c r="V38039" i="1"/>
  <c r="V38234" i="1"/>
  <c r="V38364" i="1"/>
  <c r="V38370" i="1" s="1"/>
  <c r="V38371" i="1" s="1"/>
  <c r="V38406" i="1" s="1"/>
  <c r="V28644" i="1"/>
  <c r="V28650" i="1" s="1"/>
  <c r="V28651" i="1" s="1"/>
  <c r="V28686" i="1" s="1"/>
  <c r="V28904" i="1"/>
  <c r="V28910" i="1" s="1"/>
  <c r="V28911" i="1" s="1"/>
  <c r="V28946" i="1" s="1"/>
  <c r="V29034" i="1"/>
  <c r="V29040" i="1" s="1"/>
  <c r="V29041" i="1" s="1"/>
  <c r="V29076" i="1" s="1"/>
  <c r="V29614" i="1"/>
  <c r="V29620" i="1" s="1"/>
  <c r="V29621" i="1" s="1"/>
  <c r="V29656" i="1" s="1"/>
  <c r="V29809" i="1"/>
  <c r="V29815" i="1" s="1"/>
  <c r="V29816" i="1" s="1"/>
  <c r="V29851" i="1" s="1"/>
  <c r="V32469" i="1"/>
  <c r="V32475" i="1" s="1"/>
  <c r="V32476" i="1" s="1"/>
  <c r="V32511" i="1" s="1"/>
  <c r="V32534" i="1"/>
  <c r="V32540" i="1" s="1"/>
  <c r="V32541" i="1" s="1"/>
  <c r="V32576" i="1" s="1"/>
  <c r="V32599" i="1"/>
  <c r="V33569" i="1"/>
  <c r="V33575" i="1" s="1"/>
  <c r="V33576" i="1" s="1"/>
  <c r="V33611" i="1" s="1"/>
  <c r="V33959" i="1"/>
  <c r="V34734" i="1"/>
  <c r="V35189" i="1"/>
  <c r="V37264" i="1"/>
  <c r="V37270" i="1" s="1"/>
  <c r="V37271" i="1" s="1"/>
  <c r="V37306" i="1" s="1"/>
  <c r="V37784" i="1"/>
  <c r="V39209" i="1"/>
  <c r="V40309" i="1"/>
  <c r="V40569" i="1"/>
  <c r="V41994" i="1"/>
  <c r="V42709" i="1"/>
  <c r="V44264" i="1"/>
  <c r="V45429" i="1"/>
  <c r="V45819" i="1"/>
  <c r="V46014" i="1"/>
  <c r="V46020" i="1" s="1"/>
  <c r="V46021" i="1" s="1"/>
  <c r="V46056" i="1" s="1"/>
  <c r="V46399" i="1"/>
  <c r="V46724" i="1"/>
  <c r="V47504" i="1"/>
  <c r="V47510" i="1" s="1"/>
  <c r="V47511" i="1" s="1"/>
  <c r="V47546" i="1" s="1"/>
  <c r="V48409" i="1"/>
  <c r="V48539" i="1"/>
  <c r="V48734" i="1"/>
  <c r="V39079" i="1"/>
  <c r="V39339" i="1"/>
  <c r="V39789" i="1"/>
  <c r="V41154" i="1"/>
  <c r="V41160" i="1" s="1"/>
  <c r="V41161" i="1" s="1"/>
  <c r="V41196" i="1" s="1"/>
  <c r="V41409" i="1"/>
  <c r="V41669" i="1"/>
  <c r="V41675" i="1" s="1"/>
  <c r="V41676" i="1" s="1"/>
  <c r="V41711" i="1" s="1"/>
  <c r="V42904" i="1"/>
  <c r="V43029" i="1"/>
  <c r="V43224" i="1"/>
  <c r="V43354" i="1"/>
  <c r="V43360" i="1" s="1"/>
  <c r="V43361" i="1" s="1"/>
  <c r="V43396" i="1" s="1"/>
  <c r="V44909" i="1"/>
  <c r="V45104" i="1"/>
  <c r="V45559" i="1"/>
  <c r="V45565" i="1" s="1"/>
  <c r="V45566" i="1" s="1"/>
  <c r="V45601" i="1" s="1"/>
  <c r="V47569" i="1"/>
  <c r="V47575" i="1" s="1"/>
  <c r="V47576" i="1" s="1"/>
  <c r="V47611" i="1" s="1"/>
  <c r="V47764" i="1"/>
  <c r="V47770" i="1" s="1"/>
  <c r="V47771" i="1" s="1"/>
  <c r="V47806" i="1" s="1"/>
  <c r="V47829" i="1"/>
  <c r="V47835" i="1" s="1"/>
  <c r="V47836" i="1" s="1"/>
  <c r="V47871" i="1" s="1"/>
  <c r="V49189" i="1"/>
  <c r="V49899" i="1"/>
  <c r="V51134" i="1"/>
  <c r="V51140" i="1" s="1"/>
  <c r="V51141" i="1" s="1"/>
  <c r="V51176" i="1" s="1"/>
  <c r="V51974" i="1"/>
  <c r="V51980" i="1" s="1"/>
  <c r="V51981" i="1" s="1"/>
  <c r="V52016" i="1" s="1"/>
  <c r="V48864" i="1"/>
  <c r="V49579" i="1"/>
  <c r="V49585" i="1" s="1"/>
  <c r="V49586" i="1" s="1"/>
  <c r="V49621" i="1" s="1"/>
  <c r="V50159" i="1"/>
  <c r="V50165" i="1" s="1"/>
  <c r="V50166" i="1" s="1"/>
  <c r="V50201" i="1" s="1"/>
  <c r="V50354" i="1"/>
  <c r="V50360" i="1" s="1"/>
  <c r="V50361" i="1" s="1"/>
  <c r="V50396" i="1" s="1"/>
  <c r="V50874" i="1"/>
  <c r="V51199" i="1"/>
  <c r="V52624" i="1"/>
  <c r="V52630" i="1" s="1"/>
  <c r="V52631" i="1" s="1"/>
  <c r="V52666" i="1" s="1"/>
  <c r="V52884" i="1"/>
  <c r="V52890" i="1" s="1"/>
  <c r="V52891" i="1" s="1"/>
  <c r="V52926" i="1" s="1"/>
  <c r="V53334" i="1"/>
  <c r="V53340" i="1" s="1"/>
  <c r="V53341" i="1" s="1"/>
  <c r="V53376" i="1" s="1"/>
  <c r="V53724" i="1"/>
  <c r="V53730" i="1" s="1"/>
  <c r="V53731" i="1" s="1"/>
  <c r="V53766" i="1" s="1"/>
  <c r="V54244" i="1"/>
  <c r="V54699" i="1"/>
  <c r="V55149" i="1"/>
  <c r="V55994" i="1"/>
  <c r="V56254" i="1"/>
  <c r="V56260" i="1" s="1"/>
  <c r="V56261" i="1" s="1"/>
  <c r="V56296" i="1" s="1"/>
  <c r="V56384" i="1"/>
  <c r="V57159" i="1"/>
  <c r="V57165" i="1" s="1"/>
  <c r="V57166" i="1" s="1"/>
  <c r="V57201" i="1" s="1"/>
  <c r="V55279" i="1"/>
  <c r="V55285" i="1" s="1"/>
  <c r="V55286" i="1" s="1"/>
  <c r="V55321" i="1" s="1"/>
  <c r="V55539" i="1"/>
  <c r="V55799" i="1"/>
  <c r="V55805" i="1" s="1"/>
  <c r="V55806" i="1" s="1"/>
  <c r="V55841" i="1" s="1"/>
  <c r="V56319" i="1"/>
  <c r="V56325" i="1" s="1"/>
  <c r="V56326" i="1" s="1"/>
  <c r="V56361" i="1" s="1"/>
  <c r="V56964" i="1"/>
  <c r="V56970" i="1" s="1"/>
  <c r="V56971" i="1" s="1"/>
  <c r="V57006" i="1" s="1"/>
  <c r="V57484" i="1"/>
  <c r="V57744" i="1"/>
  <c r="V57750" i="1" s="1"/>
  <c r="V57751" i="1" s="1"/>
  <c r="V57786" i="1" s="1"/>
  <c r="V58069" i="1"/>
  <c r="V58324" i="1"/>
  <c r="V58584" i="1"/>
  <c r="V59169" i="1"/>
  <c r="V59364" i="1"/>
  <c r="V60464" i="1"/>
  <c r="V60659" i="1"/>
  <c r="V61374" i="1"/>
  <c r="V61380" i="1" s="1"/>
  <c r="V61381" i="1" s="1"/>
  <c r="V61416" i="1" s="1"/>
  <c r="V60919" i="1"/>
  <c r="V60925" i="1" s="1"/>
  <c r="V60926" i="1" s="1"/>
  <c r="V60961" i="1" s="1"/>
  <c r="V61179" i="1"/>
  <c r="V61564" i="1"/>
  <c r="V61570" i="1" s="1"/>
  <c r="V61571" i="1" s="1"/>
  <c r="V61606" i="1" s="1"/>
  <c r="V61694" i="1"/>
  <c r="V61700" i="1" s="1"/>
  <c r="V61701" i="1" s="1"/>
  <c r="V61736" i="1" s="1"/>
  <c r="V61824" i="1"/>
  <c r="V61830" i="1" s="1"/>
  <c r="V61831" i="1" s="1"/>
  <c r="V61866" i="1" s="1"/>
  <c r="V62149" i="1"/>
  <c r="V62214" i="1"/>
  <c r="V62344" i="1"/>
  <c r="V62669" i="1"/>
  <c r="V62929" i="1"/>
  <c r="V62935" i="1" s="1"/>
  <c r="V62936" i="1" s="1"/>
  <c r="V62971" i="1" s="1"/>
  <c r="V63379" i="1"/>
  <c r="V63639" i="1"/>
  <c r="V63899" i="1"/>
  <c r="V63964" i="1"/>
  <c r="V64029" i="1"/>
  <c r="V64614" i="1"/>
  <c r="V64934" i="1"/>
  <c r="V65389" i="1"/>
  <c r="V65519" i="1"/>
  <c r="V66039" i="1"/>
  <c r="V66045" i="1" s="1"/>
  <c r="V66046" i="1" s="1"/>
  <c r="V66081" i="1" s="1"/>
  <c r="V66104" i="1"/>
  <c r="V66299" i="1"/>
  <c r="V66749" i="1"/>
  <c r="V66755" i="1" s="1"/>
  <c r="V66756" i="1" s="1"/>
  <c r="V66791" i="1" s="1"/>
  <c r="V66429" i="1"/>
  <c r="V66435" i="1" s="1"/>
  <c r="V66436" i="1" s="1"/>
  <c r="V66471" i="1" s="1"/>
  <c r="V67009" i="1"/>
  <c r="V67269" i="1"/>
  <c r="V67529" i="1"/>
  <c r="V67535" i="1" s="1"/>
  <c r="V67536" i="1" s="1"/>
  <c r="V67571" i="1" s="1"/>
  <c r="V67789" i="1"/>
  <c r="V47179" i="1"/>
  <c r="V47699" i="1"/>
  <c r="V48214" i="1"/>
  <c r="V48669" i="1"/>
  <c r="V48799" i="1"/>
  <c r="V49059" i="1"/>
  <c r="V49644" i="1"/>
  <c r="V49834" i="1"/>
  <c r="V50094" i="1"/>
  <c r="V50744" i="1"/>
  <c r="V51584" i="1"/>
  <c r="V51844" i="1"/>
  <c r="V51850" i="1" s="1"/>
  <c r="V51851" i="1" s="1"/>
  <c r="V51886" i="1" s="1"/>
  <c r="V52819" i="1"/>
  <c r="V52825" i="1" s="1"/>
  <c r="V52826" i="1" s="1"/>
  <c r="V52861" i="1" s="1"/>
  <c r="V48929" i="1"/>
  <c r="V50809" i="1"/>
  <c r="V51069" i="1"/>
  <c r="V51779" i="1"/>
  <c r="V51909" i="1"/>
  <c r="V52364" i="1"/>
  <c r="V52429" i="1"/>
  <c r="V52559" i="1"/>
  <c r="V53269" i="1"/>
  <c r="V53659" i="1"/>
  <c r="V53854" i="1"/>
  <c r="V55084" i="1"/>
  <c r="V57354" i="1"/>
  <c r="V58844" i="1"/>
  <c r="V53984" i="1"/>
  <c r="V54439" i="1"/>
  <c r="V54445" i="1" s="1"/>
  <c r="V54446" i="1" s="1"/>
  <c r="V54481" i="1" s="1"/>
  <c r="V54504" i="1"/>
  <c r="V54510" i="1" s="1"/>
  <c r="V54511" i="1" s="1"/>
  <c r="V54546" i="1" s="1"/>
  <c r="V54889" i="1"/>
  <c r="V56639" i="1"/>
  <c r="V56899" i="1"/>
  <c r="V57809" i="1"/>
  <c r="V57815" i="1" s="1"/>
  <c r="V57816" i="1" s="1"/>
  <c r="V57851" i="1" s="1"/>
  <c r="V57939" i="1"/>
  <c r="V58194" i="1"/>
  <c r="V58200" i="1" s="1"/>
  <c r="V58201" i="1" s="1"/>
  <c r="V58236" i="1" s="1"/>
  <c r="V58259" i="1"/>
  <c r="V58519" i="1"/>
  <c r="V58525" i="1" s="1"/>
  <c r="V58526" i="1" s="1"/>
  <c r="V58561" i="1" s="1"/>
  <c r="V58974" i="1"/>
  <c r="V58980" i="1" s="1"/>
  <c r="V58981" i="1" s="1"/>
  <c r="V59016" i="1" s="1"/>
  <c r="V59944" i="1"/>
  <c r="V60139" i="1"/>
  <c r="V60204" i="1"/>
  <c r="V60210" i="1" s="1"/>
  <c r="V60211" i="1" s="1"/>
  <c r="V60246" i="1" s="1"/>
  <c r="V60334" i="1"/>
  <c r="V60529" i="1"/>
  <c r="V60535" i="1" s="1"/>
  <c r="V60536" i="1" s="1"/>
  <c r="V60571" i="1" s="1"/>
  <c r="V61309" i="1"/>
  <c r="V59104" i="1"/>
  <c r="V61889" i="1"/>
  <c r="V63059" i="1"/>
  <c r="V63065" i="1" s="1"/>
  <c r="V63066" i="1" s="1"/>
  <c r="V63101" i="1" s="1"/>
  <c r="V63834" i="1"/>
  <c r="V61954" i="1"/>
  <c r="V62539" i="1"/>
  <c r="V62545" i="1" s="1"/>
  <c r="V62546" i="1" s="1"/>
  <c r="V62581" i="1" s="1"/>
  <c r="V63124" i="1"/>
  <c r="V63314" i="1"/>
  <c r="V63320" i="1" s="1"/>
  <c r="V63321" i="1" s="1"/>
  <c r="V63356" i="1" s="1"/>
  <c r="V63574" i="1"/>
  <c r="V63580" i="1" s="1"/>
  <c r="V63581" i="1" s="1"/>
  <c r="V63616" i="1" s="1"/>
  <c r="V64484" i="1"/>
  <c r="V64490" i="1" s="1"/>
  <c r="V64491" i="1" s="1"/>
  <c r="V64526" i="1" s="1"/>
  <c r="V64549" i="1"/>
  <c r="V64555" i="1" s="1"/>
  <c r="V64556" i="1" s="1"/>
  <c r="V64591" i="1" s="1"/>
  <c r="V64809" i="1"/>
  <c r="V65064" i="1"/>
  <c r="V65259" i="1"/>
  <c r="V65584" i="1"/>
  <c r="V65714" i="1"/>
  <c r="V65779" i="1"/>
  <c r="V65909" i="1"/>
  <c r="V65915" i="1" s="1"/>
  <c r="V65916" i="1" s="1"/>
  <c r="V65951" i="1" s="1"/>
  <c r="V65974" i="1"/>
  <c r="V66234" i="1"/>
  <c r="V65324" i="1"/>
  <c r="V65330" i="1" s="1"/>
  <c r="V65331" i="1" s="1"/>
  <c r="V65366" i="1" s="1"/>
  <c r="V65454" i="1"/>
  <c r="V65649" i="1"/>
  <c r="V66169" i="1"/>
  <c r="V66494" i="1"/>
  <c r="V66684" i="1"/>
  <c r="V67204" i="1"/>
  <c r="V67464" i="1"/>
  <c r="V67594" i="1"/>
  <c r="V67724" i="1"/>
  <c r="V67854" i="1"/>
  <c r="V67984" i="1"/>
  <c r="V67990" i="1" s="1"/>
  <c r="V67991" i="1" s="1"/>
  <c r="V68026" i="1" s="1"/>
  <c r="V68049" i="1"/>
  <c r="V1099" i="1"/>
  <c r="V1229" i="1"/>
  <c r="V1034" i="1"/>
  <c r="V1164" i="1"/>
  <c r="V1294" i="1"/>
  <c r="V1424" i="1"/>
  <c r="V1554" i="1"/>
  <c r="V1684" i="1"/>
  <c r="V1814" i="1"/>
  <c r="V1944" i="1"/>
  <c r="V2074" i="1"/>
  <c r="V2204" i="1"/>
  <c r="V2334" i="1"/>
  <c r="V2399" i="1"/>
  <c r="V2914" i="1"/>
  <c r="V2719" i="1"/>
  <c r="V3499" i="1"/>
  <c r="V2784" i="1"/>
  <c r="V2790" i="1" s="1"/>
  <c r="V2791" i="1" s="1"/>
  <c r="V2826" i="1" s="1"/>
  <c r="V2849" i="1"/>
  <c r="V2855" i="1" s="1"/>
  <c r="V2856" i="1" s="1"/>
  <c r="V2891" i="1" s="1"/>
  <c r="V3174" i="1"/>
  <c r="V3180" i="1" s="1"/>
  <c r="V3181" i="1" s="1"/>
  <c r="V3216" i="1" s="1"/>
  <c r="V3044" i="1"/>
  <c r="V3434" i="1"/>
  <c r="V3564" i="1"/>
  <c r="V3570" i="1" s="1"/>
  <c r="V3571" i="1" s="1"/>
  <c r="V3606" i="1" s="1"/>
  <c r="V3759" i="1"/>
  <c r="V3765" i="1" s="1"/>
  <c r="V3766" i="1" s="1"/>
  <c r="V3801" i="1" s="1"/>
  <c r="V3954" i="1"/>
  <c r="V4149" i="1"/>
  <c r="V4155" i="1" s="1"/>
  <c r="V4156" i="1" s="1"/>
  <c r="V4191" i="1" s="1"/>
  <c r="V4404" i="1"/>
  <c r="V4534" i="1"/>
  <c r="V4339" i="1"/>
  <c r="V4345" i="1" s="1"/>
  <c r="V4346" i="1" s="1"/>
  <c r="V4381" i="1" s="1"/>
  <c r="V5249" i="1"/>
  <c r="V5704" i="1"/>
  <c r="V6479" i="1"/>
  <c r="V6869" i="1"/>
  <c r="V6875" i="1" s="1"/>
  <c r="V6876" i="1" s="1"/>
  <c r="V6911" i="1" s="1"/>
  <c r="V8424" i="1"/>
  <c r="V9589" i="1"/>
  <c r="V9595" i="1" s="1"/>
  <c r="V9596" i="1" s="1"/>
  <c r="V9631" i="1" s="1"/>
  <c r="V4794" i="1"/>
  <c r="V4989" i="1"/>
  <c r="V5314" i="1"/>
  <c r="V5509" i="1"/>
  <c r="V5515" i="1" s="1"/>
  <c r="V5516" i="1" s="1"/>
  <c r="V5551" i="1" s="1"/>
  <c r="V5959" i="1"/>
  <c r="V7064" i="1"/>
  <c r="V7389" i="1"/>
  <c r="V7709" i="1"/>
  <c r="V11859" i="1"/>
  <c r="V13284" i="1"/>
  <c r="V14064" i="1"/>
  <c r="V14904" i="1"/>
  <c r="V15814" i="1"/>
  <c r="V16069" i="1"/>
  <c r="V16264" i="1"/>
  <c r="V16394" i="1"/>
  <c r="V16784" i="1"/>
  <c r="V16790" i="1" s="1"/>
  <c r="V16791" i="1" s="1"/>
  <c r="V16826" i="1" s="1"/>
  <c r="V17564" i="1"/>
  <c r="V18144" i="1"/>
  <c r="V18209" i="1"/>
  <c r="V18729" i="1"/>
  <c r="V19249" i="1"/>
  <c r="V19569" i="1"/>
  <c r="V23264" i="1"/>
  <c r="V24369" i="1"/>
  <c r="V24559" i="1"/>
  <c r="V24565" i="1" s="1"/>
  <c r="V24566" i="1" s="1"/>
  <c r="V24601" i="1" s="1"/>
  <c r="V25534" i="1"/>
  <c r="V26504" i="1"/>
  <c r="V26510" i="1" s="1"/>
  <c r="V26511" i="1" s="1"/>
  <c r="V26546" i="1" s="1"/>
  <c r="V26699" i="1"/>
  <c r="V26764" i="1"/>
  <c r="V26770" i="1" s="1"/>
  <c r="V26771" i="1" s="1"/>
  <c r="V26806" i="1" s="1"/>
  <c r="V26959" i="1"/>
  <c r="V27154" i="1"/>
  <c r="V27674" i="1"/>
  <c r="V28384" i="1"/>
  <c r="V8619" i="1"/>
  <c r="V9204" i="1"/>
  <c r="V9329" i="1"/>
  <c r="V10369" i="1"/>
  <c r="V10759" i="1"/>
  <c r="V11014" i="1"/>
  <c r="V11274" i="1"/>
  <c r="V12829" i="1"/>
  <c r="V13024" i="1"/>
  <c r="V13154" i="1"/>
  <c r="V13219" i="1"/>
  <c r="V13739" i="1"/>
  <c r="V13869" i="1"/>
  <c r="V14259" i="1"/>
  <c r="V14644" i="1"/>
  <c r="V15359" i="1"/>
  <c r="V16654" i="1"/>
  <c r="V16849" i="1"/>
  <c r="V17629" i="1"/>
  <c r="V17819" i="1"/>
  <c r="V18859" i="1"/>
  <c r="V19054" i="1"/>
  <c r="V19119" i="1"/>
  <c r="V19314" i="1"/>
  <c r="V19764" i="1"/>
  <c r="V19770" i="1" s="1"/>
  <c r="V19771" i="1" s="1"/>
  <c r="V19806" i="1" s="1"/>
  <c r="V20089" i="1"/>
  <c r="V20674" i="1"/>
  <c r="V21254" i="1"/>
  <c r="V22359" i="1"/>
  <c r="V22424" i="1"/>
  <c r="V22809" i="1"/>
  <c r="V24174" i="1"/>
  <c r="V24180" i="1" s="1"/>
  <c r="V24181" i="1" s="1"/>
  <c r="V24216" i="1" s="1"/>
  <c r="V24304" i="1"/>
  <c r="V27414" i="1"/>
  <c r="V27739" i="1"/>
  <c r="V27929" i="1"/>
  <c r="V28254" i="1"/>
  <c r="V28260" i="1" s="1"/>
  <c r="V28261" i="1" s="1"/>
  <c r="V28296" i="1" s="1"/>
  <c r="V30134" i="1"/>
  <c r="V30329" i="1"/>
  <c r="V31109" i="1"/>
  <c r="V31115" i="1" s="1"/>
  <c r="V31116" i="1" s="1"/>
  <c r="V31151" i="1" s="1"/>
  <c r="V32014" i="1"/>
  <c r="V33049" i="1"/>
  <c r="V35059" i="1"/>
  <c r="V35384" i="1"/>
  <c r="V35709" i="1"/>
  <c r="V35969" i="1"/>
  <c r="V36099" i="1"/>
  <c r="V36105" i="1" s="1"/>
  <c r="V36106" i="1" s="1"/>
  <c r="V36141" i="1" s="1"/>
  <c r="V36354" i="1"/>
  <c r="V37069" i="1"/>
  <c r="V38104" i="1"/>
  <c r="V38110" i="1" s="1"/>
  <c r="V38111" i="1" s="1"/>
  <c r="V38146" i="1" s="1"/>
  <c r="V38429" i="1"/>
  <c r="V38559" i="1"/>
  <c r="V28709" i="1"/>
  <c r="V28715" i="1" s="1"/>
  <c r="V28716" i="1" s="1"/>
  <c r="V28751" i="1" s="1"/>
  <c r="V29424" i="1"/>
  <c r="V29679" i="1"/>
  <c r="V29685" i="1" s="1"/>
  <c r="V29686" i="1" s="1"/>
  <c r="V29721" i="1" s="1"/>
  <c r="V30589" i="1"/>
  <c r="V30719" i="1"/>
  <c r="V32274" i="1"/>
  <c r="V32919" i="1"/>
  <c r="V32925" i="1" s="1"/>
  <c r="V32926" i="1" s="1"/>
  <c r="V32961" i="1" s="1"/>
  <c r="V33179" i="1"/>
  <c r="V34799" i="1"/>
  <c r="V34805" i="1" s="1"/>
  <c r="V34806" i="1" s="1"/>
  <c r="V34841" i="1" s="1"/>
  <c r="V35514" i="1"/>
  <c r="V38624" i="1"/>
  <c r="V38884" i="1"/>
  <c r="V40374" i="1"/>
  <c r="V40634" i="1"/>
  <c r="V40640" i="1" s="1"/>
  <c r="V40641" i="1" s="1"/>
  <c r="V40676" i="1" s="1"/>
  <c r="V40829" i="1"/>
  <c r="V40959" i="1"/>
  <c r="V41734" i="1"/>
  <c r="V41799" i="1"/>
  <c r="V42189" i="1"/>
  <c r="V42384" i="1"/>
  <c r="V42839" i="1"/>
  <c r="V43484" i="1"/>
  <c r="V43490" i="1" s="1"/>
  <c r="V43491" i="1" s="1"/>
  <c r="V43526" i="1" s="1"/>
  <c r="V44004" i="1"/>
  <c r="V44010" i="1" s="1"/>
  <c r="V44011" i="1" s="1"/>
  <c r="V44046" i="1" s="1"/>
  <c r="V44394" i="1"/>
  <c r="V44524" i="1"/>
  <c r="V45884" i="1"/>
  <c r="V46274" i="1"/>
  <c r="V46464" i="1"/>
  <c r="V46789" i="1"/>
  <c r="V48474" i="1"/>
  <c r="V38949" i="1"/>
  <c r="V39144" i="1"/>
  <c r="V39150" i="1" s="1"/>
  <c r="V39151" i="1" s="1"/>
  <c r="V39186" i="1" s="1"/>
  <c r="V39854" i="1"/>
  <c r="V39860" i="1" s="1"/>
  <c r="V39861" i="1" s="1"/>
  <c r="V39896" i="1" s="1"/>
  <c r="V40114" i="1"/>
  <c r="V40120" i="1" s="1"/>
  <c r="V40121" i="1" s="1"/>
  <c r="V40156" i="1" s="1"/>
  <c r="V41219" i="1"/>
  <c r="V41225" i="1" s="1"/>
  <c r="V41226" i="1" s="1"/>
  <c r="V41261" i="1" s="1"/>
  <c r="V41474" i="1"/>
  <c r="V42644" i="1"/>
  <c r="V42650" i="1" s="1"/>
  <c r="V42651" i="1" s="1"/>
  <c r="V42686" i="1" s="1"/>
  <c r="V43159" i="1"/>
  <c r="V43744" i="1"/>
  <c r="V43750" i="1" s="1"/>
  <c r="V43751" i="1" s="1"/>
  <c r="V43786" i="1" s="1"/>
  <c r="V43939" i="1"/>
  <c r="V44199" i="1"/>
  <c r="V44714" i="1"/>
  <c r="V45169" i="1"/>
  <c r="V6609" i="1"/>
  <c r="V6615" i="1" s="1"/>
  <c r="V6616" i="1" s="1"/>
  <c r="V6651" i="1" s="1"/>
  <c r="V6739" i="1"/>
  <c r="V8944" i="1"/>
  <c r="V8950" i="1" s="1"/>
  <c r="V8951" i="1" s="1"/>
  <c r="V8986" i="1" s="1"/>
  <c r="V4859" i="1"/>
  <c r="V5054" i="1"/>
  <c r="V5834" i="1"/>
  <c r="V5840" i="1" s="1"/>
  <c r="V5841" i="1" s="1"/>
  <c r="V5876" i="1" s="1"/>
  <c r="V6024" i="1"/>
  <c r="V6934" i="1"/>
  <c r="V7259" i="1"/>
  <c r="V8294" i="1"/>
  <c r="V8359" i="1"/>
  <c r="V8684" i="1"/>
  <c r="V9074" i="1"/>
  <c r="V9719" i="1"/>
  <c r="V9725" i="1" s="1"/>
  <c r="V9726" i="1" s="1"/>
  <c r="V9761" i="1" s="1"/>
  <c r="V11664" i="1"/>
  <c r="V11670" i="1" s="1"/>
  <c r="V11671" i="1" s="1"/>
  <c r="V11706" i="1" s="1"/>
  <c r="V12444" i="1"/>
  <c r="V12450" i="1" s="1"/>
  <c r="V12451" i="1" s="1"/>
  <c r="V12486" i="1" s="1"/>
  <c r="V12509" i="1"/>
  <c r="V13544" i="1"/>
  <c r="V13550" i="1" s="1"/>
  <c r="V13551" i="1" s="1"/>
  <c r="V13586" i="1" s="1"/>
  <c r="V13804" i="1"/>
  <c r="V13810" i="1" s="1"/>
  <c r="V13811" i="1" s="1"/>
  <c r="V13846" i="1" s="1"/>
  <c r="V13934" i="1"/>
  <c r="V13999" i="1"/>
  <c r="V14005" i="1" s="1"/>
  <c r="V14006" i="1" s="1"/>
  <c r="V14041" i="1" s="1"/>
  <c r="V14384" i="1"/>
  <c r="V14390" i="1" s="1"/>
  <c r="V14391" i="1" s="1"/>
  <c r="V14426" i="1" s="1"/>
  <c r="V15164" i="1"/>
  <c r="V15170" i="1" s="1"/>
  <c r="V15171" i="1" s="1"/>
  <c r="V15206" i="1" s="1"/>
  <c r="V15944" i="1"/>
  <c r="V15950" i="1" s="1"/>
  <c r="V15951" i="1" s="1"/>
  <c r="V15986" i="1" s="1"/>
  <c r="V19699" i="1"/>
  <c r="V19705" i="1" s="1"/>
  <c r="V19706" i="1" s="1"/>
  <c r="V19741" i="1" s="1"/>
  <c r="V20219" i="1"/>
  <c r="V20225" i="1" s="1"/>
  <c r="V20226" i="1" s="1"/>
  <c r="V20261" i="1" s="1"/>
  <c r="V20544" i="1"/>
  <c r="V20804" i="1"/>
  <c r="V20810" i="1" s="1"/>
  <c r="V20811" i="1" s="1"/>
  <c r="V20846" i="1" s="1"/>
  <c r="V20869" i="1"/>
  <c r="V20934" i="1"/>
  <c r="V20940" i="1" s="1"/>
  <c r="V20941" i="1" s="1"/>
  <c r="V20976" i="1" s="1"/>
  <c r="V21319" i="1"/>
  <c r="V21644" i="1"/>
  <c r="V21650" i="1" s="1"/>
  <c r="V21651" i="1" s="1"/>
  <c r="V21686" i="1" s="1"/>
  <c r="V23134" i="1"/>
  <c r="V23589" i="1"/>
  <c r="V23595" i="1" s="1"/>
  <c r="V23596" i="1" s="1"/>
  <c r="V23631" i="1" s="1"/>
  <c r="V24624" i="1"/>
  <c r="V25339" i="1"/>
  <c r="V25345" i="1" s="1"/>
  <c r="V25346" i="1" s="1"/>
  <c r="V25381" i="1" s="1"/>
  <c r="V25599" i="1"/>
  <c r="V25924" i="1"/>
  <c r="V26374" i="1"/>
  <c r="V26569" i="1"/>
  <c r="V26575" i="1" s="1"/>
  <c r="V26576" i="1" s="1"/>
  <c r="V26611" i="1" s="1"/>
  <c r="V26829" i="1"/>
  <c r="V26835" i="1" s="1"/>
  <c r="V26836" i="1" s="1"/>
  <c r="V26871" i="1" s="1"/>
  <c r="V27479" i="1"/>
  <c r="V28579" i="1"/>
  <c r="V8749" i="1"/>
  <c r="V8814" i="1"/>
  <c r="V8820" i="1" s="1"/>
  <c r="V8821" i="1" s="1"/>
  <c r="V8856" i="1" s="1"/>
  <c r="V8879" i="1"/>
  <c r="V10694" i="1"/>
  <c r="V10700" i="1" s="1"/>
  <c r="V10701" i="1" s="1"/>
  <c r="V10736" i="1" s="1"/>
  <c r="V10889" i="1"/>
  <c r="V10895" i="1" s="1"/>
  <c r="V10896" i="1" s="1"/>
  <c r="V10931" i="1" s="1"/>
  <c r="V11079" i="1"/>
  <c r="V11085" i="1" s="1"/>
  <c r="V11086" i="1" s="1"/>
  <c r="V11121" i="1" s="1"/>
  <c r="V11339" i="1"/>
  <c r="V11345" i="1" s="1"/>
  <c r="V11346" i="1" s="1"/>
  <c r="V11381" i="1" s="1"/>
  <c r="V11404" i="1"/>
  <c r="V12119" i="1"/>
  <c r="V12125" i="1" s="1"/>
  <c r="V12126" i="1" s="1"/>
  <c r="V12161" i="1" s="1"/>
  <c r="V12249" i="1"/>
  <c r="V12255" i="1" s="1"/>
  <c r="V12256" i="1" s="1"/>
  <c r="V12291" i="1" s="1"/>
  <c r="V12894" i="1"/>
  <c r="V12900" i="1" s="1"/>
  <c r="V12901" i="1" s="1"/>
  <c r="V12936" i="1" s="1"/>
  <c r="V12959" i="1"/>
  <c r="V13674" i="1"/>
  <c r="V14709" i="1"/>
  <c r="V14969" i="1"/>
  <c r="V15229" i="1"/>
  <c r="V15235" i="1" s="1"/>
  <c r="V15236" i="1" s="1"/>
  <c r="V15271" i="1" s="1"/>
  <c r="V15554" i="1"/>
  <c r="V15619" i="1"/>
  <c r="V15684" i="1"/>
  <c r="V16134" i="1"/>
  <c r="V16719" i="1"/>
  <c r="V16725" i="1" s="1"/>
  <c r="V16726" i="1" s="1"/>
  <c r="V16761" i="1" s="1"/>
  <c r="V17109" i="1"/>
  <c r="V18469" i="1"/>
  <c r="V18475" i="1" s="1"/>
  <c r="V18476" i="1" s="1"/>
  <c r="V18511" i="1" s="1"/>
  <c r="V18924" i="1"/>
  <c r="V19894" i="1"/>
  <c r="V20414" i="1"/>
  <c r="V20420" i="1" s="1"/>
  <c r="V20421" i="1" s="1"/>
  <c r="V20456" i="1" s="1"/>
  <c r="V22294" i="1"/>
  <c r="V22874" i="1"/>
  <c r="V23329" i="1"/>
  <c r="V23459" i="1"/>
  <c r="V23465" i="1" s="1"/>
  <c r="V23466" i="1" s="1"/>
  <c r="V23501" i="1" s="1"/>
  <c r="V23719" i="1"/>
  <c r="V23725" i="1" s="1"/>
  <c r="V23726" i="1" s="1"/>
  <c r="V23761" i="1" s="1"/>
  <c r="V23979" i="1"/>
  <c r="V23985" i="1" s="1"/>
  <c r="V23986" i="1" s="1"/>
  <c r="V24021" i="1" s="1"/>
  <c r="V24239" i="1"/>
  <c r="V25079" i="1"/>
  <c r="V25085" i="1" s="1"/>
  <c r="V25086" i="1" s="1"/>
  <c r="V25121" i="1" s="1"/>
  <c r="V26179" i="1"/>
  <c r="V26185" i="1" s="1"/>
  <c r="V26186" i="1" s="1"/>
  <c r="V26221" i="1" s="1"/>
  <c r="V27284" i="1"/>
  <c r="V27349" i="1"/>
  <c r="V27994" i="1"/>
  <c r="V28000" i="1" s="1"/>
  <c r="V28001" i="1" s="1"/>
  <c r="V28036" i="1" s="1"/>
  <c r="V28319" i="1"/>
  <c r="V29229" i="1"/>
  <c r="V30004" i="1"/>
  <c r="V30394" i="1"/>
  <c r="V30654" i="1"/>
  <c r="V30914" i="1"/>
  <c r="V30920" i="1" s="1"/>
  <c r="V30921" i="1" s="1"/>
  <c r="V30956" i="1" s="1"/>
  <c r="V31754" i="1"/>
  <c r="V31760" i="1" s="1"/>
  <c r="V31761" i="1" s="1"/>
  <c r="V31796" i="1" s="1"/>
  <c r="V31884" i="1"/>
  <c r="V31890" i="1" s="1"/>
  <c r="V31891" i="1" s="1"/>
  <c r="V31926" i="1" s="1"/>
  <c r="V32079" i="1"/>
  <c r="V32085" i="1" s="1"/>
  <c r="V32086" i="1" s="1"/>
  <c r="V32121" i="1" s="1"/>
  <c r="V32664" i="1"/>
  <c r="V32729" i="1"/>
  <c r="V33244" i="1"/>
  <c r="V33250" i="1" s="1"/>
  <c r="V33251" i="1" s="1"/>
  <c r="V33286" i="1" s="1"/>
  <c r="V33439" i="1"/>
  <c r="V33764" i="1"/>
  <c r="V33770" i="1" s="1"/>
  <c r="V33771" i="1" s="1"/>
  <c r="V33806" i="1" s="1"/>
  <c r="V33829" i="1"/>
  <c r="V34089" i="1"/>
  <c r="V34154" i="1"/>
  <c r="V34160" i="1" s="1"/>
  <c r="V34161" i="1" s="1"/>
  <c r="V34196" i="1" s="1"/>
  <c r="V34349" i="1"/>
  <c r="V34864" i="1"/>
  <c r="V34870" i="1" s="1"/>
  <c r="V34871" i="1" s="1"/>
  <c r="V34906" i="1" s="1"/>
  <c r="V35124" i="1"/>
  <c r="V35254" i="1"/>
  <c r="V36419" i="1"/>
  <c r="V36744" i="1"/>
  <c r="V36750" i="1" s="1"/>
  <c r="V36751" i="1" s="1"/>
  <c r="V36786" i="1" s="1"/>
  <c r="V37134" i="1"/>
  <c r="V29164" i="1"/>
  <c r="V29170" i="1" s="1"/>
  <c r="V29171" i="1" s="1"/>
  <c r="V29206" i="1" s="1"/>
  <c r="V29359" i="1"/>
  <c r="V29744" i="1"/>
  <c r="V29750" i="1" s="1"/>
  <c r="V29751" i="1" s="1"/>
  <c r="V29786" i="1" s="1"/>
  <c r="V29939" i="1"/>
  <c r="V30524" i="1"/>
  <c r="V31494" i="1"/>
  <c r="V31559" i="1"/>
  <c r="V31565" i="1" s="1"/>
  <c r="V31566" i="1" s="1"/>
  <c r="V31601" i="1" s="1"/>
  <c r="V31624" i="1"/>
  <c r="V31819" i="1"/>
  <c r="V32144" i="1"/>
  <c r="V32339" i="1"/>
  <c r="V32345" i="1" s="1"/>
  <c r="V32346" i="1" s="1"/>
  <c r="V32381" i="1" s="1"/>
  <c r="V32794" i="1"/>
  <c r="V32800" i="1" s="1"/>
  <c r="V32801" i="1" s="1"/>
  <c r="V32836" i="1" s="1"/>
  <c r="V33374" i="1"/>
  <c r="V33504" i="1"/>
  <c r="V33634" i="1"/>
  <c r="V33640" i="1" s="1"/>
  <c r="V33641" i="1" s="1"/>
  <c r="V33676" i="1" s="1"/>
  <c r="V34024" i="1"/>
  <c r="V34030" i="1" s="1"/>
  <c r="V34031" i="1" s="1"/>
  <c r="V34066" i="1" s="1"/>
  <c r="V34219" i="1"/>
  <c r="V34604" i="1"/>
  <c r="V35449" i="1"/>
  <c r="V35904" i="1"/>
  <c r="V36034" i="1"/>
  <c r="V36040" i="1" s="1"/>
  <c r="V36041" i="1" s="1"/>
  <c r="V36076" i="1" s="1"/>
  <c r="V36874" i="1"/>
  <c r="V36880" i="1" s="1"/>
  <c r="V36881" i="1" s="1"/>
  <c r="V36916" i="1" s="1"/>
  <c r="V38299" i="1"/>
  <c r="V38494" i="1"/>
  <c r="V38689" i="1"/>
  <c r="V38695" i="1" s="1"/>
  <c r="V38696" i="1" s="1"/>
  <c r="V38731" i="1" s="1"/>
  <c r="V39404" i="1"/>
  <c r="V40439" i="1"/>
  <c r="V41024" i="1"/>
  <c r="V41864" i="1"/>
  <c r="V41870" i="1" s="1"/>
  <c r="V41871" i="1" s="1"/>
  <c r="V41906" i="1" s="1"/>
  <c r="V42319" i="1"/>
  <c r="V42579" i="1"/>
  <c r="V42585" i="1" s="1"/>
  <c r="V42586" i="1" s="1"/>
  <c r="V42621" i="1" s="1"/>
  <c r="V42774" i="1"/>
  <c r="V42780" i="1" s="1"/>
  <c r="V42781" i="1" s="1"/>
  <c r="V42816" i="1" s="1"/>
  <c r="V43809" i="1"/>
  <c r="V44069" i="1"/>
  <c r="V44134" i="1"/>
  <c r="V45039" i="1"/>
  <c r="V46529" i="1"/>
  <c r="V46854" i="1"/>
  <c r="V46984" i="1"/>
  <c r="V47439" i="1"/>
  <c r="V47894" i="1"/>
  <c r="V48279" i="1"/>
  <c r="V48285" i="1" s="1"/>
  <c r="V48286" i="1" s="1"/>
  <c r="V48321" i="1" s="1"/>
  <c r="V48604" i="1"/>
  <c r="V39469" i="1"/>
  <c r="V39659" i="1"/>
  <c r="V39919" i="1"/>
  <c r="V40179" i="1"/>
  <c r="V41539" i="1"/>
  <c r="V42059" i="1"/>
  <c r="V42065" i="1" s="1"/>
  <c r="V42066" i="1" s="1"/>
  <c r="V42101" i="1" s="1"/>
  <c r="V42254" i="1"/>
  <c r="V43289" i="1"/>
  <c r="V43419" i="1"/>
  <c r="V43679" i="1"/>
  <c r="V44329" i="1"/>
  <c r="V44335" i="1" s="1"/>
  <c r="V44336" i="1" s="1"/>
  <c r="V44371" i="1" s="1"/>
  <c r="V44459" i="1"/>
  <c r="V44779" i="1"/>
  <c r="V45689" i="1"/>
  <c r="V46209" i="1"/>
  <c r="V45949" i="1"/>
  <c r="V47114" i="1"/>
  <c r="V47959" i="1"/>
  <c r="V47965" i="1" s="1"/>
  <c r="V47966" i="1" s="1"/>
  <c r="V48001" i="1" s="1"/>
  <c r="V48149" i="1"/>
  <c r="V49769" i="1"/>
  <c r="V49775" i="1" s="1"/>
  <c r="V49776" i="1" s="1"/>
  <c r="V49811" i="1" s="1"/>
  <c r="V50029" i="1"/>
  <c r="V50614" i="1"/>
  <c r="V50679" i="1"/>
  <c r="V50685" i="1" s="1"/>
  <c r="V50686" i="1" s="1"/>
  <c r="V50721" i="1" s="1"/>
  <c r="V52104" i="1"/>
  <c r="V52494" i="1"/>
  <c r="V49319" i="1"/>
  <c r="V49449" i="1"/>
  <c r="V50289" i="1"/>
  <c r="V50484" i="1"/>
  <c r="V50490" i="1" s="1"/>
  <c r="V50491" i="1" s="1"/>
  <c r="V50526" i="1" s="1"/>
  <c r="V51329" i="1"/>
  <c r="V51335" i="1" s="1"/>
  <c r="V51336" i="1" s="1"/>
  <c r="V51371" i="1" s="1"/>
  <c r="V51519" i="1"/>
  <c r="V51525" i="1" s="1"/>
  <c r="V51526" i="1" s="1"/>
  <c r="V51561" i="1" s="1"/>
  <c r="V51714" i="1"/>
  <c r="V52169" i="1"/>
  <c r="V52175" i="1" s="1"/>
  <c r="V52176" i="1" s="1"/>
  <c r="V52211" i="1" s="1"/>
  <c r="V52299" i="1"/>
  <c r="V52305" i="1" s="1"/>
  <c r="V52306" i="1" s="1"/>
  <c r="V52341" i="1" s="1"/>
  <c r="V53014" i="1"/>
  <c r="V53020" i="1" s="1"/>
  <c r="V53021" i="1" s="1"/>
  <c r="V53056" i="1" s="1"/>
  <c r="V53204" i="1"/>
  <c r="V53210" i="1" s="1"/>
  <c r="V53211" i="1" s="1"/>
  <c r="V53246" i="1" s="1"/>
  <c r="V53594" i="1"/>
  <c r="V53600" i="1" s="1"/>
  <c r="V53601" i="1" s="1"/>
  <c r="V53636" i="1" s="1"/>
  <c r="V55019" i="1"/>
  <c r="V55474" i="1"/>
  <c r="V57289" i="1"/>
  <c r="V57549" i="1"/>
  <c r="V58004" i="1"/>
  <c r="V58779" i="1"/>
  <c r="V53919" i="1"/>
  <c r="V54114" i="1"/>
  <c r="V54569" i="1"/>
  <c r="V54575" i="1" s="1"/>
  <c r="V54576" i="1" s="1"/>
  <c r="V54611" i="1" s="1"/>
  <c r="V54634" i="1"/>
  <c r="V54824" i="1"/>
  <c r="V55409" i="1"/>
  <c r="V55669" i="1"/>
  <c r="V56574" i="1"/>
  <c r="V56580" i="1" s="1"/>
  <c r="V56581" i="1" s="1"/>
  <c r="V56616" i="1" s="1"/>
  <c r="V56769" i="1"/>
  <c r="V56834" i="1"/>
  <c r="V57094" i="1"/>
  <c r="V57100" i="1" s="1"/>
  <c r="V57101" i="1" s="1"/>
  <c r="V57136" i="1" s="1"/>
  <c r="V58454" i="1"/>
  <c r="V59494" i="1"/>
  <c r="V59500" i="1" s="1"/>
  <c r="V59501" i="1" s="1"/>
  <c r="V59536" i="1" s="1"/>
  <c r="V59559" i="1"/>
  <c r="V59565" i="1" s="1"/>
  <c r="V59566" i="1" s="1"/>
  <c r="V59601" i="1" s="1"/>
  <c r="V59754" i="1"/>
  <c r="V59879" i="1"/>
  <c r="V59885" i="1" s="1"/>
  <c r="V59886" i="1" s="1"/>
  <c r="V59921" i="1" s="1"/>
  <c r="V60594" i="1"/>
  <c r="V60789" i="1"/>
  <c r="V58909" i="1"/>
  <c r="V59039" i="1"/>
  <c r="V59045" i="1" s="1"/>
  <c r="V59046" i="1" s="1"/>
  <c r="V59081" i="1" s="1"/>
  <c r="V59299" i="1"/>
  <c r="V59305" i="1" s="1"/>
  <c r="V59306" i="1" s="1"/>
  <c r="V59341" i="1" s="1"/>
  <c r="V61114" i="1"/>
  <c r="V61120" i="1" s="1"/>
  <c r="V61121" i="1" s="1"/>
  <c r="V61156" i="1" s="1"/>
  <c r="V61439" i="1"/>
  <c r="V62864" i="1"/>
  <c r="V62019" i="1"/>
  <c r="V62279" i="1"/>
  <c r="V62474" i="1"/>
  <c r="V62799" i="1"/>
  <c r="V63249" i="1"/>
  <c r="V63509" i="1"/>
  <c r="V64094" i="1"/>
  <c r="V64224" i="1"/>
  <c r="V64289" i="1"/>
  <c r="V64354" i="1"/>
  <c r="V64360" i="1" s="1"/>
  <c r="V64361" i="1" s="1"/>
  <c r="V64396" i="1" s="1"/>
  <c r="V64419" i="1"/>
  <c r="V64744" i="1"/>
  <c r="V65844" i="1"/>
  <c r="V66619" i="1"/>
  <c r="V66944" i="1"/>
  <c r="V67139" i="1"/>
  <c r="V67145" i="1" s="1"/>
  <c r="V67146" i="1" s="1"/>
  <c r="V67181" i="1" s="1"/>
  <c r="V67399" i="1"/>
  <c r="V47374" i="1"/>
  <c r="V48084" i="1"/>
  <c r="V48090" i="1" s="1"/>
  <c r="V48091" i="1" s="1"/>
  <c r="V48126" i="1" s="1"/>
  <c r="V49124" i="1"/>
  <c r="V49130" i="1" s="1"/>
  <c r="V49131" i="1" s="1"/>
  <c r="V49166" i="1" s="1"/>
  <c r="V49254" i="1"/>
  <c r="V49384" i="1"/>
  <c r="V49514" i="1"/>
  <c r="V49520" i="1" s="1"/>
  <c r="V49521" i="1" s="1"/>
  <c r="V49556" i="1" s="1"/>
  <c r="V49964" i="1"/>
  <c r="V50419" i="1"/>
  <c r="V50425" i="1" s="1"/>
  <c r="V50426" i="1" s="1"/>
  <c r="V50461" i="1" s="1"/>
  <c r="V51004" i="1"/>
  <c r="V51264" i="1"/>
  <c r="V52039" i="1"/>
  <c r="V52949" i="1"/>
  <c r="V53789" i="1"/>
  <c r="V48994" i="1"/>
  <c r="V49000" i="1" s="1"/>
  <c r="V49001" i="1" s="1"/>
  <c r="V49036" i="1" s="1"/>
  <c r="V50224" i="1"/>
  <c r="V50549" i="1"/>
  <c r="V50555" i="1" s="1"/>
  <c r="V50556" i="1" s="1"/>
  <c r="V50591" i="1" s="1"/>
  <c r="V50939" i="1"/>
  <c r="V51454" i="1"/>
  <c r="V51460" i="1" s="1"/>
  <c r="V51461" i="1" s="1"/>
  <c r="V51496" i="1" s="1"/>
  <c r="V51649" i="1"/>
  <c r="V52234" i="1"/>
  <c r="V52240" i="1" s="1"/>
  <c r="V52241" i="1" s="1"/>
  <c r="V52276" i="1" s="1"/>
  <c r="V53139" i="1"/>
  <c r="V53399" i="1"/>
  <c r="V53405" i="1" s="1"/>
  <c r="V53406" i="1" s="1"/>
  <c r="V53441" i="1" s="1"/>
  <c r="V53464" i="1"/>
  <c r="V53529" i="1"/>
  <c r="V54179" i="1"/>
  <c r="V54374" i="1"/>
  <c r="V56059" i="1"/>
  <c r="V57224" i="1"/>
  <c r="V57230" i="1" s="1"/>
  <c r="V57231" i="1" s="1"/>
  <c r="V57266" i="1" s="1"/>
  <c r="V54049" i="1"/>
  <c r="V54055" i="1" s="1"/>
  <c r="V54056" i="1" s="1"/>
  <c r="V54091" i="1" s="1"/>
  <c r="V54954" i="1"/>
  <c r="V55344" i="1"/>
  <c r="V55604" i="1"/>
  <c r="V55610" i="1" s="1"/>
  <c r="V55611" i="1" s="1"/>
  <c r="V55646" i="1" s="1"/>
  <c r="V55929" i="1"/>
  <c r="V55935" i="1" s="1"/>
  <c r="V55936" i="1" s="1"/>
  <c r="V55971" i="1" s="1"/>
  <c r="V56189" i="1"/>
  <c r="V56195" i="1" s="1"/>
  <c r="V56196" i="1" s="1"/>
  <c r="V56231" i="1" s="1"/>
  <c r="V56509" i="1"/>
  <c r="V56704" i="1"/>
  <c r="V56710" i="1" s="1"/>
  <c r="V56711" i="1" s="1"/>
  <c r="V56746" i="1" s="1"/>
  <c r="V57029" i="1"/>
  <c r="V57035" i="1" s="1"/>
  <c r="V57036" i="1" s="1"/>
  <c r="V57071" i="1" s="1"/>
  <c r="V57419" i="1"/>
  <c r="V57614" i="1"/>
  <c r="V57679" i="1"/>
  <c r="V57685" i="1" s="1"/>
  <c r="V57686" i="1" s="1"/>
  <c r="V57721" i="1" s="1"/>
  <c r="V57874" i="1"/>
  <c r="V58389" i="1"/>
  <c r="V58395" i="1" s="1"/>
  <c r="V58396" i="1" s="1"/>
  <c r="V58431" i="1" s="1"/>
  <c r="V58649" i="1"/>
  <c r="V58655" i="1" s="1"/>
  <c r="V58656" i="1" s="1"/>
  <c r="V58691" i="1" s="1"/>
  <c r="V58714" i="1"/>
  <c r="V59234" i="1"/>
  <c r="V59240" i="1" s="1"/>
  <c r="V59241" i="1" s="1"/>
  <c r="V59276" i="1" s="1"/>
  <c r="V59624" i="1"/>
  <c r="V59630" i="1" s="1"/>
  <c r="V59631" i="1" s="1"/>
  <c r="V59666" i="1" s="1"/>
  <c r="V60074" i="1"/>
  <c r="V60269" i="1"/>
  <c r="V60399" i="1"/>
  <c r="V60724" i="1"/>
  <c r="V60730" i="1" s="1"/>
  <c r="V60731" i="1" s="1"/>
  <c r="V60766" i="1" s="1"/>
  <c r="V59429" i="1"/>
  <c r="V59435" i="1" s="1"/>
  <c r="V59436" i="1" s="1"/>
  <c r="V59471" i="1" s="1"/>
  <c r="V59689" i="1"/>
  <c r="V60009" i="1"/>
  <c r="V60854" i="1"/>
  <c r="V60984" i="1"/>
  <c r="V61244" i="1"/>
  <c r="V61629" i="1"/>
  <c r="V62084" i="1"/>
  <c r="V61759" i="1"/>
  <c r="V61765" i="1" s="1"/>
  <c r="V61766" i="1" s="1"/>
  <c r="V61801" i="1" s="1"/>
  <c r="V62409" i="1"/>
  <c r="V62734" i="1"/>
  <c r="V62740" i="1" s="1"/>
  <c r="V62741" i="1" s="1"/>
  <c r="V62776" i="1" s="1"/>
  <c r="V62994" i="1"/>
  <c r="V63444" i="1"/>
  <c r="V63704" i="1"/>
  <c r="V63769" i="1"/>
  <c r="V65129" i="1"/>
  <c r="V64159" i="1"/>
  <c r="V64679" i="1"/>
  <c r="V64999" i="1"/>
  <c r="V65005" i="1" s="1"/>
  <c r="V65006" i="1" s="1"/>
  <c r="V65041" i="1" s="1"/>
  <c r="V65194" i="1"/>
  <c r="V66364" i="1"/>
  <c r="V66814" i="1"/>
  <c r="V66879" i="1"/>
  <c r="V66885" i="1" s="1"/>
  <c r="V66886" i="1" s="1"/>
  <c r="V66921" i="1" s="1"/>
  <c r="V67074" i="1"/>
  <c r="V67334" i="1"/>
  <c r="V67340" i="1" s="1"/>
  <c r="V67341" i="1" s="1"/>
  <c r="V67376" i="1" s="1"/>
  <c r="V67659" i="1"/>
  <c r="V67919" i="1"/>
  <c r="V68114" i="1"/>
  <c r="V68120" i="1" s="1"/>
  <c r="V68121" i="1" s="1"/>
  <c r="V68156" i="1" s="1"/>
  <c r="V68179" i="1"/>
  <c r="V68185" i="1" s="1"/>
  <c r="V68186" i="1" s="1"/>
  <c r="V68221" i="1" s="1"/>
  <c r="P35819" i="1"/>
  <c r="O24929" i="1"/>
  <c r="N22919" i="1"/>
  <c r="P22729" i="1"/>
  <c r="R35494" i="1"/>
  <c r="R18644" i="1"/>
  <c r="S15534" i="1"/>
  <c r="R23114" i="1"/>
  <c r="M46444" i="1"/>
  <c r="P61739" i="1"/>
  <c r="R12034" i="1"/>
  <c r="M15794" i="1"/>
  <c r="S39059" i="1"/>
  <c r="R57984" i="1"/>
  <c r="S48454" i="1"/>
  <c r="S26034" i="1"/>
  <c r="S66084" i="1"/>
  <c r="N25254" i="1"/>
  <c r="R38669" i="1"/>
  <c r="M18644" i="1"/>
  <c r="N33094" i="1"/>
  <c r="S34649" i="1"/>
  <c r="N26289" i="1"/>
  <c r="N50074" i="1"/>
  <c r="P56619" i="1"/>
  <c r="S16114" i="1"/>
  <c r="S61029" i="1"/>
  <c r="O39579" i="1"/>
  <c r="S65434" i="1"/>
  <c r="P16959" i="1"/>
  <c r="S27004" i="1"/>
  <c r="O11969" i="1"/>
  <c r="N33809" i="1"/>
  <c r="M19679" i="1"/>
  <c r="P24024" i="1"/>
  <c r="R2829" i="1"/>
  <c r="R45539" i="1"/>
  <c r="S57074" i="1"/>
  <c r="M4774" i="1"/>
  <c r="S34524" i="1"/>
  <c r="M53834" i="1"/>
  <c r="R26549" i="1"/>
  <c r="P67704" i="1"/>
  <c r="M25059" i="1"/>
  <c r="R42819" i="1"/>
  <c r="R6719" i="1"/>
  <c r="O58694" i="1"/>
  <c r="P22144" i="1"/>
  <c r="S54289" i="1"/>
  <c r="N49364" i="1"/>
  <c r="O33224" i="1"/>
  <c r="S58434" i="1"/>
  <c r="R18254" i="1"/>
  <c r="S63879" i="1"/>
  <c r="O17864" i="1"/>
  <c r="S38474" i="1"/>
  <c r="N15859" i="1"/>
  <c r="S4644" i="1"/>
  <c r="S6914" i="1"/>
  <c r="N34524" i="1"/>
  <c r="N64594" i="1"/>
  <c r="S61354" i="1"/>
  <c r="R15599" i="1"/>
  <c r="O5359" i="1"/>
  <c r="S21167" i="1"/>
  <c r="R14557" i="1"/>
  <c r="R24862" i="1"/>
  <c r="N26222" i="1"/>
  <c r="N15727" i="1"/>
  <c r="O29467" i="1"/>
  <c r="S58302" i="1"/>
  <c r="M47742" i="1"/>
  <c r="N47807" i="1"/>
  <c r="S59277" i="1"/>
  <c r="R63682" i="1"/>
  <c r="M67767" i="1"/>
  <c r="R30437" i="1"/>
  <c r="M35167" i="1"/>
  <c r="P38797" i="1"/>
  <c r="R39252" i="1"/>
  <c r="N44372" i="1"/>
  <c r="P47222" i="1"/>
  <c r="S49942" i="1"/>
  <c r="S50072" i="1"/>
  <c r="O53572" i="1"/>
  <c r="S53832" i="1"/>
  <c r="M55972" i="1"/>
  <c r="S64267" i="1"/>
  <c r="N61287" i="1"/>
  <c r="O63552" i="1"/>
  <c r="N65562" i="1"/>
  <c r="P59537" i="1"/>
  <c r="R58952" i="1"/>
  <c r="P60117" i="1"/>
  <c r="O52147" i="1"/>
  <c r="R33742" i="1"/>
  <c r="P23177" i="1"/>
  <c r="O44952" i="1"/>
  <c r="R42102" i="1"/>
  <c r="N11317" i="1"/>
  <c r="S22077" i="1"/>
  <c r="P26612" i="1"/>
  <c r="M36142" i="1"/>
  <c r="R39962" i="1"/>
  <c r="O23372" i="1"/>
  <c r="M25772" i="1"/>
  <c r="P11317" i="1"/>
  <c r="R4317" i="1"/>
  <c r="O6262" i="1"/>
  <c r="O28622" i="1"/>
  <c r="O7817" i="1"/>
  <c r="P20262" i="1"/>
  <c r="N4707" i="1"/>
  <c r="O5682" i="1"/>
  <c r="S9437" i="1"/>
  <c r="R11252" i="1"/>
  <c r="N12552" i="1"/>
  <c r="N16242" i="1"/>
  <c r="N19677" i="1"/>
  <c r="P20067" i="1"/>
  <c r="P20392" i="1"/>
  <c r="M22662" i="1"/>
  <c r="M26222" i="1"/>
  <c r="R29787" i="1"/>
  <c r="N35232" i="1"/>
  <c r="N41842" i="1"/>
  <c r="S43527" i="1"/>
  <c r="P45667" i="1"/>
  <c r="O23827" i="1"/>
  <c r="O28947" i="1"/>
  <c r="O32772" i="1"/>
  <c r="O34197" i="1"/>
  <c r="R38927" i="1"/>
  <c r="N39767" i="1"/>
  <c r="N40872" i="1"/>
  <c r="O41452" i="1"/>
  <c r="R42557" i="1"/>
  <c r="O45602" i="1"/>
  <c r="P49942" i="1"/>
  <c r="R51627" i="1"/>
  <c r="R52342" i="1"/>
  <c r="S53572" i="1"/>
  <c r="P54547" i="1"/>
  <c r="S57657" i="1"/>
  <c r="O58432" i="1"/>
  <c r="N48322" i="1"/>
  <c r="O49812" i="1"/>
  <c r="P53832" i="1"/>
  <c r="O56167" i="1"/>
  <c r="N59667" i="1"/>
  <c r="R60117" i="1"/>
  <c r="O66147" i="1"/>
  <c r="O61027" i="1"/>
  <c r="R62257" i="1"/>
  <c r="M64332" i="1"/>
  <c r="S66472" i="1"/>
  <c r="P33222" i="1"/>
  <c r="R34842" i="1"/>
  <c r="R39317" i="1"/>
  <c r="M43397" i="1"/>
  <c r="M45732" i="1"/>
  <c r="S48127" i="1"/>
  <c r="O49362" i="1"/>
  <c r="S49557" i="1"/>
  <c r="N55972" i="1"/>
  <c r="O59407" i="1"/>
  <c r="S48517" i="1"/>
  <c r="M50267" i="1"/>
  <c r="P52017" i="1"/>
  <c r="R53442" i="1"/>
  <c r="S56362" i="1"/>
  <c r="O60832" i="1"/>
  <c r="N61802" i="1"/>
  <c r="S64072" i="1"/>
  <c r="S64657" i="1"/>
  <c r="R66407" i="1"/>
  <c r="M66727" i="1"/>
  <c r="P2632" i="1"/>
  <c r="P18252" i="1"/>
  <c r="M12032" i="1"/>
  <c r="N13262" i="1"/>
  <c r="R50852" i="1"/>
  <c r="P41002" i="1"/>
  <c r="N41197" i="1"/>
  <c r="R7107" i="1"/>
  <c r="S8662" i="1"/>
  <c r="N9827" i="1"/>
  <c r="S23632" i="1"/>
  <c r="N41132" i="1"/>
  <c r="N52602" i="1"/>
  <c r="O64657" i="1"/>
  <c r="S65042" i="1"/>
  <c r="R15207" i="1"/>
  <c r="R7302" i="1"/>
  <c r="S37307" i="1"/>
  <c r="M44887" i="1"/>
  <c r="R56427" i="1"/>
  <c r="O41972" i="1"/>
  <c r="P8077" i="1"/>
  <c r="M7497" i="1"/>
  <c r="S13002" i="1"/>
  <c r="N13457" i="1"/>
  <c r="O16502" i="1"/>
  <c r="N18707" i="1"/>
  <c r="P21362" i="1"/>
  <c r="S30827" i="1"/>
  <c r="O40807" i="1"/>
  <c r="N57787" i="1"/>
  <c r="N46637" i="1"/>
  <c r="P50527" i="1"/>
  <c r="R2312" i="1"/>
  <c r="R1402" i="1"/>
  <c r="R1597" i="1"/>
  <c r="S16502" i="1"/>
  <c r="P26417" i="1"/>
  <c r="N26352" i="1"/>
  <c r="R27132" i="1"/>
  <c r="O18382" i="1"/>
  <c r="P21882" i="1"/>
  <c r="P8727" i="1"/>
  <c r="S23372" i="1"/>
  <c r="R34262" i="1"/>
  <c r="S36397" i="1"/>
  <c r="R37762" i="1"/>
  <c r="P52797" i="1"/>
  <c r="R63292" i="1"/>
  <c r="N67442" i="1"/>
  <c r="P35102" i="1"/>
  <c r="O37762" i="1"/>
  <c r="R48582" i="1"/>
  <c r="P57722" i="1"/>
  <c r="O4062" i="1"/>
  <c r="O2632" i="1"/>
  <c r="P67637" i="1"/>
  <c r="R59602" i="1"/>
  <c r="S54932" i="1"/>
  <c r="S51887" i="1"/>
  <c r="S28362" i="1"/>
  <c r="R36077" i="1"/>
  <c r="S62582" i="1"/>
  <c r="R14882" i="1"/>
  <c r="P6327" i="1"/>
  <c r="S8272" i="1"/>
  <c r="P29337" i="1"/>
  <c r="M30177" i="1"/>
  <c r="R25707" i="1"/>
  <c r="R6132" i="1"/>
  <c r="M6522" i="1"/>
  <c r="P21167" i="1"/>
  <c r="S8467" i="1"/>
  <c r="M12937" i="1"/>
  <c r="O16567" i="1"/>
  <c r="M8077" i="1"/>
  <c r="P21042" i="1"/>
  <c r="P30437" i="1"/>
  <c r="N25512" i="1"/>
  <c r="R25902" i="1"/>
  <c r="O10867" i="1"/>
  <c r="N14427" i="1"/>
  <c r="O21492" i="1"/>
  <c r="S21622" i="1"/>
  <c r="S6782" i="1"/>
  <c r="P8337" i="1"/>
  <c r="P8987" i="1"/>
  <c r="S10412" i="1"/>
  <c r="M11187" i="1"/>
  <c r="R11577" i="1"/>
  <c r="S13262" i="1"/>
  <c r="N18252" i="1"/>
  <c r="P19032" i="1"/>
  <c r="O26677" i="1"/>
  <c r="N34002" i="1"/>
  <c r="S37827" i="1"/>
  <c r="S27262" i="1"/>
  <c r="P30697" i="1"/>
  <c r="P31472" i="1"/>
  <c r="O34777" i="1"/>
  <c r="N36527" i="1"/>
  <c r="O37437" i="1"/>
  <c r="M42167" i="1"/>
  <c r="M43787" i="1"/>
  <c r="M51047" i="1"/>
  <c r="O60507" i="1"/>
  <c r="R61287" i="1"/>
  <c r="P63292" i="1"/>
  <c r="N61222" i="1"/>
  <c r="P33807" i="1"/>
  <c r="S35622" i="1"/>
  <c r="P36722" i="1"/>
  <c r="N36917" i="1"/>
  <c r="S41907" i="1"/>
  <c r="O42492" i="1"/>
  <c r="O42752" i="1"/>
  <c r="R46122" i="1"/>
  <c r="M48712" i="1"/>
  <c r="P57657" i="1"/>
  <c r="O57917" i="1"/>
  <c r="P48257" i="1"/>
  <c r="O53507" i="1"/>
  <c r="O54482" i="1"/>
  <c r="O57462" i="1"/>
  <c r="P58497" i="1"/>
  <c r="P59407" i="1"/>
  <c r="M60312" i="1"/>
  <c r="R61802" i="1"/>
  <c r="R65237" i="1"/>
  <c r="O65432" i="1"/>
  <c r="N66082" i="1"/>
  <c r="S66147" i="1"/>
  <c r="N66472" i="1"/>
  <c r="N67962" i="1"/>
  <c r="R3542" i="1"/>
  <c r="R3672" i="1"/>
  <c r="N3867" i="1"/>
  <c r="P2697" i="1"/>
  <c r="N4192" i="1"/>
  <c r="S12032" i="1"/>
  <c r="R26742" i="1"/>
  <c r="O41197" i="1"/>
  <c r="O45342" i="1"/>
  <c r="P50787" i="1"/>
  <c r="R52862" i="1"/>
  <c r="S57787" i="1"/>
  <c r="M44502" i="1"/>
  <c r="P10672" i="1"/>
  <c r="N25382" i="1"/>
  <c r="R14172" i="1"/>
  <c r="O11772" i="1"/>
  <c r="P31602" i="1"/>
  <c r="M46832" i="1"/>
  <c r="R56617" i="1"/>
  <c r="N35037" i="1"/>
  <c r="O61352" i="1"/>
  <c r="P12227" i="1"/>
  <c r="M6717" i="1"/>
  <c r="R9117" i="1"/>
  <c r="P44242" i="1"/>
  <c r="N58497" i="1"/>
  <c r="N59732" i="1"/>
  <c r="P54612" i="1"/>
  <c r="P23632" i="1"/>
  <c r="O46187" i="1"/>
  <c r="O18577" i="1"/>
  <c r="O26097" i="1"/>
  <c r="P31732" i="1"/>
  <c r="M40677" i="1"/>
  <c r="M41842" i="1"/>
  <c r="R44887" i="1"/>
  <c r="P48777" i="1"/>
  <c r="N49102" i="1"/>
  <c r="M33742" i="1"/>
  <c r="O36012" i="1"/>
  <c r="P36462" i="1"/>
  <c r="R67442" i="1"/>
  <c r="P62062" i="1"/>
  <c r="R3152" i="1"/>
  <c r="O3412" i="1"/>
  <c r="V5990" i="1"/>
  <c r="V5991" i="1" s="1"/>
  <c r="V46665" i="1"/>
  <c r="V46666" i="1" s="1"/>
  <c r="V46701" i="1" s="1"/>
  <c r="V37595" i="1"/>
  <c r="V37596" i="1" s="1"/>
  <c r="V37631" i="1" s="1"/>
  <c r="R1987" i="1"/>
  <c r="O1857" i="1"/>
  <c r="O2442" i="1"/>
  <c r="N9437" i="1"/>
  <c r="S12357" i="1"/>
  <c r="R21752" i="1"/>
  <c r="O7497" i="1"/>
  <c r="R5552" i="1"/>
  <c r="P5682" i="1"/>
  <c r="R13197" i="1"/>
  <c r="R26677" i="1"/>
  <c r="R28362" i="1"/>
  <c r="P4512" i="1"/>
  <c r="O16957" i="1"/>
  <c r="S20067" i="1"/>
  <c r="S20392" i="1"/>
  <c r="P28947" i="1"/>
  <c r="M27907" i="1"/>
  <c r="S6847" i="1"/>
  <c r="M9502" i="1"/>
  <c r="R11057" i="1"/>
  <c r="P18447" i="1"/>
  <c r="O30567" i="1"/>
  <c r="P32122" i="1"/>
  <c r="S26287" i="1"/>
  <c r="S6587" i="1"/>
  <c r="S13847" i="1"/>
  <c r="M16502" i="1"/>
  <c r="N17542" i="1"/>
  <c r="M18772" i="1"/>
  <c r="S14947" i="1"/>
  <c r="R17542" i="1"/>
  <c r="N21042" i="1"/>
  <c r="M23437" i="1"/>
  <c r="O32317" i="1"/>
  <c r="O44567" i="1"/>
  <c r="O27652" i="1"/>
  <c r="N29467" i="1"/>
  <c r="N39832" i="1"/>
  <c r="O41387" i="1"/>
  <c r="M42297" i="1"/>
  <c r="O30502" i="1"/>
  <c r="P35427" i="1"/>
  <c r="S36787" i="1"/>
  <c r="M44757" i="1"/>
  <c r="O54222" i="1"/>
  <c r="R51952" i="1"/>
  <c r="O58302" i="1"/>
  <c r="M61157" i="1"/>
  <c r="R63422" i="1"/>
  <c r="S32057" i="1"/>
  <c r="S32577" i="1"/>
  <c r="R32772" i="1"/>
  <c r="N33352" i="1"/>
  <c r="M34002" i="1"/>
  <c r="M35947" i="1"/>
  <c r="N39512" i="1"/>
  <c r="R43267" i="1"/>
  <c r="N44242" i="1"/>
  <c r="O44632" i="1"/>
  <c r="O45277" i="1"/>
  <c r="R45407" i="1"/>
  <c r="N50787" i="1"/>
  <c r="O51822" i="1"/>
  <c r="R59017" i="1"/>
  <c r="P48322" i="1"/>
  <c r="S48647" i="1"/>
  <c r="R49942" i="1"/>
  <c r="O50527" i="1"/>
  <c r="N60052" i="1"/>
  <c r="P64332" i="1"/>
  <c r="P3087" i="1"/>
  <c r="O64852" i="1"/>
  <c r="M64722" i="1"/>
  <c r="R62907" i="1"/>
  <c r="P61222" i="1"/>
  <c r="S53767" i="1"/>
  <c r="O52797" i="1"/>
  <c r="O51497" i="1"/>
  <c r="O43722" i="1"/>
  <c r="S42362" i="1"/>
  <c r="P37762" i="1"/>
  <c r="P31862" i="1"/>
  <c r="O40352" i="1"/>
  <c r="P34002" i="1"/>
  <c r="P28362" i="1"/>
  <c r="R48192" i="1"/>
  <c r="S54742" i="1"/>
  <c r="S61672" i="1"/>
  <c r="N62517" i="1"/>
  <c r="M62842" i="1"/>
  <c r="S67377" i="1"/>
  <c r="O35297" i="1"/>
  <c r="S37177" i="1"/>
  <c r="R37437" i="1"/>
  <c r="P37892" i="1"/>
  <c r="P40872" i="1"/>
  <c r="S43722" i="1"/>
  <c r="S46187" i="1"/>
  <c r="R48842" i="1"/>
  <c r="M50137" i="1"/>
  <c r="N51242" i="1"/>
  <c r="N53057" i="1"/>
  <c r="N53507" i="1"/>
  <c r="O48192" i="1"/>
  <c r="M49877" i="1"/>
  <c r="S50917" i="1"/>
  <c r="S51047" i="1"/>
  <c r="P57982" i="1"/>
  <c r="M59537" i="1"/>
  <c r="O66342" i="1"/>
  <c r="R61027" i="1"/>
  <c r="O63292" i="1"/>
  <c r="O64332" i="1"/>
  <c r="S67052" i="1"/>
  <c r="R3347" i="1"/>
  <c r="P3217" i="1"/>
  <c r="R2632" i="1"/>
  <c r="P3477" i="1"/>
  <c r="S3022" i="1"/>
  <c r="O62647" i="1"/>
  <c r="R18512" i="1"/>
  <c r="P11447" i="1"/>
  <c r="R6392" i="1"/>
  <c r="O6457" i="1"/>
  <c r="R9762" i="1"/>
  <c r="S11122" i="1"/>
  <c r="M12227" i="1"/>
  <c r="S18902" i="1"/>
  <c r="O19937" i="1"/>
  <c r="N20262" i="1"/>
  <c r="M4837" i="1"/>
  <c r="O6717" i="1"/>
  <c r="M9247" i="1"/>
  <c r="N9632" i="1"/>
  <c r="S10542" i="1"/>
  <c r="S13782" i="1"/>
  <c r="P14882" i="1"/>
  <c r="M16437" i="1"/>
  <c r="R16827" i="1"/>
  <c r="O19227" i="1"/>
  <c r="P24862" i="1"/>
  <c r="R29142" i="1"/>
  <c r="M32707" i="1"/>
  <c r="O34392" i="1"/>
  <c r="M38797" i="1"/>
  <c r="M39767" i="1"/>
  <c r="N41647" i="1"/>
  <c r="P42362" i="1"/>
  <c r="M43332" i="1"/>
  <c r="M22852" i="1"/>
  <c r="O24412" i="1"/>
  <c r="S25447" i="1"/>
  <c r="S4317" i="1"/>
  <c r="O5422" i="1"/>
  <c r="R6912" i="1"/>
  <c r="R9182" i="1"/>
  <c r="R9827" i="1"/>
  <c r="O10672" i="1"/>
  <c r="S12872" i="1"/>
  <c r="S13457" i="1"/>
  <c r="M14237" i="1"/>
  <c r="S14557" i="1"/>
  <c r="O14882" i="1"/>
  <c r="P15337" i="1"/>
  <c r="P15662" i="1"/>
  <c r="N15987" i="1"/>
  <c r="R19937" i="1"/>
  <c r="N20522" i="1"/>
  <c r="O21752" i="1"/>
  <c r="N22662" i="1"/>
  <c r="N5422" i="1"/>
  <c r="P44952" i="1"/>
  <c r="R40872" i="1"/>
  <c r="N28167" i="1"/>
  <c r="P10087" i="1"/>
  <c r="N7497" i="1"/>
  <c r="P16372" i="1"/>
  <c r="S7497" i="1"/>
  <c r="O7042" i="1"/>
  <c r="R4707" i="1"/>
  <c r="O10542" i="1"/>
  <c r="O13327" i="1"/>
  <c r="P15272" i="1"/>
  <c r="N6912" i="1"/>
  <c r="O7432" i="1"/>
  <c r="S9182" i="1"/>
  <c r="P13262" i="1"/>
  <c r="O15012" i="1"/>
  <c r="R17927" i="1"/>
  <c r="N18382" i="1"/>
  <c r="O22207" i="1"/>
  <c r="R23957" i="1"/>
  <c r="P27972" i="1"/>
  <c r="M30957" i="1"/>
  <c r="O36397" i="1"/>
  <c r="N41387" i="1"/>
  <c r="S45017" i="1"/>
  <c r="O45212" i="1"/>
  <c r="P47612" i="1"/>
  <c r="R28037" i="1"/>
  <c r="M9892" i="1"/>
  <c r="P13067" i="1"/>
  <c r="R16242" i="1"/>
  <c r="O6587" i="1"/>
  <c r="R6847" i="1"/>
  <c r="N7237" i="1"/>
  <c r="N9502" i="1"/>
  <c r="P9632" i="1"/>
  <c r="O13197" i="1"/>
  <c r="O13847" i="1"/>
  <c r="M14107" i="1"/>
  <c r="O15792" i="1"/>
  <c r="O11902" i="1"/>
  <c r="S14882" i="1"/>
  <c r="R17477" i="1"/>
  <c r="N22272" i="1"/>
  <c r="M23047" i="1"/>
  <c r="N25642" i="1"/>
  <c r="M26352" i="1"/>
  <c r="O29982" i="1"/>
  <c r="S31927" i="1"/>
  <c r="M33222" i="1"/>
  <c r="S33742" i="1"/>
  <c r="O35427" i="1"/>
  <c r="O36142" i="1"/>
  <c r="R42622" i="1"/>
  <c r="R43917" i="1"/>
  <c r="O24862" i="1"/>
  <c r="R24992" i="1"/>
  <c r="M27327" i="1"/>
  <c r="S27717" i="1"/>
  <c r="M28557" i="1"/>
  <c r="S29657" i="1"/>
  <c r="M31277" i="1"/>
  <c r="P36142" i="1"/>
  <c r="R39382" i="1"/>
  <c r="R42232" i="1"/>
  <c r="N42817" i="1"/>
  <c r="O44047" i="1"/>
  <c r="M47482" i="1"/>
  <c r="S47547" i="1"/>
  <c r="O48452" i="1"/>
  <c r="O48842" i="1"/>
  <c r="O49427" i="1"/>
  <c r="M52407" i="1"/>
  <c r="M54612" i="1"/>
  <c r="M56682" i="1"/>
  <c r="N57592" i="1"/>
  <c r="M50527" i="1"/>
  <c r="P55127" i="1"/>
  <c r="R55257" i="1"/>
  <c r="S55452" i="1"/>
  <c r="S59922" i="1"/>
  <c r="P63422" i="1"/>
  <c r="S65172" i="1"/>
  <c r="N65367" i="1"/>
  <c r="O66277" i="1"/>
  <c r="O62452" i="1"/>
  <c r="R62712" i="1"/>
  <c r="M63422" i="1"/>
  <c r="R63617" i="1"/>
  <c r="O31407" i="1"/>
  <c r="N31862" i="1"/>
  <c r="O31992" i="1"/>
  <c r="O32512" i="1"/>
  <c r="N33547" i="1"/>
  <c r="R35947" i="1"/>
  <c r="P36592" i="1"/>
  <c r="O38927" i="1"/>
  <c r="O39382" i="1"/>
  <c r="O42232" i="1"/>
  <c r="N45212" i="1"/>
  <c r="R47937" i="1"/>
  <c r="S49687" i="1"/>
  <c r="N49942" i="1"/>
  <c r="P48907" i="1"/>
  <c r="O49167" i="1"/>
  <c r="O53637" i="1"/>
  <c r="S53897" i="1"/>
  <c r="N53962" i="1"/>
  <c r="R54157" i="1"/>
  <c r="N55322" i="1"/>
  <c r="N56037" i="1"/>
  <c r="R59537" i="1"/>
  <c r="R61997" i="1"/>
  <c r="R64397" i="1"/>
  <c r="R65627" i="1"/>
  <c r="O62842" i="1"/>
  <c r="O65822" i="1"/>
  <c r="P67312" i="1"/>
  <c r="R3412" i="1"/>
  <c r="N3737" i="1"/>
  <c r="N4062" i="1"/>
  <c r="P4192" i="1"/>
  <c r="P3997" i="1"/>
  <c r="N3152" i="1"/>
  <c r="O66212" i="1"/>
  <c r="S3607" i="1"/>
  <c r="R3607" i="1"/>
  <c r="R4127" i="1"/>
  <c r="S7817" i="1"/>
  <c r="R8077" i="1"/>
  <c r="S15207" i="1"/>
  <c r="S18122" i="1"/>
  <c r="O22982" i="1"/>
  <c r="N23372" i="1"/>
  <c r="M24087" i="1"/>
  <c r="M28232" i="1"/>
  <c r="O30177" i="1"/>
  <c r="P34197" i="1"/>
  <c r="R36527" i="1"/>
  <c r="R36787" i="1"/>
  <c r="P39252" i="1"/>
  <c r="O40287" i="1"/>
  <c r="O40547" i="1"/>
  <c r="P41517" i="1"/>
  <c r="N41972" i="1"/>
  <c r="R43137" i="1"/>
  <c r="P44437" i="1"/>
  <c r="P44632" i="1"/>
  <c r="P46767" i="1"/>
  <c r="O47222" i="1"/>
  <c r="S22982" i="1"/>
  <c r="M24022" i="1"/>
  <c r="O24282" i="1"/>
  <c r="O25772" i="1"/>
  <c r="N28297" i="1"/>
  <c r="O29852" i="1"/>
  <c r="P32577" i="1"/>
  <c r="M33612" i="1"/>
  <c r="S33807" i="1"/>
  <c r="M35297" i="1"/>
  <c r="M37762" i="1"/>
  <c r="N38667" i="1"/>
  <c r="R43527" i="1"/>
  <c r="P44112" i="1"/>
  <c r="O44437" i="1"/>
  <c r="M45277" i="1"/>
  <c r="P46637" i="1"/>
  <c r="S47417" i="1"/>
  <c r="P49037" i="1"/>
  <c r="P49812" i="1"/>
  <c r="S51952" i="1"/>
  <c r="M52277" i="1"/>
  <c r="N53637" i="1"/>
  <c r="O55387" i="1"/>
  <c r="M55777" i="1"/>
  <c r="M56037" i="1"/>
  <c r="R56232" i="1"/>
  <c r="S57007" i="1"/>
  <c r="N58302" i="1"/>
  <c r="M60377" i="1"/>
  <c r="R47742" i="1"/>
  <c r="O49557" i="1"/>
  <c r="O49942" i="1"/>
  <c r="O50072" i="1"/>
  <c r="P50917" i="1"/>
  <c r="M51497" i="1"/>
  <c r="N52277" i="1"/>
  <c r="M53247" i="1"/>
  <c r="M53572" i="1"/>
  <c r="P53962" i="1"/>
  <c r="N54742" i="1"/>
  <c r="O57657" i="1"/>
  <c r="N58562" i="1"/>
  <c r="N58887" i="1"/>
  <c r="O59147" i="1"/>
  <c r="S59602" i="1"/>
  <c r="N60377" i="1"/>
  <c r="N62452" i="1"/>
  <c r="P63682" i="1"/>
  <c r="P64267" i="1"/>
  <c r="R64657" i="1"/>
  <c r="M66342" i="1"/>
  <c r="R66922" i="1"/>
  <c r="R64267" i="1"/>
  <c r="O65887" i="1"/>
  <c r="N67377" i="1"/>
  <c r="P30632" i="1"/>
  <c r="S32707" i="1"/>
  <c r="S32837" i="1"/>
  <c r="P36077" i="1"/>
  <c r="N38212" i="1"/>
  <c r="P40287" i="1"/>
  <c r="M40807" i="1"/>
  <c r="M41452" i="1"/>
  <c r="O42882" i="1"/>
  <c r="S44242" i="1"/>
  <c r="O44757" i="1"/>
  <c r="M45017" i="1"/>
  <c r="S45147" i="1"/>
  <c r="N46317" i="1"/>
  <c r="O46767" i="1"/>
  <c r="N48192" i="1"/>
  <c r="M52992" i="1"/>
  <c r="S53247" i="1"/>
  <c r="P54287" i="1"/>
  <c r="N55582" i="1"/>
  <c r="O56232" i="1"/>
  <c r="O58887" i="1"/>
  <c r="S59082" i="1"/>
  <c r="N48777" i="1"/>
  <c r="M50462" i="1"/>
  <c r="S50852" i="1"/>
  <c r="S51112" i="1"/>
  <c r="P51757" i="1"/>
  <c r="S52797" i="1"/>
  <c r="N53832" i="1"/>
  <c r="P54222" i="1"/>
  <c r="P54932" i="1"/>
  <c r="S55387" i="1"/>
  <c r="N56617" i="1"/>
  <c r="N57202" i="1"/>
  <c r="P58237" i="1"/>
  <c r="S60247" i="1"/>
  <c r="S60442" i="1"/>
  <c r="S61157" i="1"/>
  <c r="N62257" i="1"/>
  <c r="P62907" i="1"/>
  <c r="P65822" i="1"/>
  <c r="P66727" i="1"/>
  <c r="M67507" i="1"/>
  <c r="P60832" i="1"/>
  <c r="S61867" i="1"/>
  <c r="M62452" i="1"/>
  <c r="O66017" i="1"/>
  <c r="N67182" i="1"/>
  <c r="M67832" i="1"/>
  <c r="N2957" i="1"/>
  <c r="S19162" i="1"/>
  <c r="R16502" i="1"/>
  <c r="S6652" i="1"/>
  <c r="O9957" i="1"/>
  <c r="M11512" i="1"/>
  <c r="N13717" i="1"/>
  <c r="M15337" i="1"/>
  <c r="O20652" i="1"/>
  <c r="M24797" i="1"/>
  <c r="M28167" i="1"/>
  <c r="S6002" i="1"/>
  <c r="N10282" i="1"/>
  <c r="S13327" i="1"/>
  <c r="N20002" i="1"/>
  <c r="R27972" i="1"/>
  <c r="R8597" i="1"/>
  <c r="M13327" i="1"/>
  <c r="S5097" i="1"/>
  <c r="P6067" i="1"/>
  <c r="N8597" i="1"/>
  <c r="O18967" i="1"/>
  <c r="O20262" i="1"/>
  <c r="P22012" i="1"/>
  <c r="P22532" i="1"/>
  <c r="N30307" i="1"/>
  <c r="S4837" i="1"/>
  <c r="S5682" i="1"/>
  <c r="N11837" i="1"/>
  <c r="N15272" i="1"/>
  <c r="P13392" i="1"/>
  <c r="S17862" i="1"/>
  <c r="N18512" i="1"/>
  <c r="P20132" i="1"/>
  <c r="O25512" i="1"/>
  <c r="M23372" i="1"/>
  <c r="P27587" i="1"/>
  <c r="O28167" i="1"/>
  <c r="O28752" i="1"/>
  <c r="R32122" i="1"/>
  <c r="N33222" i="1"/>
  <c r="N36852" i="1"/>
  <c r="P38342" i="1"/>
  <c r="P40547" i="1"/>
  <c r="M42492" i="1"/>
  <c r="O47807" i="1"/>
  <c r="S25057" i="1"/>
  <c r="P25447" i="1"/>
  <c r="O28037" i="1"/>
  <c r="R31342" i="1"/>
  <c r="P32707" i="1"/>
  <c r="N36592" i="1"/>
  <c r="N39962" i="1"/>
  <c r="O46122" i="1"/>
  <c r="P56552" i="1"/>
  <c r="M63487" i="1"/>
  <c r="M66212" i="1"/>
  <c r="S30892" i="1"/>
  <c r="R31022" i="1"/>
  <c r="S36917" i="1"/>
  <c r="O42167" i="1"/>
  <c r="M42687" i="1"/>
  <c r="M43982" i="1"/>
  <c r="M45472" i="1"/>
  <c r="P47092" i="1"/>
  <c r="M47937" i="1"/>
  <c r="M49102" i="1"/>
  <c r="N50007" i="1"/>
  <c r="N52927" i="1"/>
  <c r="R52992" i="1"/>
  <c r="O53832" i="1"/>
  <c r="R55452" i="1"/>
  <c r="M56362" i="1"/>
  <c r="M57787" i="1"/>
  <c r="R49557" i="1"/>
  <c r="M50007" i="1"/>
  <c r="M54352" i="1"/>
  <c r="R55192" i="1"/>
  <c r="M56102" i="1"/>
  <c r="R56167" i="1"/>
  <c r="R60507" i="1"/>
  <c r="M62322" i="1"/>
  <c r="O66472" i="1"/>
  <c r="N61092" i="1"/>
  <c r="M62387" i="1"/>
  <c r="M65237" i="1"/>
  <c r="N65692" i="1"/>
  <c r="R66727" i="1"/>
  <c r="N66342" i="1"/>
  <c r="P64852" i="1"/>
  <c r="R54092" i="1"/>
  <c r="P52992" i="1"/>
  <c r="R50072" i="1"/>
  <c r="N44112" i="1"/>
  <c r="R36012" i="1"/>
  <c r="O47417" i="1"/>
  <c r="O42037" i="1"/>
  <c r="O34132" i="1"/>
  <c r="P31087" i="1"/>
  <c r="N48387" i="1"/>
  <c r="O52602" i="1"/>
  <c r="S56297" i="1"/>
  <c r="S57852" i="1"/>
  <c r="S61482" i="1"/>
  <c r="P63167" i="1"/>
  <c r="R61417" i="1"/>
  <c r="R62777" i="1"/>
  <c r="M64852" i="1"/>
  <c r="O66792" i="1"/>
  <c r="M31087" i="1"/>
  <c r="S35557" i="1"/>
  <c r="N37502" i="1"/>
  <c r="M39317" i="1"/>
  <c r="P39767" i="1"/>
  <c r="O42427" i="1"/>
  <c r="N43202" i="1"/>
  <c r="M45667" i="1"/>
  <c r="M46252" i="1"/>
  <c r="N47287" i="1"/>
  <c r="R49427" i="1"/>
  <c r="S53182" i="1"/>
  <c r="P54092" i="1"/>
  <c r="N55517" i="1"/>
  <c r="M57267" i="1"/>
  <c r="P49102" i="1"/>
  <c r="M51242" i="1"/>
  <c r="N54417" i="1"/>
  <c r="S56427" i="1"/>
  <c r="N56682" i="1"/>
  <c r="S57202" i="1"/>
  <c r="P58432" i="1"/>
  <c r="P60962" i="1"/>
  <c r="O62127" i="1"/>
  <c r="R64462" i="1"/>
  <c r="M60962" i="1"/>
  <c r="P62647" i="1"/>
  <c r="O63037" i="1"/>
  <c r="M64007" i="1"/>
  <c r="M66662" i="1"/>
  <c r="S66922" i="1"/>
  <c r="N67897" i="1"/>
  <c r="N2827" i="1"/>
  <c r="N64787" i="1"/>
  <c r="R59922" i="1"/>
  <c r="O59987" i="1"/>
  <c r="N56102" i="1"/>
  <c r="P54867" i="1"/>
  <c r="R51887" i="1"/>
  <c r="S43917" i="1"/>
  <c r="O29142" i="1"/>
  <c r="P24087" i="1"/>
  <c r="P35232" i="1"/>
  <c r="S27392" i="1"/>
  <c r="R22982" i="1"/>
  <c r="R21687" i="1"/>
  <c r="R10022" i="1"/>
  <c r="N6457" i="1"/>
  <c r="S8792" i="1"/>
  <c r="P15792" i="1"/>
  <c r="N16827" i="1"/>
  <c r="O19807" i="1"/>
  <c r="N4642" i="1"/>
  <c r="M4967" i="1"/>
  <c r="N9372" i="1"/>
  <c r="O15142" i="1"/>
  <c r="N17282" i="1"/>
  <c r="M18902" i="1"/>
  <c r="P24537" i="1"/>
  <c r="R25512" i="1"/>
  <c r="R27262" i="1"/>
  <c r="R27522" i="1"/>
  <c r="N28557" i="1"/>
  <c r="N29207" i="1"/>
  <c r="R30827" i="1"/>
  <c r="M36077" i="1"/>
  <c r="M40027" i="1"/>
  <c r="R40482" i="1"/>
  <c r="N41517" i="1"/>
  <c r="S42297" i="1"/>
  <c r="O43137" i="1"/>
  <c r="R22917" i="1"/>
  <c r="M25642" i="1"/>
  <c r="M26482" i="1"/>
  <c r="M28362" i="1"/>
  <c r="M30242" i="1"/>
  <c r="N4382" i="1"/>
  <c r="O6782" i="1"/>
  <c r="M7687" i="1"/>
  <c r="S8142" i="1"/>
  <c r="S8532" i="1"/>
  <c r="S11577" i="1"/>
  <c r="O12937" i="1"/>
  <c r="S13977" i="1"/>
  <c r="S17992" i="1"/>
  <c r="P20587" i="1"/>
  <c r="M21557" i="1"/>
  <c r="O21687" i="1"/>
  <c r="N40742" i="1"/>
  <c r="P38277" i="1"/>
  <c r="R32252" i="1"/>
  <c r="P20327" i="1"/>
  <c r="O18187" i="1"/>
  <c r="O6522" i="1"/>
  <c r="P22662" i="1"/>
  <c r="N20782" i="1"/>
  <c r="O8142" i="1"/>
  <c r="S7562" i="1"/>
  <c r="M4512" i="1"/>
  <c r="S5357" i="1"/>
  <c r="M5552" i="1"/>
  <c r="M6782" i="1"/>
  <c r="M10867" i="1"/>
  <c r="S11252" i="1"/>
  <c r="R15727" i="1"/>
  <c r="S17087" i="1"/>
  <c r="R17797" i="1"/>
  <c r="N19162" i="1"/>
  <c r="P8597" i="1"/>
  <c r="P9437" i="1"/>
  <c r="P9567" i="1"/>
  <c r="R10152" i="1"/>
  <c r="P10412" i="1"/>
  <c r="P10737" i="1"/>
  <c r="M14042" i="1"/>
  <c r="P15207" i="1"/>
  <c r="O15532" i="1"/>
  <c r="S16762" i="1"/>
  <c r="O17022" i="1"/>
  <c r="N21752" i="1"/>
  <c r="R23372" i="1"/>
  <c r="M26677" i="1"/>
  <c r="S33872" i="1"/>
  <c r="S34132" i="1"/>
  <c r="M38667" i="1"/>
  <c r="R38732" i="1"/>
  <c r="N44822" i="1"/>
  <c r="R24602" i="1"/>
  <c r="M26612" i="1"/>
  <c r="S27587" i="1"/>
  <c r="R28752" i="1"/>
  <c r="N28817" i="1"/>
  <c r="O4512" i="1"/>
  <c r="N5292" i="1"/>
  <c r="R6197" i="1"/>
  <c r="R6457" i="1"/>
  <c r="O8857" i="1"/>
  <c r="R9567" i="1"/>
  <c r="S10217" i="1"/>
  <c r="R12357" i="1"/>
  <c r="S12742" i="1"/>
  <c r="S15467" i="1"/>
  <c r="P16177" i="1"/>
  <c r="M17282" i="1"/>
  <c r="M20002" i="1"/>
  <c r="P4642" i="1"/>
  <c r="P6132" i="1"/>
  <c r="M9117" i="1"/>
  <c r="S10022" i="1"/>
  <c r="O13067" i="1"/>
  <c r="M13652" i="1"/>
  <c r="R13977" i="1"/>
  <c r="N14947" i="1"/>
  <c r="M15077" i="1"/>
  <c r="N10087" i="1"/>
  <c r="N10477" i="1"/>
  <c r="O11447" i="1"/>
  <c r="O11642" i="1"/>
  <c r="P11967" i="1"/>
  <c r="M14492" i="1"/>
  <c r="O14752" i="1"/>
  <c r="N19547" i="1"/>
  <c r="M20977" i="1"/>
  <c r="O21297" i="1"/>
  <c r="R23437" i="1"/>
  <c r="S24022" i="1"/>
  <c r="N24282" i="1"/>
  <c r="N24797" i="1"/>
  <c r="R25577" i="1"/>
  <c r="N27907" i="1"/>
  <c r="N28037" i="1"/>
  <c r="S28102" i="1"/>
  <c r="P28557" i="1"/>
  <c r="S28882" i="1"/>
  <c r="R30957" i="1"/>
  <c r="O33287" i="1"/>
  <c r="R33677" i="1"/>
  <c r="S33937" i="1"/>
  <c r="M34457" i="1"/>
  <c r="O38407" i="1"/>
  <c r="O40027" i="1"/>
  <c r="O40872" i="1"/>
  <c r="P41777" i="1"/>
  <c r="P42167" i="1"/>
  <c r="P43397" i="1"/>
  <c r="R44112" i="1"/>
  <c r="S45082" i="1"/>
  <c r="N23047" i="1"/>
  <c r="S25317" i="1"/>
  <c r="P25967" i="1"/>
  <c r="M27457" i="1"/>
  <c r="M27782" i="1"/>
  <c r="O27972" i="1"/>
  <c r="R28622" i="1"/>
  <c r="M30307" i="1"/>
  <c r="O30437" i="1"/>
  <c r="S30632" i="1"/>
  <c r="P31667" i="1"/>
  <c r="M31927" i="1"/>
  <c r="R31992" i="1"/>
  <c r="S34392" i="1"/>
  <c r="P35557" i="1"/>
  <c r="S36592" i="1"/>
  <c r="N38277" i="1"/>
  <c r="P38992" i="1"/>
  <c r="P39122" i="1"/>
  <c r="S39702" i="1"/>
  <c r="P40027" i="1"/>
  <c r="S42102" i="1"/>
  <c r="R42752" i="1"/>
  <c r="N44177" i="1"/>
  <c r="O45732" i="1"/>
  <c r="N45797" i="1"/>
  <c r="M46962" i="1"/>
  <c r="N47092" i="1"/>
  <c r="P48192" i="1"/>
  <c r="N54482" i="1"/>
  <c r="O54932" i="1"/>
  <c r="P59147" i="1"/>
  <c r="O59667" i="1"/>
  <c r="N60117" i="1"/>
  <c r="S60507" i="1"/>
  <c r="R49297" i="1"/>
  <c r="R52927" i="1"/>
  <c r="R62062" i="1"/>
  <c r="P62777" i="1"/>
  <c r="O62972" i="1"/>
  <c r="M65562" i="1"/>
  <c r="S65822" i="1"/>
  <c r="M66472" i="1"/>
  <c r="M67962" i="1"/>
  <c r="O68092" i="1"/>
  <c r="S60832" i="1"/>
  <c r="P61802" i="1"/>
  <c r="P62322" i="1"/>
  <c r="R63487" i="1"/>
  <c r="M63682" i="1"/>
  <c r="N64527" i="1"/>
  <c r="O65172" i="1"/>
  <c r="P67182" i="1"/>
  <c r="R31087" i="1"/>
  <c r="N32962" i="1"/>
  <c r="M33872" i="1"/>
  <c r="O34327" i="1"/>
  <c r="R34522" i="1"/>
  <c r="S35492" i="1"/>
  <c r="R36982" i="1"/>
  <c r="N38407" i="1"/>
  <c r="P38537" i="1"/>
  <c r="P38732" i="1"/>
  <c r="N39122" i="1"/>
  <c r="P39962" i="1"/>
  <c r="S40417" i="1"/>
  <c r="S40742" i="1"/>
  <c r="P41067" i="1"/>
  <c r="M41262" i="1"/>
  <c r="O43072" i="1"/>
  <c r="M43527" i="1"/>
  <c r="P44567" i="1"/>
  <c r="M44952" i="1"/>
  <c r="S46572" i="1"/>
  <c r="N47352" i="1"/>
  <c r="N48002" i="1"/>
  <c r="M48322" i="1"/>
  <c r="M49622" i="1"/>
  <c r="N50202" i="1"/>
  <c r="M50982" i="1"/>
  <c r="M51307" i="1"/>
  <c r="S51497" i="1"/>
  <c r="P51952" i="1"/>
  <c r="P53572" i="1"/>
  <c r="M55387" i="1"/>
  <c r="S55517" i="1"/>
  <c r="M56427" i="1"/>
  <c r="M57332" i="1"/>
  <c r="O59797" i="1"/>
  <c r="O48127" i="1"/>
  <c r="S48712" i="1"/>
  <c r="S50982" i="1"/>
  <c r="M51177" i="1"/>
  <c r="N54997" i="1"/>
  <c r="S55062" i="1"/>
  <c r="R57137" i="1"/>
  <c r="M57657" i="1"/>
  <c r="R59082" i="1"/>
  <c r="P59922" i="1"/>
  <c r="O60117" i="1"/>
  <c r="P61027" i="1"/>
  <c r="M61092" i="1"/>
  <c r="M62972" i="1"/>
  <c r="S63617" i="1"/>
  <c r="M64462" i="1"/>
  <c r="O64722" i="1"/>
  <c r="P65302" i="1"/>
  <c r="O67182" i="1"/>
  <c r="M67377" i="1"/>
  <c r="O68222" i="1"/>
  <c r="P63877" i="1"/>
  <c r="S64137" i="1"/>
  <c r="M65887" i="1"/>
  <c r="N65952" i="1"/>
  <c r="S67897" i="1"/>
  <c r="P3867" i="1"/>
  <c r="S2697" i="1"/>
  <c r="N2762" i="1"/>
  <c r="O3802" i="1"/>
  <c r="S3217" i="1"/>
  <c r="N3477" i="1"/>
  <c r="M4192" i="1"/>
  <c r="N67052" i="1"/>
  <c r="P16632" i="1"/>
  <c r="N18057" i="1"/>
  <c r="P19807" i="1"/>
  <c r="S20327" i="1"/>
  <c r="R21882" i="1"/>
  <c r="R22402" i="1"/>
  <c r="S22597" i="1"/>
  <c r="N22852" i="1"/>
  <c r="N23502" i="1"/>
  <c r="O25317" i="1"/>
  <c r="R26287" i="1"/>
  <c r="M26742" i="1"/>
  <c r="S26937" i="1"/>
  <c r="M27717" i="1"/>
  <c r="N30242" i="1"/>
  <c r="M33547" i="1"/>
  <c r="R36207" i="1"/>
  <c r="R36657" i="1"/>
  <c r="M38277" i="1"/>
  <c r="O38667" i="1"/>
  <c r="R41907" i="1"/>
  <c r="S42427" i="1"/>
  <c r="M43202" i="1"/>
  <c r="S44307" i="1"/>
  <c r="N44502" i="1"/>
  <c r="P44822" i="1"/>
  <c r="O45862" i="1"/>
  <c r="M46507" i="1"/>
  <c r="O22852" i="1"/>
  <c r="M23697" i="1"/>
  <c r="N24087" i="1"/>
  <c r="O24667" i="1"/>
  <c r="P25187" i="1"/>
  <c r="P25577" i="1"/>
  <c r="R27392" i="1"/>
  <c r="N29592" i="1"/>
  <c r="S29787" i="1"/>
  <c r="O33742" i="1"/>
  <c r="R33872" i="1"/>
  <c r="N37892" i="1"/>
  <c r="O41262" i="1"/>
  <c r="O41582" i="1"/>
  <c r="R42362" i="1"/>
  <c r="P43722" i="1"/>
  <c r="O44307" i="1"/>
  <c r="P45212" i="1"/>
  <c r="P46187" i="1"/>
  <c r="P46507" i="1"/>
  <c r="R47027" i="1"/>
  <c r="O51307" i="1"/>
  <c r="M51692" i="1"/>
  <c r="P52602" i="1"/>
  <c r="R55062" i="1"/>
  <c r="P55257" i="1"/>
  <c r="P55582" i="1"/>
  <c r="S55972" i="1"/>
  <c r="O56297" i="1"/>
  <c r="O57202" i="1"/>
  <c r="R57527" i="1"/>
  <c r="O59602" i="1"/>
  <c r="R47872" i="1"/>
  <c r="P49362" i="1"/>
  <c r="N51822" i="1"/>
  <c r="S52342" i="1"/>
  <c r="R53507" i="1"/>
  <c r="R53767" i="1"/>
  <c r="O55517" i="1"/>
  <c r="S55842" i="1"/>
  <c r="N56232" i="1"/>
  <c r="P57332" i="1"/>
  <c r="N57722" i="1"/>
  <c r="S58367" i="1"/>
  <c r="R59732" i="1"/>
  <c r="M59987" i="1"/>
  <c r="O61092" i="1"/>
  <c r="N61352" i="1"/>
  <c r="S62907" i="1"/>
  <c r="P63552" i="1"/>
  <c r="N64332" i="1"/>
  <c r="N65107" i="1"/>
  <c r="R65692" i="1"/>
  <c r="P62972" i="1"/>
  <c r="P65562" i="1"/>
  <c r="S67442" i="1"/>
  <c r="N68092" i="1"/>
  <c r="N68222" i="1"/>
  <c r="R30762" i="1"/>
  <c r="N31667" i="1"/>
  <c r="N32577" i="1"/>
  <c r="M32772" i="1"/>
  <c r="S33677" i="1"/>
  <c r="R34907" i="1"/>
  <c r="N37567" i="1"/>
  <c r="P38147" i="1"/>
  <c r="S38342" i="1"/>
  <c r="M39252" i="1"/>
  <c r="P42102" i="1"/>
  <c r="M42557" i="1"/>
  <c r="M44437" i="1"/>
  <c r="O45992" i="1"/>
  <c r="R48387" i="1"/>
  <c r="R50397" i="1"/>
  <c r="S52537" i="1"/>
  <c r="M54932" i="1"/>
  <c r="P55907" i="1"/>
  <c r="R56362" i="1"/>
  <c r="P57007" i="1"/>
  <c r="M59017" i="1"/>
  <c r="N59472" i="1"/>
  <c r="R49877" i="1"/>
  <c r="P50657" i="1"/>
  <c r="O54677" i="1"/>
  <c r="R55972" i="1"/>
  <c r="M57072" i="1"/>
  <c r="P58367" i="1"/>
  <c r="P61417" i="1"/>
  <c r="M63102" i="1"/>
  <c r="P65172" i="1"/>
  <c r="R67572" i="1"/>
  <c r="M68092" i="1"/>
  <c r="M60897" i="1"/>
  <c r="O61672" i="1"/>
  <c r="O62712" i="1"/>
  <c r="O63357" i="1"/>
  <c r="N64462" i="1"/>
  <c r="P3672" i="1"/>
  <c r="R3087" i="1"/>
  <c r="V23855" i="1"/>
  <c r="V23856" i="1" s="1"/>
  <c r="V23891" i="1" s="1"/>
  <c r="V8130" i="1"/>
  <c r="V8131" i="1" s="1"/>
  <c r="V19280" i="1"/>
  <c r="V19281" i="1" s="1"/>
  <c r="V22970" i="1"/>
  <c r="V22971" i="1" s="1"/>
  <c r="V20640" i="1"/>
  <c r="V20641" i="1" s="1"/>
  <c r="V56155" i="1"/>
  <c r="V56156" i="1" s="1"/>
  <c r="V7805" i="1"/>
  <c r="V7806" i="1" s="1"/>
  <c r="V25955" i="1"/>
  <c r="V25956" i="1" s="1"/>
  <c r="V9360" i="1"/>
  <c r="V9361" i="1" s="1"/>
  <c r="V16360" i="1"/>
  <c r="V16361" i="1" s="1"/>
  <c r="V26085" i="1"/>
  <c r="V26086" i="1" s="1"/>
  <c r="V32410" i="1"/>
  <c r="V32411" i="1" s="1"/>
  <c r="V32446" i="1" s="1"/>
  <c r="V37620" i="1"/>
  <c r="V37621" i="1" s="1"/>
  <c r="V47925" i="1"/>
  <c r="V47926" i="1" s="1"/>
  <c r="V41830" i="1"/>
  <c r="V41831" i="1" s="1"/>
  <c r="V42545" i="1"/>
  <c r="V42546" i="1" s="1"/>
  <c r="V42805" i="1"/>
  <c r="V42806" i="1" s="1"/>
  <c r="V8560" i="1"/>
  <c r="V8561" i="1" s="1"/>
  <c r="V8596" i="1" s="1"/>
  <c r="V9425" i="1"/>
  <c r="V9426" i="1" s="1"/>
  <c r="V4370" i="1"/>
  <c r="V4371" i="1" s="1"/>
  <c r="V5125" i="1"/>
  <c r="V5126" i="1" s="1"/>
  <c r="V5161" i="1" s="1"/>
  <c r="V6185" i="1"/>
  <c r="V6186" i="1" s="1"/>
  <c r="V6640" i="1"/>
  <c r="V6641" i="1" s="1"/>
  <c r="V9620" i="1"/>
  <c r="V9621" i="1" s="1"/>
  <c r="V9632" i="1" s="1"/>
  <c r="V9633" i="1" s="1"/>
  <c r="V9815" i="1"/>
  <c r="V9816" i="1" s="1"/>
  <c r="V10205" i="1"/>
  <c r="V10206" i="1" s="1"/>
  <c r="V10725" i="1"/>
  <c r="V10726" i="1" s="1"/>
  <c r="V12020" i="1"/>
  <c r="V12021" i="1" s="1"/>
  <c r="V12345" i="1"/>
  <c r="V12346" i="1" s="1"/>
  <c r="V13055" i="1"/>
  <c r="V13056" i="1" s="1"/>
  <c r="V13315" i="1"/>
  <c r="V13316" i="1" s="1"/>
  <c r="V13640" i="1"/>
  <c r="V13641" i="1" s="1"/>
  <c r="V15390" i="1"/>
  <c r="V15391" i="1" s="1"/>
  <c r="V15650" i="1"/>
  <c r="V15651" i="1" s="1"/>
  <c r="V16165" i="1"/>
  <c r="V16166" i="1" s="1"/>
  <c r="V17335" i="1"/>
  <c r="V17336" i="1" s="1"/>
  <c r="V17850" i="1"/>
  <c r="V17851" i="1" s="1"/>
  <c r="V17862" i="1" s="1"/>
  <c r="V17863" i="1" s="1"/>
  <c r="V18760" i="1"/>
  <c r="V18761" i="1" s="1"/>
  <c r="V21155" i="1"/>
  <c r="V21156" i="1" s="1"/>
  <c r="V23880" i="1"/>
  <c r="V23881" i="1" s="1"/>
  <c r="V24075" i="1"/>
  <c r="V24076" i="1" s="1"/>
  <c r="V26020" i="1"/>
  <c r="V26021" i="1" s="1"/>
  <c r="V27380" i="1"/>
  <c r="V27381" i="1" s="1"/>
  <c r="V10180" i="1"/>
  <c r="V10181" i="1" s="1"/>
  <c r="V10216" i="1" s="1"/>
  <c r="V12280" i="1"/>
  <c r="V12281" i="1" s="1"/>
  <c r="V12292" i="1" s="1"/>
  <c r="V12293" i="1" s="1"/>
  <c r="V12605" i="1"/>
  <c r="V12606" i="1" s="1"/>
  <c r="V14030" i="1"/>
  <c r="V14031" i="1" s="1"/>
  <c r="V15130" i="1"/>
  <c r="V15131" i="1" s="1"/>
  <c r="V18955" i="1"/>
  <c r="V18956" i="1" s="1"/>
  <c r="V19215" i="1"/>
  <c r="V19216" i="1" s="1"/>
  <c r="V20185" i="1"/>
  <c r="V20186" i="1" s="1"/>
  <c r="V20705" i="1"/>
  <c r="V20706" i="1" s="1"/>
  <c r="V21545" i="1"/>
  <c r="V21546" i="1" s="1"/>
  <c r="V22300" i="1"/>
  <c r="V22301" i="1" s="1"/>
  <c r="V22336" i="1" s="1"/>
  <c r="V22390" i="1"/>
  <c r="V22391" i="1" s="1"/>
  <c r="V22520" i="1"/>
  <c r="V22521" i="1" s="1"/>
  <c r="V24590" i="1"/>
  <c r="V24591" i="1" s="1"/>
  <c r="V24760" i="1"/>
  <c r="V24761" i="1" s="1"/>
  <c r="V24796" i="1" s="1"/>
  <c r="V25435" i="1"/>
  <c r="V25436" i="1" s="1"/>
  <c r="V25995" i="1"/>
  <c r="V25996" i="1" s="1"/>
  <c r="V26031" i="1" s="1"/>
  <c r="V26210" i="1"/>
  <c r="V26211" i="1" s="1"/>
  <c r="V26222" i="1" s="1"/>
  <c r="V26223" i="1" s="1"/>
  <c r="V29710" i="1"/>
  <c r="V29711" i="1" s="1"/>
  <c r="V30620" i="1"/>
  <c r="V30621" i="1" s="1"/>
  <c r="V30750" i="1"/>
  <c r="V30751" i="1" s="1"/>
  <c r="V31330" i="1"/>
  <c r="V31331" i="1" s="1"/>
  <c r="V31720" i="1"/>
  <c r="V31721" i="1" s="1"/>
  <c r="V32110" i="1"/>
  <c r="V32111" i="1" s="1"/>
  <c r="V32435" i="1"/>
  <c r="V32436" i="1" s="1"/>
  <c r="V33340" i="1"/>
  <c r="V33341" i="1" s="1"/>
  <c r="V33600" i="1"/>
  <c r="V33601" i="1" s="1"/>
  <c r="V33612" i="1" s="1"/>
  <c r="V33613" i="1" s="1"/>
  <c r="V33860" i="1"/>
  <c r="V33861" i="1" s="1"/>
  <c r="V34120" i="1"/>
  <c r="V34121" i="1" s="1"/>
  <c r="V34830" i="1"/>
  <c r="V34831" i="1" s="1"/>
  <c r="V37685" i="1"/>
  <c r="V37686" i="1" s="1"/>
  <c r="V37697" i="1" s="1"/>
  <c r="V37698" i="1" s="1"/>
  <c r="V31075" i="1"/>
  <c r="V31076" i="1" s="1"/>
  <c r="V31395" i="1"/>
  <c r="V31396" i="1" s="1"/>
  <c r="V33275" i="1"/>
  <c r="V33276" i="1" s="1"/>
  <c r="V34380" i="1"/>
  <c r="V34381" i="1" s="1"/>
  <c r="V34420" i="1"/>
  <c r="V34421" i="1" s="1"/>
  <c r="V34456" i="1" s="1"/>
  <c r="V36710" i="1"/>
  <c r="V36711" i="1" s="1"/>
  <c r="V37425" i="1"/>
  <c r="V37426" i="1" s="1"/>
  <c r="V38135" i="1"/>
  <c r="V38136" i="1" s="1"/>
  <c r="V38720" i="1"/>
  <c r="V38721" i="1" s="1"/>
  <c r="V42480" i="1"/>
  <c r="V42481" i="1" s="1"/>
  <c r="V43840" i="1"/>
  <c r="V43841" i="1" s="1"/>
  <c r="V46175" i="1"/>
  <c r="V46176" i="1" s="1"/>
  <c r="V40470" i="1"/>
  <c r="V40471" i="1" s="1"/>
  <c r="V43190" i="1"/>
  <c r="V43191" i="1" s="1"/>
  <c r="V46240" i="1"/>
  <c r="V46241" i="1" s="1"/>
  <c r="V46625" i="1"/>
  <c r="V46626" i="1" s="1"/>
  <c r="V46820" i="1"/>
  <c r="V46821" i="1" s="1"/>
  <c r="V47535" i="1"/>
  <c r="V47536" i="1" s="1"/>
  <c r="V47665" i="1"/>
  <c r="V47666" i="1" s="1"/>
  <c r="V48895" i="1"/>
  <c r="V48896" i="1" s="1"/>
  <c r="V50970" i="1"/>
  <c r="V50971" i="1" s="1"/>
  <c r="V51875" i="1"/>
  <c r="V51876" i="1" s="1"/>
  <c r="V52525" i="1"/>
  <c r="V52526" i="1" s="1"/>
  <c r="V53990" i="1"/>
  <c r="V53991" i="1" s="1"/>
  <c r="V54026" i="1" s="1"/>
  <c r="V54985" i="1"/>
  <c r="V54986" i="1" s="1"/>
  <c r="V59975" i="1"/>
  <c r="V59976" i="1" s="1"/>
  <c r="V59785" i="1"/>
  <c r="V59786" i="1" s="1"/>
  <c r="V60690" i="1"/>
  <c r="V60691" i="1" s="1"/>
  <c r="V63930" i="1"/>
  <c r="V63931" i="1" s="1"/>
  <c r="V46560" i="1"/>
  <c r="V46561" i="1" s="1"/>
  <c r="V47730" i="1"/>
  <c r="V47731" i="1" s="1"/>
  <c r="V48115" i="1"/>
  <c r="V48116" i="1" s="1"/>
  <c r="V52460" i="1"/>
  <c r="V52461" i="1" s="1"/>
  <c r="V53755" i="1"/>
  <c r="V53756" i="1" s="1"/>
  <c r="V53820" i="1"/>
  <c r="V53821" i="1" s="1"/>
  <c r="V49415" i="1"/>
  <c r="V49416" i="1" s="1"/>
  <c r="V54080" i="1"/>
  <c r="V54081" i="1" s="1"/>
  <c r="V55115" i="1"/>
  <c r="V55116" i="1" s="1"/>
  <c r="V55220" i="1"/>
  <c r="V55221" i="1" s="1"/>
  <c r="V55256" i="1" s="1"/>
  <c r="V55700" i="1"/>
  <c r="V55701" i="1" s="1"/>
  <c r="V56350" i="1"/>
  <c r="V56351" i="1" s="1"/>
  <c r="V56865" i="1"/>
  <c r="V56866" i="1" s="1"/>
  <c r="V58035" i="1"/>
  <c r="V58036" i="1" s="1"/>
  <c r="V54340" i="1"/>
  <c r="V54341" i="1" s="1"/>
  <c r="V55050" i="1"/>
  <c r="V55051" i="1" s="1"/>
  <c r="V55765" i="1"/>
  <c r="V55766" i="1" s="1"/>
  <c r="V56735" i="1"/>
  <c r="V56736" i="1" s="1"/>
  <c r="V58225" i="1"/>
  <c r="V58226" i="1" s="1"/>
  <c r="V59265" i="1"/>
  <c r="V59266" i="1" s="1"/>
  <c r="V62375" i="1"/>
  <c r="V62376" i="1" s="1"/>
  <c r="V64710" i="1"/>
  <c r="V64711" i="1" s="1"/>
  <c r="V64450" i="1"/>
  <c r="V64451" i="1" s="1"/>
  <c r="V66005" i="1"/>
  <c r="V66006" i="1" s="1"/>
  <c r="V67625" i="1"/>
  <c r="V67626" i="1" s="1"/>
  <c r="O1012" i="1"/>
  <c r="R2507" i="1"/>
  <c r="O1922" i="1"/>
  <c r="R2247" i="1"/>
  <c r="R1142" i="1"/>
  <c r="V3920" i="1"/>
  <c r="V3921" i="1" s="1"/>
  <c r="O2312" i="1"/>
  <c r="V2750" i="1"/>
  <c r="V2751" i="1" s="1"/>
  <c r="V3660" i="1"/>
  <c r="V3661" i="1" s="1"/>
  <c r="O1337" i="1"/>
  <c r="O2507" i="1"/>
  <c r="V2880" i="1"/>
  <c r="V2881" i="1" s="1"/>
  <c r="V3595" i="1"/>
  <c r="V3596" i="1" s="1"/>
  <c r="V3985" i="1"/>
  <c r="V3986" i="1" s="1"/>
  <c r="R1792" i="1"/>
  <c r="R1662" i="1"/>
  <c r="R2117" i="1"/>
  <c r="R1077" i="1"/>
  <c r="O1987" i="1"/>
  <c r="O2117" i="1"/>
  <c r="R1012" i="1"/>
  <c r="O2247" i="1"/>
  <c r="O2377" i="1"/>
  <c r="R2182" i="1"/>
  <c r="R1207" i="1"/>
  <c r="R1922" i="1"/>
  <c r="R1272" i="1"/>
  <c r="R1337" i="1"/>
  <c r="O1792" i="1"/>
  <c r="R1727" i="1"/>
  <c r="O1272" i="1"/>
  <c r="R2442" i="1"/>
  <c r="O1597" i="1"/>
  <c r="O1727" i="1"/>
  <c r="R1857" i="1"/>
  <c r="O1207" i="1"/>
  <c r="R2377" i="1"/>
  <c r="M895" i="1"/>
  <c r="V68465" i="1"/>
  <c r="M920" i="1"/>
  <c r="M68491" i="1"/>
  <c r="M985" i="1"/>
  <c r="M960" i="1"/>
  <c r="A30" i="5" a="1"/>
  <c r="A30" i="5" s="1"/>
  <c r="B110205" i="1" a="1"/>
  <c r="B110205" i="1" s="1"/>
  <c r="B110206" i="1" s="1" a="1"/>
  <c r="B110206" i="1" s="1"/>
  <c r="V48180" i="1" l="1"/>
  <c r="V48181" i="1" s="1"/>
  <c r="V27445" i="1"/>
  <c r="V27446" i="1" s="1"/>
  <c r="V19085" i="1"/>
  <c r="V19086" i="1" s="1"/>
  <c r="V6900" i="1"/>
  <c r="V6901" i="1" s="1"/>
  <c r="V64840" i="1"/>
  <c r="V64841" i="1" s="1"/>
  <c r="V60430" i="1"/>
  <c r="V60431" i="1" s="1"/>
  <c r="V58810" i="1"/>
  <c r="V58811" i="1" s="1"/>
  <c r="V8520" i="1"/>
  <c r="V8521" i="1" s="1"/>
  <c r="V67117" i="1"/>
  <c r="V67118" i="1" s="1"/>
  <c r="V67572" i="1"/>
  <c r="V67573" i="1" s="1"/>
  <c r="V65680" i="1"/>
  <c r="V65681" i="1" s="1"/>
  <c r="V62310" i="1"/>
  <c r="V62311" i="1" s="1"/>
  <c r="V38395" i="1"/>
  <c r="V38396" i="1" s="1"/>
  <c r="V66370" i="1"/>
  <c r="V66371" i="1" s="1"/>
  <c r="V66406" i="1" s="1"/>
  <c r="V63775" i="1"/>
  <c r="V63776" i="1" s="1"/>
  <c r="V63811" i="1" s="1"/>
  <c r="V60080" i="1"/>
  <c r="V60081" i="1" s="1"/>
  <c r="V60116" i="1" s="1"/>
  <c r="V55350" i="1"/>
  <c r="V55351" i="1" s="1"/>
  <c r="V55386" i="1" s="1"/>
  <c r="V54185" i="1"/>
  <c r="V54186" i="1" s="1"/>
  <c r="V54221" i="1" s="1"/>
  <c r="V51010" i="1"/>
  <c r="V51011" i="1" s="1"/>
  <c r="V51046" i="1" s="1"/>
  <c r="V52500" i="1"/>
  <c r="V52501" i="1" s="1"/>
  <c r="V52536" i="1" s="1"/>
  <c r="V48155" i="1"/>
  <c r="V48156" i="1" s="1"/>
  <c r="V48191" i="1" s="1"/>
  <c r="V43425" i="1"/>
  <c r="V43426" i="1" s="1"/>
  <c r="V43461" i="1" s="1"/>
  <c r="V41030" i="1"/>
  <c r="V41031" i="1" s="1"/>
  <c r="V41066" i="1" s="1"/>
  <c r="V38565" i="1"/>
  <c r="V38566" i="1" s="1"/>
  <c r="V38601" i="1" s="1"/>
  <c r="V19060" i="1"/>
  <c r="V19061" i="1" s="1"/>
  <c r="V19096" i="1" s="1"/>
  <c r="V16855" i="1"/>
  <c r="V16856" i="1" s="1"/>
  <c r="V16891" i="1" s="1"/>
  <c r="V15365" i="1"/>
  <c r="V15366" i="1" s="1"/>
  <c r="V15401" i="1" s="1"/>
  <c r="V11020" i="1"/>
  <c r="V11021" i="1" s="1"/>
  <c r="V11056" i="1" s="1"/>
  <c r="V23270" i="1"/>
  <c r="V23271" i="1" s="1"/>
  <c r="V23306" i="1" s="1"/>
  <c r="V18215" i="1"/>
  <c r="V18216" i="1" s="1"/>
  <c r="V18251" i="1" s="1"/>
  <c r="V16075" i="1"/>
  <c r="V16076" i="1" s="1"/>
  <c r="V16111" i="1" s="1"/>
  <c r="V47185" i="1"/>
  <c r="V47186" i="1" s="1"/>
  <c r="V47221" i="1" s="1"/>
  <c r="V64035" i="1"/>
  <c r="V64036" i="1" s="1"/>
  <c r="V64071" i="1" s="1"/>
  <c r="V62675" i="1"/>
  <c r="V62676" i="1" s="1"/>
  <c r="V62711" i="1" s="1"/>
  <c r="V54250" i="1"/>
  <c r="V54251" i="1" s="1"/>
  <c r="V54286" i="1" s="1"/>
  <c r="V50880" i="1"/>
  <c r="V50881" i="1" s="1"/>
  <c r="V50916" i="1" s="1"/>
  <c r="V46405" i="1"/>
  <c r="V46406" i="1" s="1"/>
  <c r="V46441" i="1" s="1"/>
  <c r="V44270" i="1"/>
  <c r="V44271" i="1" s="1"/>
  <c r="V44306" i="1" s="1"/>
  <c r="V32605" i="1"/>
  <c r="V32606" i="1" s="1"/>
  <c r="V32641" i="1" s="1"/>
  <c r="V36295" i="1"/>
  <c r="V36296" i="1" s="1"/>
  <c r="V36331" i="1" s="1"/>
  <c r="V36815" i="1"/>
  <c r="V36816" i="1" s="1"/>
  <c r="V36851" i="1" s="1"/>
  <c r="V21195" i="1"/>
  <c r="V21196" i="1" s="1"/>
  <c r="V21231" i="1" s="1"/>
  <c r="V18345" i="1"/>
  <c r="V18346" i="1" s="1"/>
  <c r="V18381" i="1" s="1"/>
  <c r="V23010" i="1"/>
  <c r="V23011" i="1" s="1"/>
  <c r="V23046" i="1" s="1"/>
  <c r="V66715" i="1"/>
  <c r="V66716" i="1" s="1"/>
  <c r="V64125" i="1"/>
  <c r="V64126" i="1" s="1"/>
  <c r="V61725" i="1"/>
  <c r="V61726" i="1" s="1"/>
  <c r="V61275" i="1"/>
  <c r="V61276" i="1" s="1"/>
  <c r="V60885" i="1"/>
  <c r="V60886" i="1" s="1"/>
  <c r="V59525" i="1"/>
  <c r="V59526" i="1" s="1"/>
  <c r="V58680" i="1"/>
  <c r="V58681" i="1" s="1"/>
  <c r="V48830" i="1"/>
  <c r="V48831" i="1" s="1"/>
  <c r="V67950" i="1"/>
  <c r="V67951" i="1" s="1"/>
  <c r="V65810" i="1"/>
  <c r="V65811" i="1" s="1"/>
  <c r="V63670" i="1"/>
  <c r="V63671" i="1" s="1"/>
  <c r="V63025" i="1"/>
  <c r="V63026" i="1" s="1"/>
  <c r="V63037" i="1" s="1"/>
  <c r="V63038" i="1" s="1"/>
  <c r="V60040" i="1"/>
  <c r="V60041" i="1" s="1"/>
  <c r="V52655" i="1"/>
  <c r="V52656" i="1" s="1"/>
  <c r="V52667" i="1" s="1"/>
  <c r="V52668" i="1" s="1"/>
  <c r="V51165" i="1"/>
  <c r="V51166" i="1" s="1"/>
  <c r="V50202" i="1"/>
  <c r="V50203" i="1" s="1"/>
  <c r="V51100" i="1"/>
  <c r="V51101" i="1" s="1"/>
  <c r="V50060" i="1"/>
  <c r="V50061" i="1" s="1"/>
  <c r="V49930" i="1"/>
  <c r="V49931" i="1" s="1"/>
  <c r="V48570" i="1"/>
  <c r="V48571" i="1" s="1"/>
  <c r="V46755" i="1"/>
  <c r="V46756" i="1" s="1"/>
  <c r="V46057" i="1"/>
  <c r="V46058" i="1" s="1"/>
  <c r="V43320" i="1"/>
  <c r="V43321" i="1" s="1"/>
  <c r="V41765" i="1"/>
  <c r="V41766" i="1" s="1"/>
  <c r="V22130" i="1"/>
  <c r="V22131" i="1" s="1"/>
  <c r="V12795" i="1"/>
  <c r="V12796" i="1" s="1"/>
  <c r="V12807" i="1" s="1"/>
  <c r="V12808" i="1" s="1"/>
  <c r="V12809" i="1" s="1"/>
  <c r="V23165" i="1"/>
  <c r="V23166" i="1" s="1"/>
  <c r="V5800" i="1"/>
  <c r="V5801" i="1" s="1"/>
  <c r="V5812" i="1" s="1"/>
  <c r="V5813" i="1" s="1"/>
  <c r="V45395" i="1"/>
  <c r="V45396" i="1" s="1"/>
  <c r="V39305" i="1"/>
  <c r="V39306" i="1" s="1"/>
  <c r="V38330" i="1"/>
  <c r="V38331" i="1" s="1"/>
  <c r="V20250" i="1"/>
  <c r="V20251" i="1" s="1"/>
  <c r="V21675" i="1"/>
  <c r="V21676" i="1" s="1"/>
  <c r="V21687" i="1" s="1"/>
  <c r="V21688" i="1" s="1"/>
  <c r="V4695" i="1"/>
  <c r="V4696" i="1" s="1"/>
  <c r="V67430" i="1"/>
  <c r="V67431" i="1" s="1"/>
  <c r="V64645" i="1"/>
  <c r="V64646" i="1" s="1"/>
  <c r="V54145" i="1"/>
  <c r="V54146" i="1" s="1"/>
  <c r="V66780" i="1"/>
  <c r="V66781" i="1" s="1"/>
  <c r="V66792" i="1" s="1"/>
  <c r="V66793" i="1" s="1"/>
  <c r="V9235" i="1"/>
  <c r="V9236" i="1" s="1"/>
  <c r="V2040" i="1"/>
  <c r="V2041" i="1" s="1"/>
  <c r="V63605" i="1"/>
  <c r="V63606" i="1" s="1"/>
  <c r="V7290" i="1"/>
  <c r="V7291" i="1" s="1"/>
  <c r="V66265" i="1"/>
  <c r="V66266" i="1" s="1"/>
  <c r="V61185" i="1"/>
  <c r="V61186" i="1" s="1"/>
  <c r="V61221" i="1" s="1"/>
  <c r="V67080" i="1"/>
  <c r="V67081" i="1" s="1"/>
  <c r="V67116" i="1" s="1"/>
  <c r="V64685" i="1"/>
  <c r="V64686" i="1" s="1"/>
  <c r="V64721" i="1" s="1"/>
  <c r="V65135" i="1"/>
  <c r="V65136" i="1" s="1"/>
  <c r="V65171" i="1" s="1"/>
  <c r="V63000" i="1"/>
  <c r="V63001" i="1" s="1"/>
  <c r="V63036" i="1" s="1"/>
  <c r="V62090" i="1"/>
  <c r="V62091" i="1" s="1"/>
  <c r="V62126" i="1" s="1"/>
  <c r="V58720" i="1"/>
  <c r="V58721" i="1" s="1"/>
  <c r="V58756" i="1" s="1"/>
  <c r="V53535" i="1"/>
  <c r="V53536" i="1" s="1"/>
  <c r="V53571" i="1" s="1"/>
  <c r="V54830" i="1"/>
  <c r="V54831" i="1" s="1"/>
  <c r="V54866" i="1" s="1"/>
  <c r="V57295" i="1"/>
  <c r="V57296" i="1" s="1"/>
  <c r="V57331" i="1" s="1"/>
  <c r="V47900" i="1"/>
  <c r="V47901" i="1" s="1"/>
  <c r="V47936" i="1" s="1"/>
  <c r="V13225" i="1"/>
  <c r="V13226" i="1" s="1"/>
  <c r="V13261" i="1" s="1"/>
  <c r="V13030" i="1"/>
  <c r="V13031" i="1" s="1"/>
  <c r="V13066" i="1" s="1"/>
  <c r="V65655" i="1"/>
  <c r="V65656" i="1" s="1"/>
  <c r="V65691" i="1" s="1"/>
  <c r="V65785" i="1"/>
  <c r="V65786" i="1" s="1"/>
  <c r="V65821" i="1" s="1"/>
  <c r="V57360" i="1"/>
  <c r="V57361" i="1" s="1"/>
  <c r="V57396" i="1" s="1"/>
  <c r="V53275" i="1"/>
  <c r="V53276" i="1" s="1"/>
  <c r="V53311" i="1" s="1"/>
  <c r="V66305" i="1"/>
  <c r="V66306" i="1" s="1"/>
  <c r="V66341" i="1" s="1"/>
  <c r="V65395" i="1"/>
  <c r="V65396" i="1" s="1"/>
  <c r="V65431" i="1" s="1"/>
  <c r="V63970" i="1"/>
  <c r="V63971" i="1" s="1"/>
  <c r="V64006" i="1" s="1"/>
  <c r="V62155" i="1"/>
  <c r="V62156" i="1" s="1"/>
  <c r="V62191" i="1" s="1"/>
  <c r="V59175" i="1"/>
  <c r="V59176" i="1" s="1"/>
  <c r="V59211" i="1" s="1"/>
  <c r="V51205" i="1"/>
  <c r="V51206" i="1" s="1"/>
  <c r="V51241" i="1" s="1"/>
  <c r="V48740" i="1"/>
  <c r="V48741" i="1" s="1"/>
  <c r="V48776" i="1" s="1"/>
  <c r="V34740" i="1"/>
  <c r="V34741" i="1" s="1"/>
  <c r="V34776" i="1" s="1"/>
  <c r="V38240" i="1"/>
  <c r="V38241" i="1" s="1"/>
  <c r="V38276" i="1" s="1"/>
  <c r="V37855" i="1"/>
  <c r="V37856" i="1" s="1"/>
  <c r="V37891" i="1" s="1"/>
  <c r="V35650" i="1"/>
  <c r="V35651" i="1" s="1"/>
  <c r="V35686" i="1" s="1"/>
  <c r="V34935" i="1"/>
  <c r="V34936" i="1" s="1"/>
  <c r="V34971" i="1" s="1"/>
  <c r="V29880" i="1"/>
  <c r="V29881" i="1" s="1"/>
  <c r="V29916" i="1" s="1"/>
  <c r="V23530" i="1"/>
  <c r="V23531" i="1" s="1"/>
  <c r="V23566" i="1" s="1"/>
  <c r="V21585" i="1"/>
  <c r="V21586" i="1" s="1"/>
  <c r="V21621" i="1" s="1"/>
  <c r="V18085" i="1"/>
  <c r="V18086" i="1" s="1"/>
  <c r="V18121" i="1" s="1"/>
  <c r="V10830" i="1"/>
  <c r="V10831" i="1" s="1"/>
  <c r="V10866" i="1" s="1"/>
  <c r="V48350" i="1"/>
  <c r="V48351" i="1" s="1"/>
  <c r="V48386" i="1" s="1"/>
  <c r="V46925" i="1"/>
  <c r="V46926" i="1" s="1"/>
  <c r="V46961" i="1" s="1"/>
  <c r="V45760" i="1"/>
  <c r="V45761" i="1" s="1"/>
  <c r="V45796" i="1" s="1"/>
  <c r="V24695" i="1"/>
  <c r="V24696" i="1" s="1"/>
  <c r="V24731" i="1" s="1"/>
  <c r="V11735" i="1"/>
  <c r="V11736" i="1" s="1"/>
  <c r="V11771" i="1" s="1"/>
  <c r="V46495" i="1"/>
  <c r="V46496" i="1" s="1"/>
  <c r="V38590" i="1"/>
  <c r="V38591" i="1" s="1"/>
  <c r="V38460" i="1"/>
  <c r="V38461" i="1" s="1"/>
  <c r="V32630" i="1"/>
  <c r="V32631" i="1" s="1"/>
  <c r="V28415" i="1"/>
  <c r="V28416" i="1" s="1"/>
  <c r="V25760" i="1"/>
  <c r="V25761" i="1" s="1"/>
  <c r="V23230" i="1"/>
  <c r="V23231" i="1" s="1"/>
  <c r="V19600" i="1"/>
  <c r="V19601" i="1" s="1"/>
  <c r="V8715" i="1"/>
  <c r="V8716" i="1" s="1"/>
  <c r="V24915" i="1"/>
  <c r="V24916" i="1" s="1"/>
  <c r="V16880" i="1"/>
  <c r="V16881" i="1" s="1"/>
  <c r="V15975" i="1"/>
  <c r="V15976" i="1" s="1"/>
  <c r="V14935" i="1"/>
  <c r="V14936" i="1" s="1"/>
  <c r="V11890" i="1"/>
  <c r="V11891" i="1" s="1"/>
  <c r="V40990" i="1"/>
  <c r="V40991" i="1" s="1"/>
  <c r="V5775" i="1"/>
  <c r="V5776" i="1" s="1"/>
  <c r="V5605" i="1"/>
  <c r="V5606" i="1" s="1"/>
  <c r="V4825" i="1"/>
  <c r="V4826" i="1" s="1"/>
  <c r="V52785" i="1"/>
  <c r="V52786" i="1" s="1"/>
  <c r="V9880" i="1"/>
  <c r="V9881" i="1" s="1"/>
  <c r="V59277" i="1"/>
  <c r="V59278" i="1" s="1"/>
  <c r="V52537" i="1"/>
  <c r="V52538" i="1" s="1"/>
  <c r="V35455" i="1"/>
  <c r="V35456" i="1" s="1"/>
  <c r="V35491" i="1" s="1"/>
  <c r="V33445" i="1"/>
  <c r="V33446" i="1" s="1"/>
  <c r="V33481" i="1" s="1"/>
  <c r="V24245" i="1"/>
  <c r="V24246" i="1" s="1"/>
  <c r="V24281" i="1" s="1"/>
  <c r="V23335" i="1"/>
  <c r="V23336" i="1" s="1"/>
  <c r="V23371" i="1" s="1"/>
  <c r="V15560" i="1"/>
  <c r="V15561" i="1" s="1"/>
  <c r="V15596" i="1" s="1"/>
  <c r="V14975" i="1"/>
  <c r="V14976" i="1" s="1"/>
  <c r="V15011" i="1" s="1"/>
  <c r="V8885" i="1"/>
  <c r="V8886" i="1" s="1"/>
  <c r="V8921" i="1" s="1"/>
  <c r="V6940" i="1"/>
  <c r="V6941" i="1" s="1"/>
  <c r="V6976" i="1" s="1"/>
  <c r="V38955" i="1"/>
  <c r="V38956" i="1" s="1"/>
  <c r="V38991" i="1" s="1"/>
  <c r="V22365" i="1"/>
  <c r="V22366" i="1" s="1"/>
  <c r="V22401" i="1" s="1"/>
  <c r="V19125" i="1"/>
  <c r="V19126" i="1" s="1"/>
  <c r="V19161" i="1" s="1"/>
  <c r="V14070" i="1"/>
  <c r="V14071" i="1" s="1"/>
  <c r="V14106" i="1" s="1"/>
  <c r="V5255" i="1"/>
  <c r="V5256" i="1" s="1"/>
  <c r="V5291" i="1" s="1"/>
  <c r="V67275" i="1"/>
  <c r="V67276" i="1" s="1"/>
  <c r="V67311" i="1" s="1"/>
  <c r="V37010" i="1"/>
  <c r="V37011" i="1" s="1"/>
  <c r="V37046" i="1" s="1"/>
  <c r="V32990" i="1"/>
  <c r="V32991" i="1" s="1"/>
  <c r="V33026" i="1" s="1"/>
  <c r="V31955" i="1"/>
  <c r="V31956" i="1" s="1"/>
  <c r="V31991" i="1" s="1"/>
  <c r="V28975" i="1"/>
  <c r="V28976" i="1" s="1"/>
  <c r="V29011" i="1" s="1"/>
  <c r="V27870" i="1"/>
  <c r="V27871" i="1" s="1"/>
  <c r="V27906" i="1" s="1"/>
  <c r="V19190" i="1"/>
  <c r="V19191" i="1" s="1"/>
  <c r="V19226" i="1" s="1"/>
  <c r="V19835" i="1"/>
  <c r="V19836" i="1" s="1"/>
  <c r="V19871" i="1" s="1"/>
  <c r="V18670" i="1"/>
  <c r="V18671" i="1" s="1"/>
  <c r="V18706" i="1" s="1"/>
  <c r="V7910" i="1"/>
  <c r="V7911" i="1" s="1"/>
  <c r="V7946" i="1" s="1"/>
  <c r="V6095" i="1"/>
  <c r="V6096" i="1" s="1"/>
  <c r="V6131" i="1" s="1"/>
  <c r="V65745" i="1"/>
  <c r="V65746" i="1" s="1"/>
  <c r="V64515" i="1"/>
  <c r="V64516" i="1" s="1"/>
  <c r="V63540" i="1"/>
  <c r="V63541" i="1" s="1"/>
  <c r="V63280" i="1"/>
  <c r="V63281" i="1" s="1"/>
  <c r="V56285" i="1"/>
  <c r="V56286" i="1" s="1"/>
  <c r="V58485" i="1"/>
  <c r="V58486" i="1" s="1"/>
  <c r="V57385" i="1"/>
  <c r="V57386" i="1" s="1"/>
  <c r="V57397" i="1" s="1"/>
  <c r="V57398" i="1" s="1"/>
  <c r="V52720" i="1"/>
  <c r="V52721" i="1" s="1"/>
  <c r="V52732" i="1" s="1"/>
  <c r="V52733" i="1" s="1"/>
  <c r="V65940" i="1"/>
  <c r="V65941" i="1" s="1"/>
  <c r="V65485" i="1"/>
  <c r="V65486" i="1" s="1"/>
  <c r="V58745" i="1"/>
  <c r="V58746" i="1" s="1"/>
  <c r="V56415" i="1"/>
  <c r="V56416" i="1" s="1"/>
  <c r="V57190" i="1"/>
  <c r="V57191" i="1" s="1"/>
  <c r="V53430" i="1"/>
  <c r="V53431" i="1" s="1"/>
  <c r="V49025" i="1"/>
  <c r="V49026" i="1" s="1"/>
  <c r="V39240" i="1"/>
  <c r="V39241" i="1" s="1"/>
  <c r="V39110" i="1"/>
  <c r="V39111" i="1" s="1"/>
  <c r="V43580" i="1"/>
  <c r="V43581" i="1" s="1"/>
  <c r="V39175" i="1"/>
  <c r="V39176" i="1" s="1"/>
  <c r="V62415" i="1"/>
  <c r="V62416" i="1" s="1"/>
  <c r="V62451" i="1" s="1"/>
  <c r="V54380" i="1"/>
  <c r="V54381" i="1" s="1"/>
  <c r="V54416" i="1" s="1"/>
  <c r="V66950" i="1"/>
  <c r="V66951" i="1" s="1"/>
  <c r="V66986" i="1" s="1"/>
  <c r="V62025" i="1"/>
  <c r="V62026" i="1" s="1"/>
  <c r="V62061" i="1" s="1"/>
  <c r="V60600" i="1"/>
  <c r="V60601" i="1" s="1"/>
  <c r="V60636" i="1" s="1"/>
  <c r="V55675" i="1"/>
  <c r="V55676" i="1" s="1"/>
  <c r="V55711" i="1" s="1"/>
  <c r="V45955" i="1"/>
  <c r="V45956" i="1" s="1"/>
  <c r="V45991" i="1" s="1"/>
  <c r="V44465" i="1"/>
  <c r="V44466" i="1" s="1"/>
  <c r="V44501" i="1" s="1"/>
  <c r="V48610" i="1"/>
  <c r="V48611" i="1" s="1"/>
  <c r="V48646" i="1" s="1"/>
  <c r="V46535" i="1"/>
  <c r="V46536" i="1" s="1"/>
  <c r="V46571" i="1" s="1"/>
  <c r="V43815" i="1"/>
  <c r="V43816" i="1" s="1"/>
  <c r="V43851" i="1" s="1"/>
  <c r="V40445" i="1"/>
  <c r="V40446" i="1" s="1"/>
  <c r="V40481" i="1" s="1"/>
  <c r="V46795" i="1"/>
  <c r="V46796" i="1" s="1"/>
  <c r="V46831" i="1" s="1"/>
  <c r="V46280" i="1"/>
  <c r="V46281" i="1" s="1"/>
  <c r="V46316" i="1" s="1"/>
  <c r="V32020" i="1"/>
  <c r="V32021" i="1" s="1"/>
  <c r="V32056" i="1" s="1"/>
  <c r="V63130" i="1"/>
  <c r="V63131" i="1" s="1"/>
  <c r="V63166" i="1" s="1"/>
  <c r="V56645" i="1"/>
  <c r="V56646" i="1" s="1"/>
  <c r="V56681" i="1" s="1"/>
  <c r="V41610" i="1"/>
  <c r="V41611" i="1" s="1"/>
  <c r="V41646" i="1" s="1"/>
  <c r="V39020" i="1"/>
  <c r="V39021" i="1" s="1"/>
  <c r="V39056" i="1" s="1"/>
  <c r="V24825" i="1"/>
  <c r="V24826" i="1" s="1"/>
  <c r="V24861" i="1" s="1"/>
  <c r="V9920" i="1"/>
  <c r="V9921" i="1" s="1"/>
  <c r="V9956" i="1" s="1"/>
  <c r="V6420" i="1"/>
  <c r="V6421" i="1" s="1"/>
  <c r="V6456" i="1" s="1"/>
  <c r="V30555" i="1"/>
  <c r="V30556" i="1" s="1"/>
  <c r="V14805" i="1"/>
  <c r="V14806" i="1" s="1"/>
  <c r="V14480" i="1"/>
  <c r="V14481" i="1" s="1"/>
  <c r="V13770" i="1"/>
  <c r="V13771" i="1" s="1"/>
  <c r="V24010" i="1"/>
  <c r="V24011" i="1" s="1"/>
  <c r="V26535" i="1"/>
  <c r="V26536" i="1" s="1"/>
  <c r="V64580" i="1"/>
  <c r="V64581" i="1" s="1"/>
  <c r="V35882" i="1"/>
  <c r="V35883" i="1" s="1"/>
  <c r="V34510" i="1"/>
  <c r="V34511" i="1" s="1"/>
  <c r="V24850" i="1"/>
  <c r="V24851" i="1" s="1"/>
  <c r="V12475" i="1"/>
  <c r="V12476" i="1" s="1"/>
  <c r="V23555" i="1"/>
  <c r="V23556" i="1" s="1"/>
  <c r="V5280" i="1"/>
  <c r="V5281" i="1" s="1"/>
  <c r="V5292" i="1" s="1"/>
  <c r="V5293" i="1" s="1"/>
  <c r="V5294" i="1" s="1"/>
  <c r="P68512" i="1"/>
  <c r="V67860" i="1"/>
  <c r="V67861" i="1" s="1"/>
  <c r="V67896" i="1" s="1"/>
  <c r="V67600" i="1"/>
  <c r="V67601" i="1" s="1"/>
  <c r="V67636" i="1" s="1"/>
  <c r="V65980" i="1"/>
  <c r="V65981" i="1" s="1"/>
  <c r="V66016" i="1" s="1"/>
  <c r="V65070" i="1"/>
  <c r="V65071" i="1" s="1"/>
  <c r="V65106" i="1" s="1"/>
  <c r="V33900" i="1"/>
  <c r="V33901" i="1" s="1"/>
  <c r="V33936" i="1" s="1"/>
  <c r="V30790" i="1"/>
  <c r="V30791" i="1" s="1"/>
  <c r="V30826" i="1" s="1"/>
  <c r="V61867" i="1"/>
  <c r="V61868" i="1" s="1"/>
  <c r="V50840" i="1"/>
  <c r="V50841" i="1" s="1"/>
  <c r="V65550" i="1"/>
  <c r="V65551" i="1" s="1"/>
  <c r="V63735" i="1"/>
  <c r="V63736" i="1" s="1"/>
  <c r="V63345" i="1"/>
  <c r="V63346" i="1" s="1"/>
  <c r="V58265" i="1"/>
  <c r="V58266" i="1" s="1"/>
  <c r="V58301" i="1" s="1"/>
  <c r="V21910" i="1"/>
  <c r="V21911" i="1" s="1"/>
  <c r="V21946" i="1" s="1"/>
  <c r="V32565" i="1"/>
  <c r="V32566" i="1" s="1"/>
  <c r="V53365" i="1"/>
  <c r="V53366" i="1" s="1"/>
  <c r="V53377" i="1" s="1"/>
  <c r="V53378" i="1" s="1"/>
  <c r="V53379" i="1" s="1"/>
  <c r="V50397" i="1"/>
  <c r="V50398" i="1" s="1"/>
  <c r="V50399" i="1" s="1"/>
  <c r="V50982" i="1"/>
  <c r="V50983" i="1" s="1"/>
  <c r="V63450" i="1"/>
  <c r="V63451" i="1" s="1"/>
  <c r="V63486" i="1" s="1"/>
  <c r="V61635" i="1"/>
  <c r="V61636" i="1" s="1"/>
  <c r="V61671" i="1" s="1"/>
  <c r="V60015" i="1"/>
  <c r="V60016" i="1" s="1"/>
  <c r="V60051" i="1" s="1"/>
  <c r="V57880" i="1"/>
  <c r="V57881" i="1" s="1"/>
  <c r="V57916" i="1" s="1"/>
  <c r="V56065" i="1"/>
  <c r="V56066" i="1" s="1"/>
  <c r="V56101" i="1" s="1"/>
  <c r="V53145" i="1"/>
  <c r="V53146" i="1" s="1"/>
  <c r="V53181" i="1" s="1"/>
  <c r="V50945" i="1"/>
  <c r="V50946" i="1" s="1"/>
  <c r="V50981" i="1" s="1"/>
  <c r="V54120" i="1"/>
  <c r="V54121" i="1" s="1"/>
  <c r="V54156" i="1" s="1"/>
  <c r="V55480" i="1"/>
  <c r="V55481" i="1" s="1"/>
  <c r="V55516" i="1" s="1"/>
  <c r="V49455" i="1"/>
  <c r="V49456" i="1" s="1"/>
  <c r="V49491" i="1" s="1"/>
  <c r="V39925" i="1"/>
  <c r="V39926" i="1" s="1"/>
  <c r="V39961" i="1" s="1"/>
  <c r="V45045" i="1"/>
  <c r="V45046" i="1" s="1"/>
  <c r="V45081" i="1" s="1"/>
  <c r="V44075" i="1"/>
  <c r="V44076" i="1" s="1"/>
  <c r="V44111" i="1" s="1"/>
  <c r="V42325" i="1"/>
  <c r="V42326" i="1" s="1"/>
  <c r="V42361" i="1" s="1"/>
  <c r="V38500" i="1"/>
  <c r="V38501" i="1" s="1"/>
  <c r="V38536" i="1" s="1"/>
  <c r="V35910" i="1"/>
  <c r="V35911" i="1" s="1"/>
  <c r="V35946" i="1" s="1"/>
  <c r="V34610" i="1"/>
  <c r="V34611" i="1" s="1"/>
  <c r="V34646" i="1" s="1"/>
  <c r="V31630" i="1"/>
  <c r="V31631" i="1" s="1"/>
  <c r="V31666" i="1" s="1"/>
  <c r="V31500" i="1"/>
  <c r="V31501" i="1" s="1"/>
  <c r="V31536" i="1" s="1"/>
  <c r="V29945" i="1"/>
  <c r="V29946" i="1" s="1"/>
  <c r="V29981" i="1" s="1"/>
  <c r="V29365" i="1"/>
  <c r="V29366" i="1" s="1"/>
  <c r="V29401" i="1" s="1"/>
  <c r="V35130" i="1"/>
  <c r="V35131" i="1" s="1"/>
  <c r="V35166" i="1" s="1"/>
  <c r="V34095" i="1"/>
  <c r="V34096" i="1" s="1"/>
  <c r="V34131" i="1" s="1"/>
  <c r="V22880" i="1"/>
  <c r="V22881" i="1" s="1"/>
  <c r="V22916" i="1" s="1"/>
  <c r="V16140" i="1"/>
  <c r="V16141" i="1" s="1"/>
  <c r="V16176" i="1" s="1"/>
  <c r="V14715" i="1"/>
  <c r="V14716" i="1" s="1"/>
  <c r="V14751" i="1" s="1"/>
  <c r="V12965" i="1"/>
  <c r="V12966" i="1" s="1"/>
  <c r="V13001" i="1" s="1"/>
  <c r="V11410" i="1"/>
  <c r="V11411" i="1" s="1"/>
  <c r="V11446" i="1" s="1"/>
  <c r="V25605" i="1"/>
  <c r="V25606" i="1" s="1"/>
  <c r="V25641" i="1" s="1"/>
  <c r="V23140" i="1"/>
  <c r="V23141" i="1" s="1"/>
  <c r="V23176" i="1" s="1"/>
  <c r="V20550" i="1"/>
  <c r="V20551" i="1" s="1"/>
  <c r="V20586" i="1" s="1"/>
  <c r="V12515" i="1"/>
  <c r="V12516" i="1" s="1"/>
  <c r="V12551" i="1" s="1"/>
  <c r="V5060" i="1"/>
  <c r="V5061" i="1" s="1"/>
  <c r="V5096" i="1" s="1"/>
  <c r="V44400" i="1"/>
  <c r="V44401" i="1" s="1"/>
  <c r="V44436" i="1" s="1"/>
  <c r="V35390" i="1"/>
  <c r="V35391" i="1" s="1"/>
  <c r="V35426" i="1" s="1"/>
  <c r="V27935" i="1"/>
  <c r="V27936" i="1" s="1"/>
  <c r="V27971" i="1" s="1"/>
  <c r="V17825" i="1"/>
  <c r="V17826" i="1" s="1"/>
  <c r="V17861" i="1" s="1"/>
  <c r="V27160" i="1"/>
  <c r="V27161" i="1" s="1"/>
  <c r="V27196" i="1" s="1"/>
  <c r="V57945" i="1"/>
  <c r="V57946" i="1" s="1"/>
  <c r="V57981" i="1" s="1"/>
  <c r="V54895" i="1"/>
  <c r="V54896" i="1" s="1"/>
  <c r="V54931" i="1" s="1"/>
  <c r="V48870" i="1"/>
  <c r="V48871" i="1" s="1"/>
  <c r="V48906" i="1" s="1"/>
  <c r="V37790" i="1"/>
  <c r="V37791" i="1" s="1"/>
  <c r="V37826" i="1" s="1"/>
  <c r="V29105" i="1"/>
  <c r="V29106" i="1" s="1"/>
  <c r="V29141" i="1" s="1"/>
  <c r="V16985" i="1"/>
  <c r="V16986" i="1" s="1"/>
  <c r="V17021" i="1" s="1"/>
  <c r="V24890" i="1"/>
  <c r="V24891" i="1" s="1"/>
  <c r="V24926" i="1" s="1"/>
  <c r="V20745" i="1"/>
  <c r="V20746" i="1" s="1"/>
  <c r="V20781" i="1" s="1"/>
  <c r="V35845" i="1"/>
  <c r="V35846" i="1" s="1"/>
  <c r="V35881" i="1" s="1"/>
  <c r="V65225" i="1"/>
  <c r="V65226" i="1" s="1"/>
  <c r="V56540" i="1"/>
  <c r="V56541" i="1" s="1"/>
  <c r="V56552" i="1" s="1"/>
  <c r="V56553" i="1" s="1"/>
  <c r="V49545" i="1"/>
  <c r="V49546" i="1" s="1"/>
  <c r="V49557" i="1" s="1"/>
  <c r="V49558" i="1" s="1"/>
  <c r="V49559" i="1" s="1"/>
  <c r="V34700" i="1"/>
  <c r="V34701" i="1" s="1"/>
  <c r="V12730" i="1"/>
  <c r="V12731" i="1" s="1"/>
  <c r="V11175" i="1"/>
  <c r="V11176" i="1" s="1"/>
  <c r="V10790" i="1"/>
  <c r="V10791" i="1" s="1"/>
  <c r="V28025" i="1"/>
  <c r="V28026" i="1" s="1"/>
  <c r="V28037" i="1" s="1"/>
  <c r="V28038" i="1" s="1"/>
  <c r="V28039" i="1" s="1"/>
  <c r="V23490" i="1"/>
  <c r="V23491" i="1" s="1"/>
  <c r="V8650" i="1"/>
  <c r="V8651" i="1" s="1"/>
  <c r="V66135" i="1"/>
  <c r="V66136" i="1" s="1"/>
  <c r="V899" i="1"/>
  <c r="O1532" i="1"/>
  <c r="O1533" i="1" s="1"/>
  <c r="O69223" i="1"/>
  <c r="P1662" i="1"/>
  <c r="P1663" i="1" s="1"/>
  <c r="P69381" i="1"/>
  <c r="P3542" i="1"/>
  <c r="P69618" i="1"/>
  <c r="P2892" i="1"/>
  <c r="P68828" i="1"/>
  <c r="O3672" i="1"/>
  <c r="O69776" i="1"/>
  <c r="O1662" i="1"/>
  <c r="O69381" i="1"/>
  <c r="O2052" i="1"/>
  <c r="O69855" i="1"/>
  <c r="P1534" i="1"/>
  <c r="P1079" i="1"/>
  <c r="P1924" i="1"/>
  <c r="P1989" i="1"/>
  <c r="O1469" i="1"/>
  <c r="P2509" i="1"/>
  <c r="P1144" i="1"/>
  <c r="P1339" i="1"/>
  <c r="P2054" i="1"/>
  <c r="P2444" i="1"/>
  <c r="P2379" i="1"/>
  <c r="O68986" i="1"/>
  <c r="O70250" i="1"/>
  <c r="O69934" i="1"/>
  <c r="O69697" i="1"/>
  <c r="P69144" i="1"/>
  <c r="P68670" i="1"/>
  <c r="P69697" i="1"/>
  <c r="P68986" i="1"/>
  <c r="P68749" i="1"/>
  <c r="O69539" i="1"/>
  <c r="P70329" i="1"/>
  <c r="P70013" i="1"/>
  <c r="P69934" i="1"/>
  <c r="O70092" i="1"/>
  <c r="O68828" i="1"/>
  <c r="P68591" i="1"/>
  <c r="V67470" i="1"/>
  <c r="V67471" i="1" s="1"/>
  <c r="V67506" i="1" s="1"/>
  <c r="V66175" i="1"/>
  <c r="V66176" i="1" s="1"/>
  <c r="V66211" i="1" s="1"/>
  <c r="V63840" i="1"/>
  <c r="V63841" i="1" s="1"/>
  <c r="V63876" i="1" s="1"/>
  <c r="V60665" i="1"/>
  <c r="V60666" i="1" s="1"/>
  <c r="V60701" i="1" s="1"/>
  <c r="V38825" i="1"/>
  <c r="V38826" i="1" s="1"/>
  <c r="V38861" i="1" s="1"/>
  <c r="V46600" i="1"/>
  <c r="V46601" i="1" s="1"/>
  <c r="V46636" i="1" s="1"/>
  <c r="V46085" i="1"/>
  <c r="V46086" i="1" s="1"/>
  <c r="V46121" i="1" s="1"/>
  <c r="P3412" i="1"/>
  <c r="P3413" i="1" s="1"/>
  <c r="P69460" i="1"/>
  <c r="P4062" i="1"/>
  <c r="P4063" i="1" s="1"/>
  <c r="P4064" i="1" s="1"/>
  <c r="P70250" i="1"/>
  <c r="O1402" i="1"/>
  <c r="O1403" i="1" s="1"/>
  <c r="O69065" i="1"/>
  <c r="P1597" i="1"/>
  <c r="P69302" i="1"/>
  <c r="O3152" i="1"/>
  <c r="O69144" i="1"/>
  <c r="O1142" i="1"/>
  <c r="O68749" i="1"/>
  <c r="O2182" i="1"/>
  <c r="O70013" i="1"/>
  <c r="O1077" i="1"/>
  <c r="O68670" i="1"/>
  <c r="P1209" i="1"/>
  <c r="P1404" i="1"/>
  <c r="P2119" i="1"/>
  <c r="P1469" i="1"/>
  <c r="P1859" i="1"/>
  <c r="P1274" i="1"/>
  <c r="P2184" i="1"/>
  <c r="P2314" i="1"/>
  <c r="P1014" i="1"/>
  <c r="O68591" i="1"/>
  <c r="P68907" i="1"/>
  <c r="O70408" i="1"/>
  <c r="P69776" i="1"/>
  <c r="O69460" i="1"/>
  <c r="O69302" i="1"/>
  <c r="O69904" i="1"/>
  <c r="O70171" i="1"/>
  <c r="O68907" i="1"/>
  <c r="P69855" i="1"/>
  <c r="P69223" i="1"/>
  <c r="O69618" i="1"/>
  <c r="O70329" i="1"/>
  <c r="P69539" i="1"/>
  <c r="P70171" i="1"/>
  <c r="P69065" i="1"/>
  <c r="P70408" i="1"/>
  <c r="V70211" i="1"/>
  <c r="V70212" i="1" s="1"/>
  <c r="V69895" i="1"/>
  <c r="V69896" i="1" s="1"/>
  <c r="V69579" i="1"/>
  <c r="V69580" i="1" s="1"/>
  <c r="V69263" i="1"/>
  <c r="V69264" i="1" s="1"/>
  <c r="V68631" i="1"/>
  <c r="V68632" i="1" s="1"/>
  <c r="V68710" i="1"/>
  <c r="V68711" i="1" s="1"/>
  <c r="V69974" i="1"/>
  <c r="V69975" i="1" s="1"/>
  <c r="V69342" i="1"/>
  <c r="V69343" i="1" s="1"/>
  <c r="V69026" i="1"/>
  <c r="V69027" i="1" s="1"/>
  <c r="V70369" i="1"/>
  <c r="V70370" i="1" s="1"/>
  <c r="V58550" i="1"/>
  <c r="V58551" i="1" s="1"/>
  <c r="V28350" i="1"/>
  <c r="V28351" i="1" s="1"/>
  <c r="V70392" i="1"/>
  <c r="V70393" i="1" s="1"/>
  <c r="V70399" i="1"/>
  <c r="V70400" i="1" s="1"/>
  <c r="V70162" i="1"/>
  <c r="V70163" i="1" s="1"/>
  <c r="V70004" i="1"/>
  <c r="V70005" i="1" s="1"/>
  <c r="V69846" i="1"/>
  <c r="V69847" i="1" s="1"/>
  <c r="V69688" i="1"/>
  <c r="V69689" i="1" s="1"/>
  <c r="V69530" i="1"/>
  <c r="V69531" i="1" s="1"/>
  <c r="V69372" i="1"/>
  <c r="V69373" i="1" s="1"/>
  <c r="V69214" i="1"/>
  <c r="V69215" i="1" s="1"/>
  <c r="V69056" i="1"/>
  <c r="V69057" i="1" s="1"/>
  <c r="V68898" i="1"/>
  <c r="V68899" i="1" s="1"/>
  <c r="V68740" i="1"/>
  <c r="V68741" i="1" s="1"/>
  <c r="V68582" i="1"/>
  <c r="V68583" i="1" s="1"/>
  <c r="V70414" i="1"/>
  <c r="V70415" i="1" s="1"/>
  <c r="V70335" i="1"/>
  <c r="V70336" i="1" s="1"/>
  <c r="V70177" i="1"/>
  <c r="V70178" i="1" s="1"/>
  <c r="V70019" i="1"/>
  <c r="V70020" i="1" s="1"/>
  <c r="V69861" i="1"/>
  <c r="V69862" i="1" s="1"/>
  <c r="V69703" i="1"/>
  <c r="V69704" i="1" s="1"/>
  <c r="V69545" i="1"/>
  <c r="V69546" i="1" s="1"/>
  <c r="V69387" i="1"/>
  <c r="V69388" i="1" s="1"/>
  <c r="V69229" i="1"/>
  <c r="V69230" i="1" s="1"/>
  <c r="V69071" i="1"/>
  <c r="V69072" i="1" s="1"/>
  <c r="V68913" i="1"/>
  <c r="V68914" i="1" s="1"/>
  <c r="V68755" i="1"/>
  <c r="V68756" i="1" s="1"/>
  <c r="V68597" i="1"/>
  <c r="V68598" i="1" s="1"/>
  <c r="V70283" i="1"/>
  <c r="V70284" i="1" s="1"/>
  <c r="V70234" i="1"/>
  <c r="V70235" i="1" s="1"/>
  <c r="V70125" i="1"/>
  <c r="V70126" i="1" s="1"/>
  <c r="V70076" i="1"/>
  <c r="V70077" i="1" s="1"/>
  <c r="V69967" i="1"/>
  <c r="V69968" i="1" s="1"/>
  <c r="V69981" i="1" s="1"/>
  <c r="V69918" i="1"/>
  <c r="V69919" i="1" s="1"/>
  <c r="V69809" i="1"/>
  <c r="V69810" i="1" s="1"/>
  <c r="V69760" i="1"/>
  <c r="V69761" i="1" s="1"/>
  <c r="V69651" i="1"/>
  <c r="V69652" i="1" s="1"/>
  <c r="V69602" i="1"/>
  <c r="V69603" i="1" s="1"/>
  <c r="V69493" i="1"/>
  <c r="V69494" i="1" s="1"/>
  <c r="V69444" i="1"/>
  <c r="V69445" i="1" s="1"/>
  <c r="V69335" i="1"/>
  <c r="V69336" i="1" s="1"/>
  <c r="V69286" i="1"/>
  <c r="V69287" i="1" s="1"/>
  <c r="V69177" i="1"/>
  <c r="V69178" i="1" s="1"/>
  <c r="V69128" i="1"/>
  <c r="V69129" i="1" s="1"/>
  <c r="V69019" i="1"/>
  <c r="V69020" i="1" s="1"/>
  <c r="V68970" i="1"/>
  <c r="V68971" i="1" s="1"/>
  <c r="V68861" i="1"/>
  <c r="V68862" i="1" s="1"/>
  <c r="V68812" i="1"/>
  <c r="V68813" i="1" s="1"/>
  <c r="V68703" i="1"/>
  <c r="V68704" i="1" s="1"/>
  <c r="V68654" i="1"/>
  <c r="V68655" i="1" s="1"/>
  <c r="V68545" i="1"/>
  <c r="V68546" i="1" s="1"/>
  <c r="N3217" i="1"/>
  <c r="R21042" i="1"/>
  <c r="N3347" i="1"/>
  <c r="N3348" i="1" s="1"/>
  <c r="N3349" i="1" s="1"/>
  <c r="O68512" i="1"/>
  <c r="V70290" i="1"/>
  <c r="V70291" i="1" s="1"/>
  <c r="V70053" i="1"/>
  <c r="V70054" i="1" s="1"/>
  <c r="V69737" i="1"/>
  <c r="V69738" i="1" s="1"/>
  <c r="V69421" i="1"/>
  <c r="V69422" i="1" s="1"/>
  <c r="V69105" i="1"/>
  <c r="V69106" i="1" s="1"/>
  <c r="V68789" i="1"/>
  <c r="V68790" i="1" s="1"/>
  <c r="V68868" i="1"/>
  <c r="V68869" i="1" s="1"/>
  <c r="V70132" i="1"/>
  <c r="V70133" i="1" s="1"/>
  <c r="V70139" i="1" s="1"/>
  <c r="V69816" i="1"/>
  <c r="V69817" i="1" s="1"/>
  <c r="V69500" i="1"/>
  <c r="V69501" i="1" s="1"/>
  <c r="V68552" i="1"/>
  <c r="V68553" i="1" s="1"/>
  <c r="V70256" i="1"/>
  <c r="V70257" i="1" s="1"/>
  <c r="V70098" i="1"/>
  <c r="V70099" i="1" s="1"/>
  <c r="V69940" i="1"/>
  <c r="V69941" i="1" s="1"/>
  <c r="V69782" i="1"/>
  <c r="V69783" i="1" s="1"/>
  <c r="V69624" i="1"/>
  <c r="V69625" i="1" s="1"/>
  <c r="V69466" i="1"/>
  <c r="V69467" i="1" s="1"/>
  <c r="V69308" i="1"/>
  <c r="V69309" i="1" s="1"/>
  <c r="V69150" i="1"/>
  <c r="V69151" i="1" s="1"/>
  <c r="V68992" i="1"/>
  <c r="V68993" i="1" s="1"/>
  <c r="V68834" i="1"/>
  <c r="V68835" i="1" s="1"/>
  <c r="V68676" i="1"/>
  <c r="V68677" i="1" s="1"/>
  <c r="V70320" i="1"/>
  <c r="V70321" i="1" s="1"/>
  <c r="V70204" i="1"/>
  <c r="V70205" i="1" s="1"/>
  <c r="V70218" i="1" s="1"/>
  <c r="V70155" i="1"/>
  <c r="V70156" i="1" s="1"/>
  <c r="V70046" i="1"/>
  <c r="V70047" i="1" s="1"/>
  <c r="V70060" i="1" s="1"/>
  <c r="V69997" i="1"/>
  <c r="V69998" i="1" s="1"/>
  <c r="V70011" i="1" s="1"/>
  <c r="V69888" i="1"/>
  <c r="V69889" i="1" s="1"/>
  <c r="V69839" i="1"/>
  <c r="V69840" i="1" s="1"/>
  <c r="V69730" i="1"/>
  <c r="V69731" i="1" s="1"/>
  <c r="V69681" i="1"/>
  <c r="V69682" i="1" s="1"/>
  <c r="V69695" i="1" s="1"/>
  <c r="V69572" i="1"/>
  <c r="V69573" i="1" s="1"/>
  <c r="V69586" i="1" s="1"/>
  <c r="V69523" i="1"/>
  <c r="V69524" i="1" s="1"/>
  <c r="V69414" i="1"/>
  <c r="V69415" i="1" s="1"/>
  <c r="V69365" i="1"/>
  <c r="V69366" i="1" s="1"/>
  <c r="V69379" i="1" s="1"/>
  <c r="V69256" i="1"/>
  <c r="V69257" i="1" s="1"/>
  <c r="V69207" i="1"/>
  <c r="V69208" i="1" s="1"/>
  <c r="V69098" i="1"/>
  <c r="V69099" i="1" s="1"/>
  <c r="V69049" i="1"/>
  <c r="V69050" i="1" s="1"/>
  <c r="V69063" i="1" s="1"/>
  <c r="V68940" i="1"/>
  <c r="V68941" i="1" s="1"/>
  <c r="V68891" i="1"/>
  <c r="V68892" i="1" s="1"/>
  <c r="V68782" i="1"/>
  <c r="V68783" i="1" s="1"/>
  <c r="V68796" i="1" s="1"/>
  <c r="V68733" i="1"/>
  <c r="V68734" i="1" s="1"/>
  <c r="V68747" i="1" s="1"/>
  <c r="V68624" i="1"/>
  <c r="V68625" i="1" s="1"/>
  <c r="V68575" i="1"/>
  <c r="V68576" i="1" s="1"/>
  <c r="V70362" i="1"/>
  <c r="V70363" i="1" s="1"/>
  <c r="V70313" i="1"/>
  <c r="V70314" i="1" s="1"/>
  <c r="V70327" i="1" s="1"/>
  <c r="V70241" i="1"/>
  <c r="V70242" i="1" s="1"/>
  <c r="V70083" i="1"/>
  <c r="V70084" i="1" s="1"/>
  <c r="V69925" i="1"/>
  <c r="V69926" i="1" s="1"/>
  <c r="V69767" i="1"/>
  <c r="V69768" i="1" s="1"/>
  <c r="V69609" i="1"/>
  <c r="V69610" i="1" s="1"/>
  <c r="V69451" i="1"/>
  <c r="V69452" i="1" s="1"/>
  <c r="V69293" i="1"/>
  <c r="V69294" i="1" s="1"/>
  <c r="V69135" i="1"/>
  <c r="V69136" i="1" s="1"/>
  <c r="V68977" i="1"/>
  <c r="V68978" i="1" s="1"/>
  <c r="V68819" i="1"/>
  <c r="V68820" i="1" s="1"/>
  <c r="V68661" i="1"/>
  <c r="V68662" i="1" s="1"/>
  <c r="N3672" i="1"/>
  <c r="N4127" i="1"/>
  <c r="S3089" i="1"/>
  <c r="V1300" i="1"/>
  <c r="V1301" i="1" s="1"/>
  <c r="V68947" i="1"/>
  <c r="V68948" i="1" s="1"/>
  <c r="V1885" i="1"/>
  <c r="V1886" i="1" s="1"/>
  <c r="V69658" i="1"/>
  <c r="V69659" i="1" s="1"/>
  <c r="V1495" i="1"/>
  <c r="V1496" i="1" s="1"/>
  <c r="V69184" i="1"/>
  <c r="V69185" i="1" s="1"/>
  <c r="N1726" i="1"/>
  <c r="N1207" i="1"/>
  <c r="N1208" i="1" s="1"/>
  <c r="R2052" i="1"/>
  <c r="R2053" i="1" s="1"/>
  <c r="N2507" i="1"/>
  <c r="R1467" i="1"/>
  <c r="R1468" i="1" s="1"/>
  <c r="S2249" i="1"/>
  <c r="N2119" i="1"/>
  <c r="S1729" i="1"/>
  <c r="S1209" i="1"/>
  <c r="S1339" i="1"/>
  <c r="S2314" i="1"/>
  <c r="R1534" i="1"/>
  <c r="S2054" i="1"/>
  <c r="N1599" i="1"/>
  <c r="N2444" i="1"/>
  <c r="S1274" i="1"/>
  <c r="N1534" i="1"/>
  <c r="S1794" i="1"/>
  <c r="S1924" i="1"/>
  <c r="S1989" i="1"/>
  <c r="N1339" i="1"/>
  <c r="N1014" i="1"/>
  <c r="S2444" i="1"/>
  <c r="S1144" i="1"/>
  <c r="N1989" i="1"/>
  <c r="N1794" i="1"/>
  <c r="N1079" i="1"/>
  <c r="S1534" i="1"/>
  <c r="N1924" i="1"/>
  <c r="S2119" i="1"/>
  <c r="N1664" i="1"/>
  <c r="N2379" i="1"/>
  <c r="S2184" i="1"/>
  <c r="N2054" i="1"/>
  <c r="S1859" i="1"/>
  <c r="S1014" i="1"/>
  <c r="N1274" i="1"/>
  <c r="N1404" i="1"/>
  <c r="N1859" i="1"/>
  <c r="N2184" i="1"/>
  <c r="V59330" i="1"/>
  <c r="V59331" i="1" s="1"/>
  <c r="V59342" i="1" s="1"/>
  <c r="V59343" i="1" s="1"/>
  <c r="V59344" i="1" s="1"/>
  <c r="V50645" i="1"/>
  <c r="V50646" i="1" s="1"/>
  <c r="R11381" i="1"/>
  <c r="R44241" i="1"/>
  <c r="R44242" i="1"/>
  <c r="R44243" i="1" s="1"/>
  <c r="R44244" i="1" s="1"/>
  <c r="R35819" i="1"/>
  <c r="R35816" i="1"/>
  <c r="R27907" i="1"/>
  <c r="R27908" i="1" s="1"/>
  <c r="R11382" i="1"/>
  <c r="R11383" i="1" s="1"/>
  <c r="R11384" i="1" s="1"/>
  <c r="V13067" i="1"/>
  <c r="V13068" i="1" s="1"/>
  <c r="V16372" i="1"/>
  <c r="V16373" i="1" s="1"/>
  <c r="V16374" i="1" s="1"/>
  <c r="V53057" i="1"/>
  <c r="V53058" i="1" s="1"/>
  <c r="V53059" i="1" s="1"/>
  <c r="V56000" i="1"/>
  <c r="V56001" i="1" s="1"/>
  <c r="V56036" i="1" s="1"/>
  <c r="V54705" i="1"/>
  <c r="V54706" i="1" s="1"/>
  <c r="V54741" i="1" s="1"/>
  <c r="V49350" i="1"/>
  <c r="V49351" i="1" s="1"/>
  <c r="V36840" i="1"/>
  <c r="V36841" i="1" s="1"/>
  <c r="V36852" i="1" s="1"/>
  <c r="V36853" i="1" s="1"/>
  <c r="V36854" i="1" s="1"/>
  <c r="V9555" i="1"/>
  <c r="V9556" i="1" s="1"/>
  <c r="V62050" i="1"/>
  <c r="V62051" i="1" s="1"/>
  <c r="V62062" i="1" s="1"/>
  <c r="V62063" i="1" s="1"/>
  <c r="V62064" i="1" s="1"/>
  <c r="V57905" i="1"/>
  <c r="V57906" i="1" s="1"/>
  <c r="V54920" i="1"/>
  <c r="V54921" i="1" s="1"/>
  <c r="V54932" i="1" s="1"/>
  <c r="V54933" i="1" s="1"/>
  <c r="V48765" i="1"/>
  <c r="V48766" i="1" s="1"/>
  <c r="V26795" i="1"/>
  <c r="V26796" i="1" s="1"/>
  <c r="V26807" i="1" s="1"/>
  <c r="V26808" i="1" s="1"/>
  <c r="V26809" i="1" s="1"/>
  <c r="V9945" i="1"/>
  <c r="V9946" i="1" s="1"/>
  <c r="V6445" i="1"/>
  <c r="V6446" i="1" s="1"/>
  <c r="V6457" i="1" s="1"/>
  <c r="V6458" i="1" s="1"/>
  <c r="V6459" i="1" s="1"/>
  <c r="N1727" i="1"/>
  <c r="N1728" i="1" s="1"/>
  <c r="V23567" i="1"/>
  <c r="V23568" i="1" s="1"/>
  <c r="M42426" i="1"/>
  <c r="M42427" i="1"/>
  <c r="M42428" i="1" s="1"/>
  <c r="M42429" i="1" s="1"/>
  <c r="O51951" i="1"/>
  <c r="N27196" i="1"/>
  <c r="V56362" i="1"/>
  <c r="V56363" i="1" s="1"/>
  <c r="V53767" i="1"/>
  <c r="V53768" i="1" s="1"/>
  <c r="V53769" i="1" s="1"/>
  <c r="V61092" i="1"/>
  <c r="V61093" i="1" s="1"/>
  <c r="V61094" i="1" s="1"/>
  <c r="V26032" i="1"/>
  <c r="V26033" i="1" s="1"/>
  <c r="V24537" i="1"/>
  <c r="V24538" i="1" s="1"/>
  <c r="V24539" i="1" s="1"/>
  <c r="V62127" i="1"/>
  <c r="V62128" i="1" s="1"/>
  <c r="V62129" i="1" s="1"/>
  <c r="V60247" i="1"/>
  <c r="V60248" i="1" s="1"/>
  <c r="V56297" i="1"/>
  <c r="V56298" i="1" s="1"/>
  <c r="V56299" i="1" s="1"/>
  <c r="V65952" i="1"/>
  <c r="V65953" i="1" s="1"/>
  <c r="V55842" i="1"/>
  <c r="V55843" i="1" s="1"/>
  <c r="V55844" i="1" s="1"/>
  <c r="V34457" i="1"/>
  <c r="V34458" i="1" s="1"/>
  <c r="V34459" i="1" s="1"/>
  <c r="V23307" i="1"/>
  <c r="V23308" i="1" s="1"/>
  <c r="V16762" i="1"/>
  <c r="V16763" i="1" s="1"/>
  <c r="V16764" i="1" s="1"/>
  <c r="V11057" i="1"/>
  <c r="V11058" i="1" s="1"/>
  <c r="V39187" i="1"/>
  <c r="V39188" i="1" s="1"/>
  <c r="V39189" i="1" s="1"/>
  <c r="M23179" i="1"/>
  <c r="M23176" i="1"/>
  <c r="N55127" i="1"/>
  <c r="N55128" i="1" s="1"/>
  <c r="N55129" i="1" s="1"/>
  <c r="M30892" i="1"/>
  <c r="M30893" i="1" s="1"/>
  <c r="O27392" i="1"/>
  <c r="O27393" i="1" s="1"/>
  <c r="M6327" i="1"/>
  <c r="M6328" i="1" s="1"/>
  <c r="O51952" i="1"/>
  <c r="O51953" i="1" s="1"/>
  <c r="O51954" i="1" s="1"/>
  <c r="N27197" i="1"/>
  <c r="N27198" i="1" s="1"/>
  <c r="N27199" i="1" s="1"/>
  <c r="P947" i="1"/>
  <c r="P948" i="1" s="1"/>
  <c r="N2632" i="1"/>
  <c r="N2633" i="1" s="1"/>
  <c r="N2634" i="1" s="1"/>
  <c r="N949" i="1"/>
  <c r="S2634" i="1"/>
  <c r="V909" i="1"/>
  <c r="V67665" i="1"/>
  <c r="V67666" i="1" s="1"/>
  <c r="V67701" i="1" s="1"/>
  <c r="V67405" i="1"/>
  <c r="V67406" i="1" s="1"/>
  <c r="V67441" i="1" s="1"/>
  <c r="V64295" i="1"/>
  <c r="V64296" i="1" s="1"/>
  <c r="V64331" i="1" s="1"/>
  <c r="V37880" i="1"/>
  <c r="V37881" i="1" s="1"/>
  <c r="V25370" i="1"/>
  <c r="V25371" i="1" s="1"/>
  <c r="V16685" i="1"/>
  <c r="V16686" i="1" s="1"/>
  <c r="V13185" i="1"/>
  <c r="V13186" i="1" s="1"/>
  <c r="V68055" i="1"/>
  <c r="V68056" i="1" s="1"/>
  <c r="V68091" i="1" s="1"/>
  <c r="V67210" i="1"/>
  <c r="V67211" i="1" s="1"/>
  <c r="V67246" i="1" s="1"/>
  <c r="V65590" i="1"/>
  <c r="V65591" i="1" s="1"/>
  <c r="V65626" i="1" s="1"/>
  <c r="V52435" i="1"/>
  <c r="V52436" i="1" s="1"/>
  <c r="V52471" i="1" s="1"/>
  <c r="V49065" i="1"/>
  <c r="V49066" i="1" s="1"/>
  <c r="V49101" i="1" s="1"/>
  <c r="V48675" i="1"/>
  <c r="V48676" i="1" s="1"/>
  <c r="V48711" i="1" s="1"/>
  <c r="V67795" i="1"/>
  <c r="V67796" i="1" s="1"/>
  <c r="V67831" i="1" s="1"/>
  <c r="V56390" i="1"/>
  <c r="V56391" i="1" s="1"/>
  <c r="V56426" i="1" s="1"/>
  <c r="V49905" i="1"/>
  <c r="V49906" i="1" s="1"/>
  <c r="V49941" i="1" s="1"/>
  <c r="V48415" i="1"/>
  <c r="V48416" i="1" s="1"/>
  <c r="V48451" i="1" s="1"/>
  <c r="V45370" i="1"/>
  <c r="V45371" i="1" s="1"/>
  <c r="V45406" i="1" s="1"/>
  <c r="V38175" i="1"/>
  <c r="V38176" i="1" s="1"/>
  <c r="V38211" i="1" s="1"/>
  <c r="V28845" i="1"/>
  <c r="V28846" i="1" s="1"/>
  <c r="V28881" i="1" s="1"/>
  <c r="V36490" i="1"/>
  <c r="V36491" i="1" s="1"/>
  <c r="V36526" i="1" s="1"/>
  <c r="V25020" i="1"/>
  <c r="V25021" i="1" s="1"/>
  <c r="V25056" i="1" s="1"/>
  <c r="V16530" i="1"/>
  <c r="V16531" i="1" s="1"/>
  <c r="V16566" i="1" s="1"/>
  <c r="V22560" i="1"/>
  <c r="V22561" i="1" s="1"/>
  <c r="V22596" i="1" s="1"/>
  <c r="V18280" i="1"/>
  <c r="V18281" i="1" s="1"/>
  <c r="V18316" i="1" s="1"/>
  <c r="V68145" i="1"/>
  <c r="V68146" i="1" s="1"/>
  <c r="V68157" i="1" s="1"/>
  <c r="V68158" i="1" s="1"/>
  <c r="V68159" i="1" s="1"/>
  <c r="V65290" i="1"/>
  <c r="V65291" i="1" s="1"/>
  <c r="V64320" i="1"/>
  <c r="V64321" i="1" s="1"/>
  <c r="V64060" i="1"/>
  <c r="V64061" i="1" s="1"/>
  <c r="V63995" i="1"/>
  <c r="V63996" i="1" s="1"/>
  <c r="V62960" i="1"/>
  <c r="V62961" i="1" s="1"/>
  <c r="V62972" i="1" s="1"/>
  <c r="V62973" i="1" s="1"/>
  <c r="V62974" i="1" s="1"/>
  <c r="V61790" i="1"/>
  <c r="V61791" i="1" s="1"/>
  <c r="V62700" i="1"/>
  <c r="V62701" i="1" s="1"/>
  <c r="V62712" i="1" s="1"/>
  <c r="V62713" i="1" s="1"/>
  <c r="V60105" i="1"/>
  <c r="V60106" i="1" s="1"/>
  <c r="V60117" i="1" s="1"/>
  <c r="V60118" i="1" s="1"/>
  <c r="V60119" i="1" s="1"/>
  <c r="V57515" i="1"/>
  <c r="V57516" i="1" s="1"/>
  <c r="V54470" i="1"/>
  <c r="V54471" i="1" s="1"/>
  <c r="V55310" i="1"/>
  <c r="V55311" i="1" s="1"/>
  <c r="V43645" i="1"/>
  <c r="V43646" i="1" s="1"/>
  <c r="V38265" i="1"/>
  <c r="V38266" i="1" s="1"/>
  <c r="V38277" i="1" s="1"/>
  <c r="V38278" i="1" s="1"/>
  <c r="V38279" i="1" s="1"/>
  <c r="V33990" i="1"/>
  <c r="V33991" i="1" s="1"/>
  <c r="V29325" i="1"/>
  <c r="V29326" i="1" s="1"/>
  <c r="V35675" i="1"/>
  <c r="V35676" i="1" s="1"/>
  <c r="V35155" i="1"/>
  <c r="V35156" i="1" s="1"/>
  <c r="V35167" i="1" s="1"/>
  <c r="V35168" i="1" s="1"/>
  <c r="V28740" i="1"/>
  <c r="V28741" i="1" s="1"/>
  <c r="V27055" i="1"/>
  <c r="V27056" i="1" s="1"/>
  <c r="V27067" i="1" s="1"/>
  <c r="V27068" i="1" s="1"/>
  <c r="V27069" i="1" s="1"/>
  <c r="V24335" i="1"/>
  <c r="V24336" i="1" s="1"/>
  <c r="V21740" i="1"/>
  <c r="V21741" i="1" s="1"/>
  <c r="V21752" i="1" s="1"/>
  <c r="V21753" i="1" s="1"/>
  <c r="V18630" i="1"/>
  <c r="V18631" i="1" s="1"/>
  <c r="V17465" i="1"/>
  <c r="V17466" i="1" s="1"/>
  <c r="V16112" i="1"/>
  <c r="V16113" i="1" s="1"/>
  <c r="V16114" i="1" s="1"/>
  <c r="V12937" i="1"/>
  <c r="V12938" i="1" s="1"/>
  <c r="V12939" i="1" s="1"/>
  <c r="V11772" i="1"/>
  <c r="V11773" i="1" s="1"/>
  <c r="V11774" i="1" s="1"/>
  <c r="V11240" i="1"/>
  <c r="V11241" i="1" s="1"/>
  <c r="V10465" i="1"/>
  <c r="V10466" i="1" s="1"/>
  <c r="V8585" i="1"/>
  <c r="V8586" i="1" s="1"/>
  <c r="V8597" i="1" s="1"/>
  <c r="V8598" i="1" s="1"/>
  <c r="V22260" i="1"/>
  <c r="V22261" i="1" s="1"/>
  <c r="V21610" i="1"/>
  <c r="V21611" i="1" s="1"/>
  <c r="V21622" i="1" s="1"/>
  <c r="V21623" i="1" s="1"/>
  <c r="V21624" i="1" s="1"/>
  <c r="V21480" i="1"/>
  <c r="V21481" i="1" s="1"/>
  <c r="V20485" i="1"/>
  <c r="V20486" i="1" s="1"/>
  <c r="V20521" i="1" s="1"/>
  <c r="V18110" i="1"/>
  <c r="V18111" i="1" s="1"/>
  <c r="V17075" i="1"/>
  <c r="V17076" i="1" s="1"/>
  <c r="V8065" i="1"/>
  <c r="V8066" i="1" s="1"/>
  <c r="V4630" i="1"/>
  <c r="V4631" i="1" s="1"/>
  <c r="V2595" i="1"/>
  <c r="V2596" i="1" s="1"/>
  <c r="V2631" i="1" s="1"/>
  <c r="V68466" i="1"/>
  <c r="V68467" i="1" s="1"/>
  <c r="V1170" i="1"/>
  <c r="V1171" i="1" s="1"/>
  <c r="V1910" i="1"/>
  <c r="V1911" i="1" s="1"/>
  <c r="V1820" i="1"/>
  <c r="V1821" i="1" s="1"/>
  <c r="R949" i="1"/>
  <c r="V68473" i="1"/>
  <c r="V68518" i="1"/>
  <c r="V68503" i="1"/>
  <c r="V68496" i="1"/>
  <c r="V49220" i="1"/>
  <c r="V49221" i="1" s="1"/>
  <c r="V16632" i="1"/>
  <c r="V16633" i="1" s="1"/>
  <c r="V41960" i="1"/>
  <c r="V41961" i="1" s="1"/>
  <c r="V41972" i="1" s="1"/>
  <c r="V41973" i="1" s="1"/>
  <c r="V41974" i="1" s="1"/>
  <c r="V63800" i="1"/>
  <c r="V63801" i="1" s="1"/>
  <c r="V57775" i="1"/>
  <c r="V57776" i="1" s="1"/>
  <c r="V52850" i="1"/>
  <c r="V52851" i="1" s="1"/>
  <c r="V2620" i="1"/>
  <c r="V2621" i="1" s="1"/>
  <c r="V59720" i="1"/>
  <c r="V59721" i="1" s="1"/>
  <c r="V51295" i="1"/>
  <c r="V51296" i="1" s="1"/>
  <c r="V1130" i="1"/>
  <c r="V1131" i="1" s="1"/>
  <c r="V64100" i="1"/>
  <c r="V64101" i="1" s="1"/>
  <c r="V64136" i="1" s="1"/>
  <c r="V62805" i="1"/>
  <c r="V62806" i="1" s="1"/>
  <c r="V62841" i="1" s="1"/>
  <c r="V56775" i="1"/>
  <c r="V56776" i="1" s="1"/>
  <c r="V56811" i="1" s="1"/>
  <c r="V55025" i="1"/>
  <c r="V55026" i="1" s="1"/>
  <c r="V55061" i="1" s="1"/>
  <c r="V53795" i="1"/>
  <c r="V53796" i="1" s="1"/>
  <c r="V53831" i="1" s="1"/>
  <c r="V49260" i="1"/>
  <c r="V49261" i="1" s="1"/>
  <c r="V49296" i="1" s="1"/>
  <c r="V48545" i="1"/>
  <c r="V48546" i="1" s="1"/>
  <c r="V48581" i="1" s="1"/>
  <c r="V67300" i="1"/>
  <c r="V67301" i="1" s="1"/>
  <c r="V67312" i="1" s="1"/>
  <c r="V67313" i="1" s="1"/>
  <c r="V67314" i="1" s="1"/>
  <c r="V67015" i="1"/>
  <c r="V67016" i="1" s="1"/>
  <c r="V67051" i="1" s="1"/>
  <c r="V66240" i="1"/>
  <c r="V66241" i="1" s="1"/>
  <c r="V66276" i="1" s="1"/>
  <c r="V65720" i="1"/>
  <c r="V65721" i="1" s="1"/>
  <c r="V65756" i="1" s="1"/>
  <c r="V65265" i="1"/>
  <c r="V65266" i="1" s="1"/>
  <c r="V65301" i="1" s="1"/>
  <c r="V63710" i="1"/>
  <c r="V63711" i="1" s="1"/>
  <c r="V63746" i="1" s="1"/>
  <c r="V61895" i="1"/>
  <c r="V61896" i="1" s="1"/>
  <c r="V61931" i="1" s="1"/>
  <c r="V58850" i="1"/>
  <c r="V58851" i="1" s="1"/>
  <c r="V58886" i="1" s="1"/>
  <c r="V55090" i="1"/>
  <c r="V55091" i="1" s="1"/>
  <c r="V55126" i="1" s="1"/>
  <c r="V57620" i="1"/>
  <c r="V57621" i="1" s="1"/>
  <c r="V57656" i="1" s="1"/>
  <c r="V55387" i="1"/>
  <c r="V55388" i="1" s="1"/>
  <c r="V55389" i="1" s="1"/>
  <c r="V49325" i="1"/>
  <c r="V49326" i="1" s="1"/>
  <c r="V49361" i="1" s="1"/>
  <c r="V45890" i="1"/>
  <c r="V45891" i="1" s="1"/>
  <c r="V45926" i="1" s="1"/>
  <c r="V39410" i="1"/>
  <c r="V39411" i="1" s="1"/>
  <c r="V39446" i="1" s="1"/>
  <c r="V47210" i="1"/>
  <c r="V47211" i="1" s="1"/>
  <c r="V43295" i="1"/>
  <c r="V43296" i="1" s="1"/>
  <c r="V43331" i="1" s="1"/>
  <c r="V40185" i="1"/>
  <c r="V40186" i="1" s="1"/>
  <c r="V40221" i="1" s="1"/>
  <c r="V39665" i="1"/>
  <c r="V39666" i="1" s="1"/>
  <c r="V39701" i="1" s="1"/>
  <c r="V30335" i="1"/>
  <c r="V30336" i="1" s="1"/>
  <c r="V30371" i="1" s="1"/>
  <c r="V35000" i="1"/>
  <c r="V35001" i="1" s="1"/>
  <c r="V35036" i="1" s="1"/>
  <c r="V32280" i="1"/>
  <c r="V32281" i="1" s="1"/>
  <c r="V32316" i="1" s="1"/>
  <c r="V31050" i="1"/>
  <c r="V31051" i="1" s="1"/>
  <c r="V31086" i="1" s="1"/>
  <c r="V20160" i="1"/>
  <c r="V20161" i="1" s="1"/>
  <c r="V20196" i="1" s="1"/>
  <c r="V18735" i="1"/>
  <c r="V18736" i="1" s="1"/>
  <c r="V18771" i="1" s="1"/>
  <c r="V18020" i="1"/>
  <c r="V18021" i="1" s="1"/>
  <c r="V18056" i="1" s="1"/>
  <c r="V12320" i="1"/>
  <c r="V12321" i="1" s="1"/>
  <c r="V12356" i="1" s="1"/>
  <c r="V11865" i="1"/>
  <c r="V11866" i="1" s="1"/>
  <c r="V11901" i="1" s="1"/>
  <c r="V9145" i="1"/>
  <c r="V9146" i="1" s="1"/>
  <c r="V9181" i="1" s="1"/>
  <c r="V25150" i="1"/>
  <c r="V25151" i="1" s="1"/>
  <c r="V25186" i="1" s="1"/>
  <c r="V20680" i="1"/>
  <c r="V20681" i="1" s="1"/>
  <c r="V20716" i="1" s="1"/>
  <c r="V16660" i="1"/>
  <c r="V16661" i="1" s="1"/>
  <c r="V16696" i="1" s="1"/>
  <c r="V10245" i="1"/>
  <c r="V10246" i="1" s="1"/>
  <c r="V10281" i="1" s="1"/>
  <c r="V6745" i="1"/>
  <c r="V6746" i="1" s="1"/>
  <c r="V6781" i="1" s="1"/>
  <c r="V45500" i="1"/>
  <c r="V45501" i="1" s="1"/>
  <c r="V45536" i="1" s="1"/>
  <c r="V43685" i="1"/>
  <c r="V43686" i="1" s="1"/>
  <c r="V43721" i="1" s="1"/>
  <c r="V42260" i="1"/>
  <c r="V42261" i="1" s="1"/>
  <c r="V42296" i="1" s="1"/>
  <c r="V41805" i="1"/>
  <c r="V41806" i="1" s="1"/>
  <c r="V41841" i="1" s="1"/>
  <c r="V40380" i="1"/>
  <c r="V40381" i="1" s="1"/>
  <c r="V40416" i="1" s="1"/>
  <c r="V39280" i="1"/>
  <c r="V39281" i="1" s="1"/>
  <c r="V39316" i="1" s="1"/>
  <c r="V46305" i="1"/>
  <c r="V46306" i="1" s="1"/>
  <c r="V46317" i="1" s="1"/>
  <c r="V46318" i="1" s="1"/>
  <c r="V46319" i="1" s="1"/>
  <c r="V45630" i="1"/>
  <c r="V45631" i="1" s="1"/>
  <c r="V45666" i="1" s="1"/>
  <c r="V44850" i="1"/>
  <c r="V44851" i="1" s="1"/>
  <c r="V44886" i="1" s="1"/>
  <c r="V43970" i="1"/>
  <c r="V43971" i="1" s="1"/>
  <c r="V42520" i="1"/>
  <c r="V42521" i="1" s="1"/>
  <c r="V42556" i="1" s="1"/>
  <c r="V40275" i="1"/>
  <c r="V40276" i="1" s="1"/>
  <c r="V40287" i="1" s="1"/>
  <c r="V40288" i="1" s="1"/>
  <c r="V40289" i="1" s="1"/>
  <c r="V40015" i="1"/>
  <c r="V40016" i="1" s="1"/>
  <c r="V38045" i="1"/>
  <c r="V38046" i="1" s="1"/>
  <c r="V38081" i="1" s="1"/>
  <c r="V36425" i="1"/>
  <c r="V36426" i="1" s="1"/>
  <c r="V36461" i="1" s="1"/>
  <c r="V36320" i="1"/>
  <c r="V36321" i="1" s="1"/>
  <c r="V36332" i="1" s="1"/>
  <c r="V36333" i="1" s="1"/>
  <c r="V36334" i="1" s="1"/>
  <c r="V35325" i="1"/>
  <c r="V35326" i="1" s="1"/>
  <c r="V35361" i="1" s="1"/>
  <c r="V35260" i="1"/>
  <c r="V35261" i="1" s="1"/>
  <c r="V35296" i="1" s="1"/>
  <c r="V34225" i="1"/>
  <c r="V34226" i="1" s="1"/>
  <c r="V34261" i="1" s="1"/>
  <c r="V33510" i="1"/>
  <c r="V33511" i="1" s="1"/>
  <c r="V33546" i="1" s="1"/>
  <c r="V32670" i="1"/>
  <c r="V32671" i="1" s="1"/>
  <c r="V32706" i="1" s="1"/>
  <c r="V32305" i="1"/>
  <c r="V32306" i="1" s="1"/>
  <c r="V32150" i="1"/>
  <c r="V32151" i="1" s="1"/>
  <c r="V32186" i="1" s="1"/>
  <c r="V30530" i="1"/>
  <c r="V30531" i="1" s="1"/>
  <c r="V30566" i="1" s="1"/>
  <c r="V30270" i="1"/>
  <c r="V30271" i="1" s="1"/>
  <c r="V30306" i="1" s="1"/>
  <c r="V28805" i="1"/>
  <c r="V28806" i="1" s="1"/>
  <c r="V28817" i="1" s="1"/>
  <c r="V28818" i="1" s="1"/>
  <c r="V38005" i="1"/>
  <c r="V38006" i="1" s="1"/>
  <c r="V38017" i="1" s="1"/>
  <c r="V38018" i="1" s="1"/>
  <c r="V38019" i="1" s="1"/>
  <c r="V35195" i="1"/>
  <c r="V35196" i="1" s="1"/>
  <c r="V35231" i="1" s="1"/>
  <c r="V34355" i="1"/>
  <c r="V34356" i="1" s="1"/>
  <c r="V34391" i="1" s="1"/>
  <c r="V33835" i="1"/>
  <c r="V33836" i="1" s="1"/>
  <c r="V33871" i="1" s="1"/>
  <c r="V28935" i="1"/>
  <c r="V28936" i="1" s="1"/>
  <c r="V28947" i="1" s="1"/>
  <c r="V28948" i="1" s="1"/>
  <c r="V28949" i="1" s="1"/>
  <c r="V28585" i="1"/>
  <c r="V28586" i="1" s="1"/>
  <c r="V28621" i="1" s="1"/>
  <c r="V28480" i="1"/>
  <c r="V28481" i="1" s="1"/>
  <c r="V28492" i="1" s="1"/>
  <c r="V28493" i="1" s="1"/>
  <c r="V28494" i="1" s="1"/>
  <c r="V27095" i="1"/>
  <c r="V27096" i="1" s="1"/>
  <c r="V27131" i="1" s="1"/>
  <c r="V26380" i="1"/>
  <c r="V26381" i="1" s="1"/>
  <c r="V26416" i="1" s="1"/>
  <c r="V26275" i="1"/>
  <c r="V26276" i="1" s="1"/>
  <c r="V19020" i="1"/>
  <c r="V19021" i="1" s="1"/>
  <c r="V17595" i="1"/>
  <c r="V17596" i="1" s="1"/>
  <c r="V17115" i="1"/>
  <c r="V17116" i="1" s="1"/>
  <c r="V17151" i="1" s="1"/>
  <c r="V16945" i="1"/>
  <c r="V16946" i="1" s="1"/>
  <c r="V15625" i="1"/>
  <c r="V15626" i="1" s="1"/>
  <c r="V15661" i="1" s="1"/>
  <c r="V13940" i="1"/>
  <c r="V13941" i="1" s="1"/>
  <c r="V13976" i="1" s="1"/>
  <c r="V13680" i="1"/>
  <c r="V13681" i="1" s="1"/>
  <c r="V13716" i="1" s="1"/>
  <c r="V11800" i="1"/>
  <c r="V11801" i="1" s="1"/>
  <c r="V11836" i="1" s="1"/>
  <c r="V8845" i="1"/>
  <c r="V8846" i="1" s="1"/>
  <c r="V8857" i="1" s="1"/>
  <c r="V8858" i="1" s="1"/>
  <c r="V8859" i="1" s="1"/>
  <c r="V28325" i="1"/>
  <c r="V28326" i="1" s="1"/>
  <c r="V28361" i="1" s="1"/>
  <c r="V28220" i="1"/>
  <c r="V28221" i="1" s="1"/>
  <c r="V28232" i="1" s="1"/>
  <c r="V28233" i="1" s="1"/>
  <c r="V28234" i="1" s="1"/>
  <c r="V28130" i="1"/>
  <c r="V28131" i="1" s="1"/>
  <c r="V28166" i="1" s="1"/>
  <c r="V27575" i="1"/>
  <c r="V27576" i="1" s="1"/>
  <c r="V27290" i="1"/>
  <c r="V27291" i="1" s="1"/>
  <c r="V27326" i="1" s="1"/>
  <c r="V23075" i="1"/>
  <c r="V23076" i="1" s="1"/>
  <c r="V23111" i="1" s="1"/>
  <c r="V21325" i="1"/>
  <c r="V21326" i="1" s="1"/>
  <c r="V21361" i="1" s="1"/>
  <c r="V21005" i="1"/>
  <c r="V21006" i="1" s="1"/>
  <c r="V21041" i="1" s="1"/>
  <c r="V20055" i="1"/>
  <c r="V20056" i="1" s="1"/>
  <c r="V20067" i="1" s="1"/>
  <c r="V20068" i="1" s="1"/>
  <c r="V20069" i="1" s="1"/>
  <c r="V19900" i="1"/>
  <c r="V19901" i="1" s="1"/>
  <c r="V19936" i="1" s="1"/>
  <c r="V19795" i="1"/>
  <c r="V19796" i="1" s="1"/>
  <c r="V19807" i="1" s="1"/>
  <c r="V19808" i="1" s="1"/>
  <c r="V19809" i="1" s="1"/>
  <c r="V19535" i="1"/>
  <c r="V19536" i="1" s="1"/>
  <c r="V18410" i="1"/>
  <c r="V18411" i="1" s="1"/>
  <c r="V18446" i="1" s="1"/>
  <c r="V14610" i="1"/>
  <c r="V14611" i="1" s="1"/>
  <c r="V7265" i="1"/>
  <c r="V7266" i="1" s="1"/>
  <c r="V7301" i="1" s="1"/>
  <c r="V8625" i="1"/>
  <c r="V8626" i="1" s="1"/>
  <c r="V8661" i="1" s="1"/>
  <c r="V5450" i="1"/>
  <c r="V5451" i="1" s="1"/>
  <c r="V5486" i="1" s="1"/>
  <c r="V4865" i="1"/>
  <c r="V4866" i="1" s="1"/>
  <c r="V4901" i="1" s="1"/>
  <c r="V4540" i="1"/>
  <c r="V4541" i="1" s="1"/>
  <c r="V4576" i="1" s="1"/>
  <c r="V3635" i="1"/>
  <c r="V3636" i="1" s="1"/>
  <c r="V3671" i="1" s="1"/>
  <c r="V67820" i="1"/>
  <c r="V67821" i="1" s="1"/>
  <c r="V67832" i="1" s="1"/>
  <c r="V67833" i="1" s="1"/>
  <c r="V67495" i="1"/>
  <c r="V67496" i="1" s="1"/>
  <c r="V67507" i="1" s="1"/>
  <c r="V67508" i="1" s="1"/>
  <c r="V67509" i="1" s="1"/>
  <c r="V65525" i="1"/>
  <c r="V65526" i="1" s="1"/>
  <c r="V65561" i="1" s="1"/>
  <c r="V64940" i="1"/>
  <c r="V64941" i="1" s="1"/>
  <c r="V64976" i="1" s="1"/>
  <c r="V64750" i="1"/>
  <c r="V64751" i="1" s="1"/>
  <c r="V64786" i="1" s="1"/>
  <c r="V63155" i="1"/>
  <c r="V63156" i="1" s="1"/>
  <c r="V63167" i="1" s="1"/>
  <c r="V63168" i="1" s="1"/>
  <c r="V63169" i="1" s="1"/>
  <c r="V63410" i="1"/>
  <c r="V63411" i="1" s="1"/>
  <c r="V62480" i="1"/>
  <c r="V62481" i="1" s="1"/>
  <c r="V62516" i="1" s="1"/>
  <c r="V55635" i="1"/>
  <c r="V55636" i="1" s="1"/>
  <c r="V55647" i="1" s="1"/>
  <c r="V55648" i="1" s="1"/>
  <c r="V55649" i="1" s="1"/>
  <c r="V55155" i="1"/>
  <c r="V55156" i="1" s="1"/>
  <c r="V55191" i="1" s="1"/>
  <c r="V58355" i="1"/>
  <c r="V58356" i="1" s="1"/>
  <c r="V57490" i="1"/>
  <c r="V57491" i="1" s="1"/>
  <c r="V57526" i="1" s="1"/>
  <c r="V55545" i="1"/>
  <c r="V55546" i="1" s="1"/>
  <c r="V55581" i="1" s="1"/>
  <c r="V49970" i="1"/>
  <c r="V49971" i="1" s="1"/>
  <c r="V50006" i="1" s="1"/>
  <c r="V49480" i="1"/>
  <c r="V49481" i="1" s="1"/>
  <c r="V52590" i="1"/>
  <c r="V52591" i="1" s="1"/>
  <c r="V52602" i="1" s="1"/>
  <c r="V52603" i="1" s="1"/>
  <c r="V52200" i="1"/>
  <c r="V52201" i="1" s="1"/>
  <c r="V52212" i="1" s="1"/>
  <c r="V52213" i="1" s="1"/>
  <c r="V52214" i="1" s="1"/>
  <c r="V48960" i="1"/>
  <c r="V48961" i="1" s="1"/>
  <c r="V68210" i="1"/>
  <c r="V68211" i="1" s="1"/>
  <c r="V67755" i="1"/>
  <c r="V67756" i="1" s="1"/>
  <c r="V67767" i="1" s="1"/>
  <c r="V67768" i="1" s="1"/>
  <c r="V67170" i="1"/>
  <c r="V67171" i="1" s="1"/>
  <c r="V67182" i="1" s="1"/>
  <c r="V67183" i="1" s="1"/>
  <c r="V67184" i="1" s="1"/>
  <c r="V66845" i="1"/>
  <c r="V66846" i="1" s="1"/>
  <c r="V66857" i="1" s="1"/>
  <c r="V66858" i="1" s="1"/>
  <c r="V66395" i="1"/>
  <c r="V66396" i="1" s="1"/>
  <c r="V66407" i="1" s="1"/>
  <c r="V66408" i="1" s="1"/>
  <c r="V66409" i="1" s="1"/>
  <c r="V65200" i="1"/>
  <c r="V65201" i="1" s="1"/>
  <c r="V65236" i="1" s="1"/>
  <c r="V64815" i="1"/>
  <c r="V64816" i="1" s="1"/>
  <c r="V64851" i="1" s="1"/>
  <c r="V64385" i="1"/>
  <c r="V64386" i="1" s="1"/>
  <c r="V64165" i="1"/>
  <c r="V64166" i="1" s="1"/>
  <c r="V64201" i="1" s="1"/>
  <c r="V65095" i="1"/>
  <c r="V65096" i="1" s="1"/>
  <c r="V65107" i="1" s="1"/>
  <c r="V65108" i="1" s="1"/>
  <c r="V65109" i="1" s="1"/>
  <c r="V65030" i="1"/>
  <c r="V65031" i="1" s="1"/>
  <c r="V65042" i="1" s="1"/>
  <c r="V65043" i="1" s="1"/>
  <c r="V65044" i="1" s="1"/>
  <c r="V61250" i="1"/>
  <c r="V61251" i="1" s="1"/>
  <c r="V61286" i="1" s="1"/>
  <c r="V61145" i="1"/>
  <c r="V61146" i="1" s="1"/>
  <c r="V61157" i="1" s="1"/>
  <c r="V61158" i="1" s="1"/>
  <c r="V61159" i="1" s="1"/>
  <c r="V60950" i="1"/>
  <c r="V60951" i="1" s="1"/>
  <c r="V60962" i="1" s="1"/>
  <c r="V60963" i="1" s="1"/>
  <c r="V60964" i="1" s="1"/>
  <c r="V60405" i="1"/>
  <c r="V60406" i="1" s="1"/>
  <c r="V60441" i="1" s="1"/>
  <c r="V59005" i="1"/>
  <c r="V59006" i="1" s="1"/>
  <c r="V57425" i="1"/>
  <c r="V57426" i="1" s="1"/>
  <c r="V57461" i="1" s="1"/>
  <c r="V57255" i="1"/>
  <c r="V57256" i="1" s="1"/>
  <c r="V57267" i="1" s="1"/>
  <c r="V57268" i="1" s="1"/>
  <c r="V57269" i="1" s="1"/>
  <c r="V54960" i="1"/>
  <c r="V54961" i="1" s="1"/>
  <c r="V54996" i="1" s="1"/>
  <c r="V56670" i="1"/>
  <c r="V56671" i="1" s="1"/>
  <c r="V56682" i="1" s="1"/>
  <c r="V56683" i="1" s="1"/>
  <c r="V56515" i="1"/>
  <c r="V56516" i="1" s="1"/>
  <c r="V56551" i="1" s="1"/>
  <c r="V55505" i="1"/>
  <c r="V55506" i="1" s="1"/>
  <c r="V55517" i="1" s="1"/>
  <c r="V55518" i="1" s="1"/>
  <c r="V55519" i="1" s="1"/>
  <c r="V53885" i="1"/>
  <c r="V53886" i="1" s="1"/>
  <c r="V53897" i="1" s="1"/>
  <c r="V53898" i="1" s="1"/>
  <c r="V51940" i="1"/>
  <c r="V51941" i="1" s="1"/>
  <c r="V51745" i="1"/>
  <c r="V51746" i="1" s="1"/>
  <c r="V50320" i="1"/>
  <c r="V50321" i="1" s="1"/>
  <c r="V49195" i="1"/>
  <c r="V49196" i="1" s="1"/>
  <c r="V49231" i="1" s="1"/>
  <c r="V50515" i="1"/>
  <c r="V50516" i="1" s="1"/>
  <c r="V50527" i="1" s="1"/>
  <c r="V50528" i="1" s="1"/>
  <c r="V50529" i="1" s="1"/>
  <c r="V49800" i="1"/>
  <c r="V49801" i="1" s="1"/>
  <c r="V49812" i="1" s="1"/>
  <c r="V49813" i="1" s="1"/>
  <c r="V49814" i="1" s="1"/>
  <c r="V49155" i="1"/>
  <c r="V49156" i="1" s="1"/>
  <c r="V45825" i="1"/>
  <c r="V45826" i="1" s="1"/>
  <c r="V45861" i="1" s="1"/>
  <c r="V44295" i="1"/>
  <c r="V44296" i="1" s="1"/>
  <c r="V48700" i="1"/>
  <c r="V48701" i="1" s="1"/>
  <c r="V48220" i="1"/>
  <c r="V48221" i="1" s="1"/>
  <c r="V48256" i="1" s="1"/>
  <c r="V46110" i="1"/>
  <c r="V46111" i="1" s="1"/>
  <c r="V46122" i="1" s="1"/>
  <c r="V46123" i="1" s="1"/>
  <c r="V45720" i="1"/>
  <c r="V45721" i="1" s="1"/>
  <c r="V41635" i="1"/>
  <c r="V41636" i="1" s="1"/>
  <c r="V41647" i="1" s="1"/>
  <c r="V41648" i="1" s="1"/>
  <c r="V41649" i="1" s="1"/>
  <c r="V41185" i="1"/>
  <c r="V41186" i="1" s="1"/>
  <c r="V39045" i="1"/>
  <c r="V39046" i="1" s="1"/>
  <c r="V39057" i="1" s="1"/>
  <c r="V39058" i="1" s="1"/>
  <c r="V39059" i="1" s="1"/>
  <c r="V38435" i="1"/>
  <c r="V38436" i="1" s="1"/>
  <c r="V38471" i="1" s="1"/>
  <c r="V36515" i="1"/>
  <c r="V36516" i="1" s="1"/>
  <c r="V36170" i="1"/>
  <c r="V36171" i="1" s="1"/>
  <c r="V36206" i="1" s="1"/>
  <c r="V32045" i="1"/>
  <c r="V32046" i="1" s="1"/>
  <c r="V32057" i="1" s="1"/>
  <c r="V32058" i="1" s="1"/>
  <c r="V32059" i="1" s="1"/>
  <c r="V30075" i="1"/>
  <c r="V30076" i="1" s="1"/>
  <c r="V30111" i="1" s="1"/>
  <c r="V36775" i="1"/>
  <c r="V36776" i="1" s="1"/>
  <c r="V36787" i="1" s="1"/>
  <c r="V36788" i="1" s="1"/>
  <c r="V36789" i="1" s="1"/>
  <c r="V34055" i="1"/>
  <c r="V34056" i="1" s="1"/>
  <c r="V34067" i="1" s="1"/>
  <c r="V34068" i="1" s="1"/>
  <c r="V34069" i="1" s="1"/>
  <c r="V33535" i="1"/>
  <c r="V33536" i="1" s="1"/>
  <c r="V33547" i="1" s="1"/>
  <c r="V33548" i="1" s="1"/>
  <c r="V33549" i="1" s="1"/>
  <c r="V33405" i="1"/>
  <c r="V33406" i="1" s="1"/>
  <c r="V26705" i="1"/>
  <c r="V26706" i="1" s="1"/>
  <c r="V26741" i="1" s="1"/>
  <c r="V25305" i="1"/>
  <c r="V25306" i="1" s="1"/>
  <c r="V24980" i="1"/>
  <c r="V24981" i="1" s="1"/>
  <c r="V19575" i="1"/>
  <c r="V19576" i="1" s="1"/>
  <c r="V19611" i="1" s="1"/>
  <c r="V18150" i="1"/>
  <c r="V18151" i="1" s="1"/>
  <c r="V18186" i="1" s="1"/>
  <c r="V17140" i="1"/>
  <c r="V17141" i="1" s="1"/>
  <c r="V17152" i="1" s="1"/>
  <c r="V17153" i="1" s="1"/>
  <c r="V17154" i="1" s="1"/>
  <c r="V16555" i="1"/>
  <c r="V16556" i="1" s="1"/>
  <c r="V16425" i="1"/>
  <c r="V16426" i="1" s="1"/>
  <c r="V9790" i="1"/>
  <c r="V9791" i="1" s="1"/>
  <c r="V9826" i="1" s="1"/>
  <c r="V9335" i="1"/>
  <c r="V9336" i="1" s="1"/>
  <c r="V9371" i="1" s="1"/>
  <c r="V9040" i="1"/>
  <c r="V9041" i="1" s="1"/>
  <c r="V27250" i="1"/>
  <c r="V27251" i="1" s="1"/>
  <c r="V27262" i="1" s="1"/>
  <c r="V27263" i="1" s="1"/>
  <c r="V27264" i="1" s="1"/>
  <c r="V25175" i="1"/>
  <c r="V25176" i="1" s="1"/>
  <c r="V24050" i="1"/>
  <c r="V24051" i="1" s="1"/>
  <c r="V24086" i="1" s="1"/>
  <c r="V21415" i="1"/>
  <c r="V21416" i="1" s="1"/>
  <c r="V16230" i="1"/>
  <c r="V16231" i="1" s="1"/>
  <c r="V12990" i="1"/>
  <c r="V12991" i="1" s="1"/>
  <c r="V8325" i="1"/>
  <c r="V8326" i="1" s="1"/>
  <c r="V8260" i="1"/>
  <c r="V8261" i="1" s="1"/>
  <c r="V6510" i="1"/>
  <c r="V6511" i="1" s="1"/>
  <c r="V7225" i="1"/>
  <c r="V7226" i="1" s="1"/>
  <c r="V41505" i="1"/>
  <c r="V41506" i="1" s="1"/>
  <c r="V48245" i="1"/>
  <c r="V48246" i="1" s="1"/>
  <c r="V47120" i="1"/>
  <c r="V47121" i="1" s="1"/>
  <c r="V47156" i="1" s="1"/>
  <c r="V45005" i="1"/>
  <c r="V45006" i="1" s="1"/>
  <c r="V45017" i="1" s="1"/>
  <c r="V45018" i="1" s="1"/>
  <c r="V45019" i="1" s="1"/>
  <c r="V44720" i="1"/>
  <c r="V44721" i="1" s="1"/>
  <c r="V43620" i="1"/>
  <c r="V43621" i="1" s="1"/>
  <c r="V43656" i="1" s="1"/>
  <c r="V43060" i="1"/>
  <c r="V43061" i="1" s="1"/>
  <c r="V42415" i="1"/>
  <c r="V42416" i="1" s="1"/>
  <c r="V38915" i="1"/>
  <c r="V38916" i="1" s="1"/>
  <c r="V38655" i="1"/>
  <c r="V38656" i="1" s="1"/>
  <c r="V37140" i="1"/>
  <c r="V37141" i="1" s="1"/>
  <c r="V37176" i="1" s="1"/>
  <c r="V37035" i="1"/>
  <c r="V37036" i="1" s="1"/>
  <c r="V35350" i="1"/>
  <c r="V35351" i="1" s="1"/>
  <c r="V35362" i="1" s="1"/>
  <c r="V35363" i="1" s="1"/>
  <c r="V35220" i="1"/>
  <c r="V35221" i="1" s="1"/>
  <c r="V35232" i="1" s="1"/>
  <c r="V35233" i="1" s="1"/>
  <c r="V35234" i="1" s="1"/>
  <c r="V33965" i="1"/>
  <c r="V33966" i="1" s="1"/>
  <c r="V34001" i="1" s="1"/>
  <c r="V33925" i="1"/>
  <c r="V33926" i="1" s="1"/>
  <c r="V33015" i="1"/>
  <c r="V33016" i="1" s="1"/>
  <c r="V32735" i="1"/>
  <c r="V32736" i="1" s="1"/>
  <c r="V32771" i="1" s="1"/>
  <c r="V31980" i="1"/>
  <c r="V31981" i="1" s="1"/>
  <c r="V31460" i="1"/>
  <c r="V31461" i="1" s="1"/>
  <c r="V30660" i="1"/>
  <c r="V30661" i="1" s="1"/>
  <c r="V30696" i="1" s="1"/>
  <c r="V30400" i="1"/>
  <c r="V30401" i="1" s="1"/>
  <c r="V30436" i="1" s="1"/>
  <c r="V30295" i="1"/>
  <c r="V30296" i="1" s="1"/>
  <c r="V30307" i="1" s="1"/>
  <c r="V30308" i="1" s="1"/>
  <c r="V30309" i="1" s="1"/>
  <c r="V30010" i="1"/>
  <c r="V30011" i="1" s="1"/>
  <c r="V30046" i="1" s="1"/>
  <c r="V29840" i="1"/>
  <c r="V29841" i="1" s="1"/>
  <c r="V29852" i="1" s="1"/>
  <c r="V29853" i="1" s="1"/>
  <c r="V29854" i="1" s="1"/>
  <c r="V29235" i="1"/>
  <c r="V29236" i="1" s="1"/>
  <c r="V29271" i="1" s="1"/>
  <c r="V29130" i="1"/>
  <c r="V29131" i="1" s="1"/>
  <c r="V38305" i="1"/>
  <c r="V38306" i="1" s="1"/>
  <c r="V38341" i="1" s="1"/>
  <c r="V35740" i="1"/>
  <c r="V35741" i="1" s="1"/>
  <c r="V33080" i="1"/>
  <c r="V33081" i="1" s="1"/>
  <c r="V32215" i="1"/>
  <c r="V32216" i="1" s="1"/>
  <c r="V32251" i="1" s="1"/>
  <c r="V31825" i="1"/>
  <c r="V31826" i="1" s="1"/>
  <c r="V31861" i="1" s="1"/>
  <c r="V31435" i="1"/>
  <c r="V31436" i="1" s="1"/>
  <c r="V31471" i="1" s="1"/>
  <c r="V30360" i="1"/>
  <c r="V30361" i="1" s="1"/>
  <c r="V29645" i="1"/>
  <c r="V29646" i="1" s="1"/>
  <c r="V29657" i="1" s="1"/>
  <c r="V29658" i="1" s="1"/>
  <c r="V29659" i="1" s="1"/>
  <c r="V29065" i="1"/>
  <c r="V29066" i="1" s="1"/>
  <c r="V29077" i="1" s="1"/>
  <c r="V29078" i="1" s="1"/>
  <c r="V29079" i="1" s="1"/>
  <c r="V28675" i="1"/>
  <c r="V28676" i="1" s="1"/>
  <c r="V28687" i="1" s="1"/>
  <c r="V28688" i="1" s="1"/>
  <c r="V28689" i="1" s="1"/>
  <c r="V27960" i="1"/>
  <c r="V27961" i="1" s="1"/>
  <c r="V27972" i="1" s="1"/>
  <c r="V27973" i="1" s="1"/>
  <c r="V27974" i="1" s="1"/>
  <c r="V27615" i="1"/>
  <c r="V27616" i="1" s="1"/>
  <c r="V27651" i="1" s="1"/>
  <c r="V27485" i="1"/>
  <c r="V27486" i="1" s="1"/>
  <c r="V27521" i="1" s="1"/>
  <c r="V26730" i="1"/>
  <c r="V26731" i="1" s="1"/>
  <c r="V25930" i="1"/>
  <c r="V25931" i="1" s="1"/>
  <c r="V25966" i="1" s="1"/>
  <c r="V25735" i="1"/>
  <c r="V25736" i="1" s="1"/>
  <c r="V25771" i="1" s="1"/>
  <c r="V24630" i="1"/>
  <c r="V24631" i="1" s="1"/>
  <c r="V24666" i="1" s="1"/>
  <c r="V24115" i="1"/>
  <c r="V24116" i="1" s="1"/>
  <c r="V24151" i="1" s="1"/>
  <c r="V23425" i="1"/>
  <c r="V23426" i="1" s="1"/>
  <c r="V23437" i="1" s="1"/>
  <c r="V23438" i="1" s="1"/>
  <c r="V23400" i="1"/>
  <c r="V23401" i="1" s="1"/>
  <c r="V23436" i="1" s="1"/>
  <c r="V22625" i="1"/>
  <c r="V22626" i="1" s="1"/>
  <c r="V22661" i="1" s="1"/>
  <c r="V20445" i="1"/>
  <c r="V20446" i="1" s="1"/>
  <c r="V20457" i="1" s="1"/>
  <c r="V20458" i="1" s="1"/>
  <c r="V20459" i="1" s="1"/>
  <c r="V19640" i="1"/>
  <c r="V19641" i="1" s="1"/>
  <c r="V19676" i="1" s="1"/>
  <c r="V18890" i="1"/>
  <c r="V18891" i="1" s="1"/>
  <c r="V17505" i="1"/>
  <c r="V17506" i="1" s="1"/>
  <c r="V17541" i="1" s="1"/>
  <c r="V15455" i="1"/>
  <c r="V15456" i="1" s="1"/>
  <c r="V13510" i="1"/>
  <c r="V13511" i="1" s="1"/>
  <c r="V12860" i="1"/>
  <c r="V12861" i="1" s="1"/>
  <c r="V11825" i="1"/>
  <c r="V11826" i="1" s="1"/>
  <c r="V10530" i="1"/>
  <c r="V10531" i="1" s="1"/>
  <c r="V10542" i="1" s="1"/>
  <c r="V10543" i="1" s="1"/>
  <c r="V10544" i="1" s="1"/>
  <c r="V28285" i="1"/>
  <c r="V28286" i="1" s="1"/>
  <c r="V28297" i="1" s="1"/>
  <c r="V28298" i="1" s="1"/>
  <c r="V28299" i="1" s="1"/>
  <c r="V27355" i="1"/>
  <c r="V27356" i="1" s="1"/>
  <c r="V27391" i="1" s="1"/>
  <c r="V27185" i="1"/>
  <c r="V27186" i="1" s="1"/>
  <c r="V27197" i="1" s="1"/>
  <c r="V27198" i="1" s="1"/>
  <c r="V27199" i="1" s="1"/>
  <c r="V25110" i="1"/>
  <c r="V25111" i="1" s="1"/>
  <c r="V25122" i="1" s="1"/>
  <c r="V25123" i="1" s="1"/>
  <c r="V25124" i="1" s="1"/>
  <c r="V23100" i="1"/>
  <c r="V23101" i="1" s="1"/>
  <c r="V23112" i="1" s="1"/>
  <c r="V23113" i="1" s="1"/>
  <c r="V20315" i="1"/>
  <c r="V20316" i="1" s="1"/>
  <c r="V20290" i="1"/>
  <c r="V20291" i="1" s="1"/>
  <c r="V20326" i="1" s="1"/>
  <c r="V18930" i="1"/>
  <c r="V18931" i="1" s="1"/>
  <c r="V18966" i="1" s="1"/>
  <c r="V18605" i="1"/>
  <c r="V18606" i="1" s="1"/>
  <c r="V18641" i="1" s="1"/>
  <c r="V17440" i="1"/>
  <c r="V17441" i="1" s="1"/>
  <c r="V17476" i="1" s="1"/>
  <c r="V15690" i="1"/>
  <c r="V15691" i="1" s="1"/>
  <c r="V15726" i="1" s="1"/>
  <c r="V15430" i="1"/>
  <c r="V15431" i="1" s="1"/>
  <c r="V15466" i="1" s="1"/>
  <c r="V11630" i="1"/>
  <c r="V11631" i="1" s="1"/>
  <c r="V10920" i="1"/>
  <c r="V10921" i="1" s="1"/>
  <c r="V10932" i="1" s="1"/>
  <c r="V10933" i="1" s="1"/>
  <c r="V10934" i="1" s="1"/>
  <c r="V9080" i="1"/>
  <c r="V9081" i="1" s="1"/>
  <c r="V9116" i="1" s="1"/>
  <c r="V8690" i="1"/>
  <c r="V8691" i="1" s="1"/>
  <c r="V8726" i="1" s="1"/>
  <c r="V8495" i="1"/>
  <c r="V8496" i="1" s="1"/>
  <c r="V8531" i="1" s="1"/>
  <c r="V8430" i="1"/>
  <c r="V8431" i="1" s="1"/>
  <c r="V8466" i="1" s="1"/>
  <c r="V7675" i="1"/>
  <c r="V7676" i="1" s="1"/>
  <c r="V7485" i="1"/>
  <c r="V7486" i="1" s="1"/>
  <c r="V6225" i="1"/>
  <c r="V6226" i="1" s="1"/>
  <c r="V6261" i="1" s="1"/>
  <c r="V5345" i="1"/>
  <c r="V5346" i="1" s="1"/>
  <c r="V4305" i="1"/>
  <c r="V4306" i="1" s="1"/>
  <c r="V8235" i="1"/>
  <c r="V8236" i="1" s="1"/>
  <c r="V8271" i="1" s="1"/>
  <c r="V6550" i="1"/>
  <c r="V6551" i="1" s="1"/>
  <c r="V6586" i="1" s="1"/>
  <c r="V5150" i="1"/>
  <c r="V5151" i="1" s="1"/>
  <c r="V4605" i="1"/>
  <c r="V4606" i="1" s="1"/>
  <c r="V4641" i="1" s="1"/>
  <c r="V3895" i="1"/>
  <c r="V3896" i="1" s="1"/>
  <c r="V3931" i="1" s="1"/>
  <c r="V3075" i="1"/>
  <c r="V3076" i="1" s="1"/>
  <c r="V10440" i="1"/>
  <c r="V10441" i="1" s="1"/>
  <c r="V10476" i="1" s="1"/>
  <c r="V17890" i="1"/>
  <c r="V17891" i="1" s="1"/>
  <c r="V17926" i="1" s="1"/>
  <c r="V14545" i="1"/>
  <c r="V14546" i="1" s="1"/>
  <c r="V14557" i="1" s="1"/>
  <c r="V14558" i="1" s="1"/>
  <c r="V14559" i="1" s="1"/>
  <c r="V9490" i="1"/>
  <c r="V9491" i="1" s="1"/>
  <c r="V9502" i="1" s="1"/>
  <c r="V9503" i="1" s="1"/>
  <c r="V9504" i="1" s="1"/>
  <c r="V66200" i="1"/>
  <c r="V66201" i="1" s="1"/>
  <c r="V66212" i="1" s="1"/>
  <c r="V66213" i="1" s="1"/>
  <c r="V62610" i="1"/>
  <c r="V62611" i="1" s="1"/>
  <c r="V62646" i="1" s="1"/>
  <c r="V50905" i="1"/>
  <c r="V50906" i="1" s="1"/>
  <c r="V50917" i="1" s="1"/>
  <c r="V50918" i="1" s="1"/>
  <c r="V44632" i="1"/>
  <c r="V44633" i="1" s="1"/>
  <c r="V44634" i="1" s="1"/>
  <c r="V45980" i="1"/>
  <c r="V45981" i="1" s="1"/>
  <c r="V45992" i="1" s="1"/>
  <c r="V45993" i="1" s="1"/>
  <c r="V42740" i="1"/>
  <c r="V42741" i="1" s="1"/>
  <c r="V42090" i="1"/>
  <c r="V42091" i="1" s="1"/>
  <c r="V42102" i="1" s="1"/>
  <c r="V42103" i="1" s="1"/>
  <c r="V42104" i="1" s="1"/>
  <c r="V30490" i="1"/>
  <c r="V30491" i="1" s="1"/>
  <c r="V18800" i="1"/>
  <c r="V18801" i="1" s="1"/>
  <c r="V18836" i="1" s="1"/>
  <c r="V58875" i="1"/>
  <c r="V58876" i="1" s="1"/>
  <c r="V35610" i="1"/>
  <c r="V35611" i="1" s="1"/>
  <c r="V35622" i="1" s="1"/>
  <c r="V35623" i="1" s="1"/>
  <c r="V35624" i="1" s="1"/>
  <c r="V33145" i="1"/>
  <c r="V33146" i="1" s="1"/>
  <c r="V33157" i="1" s="1"/>
  <c r="V33158" i="1" s="1"/>
  <c r="V14160" i="1"/>
  <c r="V14161" i="1" s="1"/>
  <c r="V26340" i="1"/>
  <c r="V26341" i="1" s="1"/>
  <c r="V24270" i="1"/>
  <c r="V24271" i="1" s="1"/>
  <c r="V24282" i="1" s="1"/>
  <c r="V24283" i="1" s="1"/>
  <c r="V24284" i="1" s="1"/>
  <c r="V6965" i="1"/>
  <c r="V6966" i="1" s="1"/>
  <c r="V6977" i="1" s="1"/>
  <c r="V6978" i="1" s="1"/>
  <c r="V6979" i="1" s="1"/>
  <c r="V45655" i="1"/>
  <c r="V45656" i="1" s="1"/>
  <c r="V45667" i="1" s="1"/>
  <c r="V45668" i="1" s="1"/>
  <c r="V44875" i="1"/>
  <c r="V44876" i="1" s="1"/>
  <c r="V31785" i="1"/>
  <c r="V31786" i="1" s="1"/>
  <c r="V31797" i="1" s="1"/>
  <c r="V31798" i="1" s="1"/>
  <c r="V31799" i="1" s="1"/>
  <c r="V13705" i="1"/>
  <c r="V13706" i="1" s="1"/>
  <c r="V57982" i="1"/>
  <c r="V57983" i="1" s="1"/>
  <c r="V57984" i="1" s="1"/>
  <c r="V56427" i="1"/>
  <c r="V56428" i="1" s="1"/>
  <c r="V58692" i="1"/>
  <c r="V58693" i="1" s="1"/>
  <c r="V58694" i="1" s="1"/>
  <c r="V13652" i="1"/>
  <c r="V13653" i="1" s="1"/>
  <c r="V13654" i="1" s="1"/>
  <c r="V54015" i="1"/>
  <c r="V54016" i="1" s="1"/>
  <c r="V47080" i="1"/>
  <c r="V47081" i="1" s="1"/>
  <c r="V47092" i="1" s="1"/>
  <c r="V47093" i="1" s="1"/>
  <c r="V47094" i="1" s="1"/>
  <c r="V45850" i="1"/>
  <c r="V45851" i="1" s="1"/>
  <c r="V42675" i="1"/>
  <c r="V42676" i="1" s="1"/>
  <c r="V42687" i="1" s="1"/>
  <c r="V42688" i="1" s="1"/>
  <c r="V42689" i="1" s="1"/>
  <c r="V39755" i="1"/>
  <c r="V39756" i="1" s="1"/>
  <c r="V39767" i="1" s="1"/>
  <c r="V39768" i="1" s="1"/>
  <c r="V39769" i="1" s="1"/>
  <c r="V18305" i="1"/>
  <c r="V18306" i="1" s="1"/>
  <c r="V18317" i="1" s="1"/>
  <c r="V18318" i="1" s="1"/>
  <c r="V13380" i="1"/>
  <c r="V13381" i="1" s="1"/>
  <c r="V8455" i="1"/>
  <c r="V8456" i="1" s="1"/>
  <c r="V8467" i="1" s="1"/>
  <c r="V8468" i="1" s="1"/>
  <c r="V6835" i="1"/>
  <c r="V6836" i="1" s="1"/>
  <c r="V4760" i="1"/>
  <c r="V4761" i="1" s="1"/>
  <c r="V29455" i="1"/>
  <c r="V29456" i="1" s="1"/>
  <c r="V29260" i="1"/>
  <c r="V29261" i="1" s="1"/>
  <c r="V29272" i="1" s="1"/>
  <c r="V29273" i="1" s="1"/>
  <c r="V35480" i="1"/>
  <c r="V35481" i="1" s="1"/>
  <c r="V35492" i="1" s="1"/>
  <c r="V35493" i="1" s="1"/>
  <c r="V35494" i="1" s="1"/>
  <c r="V32370" i="1"/>
  <c r="V32371" i="1" s="1"/>
  <c r="V32382" i="1" s="1"/>
  <c r="V32383" i="1" s="1"/>
  <c r="V32384" i="1" s="1"/>
  <c r="V27640" i="1"/>
  <c r="V27641" i="1" s="1"/>
  <c r="V18240" i="1"/>
  <c r="V18241" i="1" s="1"/>
  <c r="V18252" i="1" s="1"/>
  <c r="V18253" i="1" s="1"/>
  <c r="V18254" i="1" s="1"/>
  <c r="V18045" i="1"/>
  <c r="V18046" i="1" s="1"/>
  <c r="V19990" i="1"/>
  <c r="V19991" i="1" s="1"/>
  <c r="V12215" i="1"/>
  <c r="V12216" i="1" s="1"/>
  <c r="V41375" i="1"/>
  <c r="V41376" i="1" s="1"/>
  <c r="V18695" i="1"/>
  <c r="V18696" i="1" s="1"/>
  <c r="V18707" i="1" s="1"/>
  <c r="V18708" i="1" s="1"/>
  <c r="V17010" i="1"/>
  <c r="V17011" i="1" s="1"/>
  <c r="V17022" i="1" s="1"/>
  <c r="V17023" i="1" s="1"/>
  <c r="V17024" i="1" s="1"/>
  <c r="V5475" i="1"/>
  <c r="V5476" i="1" s="1"/>
  <c r="V12617" i="1"/>
  <c r="V12618" i="1" s="1"/>
  <c r="V12619" i="1" s="1"/>
  <c r="V54547" i="1"/>
  <c r="V54548" i="1" s="1"/>
  <c r="V37372" i="1"/>
  <c r="V37373" i="1" s="1"/>
  <c r="V37374" i="1" s="1"/>
  <c r="V22142" i="1"/>
  <c r="V22143" i="1" s="1"/>
  <c r="V22144" i="1" s="1"/>
  <c r="V52760" i="1"/>
  <c r="V52761" i="1" s="1"/>
  <c r="V52796" i="1" s="1"/>
  <c r="V23660" i="1"/>
  <c r="V23661" i="1" s="1"/>
  <c r="V23696" i="1" s="1"/>
  <c r="V61737" i="1"/>
  <c r="V61738" i="1" s="1"/>
  <c r="V61739" i="1" s="1"/>
  <c r="V60572" i="1"/>
  <c r="V60573" i="1" s="1"/>
  <c r="V60574" i="1" s="1"/>
  <c r="V34777" i="1"/>
  <c r="V34778" i="1" s="1"/>
  <c r="V34779" i="1" s="1"/>
  <c r="V32577" i="1"/>
  <c r="V32578" i="1" s="1"/>
  <c r="V32579" i="1" s="1"/>
  <c r="V45175" i="1"/>
  <c r="V45176" i="1" s="1"/>
  <c r="V45211" i="1" s="1"/>
  <c r="V15987" i="1"/>
  <c r="V15988" i="1" s="1"/>
  <c r="V15989" i="1" s="1"/>
  <c r="P38668" i="1"/>
  <c r="P38669" i="1" s="1"/>
  <c r="N63553" i="1"/>
  <c r="N63554" i="1" s="1"/>
  <c r="O65303" i="1"/>
  <c r="O65304" i="1" s="1"/>
  <c r="O2958" i="1"/>
  <c r="O2959" i="1" s="1"/>
  <c r="N6848" i="1"/>
  <c r="N6849" i="1" s="1"/>
  <c r="P47548" i="1"/>
  <c r="P47549" i="1" s="1"/>
  <c r="M3998" i="1"/>
  <c r="M3999" i="1" s="1"/>
  <c r="M63813" i="1"/>
  <c r="M63814" i="1" s="1"/>
  <c r="N59148" i="1"/>
  <c r="N59149" i="1" s="1"/>
  <c r="P66923" i="1"/>
  <c r="P66924" i="1" s="1"/>
  <c r="N59213" i="1"/>
  <c r="N59214" i="1" s="1"/>
  <c r="N34263" i="1"/>
  <c r="N34264" i="1" s="1"/>
  <c r="O18903" i="1"/>
  <c r="O18904" i="1" s="1"/>
  <c r="P9373" i="1"/>
  <c r="P9374" i="1" s="1"/>
  <c r="N27328" i="1"/>
  <c r="N27329" i="1" s="1"/>
  <c r="N16178" i="1"/>
  <c r="N16179" i="1" s="1"/>
  <c r="N58693" i="1"/>
  <c r="N58694" i="1" s="1"/>
  <c r="N21558" i="1"/>
  <c r="N21559" i="1" s="1"/>
  <c r="P59988" i="1"/>
  <c r="P59989" i="1" s="1"/>
  <c r="M63293" i="1"/>
  <c r="M63294" i="1" s="1"/>
  <c r="N56168" i="1"/>
  <c r="N56169" i="1" s="1"/>
  <c r="O39253" i="1"/>
  <c r="O39254" i="1" s="1"/>
  <c r="N40938" i="1"/>
  <c r="N40939" i="1" s="1"/>
  <c r="M4063" i="1"/>
  <c r="M4064" i="1" s="1"/>
  <c r="N3218" i="1"/>
  <c r="N3219" i="1" s="1"/>
  <c r="M65173" i="1"/>
  <c r="M65174" i="1" s="1"/>
  <c r="O63748" i="1"/>
  <c r="O63749" i="1" s="1"/>
  <c r="N62323" i="1"/>
  <c r="N62324" i="1" s="1"/>
  <c r="M67703" i="1"/>
  <c r="M67704" i="1" s="1"/>
  <c r="N63423" i="1"/>
  <c r="N63424" i="1" s="1"/>
  <c r="M59148" i="1"/>
  <c r="M59149" i="1" s="1"/>
  <c r="M55193" i="1"/>
  <c r="M55194" i="1" s="1"/>
  <c r="N51308" i="1"/>
  <c r="N51309" i="1" s="1"/>
  <c r="O49298" i="1"/>
  <c r="O49299" i="1" s="1"/>
  <c r="P48388" i="1"/>
  <c r="P48389" i="1" s="1"/>
  <c r="M59668" i="1"/>
  <c r="M59669" i="1" s="1"/>
  <c r="O57528" i="1"/>
  <c r="O57529" i="1" s="1"/>
  <c r="N54353" i="1"/>
  <c r="N54354" i="1" s="1"/>
  <c r="N53183" i="1"/>
  <c r="N53184" i="1" s="1"/>
  <c r="N49813" i="1"/>
  <c r="N49814" i="1" s="1"/>
  <c r="P47158" i="1"/>
  <c r="P47159" i="1" s="1"/>
  <c r="N46508" i="1"/>
  <c r="N46509" i="1" s="1"/>
  <c r="M45408" i="1"/>
  <c r="M45409" i="1" s="1"/>
  <c r="O42298" i="1"/>
  <c r="O42299" i="1" s="1"/>
  <c r="P39833" i="1"/>
  <c r="P39834" i="1" s="1"/>
  <c r="O35818" i="1"/>
  <c r="O35819" i="1" s="1"/>
  <c r="N35558" i="1"/>
  <c r="N35559" i="1" s="1"/>
  <c r="N31153" i="1"/>
  <c r="N31154" i="1" s="1"/>
  <c r="M66538" i="1"/>
  <c r="M66539" i="1" s="1"/>
  <c r="M65368" i="1"/>
  <c r="M65369" i="1" s="1"/>
  <c r="M63553" i="1"/>
  <c r="M63554" i="1" s="1"/>
  <c r="M62908" i="1"/>
  <c r="M62909" i="1" s="1"/>
  <c r="P62128" i="1"/>
  <c r="P62129" i="1" s="1"/>
  <c r="P62258" i="1"/>
  <c r="P62259" i="1" s="1"/>
  <c r="N59798" i="1"/>
  <c r="N59799" i="1" s="1"/>
  <c r="N58433" i="1"/>
  <c r="N58434" i="1" s="1"/>
  <c r="P56038" i="1"/>
  <c r="P56039" i="1" s="1"/>
  <c r="M51563" i="1"/>
  <c r="M51564" i="1" s="1"/>
  <c r="O50463" i="1"/>
  <c r="O50464" i="1" s="1"/>
  <c r="M49233" i="1"/>
  <c r="M49234" i="1" s="1"/>
  <c r="O59278" i="1"/>
  <c r="O59279" i="1" s="1"/>
  <c r="P55713" i="1"/>
  <c r="P55714" i="1" s="1"/>
  <c r="P53443" i="1"/>
  <c r="P53444" i="1" s="1"/>
  <c r="P52148" i="1"/>
  <c r="P52149" i="1" s="1"/>
  <c r="M51823" i="1"/>
  <c r="M51824" i="1" s="1"/>
  <c r="O47613" i="1"/>
  <c r="O47614" i="1" s="1"/>
  <c r="N46703" i="1"/>
  <c r="N46704" i="1" s="1"/>
  <c r="M45083" i="1"/>
  <c r="M45084" i="1" s="1"/>
  <c r="O43398" i="1"/>
  <c r="O43399" i="1" s="1"/>
  <c r="P38408" i="1"/>
  <c r="P38409" i="1" s="1"/>
  <c r="N35883" i="1"/>
  <c r="N35884" i="1" s="1"/>
  <c r="O28103" i="1"/>
  <c r="O28104" i="1" s="1"/>
  <c r="O26613" i="1"/>
  <c r="O26614" i="1" s="1"/>
  <c r="M24928" i="1"/>
  <c r="M24929" i="1" s="1"/>
  <c r="O24538" i="1"/>
  <c r="O24539" i="1" s="1"/>
  <c r="M23633" i="1"/>
  <c r="M23634" i="1" s="1"/>
  <c r="N43983" i="1"/>
  <c r="N43984" i="1" s="1"/>
  <c r="M38993" i="1"/>
  <c r="M38994" i="1" s="1"/>
  <c r="O37178" i="1"/>
  <c r="O37179" i="1" s="1"/>
  <c r="O35103" i="1"/>
  <c r="O35104" i="1" s="1"/>
  <c r="N30373" i="1"/>
  <c r="N30374" i="1" s="1"/>
  <c r="O27133" i="1"/>
  <c r="O27134" i="1" s="1"/>
  <c r="N26418" i="1"/>
  <c r="N26419" i="1" s="1"/>
  <c r="N24928" i="1"/>
  <c r="N24929" i="1" s="1"/>
  <c r="N21948" i="1"/>
  <c r="N21949" i="1" s="1"/>
  <c r="O20198" i="1"/>
  <c r="O20199" i="1" s="1"/>
  <c r="M17348" i="1"/>
  <c r="M17349" i="1" s="1"/>
  <c r="P16503" i="1"/>
  <c r="P16504" i="1" s="1"/>
  <c r="O13003" i="1"/>
  <c r="O13004" i="1" s="1"/>
  <c r="N15598" i="1"/>
  <c r="N15599" i="1" s="1"/>
  <c r="O9248" i="1"/>
  <c r="O9249" i="1" s="1"/>
  <c r="N5033" i="1"/>
  <c r="N5034" i="1" s="1"/>
  <c r="O19678" i="1"/>
  <c r="O19679" i="1" s="1"/>
  <c r="O18448" i="1"/>
  <c r="O18449" i="1" s="1"/>
  <c r="M16633" i="1"/>
  <c r="M16634" i="1" s="1"/>
  <c r="N11513" i="1"/>
  <c r="N11514" i="1" s="1"/>
  <c r="M8923" i="1"/>
  <c r="M8924" i="1" s="1"/>
  <c r="P29468" i="1"/>
  <c r="P29469" i="1" s="1"/>
  <c r="N26098" i="1"/>
  <c r="N26099" i="1" s="1"/>
  <c r="M47678" i="1"/>
  <c r="M47679" i="1" s="1"/>
  <c r="O46573" i="1"/>
  <c r="O46574" i="1" s="1"/>
  <c r="N45603" i="1"/>
  <c r="N45604" i="1" s="1"/>
  <c r="N43593" i="1"/>
  <c r="N43594" i="1" s="1"/>
  <c r="M41068" i="1"/>
  <c r="M41069" i="1" s="1"/>
  <c r="N39253" i="1"/>
  <c r="N39254" i="1" s="1"/>
  <c r="O35623" i="1"/>
  <c r="O35624" i="1" s="1"/>
  <c r="P33093" i="1"/>
  <c r="P33094" i="1" s="1"/>
  <c r="N31408" i="1"/>
  <c r="N31409" i="1" s="1"/>
  <c r="N29403" i="1"/>
  <c r="N29404" i="1" s="1"/>
  <c r="P26808" i="1"/>
  <c r="P26809" i="1" s="1"/>
  <c r="P22918" i="1"/>
  <c r="P22919" i="1" s="1"/>
  <c r="N19808" i="1"/>
  <c r="N19809" i="1" s="1"/>
  <c r="M13848" i="1"/>
  <c r="M13849" i="1" s="1"/>
  <c r="M13068" i="1"/>
  <c r="M13069" i="1" s="1"/>
  <c r="M11448" i="1"/>
  <c r="M11449" i="1" s="1"/>
  <c r="N8013" i="1"/>
  <c r="N8014" i="1" s="1"/>
  <c r="M5813" i="1"/>
  <c r="M5814" i="1" s="1"/>
  <c r="M21818" i="1"/>
  <c r="M21819" i="1" s="1"/>
  <c r="N19483" i="1"/>
  <c r="N19484" i="1" s="1"/>
  <c r="N18968" i="1"/>
  <c r="N18969" i="1" s="1"/>
  <c r="O12553" i="1"/>
  <c r="O12554" i="1" s="1"/>
  <c r="P10218" i="1"/>
  <c r="P10219" i="1" s="1"/>
  <c r="O9053" i="1"/>
  <c r="O9054" i="1" s="1"/>
  <c r="O6913" i="1"/>
  <c r="O6914" i="1" s="1"/>
  <c r="P5228" i="1"/>
  <c r="P5229" i="1" s="1"/>
  <c r="N14623" i="1"/>
  <c r="N14624" i="1" s="1"/>
  <c r="N21363" i="1"/>
  <c r="N21364" i="1" s="1"/>
  <c r="P6653" i="1"/>
  <c r="P6654" i="1" s="1"/>
  <c r="O5228" i="1"/>
  <c r="O5229" i="1" s="1"/>
  <c r="P11188" i="1"/>
  <c r="P11189" i="1" s="1"/>
  <c r="P28233" i="1"/>
  <c r="P28234" i="1" s="1"/>
  <c r="M24668" i="1"/>
  <c r="M24669" i="1" s="1"/>
  <c r="N39578" i="1"/>
  <c r="N39579" i="1" s="1"/>
  <c r="M35103" i="1"/>
  <c r="M35104" i="1" s="1"/>
  <c r="M26098" i="1"/>
  <c r="M26099" i="1" s="1"/>
  <c r="O21428" i="1"/>
  <c r="O21429" i="1" s="1"/>
  <c r="M14753" i="1"/>
  <c r="M14754" i="1" s="1"/>
  <c r="P20718" i="1"/>
  <c r="P20719" i="1" s="1"/>
  <c r="M13783" i="1"/>
  <c r="M13784" i="1" s="1"/>
  <c r="P7433" i="1"/>
  <c r="P7434" i="1" s="1"/>
  <c r="N13653" i="1"/>
  <c r="N13654" i="1" s="1"/>
  <c r="N10348" i="1"/>
  <c r="N10349" i="1" s="1"/>
  <c r="P3738" i="1"/>
  <c r="P3739" i="1" s="1"/>
  <c r="M35363" i="1"/>
  <c r="M35364" i="1" s="1"/>
  <c r="N64073" i="1"/>
  <c r="N64074" i="1" s="1"/>
  <c r="O35168" i="1"/>
  <c r="O35169" i="1" s="1"/>
  <c r="P45083" i="1"/>
  <c r="P45084" i="1" s="1"/>
  <c r="P22983" i="1"/>
  <c r="P22984" i="1" s="1"/>
  <c r="N31798" i="1"/>
  <c r="N31799" i="1" s="1"/>
  <c r="N47418" i="1"/>
  <c r="N47419" i="1" s="1"/>
  <c r="P47938" i="1"/>
  <c r="P47939" i="1" s="1"/>
  <c r="O57788" i="1"/>
  <c r="O57789" i="1" s="1"/>
  <c r="O64788" i="1"/>
  <c r="O64789" i="1" s="1"/>
  <c r="O3998" i="1"/>
  <c r="O3999" i="1" s="1"/>
  <c r="M3413" i="1"/>
  <c r="M3414" i="1" s="1"/>
  <c r="O3868" i="1"/>
  <c r="O3869" i="1" s="1"/>
  <c r="N66148" i="1"/>
  <c r="N66149" i="1" s="1"/>
  <c r="M62518" i="1"/>
  <c r="M62519" i="1" s="1"/>
  <c r="O67118" i="1"/>
  <c r="O67119" i="1" s="1"/>
  <c r="M64593" i="1"/>
  <c r="M64594" i="1" s="1"/>
  <c r="N63618" i="1"/>
  <c r="N63619" i="1" s="1"/>
  <c r="N60443" i="1"/>
  <c r="N60444" i="1" s="1"/>
  <c r="M58303" i="1"/>
  <c r="M58304" i="1" s="1"/>
  <c r="N57398" i="1"/>
  <c r="N57399" i="1" s="1"/>
  <c r="N55778" i="1"/>
  <c r="N55779" i="1" s="1"/>
  <c r="M53058" i="1"/>
  <c r="M53059" i="1" s="1"/>
  <c r="P52408" i="1"/>
  <c r="P52409" i="1" s="1"/>
  <c r="N50983" i="1"/>
  <c r="N50984" i="1" s="1"/>
  <c r="P48453" i="1"/>
  <c r="P48454" i="1" s="1"/>
  <c r="M59213" i="1"/>
  <c r="M59214" i="1" s="1"/>
  <c r="M58368" i="1"/>
  <c r="M58369" i="1" s="1"/>
  <c r="N56748" i="1"/>
  <c r="N56749" i="1" s="1"/>
  <c r="M55323" i="1"/>
  <c r="M55324" i="1" s="1"/>
  <c r="N52538" i="1"/>
  <c r="N52539" i="1" s="1"/>
  <c r="O52278" i="1"/>
  <c r="O52279" i="1" s="1"/>
  <c r="N50268" i="1"/>
  <c r="N50269" i="1" s="1"/>
  <c r="P49233" i="1"/>
  <c r="P49234" i="1" s="1"/>
  <c r="O46963" i="1"/>
  <c r="O46964" i="1" s="1"/>
  <c r="O45083" i="1"/>
  <c r="O45084" i="1" s="1"/>
  <c r="M41648" i="1"/>
  <c r="M41649" i="1" s="1"/>
  <c r="N40548" i="1"/>
  <c r="N40549" i="1" s="1"/>
  <c r="M39058" i="1"/>
  <c r="M39059" i="1" s="1"/>
  <c r="P38083" i="1"/>
  <c r="P38084" i="1" s="1"/>
  <c r="N32448" i="1"/>
  <c r="N32449" i="1" s="1"/>
  <c r="M32188" i="1"/>
  <c r="M32189" i="1" s="1"/>
  <c r="N30958" i="1"/>
  <c r="N30959" i="1" s="1"/>
  <c r="M30503" i="1"/>
  <c r="M30504" i="1" s="1"/>
  <c r="N67313" i="1"/>
  <c r="N67314" i="1" s="1"/>
  <c r="M66018" i="1"/>
  <c r="M66019" i="1" s="1"/>
  <c r="M63358" i="1"/>
  <c r="M63359" i="1" s="1"/>
  <c r="N62063" i="1"/>
  <c r="N62064" i="1" s="1"/>
  <c r="O66858" i="1"/>
  <c r="O66859" i="1" s="1"/>
  <c r="O64593" i="1"/>
  <c r="O64594" i="1" s="1"/>
  <c r="M64073" i="1"/>
  <c r="M64074" i="1" s="1"/>
  <c r="P63038" i="1"/>
  <c r="P63039" i="1" s="1"/>
  <c r="N61608" i="1"/>
  <c r="N61609" i="1" s="1"/>
  <c r="P60443" i="1"/>
  <c r="P60444" i="1" s="1"/>
  <c r="O59538" i="1"/>
  <c r="O59539" i="1" s="1"/>
  <c r="M58048" i="1"/>
  <c r="M58049" i="1" s="1"/>
  <c r="M54093" i="1"/>
  <c r="M54094" i="1" s="1"/>
  <c r="O55713" i="1"/>
  <c r="O55714" i="1" s="1"/>
  <c r="P54028" i="1"/>
  <c r="P54029" i="1" s="1"/>
  <c r="P52863" i="1"/>
  <c r="P52864" i="1" s="1"/>
  <c r="N50658" i="1"/>
  <c r="N50659" i="1" s="1"/>
  <c r="O49493" i="1"/>
  <c r="O49494" i="1" s="1"/>
  <c r="P59083" i="1"/>
  <c r="P59084" i="1" s="1"/>
  <c r="M55063" i="1"/>
  <c r="M55064" i="1" s="1"/>
  <c r="N53573" i="1"/>
  <c r="N53574" i="1" s="1"/>
  <c r="P53058" i="1"/>
  <c r="P53059" i="1" s="1"/>
  <c r="M51758" i="1"/>
  <c r="M51759" i="1" s="1"/>
  <c r="N50463" i="1"/>
  <c r="N50464" i="1" s="1"/>
  <c r="O49103" i="1"/>
  <c r="O49104" i="1" s="1"/>
  <c r="P48128" i="1"/>
  <c r="P48129" i="1" s="1"/>
  <c r="P45928" i="1"/>
  <c r="P45929" i="1" s="1"/>
  <c r="O43983" i="1"/>
  <c r="O43984" i="1" s="1"/>
  <c r="O34908" i="1"/>
  <c r="O34909" i="1" s="1"/>
  <c r="P32448" i="1"/>
  <c r="P32449" i="1" s="1"/>
  <c r="N28233" i="1"/>
  <c r="N28234" i="1" s="1"/>
  <c r="N27133" i="1"/>
  <c r="N27134" i="1" s="1"/>
  <c r="O24603" i="1"/>
  <c r="O24604" i="1" s="1"/>
  <c r="N23113" i="1"/>
  <c r="N23114" i="1" s="1"/>
  <c r="P45733" i="1"/>
  <c r="P45734" i="1" s="1"/>
  <c r="N44308" i="1"/>
  <c r="N44309" i="1" s="1"/>
  <c r="M43918" i="1"/>
  <c r="M43919" i="1" s="1"/>
  <c r="M59798" i="1"/>
  <c r="M59799" i="1" s="1"/>
  <c r="M51628" i="1"/>
  <c r="M51629" i="1" s="1"/>
  <c r="M46898" i="1"/>
  <c r="M46899" i="1" s="1"/>
  <c r="M42753" i="1"/>
  <c r="M42754" i="1" s="1"/>
  <c r="P37113" i="1"/>
  <c r="P37114" i="1" s="1"/>
  <c r="M31408" i="1"/>
  <c r="M31409" i="1" s="1"/>
  <c r="O29273" i="1"/>
  <c r="O29274" i="1" s="1"/>
  <c r="N12873" i="1"/>
  <c r="N12874" i="1" s="1"/>
  <c r="P41263" i="1"/>
  <c r="P41264" i="1" s="1"/>
  <c r="O38148" i="1"/>
  <c r="O38149" i="1" s="1"/>
  <c r="M35623" i="1"/>
  <c r="M35624" i="1" s="1"/>
  <c r="N34713" i="1"/>
  <c r="N34714" i="1" s="1"/>
  <c r="M33678" i="1"/>
  <c r="M33679" i="1" s="1"/>
  <c r="M31668" i="1"/>
  <c r="M31669" i="1" s="1"/>
  <c r="M26288" i="1"/>
  <c r="M26289" i="1" s="1"/>
  <c r="M22403" i="1"/>
  <c r="M22404" i="1" s="1"/>
  <c r="M21883" i="1"/>
  <c r="M21884" i="1" s="1"/>
  <c r="O20718" i="1"/>
  <c r="O20719" i="1" s="1"/>
  <c r="O19358" i="1"/>
  <c r="O19359" i="1" s="1"/>
  <c r="M16828" i="1"/>
  <c r="M16829" i="1" s="1"/>
  <c r="N14883" i="1"/>
  <c r="N14884" i="1" s="1"/>
  <c r="M12743" i="1"/>
  <c r="M12744" i="1" s="1"/>
  <c r="M11253" i="1"/>
  <c r="M11254" i="1" s="1"/>
  <c r="N9763" i="1"/>
  <c r="N9764" i="1" s="1"/>
  <c r="P8468" i="1"/>
  <c r="P8469" i="1" s="1"/>
  <c r="M6848" i="1"/>
  <c r="M6849" i="1" s="1"/>
  <c r="P5878" i="1"/>
  <c r="P5879" i="1" s="1"/>
  <c r="M20458" i="1"/>
  <c r="M20459" i="1" s="1"/>
  <c r="M19808" i="1"/>
  <c r="M19809" i="1" s="1"/>
  <c r="O17798" i="1"/>
  <c r="O17799" i="1" s="1"/>
  <c r="P15078" i="1"/>
  <c r="P15079" i="1" s="1"/>
  <c r="M9568" i="1"/>
  <c r="M9569" i="1" s="1"/>
  <c r="N8533" i="1"/>
  <c r="N8534" i="1" s="1"/>
  <c r="O5488" i="1"/>
  <c r="O5489" i="1" s="1"/>
  <c r="O4708" i="1"/>
  <c r="O4709" i="1" s="1"/>
  <c r="P41973" i="1"/>
  <c r="P41974" i="1" s="1"/>
  <c r="M30633" i="1"/>
  <c r="M30634" i="1" s="1"/>
  <c r="O15273" i="1"/>
  <c r="O15274" i="1" s="1"/>
  <c r="P5033" i="1"/>
  <c r="P5034" i="1" s="1"/>
  <c r="M25903" i="1"/>
  <c r="M25904" i="1" s="1"/>
  <c r="N24348" i="1"/>
  <c r="N24349" i="1" s="1"/>
  <c r="O46638" i="1"/>
  <c r="O46639" i="1" s="1"/>
  <c r="O45148" i="1"/>
  <c r="O45149" i="1" s="1"/>
  <c r="O43203" i="1"/>
  <c r="O43204" i="1" s="1"/>
  <c r="N41263" i="1"/>
  <c r="N41264" i="1" s="1"/>
  <c r="M40483" i="1"/>
  <c r="M40484" i="1" s="1"/>
  <c r="M39513" i="1"/>
  <c r="M39514" i="1" s="1"/>
  <c r="M38018" i="1"/>
  <c r="M38019" i="1" s="1"/>
  <c r="O36593" i="1"/>
  <c r="O36594" i="1" s="1"/>
  <c r="O36333" i="1"/>
  <c r="O36334" i="1" s="1"/>
  <c r="M35493" i="1"/>
  <c r="M35494" i="1" s="1"/>
  <c r="P34648" i="1"/>
  <c r="P34649" i="1" s="1"/>
  <c r="M31798" i="1"/>
  <c r="M31799" i="1" s="1"/>
  <c r="O29593" i="1"/>
  <c r="O29594" i="1" s="1"/>
  <c r="M28298" i="1"/>
  <c r="M28299" i="1" s="1"/>
  <c r="O25058" i="1"/>
  <c r="O25059" i="1" s="1"/>
  <c r="P21948" i="1"/>
  <c r="P21949" i="1" s="1"/>
  <c r="M20263" i="1"/>
  <c r="M20264" i="1" s="1"/>
  <c r="M19358" i="1"/>
  <c r="M19359" i="1" s="1"/>
  <c r="P18058" i="1"/>
  <c r="P18059" i="1" s="1"/>
  <c r="N16698" i="1"/>
  <c r="N16699" i="1" s="1"/>
  <c r="M15663" i="1"/>
  <c r="M15664" i="1" s="1"/>
  <c r="M14688" i="1"/>
  <c r="M14689" i="1" s="1"/>
  <c r="M12618" i="1"/>
  <c r="M12619" i="1" s="1"/>
  <c r="N8728" i="1"/>
  <c r="N8729" i="1" s="1"/>
  <c r="M7368" i="1"/>
  <c r="M7369" i="1" s="1"/>
  <c r="N5878" i="1"/>
  <c r="N5879" i="1" s="1"/>
  <c r="N5163" i="1"/>
  <c r="N5164" i="1" s="1"/>
  <c r="P45018" i="1"/>
  <c r="P45019" i="1" s="1"/>
  <c r="N49428" i="1"/>
  <c r="N49429" i="1" s="1"/>
  <c r="M61933" i="1"/>
  <c r="M61934" i="1" s="1"/>
  <c r="N50593" i="1"/>
  <c r="N50594" i="1" s="1"/>
  <c r="P32058" i="1"/>
  <c r="P32059" i="1" s="1"/>
  <c r="M29338" i="1"/>
  <c r="M29339" i="1" s="1"/>
  <c r="P23568" i="1"/>
  <c r="P23569" i="1" s="1"/>
  <c r="O47093" i="1"/>
  <c r="O47094" i="1" s="1"/>
  <c r="M44243" i="1"/>
  <c r="M44244" i="1" s="1"/>
  <c r="P42688" i="1"/>
  <c r="P42689" i="1" s="1"/>
  <c r="O39768" i="1"/>
  <c r="O39769" i="1" s="1"/>
  <c r="M36463" i="1"/>
  <c r="M36464" i="1" s="1"/>
  <c r="N35168" i="1"/>
  <c r="N35169" i="1" s="1"/>
  <c r="N34648" i="1"/>
  <c r="N34649" i="1" s="1"/>
  <c r="N31993" i="1"/>
  <c r="N31994" i="1" s="1"/>
  <c r="N31088" i="1"/>
  <c r="N31089" i="1" s="1"/>
  <c r="N30048" i="1"/>
  <c r="N30049" i="1" s="1"/>
  <c r="N24603" i="1"/>
  <c r="N24604" i="1" s="1"/>
  <c r="P27133" i="1"/>
  <c r="P27134" i="1" s="1"/>
  <c r="O46443" i="1"/>
  <c r="O46444" i="1" s="1"/>
  <c r="P45278" i="1"/>
  <c r="P45279" i="1" s="1"/>
  <c r="N42688" i="1"/>
  <c r="N42689" i="1" s="1"/>
  <c r="M21043" i="1"/>
  <c r="M21044" i="1" s="1"/>
  <c r="N42493" i="1"/>
  <c r="N42494" i="1" s="1"/>
  <c r="N41778" i="1"/>
  <c r="N41779" i="1" s="1"/>
  <c r="N20588" i="1"/>
  <c r="N20589" i="1" s="1"/>
  <c r="N11058" i="1"/>
  <c r="N11059" i="1" s="1"/>
  <c r="P8143" i="1"/>
  <c r="P8144" i="1" s="1"/>
  <c r="M24603" i="1"/>
  <c r="M24604" i="1" s="1"/>
  <c r="P23048" i="1"/>
  <c r="P23049" i="1" s="1"/>
  <c r="M46703" i="1"/>
  <c r="M46704" i="1" s="1"/>
  <c r="N42558" i="1"/>
  <c r="N42559" i="1" s="1"/>
  <c r="M41133" i="1"/>
  <c r="M41134" i="1" s="1"/>
  <c r="M40613" i="1"/>
  <c r="M40614" i="1" s="1"/>
  <c r="M40093" i="1"/>
  <c r="M40094" i="1" s="1"/>
  <c r="O38863" i="1"/>
  <c r="O38864" i="1" s="1"/>
  <c r="O37893" i="1"/>
  <c r="O37894" i="1" s="1"/>
  <c r="M36918" i="1"/>
  <c r="M36919" i="1" s="1"/>
  <c r="P34778" i="1"/>
  <c r="P34779" i="1" s="1"/>
  <c r="N33613" i="1"/>
  <c r="N33614" i="1" s="1"/>
  <c r="P31993" i="1"/>
  <c r="P31994" i="1" s="1"/>
  <c r="P30503" i="1"/>
  <c r="P30504" i="1" s="1"/>
  <c r="N22078" i="1"/>
  <c r="N22079" i="1" s="1"/>
  <c r="N20198" i="1"/>
  <c r="N20199" i="1" s="1"/>
  <c r="M19548" i="1"/>
  <c r="M19549" i="1" s="1"/>
  <c r="N18903" i="1"/>
  <c r="N18904" i="1" s="1"/>
  <c r="M17798" i="1"/>
  <c r="M17799" i="1" s="1"/>
  <c r="P14043" i="1"/>
  <c r="P14044" i="1" s="1"/>
  <c r="P13653" i="1"/>
  <c r="P13654" i="1" s="1"/>
  <c r="P11903" i="1"/>
  <c r="P11904" i="1" s="1"/>
  <c r="N11383" i="1"/>
  <c r="N11384" i="1" s="1"/>
  <c r="N10803" i="1"/>
  <c r="N10804" i="1" s="1"/>
  <c r="M10478" i="1"/>
  <c r="M10479" i="1" s="1"/>
  <c r="P9248" i="1"/>
  <c r="P9249" i="1" s="1"/>
  <c r="N8273" i="1"/>
  <c r="N8274" i="1" s="1"/>
  <c r="O6068" i="1"/>
  <c r="O6069" i="1" s="1"/>
  <c r="N36143" i="1"/>
  <c r="N36144" i="1" s="1"/>
  <c r="N54548" i="1"/>
  <c r="N54549" i="1" s="1"/>
  <c r="P51498" i="1"/>
  <c r="P51499" i="1" s="1"/>
  <c r="P59213" i="1"/>
  <c r="P59214" i="1" s="1"/>
  <c r="P66473" i="1"/>
  <c r="P66474" i="1" s="1"/>
  <c r="O4128" i="1"/>
  <c r="O4129" i="1" s="1"/>
  <c r="N13393" i="1"/>
  <c r="N13394" i="1" s="1"/>
  <c r="M37698" i="1"/>
  <c r="M37699" i="1" s="1"/>
  <c r="P36658" i="1"/>
  <c r="P36659" i="1" s="1"/>
  <c r="P8013" i="1"/>
  <c r="P8014" i="1" s="1"/>
  <c r="P5098" i="1"/>
  <c r="P5099" i="1" s="1"/>
  <c r="M66148" i="1"/>
  <c r="M66149" i="1" s="1"/>
  <c r="P39448" i="1"/>
  <c r="P39449" i="1" s="1"/>
  <c r="P60638" i="1"/>
  <c r="P60639" i="1" s="1"/>
  <c r="O2828" i="1"/>
  <c r="O2829" i="1" s="1"/>
  <c r="P59603" i="1"/>
  <c r="P59604" i="1" s="1"/>
  <c r="O54743" i="1"/>
  <c r="O54744" i="1" s="1"/>
  <c r="P36333" i="1"/>
  <c r="P36334" i="1" s="1"/>
  <c r="O67638" i="1"/>
  <c r="O67639" i="1" s="1"/>
  <c r="N23893" i="1"/>
  <c r="N23894" i="1" s="1"/>
  <c r="M33158" i="1"/>
  <c r="M33159" i="1" s="1"/>
  <c r="N14238" i="1"/>
  <c r="N14239" i="1" s="1"/>
  <c r="O23763" i="1"/>
  <c r="O23764" i="1" s="1"/>
  <c r="M13003" i="1"/>
  <c r="M13004" i="1" s="1"/>
  <c r="N13588" i="1"/>
  <c r="N13589" i="1" s="1"/>
  <c r="N63038" i="1"/>
  <c r="N63039" i="1" s="1"/>
  <c r="N38018" i="1"/>
  <c r="N38019" i="1" s="1"/>
  <c r="P12098" i="1"/>
  <c r="P12099" i="1" s="1"/>
  <c r="M30438" i="1"/>
  <c r="M30439" i="1" s="1"/>
  <c r="M66988" i="1"/>
  <c r="M66989" i="1" s="1"/>
  <c r="M40353" i="1"/>
  <c r="M40354" i="1" s="1"/>
  <c r="N23178" i="1"/>
  <c r="N23179" i="1" s="1"/>
  <c r="N17673" i="1"/>
  <c r="N17674" i="1" s="1"/>
  <c r="M3933" i="1"/>
  <c r="M3934" i="1" s="1"/>
  <c r="O68158" i="1"/>
  <c r="O68159" i="1" s="1"/>
  <c r="N64723" i="1"/>
  <c r="N64724" i="1" s="1"/>
  <c r="M62583" i="1"/>
  <c r="M62584" i="1" s="1"/>
  <c r="O61158" i="1"/>
  <c r="O61159" i="1" s="1"/>
  <c r="O67053" i="1"/>
  <c r="O67054" i="1" s="1"/>
  <c r="M59473" i="1"/>
  <c r="M59474" i="1" s="1"/>
  <c r="N56428" i="1"/>
  <c r="N56429" i="1" s="1"/>
  <c r="M52668" i="1"/>
  <c r="M52669" i="1" s="1"/>
  <c r="O49688" i="1"/>
  <c r="O49689" i="1" s="1"/>
  <c r="N48648" i="1"/>
  <c r="N48649" i="1" s="1"/>
  <c r="N60703" i="1"/>
  <c r="N60704" i="1" s="1"/>
  <c r="O57983" i="1"/>
  <c r="O57984" i="1" s="1"/>
  <c r="N55258" i="1"/>
  <c r="N55259" i="1" s="1"/>
  <c r="O54028" i="1"/>
  <c r="O54029" i="1" s="1"/>
  <c r="O52733" i="1"/>
  <c r="O52734" i="1" s="1"/>
  <c r="M49428" i="1"/>
  <c r="M49429" i="1" s="1"/>
  <c r="O47028" i="1"/>
  <c r="O47029" i="1" s="1"/>
  <c r="M45603" i="1"/>
  <c r="M45604" i="1" s="1"/>
  <c r="M44048" i="1"/>
  <c r="M44049" i="1" s="1"/>
  <c r="P40158" i="1"/>
  <c r="P40159" i="1" s="1"/>
  <c r="P37373" i="1"/>
  <c r="P37374" i="1" s="1"/>
  <c r="N35688" i="1"/>
  <c r="N35689" i="1" s="1"/>
  <c r="O35233" i="1"/>
  <c r="O35234" i="1" s="1"/>
  <c r="N67508" i="1"/>
  <c r="N67509" i="1" s="1"/>
  <c r="M65498" i="1"/>
  <c r="M65499" i="1" s="1"/>
  <c r="P63943" i="1"/>
  <c r="P63944" i="1" s="1"/>
  <c r="O63168" i="1"/>
  <c r="O63169" i="1" s="1"/>
  <c r="O62583" i="1"/>
  <c r="O62584" i="1" s="1"/>
  <c r="M61608" i="1"/>
  <c r="M61609" i="1" s="1"/>
  <c r="M62128" i="1"/>
  <c r="M62129" i="1" s="1"/>
  <c r="M58758" i="1"/>
  <c r="M58759" i="1" s="1"/>
  <c r="N58113" i="1"/>
  <c r="N58114" i="1" s="1"/>
  <c r="M52538" i="1"/>
  <c r="M52539" i="1" s="1"/>
  <c r="M50788" i="1"/>
  <c r="M50789" i="1" s="1"/>
  <c r="P50138" i="1"/>
  <c r="P50139" i="1" s="1"/>
  <c r="P48648" i="1"/>
  <c r="P48649" i="1" s="1"/>
  <c r="N57073" i="1"/>
  <c r="N57074" i="1" s="1"/>
  <c r="P54353" i="1"/>
  <c r="P54354" i="1" s="1"/>
  <c r="P53183" i="1"/>
  <c r="P53184" i="1" s="1"/>
  <c r="O52018" i="1"/>
  <c r="O52019" i="1" s="1"/>
  <c r="O50983" i="1"/>
  <c r="O50984" i="1" s="1"/>
  <c r="N47223" i="1"/>
  <c r="N47224" i="1" s="1"/>
  <c r="N46058" i="1"/>
  <c r="N46059" i="1" s="1"/>
  <c r="M44823" i="1"/>
  <c r="M44824" i="1" s="1"/>
  <c r="O43268" i="1"/>
  <c r="O43269" i="1" s="1"/>
  <c r="P36918" i="1"/>
  <c r="P36919" i="1" s="1"/>
  <c r="N29918" i="1"/>
  <c r="N29919" i="1" s="1"/>
  <c r="O26873" i="1"/>
  <c r="O26874" i="1" s="1"/>
  <c r="P25513" i="1"/>
  <c r="P25514" i="1" s="1"/>
  <c r="M24733" i="1"/>
  <c r="M24734" i="1" s="1"/>
  <c r="N23958" i="1"/>
  <c r="N23959" i="1" s="1"/>
  <c r="N23438" i="1"/>
  <c r="N23439" i="1" s="1"/>
  <c r="P43658" i="1"/>
  <c r="P43659" i="1" s="1"/>
  <c r="M38863" i="1"/>
  <c r="M38864" i="1" s="1"/>
  <c r="M36593" i="1"/>
  <c r="M36594" i="1" s="1"/>
  <c r="M33353" i="1"/>
  <c r="M33354" i="1" s="1"/>
  <c r="M28818" i="1"/>
  <c r="M28819" i="1" s="1"/>
  <c r="N26873" i="1"/>
  <c r="N26874" i="1" s="1"/>
  <c r="N25773" i="1"/>
  <c r="N25774" i="1" s="1"/>
  <c r="P23698" i="1"/>
  <c r="P23699" i="1" s="1"/>
  <c r="M20653" i="1"/>
  <c r="M20654" i="1" s="1"/>
  <c r="P18383" i="1"/>
  <c r="P18384" i="1" s="1"/>
  <c r="O16893" i="1"/>
  <c r="O16894" i="1" s="1"/>
  <c r="O16373" i="1"/>
  <c r="O16374" i="1" s="1"/>
  <c r="M16178" i="1"/>
  <c r="M16179" i="1" s="1"/>
  <c r="N12938" i="1"/>
  <c r="N12939" i="1" s="1"/>
  <c r="N6198" i="1"/>
  <c r="N6199" i="1" s="1"/>
  <c r="M20328" i="1"/>
  <c r="M20329" i="1" s="1"/>
  <c r="P19163" i="1"/>
  <c r="P19164" i="1" s="1"/>
  <c r="M16763" i="1"/>
  <c r="M16764" i="1" s="1"/>
  <c r="N12618" i="1"/>
  <c r="N12619" i="1" s="1"/>
  <c r="N9248" i="1"/>
  <c r="N9249" i="1" s="1"/>
  <c r="M8598" i="1"/>
  <c r="M8599" i="1" s="1"/>
  <c r="M27973" i="1"/>
  <c r="M27974" i="1" s="1"/>
  <c r="M24863" i="1"/>
  <c r="M24864" i="1" s="1"/>
  <c r="M47093" i="1"/>
  <c r="M47094" i="1" s="1"/>
  <c r="M45863" i="1"/>
  <c r="M45864" i="1" s="1"/>
  <c r="N45408" i="1"/>
  <c r="N45409" i="1" s="1"/>
  <c r="O42623" i="1"/>
  <c r="O42624" i="1" s="1"/>
  <c r="M39898" i="1"/>
  <c r="M39899" i="1" s="1"/>
  <c r="O36528" i="1"/>
  <c r="O36529" i="1" s="1"/>
  <c r="P34523" i="1"/>
  <c r="P34524" i="1" s="1"/>
  <c r="M31733" i="1"/>
  <c r="M31734" i="1" s="1"/>
  <c r="P30113" i="1"/>
  <c r="P30114" i="1" s="1"/>
  <c r="P26938" i="1"/>
  <c r="P26939" i="1" s="1"/>
  <c r="O26288" i="1"/>
  <c r="O26289" i="1" s="1"/>
  <c r="O21883" i="1"/>
  <c r="O21884" i="1" s="1"/>
  <c r="O19483" i="1"/>
  <c r="O19484" i="1" s="1"/>
  <c r="M13198" i="1"/>
  <c r="M13199" i="1" s="1"/>
  <c r="O12163" i="1"/>
  <c r="O12164" i="1" s="1"/>
  <c r="O8273" i="1"/>
  <c r="O8274" i="1" s="1"/>
  <c r="N6653" i="1"/>
  <c r="N6654" i="1" s="1"/>
  <c r="M22013" i="1"/>
  <c r="M22014" i="1" s="1"/>
  <c r="O20068" i="1"/>
  <c r="O20069" i="1" s="1"/>
  <c r="O19098" i="1"/>
  <c r="O19099" i="1" s="1"/>
  <c r="M17863" i="1"/>
  <c r="M17864" i="1" s="1"/>
  <c r="P11708" i="1"/>
  <c r="P11709" i="1" s="1"/>
  <c r="M9438" i="1"/>
  <c r="M9439" i="1" s="1"/>
  <c r="M8208" i="1"/>
  <c r="M8209" i="1" s="1"/>
  <c r="O6003" i="1"/>
  <c r="O6004" i="1" s="1"/>
  <c r="P4903" i="1"/>
  <c r="P4904" i="1" s="1"/>
  <c r="P17608" i="1"/>
  <c r="P17609" i="1" s="1"/>
  <c r="P5553" i="1"/>
  <c r="P5554" i="1" s="1"/>
  <c r="M4383" i="1"/>
  <c r="M4384" i="1" s="1"/>
  <c r="M30048" i="1"/>
  <c r="M30049" i="1" s="1"/>
  <c r="M28103" i="1"/>
  <c r="M28104" i="1" s="1"/>
  <c r="P40808" i="1"/>
  <c r="P40809" i="1" s="1"/>
  <c r="O36658" i="1"/>
  <c r="O36659" i="1" s="1"/>
  <c r="P28103" i="1"/>
  <c r="P28104" i="1" s="1"/>
  <c r="P24668" i="1"/>
  <c r="P24669" i="1" s="1"/>
  <c r="M18578" i="1"/>
  <c r="M18579" i="1" s="1"/>
  <c r="M8793" i="1"/>
  <c r="M8794" i="1" s="1"/>
  <c r="N15338" i="1"/>
  <c r="N15339" i="1" s="1"/>
  <c r="M8013" i="1"/>
  <c r="M8014" i="1" s="1"/>
  <c r="N6718" i="1"/>
  <c r="N6719" i="1" s="1"/>
  <c r="P20978" i="1"/>
  <c r="P20979" i="1" s="1"/>
  <c r="M48518" i="1"/>
  <c r="M48519" i="1" s="1"/>
  <c r="M34713" i="1"/>
  <c r="M34714" i="1" s="1"/>
  <c r="N62908" i="1"/>
  <c r="N62909" i="1" s="1"/>
  <c r="N37633" i="1"/>
  <c r="N37634" i="1" s="1"/>
  <c r="P46253" i="1"/>
  <c r="P46254" i="1" s="1"/>
  <c r="P28298" i="1"/>
  <c r="P28299" i="1" s="1"/>
  <c r="O36918" i="1"/>
  <c r="O36919" i="1" s="1"/>
  <c r="N59538" i="1"/>
  <c r="N59539" i="1" s="1"/>
  <c r="P49428" i="1"/>
  <c r="P49429" i="1" s="1"/>
  <c r="N60638" i="1"/>
  <c r="N60639" i="1" s="1"/>
  <c r="M4128" i="1"/>
  <c r="M4129" i="1" s="1"/>
  <c r="P2958" i="1"/>
  <c r="P2959" i="1" s="1"/>
  <c r="M3543" i="1"/>
  <c r="M3544" i="1" s="1"/>
  <c r="P3283" i="1"/>
  <c r="P3284" i="1" s="1"/>
  <c r="P68093" i="1"/>
  <c r="P68094" i="1" s="1"/>
  <c r="P64528" i="1"/>
  <c r="P64529" i="1" s="1"/>
  <c r="P67768" i="1"/>
  <c r="P67769" i="1" s="1"/>
  <c r="N66213" i="1"/>
  <c r="N66214" i="1" s="1"/>
  <c r="P65238" i="1"/>
  <c r="P65239" i="1" s="1"/>
  <c r="O64138" i="1"/>
  <c r="O64139" i="1" s="1"/>
  <c r="N63748" i="1"/>
  <c r="N63749" i="1" s="1"/>
  <c r="N63168" i="1"/>
  <c r="N63169" i="1" s="1"/>
  <c r="M61998" i="1"/>
  <c r="M61999" i="1" s="1"/>
  <c r="P58563" i="1"/>
  <c r="P58564" i="1" s="1"/>
  <c r="N57853" i="1"/>
  <c r="N57854" i="1" s="1"/>
  <c r="N55388" i="1"/>
  <c r="N55389" i="1" s="1"/>
  <c r="N52798" i="1"/>
  <c r="N52799" i="1" s="1"/>
  <c r="P51823" i="1"/>
  <c r="P51824" i="1" s="1"/>
  <c r="P48843" i="1"/>
  <c r="P48844" i="1" s="1"/>
  <c r="M60638" i="1"/>
  <c r="M60639" i="1" s="1"/>
  <c r="O58823" i="1"/>
  <c r="O58824" i="1" s="1"/>
  <c r="P57073" i="1"/>
  <c r="P57074" i="1" s="1"/>
  <c r="O55778" i="1"/>
  <c r="O55779" i="1" s="1"/>
  <c r="O54998" i="1"/>
  <c r="O54999" i="1" s="1"/>
  <c r="O52408" i="1"/>
  <c r="O52409" i="1" s="1"/>
  <c r="M51113" i="1"/>
  <c r="M51114" i="1" s="1"/>
  <c r="N49493" i="1"/>
  <c r="N49494" i="1" s="1"/>
  <c r="M47808" i="1"/>
  <c r="M47809" i="1" s="1"/>
  <c r="M45343" i="1"/>
  <c r="M45344" i="1" s="1"/>
  <c r="P42818" i="1"/>
  <c r="P42819" i="1" s="1"/>
  <c r="M41518" i="1"/>
  <c r="M41519" i="1" s="1"/>
  <c r="P40093" i="1"/>
  <c r="P40094" i="1" s="1"/>
  <c r="N38343" i="1"/>
  <c r="N38344" i="1" s="1"/>
  <c r="N35623" i="1"/>
  <c r="N35624" i="1" s="1"/>
  <c r="N32318" i="1"/>
  <c r="N32319" i="1" s="1"/>
  <c r="O31343" i="1"/>
  <c r="O31344" i="1" s="1"/>
  <c r="M30763" i="1"/>
  <c r="M30764" i="1" s="1"/>
  <c r="N67703" i="1"/>
  <c r="N67704" i="1" s="1"/>
  <c r="P67118" i="1"/>
  <c r="P67119" i="1" s="1"/>
  <c r="M65433" i="1"/>
  <c r="M65434" i="1" s="1"/>
  <c r="M62258" i="1"/>
  <c r="M62259" i="1" s="1"/>
  <c r="O67573" i="1"/>
  <c r="O67574" i="1" s="1"/>
  <c r="P66213" i="1"/>
  <c r="P66214" i="1" s="1"/>
  <c r="M64398" i="1"/>
  <c r="M64399" i="1" s="1"/>
  <c r="P63618" i="1"/>
  <c r="P63619" i="1" s="1"/>
  <c r="O62323" i="1"/>
  <c r="O62324" i="1" s="1"/>
  <c r="P61158" i="1"/>
  <c r="P61159" i="1" s="1"/>
  <c r="P60053" i="1"/>
  <c r="P60054" i="1" s="1"/>
  <c r="N58368" i="1"/>
  <c r="N58369" i="1" s="1"/>
  <c r="P57268" i="1"/>
  <c r="P57269" i="1" s="1"/>
  <c r="N55843" i="1"/>
  <c r="N55844" i="1" s="1"/>
  <c r="P54418" i="1"/>
  <c r="P54419" i="1" s="1"/>
  <c r="O53058" i="1"/>
  <c r="O53059" i="1" s="1"/>
  <c r="M52213" i="1"/>
  <c r="M52214" i="1" s="1"/>
  <c r="O50333" i="1"/>
  <c r="O50334" i="1" s="1"/>
  <c r="M49168" i="1"/>
  <c r="M49169" i="1" s="1"/>
  <c r="M47873" i="1"/>
  <c r="M47874" i="1" s="1"/>
  <c r="M57853" i="1"/>
  <c r="M57854" i="1" s="1"/>
  <c r="N54868" i="1"/>
  <c r="N54869" i="1" s="1"/>
  <c r="P53378" i="1"/>
  <c r="P53379" i="1" s="1"/>
  <c r="P52668" i="1"/>
  <c r="P52669" i="1" s="1"/>
  <c r="N51498" i="1"/>
  <c r="N51499" i="1" s="1"/>
  <c r="P50008" i="1"/>
  <c r="P50009" i="1" s="1"/>
  <c r="O48518" i="1"/>
  <c r="O48519" i="1" s="1"/>
  <c r="M47028" i="1"/>
  <c r="M47029" i="1" s="1"/>
  <c r="P45148" i="1"/>
  <c r="P45149" i="1" s="1"/>
  <c r="P43333" i="1"/>
  <c r="P43334" i="1" s="1"/>
  <c r="O34713" i="1"/>
  <c r="O34714" i="1" s="1"/>
  <c r="N30828" i="1"/>
  <c r="N30829" i="1" s="1"/>
  <c r="O27908" i="1"/>
  <c r="O27909" i="1" s="1"/>
  <c r="O26033" i="1"/>
  <c r="O26034" i="1" s="1"/>
  <c r="M23763" i="1"/>
  <c r="M23764" i="1" s="1"/>
  <c r="P46963" i="1"/>
  <c r="P46964" i="1" s="1"/>
  <c r="N45018" i="1"/>
  <c r="N45019" i="1" s="1"/>
  <c r="M44113" i="1"/>
  <c r="M44114" i="1" s="1"/>
  <c r="M42623" i="1"/>
  <c r="M42624" i="1" s="1"/>
  <c r="N57463" i="1"/>
  <c r="N57464" i="1" s="1"/>
  <c r="N50528" i="1"/>
  <c r="N50529" i="1" s="1"/>
  <c r="M43073" i="1"/>
  <c r="M43074" i="1" s="1"/>
  <c r="M39578" i="1"/>
  <c r="M39579" i="1" s="1"/>
  <c r="M35818" i="1"/>
  <c r="M35819" i="1" s="1"/>
  <c r="M43138" i="1"/>
  <c r="M43139" i="1" s="1"/>
  <c r="M19098" i="1"/>
  <c r="M19099" i="1" s="1"/>
  <c r="P41453" i="1"/>
  <c r="P41454" i="1" s="1"/>
  <c r="O40093" i="1"/>
  <c r="O40094" i="1" s="1"/>
  <c r="M36398" i="1"/>
  <c r="M36399" i="1" s="1"/>
  <c r="O35493" i="1"/>
  <c r="O35494" i="1" s="1"/>
  <c r="O34068" i="1"/>
  <c r="O34069" i="1" s="1"/>
  <c r="O32838" i="1"/>
  <c r="O32839" i="1" s="1"/>
  <c r="O31153" i="1"/>
  <c r="O31154" i="1" s="1"/>
  <c r="O25253" i="1"/>
  <c r="O25254" i="1" s="1"/>
  <c r="M22208" i="1"/>
  <c r="M22209" i="1" s="1"/>
  <c r="O21623" i="1"/>
  <c r="O21624" i="1" s="1"/>
  <c r="O20523" i="1"/>
  <c r="O20524" i="1" s="1"/>
  <c r="N17798" i="1"/>
  <c r="N17799" i="1" s="1"/>
  <c r="O15663" i="1"/>
  <c r="O15664" i="1" s="1"/>
  <c r="M13588" i="1"/>
  <c r="M13589" i="1" s="1"/>
  <c r="M12163" i="1"/>
  <c r="M12164" i="1" s="1"/>
  <c r="P10348" i="1"/>
  <c r="P10349" i="1" s="1"/>
  <c r="N9568" i="1"/>
  <c r="N9569" i="1" s="1"/>
  <c r="M7173" i="1"/>
  <c r="M7174" i="1" s="1"/>
  <c r="M6263" i="1"/>
  <c r="M6264" i="1" s="1"/>
  <c r="O22728" i="1"/>
  <c r="O22729" i="1" s="1"/>
  <c r="M20068" i="1"/>
  <c r="M20069" i="1" s="1"/>
  <c r="O18513" i="1"/>
  <c r="O18514" i="1" s="1"/>
  <c r="M15923" i="1"/>
  <c r="M15924" i="1" s="1"/>
  <c r="P14493" i="1"/>
  <c r="P14494" i="1" s="1"/>
  <c r="N8793" i="1"/>
  <c r="N8794" i="1" s="1"/>
  <c r="P7498" i="1"/>
  <c r="P7499" i="1" s="1"/>
  <c r="N5228" i="1"/>
  <c r="N5229" i="1" s="1"/>
  <c r="N4318" i="1"/>
  <c r="N4319" i="1" s="1"/>
  <c r="O33418" i="1"/>
  <c r="O33419" i="1" s="1"/>
  <c r="P24928" i="1"/>
  <c r="P24929" i="1" s="1"/>
  <c r="M10153" i="1"/>
  <c r="M10154" i="1" s="1"/>
  <c r="P27068" i="1"/>
  <c r="P27069" i="1" s="1"/>
  <c r="N25123" i="1"/>
  <c r="N25124" i="1" s="1"/>
  <c r="N46833" i="1"/>
  <c r="N46834" i="1" s="1"/>
  <c r="O46508" i="1"/>
  <c r="O46509" i="1" s="1"/>
  <c r="M43463" i="1"/>
  <c r="M43464" i="1" s="1"/>
  <c r="N42298" i="1"/>
  <c r="N42299" i="1" s="1"/>
  <c r="M41003" i="1"/>
  <c r="M41004" i="1" s="1"/>
  <c r="N40353" i="1"/>
  <c r="N40354" i="1" s="1"/>
  <c r="M38148" i="1"/>
  <c r="M38149" i="1" s="1"/>
  <c r="O36723" i="1"/>
  <c r="O36724" i="1" s="1"/>
  <c r="O36463" i="1"/>
  <c r="O36464" i="1" s="1"/>
  <c r="N35948" i="1"/>
  <c r="N35949" i="1" s="1"/>
  <c r="N35363" i="1"/>
  <c r="N35364" i="1" s="1"/>
  <c r="M32318" i="1"/>
  <c r="M32319" i="1" s="1"/>
  <c r="O29723" i="1"/>
  <c r="O29724" i="1" s="1"/>
  <c r="N28623" i="1"/>
  <c r="N28624" i="1" s="1"/>
  <c r="N25838" i="1"/>
  <c r="N25839" i="1" s="1"/>
  <c r="P24283" i="1"/>
  <c r="P24284" i="1" s="1"/>
  <c r="M20848" i="1"/>
  <c r="M20849" i="1" s="1"/>
  <c r="M19873" i="1"/>
  <c r="M19874" i="1" s="1"/>
  <c r="N18643" i="1"/>
  <c r="N18644" i="1" s="1"/>
  <c r="N17153" i="1"/>
  <c r="N17154" i="1" s="1"/>
  <c r="M15988" i="1"/>
  <c r="M15989" i="1" s="1"/>
  <c r="P14948" i="1"/>
  <c r="P14949" i="1" s="1"/>
  <c r="O14493" i="1"/>
  <c r="O14494" i="1" s="1"/>
  <c r="N9893" i="1"/>
  <c r="N9894" i="1" s="1"/>
  <c r="P8208" i="1"/>
  <c r="P8209" i="1" s="1"/>
  <c r="P6458" i="1"/>
  <c r="P6459" i="1" s="1"/>
  <c r="P5423" i="1"/>
  <c r="P5424" i="1" s="1"/>
  <c r="M16243" i="1"/>
  <c r="M16244" i="1" s="1"/>
  <c r="N59083" i="1"/>
  <c r="N59084" i="1" s="1"/>
  <c r="M52863" i="1"/>
  <c r="M52864" i="1" s="1"/>
  <c r="M32643" i="1"/>
  <c r="M32644" i="1" s="1"/>
  <c r="P31153" i="1"/>
  <c r="P31154" i="1" s="1"/>
  <c r="P26098" i="1"/>
  <c r="P26099" i="1" s="1"/>
  <c r="O47678" i="1"/>
  <c r="O47679" i="1" s="1"/>
  <c r="O44373" i="1"/>
  <c r="O44374" i="1" s="1"/>
  <c r="O43333" i="1"/>
  <c r="O43334" i="1" s="1"/>
  <c r="P42493" i="1"/>
  <c r="P42494" i="1" s="1"/>
  <c r="O38798" i="1"/>
  <c r="O38799" i="1" s="1"/>
  <c r="M35688" i="1"/>
  <c r="M35689" i="1" s="1"/>
  <c r="O34973" i="1"/>
  <c r="O34974" i="1" s="1"/>
  <c r="M33808" i="1"/>
  <c r="M33809" i="1" s="1"/>
  <c r="P31408" i="1"/>
  <c r="P31409" i="1" s="1"/>
  <c r="N30503" i="1"/>
  <c r="N30504" i="1" s="1"/>
  <c r="O25448" i="1"/>
  <c r="O25449" i="1" s="1"/>
  <c r="N24413" i="1"/>
  <c r="N24414" i="1" s="1"/>
  <c r="M26873" i="1"/>
  <c r="M26874" i="1" s="1"/>
  <c r="N45668" i="1"/>
  <c r="N45669" i="1" s="1"/>
  <c r="N45083" i="1"/>
  <c r="N45084" i="1" s="1"/>
  <c r="N40678" i="1"/>
  <c r="N40679" i="1" s="1"/>
  <c r="M44373" i="1"/>
  <c r="M44374" i="1" s="1"/>
  <c r="N42233" i="1"/>
  <c r="N42234" i="1" s="1"/>
  <c r="M40873" i="1"/>
  <c r="M40874" i="1" s="1"/>
  <c r="P15468" i="1"/>
  <c r="P15469" i="1" s="1"/>
  <c r="O10283" i="1"/>
  <c r="O10284" i="1" s="1"/>
  <c r="M7563" i="1"/>
  <c r="M7564" i="1" s="1"/>
  <c r="M23503" i="1"/>
  <c r="M23504" i="1" s="1"/>
  <c r="M47158" i="1"/>
  <c r="M47159" i="1" s="1"/>
  <c r="P42753" i="1"/>
  <c r="P42754" i="1" s="1"/>
  <c r="N41713" i="1"/>
  <c r="N41714" i="1" s="1"/>
  <c r="O40743" i="1"/>
  <c r="O40744" i="1" s="1"/>
  <c r="M40223" i="1"/>
  <c r="M40224" i="1" s="1"/>
  <c r="O38993" i="1"/>
  <c r="O38994" i="1" s="1"/>
  <c r="M38733" i="1"/>
  <c r="M38734" i="1" s="1"/>
  <c r="M37113" i="1"/>
  <c r="M37114" i="1" s="1"/>
  <c r="M35038" i="1"/>
  <c r="M35039" i="1" s="1"/>
  <c r="N34328" i="1"/>
  <c r="N34329" i="1" s="1"/>
  <c r="M33483" i="1"/>
  <c r="M33484" i="1" s="1"/>
  <c r="M31863" i="1"/>
  <c r="M31864" i="1" s="1"/>
  <c r="N9698" i="1"/>
  <c r="N9699" i="1" s="1"/>
  <c r="O21043" i="1"/>
  <c r="O21044" i="1" s="1"/>
  <c r="M19743" i="1"/>
  <c r="M19744" i="1" s="1"/>
  <c r="N19228" i="1"/>
  <c r="N19229" i="1" s="1"/>
  <c r="O18708" i="1"/>
  <c r="O18709" i="1" s="1"/>
  <c r="O14238" i="1"/>
  <c r="O14239" i="1" s="1"/>
  <c r="P13848" i="1"/>
  <c r="P13849" i="1" s="1"/>
  <c r="O12488" i="1"/>
  <c r="O12489" i="1" s="1"/>
  <c r="P11643" i="1"/>
  <c r="P11644" i="1" s="1"/>
  <c r="N11253" i="1"/>
  <c r="N11254" i="1" s="1"/>
  <c r="P10608" i="1"/>
  <c r="P10609" i="1" s="1"/>
  <c r="M10088" i="1"/>
  <c r="M10089" i="1" s="1"/>
  <c r="M8468" i="1"/>
  <c r="M8469" i="1" s="1"/>
  <c r="M7948" i="1"/>
  <c r="M7949" i="1" s="1"/>
  <c r="O54093" i="1"/>
  <c r="O54094" i="1" s="1"/>
  <c r="P57138" i="1"/>
  <c r="P57139" i="1" s="1"/>
  <c r="N52863" i="1"/>
  <c r="N52864" i="1" s="1"/>
  <c r="M64788" i="1"/>
  <c r="M64789" i="1" s="1"/>
  <c r="O1208" i="1"/>
  <c r="O1728" i="1"/>
  <c r="R2443" i="1"/>
  <c r="R1728" i="1"/>
  <c r="O1793" i="1"/>
  <c r="R1273" i="1"/>
  <c r="R1208" i="1"/>
  <c r="O2378" i="1"/>
  <c r="R1013" i="1"/>
  <c r="O1988" i="1"/>
  <c r="R2118" i="1"/>
  <c r="R1793" i="1"/>
  <c r="O1338" i="1"/>
  <c r="O2313" i="1"/>
  <c r="R2248" i="1"/>
  <c r="R2508" i="1"/>
  <c r="P3673" i="1"/>
  <c r="P3674" i="1" s="1"/>
  <c r="O63358" i="1"/>
  <c r="O63359" i="1" s="1"/>
  <c r="O61673" i="1"/>
  <c r="O61674" i="1" s="1"/>
  <c r="M68093" i="1"/>
  <c r="M68094" i="1" s="1"/>
  <c r="P65173" i="1"/>
  <c r="P65174" i="1" s="1"/>
  <c r="P61418" i="1"/>
  <c r="P61419" i="1" s="1"/>
  <c r="M57073" i="1"/>
  <c r="M57074" i="1" s="1"/>
  <c r="O54678" i="1"/>
  <c r="O54679" i="1" s="1"/>
  <c r="R49878" i="1"/>
  <c r="R49879" i="1" s="1"/>
  <c r="M59018" i="1"/>
  <c r="M59019" i="1" s="1"/>
  <c r="R56363" i="1"/>
  <c r="R56364" i="1" s="1"/>
  <c r="M54933" i="1"/>
  <c r="M54934" i="1" s="1"/>
  <c r="R50398" i="1"/>
  <c r="R50399" i="1" s="1"/>
  <c r="O45993" i="1"/>
  <c r="O45994" i="1" s="1"/>
  <c r="M42558" i="1"/>
  <c r="M42559" i="1" s="1"/>
  <c r="M39253" i="1"/>
  <c r="M39254" i="1" s="1"/>
  <c r="P38148" i="1"/>
  <c r="P38149" i="1" s="1"/>
  <c r="R34908" i="1"/>
  <c r="R34909" i="1" s="1"/>
  <c r="M32773" i="1"/>
  <c r="M32774" i="1" s="1"/>
  <c r="N31668" i="1"/>
  <c r="N31669" i="1" s="1"/>
  <c r="N68223" i="1"/>
  <c r="N68224" i="1" s="1"/>
  <c r="S67443" i="1"/>
  <c r="S67444" i="1" s="1"/>
  <c r="P62973" i="1"/>
  <c r="P62974" i="1" s="1"/>
  <c r="N65108" i="1"/>
  <c r="N65109" i="1" s="1"/>
  <c r="P63553" i="1"/>
  <c r="P63554" i="1" s="1"/>
  <c r="N61353" i="1"/>
  <c r="N61354" i="1" s="1"/>
  <c r="M59988" i="1"/>
  <c r="M59989" i="1" s="1"/>
  <c r="S58368" i="1"/>
  <c r="S58369" i="1" s="1"/>
  <c r="P57333" i="1"/>
  <c r="P57334" i="1" s="1"/>
  <c r="S55843" i="1"/>
  <c r="S55844" i="1" s="1"/>
  <c r="R53768" i="1"/>
  <c r="R53769" i="1" s="1"/>
  <c r="S52343" i="1"/>
  <c r="S52344" i="1" s="1"/>
  <c r="P49363" i="1"/>
  <c r="P49364" i="1" s="1"/>
  <c r="O59603" i="1"/>
  <c r="O59604" i="1" s="1"/>
  <c r="O57203" i="1"/>
  <c r="O57204" i="1" s="1"/>
  <c r="S55973" i="1"/>
  <c r="S55974" i="1" s="1"/>
  <c r="P55258" i="1"/>
  <c r="P55259" i="1" s="1"/>
  <c r="P52603" i="1"/>
  <c r="P52604" i="1" s="1"/>
  <c r="O51308" i="1"/>
  <c r="O51309" i="1" s="1"/>
  <c r="P46508" i="1"/>
  <c r="P46509" i="1" s="1"/>
  <c r="P45213" i="1"/>
  <c r="P45214" i="1" s="1"/>
  <c r="P43723" i="1"/>
  <c r="P43724" i="1" s="1"/>
  <c r="O41583" i="1"/>
  <c r="O41584" i="1" s="1"/>
  <c r="N37893" i="1"/>
  <c r="N37894" i="1" s="1"/>
  <c r="O33743" i="1"/>
  <c r="O33744" i="1" s="1"/>
  <c r="N29593" i="1"/>
  <c r="N29594" i="1" s="1"/>
  <c r="P25578" i="1"/>
  <c r="P25579" i="1" s="1"/>
  <c r="O24668" i="1"/>
  <c r="O24669" i="1" s="1"/>
  <c r="M23698" i="1"/>
  <c r="M23699" i="1" s="1"/>
  <c r="M46508" i="1"/>
  <c r="M46509" i="1" s="1"/>
  <c r="P44823" i="1"/>
  <c r="P44824" i="1" s="1"/>
  <c r="S44308" i="1"/>
  <c r="S44309" i="1" s="1"/>
  <c r="S42428" i="1"/>
  <c r="S42429" i="1" s="1"/>
  <c r="O38668" i="1"/>
  <c r="O38669" i="1" s="1"/>
  <c r="R36658" i="1"/>
  <c r="R36659" i="1" s="1"/>
  <c r="M33548" i="1"/>
  <c r="M33549" i="1" s="1"/>
  <c r="M27718" i="1"/>
  <c r="M27719" i="1" s="1"/>
  <c r="M26743" i="1"/>
  <c r="M26744" i="1" s="1"/>
  <c r="O25318" i="1"/>
  <c r="O25319" i="1" s="1"/>
  <c r="N22853" i="1"/>
  <c r="N22854" i="1" s="1"/>
  <c r="R22403" i="1"/>
  <c r="R22404" i="1" s="1"/>
  <c r="S20328" i="1"/>
  <c r="S20329" i="1" s="1"/>
  <c r="N18058" i="1"/>
  <c r="N18059" i="1" s="1"/>
  <c r="N67053" i="1"/>
  <c r="N67054" i="1" s="1"/>
  <c r="N3478" i="1"/>
  <c r="N3479" i="1" s="1"/>
  <c r="O3803" i="1"/>
  <c r="O3804" i="1" s="1"/>
  <c r="S2698" i="1"/>
  <c r="S2699" i="1" s="1"/>
  <c r="S67898" i="1"/>
  <c r="S67899" i="1" s="1"/>
  <c r="M65888" i="1"/>
  <c r="M65889" i="1" s="1"/>
  <c r="P63878" i="1"/>
  <c r="P63879" i="1" s="1"/>
  <c r="M67378" i="1"/>
  <c r="M67379" i="1" s="1"/>
  <c r="P65303" i="1"/>
  <c r="P65304" i="1" s="1"/>
  <c r="M64463" i="1"/>
  <c r="M64464" i="1" s="1"/>
  <c r="M62973" i="1"/>
  <c r="M62974" i="1" s="1"/>
  <c r="P61028" i="1"/>
  <c r="P61029" i="1" s="1"/>
  <c r="P59923" i="1"/>
  <c r="P59924" i="1" s="1"/>
  <c r="M57658" i="1"/>
  <c r="M57659" i="1" s="1"/>
  <c r="S55063" i="1"/>
  <c r="S55064" i="1" s="1"/>
  <c r="M51178" i="1"/>
  <c r="M51179" i="1" s="1"/>
  <c r="S48713" i="1"/>
  <c r="S48714" i="1" s="1"/>
  <c r="O59798" i="1"/>
  <c r="O59799" i="1" s="1"/>
  <c r="M56428" i="1"/>
  <c r="M56429" i="1" s="1"/>
  <c r="M55388" i="1"/>
  <c r="M55389" i="1" s="1"/>
  <c r="P51953" i="1"/>
  <c r="P51954" i="1" s="1"/>
  <c r="M51308" i="1"/>
  <c r="M51309" i="1" s="1"/>
  <c r="N50203" i="1"/>
  <c r="N50204" i="1" s="1"/>
  <c r="M48323" i="1"/>
  <c r="M48324" i="1" s="1"/>
  <c r="N47353" i="1"/>
  <c r="N47354" i="1" s="1"/>
  <c r="M44953" i="1"/>
  <c r="M44954" i="1" s="1"/>
  <c r="M43528" i="1"/>
  <c r="M43529" i="1" s="1"/>
  <c r="M41263" i="1"/>
  <c r="M41264" i="1" s="1"/>
  <c r="S40743" i="1"/>
  <c r="S40744" i="1" s="1"/>
  <c r="P39963" i="1"/>
  <c r="P39964" i="1" s="1"/>
  <c r="P38733" i="1"/>
  <c r="P38734" i="1" s="1"/>
  <c r="N38408" i="1"/>
  <c r="N38409" i="1" s="1"/>
  <c r="S35493" i="1"/>
  <c r="S35494" i="1" s="1"/>
  <c r="O34328" i="1"/>
  <c r="O34329" i="1" s="1"/>
  <c r="N32963" i="1"/>
  <c r="N32964" i="1" s="1"/>
  <c r="P67183" i="1"/>
  <c r="P67184" i="1" s="1"/>
  <c r="N64528" i="1"/>
  <c r="N64529" i="1" s="1"/>
  <c r="R63488" i="1"/>
  <c r="R63489" i="1" s="1"/>
  <c r="P61803" i="1"/>
  <c r="P61804" i="1" s="1"/>
  <c r="O68093" i="1"/>
  <c r="O68094" i="1" s="1"/>
  <c r="M66473" i="1"/>
  <c r="M66474" i="1" s="1"/>
  <c r="M65563" i="1"/>
  <c r="M65564" i="1" s="1"/>
  <c r="P62778" i="1"/>
  <c r="P62779" i="1" s="1"/>
  <c r="R52928" i="1"/>
  <c r="R52929" i="1" s="1"/>
  <c r="S60508" i="1"/>
  <c r="S60509" i="1" s="1"/>
  <c r="O59668" i="1"/>
  <c r="O59669" i="1" s="1"/>
  <c r="O54933" i="1"/>
  <c r="O54934" i="1" s="1"/>
  <c r="P48193" i="1"/>
  <c r="P48194" i="1" s="1"/>
  <c r="M46963" i="1"/>
  <c r="M46964" i="1" s="1"/>
  <c r="O45733" i="1"/>
  <c r="O45734" i="1" s="1"/>
  <c r="R42753" i="1"/>
  <c r="R42754" i="1" s="1"/>
  <c r="P40028" i="1"/>
  <c r="P40029" i="1" s="1"/>
  <c r="P39123" i="1"/>
  <c r="P39124" i="1" s="1"/>
  <c r="N38278" i="1"/>
  <c r="N38279" i="1" s="1"/>
  <c r="P35558" i="1"/>
  <c r="P35559" i="1" s="1"/>
  <c r="R31993" i="1"/>
  <c r="R31994" i="1" s="1"/>
  <c r="P31668" i="1"/>
  <c r="P31669" i="1" s="1"/>
  <c r="O30438" i="1"/>
  <c r="O30439" i="1" s="1"/>
  <c r="R28623" i="1"/>
  <c r="R28624" i="1" s="1"/>
  <c r="M27783" i="1"/>
  <c r="M27784" i="1" s="1"/>
  <c r="P25968" i="1"/>
  <c r="P25969" i="1" s="1"/>
  <c r="N23048" i="1"/>
  <c r="N23049" i="1" s="1"/>
  <c r="R44113" i="1"/>
  <c r="R44114" i="1" s="1"/>
  <c r="P42168" i="1"/>
  <c r="P42169" i="1" s="1"/>
  <c r="O40873" i="1"/>
  <c r="O40874" i="1" s="1"/>
  <c r="O38408" i="1"/>
  <c r="O38409" i="1" s="1"/>
  <c r="S33938" i="1"/>
  <c r="S33939" i="1" s="1"/>
  <c r="O33288" i="1"/>
  <c r="O33289" i="1" s="1"/>
  <c r="S28883" i="1"/>
  <c r="S28884" i="1" s="1"/>
  <c r="S28103" i="1"/>
  <c r="S28104" i="1" s="1"/>
  <c r="N27908" i="1"/>
  <c r="N27909" i="1" s="1"/>
  <c r="N24798" i="1"/>
  <c r="N24799" i="1" s="1"/>
  <c r="S24023" i="1"/>
  <c r="S24024" i="1" s="1"/>
  <c r="O21298" i="1"/>
  <c r="O21299" i="1" s="1"/>
  <c r="N19548" i="1"/>
  <c r="N19549" i="1" s="1"/>
  <c r="M14493" i="1"/>
  <c r="M14494" i="1" s="1"/>
  <c r="O11643" i="1"/>
  <c r="O11644" i="1" s="1"/>
  <c r="N10478" i="1"/>
  <c r="N10479" i="1" s="1"/>
  <c r="M15078" i="1"/>
  <c r="M15079" i="1" s="1"/>
  <c r="R13978" i="1"/>
  <c r="R13979" i="1" s="1"/>
  <c r="O13068" i="1"/>
  <c r="O13069" i="1" s="1"/>
  <c r="M9118" i="1"/>
  <c r="M9119" i="1" s="1"/>
  <c r="P4643" i="1"/>
  <c r="P4644" i="1" s="1"/>
  <c r="M17283" i="1"/>
  <c r="M17284" i="1" s="1"/>
  <c r="S15468" i="1"/>
  <c r="S15469" i="1" s="1"/>
  <c r="R12358" i="1"/>
  <c r="R12359" i="1" s="1"/>
  <c r="R9568" i="1"/>
  <c r="R9569" i="1" s="1"/>
  <c r="R6458" i="1"/>
  <c r="R6459" i="1" s="1"/>
  <c r="N5293" i="1"/>
  <c r="N5294" i="1" s="1"/>
  <c r="N28818" i="1"/>
  <c r="N28819" i="1" s="1"/>
  <c r="S27588" i="1"/>
  <c r="S27589" i="1" s="1"/>
  <c r="R24603" i="1"/>
  <c r="R24604" i="1" s="1"/>
  <c r="R38733" i="1"/>
  <c r="R38734" i="1" s="1"/>
  <c r="S34133" i="1"/>
  <c r="S34134" i="1" s="1"/>
  <c r="M26678" i="1"/>
  <c r="M26679" i="1" s="1"/>
  <c r="N21753" i="1"/>
  <c r="N21754" i="1" s="1"/>
  <c r="S16763" i="1"/>
  <c r="S16764" i="1" s="1"/>
  <c r="P15208" i="1"/>
  <c r="P15209" i="1" s="1"/>
  <c r="P10738" i="1"/>
  <c r="P10739" i="1" s="1"/>
  <c r="R10153" i="1"/>
  <c r="R10154" i="1" s="1"/>
  <c r="P9438" i="1"/>
  <c r="P9439" i="1" s="1"/>
  <c r="N19163" i="1"/>
  <c r="N19164" i="1" s="1"/>
  <c r="S17088" i="1"/>
  <c r="S17089" i="1" s="1"/>
  <c r="S11253" i="1"/>
  <c r="S11254" i="1" s="1"/>
  <c r="M6783" i="1"/>
  <c r="M6784" i="1" s="1"/>
  <c r="S5358" i="1"/>
  <c r="S5359" i="1" s="1"/>
  <c r="S7563" i="1"/>
  <c r="S7564" i="1" s="1"/>
  <c r="N20783" i="1"/>
  <c r="N20784" i="1" s="1"/>
  <c r="O6523" i="1"/>
  <c r="O6524" i="1" s="1"/>
  <c r="P20328" i="1"/>
  <c r="P20329" i="1" s="1"/>
  <c r="P38278" i="1"/>
  <c r="P38279" i="1" s="1"/>
  <c r="O21688" i="1"/>
  <c r="O21689" i="1" s="1"/>
  <c r="P20588" i="1"/>
  <c r="P20589" i="1" s="1"/>
  <c r="S13978" i="1"/>
  <c r="S13979" i="1" s="1"/>
  <c r="S11578" i="1"/>
  <c r="S11579" i="1" s="1"/>
  <c r="S8143" i="1"/>
  <c r="S8144" i="1" s="1"/>
  <c r="O6783" i="1"/>
  <c r="O6784" i="1" s="1"/>
  <c r="M30243" i="1"/>
  <c r="M30244" i="1" s="1"/>
  <c r="M26483" i="1"/>
  <c r="M26484" i="1" s="1"/>
  <c r="R22918" i="1"/>
  <c r="R22919" i="1" s="1"/>
  <c r="S42298" i="1"/>
  <c r="S42299" i="1" s="1"/>
  <c r="R40483" i="1"/>
  <c r="R40484" i="1" s="1"/>
  <c r="M36078" i="1"/>
  <c r="M36079" i="1" s="1"/>
  <c r="N29208" i="1"/>
  <c r="N29209" i="1" s="1"/>
  <c r="R27523" i="1"/>
  <c r="R27524" i="1" s="1"/>
  <c r="R25513" i="1"/>
  <c r="R25514" i="1" s="1"/>
  <c r="M18903" i="1"/>
  <c r="M18904" i="1" s="1"/>
  <c r="O15143" i="1"/>
  <c r="O15144" i="1" s="1"/>
  <c r="M4968" i="1"/>
  <c r="M4969" i="1" s="1"/>
  <c r="O19808" i="1"/>
  <c r="O19809" i="1" s="1"/>
  <c r="P15793" i="1"/>
  <c r="P15794" i="1" s="1"/>
  <c r="N6458" i="1"/>
  <c r="N6459" i="1" s="1"/>
  <c r="R21688" i="1"/>
  <c r="R21689" i="1" s="1"/>
  <c r="S27393" i="1"/>
  <c r="S27394" i="1" s="1"/>
  <c r="P24088" i="1"/>
  <c r="P24089" i="1" s="1"/>
  <c r="S43918" i="1"/>
  <c r="S43919" i="1" s="1"/>
  <c r="P54868" i="1"/>
  <c r="P54869" i="1" s="1"/>
  <c r="O59988" i="1"/>
  <c r="O59989" i="1" s="1"/>
  <c r="N64788" i="1"/>
  <c r="N64789" i="1" s="1"/>
  <c r="N67898" i="1"/>
  <c r="N67899" i="1" s="1"/>
  <c r="M66663" i="1"/>
  <c r="M66664" i="1" s="1"/>
  <c r="O63038" i="1"/>
  <c r="O63039" i="1" s="1"/>
  <c r="M60963" i="1"/>
  <c r="M60964" i="1" s="1"/>
  <c r="O62128" i="1"/>
  <c r="O62129" i="1" s="1"/>
  <c r="P58433" i="1"/>
  <c r="P58434" i="1" s="1"/>
  <c r="N56683" i="1"/>
  <c r="N56684" i="1" s="1"/>
  <c r="N54418" i="1"/>
  <c r="N54419" i="1" s="1"/>
  <c r="P49103" i="1"/>
  <c r="P49104" i="1" s="1"/>
  <c r="N55518" i="1"/>
  <c r="N55519" i="1" s="1"/>
  <c r="S53183" i="1"/>
  <c r="S53184" i="1" s="1"/>
  <c r="N47288" i="1"/>
  <c r="N47289" i="1" s="1"/>
  <c r="M45668" i="1"/>
  <c r="M45669" i="1" s="1"/>
  <c r="O42428" i="1"/>
  <c r="O42429" i="1" s="1"/>
  <c r="M39318" i="1"/>
  <c r="M39319" i="1" s="1"/>
  <c r="S35558" i="1"/>
  <c r="S35559" i="1" s="1"/>
  <c r="O66793" i="1"/>
  <c r="O66794" i="1" s="1"/>
  <c r="R62778" i="1"/>
  <c r="R62779" i="1" s="1"/>
  <c r="P63168" i="1"/>
  <c r="P63169" i="1" s="1"/>
  <c r="S57853" i="1"/>
  <c r="S57854" i="1" s="1"/>
  <c r="O52603" i="1"/>
  <c r="O52604" i="1" s="1"/>
  <c r="P31088" i="1"/>
  <c r="P31089" i="1" s="1"/>
  <c r="O42038" i="1"/>
  <c r="O42039" i="1" s="1"/>
  <c r="R36013" i="1"/>
  <c r="R36014" i="1" s="1"/>
  <c r="R50073" i="1"/>
  <c r="R50074" i="1" s="1"/>
  <c r="R54093" i="1"/>
  <c r="R54094" i="1" s="1"/>
  <c r="N66343" i="1"/>
  <c r="N66344" i="1" s="1"/>
  <c r="N65693" i="1"/>
  <c r="N65694" i="1" s="1"/>
  <c r="M62388" i="1"/>
  <c r="M62389" i="1" s="1"/>
  <c r="O66473" i="1"/>
  <c r="O66474" i="1" s="1"/>
  <c r="R60508" i="1"/>
  <c r="R60509" i="1" s="1"/>
  <c r="M56103" i="1"/>
  <c r="M56104" i="1" s="1"/>
  <c r="M54353" i="1"/>
  <c r="M54354" i="1" s="1"/>
  <c r="R49558" i="1"/>
  <c r="R49559" i="1" s="1"/>
  <c r="M56363" i="1"/>
  <c r="M56364" i="1" s="1"/>
  <c r="O53833" i="1"/>
  <c r="O53834" i="1" s="1"/>
  <c r="N52928" i="1"/>
  <c r="N52929" i="1" s="1"/>
  <c r="M49103" i="1"/>
  <c r="M49104" i="1" s="1"/>
  <c r="P47093" i="1"/>
  <c r="P47094" i="1" s="1"/>
  <c r="M43983" i="1"/>
  <c r="M43984" i="1" s="1"/>
  <c r="O42168" i="1"/>
  <c r="O42169" i="1" s="1"/>
  <c r="R31023" i="1"/>
  <c r="R31024" i="1" s="1"/>
  <c r="M66213" i="1"/>
  <c r="M66214" i="1" s="1"/>
  <c r="P56553" i="1"/>
  <c r="P56554" i="1" s="1"/>
  <c r="N39963" i="1"/>
  <c r="N39964" i="1" s="1"/>
  <c r="P32708" i="1"/>
  <c r="P32709" i="1" s="1"/>
  <c r="O28038" i="1"/>
  <c r="O28039" i="1" s="1"/>
  <c r="S25058" i="1"/>
  <c r="S25059" i="1" s="1"/>
  <c r="M42493" i="1"/>
  <c r="M42494" i="1" s="1"/>
  <c r="P38343" i="1"/>
  <c r="P38344" i="1" s="1"/>
  <c r="N33223" i="1"/>
  <c r="N33224" i="1" s="1"/>
  <c r="O28753" i="1"/>
  <c r="O28754" i="1" s="1"/>
  <c r="P27588" i="1"/>
  <c r="P27589" i="1" s="1"/>
  <c r="O25513" i="1"/>
  <c r="O25514" i="1" s="1"/>
  <c r="N18513" i="1"/>
  <c r="N18514" i="1" s="1"/>
  <c r="P13393" i="1"/>
  <c r="P13394" i="1" s="1"/>
  <c r="N11838" i="1"/>
  <c r="N11839" i="1" s="1"/>
  <c r="S4838" i="1"/>
  <c r="S4839" i="1" s="1"/>
  <c r="P22533" i="1"/>
  <c r="P22534" i="1" s="1"/>
  <c r="O20263" i="1"/>
  <c r="O20264" i="1" s="1"/>
  <c r="N8598" i="1"/>
  <c r="N8599" i="1" s="1"/>
  <c r="S5098" i="1"/>
  <c r="S5099" i="1" s="1"/>
  <c r="R8598" i="1"/>
  <c r="R8599" i="1" s="1"/>
  <c r="N20003" i="1"/>
  <c r="N20004" i="1" s="1"/>
  <c r="N10283" i="1"/>
  <c r="N10284" i="1" s="1"/>
  <c r="M28168" i="1"/>
  <c r="M28169" i="1" s="1"/>
  <c r="O20653" i="1"/>
  <c r="O20654" i="1" s="1"/>
  <c r="N13718" i="1"/>
  <c r="N13719" i="1" s="1"/>
  <c r="O9958" i="1"/>
  <c r="O9959" i="1" s="1"/>
  <c r="R16503" i="1"/>
  <c r="R16504" i="1" s="1"/>
  <c r="N2958" i="1"/>
  <c r="N2959" i="1" s="1"/>
  <c r="N67183" i="1"/>
  <c r="N67184" i="1" s="1"/>
  <c r="M62453" i="1"/>
  <c r="M62454" i="1" s="1"/>
  <c r="P60833" i="1"/>
  <c r="P60834" i="1" s="1"/>
  <c r="P66728" i="1"/>
  <c r="P66729" i="1" s="1"/>
  <c r="P62908" i="1"/>
  <c r="P62909" i="1" s="1"/>
  <c r="S61158" i="1"/>
  <c r="S61159" i="1" s="1"/>
  <c r="S60248" i="1"/>
  <c r="S60249" i="1" s="1"/>
  <c r="N57203" i="1"/>
  <c r="N57204" i="1" s="1"/>
  <c r="S55388" i="1"/>
  <c r="S55389" i="1" s="1"/>
  <c r="P54223" i="1"/>
  <c r="P54224" i="1" s="1"/>
  <c r="S52798" i="1"/>
  <c r="S52799" i="1" s="1"/>
  <c r="S51113" i="1"/>
  <c r="S51114" i="1" s="1"/>
  <c r="M50463" i="1"/>
  <c r="M50464" i="1" s="1"/>
  <c r="S59083" i="1"/>
  <c r="S59084" i="1" s="1"/>
  <c r="O56233" i="1"/>
  <c r="O56234" i="1" s="1"/>
  <c r="P54288" i="1"/>
  <c r="P54289" i="1" s="1"/>
  <c r="M52993" i="1"/>
  <c r="M52994" i="1" s="1"/>
  <c r="O46768" i="1"/>
  <c r="O46769" i="1" s="1"/>
  <c r="S45148" i="1"/>
  <c r="S45149" i="1" s="1"/>
  <c r="O44758" i="1"/>
  <c r="O44759" i="1" s="1"/>
  <c r="O42883" i="1"/>
  <c r="O42884" i="1" s="1"/>
  <c r="M40808" i="1"/>
  <c r="M40809" i="1" s="1"/>
  <c r="N38213" i="1"/>
  <c r="N38214" i="1" s="1"/>
  <c r="S32838" i="1"/>
  <c r="S32839" i="1" s="1"/>
  <c r="P30633" i="1"/>
  <c r="P30634" i="1" s="1"/>
  <c r="O65888" i="1"/>
  <c r="O65889" i="1" s="1"/>
  <c r="R66923" i="1"/>
  <c r="R66924" i="1" s="1"/>
  <c r="R64658" i="1"/>
  <c r="R64659" i="1" s="1"/>
  <c r="P63683" i="1"/>
  <c r="P63684" i="1" s="1"/>
  <c r="N60378" i="1"/>
  <c r="N60379" i="1" s="1"/>
  <c r="O59148" i="1"/>
  <c r="O59149" i="1" s="1"/>
  <c r="N58563" i="1"/>
  <c r="N58564" i="1" s="1"/>
  <c r="N54743" i="1"/>
  <c r="N54744" i="1" s="1"/>
  <c r="M53573" i="1"/>
  <c r="M53574" i="1" s="1"/>
  <c r="N52278" i="1"/>
  <c r="N52279" i="1" s="1"/>
  <c r="P50918" i="1"/>
  <c r="P50919" i="1" s="1"/>
  <c r="O49943" i="1"/>
  <c r="O49944" i="1" s="1"/>
  <c r="R47743" i="1"/>
  <c r="R47744" i="1" s="1"/>
  <c r="N58303" i="1"/>
  <c r="N58304" i="1" s="1"/>
  <c r="R56233" i="1"/>
  <c r="R56234" i="1" s="1"/>
  <c r="M55778" i="1"/>
  <c r="M55779" i="1" s="1"/>
  <c r="N53638" i="1"/>
  <c r="N53639" i="1" s="1"/>
  <c r="S51953" i="1"/>
  <c r="S51954" i="1" s="1"/>
  <c r="P49038" i="1"/>
  <c r="P49039" i="1" s="1"/>
  <c r="P46638" i="1"/>
  <c r="P46639" i="1" s="1"/>
  <c r="O44438" i="1"/>
  <c r="O44439" i="1" s="1"/>
  <c r="R43528" i="1"/>
  <c r="R43529" i="1" s="1"/>
  <c r="M37763" i="1"/>
  <c r="M37764" i="1" s="1"/>
  <c r="S33808" i="1"/>
  <c r="S33809" i="1" s="1"/>
  <c r="P32578" i="1"/>
  <c r="P32579" i="1" s="1"/>
  <c r="N28298" i="1"/>
  <c r="N28299" i="1" s="1"/>
  <c r="O24283" i="1"/>
  <c r="O24284" i="1" s="1"/>
  <c r="S22983" i="1"/>
  <c r="S22984" i="1" s="1"/>
  <c r="P46768" i="1"/>
  <c r="P46769" i="1" s="1"/>
  <c r="P44438" i="1"/>
  <c r="P44439" i="1" s="1"/>
  <c r="N41973" i="1"/>
  <c r="N41974" i="1" s="1"/>
  <c r="O40548" i="1"/>
  <c r="O40549" i="1" s="1"/>
  <c r="P39253" i="1"/>
  <c r="P39254" i="1" s="1"/>
  <c r="R36528" i="1"/>
  <c r="R36529" i="1" s="1"/>
  <c r="O30178" i="1"/>
  <c r="O30179" i="1" s="1"/>
  <c r="M24088" i="1"/>
  <c r="M24089" i="1" s="1"/>
  <c r="O22983" i="1"/>
  <c r="O22984" i="1" s="1"/>
  <c r="S15208" i="1"/>
  <c r="S15209" i="1" s="1"/>
  <c r="S7818" i="1"/>
  <c r="S7819" i="1" s="1"/>
  <c r="R3608" i="1"/>
  <c r="R3609" i="1" s="1"/>
  <c r="O66213" i="1"/>
  <c r="O66214" i="1" s="1"/>
  <c r="P3998" i="1"/>
  <c r="P3999" i="1" s="1"/>
  <c r="N4063" i="1"/>
  <c r="N4064" i="1" s="1"/>
  <c r="R3413" i="1"/>
  <c r="R3414" i="1" s="1"/>
  <c r="O65823" i="1"/>
  <c r="O65824" i="1" s="1"/>
  <c r="R65628" i="1"/>
  <c r="R65629" i="1" s="1"/>
  <c r="R61998" i="1"/>
  <c r="R61999" i="1" s="1"/>
  <c r="N56038" i="1"/>
  <c r="N56039" i="1" s="1"/>
  <c r="R54158" i="1"/>
  <c r="R54159" i="1" s="1"/>
  <c r="S53898" i="1"/>
  <c r="S53899" i="1" s="1"/>
  <c r="O49168" i="1"/>
  <c r="O49169" i="1" s="1"/>
  <c r="N49943" i="1"/>
  <c r="N49944" i="1" s="1"/>
  <c r="R47938" i="1"/>
  <c r="R47939" i="1" s="1"/>
  <c r="O42233" i="1"/>
  <c r="O42234" i="1" s="1"/>
  <c r="O38928" i="1"/>
  <c r="O38929" i="1" s="1"/>
  <c r="R35948" i="1"/>
  <c r="R35949" i="1" s="1"/>
  <c r="O32513" i="1"/>
  <c r="O32514" i="1" s="1"/>
  <c r="N31863" i="1"/>
  <c r="N31864" i="1" s="1"/>
  <c r="R63618" i="1"/>
  <c r="R63619" i="1" s="1"/>
  <c r="R62713" i="1"/>
  <c r="R62714" i="1" s="1"/>
  <c r="O66278" i="1"/>
  <c r="O66279" i="1" s="1"/>
  <c r="S65173" i="1"/>
  <c r="S65174" i="1" s="1"/>
  <c r="S59923" i="1"/>
  <c r="S59924" i="1" s="1"/>
  <c r="R55258" i="1"/>
  <c r="R55259" i="1" s="1"/>
  <c r="M50528" i="1"/>
  <c r="M50529" i="1" s="1"/>
  <c r="M56683" i="1"/>
  <c r="M56684" i="1" s="1"/>
  <c r="M52408" i="1"/>
  <c r="M52409" i="1" s="1"/>
  <c r="O48843" i="1"/>
  <c r="O48844" i="1" s="1"/>
  <c r="S47548" i="1"/>
  <c r="S47549" i="1" s="1"/>
  <c r="O44048" i="1"/>
  <c r="O44049" i="1" s="1"/>
  <c r="R42233" i="1"/>
  <c r="R42234" i="1" s="1"/>
  <c r="P36143" i="1"/>
  <c r="P36144" i="1" s="1"/>
  <c r="S29658" i="1"/>
  <c r="S29659" i="1" s="1"/>
  <c r="S27718" i="1"/>
  <c r="S27719" i="1" s="1"/>
  <c r="R24993" i="1"/>
  <c r="R24994" i="1" s="1"/>
  <c r="R43918" i="1"/>
  <c r="R43919" i="1" s="1"/>
  <c r="O36143" i="1"/>
  <c r="O36144" i="1" s="1"/>
  <c r="S33743" i="1"/>
  <c r="S33744" i="1" s="1"/>
  <c r="S31928" i="1"/>
  <c r="S31929" i="1" s="1"/>
  <c r="M26353" i="1"/>
  <c r="M26354" i="1" s="1"/>
  <c r="M23048" i="1"/>
  <c r="M23049" i="1" s="1"/>
  <c r="R17478" i="1"/>
  <c r="R17479" i="1" s="1"/>
  <c r="O11903" i="1"/>
  <c r="O11904" i="1" s="1"/>
  <c r="M14108" i="1"/>
  <c r="M14109" i="1" s="1"/>
  <c r="O13198" i="1"/>
  <c r="O13199" i="1" s="1"/>
  <c r="N9503" i="1"/>
  <c r="N9504" i="1" s="1"/>
  <c r="R6848" i="1"/>
  <c r="R6849" i="1" s="1"/>
  <c r="R16243" i="1"/>
  <c r="R16244" i="1" s="1"/>
  <c r="M9893" i="1"/>
  <c r="M9894" i="1" s="1"/>
  <c r="P47613" i="1"/>
  <c r="P47614" i="1" s="1"/>
  <c r="S45018" i="1"/>
  <c r="S45019" i="1" s="1"/>
  <c r="O36398" i="1"/>
  <c r="O36399" i="1" s="1"/>
  <c r="P27973" i="1"/>
  <c r="P27974" i="1" s="1"/>
  <c r="O22208" i="1"/>
  <c r="O22209" i="1" s="1"/>
  <c r="R17928" i="1"/>
  <c r="R17929" i="1" s="1"/>
  <c r="P13263" i="1"/>
  <c r="P13264" i="1" s="1"/>
  <c r="O7433" i="1"/>
  <c r="O7434" i="1" s="1"/>
  <c r="P15273" i="1"/>
  <c r="P15274" i="1" s="1"/>
  <c r="O10543" i="1"/>
  <c r="O10544" i="1" s="1"/>
  <c r="O7043" i="1"/>
  <c r="O7044" i="1" s="1"/>
  <c r="P16373" i="1"/>
  <c r="P16374" i="1" s="1"/>
  <c r="P10088" i="1"/>
  <c r="P10089" i="1" s="1"/>
  <c r="R40873" i="1"/>
  <c r="R40874" i="1" s="1"/>
  <c r="N5423" i="1"/>
  <c r="N5424" i="1" s="1"/>
  <c r="O21753" i="1"/>
  <c r="O21754" i="1" s="1"/>
  <c r="R19938" i="1"/>
  <c r="R19939" i="1" s="1"/>
  <c r="P15663" i="1"/>
  <c r="P15664" i="1" s="1"/>
  <c r="O14883" i="1"/>
  <c r="O14884" i="1" s="1"/>
  <c r="M14238" i="1"/>
  <c r="M14239" i="1" s="1"/>
  <c r="S12873" i="1"/>
  <c r="S12874" i="1" s="1"/>
  <c r="R9828" i="1"/>
  <c r="R9829" i="1" s="1"/>
  <c r="R6913" i="1"/>
  <c r="R6914" i="1" s="1"/>
  <c r="S4318" i="1"/>
  <c r="S4319" i="1" s="1"/>
  <c r="O24413" i="1"/>
  <c r="O24414" i="1" s="1"/>
  <c r="M43333" i="1"/>
  <c r="M43334" i="1" s="1"/>
  <c r="N41648" i="1"/>
  <c r="N41649" i="1" s="1"/>
  <c r="M38798" i="1"/>
  <c r="M38799" i="1" s="1"/>
  <c r="M32708" i="1"/>
  <c r="M32709" i="1" s="1"/>
  <c r="P24863" i="1"/>
  <c r="P24864" i="1" s="1"/>
  <c r="R16828" i="1"/>
  <c r="R16829" i="1" s="1"/>
  <c r="P14883" i="1"/>
  <c r="P14884" i="1" s="1"/>
  <c r="S10543" i="1"/>
  <c r="S10544" i="1" s="1"/>
  <c r="M9248" i="1"/>
  <c r="M9249" i="1" s="1"/>
  <c r="M4838" i="1"/>
  <c r="M4839" i="1" s="1"/>
  <c r="O19938" i="1"/>
  <c r="O19939" i="1" s="1"/>
  <c r="M12228" i="1"/>
  <c r="M12229" i="1" s="1"/>
  <c r="R9763" i="1"/>
  <c r="R9764" i="1" s="1"/>
  <c r="R6393" i="1"/>
  <c r="R6394" i="1" s="1"/>
  <c r="R18513" i="1"/>
  <c r="R18514" i="1" s="1"/>
  <c r="S3023" i="1"/>
  <c r="S3024" i="1" s="1"/>
  <c r="R2633" i="1"/>
  <c r="R2634" i="1" s="1"/>
  <c r="R3348" i="1"/>
  <c r="R3349" i="1" s="1"/>
  <c r="O64333" i="1"/>
  <c r="O64334" i="1" s="1"/>
  <c r="R61028" i="1"/>
  <c r="R61029" i="1" s="1"/>
  <c r="M59538" i="1"/>
  <c r="M59539" i="1" s="1"/>
  <c r="S51048" i="1"/>
  <c r="S51049" i="1" s="1"/>
  <c r="M49878" i="1"/>
  <c r="M49879" i="1" s="1"/>
  <c r="N53508" i="1"/>
  <c r="N53509" i="1" s="1"/>
  <c r="N51243" i="1"/>
  <c r="N51244" i="1" s="1"/>
  <c r="R48843" i="1"/>
  <c r="R48844" i="1" s="1"/>
  <c r="S43723" i="1"/>
  <c r="S43724" i="1" s="1"/>
  <c r="P37893" i="1"/>
  <c r="P37894" i="1" s="1"/>
  <c r="S37178" i="1"/>
  <c r="S37179" i="1" s="1"/>
  <c r="S67378" i="1"/>
  <c r="S67379" i="1" s="1"/>
  <c r="N62518" i="1"/>
  <c r="N62519" i="1" s="1"/>
  <c r="S54743" i="1"/>
  <c r="S54744" i="1" s="1"/>
  <c r="P28363" i="1"/>
  <c r="P28364" i="1" s="1"/>
  <c r="O40353" i="1"/>
  <c r="O40354" i="1" s="1"/>
  <c r="P37763" i="1"/>
  <c r="P37764" i="1" s="1"/>
  <c r="O43723" i="1"/>
  <c r="O43724" i="1" s="1"/>
  <c r="O52798" i="1"/>
  <c r="O52799" i="1" s="1"/>
  <c r="P61223" i="1"/>
  <c r="P61224" i="1" s="1"/>
  <c r="M64723" i="1"/>
  <c r="M64724" i="1" s="1"/>
  <c r="P3088" i="1"/>
  <c r="P3089" i="1" s="1"/>
  <c r="N60053" i="1"/>
  <c r="N60054" i="1" s="1"/>
  <c r="R49943" i="1"/>
  <c r="R49944" i="1" s="1"/>
  <c r="P48323" i="1"/>
  <c r="P48324" i="1" s="1"/>
  <c r="O51823" i="1"/>
  <c r="O51824" i="1" s="1"/>
  <c r="R45408" i="1"/>
  <c r="R45409" i="1" s="1"/>
  <c r="O44633" i="1"/>
  <c r="O44634" i="1" s="1"/>
  <c r="R43268" i="1"/>
  <c r="R43269" i="1" s="1"/>
  <c r="M35948" i="1"/>
  <c r="M35949" i="1" s="1"/>
  <c r="N33353" i="1"/>
  <c r="N33354" i="1" s="1"/>
  <c r="S32578" i="1"/>
  <c r="S32579" i="1" s="1"/>
  <c r="R63423" i="1"/>
  <c r="R63424" i="1" s="1"/>
  <c r="O58303" i="1"/>
  <c r="O58304" i="1" s="1"/>
  <c r="O54223" i="1"/>
  <c r="O54224" i="1" s="1"/>
  <c r="S36788" i="1"/>
  <c r="S36789" i="1" s="1"/>
  <c r="O30503" i="1"/>
  <c r="O30504" i="1" s="1"/>
  <c r="O41388" i="1"/>
  <c r="O41389" i="1" s="1"/>
  <c r="N29468" i="1"/>
  <c r="N29469" i="1" s="1"/>
  <c r="O44568" i="1"/>
  <c r="O44569" i="1" s="1"/>
  <c r="M23438" i="1"/>
  <c r="M23439" i="1" s="1"/>
  <c r="R17543" i="1"/>
  <c r="R17544" i="1" s="1"/>
  <c r="M18773" i="1"/>
  <c r="M18774" i="1" s="1"/>
  <c r="M16503" i="1"/>
  <c r="M16504" i="1" s="1"/>
  <c r="S6588" i="1"/>
  <c r="S6589" i="1" s="1"/>
  <c r="P32123" i="1"/>
  <c r="P32124" i="1" s="1"/>
  <c r="P18448" i="1"/>
  <c r="P18449" i="1" s="1"/>
  <c r="M9503" i="1"/>
  <c r="M9504" i="1" s="1"/>
  <c r="M27908" i="1"/>
  <c r="M27909" i="1" s="1"/>
  <c r="S20393" i="1"/>
  <c r="S20394" i="1" s="1"/>
  <c r="O16958" i="1"/>
  <c r="O16959" i="1" s="1"/>
  <c r="R28363" i="1"/>
  <c r="R28364" i="1" s="1"/>
  <c r="R13198" i="1"/>
  <c r="R13199" i="1" s="1"/>
  <c r="R5553" i="1"/>
  <c r="R5554" i="1" s="1"/>
  <c r="R21753" i="1"/>
  <c r="R21754" i="1" s="1"/>
  <c r="N9438" i="1"/>
  <c r="N9439" i="1" s="1"/>
  <c r="O1858" i="1"/>
  <c r="R3153" i="1"/>
  <c r="R3154" i="1" s="1"/>
  <c r="R67443" i="1"/>
  <c r="R67444" i="1" s="1"/>
  <c r="O36013" i="1"/>
  <c r="O36014" i="1" s="1"/>
  <c r="N49103" i="1"/>
  <c r="N49104" i="1" s="1"/>
  <c r="R44888" i="1"/>
  <c r="R44889" i="1" s="1"/>
  <c r="M40678" i="1"/>
  <c r="M40679" i="1" s="1"/>
  <c r="O26098" i="1"/>
  <c r="O26099" i="1" s="1"/>
  <c r="O46188" i="1"/>
  <c r="O46189" i="1" s="1"/>
  <c r="P54613" i="1"/>
  <c r="P54614" i="1" s="1"/>
  <c r="N58498" i="1"/>
  <c r="N58499" i="1" s="1"/>
  <c r="R9118" i="1"/>
  <c r="R9119" i="1" s="1"/>
  <c r="P12228" i="1"/>
  <c r="P12229" i="1" s="1"/>
  <c r="N35038" i="1"/>
  <c r="N35039" i="1" s="1"/>
  <c r="M46833" i="1"/>
  <c r="M46834" i="1" s="1"/>
  <c r="O11773" i="1"/>
  <c r="O11774" i="1" s="1"/>
  <c r="N25383" i="1"/>
  <c r="N25384" i="1" s="1"/>
  <c r="M44503" i="1"/>
  <c r="M44504" i="1" s="1"/>
  <c r="R52863" i="1"/>
  <c r="R52864" i="1" s="1"/>
  <c r="O45343" i="1"/>
  <c r="O45344" i="1" s="1"/>
  <c r="R26743" i="1"/>
  <c r="R26744" i="1" s="1"/>
  <c r="N4193" i="1"/>
  <c r="N4194" i="1" s="1"/>
  <c r="N3868" i="1"/>
  <c r="N3869" i="1" s="1"/>
  <c r="R3543" i="1"/>
  <c r="R3544" i="1" s="1"/>
  <c r="N66473" i="1"/>
  <c r="N66474" i="1" s="1"/>
  <c r="N66083" i="1"/>
  <c r="N66084" i="1" s="1"/>
  <c r="R65238" i="1"/>
  <c r="R65239" i="1" s="1"/>
  <c r="M60313" i="1"/>
  <c r="M60314" i="1" s="1"/>
  <c r="P58498" i="1"/>
  <c r="P58499" i="1" s="1"/>
  <c r="O54483" i="1"/>
  <c r="O54484" i="1" s="1"/>
  <c r="P48258" i="1"/>
  <c r="P48259" i="1" s="1"/>
  <c r="P57658" i="1"/>
  <c r="P57659" i="1" s="1"/>
  <c r="R46123" i="1"/>
  <c r="R46124" i="1" s="1"/>
  <c r="O42493" i="1"/>
  <c r="O42494" i="1" s="1"/>
  <c r="N36918" i="1"/>
  <c r="N36919" i="1" s="1"/>
  <c r="S35623" i="1"/>
  <c r="S35624" i="1" s="1"/>
  <c r="N61223" i="1"/>
  <c r="N61224" i="1" s="1"/>
  <c r="R61288" i="1"/>
  <c r="R61289" i="1" s="1"/>
  <c r="M51048" i="1"/>
  <c r="M51049" i="1" s="1"/>
  <c r="M42168" i="1"/>
  <c r="M42169" i="1" s="1"/>
  <c r="N36528" i="1"/>
  <c r="N36529" i="1" s="1"/>
  <c r="P31473" i="1"/>
  <c r="P31474" i="1" s="1"/>
  <c r="S27263" i="1"/>
  <c r="S27264" i="1" s="1"/>
  <c r="N34003" i="1"/>
  <c r="N34004" i="1" s="1"/>
  <c r="P19033" i="1"/>
  <c r="P19034" i="1" s="1"/>
  <c r="S13263" i="1"/>
  <c r="S13264" i="1" s="1"/>
  <c r="M11188" i="1"/>
  <c r="M11189" i="1" s="1"/>
  <c r="P8988" i="1"/>
  <c r="P8989" i="1" s="1"/>
  <c r="S6783" i="1"/>
  <c r="S6784" i="1" s="1"/>
  <c r="O21493" i="1"/>
  <c r="O21494" i="1" s="1"/>
  <c r="O10868" i="1"/>
  <c r="O10869" i="1" s="1"/>
  <c r="N25513" i="1"/>
  <c r="N25514" i="1" s="1"/>
  <c r="P21043" i="1"/>
  <c r="P21044" i="1" s="1"/>
  <c r="O16568" i="1"/>
  <c r="O16569" i="1" s="1"/>
  <c r="S8468" i="1"/>
  <c r="S8469" i="1" s="1"/>
  <c r="M6523" i="1"/>
  <c r="M6524" i="1" s="1"/>
  <c r="R25708" i="1"/>
  <c r="R25709" i="1" s="1"/>
  <c r="P29338" i="1"/>
  <c r="P29339" i="1" s="1"/>
  <c r="P6328" i="1"/>
  <c r="P6329" i="1" s="1"/>
  <c r="S62583" i="1"/>
  <c r="S62584" i="1" s="1"/>
  <c r="S28363" i="1"/>
  <c r="S28364" i="1" s="1"/>
  <c r="S54933" i="1"/>
  <c r="S54934" i="1" s="1"/>
  <c r="P67638" i="1"/>
  <c r="P67639" i="1" s="1"/>
  <c r="O4063" i="1"/>
  <c r="O4064" i="1" s="1"/>
  <c r="R48583" i="1"/>
  <c r="R48584" i="1" s="1"/>
  <c r="P35103" i="1"/>
  <c r="P35104" i="1" s="1"/>
  <c r="R63293" i="1"/>
  <c r="R63294" i="1" s="1"/>
  <c r="R37763" i="1"/>
  <c r="R37764" i="1" s="1"/>
  <c r="R34263" i="1"/>
  <c r="R34264" i="1" s="1"/>
  <c r="P8728" i="1"/>
  <c r="P8729" i="1" s="1"/>
  <c r="O18383" i="1"/>
  <c r="O18384" i="1" s="1"/>
  <c r="N26353" i="1"/>
  <c r="N26354" i="1" s="1"/>
  <c r="S16503" i="1"/>
  <c r="S16504" i="1" s="1"/>
  <c r="R1403" i="1"/>
  <c r="P50528" i="1"/>
  <c r="P50529" i="1" s="1"/>
  <c r="N57788" i="1"/>
  <c r="N57789" i="1" s="1"/>
  <c r="S30828" i="1"/>
  <c r="S30829" i="1" s="1"/>
  <c r="N18708" i="1"/>
  <c r="N18709" i="1" s="1"/>
  <c r="N13458" i="1"/>
  <c r="N13459" i="1" s="1"/>
  <c r="M7498" i="1"/>
  <c r="M7499" i="1" s="1"/>
  <c r="O41973" i="1"/>
  <c r="O41974" i="1" s="1"/>
  <c r="M44888" i="1"/>
  <c r="M44889" i="1" s="1"/>
  <c r="R7303" i="1"/>
  <c r="R7304" i="1" s="1"/>
  <c r="S65043" i="1"/>
  <c r="S65044" i="1" s="1"/>
  <c r="N52603" i="1"/>
  <c r="N52604" i="1" s="1"/>
  <c r="S23633" i="1"/>
  <c r="S23634" i="1" s="1"/>
  <c r="S8663" i="1"/>
  <c r="S8664" i="1" s="1"/>
  <c r="N41198" i="1"/>
  <c r="N41199" i="1" s="1"/>
  <c r="R50853" i="1"/>
  <c r="R50854" i="1" s="1"/>
  <c r="M12033" i="1"/>
  <c r="M12034" i="1" s="1"/>
  <c r="P2633" i="1"/>
  <c r="P2634" i="1" s="1"/>
  <c r="R66408" i="1"/>
  <c r="R66409" i="1" s="1"/>
  <c r="S64073" i="1"/>
  <c r="S64074" i="1" s="1"/>
  <c r="O60833" i="1"/>
  <c r="O60834" i="1" s="1"/>
  <c r="R53443" i="1"/>
  <c r="R53444" i="1" s="1"/>
  <c r="M50268" i="1"/>
  <c r="M50269" i="1" s="1"/>
  <c r="O59408" i="1"/>
  <c r="O59409" i="1" s="1"/>
  <c r="S49558" i="1"/>
  <c r="S49559" i="1" s="1"/>
  <c r="S48128" i="1"/>
  <c r="S48129" i="1" s="1"/>
  <c r="M43398" i="1"/>
  <c r="M43399" i="1" s="1"/>
  <c r="R34843" i="1"/>
  <c r="R34844" i="1" s="1"/>
  <c r="S66473" i="1"/>
  <c r="S66474" i="1" s="1"/>
  <c r="R62258" i="1"/>
  <c r="R62259" i="1" s="1"/>
  <c r="O66148" i="1"/>
  <c r="O66149" i="1" s="1"/>
  <c r="N59668" i="1"/>
  <c r="N59669" i="1" s="1"/>
  <c r="P53833" i="1"/>
  <c r="P53834" i="1" s="1"/>
  <c r="N48323" i="1"/>
  <c r="N48324" i="1" s="1"/>
  <c r="S57658" i="1"/>
  <c r="S57659" i="1" s="1"/>
  <c r="S53573" i="1"/>
  <c r="S53574" i="1" s="1"/>
  <c r="R51628" i="1"/>
  <c r="R51629" i="1" s="1"/>
  <c r="O45603" i="1"/>
  <c r="O45604" i="1" s="1"/>
  <c r="O41453" i="1"/>
  <c r="O41454" i="1" s="1"/>
  <c r="N39768" i="1"/>
  <c r="N39769" i="1" s="1"/>
  <c r="O34198" i="1"/>
  <c r="O34199" i="1" s="1"/>
  <c r="O28948" i="1"/>
  <c r="O28949" i="1" s="1"/>
  <c r="P45668" i="1"/>
  <c r="P45669" i="1" s="1"/>
  <c r="N41843" i="1"/>
  <c r="N41844" i="1" s="1"/>
  <c r="R29788" i="1"/>
  <c r="R29789" i="1" s="1"/>
  <c r="M22663" i="1"/>
  <c r="M22664" i="1" s="1"/>
  <c r="P20068" i="1"/>
  <c r="P20069" i="1" s="1"/>
  <c r="N16243" i="1"/>
  <c r="N16244" i="1" s="1"/>
  <c r="R11253" i="1"/>
  <c r="R11254" i="1" s="1"/>
  <c r="O5683" i="1"/>
  <c r="O5684" i="1" s="1"/>
  <c r="P20263" i="1"/>
  <c r="P20264" i="1" s="1"/>
  <c r="O28623" i="1"/>
  <c r="O28624" i="1" s="1"/>
  <c r="R4318" i="1"/>
  <c r="R4319" i="1" s="1"/>
  <c r="M25773" i="1"/>
  <c r="M25774" i="1" s="1"/>
  <c r="R39963" i="1"/>
  <c r="R39964" i="1" s="1"/>
  <c r="P26613" i="1"/>
  <c r="P26614" i="1" s="1"/>
  <c r="N11318" i="1"/>
  <c r="N11319" i="1" s="1"/>
  <c r="O44953" i="1"/>
  <c r="O44954" i="1" s="1"/>
  <c r="R33743" i="1"/>
  <c r="R33744" i="1" s="1"/>
  <c r="P60118" i="1"/>
  <c r="P60119" i="1" s="1"/>
  <c r="P59538" i="1"/>
  <c r="P59539" i="1" s="1"/>
  <c r="O63553" i="1"/>
  <c r="O63554" i="1" s="1"/>
  <c r="S64268" i="1"/>
  <c r="S64269" i="1" s="1"/>
  <c r="S53833" i="1"/>
  <c r="S53834" i="1" s="1"/>
  <c r="S50073" i="1"/>
  <c r="S50074" i="1" s="1"/>
  <c r="P47223" i="1"/>
  <c r="P47224" i="1" s="1"/>
  <c r="R39253" i="1"/>
  <c r="R39254" i="1" s="1"/>
  <c r="M35168" i="1"/>
  <c r="M35169" i="1" s="1"/>
  <c r="M67768" i="1"/>
  <c r="M67769" i="1" s="1"/>
  <c r="S59278" i="1"/>
  <c r="S59279" i="1" s="1"/>
  <c r="M47743" i="1"/>
  <c r="M47744" i="1" s="1"/>
  <c r="O29468" i="1"/>
  <c r="O29469" i="1" s="1"/>
  <c r="N26223" i="1"/>
  <c r="N26224" i="1" s="1"/>
  <c r="R14558" i="1"/>
  <c r="R14559" i="1" s="1"/>
  <c r="M30894" i="1"/>
  <c r="S33548" i="1"/>
  <c r="S33549" i="1" s="1"/>
  <c r="S61803" i="1"/>
  <c r="S61804" i="1" s="1"/>
  <c r="S33483" i="1"/>
  <c r="S33484" i="1" s="1"/>
  <c r="S58563" i="1"/>
  <c r="S58564" i="1" s="1"/>
  <c r="S39188" i="1"/>
  <c r="S39189" i="1" s="1"/>
  <c r="R64073" i="1"/>
  <c r="R64074" i="1" s="1"/>
  <c r="S15858" i="1"/>
  <c r="S15859" i="1" s="1"/>
  <c r="R19808" i="1"/>
  <c r="R19809" i="1" s="1"/>
  <c r="R20263" i="1"/>
  <c r="R20264" i="1" s="1"/>
  <c r="S7368" i="1"/>
  <c r="S7369" i="1" s="1"/>
  <c r="R51178" i="1"/>
  <c r="R51179" i="1" s="1"/>
  <c r="R49813" i="1"/>
  <c r="R49814" i="1" s="1"/>
  <c r="R23698" i="1"/>
  <c r="R23699" i="1" s="1"/>
  <c r="R17088" i="1"/>
  <c r="R17089" i="1" s="1"/>
  <c r="R66858" i="1"/>
  <c r="R66859" i="1" s="1"/>
  <c r="S56683" i="1"/>
  <c r="S56684" i="1" s="1"/>
  <c r="R55583" i="1"/>
  <c r="R55584" i="1" s="1"/>
  <c r="R49103" i="1"/>
  <c r="R49104" i="1" s="1"/>
  <c r="R41713" i="1"/>
  <c r="R41714" i="1" s="1"/>
  <c r="S59343" i="1"/>
  <c r="S59344" i="1" s="1"/>
  <c r="S54158" i="1"/>
  <c r="S54159" i="1" s="1"/>
  <c r="S38213" i="1"/>
  <c r="S38214" i="1" s="1"/>
  <c r="S34973" i="1"/>
  <c r="S34974" i="1" s="1"/>
  <c r="R64008" i="1"/>
  <c r="R64009" i="1" s="1"/>
  <c r="R67313" i="1"/>
  <c r="R67314" i="1" s="1"/>
  <c r="R64978" i="1"/>
  <c r="R64979" i="1" s="1"/>
  <c r="R64593" i="1"/>
  <c r="R64594" i="1" s="1"/>
  <c r="S63168" i="1"/>
  <c r="S63169" i="1" s="1"/>
  <c r="R56878" i="1"/>
  <c r="R56879" i="1" s="1"/>
  <c r="R56748" i="1"/>
  <c r="R56749" i="1" s="1"/>
  <c r="S56553" i="1"/>
  <c r="S56554" i="1" s="1"/>
  <c r="R56103" i="1"/>
  <c r="R56104" i="1" s="1"/>
  <c r="R55713" i="1"/>
  <c r="R55714" i="1" s="1"/>
  <c r="R58693" i="1"/>
  <c r="R58694" i="1" s="1"/>
  <c r="R58498" i="1"/>
  <c r="R58499" i="1" s="1"/>
  <c r="R58368" i="1"/>
  <c r="R58369" i="1" s="1"/>
  <c r="S51373" i="1"/>
  <c r="S51374" i="1" s="1"/>
  <c r="R48973" i="1"/>
  <c r="R48974" i="1" s="1"/>
  <c r="S47288" i="1"/>
  <c r="S47289" i="1" s="1"/>
  <c r="R43658" i="1"/>
  <c r="R43659" i="1" s="1"/>
  <c r="S43203" i="1"/>
  <c r="S43204" i="1" s="1"/>
  <c r="R42038" i="1"/>
  <c r="R42039" i="1" s="1"/>
  <c r="R39058" i="1"/>
  <c r="R39059" i="1" s="1"/>
  <c r="R37633" i="1"/>
  <c r="R37634" i="1" s="1"/>
  <c r="S37113" i="1"/>
  <c r="S37114" i="1" s="1"/>
  <c r="S35428" i="1"/>
  <c r="S35429" i="1" s="1"/>
  <c r="S31798" i="1"/>
  <c r="S31799" i="1" s="1"/>
  <c r="R30373" i="1"/>
  <c r="R30374" i="1" s="1"/>
  <c r="S67963" i="1"/>
  <c r="S67964" i="1" s="1"/>
  <c r="S64463" i="1"/>
  <c r="S64464" i="1" s="1"/>
  <c r="S66728" i="1"/>
  <c r="S66729" i="1" s="1"/>
  <c r="S66408" i="1"/>
  <c r="S66409" i="1" s="1"/>
  <c r="S65498" i="1"/>
  <c r="S65499" i="1" s="1"/>
  <c r="S65303" i="1"/>
  <c r="S65304" i="1" s="1"/>
  <c r="R60703" i="1"/>
  <c r="R60704" i="1" s="1"/>
  <c r="S58953" i="1"/>
  <c r="S58954" i="1" s="1"/>
  <c r="S58628" i="1"/>
  <c r="S58629" i="1" s="1"/>
  <c r="S57918" i="1"/>
  <c r="S57919" i="1" s="1"/>
  <c r="R53638" i="1"/>
  <c r="R53639" i="1" s="1"/>
  <c r="R52213" i="1"/>
  <c r="R52214" i="1" s="1"/>
  <c r="S51308" i="1"/>
  <c r="S51309" i="1" s="1"/>
  <c r="S50658" i="1"/>
  <c r="S50659" i="1" s="1"/>
  <c r="S60313" i="1"/>
  <c r="S60314" i="1" s="1"/>
  <c r="R60053" i="1"/>
  <c r="R60054" i="1" s="1"/>
  <c r="R57918" i="1"/>
  <c r="R57919" i="1" s="1"/>
  <c r="R53898" i="1"/>
  <c r="R53899" i="1" s="1"/>
  <c r="S53703" i="1"/>
  <c r="S53704" i="1" s="1"/>
  <c r="R46898" i="1"/>
  <c r="R46899" i="1" s="1"/>
  <c r="R42493" i="1"/>
  <c r="R42494" i="1" s="1"/>
  <c r="S40158" i="1"/>
  <c r="S40159" i="1" s="1"/>
  <c r="S38018" i="1"/>
  <c r="S38019" i="1" s="1"/>
  <c r="R37698" i="1"/>
  <c r="R37699" i="1" s="1"/>
  <c r="S36723" i="1"/>
  <c r="S36724" i="1" s="1"/>
  <c r="S36463" i="1"/>
  <c r="S36464" i="1" s="1"/>
  <c r="R35233" i="1"/>
  <c r="R35234" i="1" s="1"/>
  <c r="S31863" i="1"/>
  <c r="S31864" i="1" s="1"/>
  <c r="S29273" i="1"/>
  <c r="S29274" i="1" s="1"/>
  <c r="R38603" i="1"/>
  <c r="R38604" i="1" s="1"/>
  <c r="R38213" i="1"/>
  <c r="R38214" i="1" s="1"/>
  <c r="S30438" i="1"/>
  <c r="S30439" i="1" s="1"/>
  <c r="S30113" i="1"/>
  <c r="S30114" i="1" s="1"/>
  <c r="S29338" i="1"/>
  <c r="S29339" i="1" s="1"/>
  <c r="S26483" i="1"/>
  <c r="S26484" i="1" s="1"/>
  <c r="S22918" i="1"/>
  <c r="S22919" i="1" s="1"/>
  <c r="S22728" i="1"/>
  <c r="S22729" i="1" s="1"/>
  <c r="S20913" i="1"/>
  <c r="S20914" i="1" s="1"/>
  <c r="S9763" i="1"/>
  <c r="S9764" i="1" s="1"/>
  <c r="S15403" i="1"/>
  <c r="S15404" i="1" s="1"/>
  <c r="R13588" i="1"/>
  <c r="R13589" i="1" s="1"/>
  <c r="R12743" i="1"/>
  <c r="R12744" i="1" s="1"/>
  <c r="S12488" i="1"/>
  <c r="S12489" i="1" s="1"/>
  <c r="S8598" i="1"/>
  <c r="S8599" i="1" s="1"/>
  <c r="S21298" i="1"/>
  <c r="S21299" i="1" s="1"/>
  <c r="S13198" i="1"/>
  <c r="S13199" i="1" s="1"/>
  <c r="S11708" i="1"/>
  <c r="S11709" i="1" s="1"/>
  <c r="R28883" i="1"/>
  <c r="R28884" i="1" s="1"/>
  <c r="R26808" i="1"/>
  <c r="R26809" i="1" s="1"/>
  <c r="S41583" i="1"/>
  <c r="S41584" i="1" s="1"/>
  <c r="R40613" i="1"/>
  <c r="R40614" i="1" s="1"/>
  <c r="S35363" i="1"/>
  <c r="S35364" i="1" s="1"/>
  <c r="R31798" i="1"/>
  <c r="R31799" i="1" s="1"/>
  <c r="R29078" i="1"/>
  <c r="R29079" i="1" s="1"/>
  <c r="R27068" i="1"/>
  <c r="R27069" i="1" s="1"/>
  <c r="R25383" i="1"/>
  <c r="R25384" i="1" s="1"/>
  <c r="R20523" i="1"/>
  <c r="R20524" i="1" s="1"/>
  <c r="S20003" i="1"/>
  <c r="S20004" i="1" s="1"/>
  <c r="S10348" i="1"/>
  <c r="S10349" i="1" s="1"/>
  <c r="S7753" i="1"/>
  <c r="S7754" i="1" s="1"/>
  <c r="S6523" i="1"/>
  <c r="S6524" i="1" s="1"/>
  <c r="S6068" i="1"/>
  <c r="S6069" i="1" s="1"/>
  <c r="R7948" i="1"/>
  <c r="R7949" i="1" s="1"/>
  <c r="S7043" i="1"/>
  <c r="S7044" i="1" s="1"/>
  <c r="R17153" i="1"/>
  <c r="R17154" i="1" s="1"/>
  <c r="S17413" i="1"/>
  <c r="S17414" i="1" s="1"/>
  <c r="R21818" i="1"/>
  <c r="R21819" i="1" s="1"/>
  <c r="R13328" i="1"/>
  <c r="R13329" i="1" s="1"/>
  <c r="S11448" i="1"/>
  <c r="S11449" i="1" s="1"/>
  <c r="R6003" i="1"/>
  <c r="R6004" i="1" s="1"/>
  <c r="S44758" i="1"/>
  <c r="S44759" i="1" s="1"/>
  <c r="R41003" i="1"/>
  <c r="R41004" i="1" s="1"/>
  <c r="R39833" i="1"/>
  <c r="R39834" i="1" s="1"/>
  <c r="R21623" i="1"/>
  <c r="R21624" i="1" s="1"/>
  <c r="R21233" i="1"/>
  <c r="R21234" i="1" s="1"/>
  <c r="R16308" i="1"/>
  <c r="R16309" i="1" s="1"/>
  <c r="S17543" i="1"/>
  <c r="S17544" i="1" s="1"/>
  <c r="R23633" i="1"/>
  <c r="R23634" i="1" s="1"/>
  <c r="R66148" i="1"/>
  <c r="R66149" i="1" s="1"/>
  <c r="S34458" i="1"/>
  <c r="S34459" i="1" s="1"/>
  <c r="S61288" i="1"/>
  <c r="S61289" i="1" s="1"/>
  <c r="R65563" i="1"/>
  <c r="R65564" i="1" s="1"/>
  <c r="S64333" i="1"/>
  <c r="S64334" i="1" s="1"/>
  <c r="S52278" i="1"/>
  <c r="S52279" i="1" s="1"/>
  <c r="S29853" i="1"/>
  <c r="S29854" i="1" s="1"/>
  <c r="S32188" i="1"/>
  <c r="S32189" i="1" s="1"/>
  <c r="R33223" i="1"/>
  <c r="R33224" i="1" s="1"/>
  <c r="S24993" i="1"/>
  <c r="S24994" i="1" s="1"/>
  <c r="R46318" i="1"/>
  <c r="R46319" i="1" s="1"/>
  <c r="R48003" i="1"/>
  <c r="R48004" i="1" s="1"/>
  <c r="R52798" i="1"/>
  <c r="R52799" i="1" s="1"/>
  <c r="S57398" i="1"/>
  <c r="S57399" i="1" s="1"/>
  <c r="R56038" i="1"/>
  <c r="R56039" i="1" s="1"/>
  <c r="R56813" i="1"/>
  <c r="R56814" i="1" s="1"/>
  <c r="S58238" i="1"/>
  <c r="S58239" i="1" s="1"/>
  <c r="R65823" i="1"/>
  <c r="R65824" i="1" s="1"/>
  <c r="R61223" i="1"/>
  <c r="R61224" i="1" s="1"/>
  <c r="R67248" i="1"/>
  <c r="R67249" i="1" s="1"/>
  <c r="R3738" i="1"/>
  <c r="R3739" i="1" s="1"/>
  <c r="R3283" i="1"/>
  <c r="R3284" i="1" s="1"/>
  <c r="S2763" i="1"/>
  <c r="S3738" i="1"/>
  <c r="S3739" i="1" s="1"/>
  <c r="S3283" i="1"/>
  <c r="S65628" i="1"/>
  <c r="S65629" i="1" s="1"/>
  <c r="R65303" i="1"/>
  <c r="R65304" i="1" s="1"/>
  <c r="S63943" i="1"/>
  <c r="S63944" i="1" s="1"/>
  <c r="S62323" i="1"/>
  <c r="S62324" i="1" s="1"/>
  <c r="S63423" i="1"/>
  <c r="S63424" i="1" s="1"/>
  <c r="S63293" i="1"/>
  <c r="S63294" i="1" s="1"/>
  <c r="R59988" i="1"/>
  <c r="R59989" i="1" s="1"/>
  <c r="S59213" i="1"/>
  <c r="S59214" i="1" s="1"/>
  <c r="R56943" i="1"/>
  <c r="R56944" i="1" s="1"/>
  <c r="S54998" i="1"/>
  <c r="S54999" i="1" s="1"/>
  <c r="S53963" i="1"/>
  <c r="S53964" i="1" s="1"/>
  <c r="R52538" i="1"/>
  <c r="R52539" i="1" s="1"/>
  <c r="R58433" i="1"/>
  <c r="R58434" i="1" s="1"/>
  <c r="R57333" i="1"/>
  <c r="R57334" i="1" s="1"/>
  <c r="S54353" i="1"/>
  <c r="S54354" i="1" s="1"/>
  <c r="R51308" i="1"/>
  <c r="R51309" i="1" s="1"/>
  <c r="R50983" i="1"/>
  <c r="R50984" i="1" s="1"/>
  <c r="S50723" i="1"/>
  <c r="S50724" i="1" s="1"/>
  <c r="S50333" i="1"/>
  <c r="S50334" i="1" s="1"/>
  <c r="S49038" i="1"/>
  <c r="S49039" i="1" s="1"/>
  <c r="R44308" i="1"/>
  <c r="R44309" i="1" s="1"/>
  <c r="R43398" i="1"/>
  <c r="R43399" i="1" s="1"/>
  <c r="S42623" i="1"/>
  <c r="S42624" i="1" s="1"/>
  <c r="R41843" i="1"/>
  <c r="R41844" i="1" s="1"/>
  <c r="R40808" i="1"/>
  <c r="R40809" i="1" s="1"/>
  <c r="S40613" i="1"/>
  <c r="S40614" i="1" s="1"/>
  <c r="S38408" i="1"/>
  <c r="S38409" i="1" s="1"/>
  <c r="S35038" i="1"/>
  <c r="S35039" i="1" s="1"/>
  <c r="R34778" i="1"/>
  <c r="R34779" i="1" s="1"/>
  <c r="S66343" i="1"/>
  <c r="S66344" i="1" s="1"/>
  <c r="R61608" i="1"/>
  <c r="R61609" i="1" s="1"/>
  <c r="S68158" i="1"/>
  <c r="S68159" i="1" s="1"/>
  <c r="S67833" i="1"/>
  <c r="S67834" i="1" s="1"/>
  <c r="R66988" i="1"/>
  <c r="R66989" i="1" s="1"/>
  <c r="R65758" i="1"/>
  <c r="R65759" i="1" s="1"/>
  <c r="S62843" i="1"/>
  <c r="S62844" i="1" s="1"/>
  <c r="S60573" i="1"/>
  <c r="S60574" i="1" s="1"/>
  <c r="S58113" i="1"/>
  <c r="S58114" i="1" s="1"/>
  <c r="R50528" i="1"/>
  <c r="R50529" i="1" s="1"/>
  <c r="S52733" i="1"/>
  <c r="S52734" i="1" s="1"/>
  <c r="S51823" i="1"/>
  <c r="S51824" i="1" s="1"/>
  <c r="S51693" i="1"/>
  <c r="S51694" i="1" s="1"/>
  <c r="S49623" i="1"/>
  <c r="S49624" i="1" s="1"/>
  <c r="R58823" i="1"/>
  <c r="R58824" i="1" s="1"/>
  <c r="S54093" i="1"/>
  <c r="S54094" i="1" s="1"/>
  <c r="S47093" i="1"/>
  <c r="S47094" i="1" s="1"/>
  <c r="R46833" i="1"/>
  <c r="R46834" i="1" s="1"/>
  <c r="S39768" i="1"/>
  <c r="S39769" i="1" s="1"/>
  <c r="S39513" i="1"/>
  <c r="S39514" i="1" s="1"/>
  <c r="R30308" i="1"/>
  <c r="R30309" i="1" s="1"/>
  <c r="S29593" i="1"/>
  <c r="S29594" i="1" s="1"/>
  <c r="R24928" i="1"/>
  <c r="R24929" i="1" s="1"/>
  <c r="S43788" i="1"/>
  <c r="S43789" i="1" s="1"/>
  <c r="R54998" i="1"/>
  <c r="R54999" i="1" s="1"/>
  <c r="R53963" i="1"/>
  <c r="R53964" i="1" s="1"/>
  <c r="S47223" i="1"/>
  <c r="S47224" i="1" s="1"/>
  <c r="S46703" i="1"/>
  <c r="S46704" i="1" s="1"/>
  <c r="R36723" i="1"/>
  <c r="R36724" i="1" s="1"/>
  <c r="R36593" i="1"/>
  <c r="R36594" i="1" s="1"/>
  <c r="S21948" i="1"/>
  <c r="S21949" i="1" s="1"/>
  <c r="R12098" i="1"/>
  <c r="R12099" i="1" s="1"/>
  <c r="R15858" i="1"/>
  <c r="R15859" i="1" s="1"/>
  <c r="S14428" i="1"/>
  <c r="S14429" i="1" s="1"/>
  <c r="S41843" i="1"/>
  <c r="S41844" i="1" s="1"/>
  <c r="R39123" i="1"/>
  <c r="R39124" i="1" s="1"/>
  <c r="R38863" i="1"/>
  <c r="R38864" i="1" s="1"/>
  <c r="S35168" i="1"/>
  <c r="S35169" i="1" s="1"/>
  <c r="S34843" i="1"/>
  <c r="S34844" i="1" s="1"/>
  <c r="R33808" i="1"/>
  <c r="R33809" i="1" s="1"/>
  <c r="R28818" i="1"/>
  <c r="R28819" i="1" s="1"/>
  <c r="S27908" i="1"/>
  <c r="S27909" i="1" s="1"/>
  <c r="R25968" i="1"/>
  <c r="R25969" i="1" s="1"/>
  <c r="S24928" i="1"/>
  <c r="S24929" i="1" s="1"/>
  <c r="R22663" i="1"/>
  <c r="R22664" i="1" s="1"/>
  <c r="R20978" i="1"/>
  <c r="R20979" i="1" s="1"/>
  <c r="S18253" i="1"/>
  <c r="S18254" i="1" s="1"/>
  <c r="S18058" i="1"/>
  <c r="S18059" i="1" s="1"/>
  <c r="R14108" i="1"/>
  <c r="R14109" i="1" s="1"/>
  <c r="R7043" i="1"/>
  <c r="R7044" i="1" s="1"/>
  <c r="S4513" i="1"/>
  <c r="S4514" i="1" s="1"/>
  <c r="R4383" i="1"/>
  <c r="R4384" i="1" s="1"/>
  <c r="R22533" i="1"/>
  <c r="R22534" i="1" s="1"/>
  <c r="S21233" i="1"/>
  <c r="S21234" i="1" s="1"/>
  <c r="R20133" i="1"/>
  <c r="R20134" i="1" s="1"/>
  <c r="S19873" i="1"/>
  <c r="S19874" i="1" s="1"/>
  <c r="R16633" i="1"/>
  <c r="R16634" i="1" s="1"/>
  <c r="S13653" i="1"/>
  <c r="S13654" i="1" s="1"/>
  <c r="S9698" i="1"/>
  <c r="S9699" i="1" s="1"/>
  <c r="S9118" i="1"/>
  <c r="S9119" i="1" s="1"/>
  <c r="S5618" i="1"/>
  <c r="S5619" i="1" s="1"/>
  <c r="S4968" i="1"/>
  <c r="S4969" i="1" s="1"/>
  <c r="R47418" i="1"/>
  <c r="R47419" i="1" s="1"/>
  <c r="S41778" i="1"/>
  <c r="S41779" i="1" s="1"/>
  <c r="S9633" i="1"/>
  <c r="S9634" i="1" s="1"/>
  <c r="S29143" i="1"/>
  <c r="S29144" i="1" s="1"/>
  <c r="S25968" i="1"/>
  <c r="S25969" i="1" s="1"/>
  <c r="R25773" i="1"/>
  <c r="R25774" i="1" s="1"/>
  <c r="R24668" i="1"/>
  <c r="R24669" i="1" s="1"/>
  <c r="R24538" i="1"/>
  <c r="R24539" i="1" s="1"/>
  <c r="R23828" i="1"/>
  <c r="R23829" i="1" s="1"/>
  <c r="S23568" i="1"/>
  <c r="S23569" i="1" s="1"/>
  <c r="S46253" i="1"/>
  <c r="S46254" i="1" s="1"/>
  <c r="S44633" i="1"/>
  <c r="S44634" i="1" s="1"/>
  <c r="S42883" i="1"/>
  <c r="S42884" i="1" s="1"/>
  <c r="R41068" i="1"/>
  <c r="R41069" i="1" s="1"/>
  <c r="R40548" i="1"/>
  <c r="R40549" i="1" s="1"/>
  <c r="R40158" i="1"/>
  <c r="R40159" i="1" s="1"/>
  <c r="R39768" i="1"/>
  <c r="R39769" i="1" s="1"/>
  <c r="R38408" i="1"/>
  <c r="R38409" i="1" s="1"/>
  <c r="R37178" i="1"/>
  <c r="R37179" i="1" s="1"/>
  <c r="R37048" i="1"/>
  <c r="R37049" i="1" s="1"/>
  <c r="R33548" i="1"/>
  <c r="R33549" i="1" s="1"/>
  <c r="R33158" i="1"/>
  <c r="R33159" i="1" s="1"/>
  <c r="S29403" i="1"/>
  <c r="S29404" i="1" s="1"/>
  <c r="S29208" i="1"/>
  <c r="S29209" i="1" s="1"/>
  <c r="S19938" i="1"/>
  <c r="S19939" i="1" s="1"/>
  <c r="S16243" i="1"/>
  <c r="S16244" i="1" s="1"/>
  <c r="R11773" i="1"/>
  <c r="R11774" i="1" s="1"/>
  <c r="R11643" i="1"/>
  <c r="R11644" i="1" s="1"/>
  <c r="R4838" i="1"/>
  <c r="R4839" i="1" s="1"/>
  <c r="N22208" i="1"/>
  <c r="N22209" i="1" s="1"/>
  <c r="M4708" i="1"/>
  <c r="M4709" i="1" s="1"/>
  <c r="M21948" i="1"/>
  <c r="M21949" i="1" s="1"/>
  <c r="O20133" i="1"/>
  <c r="O20134" i="1" s="1"/>
  <c r="O18058" i="1"/>
  <c r="O18059" i="1" s="1"/>
  <c r="N17348" i="1"/>
  <c r="N17349" i="1" s="1"/>
  <c r="O16633" i="1"/>
  <c r="O16634" i="1" s="1"/>
  <c r="N14818" i="1"/>
  <c r="N14819" i="1" s="1"/>
  <c r="P13588" i="1"/>
  <c r="P13589" i="1" s="1"/>
  <c r="M11968" i="1"/>
  <c r="M11969" i="1" s="1"/>
  <c r="O9633" i="1"/>
  <c r="O9634" i="1" s="1"/>
  <c r="M5488" i="1"/>
  <c r="M5489" i="1" s="1"/>
  <c r="R4513" i="1"/>
  <c r="R4514" i="1" s="1"/>
  <c r="M7433" i="1"/>
  <c r="M7434" i="1" s="1"/>
  <c r="O12293" i="1"/>
  <c r="O12294" i="1" s="1"/>
  <c r="O20588" i="1"/>
  <c r="O20589" i="1" s="1"/>
  <c r="O5163" i="1"/>
  <c r="O5164" i="1" s="1"/>
  <c r="N9053" i="1"/>
  <c r="N9054" i="1" s="1"/>
  <c r="P12938" i="1"/>
  <c r="P12939" i="1" s="1"/>
  <c r="P18513" i="1"/>
  <c r="P18514" i="1" s="1"/>
  <c r="P19678" i="1"/>
  <c r="P19679" i="1" s="1"/>
  <c r="R21043" i="1"/>
  <c r="R21044" i="1" s="1"/>
  <c r="O24023" i="1"/>
  <c r="O24024" i="1" s="1"/>
  <c r="S25578" i="1"/>
  <c r="S25579" i="1" s="1"/>
  <c r="P27328" i="1"/>
  <c r="P27329" i="1" s="1"/>
  <c r="S32513" i="1"/>
  <c r="S32514" i="1" s="1"/>
  <c r="S33353" i="1"/>
  <c r="S33354" i="1" s="1"/>
  <c r="P23893" i="1"/>
  <c r="P23894" i="1" s="1"/>
  <c r="O44503" i="1"/>
  <c r="O44504" i="1" s="1"/>
  <c r="O32963" i="1"/>
  <c r="O32964" i="1" s="1"/>
  <c r="O36208" i="1"/>
  <c r="O36209" i="1" s="1"/>
  <c r="P68158" i="1"/>
  <c r="P68159" i="1" s="1"/>
  <c r="P38213" i="1"/>
  <c r="P38214" i="1" s="1"/>
  <c r="O42103" i="1"/>
  <c r="O42104" i="1" s="1"/>
  <c r="P50463" i="1"/>
  <c r="P50464" i="1" s="1"/>
  <c r="P54678" i="1"/>
  <c r="P54679" i="1" s="1"/>
  <c r="S49298" i="1"/>
  <c r="S49299" i="1" s="1"/>
  <c r="P64723" i="1"/>
  <c r="P64724" i="1" s="1"/>
  <c r="O64398" i="1"/>
  <c r="O64399" i="1" s="1"/>
  <c r="R66278" i="1"/>
  <c r="R66279" i="1" s="1"/>
  <c r="M48648" i="1"/>
  <c r="M48649" i="1" s="1"/>
  <c r="N50723" i="1"/>
  <c r="N50724" i="1" s="1"/>
  <c r="N38473" i="1"/>
  <c r="N38474" i="1" s="1"/>
  <c r="N47873" i="1"/>
  <c r="N47874" i="1" s="1"/>
  <c r="N38863" i="1"/>
  <c r="N38864" i="1" s="1"/>
  <c r="M28623" i="1"/>
  <c r="M28624" i="1" s="1"/>
  <c r="M55648" i="1"/>
  <c r="M55649" i="1" s="1"/>
  <c r="P22273" i="1"/>
  <c r="P22274" i="1" s="1"/>
  <c r="S21428" i="1"/>
  <c r="S21429" i="1" s="1"/>
  <c r="O60768" i="1"/>
  <c r="O60769" i="1" s="1"/>
  <c r="O64073" i="1"/>
  <c r="O64074" i="1" s="1"/>
  <c r="M59603" i="1"/>
  <c r="M59604" i="1" s="1"/>
  <c r="N50918" i="1"/>
  <c r="N50919" i="1" s="1"/>
  <c r="R55323" i="1"/>
  <c r="R55324" i="1" s="1"/>
  <c r="N27458" i="1"/>
  <c r="N27459" i="1" s="1"/>
  <c r="N25968" i="1"/>
  <c r="N25969" i="1" s="1"/>
  <c r="O41518" i="1"/>
  <c r="O41519" i="1" s="1"/>
  <c r="S48258" i="1"/>
  <c r="S48259" i="1" s="1"/>
  <c r="P20523" i="1"/>
  <c r="P20524" i="1" s="1"/>
  <c r="S47808" i="1"/>
  <c r="S47809" i="1" s="1"/>
  <c r="N46188" i="1"/>
  <c r="N46189" i="1" s="1"/>
  <c r="N68028" i="1"/>
  <c r="N68029" i="1" s="1"/>
  <c r="M28688" i="1"/>
  <c r="M28689" i="1" s="1"/>
  <c r="N12293" i="1"/>
  <c r="N12294" i="1" s="1"/>
  <c r="S18838" i="1"/>
  <c r="S18839" i="1" s="1"/>
  <c r="O47483" i="1"/>
  <c r="O47484" i="1" s="1"/>
  <c r="N34908" i="1"/>
  <c r="N34909" i="1" s="1"/>
  <c r="P57463" i="1"/>
  <c r="P57464" i="1" s="1"/>
  <c r="R60833" i="1"/>
  <c r="R60834" i="1" s="1"/>
  <c r="M44178" i="1"/>
  <c r="M44179" i="1" s="1"/>
  <c r="O3348" i="1"/>
  <c r="O3349" i="1" s="1"/>
  <c r="M3478" i="1"/>
  <c r="M3479" i="1" s="1"/>
  <c r="O3153" i="1"/>
  <c r="O3154" i="1" s="1"/>
  <c r="O67768" i="1"/>
  <c r="O67769" i="1" s="1"/>
  <c r="P64203" i="1"/>
  <c r="P64204" i="1" s="1"/>
  <c r="M63168" i="1"/>
  <c r="M63169" i="1" s="1"/>
  <c r="R62518" i="1"/>
  <c r="R62519" i="1" s="1"/>
  <c r="R62388" i="1"/>
  <c r="R62389" i="1" s="1"/>
  <c r="P66538" i="1"/>
  <c r="P66539" i="1" s="1"/>
  <c r="S66213" i="1"/>
  <c r="S66214" i="1" s="1"/>
  <c r="P64008" i="1"/>
  <c r="P64009" i="1" s="1"/>
  <c r="O62063" i="1"/>
  <c r="O62064" i="1" s="1"/>
  <c r="P61608" i="1"/>
  <c r="P61609" i="1" s="1"/>
  <c r="N57333" i="1"/>
  <c r="N57334" i="1" s="1"/>
  <c r="M56168" i="1"/>
  <c r="M56169" i="1" s="1"/>
  <c r="M54288" i="1"/>
  <c r="M54289" i="1" s="1"/>
  <c r="O53313" i="1"/>
  <c r="O53314" i="1" s="1"/>
  <c r="R52603" i="1"/>
  <c r="R52604" i="1" s="1"/>
  <c r="M49558" i="1"/>
  <c r="M49559" i="1" s="1"/>
  <c r="N60313" i="1"/>
  <c r="N60314" i="1" s="1"/>
  <c r="R59213" i="1"/>
  <c r="R59214" i="1" s="1"/>
  <c r="S55648" i="1"/>
  <c r="S55649" i="1" s="1"/>
  <c r="N53443" i="1"/>
  <c r="N53444" i="1" s="1"/>
  <c r="S51243" i="1"/>
  <c r="S51244" i="1" s="1"/>
  <c r="O45538" i="1"/>
  <c r="O45539" i="1" s="1"/>
  <c r="N43723" i="1"/>
  <c r="N43724" i="1" s="1"/>
  <c r="S43463" i="1"/>
  <c r="S43464" i="1" s="1"/>
  <c r="O42363" i="1"/>
  <c r="O42364" i="1" s="1"/>
  <c r="R41973" i="1"/>
  <c r="R41974" i="1" s="1"/>
  <c r="N40613" i="1"/>
  <c r="N40614" i="1" s="1"/>
  <c r="S37503" i="1"/>
  <c r="S37504" i="1" s="1"/>
  <c r="M34778" i="1"/>
  <c r="M34779" i="1" s="1"/>
  <c r="R34133" i="1"/>
  <c r="R34134" i="1" s="1"/>
  <c r="P65628" i="1"/>
  <c r="P65629" i="1" s="1"/>
  <c r="R65433" i="1"/>
  <c r="R65434" i="1" s="1"/>
  <c r="N60768" i="1"/>
  <c r="N60769" i="1" s="1"/>
  <c r="N66793" i="1"/>
  <c r="N66794" i="1" s="1"/>
  <c r="M64138" i="1"/>
  <c r="M64139" i="1" s="1"/>
  <c r="N62843" i="1"/>
  <c r="N62844" i="1" s="1"/>
  <c r="P58693" i="1"/>
  <c r="P58694" i="1" s="1"/>
  <c r="O57073" i="1"/>
  <c r="O57074" i="1" s="1"/>
  <c r="P56428" i="1"/>
  <c r="P56429" i="1" s="1"/>
  <c r="O55193" i="1"/>
  <c r="O55194" i="1" s="1"/>
  <c r="R54678" i="1"/>
  <c r="R54679" i="1" s="1"/>
  <c r="M53703" i="1"/>
  <c r="M53704" i="1" s="1"/>
  <c r="M52083" i="1"/>
  <c r="M52084" i="1" s="1"/>
  <c r="M51373" i="1"/>
  <c r="M51374" i="1" s="1"/>
  <c r="O50268" i="1"/>
  <c r="O50269" i="1" s="1"/>
  <c r="S48388" i="1"/>
  <c r="S48389" i="1" s="1"/>
  <c r="S59988" i="1"/>
  <c r="S59989" i="1" s="1"/>
  <c r="S58758" i="1"/>
  <c r="S58759" i="1" s="1"/>
  <c r="M56553" i="1"/>
  <c r="M56554" i="1" s="1"/>
  <c r="M54418" i="1"/>
  <c r="M54419" i="1" s="1"/>
  <c r="O52993" i="1"/>
  <c r="O52994" i="1" s="1"/>
  <c r="R52733" i="1"/>
  <c r="R52734" i="1" s="1"/>
  <c r="M50658" i="1"/>
  <c r="M50659" i="1" s="1"/>
  <c r="M43853" i="1"/>
  <c r="M43854" i="1" s="1"/>
  <c r="S41068" i="1"/>
  <c r="S41069" i="1" s="1"/>
  <c r="S40288" i="1"/>
  <c r="S40289" i="1" s="1"/>
  <c r="N39898" i="1"/>
  <c r="N39899" i="1" s="1"/>
  <c r="R37828" i="1"/>
  <c r="R37829" i="1" s="1"/>
  <c r="N36788" i="1"/>
  <c r="N36789" i="1" s="1"/>
  <c r="P35038" i="1"/>
  <c r="P35039" i="1" s="1"/>
  <c r="S28233" i="1"/>
  <c r="S28234" i="1" s="1"/>
  <c r="R46058" i="1"/>
  <c r="R46059" i="1" s="1"/>
  <c r="S33093" i="1"/>
  <c r="S33094" i="1" s="1"/>
  <c r="S30308" i="1"/>
  <c r="S30309" i="1" s="1"/>
  <c r="R29658" i="1"/>
  <c r="R29659" i="1" s="1"/>
  <c r="S26613" i="1"/>
  <c r="S26614" i="1" s="1"/>
  <c r="S24863" i="1"/>
  <c r="S24864" i="1" s="1"/>
  <c r="S24668" i="1"/>
  <c r="S24669" i="1" s="1"/>
  <c r="M21363" i="1"/>
  <c r="M21364" i="1" s="1"/>
  <c r="P18708" i="1"/>
  <c r="P18709" i="1" s="1"/>
  <c r="P17283" i="1"/>
  <c r="P17284" i="1" s="1"/>
  <c r="M15273" i="1"/>
  <c r="M15274" i="1" s="1"/>
  <c r="M12808" i="1"/>
  <c r="M12809" i="1" s="1"/>
  <c r="S12423" i="1"/>
  <c r="S12424" i="1" s="1"/>
  <c r="M11058" i="1"/>
  <c r="M11059" i="1" s="1"/>
  <c r="S10738" i="1"/>
  <c r="S10739" i="1" s="1"/>
  <c r="S8923" i="1"/>
  <c r="S8924" i="1" s="1"/>
  <c r="R8273" i="1"/>
  <c r="R8274" i="1" s="1"/>
  <c r="O4838" i="1"/>
  <c r="O4839" i="1" s="1"/>
  <c r="R22598" i="1"/>
  <c r="R22599" i="1" s="1"/>
  <c r="R19098" i="1"/>
  <c r="R19099" i="1" s="1"/>
  <c r="M18188" i="1"/>
  <c r="M18189" i="1" s="1"/>
  <c r="S17608" i="1"/>
  <c r="S17609" i="1" s="1"/>
  <c r="M15858" i="1"/>
  <c r="M15859" i="1" s="1"/>
  <c r="N14043" i="1"/>
  <c r="N14044" i="1" s="1"/>
  <c r="M13263" i="1"/>
  <c r="M13264" i="1" s="1"/>
  <c r="N11773" i="1"/>
  <c r="N11774" i="1" s="1"/>
  <c r="P11058" i="1"/>
  <c r="P11059" i="1" s="1"/>
  <c r="O8338" i="1"/>
  <c r="O8339" i="1" s="1"/>
  <c r="S7433" i="1"/>
  <c r="S7434" i="1" s="1"/>
  <c r="R47158" i="1"/>
  <c r="R47159" i="1" s="1"/>
  <c r="S45993" i="1"/>
  <c r="S45994" i="1" s="1"/>
  <c r="S44888" i="1"/>
  <c r="S44889" i="1" s="1"/>
  <c r="S42558" i="1"/>
  <c r="S42559" i="1" s="1"/>
  <c r="R40223" i="1"/>
  <c r="R40224" i="1" s="1"/>
  <c r="S39383" i="1"/>
  <c r="S39384" i="1" s="1"/>
  <c r="O36788" i="1"/>
  <c r="O36789" i="1" s="1"/>
  <c r="P34713" i="1"/>
  <c r="P34714" i="1" s="1"/>
  <c r="M30698" i="1"/>
  <c r="M30699" i="1" s="1"/>
  <c r="P28883" i="1"/>
  <c r="P28884" i="1" s="1"/>
  <c r="P27783" i="1"/>
  <c r="P27784" i="1" s="1"/>
  <c r="O25578" i="1"/>
  <c r="O25579" i="1" s="1"/>
  <c r="M20588" i="1"/>
  <c r="M20589" i="1" s="1"/>
  <c r="M20198" i="1"/>
  <c r="M20199" i="1" s="1"/>
  <c r="N19938" i="1"/>
  <c r="N19939" i="1" s="1"/>
  <c r="P17218" i="1"/>
  <c r="P17219" i="1" s="1"/>
  <c r="S15728" i="1"/>
  <c r="S15729" i="1" s="1"/>
  <c r="R14818" i="1"/>
  <c r="R14819" i="1" s="1"/>
  <c r="O12743" i="1"/>
  <c r="O12744" i="1" s="1"/>
  <c r="M11903" i="1"/>
  <c r="M11904" i="1" s="1"/>
  <c r="O10608" i="1"/>
  <c r="O10609" i="1" s="1"/>
  <c r="P9763" i="1"/>
  <c r="P9764" i="1" s="1"/>
  <c r="S8728" i="1"/>
  <c r="S8729" i="1" s="1"/>
  <c r="M6588" i="1"/>
  <c r="M6589" i="1" s="1"/>
  <c r="S5878" i="1"/>
  <c r="S5879" i="1" s="1"/>
  <c r="S5748" i="1"/>
  <c r="S5749" i="1" s="1"/>
  <c r="S22208" i="1"/>
  <c r="S22209" i="1" s="1"/>
  <c r="O18123" i="1"/>
  <c r="O18124" i="1" s="1"/>
  <c r="R11968" i="1"/>
  <c r="R11969" i="1" s="1"/>
  <c r="M10348" i="1"/>
  <c r="M10349" i="1" s="1"/>
  <c r="O9183" i="1"/>
  <c r="O9184" i="1" s="1"/>
  <c r="P8533" i="1"/>
  <c r="P8534" i="1" s="1"/>
  <c r="P5813" i="1"/>
  <c r="P5814" i="1" s="1"/>
  <c r="S7238" i="1"/>
  <c r="S7239" i="1" s="1"/>
  <c r="P6393" i="1"/>
  <c r="P6394" i="1" s="1"/>
  <c r="O9763" i="1"/>
  <c r="O9764" i="1" s="1"/>
  <c r="S14493" i="1"/>
  <c r="S14494" i="1" s="1"/>
  <c r="R5358" i="1"/>
  <c r="R5359" i="1" s="1"/>
  <c r="R20458" i="1"/>
  <c r="R20459" i="1" s="1"/>
  <c r="R20068" i="1"/>
  <c r="R20069" i="1" s="1"/>
  <c r="P6718" i="1"/>
  <c r="P6719" i="1" s="1"/>
  <c r="O39188" i="1"/>
  <c r="O39189" i="1" s="1"/>
  <c r="M21298" i="1"/>
  <c r="M21299" i="1" s="1"/>
  <c r="M11773" i="1"/>
  <c r="M11774" i="1" s="1"/>
  <c r="N7688" i="1"/>
  <c r="N7689" i="1" s="1"/>
  <c r="R16438" i="1"/>
  <c r="R16439" i="1" s="1"/>
  <c r="N18318" i="1"/>
  <c r="N18319" i="1" s="1"/>
  <c r="M68028" i="1"/>
  <c r="M68029" i="1" s="1"/>
  <c r="O50723" i="1"/>
  <c r="O50724" i="1" s="1"/>
  <c r="R56298" i="1"/>
  <c r="R56299" i="1" s="1"/>
  <c r="P34263" i="1"/>
  <c r="P34264" i="1" s="1"/>
  <c r="M61288" i="1"/>
  <c r="M61289" i="1" s="1"/>
  <c r="P33028" i="1"/>
  <c r="P33029" i="1" s="1"/>
  <c r="P33613" i="1"/>
  <c r="P33614" i="1" s="1"/>
  <c r="R34328" i="1"/>
  <c r="R34329" i="1" s="1"/>
  <c r="N42753" i="1"/>
  <c r="N42754" i="1" s="1"/>
  <c r="O24218" i="1"/>
  <c r="O24219" i="1" s="1"/>
  <c r="R25058" i="1"/>
  <c r="R25059" i="1" s="1"/>
  <c r="R30568" i="1"/>
  <c r="R30569" i="1" s="1"/>
  <c r="N33418" i="1"/>
  <c r="N33419" i="1" s="1"/>
  <c r="O34263" i="1"/>
  <c r="O34264" i="1" s="1"/>
  <c r="P39513" i="1"/>
  <c r="P39514" i="1" s="1"/>
  <c r="S52863" i="1"/>
  <c r="S52864" i="1" s="1"/>
  <c r="N50398" i="1"/>
  <c r="N50399" i="1" s="1"/>
  <c r="O54613" i="1"/>
  <c r="O54614" i="1" s="1"/>
  <c r="N63813" i="1"/>
  <c r="N63814" i="1" s="1"/>
  <c r="S61738" i="1"/>
  <c r="S61739" i="1" s="1"/>
  <c r="R63943" i="1"/>
  <c r="R63944" i="1" s="1"/>
  <c r="S64203" i="1"/>
  <c r="S64204" i="1" s="1"/>
  <c r="O65628" i="1"/>
  <c r="O65629" i="1" s="1"/>
  <c r="R4063" i="1"/>
  <c r="R4064" i="1" s="1"/>
  <c r="M3023" i="1"/>
  <c r="M3024" i="1" s="1"/>
  <c r="N3803" i="1"/>
  <c r="N3804" i="1" s="1"/>
  <c r="S3153" i="1"/>
  <c r="M3608" i="1"/>
  <c r="M3609" i="1" s="1"/>
  <c r="P3153" i="1"/>
  <c r="P3154" i="1" s="1"/>
  <c r="R67833" i="1"/>
  <c r="R67834" i="1" s="1"/>
  <c r="P66278" i="1"/>
  <c r="P66279" i="1" s="1"/>
  <c r="R65888" i="1"/>
  <c r="R65889" i="1" s="1"/>
  <c r="P64788" i="1"/>
  <c r="P64789" i="1" s="1"/>
  <c r="O63423" i="1"/>
  <c r="O63424" i="1" s="1"/>
  <c r="P60768" i="1"/>
  <c r="P60769" i="1" s="1"/>
  <c r="R67508" i="1"/>
  <c r="R67509" i="1" s="1"/>
  <c r="P66793" i="1"/>
  <c r="P66794" i="1" s="1"/>
  <c r="S63683" i="1"/>
  <c r="S63684" i="1" s="1"/>
  <c r="N63358" i="1"/>
  <c r="N63359" i="1" s="1"/>
  <c r="N60573" i="1"/>
  <c r="N60574" i="1" s="1"/>
  <c r="S60378" i="1"/>
  <c r="S60379" i="1" s="1"/>
  <c r="N59278" i="1"/>
  <c r="N59279" i="1" s="1"/>
  <c r="S57528" i="1"/>
  <c r="S57529" i="1" s="1"/>
  <c r="S57333" i="1"/>
  <c r="S57334" i="1" s="1"/>
  <c r="R55648" i="1"/>
  <c r="R55649" i="1" s="1"/>
  <c r="P52733" i="1"/>
  <c r="P52734" i="1" s="1"/>
  <c r="P51693" i="1"/>
  <c r="P51694" i="1" s="1"/>
  <c r="M50203" i="1"/>
  <c r="M50204" i="1" s="1"/>
  <c r="O60573" i="1"/>
  <c r="O60574" i="1" s="1"/>
  <c r="M58693" i="1"/>
  <c r="M58694" i="1" s="1"/>
  <c r="O54418" i="1"/>
  <c r="O54419" i="1" s="1"/>
  <c r="O51048" i="1"/>
  <c r="O51049" i="1" s="1"/>
  <c r="S50203" i="1"/>
  <c r="S50204" i="1" s="1"/>
  <c r="M48973" i="1"/>
  <c r="M48974" i="1" s="1"/>
  <c r="R48713" i="1"/>
  <c r="R48714" i="1" s="1"/>
  <c r="R48323" i="1"/>
  <c r="R48324" i="1" s="1"/>
  <c r="N46443" i="1"/>
  <c r="N46444" i="1" s="1"/>
  <c r="N45148" i="1"/>
  <c r="N45149" i="1" s="1"/>
  <c r="R45018" i="1"/>
  <c r="R45019" i="1" s="1"/>
  <c r="R44438" i="1"/>
  <c r="R44439" i="1" s="1"/>
  <c r="N41908" i="1"/>
  <c r="N41909" i="1" s="1"/>
  <c r="N40418" i="1"/>
  <c r="N40419" i="1" s="1"/>
  <c r="M37633" i="1"/>
  <c r="M37634" i="1" s="1"/>
  <c r="N37113" i="1"/>
  <c r="N37114" i="1" s="1"/>
  <c r="N32708" i="1"/>
  <c r="N32709" i="1" s="1"/>
  <c r="P32253" i="1"/>
  <c r="P32254" i="1" s="1"/>
  <c r="S30698" i="1"/>
  <c r="S30699" i="1" s="1"/>
  <c r="S67638" i="1"/>
  <c r="S67639" i="1" s="1"/>
  <c r="P66858" i="1"/>
  <c r="P66859" i="1" s="1"/>
  <c r="O65238" i="1"/>
  <c r="O65239" i="1" s="1"/>
  <c r="O62388" i="1"/>
  <c r="O62389" i="1" s="1"/>
  <c r="R62193" i="1"/>
  <c r="R62194" i="1" s="1"/>
  <c r="M68223" i="1"/>
  <c r="M68224" i="1" s="1"/>
  <c r="O67313" i="1"/>
  <c r="O67314" i="1" s="1"/>
  <c r="M65693" i="1"/>
  <c r="M65694" i="1" s="1"/>
  <c r="S65368" i="1"/>
  <c r="S65369" i="1" s="1"/>
  <c r="O64528" i="1"/>
  <c r="O64529" i="1" s="1"/>
  <c r="P62713" i="1"/>
  <c r="P62714" i="1" s="1"/>
  <c r="S62453" i="1"/>
  <c r="S62454" i="1" s="1"/>
  <c r="M61803" i="1"/>
  <c r="M61804" i="1" s="1"/>
  <c r="M60833" i="1"/>
  <c r="M60834" i="1" s="1"/>
  <c r="M60118" i="1"/>
  <c r="M60119" i="1" s="1"/>
  <c r="S59668" i="1"/>
  <c r="S59669" i="1" s="1"/>
  <c r="P56683" i="1"/>
  <c r="P56684" i="1" s="1"/>
  <c r="P50983" i="1"/>
  <c r="P50984" i="1" s="1"/>
  <c r="R50788" i="1"/>
  <c r="R50789" i="1" s="1"/>
  <c r="P55063" i="1"/>
  <c r="P55064" i="1" s="1"/>
  <c r="N54223" i="1"/>
  <c r="N54224" i="1" s="1"/>
  <c r="M53768" i="1"/>
  <c r="M53769" i="1" s="1"/>
  <c r="M52928" i="1"/>
  <c r="M52929" i="1" s="1"/>
  <c r="O50203" i="1"/>
  <c r="O50204" i="1" s="1"/>
  <c r="N48583" i="1"/>
  <c r="N48584" i="1" s="1"/>
  <c r="O58368" i="1"/>
  <c r="O58369" i="1" s="1"/>
  <c r="P55518" i="1"/>
  <c r="P55519" i="1" s="1"/>
  <c r="N54158" i="1"/>
  <c r="N54159" i="1" s="1"/>
  <c r="P52083" i="1"/>
  <c r="P52084" i="1" s="1"/>
  <c r="P51243" i="1"/>
  <c r="P51244" i="1" s="1"/>
  <c r="R51048" i="1"/>
  <c r="R51049" i="1" s="1"/>
  <c r="O50138" i="1"/>
  <c r="O50139" i="1" s="1"/>
  <c r="O47938" i="1"/>
  <c r="O47939" i="1" s="1"/>
  <c r="R47483" i="1"/>
  <c r="R47484" i="1" s="1"/>
  <c r="O46253" i="1"/>
  <c r="O46254" i="1" s="1"/>
  <c r="S45798" i="1"/>
  <c r="S45799" i="1" s="1"/>
  <c r="O43658" i="1"/>
  <c r="O43659" i="1" s="1"/>
  <c r="N42103" i="1"/>
  <c r="N42104" i="1" s="1"/>
  <c r="M40938" i="1"/>
  <c r="M40939" i="1" s="1"/>
  <c r="O39058" i="1"/>
  <c r="O39059" i="1" s="1"/>
  <c r="S38798" i="1"/>
  <c r="S38799" i="1" s="1"/>
  <c r="P38473" i="1"/>
  <c r="P38474" i="1" s="1"/>
  <c r="S37893" i="1"/>
  <c r="S37894" i="1" s="1"/>
  <c r="O36983" i="1"/>
  <c r="O36984" i="1" s="1"/>
  <c r="M36013" i="1"/>
  <c r="M36014" i="1" s="1"/>
  <c r="P32838" i="1"/>
  <c r="P32839" i="1" s="1"/>
  <c r="O30373" i="1"/>
  <c r="O30374" i="1" s="1"/>
  <c r="O26548" i="1"/>
  <c r="O26549" i="1" s="1"/>
  <c r="M24993" i="1"/>
  <c r="M24994" i="1" s="1"/>
  <c r="N46123" i="1"/>
  <c r="N46124" i="1" s="1"/>
  <c r="S45473" i="1"/>
  <c r="S45474" i="1" s="1"/>
  <c r="P44888" i="1"/>
  <c r="P44889" i="1" s="1"/>
  <c r="P44048" i="1"/>
  <c r="P44049" i="1" s="1"/>
  <c r="P42558" i="1"/>
  <c r="P42559" i="1" s="1"/>
  <c r="M57528" i="1"/>
  <c r="M57529" i="1" s="1"/>
  <c r="O19873" i="1"/>
  <c r="O19874" i="1" s="1"/>
  <c r="S19548" i="1"/>
  <c r="S19549" i="1" s="1"/>
  <c r="O16308" i="1"/>
  <c r="O16309" i="1" s="1"/>
  <c r="M8533" i="1"/>
  <c r="M8534" i="1" s="1"/>
  <c r="S8208" i="1"/>
  <c r="S8209" i="1" s="1"/>
  <c r="M6913" i="1"/>
  <c r="M6914" i="1" s="1"/>
  <c r="O40613" i="1"/>
  <c r="O40614" i="1" s="1"/>
  <c r="M39188" i="1"/>
  <c r="M39189" i="1" s="1"/>
  <c r="O37113" i="1"/>
  <c r="O37114" i="1" s="1"/>
  <c r="M5293" i="1"/>
  <c r="M5294" i="1" s="1"/>
  <c r="M28038" i="1"/>
  <c r="M28039" i="1" s="1"/>
  <c r="M26938" i="1"/>
  <c r="M26939" i="1" s="1"/>
  <c r="R24283" i="1"/>
  <c r="R24284" i="1" s="1"/>
  <c r="R22853" i="1"/>
  <c r="R22854" i="1" s="1"/>
  <c r="R47223" i="1"/>
  <c r="R47224" i="1" s="1"/>
  <c r="S45408" i="1"/>
  <c r="S45409" i="1" s="1"/>
  <c r="S44823" i="1"/>
  <c r="S44824" i="1" s="1"/>
  <c r="R44178" i="1"/>
  <c r="R44179" i="1" s="1"/>
  <c r="S43983" i="1"/>
  <c r="S43984" i="1" s="1"/>
  <c r="R40418" i="1"/>
  <c r="R40419" i="1" s="1"/>
  <c r="S39253" i="1"/>
  <c r="S39254" i="1" s="1"/>
  <c r="S37633" i="1"/>
  <c r="S37634" i="1" s="1"/>
  <c r="R36143" i="1"/>
  <c r="R36144" i="1" s="1"/>
  <c r="R33288" i="1"/>
  <c r="R33289" i="1" s="1"/>
  <c r="S32773" i="1"/>
  <c r="S32774" i="1" s="1"/>
  <c r="R32383" i="1"/>
  <c r="R32384" i="1" s="1"/>
  <c r="R31733" i="1"/>
  <c r="R31734" i="1" s="1"/>
  <c r="R29983" i="1"/>
  <c r="R29984" i="1" s="1"/>
  <c r="P28038" i="1"/>
  <c r="P28039" i="1" s="1"/>
  <c r="O27718" i="1"/>
  <c r="O27719" i="1" s="1"/>
  <c r="M25513" i="1"/>
  <c r="M25514" i="1" s="1"/>
  <c r="M25253" i="1"/>
  <c r="M25254" i="1" s="1"/>
  <c r="P24603" i="1"/>
  <c r="P24604" i="1" s="1"/>
  <c r="S23698" i="1"/>
  <c r="S23699" i="1" s="1"/>
  <c r="O20978" i="1"/>
  <c r="O20979" i="1" s="1"/>
  <c r="N20133" i="1"/>
  <c r="N20134" i="1" s="1"/>
  <c r="S19808" i="1"/>
  <c r="S19809" i="1" s="1"/>
  <c r="N18773" i="1"/>
  <c r="N18774" i="1" s="1"/>
  <c r="P17863" i="1"/>
  <c r="P17864" i="1" s="1"/>
  <c r="N16568" i="1"/>
  <c r="N16569" i="1" s="1"/>
  <c r="O15468" i="1"/>
  <c r="O15469" i="1" s="1"/>
  <c r="R14753" i="1"/>
  <c r="R14754" i="1" s="1"/>
  <c r="S14238" i="1"/>
  <c r="S14239" i="1" s="1"/>
  <c r="R11448" i="1"/>
  <c r="R11449" i="1" s="1"/>
  <c r="O11058" i="1"/>
  <c r="O11059" i="1" s="1"/>
  <c r="O9118" i="1"/>
  <c r="O9119" i="1" s="1"/>
  <c r="O7303" i="1"/>
  <c r="O7304" i="1" s="1"/>
  <c r="N5748" i="1"/>
  <c r="N5749" i="1" s="1"/>
  <c r="R5228" i="1"/>
  <c r="R5229" i="1" s="1"/>
  <c r="R4968" i="1"/>
  <c r="R4969" i="1" s="1"/>
  <c r="M18513" i="1"/>
  <c r="M18514" i="1" s="1"/>
  <c r="R17863" i="1"/>
  <c r="R17864" i="1" s="1"/>
  <c r="R8208" i="1"/>
  <c r="R8209" i="1" s="1"/>
  <c r="P15858" i="1"/>
  <c r="P15859" i="1" s="1"/>
  <c r="S20263" i="1"/>
  <c r="S20264" i="1" s="1"/>
  <c r="R18448" i="1"/>
  <c r="R18449" i="1" s="1"/>
  <c r="R18318" i="1"/>
  <c r="R18319" i="1" s="1"/>
  <c r="S16958" i="1"/>
  <c r="S16959" i="1" s="1"/>
  <c r="S16373" i="1"/>
  <c r="S16374" i="1" s="1"/>
  <c r="S14753" i="1"/>
  <c r="S14754" i="1" s="1"/>
  <c r="R12228" i="1"/>
  <c r="R12229" i="1" s="1"/>
  <c r="R10868" i="1"/>
  <c r="R10869" i="1" s="1"/>
  <c r="R6523" i="1"/>
  <c r="R6524" i="1" s="1"/>
  <c r="S5813" i="1"/>
  <c r="S5814" i="1" s="1"/>
  <c r="R5423" i="1"/>
  <c r="R5424" i="1" s="1"/>
  <c r="R5098" i="1"/>
  <c r="R5099" i="1" s="1"/>
  <c r="P6263" i="1"/>
  <c r="P6264" i="1" s="1"/>
  <c r="S6718" i="1"/>
  <c r="S6719" i="1" s="1"/>
  <c r="O7563" i="1"/>
  <c r="O7564" i="1" s="1"/>
  <c r="P17543" i="1"/>
  <c r="P17544" i="1" s="1"/>
  <c r="S20458" i="1"/>
  <c r="S20459" i="1" s="1"/>
  <c r="R31538" i="1"/>
  <c r="R31539" i="1" s="1"/>
  <c r="R57853" i="1"/>
  <c r="R57854" i="1" s="1"/>
  <c r="S38148" i="1"/>
  <c r="S38149" i="1" s="1"/>
  <c r="S50398" i="1"/>
  <c r="S50399" i="1" s="1"/>
  <c r="S54418" i="1"/>
  <c r="S54419" i="1" s="1"/>
  <c r="R58628" i="1"/>
  <c r="R58629" i="1" s="1"/>
  <c r="R49038" i="1"/>
  <c r="R49039" i="1" s="1"/>
  <c r="R49363" i="1"/>
  <c r="R49364" i="1" s="1"/>
  <c r="R50463" i="1"/>
  <c r="R50464" i="1" s="1"/>
  <c r="S52408" i="1"/>
  <c r="S52409" i="1" s="1"/>
  <c r="R63748" i="1"/>
  <c r="R63749" i="1" s="1"/>
  <c r="R64788" i="1"/>
  <c r="R64789" i="1" s="1"/>
  <c r="R64528" i="1"/>
  <c r="R64529" i="1" s="1"/>
  <c r="S65888" i="1"/>
  <c r="S65889" i="1" s="1"/>
  <c r="O1663" i="1"/>
  <c r="O2053" i="1"/>
  <c r="R2378" i="1"/>
  <c r="R1858" i="1"/>
  <c r="O1598" i="1"/>
  <c r="O1273" i="1"/>
  <c r="R1338" i="1"/>
  <c r="R1923" i="1"/>
  <c r="R2183" i="1"/>
  <c r="O2248" i="1"/>
  <c r="O2118" i="1"/>
  <c r="R1078" i="1"/>
  <c r="R1663" i="1"/>
  <c r="O2508" i="1"/>
  <c r="R1143" i="1"/>
  <c r="O1923" i="1"/>
  <c r="O1013" i="1"/>
  <c r="R3088" i="1"/>
  <c r="R3089" i="1" s="1"/>
  <c r="N64463" i="1"/>
  <c r="N64464" i="1" s="1"/>
  <c r="O62713" i="1"/>
  <c r="O62714" i="1" s="1"/>
  <c r="M60898" i="1"/>
  <c r="M60899" i="1" s="1"/>
  <c r="R67573" i="1"/>
  <c r="R67574" i="1" s="1"/>
  <c r="M63103" i="1"/>
  <c r="M63104" i="1" s="1"/>
  <c r="P58368" i="1"/>
  <c r="P58369" i="1" s="1"/>
  <c r="R55973" i="1"/>
  <c r="R55974" i="1" s="1"/>
  <c r="P50658" i="1"/>
  <c r="P50659" i="1" s="1"/>
  <c r="N59473" i="1"/>
  <c r="N59474" i="1" s="1"/>
  <c r="P57008" i="1"/>
  <c r="P57009" i="1" s="1"/>
  <c r="P55908" i="1"/>
  <c r="P55909" i="1" s="1"/>
  <c r="S52538" i="1"/>
  <c r="S52539" i="1" s="1"/>
  <c r="R48388" i="1"/>
  <c r="R48389" i="1" s="1"/>
  <c r="M44438" i="1"/>
  <c r="M44439" i="1" s="1"/>
  <c r="P42103" i="1"/>
  <c r="P42104" i="1" s="1"/>
  <c r="S38343" i="1"/>
  <c r="S38344" i="1" s="1"/>
  <c r="N37568" i="1"/>
  <c r="N37569" i="1" s="1"/>
  <c r="S33678" i="1"/>
  <c r="S33679" i="1" s="1"/>
  <c r="N32578" i="1"/>
  <c r="N32579" i="1" s="1"/>
  <c r="R30763" i="1"/>
  <c r="R30764" i="1" s="1"/>
  <c r="N68093" i="1"/>
  <c r="N68094" i="1" s="1"/>
  <c r="P65563" i="1"/>
  <c r="P65564" i="1" s="1"/>
  <c r="R65693" i="1"/>
  <c r="R65694" i="1" s="1"/>
  <c r="N64333" i="1"/>
  <c r="N64334" i="1" s="1"/>
  <c r="S62908" i="1"/>
  <c r="S62909" i="1" s="1"/>
  <c r="O61093" i="1"/>
  <c r="O61094" i="1" s="1"/>
  <c r="R59733" i="1"/>
  <c r="R59734" i="1" s="1"/>
  <c r="N57723" i="1"/>
  <c r="N57724" i="1" s="1"/>
  <c r="N56233" i="1"/>
  <c r="N56234" i="1" s="1"/>
  <c r="O55518" i="1"/>
  <c r="O55519" i="1" s="1"/>
  <c r="R53508" i="1"/>
  <c r="R53509" i="1" s="1"/>
  <c r="N51823" i="1"/>
  <c r="N51824" i="1" s="1"/>
  <c r="R47873" i="1"/>
  <c r="R47874" i="1" s="1"/>
  <c r="R57528" i="1"/>
  <c r="R57529" i="1" s="1"/>
  <c r="O56298" i="1"/>
  <c r="O56299" i="1" s="1"/>
  <c r="P55583" i="1"/>
  <c r="P55584" i="1" s="1"/>
  <c r="R55063" i="1"/>
  <c r="R55064" i="1" s="1"/>
  <c r="M51693" i="1"/>
  <c r="M51694" i="1" s="1"/>
  <c r="R47028" i="1"/>
  <c r="R47029" i="1" s="1"/>
  <c r="P46188" i="1"/>
  <c r="P46189" i="1" s="1"/>
  <c r="O44308" i="1"/>
  <c r="O44309" i="1" s="1"/>
  <c r="R42363" i="1"/>
  <c r="R42364" i="1" s="1"/>
  <c r="O41263" i="1"/>
  <c r="O41264" i="1" s="1"/>
  <c r="R33873" i="1"/>
  <c r="R33874" i="1" s="1"/>
  <c r="S29788" i="1"/>
  <c r="S29789" i="1" s="1"/>
  <c r="R27393" i="1"/>
  <c r="R27394" i="1" s="1"/>
  <c r="P25188" i="1"/>
  <c r="P25189" i="1" s="1"/>
  <c r="N24088" i="1"/>
  <c r="N24089" i="1" s="1"/>
  <c r="O22853" i="1"/>
  <c r="O22854" i="1" s="1"/>
  <c r="O45863" i="1"/>
  <c r="O45864" i="1" s="1"/>
  <c r="N44503" i="1"/>
  <c r="N44504" i="1" s="1"/>
  <c r="M43203" i="1"/>
  <c r="M43204" i="1" s="1"/>
  <c r="R41908" i="1"/>
  <c r="R41909" i="1" s="1"/>
  <c r="M38278" i="1"/>
  <c r="M38279" i="1" s="1"/>
  <c r="R36208" i="1"/>
  <c r="R36209" i="1" s="1"/>
  <c r="N30243" i="1"/>
  <c r="N30244" i="1" s="1"/>
  <c r="S26938" i="1"/>
  <c r="S26939" i="1" s="1"/>
  <c r="R26288" i="1"/>
  <c r="R26289" i="1" s="1"/>
  <c r="N23503" i="1"/>
  <c r="N23504" i="1" s="1"/>
  <c r="S22598" i="1"/>
  <c r="S22599" i="1" s="1"/>
  <c r="R21883" i="1"/>
  <c r="R21884" i="1" s="1"/>
  <c r="P19808" i="1"/>
  <c r="P19809" i="1" s="1"/>
  <c r="P16633" i="1"/>
  <c r="P16634" i="1" s="1"/>
  <c r="M4193" i="1"/>
  <c r="M4194" i="1" s="1"/>
  <c r="S3218" i="1"/>
  <c r="S3219" i="1" s="1"/>
  <c r="N2763" i="1"/>
  <c r="N2764" i="1" s="1"/>
  <c r="P3868" i="1"/>
  <c r="P3869" i="1" s="1"/>
  <c r="N65953" i="1"/>
  <c r="N65954" i="1" s="1"/>
  <c r="S64138" i="1"/>
  <c r="S64139" i="1" s="1"/>
  <c r="O68223" i="1"/>
  <c r="O68224" i="1" s="1"/>
  <c r="O67183" i="1"/>
  <c r="O67184" i="1" s="1"/>
  <c r="O64723" i="1"/>
  <c r="O64724" i="1" s="1"/>
  <c r="S63618" i="1"/>
  <c r="S63619" i="1" s="1"/>
  <c r="M61093" i="1"/>
  <c r="M61094" i="1" s="1"/>
  <c r="O60118" i="1"/>
  <c r="O60119" i="1" s="1"/>
  <c r="R59083" i="1"/>
  <c r="R59084" i="1" s="1"/>
  <c r="R57138" i="1"/>
  <c r="R57139" i="1" s="1"/>
  <c r="N54998" i="1"/>
  <c r="N54999" i="1" s="1"/>
  <c r="S50983" i="1"/>
  <c r="S50984" i="1" s="1"/>
  <c r="O48128" i="1"/>
  <c r="O48129" i="1" s="1"/>
  <c r="M57333" i="1"/>
  <c r="M57334" i="1" s="1"/>
  <c r="S55518" i="1"/>
  <c r="S55519" i="1" s="1"/>
  <c r="P53573" i="1"/>
  <c r="P53574" i="1" s="1"/>
  <c r="S51498" i="1"/>
  <c r="S51499" i="1" s="1"/>
  <c r="M50983" i="1"/>
  <c r="M50984" i="1" s="1"/>
  <c r="M49623" i="1"/>
  <c r="M49624" i="1" s="1"/>
  <c r="N48003" i="1"/>
  <c r="N48004" i="1" s="1"/>
  <c r="S46573" i="1"/>
  <c r="S46574" i="1" s="1"/>
  <c r="P44568" i="1"/>
  <c r="P44569" i="1" s="1"/>
  <c r="O43073" i="1"/>
  <c r="O43074" i="1" s="1"/>
  <c r="P41068" i="1"/>
  <c r="P41069" i="1" s="1"/>
  <c r="S40418" i="1"/>
  <c r="S40419" i="1" s="1"/>
  <c r="N39123" i="1"/>
  <c r="N39124" i="1" s="1"/>
  <c r="P38538" i="1"/>
  <c r="P38539" i="1" s="1"/>
  <c r="R36983" i="1"/>
  <c r="R36984" i="1" s="1"/>
  <c r="R34523" i="1"/>
  <c r="R34524" i="1" s="1"/>
  <c r="M33873" i="1"/>
  <c r="M33874" i="1" s="1"/>
  <c r="R31088" i="1"/>
  <c r="R31089" i="1" s="1"/>
  <c r="O65173" i="1"/>
  <c r="O65174" i="1" s="1"/>
  <c r="M63683" i="1"/>
  <c r="M63684" i="1" s="1"/>
  <c r="P62323" i="1"/>
  <c r="P62324" i="1" s="1"/>
  <c r="S60833" i="1"/>
  <c r="S60834" i="1" s="1"/>
  <c r="M67963" i="1"/>
  <c r="M67964" i="1" s="1"/>
  <c r="S65823" i="1"/>
  <c r="S65824" i="1" s="1"/>
  <c r="O62973" i="1"/>
  <c r="O62974" i="1" s="1"/>
  <c r="R62063" i="1"/>
  <c r="R62064" i="1" s="1"/>
  <c r="R49298" i="1"/>
  <c r="R49299" i="1" s="1"/>
  <c r="N60118" i="1"/>
  <c r="N60119" i="1" s="1"/>
  <c r="P59148" i="1"/>
  <c r="P59149" i="1" s="1"/>
  <c r="N54483" i="1"/>
  <c r="N54484" i="1" s="1"/>
  <c r="N47093" i="1"/>
  <c r="N47094" i="1" s="1"/>
  <c r="N45798" i="1"/>
  <c r="N45799" i="1" s="1"/>
  <c r="N44178" i="1"/>
  <c r="N44179" i="1" s="1"/>
  <c r="S42103" i="1"/>
  <c r="S42104" i="1" s="1"/>
  <c r="S39703" i="1"/>
  <c r="S39704" i="1" s="1"/>
  <c r="P38993" i="1"/>
  <c r="P38994" i="1" s="1"/>
  <c r="S36593" i="1"/>
  <c r="S36594" i="1" s="1"/>
  <c r="S34393" i="1"/>
  <c r="S34394" i="1" s="1"/>
  <c r="M31928" i="1"/>
  <c r="M31929" i="1" s="1"/>
  <c r="S30633" i="1"/>
  <c r="S30634" i="1" s="1"/>
  <c r="M30308" i="1"/>
  <c r="M30309" i="1" s="1"/>
  <c r="O27973" i="1"/>
  <c r="O27974" i="1" s="1"/>
  <c r="M27458" i="1"/>
  <c r="M27459" i="1" s="1"/>
  <c r="S25318" i="1"/>
  <c r="S25319" i="1" s="1"/>
  <c r="S45083" i="1"/>
  <c r="S45084" i="1" s="1"/>
  <c r="P43398" i="1"/>
  <c r="P43399" i="1" s="1"/>
  <c r="P41778" i="1"/>
  <c r="P41779" i="1" s="1"/>
  <c r="O40028" i="1"/>
  <c r="O40029" i="1" s="1"/>
  <c r="M34458" i="1"/>
  <c r="M34459" i="1" s="1"/>
  <c r="R33678" i="1"/>
  <c r="R33679" i="1" s="1"/>
  <c r="R30958" i="1"/>
  <c r="R30959" i="1" s="1"/>
  <c r="P28558" i="1"/>
  <c r="P28559" i="1" s="1"/>
  <c r="N28038" i="1"/>
  <c r="N28039" i="1" s="1"/>
  <c r="R25578" i="1"/>
  <c r="R25579" i="1" s="1"/>
  <c r="N24283" i="1"/>
  <c r="N24284" i="1" s="1"/>
  <c r="R23438" i="1"/>
  <c r="R23439" i="1" s="1"/>
  <c r="M20978" i="1"/>
  <c r="M20979" i="1" s="1"/>
  <c r="O14753" i="1"/>
  <c r="O14754" i="1" s="1"/>
  <c r="P11968" i="1"/>
  <c r="P11969" i="1" s="1"/>
  <c r="O11448" i="1"/>
  <c r="O11449" i="1" s="1"/>
  <c r="N10088" i="1"/>
  <c r="N10089" i="1" s="1"/>
  <c r="N14948" i="1"/>
  <c r="N14949" i="1" s="1"/>
  <c r="M13653" i="1"/>
  <c r="M13654" i="1" s="1"/>
  <c r="S10023" i="1"/>
  <c r="S10024" i="1" s="1"/>
  <c r="P6133" i="1"/>
  <c r="P6134" i="1" s="1"/>
  <c r="M20003" i="1"/>
  <c r="M20004" i="1" s="1"/>
  <c r="P16178" i="1"/>
  <c r="P16179" i="1" s="1"/>
  <c r="S12743" i="1"/>
  <c r="S12744" i="1" s="1"/>
  <c r="S10218" i="1"/>
  <c r="S10219" i="1" s="1"/>
  <c r="O8858" i="1"/>
  <c r="O8859" i="1" s="1"/>
  <c r="R6198" i="1"/>
  <c r="R6199" i="1" s="1"/>
  <c r="O4513" i="1"/>
  <c r="O4514" i="1" s="1"/>
  <c r="R28753" i="1"/>
  <c r="R28754" i="1" s="1"/>
  <c r="M26613" i="1"/>
  <c r="M26614" i="1" s="1"/>
  <c r="N44823" i="1"/>
  <c r="N44824" i="1" s="1"/>
  <c r="M38668" i="1"/>
  <c r="M38669" i="1" s="1"/>
  <c r="S33873" i="1"/>
  <c r="S33874" i="1" s="1"/>
  <c r="R23373" i="1"/>
  <c r="R23374" i="1" s="1"/>
  <c r="O17023" i="1"/>
  <c r="O17024" i="1" s="1"/>
  <c r="O15533" i="1"/>
  <c r="O15534" i="1" s="1"/>
  <c r="M14043" i="1"/>
  <c r="M14044" i="1" s="1"/>
  <c r="P10413" i="1"/>
  <c r="P10414" i="1" s="1"/>
  <c r="P9568" i="1"/>
  <c r="P9569" i="1" s="1"/>
  <c r="P8598" i="1"/>
  <c r="P8599" i="1" s="1"/>
  <c r="R17798" i="1"/>
  <c r="R17799" i="1" s="1"/>
  <c r="R15728" i="1"/>
  <c r="R15729" i="1" s="1"/>
  <c r="M10868" i="1"/>
  <c r="M10869" i="1" s="1"/>
  <c r="M5553" i="1"/>
  <c r="M5554" i="1" s="1"/>
  <c r="M4513" i="1"/>
  <c r="M4514" i="1" s="1"/>
  <c r="O8143" i="1"/>
  <c r="O8144" i="1" s="1"/>
  <c r="P22663" i="1"/>
  <c r="P22664" i="1" s="1"/>
  <c r="O18188" i="1"/>
  <c r="O18189" i="1" s="1"/>
  <c r="R32253" i="1"/>
  <c r="R32254" i="1" s="1"/>
  <c r="N40743" i="1"/>
  <c r="N40744" i="1" s="1"/>
  <c r="M21558" i="1"/>
  <c r="M21559" i="1" s="1"/>
  <c r="S17993" i="1"/>
  <c r="S17994" i="1" s="1"/>
  <c r="O12938" i="1"/>
  <c r="O12939" i="1" s="1"/>
  <c r="S8533" i="1"/>
  <c r="S8534" i="1" s="1"/>
  <c r="M7688" i="1"/>
  <c r="M7689" i="1" s="1"/>
  <c r="N4383" i="1"/>
  <c r="N4384" i="1" s="1"/>
  <c r="M28363" i="1"/>
  <c r="M28364" i="1" s="1"/>
  <c r="M25643" i="1"/>
  <c r="M25644" i="1" s="1"/>
  <c r="O43138" i="1"/>
  <c r="O43139" i="1" s="1"/>
  <c r="N41518" i="1"/>
  <c r="N41519" i="1" s="1"/>
  <c r="M40028" i="1"/>
  <c r="M40029" i="1" s="1"/>
  <c r="R30828" i="1"/>
  <c r="R30829" i="1" s="1"/>
  <c r="N28558" i="1"/>
  <c r="N28559" i="1" s="1"/>
  <c r="R27263" i="1"/>
  <c r="R27264" i="1" s="1"/>
  <c r="P24538" i="1"/>
  <c r="P24539" i="1" s="1"/>
  <c r="N17283" i="1"/>
  <c r="N17284" i="1" s="1"/>
  <c r="N9373" i="1"/>
  <c r="N9374" i="1" s="1"/>
  <c r="N4643" i="1"/>
  <c r="N4644" i="1" s="1"/>
  <c r="N16828" i="1"/>
  <c r="N16829" i="1" s="1"/>
  <c r="S8793" i="1"/>
  <c r="S8794" i="1" s="1"/>
  <c r="R10023" i="1"/>
  <c r="R10024" i="1" s="1"/>
  <c r="R22983" i="1"/>
  <c r="R22984" i="1" s="1"/>
  <c r="P35233" i="1"/>
  <c r="P35234" i="1" s="1"/>
  <c r="O29143" i="1"/>
  <c r="O29144" i="1" s="1"/>
  <c r="R51888" i="1"/>
  <c r="R51889" i="1" s="1"/>
  <c r="N56103" i="1"/>
  <c r="N56104" i="1" s="1"/>
  <c r="R59923" i="1"/>
  <c r="R59924" i="1" s="1"/>
  <c r="N2828" i="1"/>
  <c r="S66923" i="1"/>
  <c r="S66924" i="1" s="1"/>
  <c r="M64008" i="1"/>
  <c r="M64009" i="1" s="1"/>
  <c r="P62648" i="1"/>
  <c r="P62649" i="1" s="1"/>
  <c r="R64463" i="1"/>
  <c r="R64464" i="1" s="1"/>
  <c r="P60963" i="1"/>
  <c r="P60964" i="1" s="1"/>
  <c r="S57203" i="1"/>
  <c r="S57204" i="1" s="1"/>
  <c r="S56428" i="1"/>
  <c r="S56429" i="1" s="1"/>
  <c r="M51243" i="1"/>
  <c r="M51244" i="1" s="1"/>
  <c r="M57268" i="1"/>
  <c r="M57269" i="1" s="1"/>
  <c r="P54093" i="1"/>
  <c r="P54094" i="1" s="1"/>
  <c r="R49428" i="1"/>
  <c r="R49429" i="1" s="1"/>
  <c r="M46253" i="1"/>
  <c r="M46254" i="1" s="1"/>
  <c r="N43203" i="1"/>
  <c r="N43204" i="1" s="1"/>
  <c r="P39768" i="1"/>
  <c r="P39769" i="1" s="1"/>
  <c r="N37503" i="1"/>
  <c r="N37504" i="1" s="1"/>
  <c r="M31088" i="1"/>
  <c r="M31089" i="1" s="1"/>
  <c r="M64853" i="1"/>
  <c r="M64854" i="1" s="1"/>
  <c r="R61418" i="1"/>
  <c r="R61419" i="1" s="1"/>
  <c r="S61483" i="1"/>
  <c r="S61484" i="1" s="1"/>
  <c r="S56298" i="1"/>
  <c r="S56299" i="1" s="1"/>
  <c r="N48388" i="1"/>
  <c r="N48389" i="1" s="1"/>
  <c r="O34133" i="1"/>
  <c r="O34134" i="1" s="1"/>
  <c r="O47418" i="1"/>
  <c r="O47419" i="1" s="1"/>
  <c r="N44113" i="1"/>
  <c r="N44114" i="1" s="1"/>
  <c r="P52993" i="1"/>
  <c r="P52994" i="1" s="1"/>
  <c r="P64853" i="1"/>
  <c r="P64854" i="1" s="1"/>
  <c r="R66728" i="1"/>
  <c r="R66729" i="1" s="1"/>
  <c r="M65238" i="1"/>
  <c r="M65239" i="1" s="1"/>
  <c r="N61093" i="1"/>
  <c r="N61094" i="1" s="1"/>
  <c r="M62323" i="1"/>
  <c r="M62324" i="1" s="1"/>
  <c r="R56168" i="1"/>
  <c r="R56169" i="1" s="1"/>
  <c r="R55193" i="1"/>
  <c r="R55194" i="1" s="1"/>
  <c r="M50008" i="1"/>
  <c r="M50009" i="1" s="1"/>
  <c r="M57788" i="1"/>
  <c r="M57789" i="1" s="1"/>
  <c r="R55453" i="1"/>
  <c r="R55454" i="1" s="1"/>
  <c r="R52993" i="1"/>
  <c r="R52994" i="1" s="1"/>
  <c r="N50008" i="1"/>
  <c r="N50009" i="1" s="1"/>
  <c r="M47938" i="1"/>
  <c r="M47939" i="1" s="1"/>
  <c r="M45473" i="1"/>
  <c r="M45474" i="1" s="1"/>
  <c r="M42688" i="1"/>
  <c r="M42689" i="1" s="1"/>
  <c r="S36918" i="1"/>
  <c r="S36919" i="1" s="1"/>
  <c r="S30893" i="1"/>
  <c r="S30894" i="1" s="1"/>
  <c r="M63488" i="1"/>
  <c r="M63489" i="1" s="1"/>
  <c r="O46123" i="1"/>
  <c r="O46124" i="1" s="1"/>
  <c r="N36593" i="1"/>
  <c r="N36594" i="1" s="1"/>
  <c r="R31343" i="1"/>
  <c r="R31344" i="1" s="1"/>
  <c r="P25448" i="1"/>
  <c r="P25449" i="1" s="1"/>
  <c r="O47808" i="1"/>
  <c r="O47809" i="1" s="1"/>
  <c r="P40548" i="1"/>
  <c r="P40549" i="1" s="1"/>
  <c r="N36853" i="1"/>
  <c r="N36854" i="1" s="1"/>
  <c r="R32123" i="1"/>
  <c r="R32124" i="1" s="1"/>
  <c r="O28168" i="1"/>
  <c r="O28169" i="1" s="1"/>
  <c r="M23373" i="1"/>
  <c r="M23374" i="1" s="1"/>
  <c r="P20133" i="1"/>
  <c r="P20134" i="1" s="1"/>
  <c r="S17863" i="1"/>
  <c r="S17864" i="1" s="1"/>
  <c r="N15273" i="1"/>
  <c r="N15274" i="1" s="1"/>
  <c r="S5683" i="1"/>
  <c r="S5684" i="1" s="1"/>
  <c r="N30308" i="1"/>
  <c r="N30309" i="1" s="1"/>
  <c r="P22013" i="1"/>
  <c r="P22014" i="1" s="1"/>
  <c r="O18968" i="1"/>
  <c r="O18969" i="1" s="1"/>
  <c r="P6068" i="1"/>
  <c r="P6069" i="1" s="1"/>
  <c r="M13328" i="1"/>
  <c r="M13329" i="1" s="1"/>
  <c r="R27973" i="1"/>
  <c r="R27974" i="1" s="1"/>
  <c r="S13328" i="1"/>
  <c r="S13329" i="1" s="1"/>
  <c r="S6003" i="1"/>
  <c r="S6004" i="1" s="1"/>
  <c r="M24798" i="1"/>
  <c r="M24799" i="1" s="1"/>
  <c r="M15338" i="1"/>
  <c r="M15339" i="1" s="1"/>
  <c r="M11513" i="1"/>
  <c r="M11514" i="1" s="1"/>
  <c r="S6653" i="1"/>
  <c r="S6654" i="1" s="1"/>
  <c r="S19163" i="1"/>
  <c r="S19164" i="1" s="1"/>
  <c r="M67833" i="1"/>
  <c r="M67834" i="1" s="1"/>
  <c r="O66018" i="1"/>
  <c r="O66019" i="1" s="1"/>
  <c r="S61868" i="1"/>
  <c r="S61869" i="1" s="1"/>
  <c r="M67508" i="1"/>
  <c r="M67509" i="1" s="1"/>
  <c r="P65823" i="1"/>
  <c r="P65824" i="1" s="1"/>
  <c r="N62258" i="1"/>
  <c r="N62259" i="1" s="1"/>
  <c r="S60443" i="1"/>
  <c r="S60444" i="1" s="1"/>
  <c r="P58238" i="1"/>
  <c r="P58239" i="1" s="1"/>
  <c r="N56618" i="1"/>
  <c r="N56619" i="1" s="1"/>
  <c r="P54933" i="1"/>
  <c r="P54934" i="1" s="1"/>
  <c r="N53833" i="1"/>
  <c r="N53834" i="1" s="1"/>
  <c r="P51758" i="1"/>
  <c r="P51759" i="1" s="1"/>
  <c r="S50853" i="1"/>
  <c r="S50854" i="1" s="1"/>
  <c r="N48778" i="1"/>
  <c r="N48779" i="1" s="1"/>
  <c r="O58888" i="1"/>
  <c r="O58889" i="1" s="1"/>
  <c r="N55583" i="1"/>
  <c r="N55584" i="1" s="1"/>
  <c r="S53248" i="1"/>
  <c r="S53249" i="1" s="1"/>
  <c r="N48193" i="1"/>
  <c r="N48194" i="1" s="1"/>
  <c r="N46318" i="1"/>
  <c r="N46319" i="1" s="1"/>
  <c r="M45018" i="1"/>
  <c r="M45019" i="1" s="1"/>
  <c r="S44243" i="1"/>
  <c r="S44244" i="1" s="1"/>
  <c r="M41453" i="1"/>
  <c r="M41454" i="1" s="1"/>
  <c r="P40288" i="1"/>
  <c r="P40289" i="1" s="1"/>
  <c r="P36078" i="1"/>
  <c r="P36079" i="1" s="1"/>
  <c r="S32708" i="1"/>
  <c r="S32709" i="1" s="1"/>
  <c r="N67378" i="1"/>
  <c r="N67379" i="1" s="1"/>
  <c r="R64268" i="1"/>
  <c r="R64269" i="1" s="1"/>
  <c r="M66343" i="1"/>
  <c r="M66344" i="1" s="1"/>
  <c r="P64268" i="1"/>
  <c r="P64269" i="1" s="1"/>
  <c r="N62453" i="1"/>
  <c r="N62454" i="1" s="1"/>
  <c r="S59603" i="1"/>
  <c r="S59604" i="1" s="1"/>
  <c r="N58888" i="1"/>
  <c r="N58889" i="1" s="1"/>
  <c r="O57658" i="1"/>
  <c r="O57659" i="1" s="1"/>
  <c r="P53963" i="1"/>
  <c r="P53964" i="1" s="1"/>
  <c r="M53248" i="1"/>
  <c r="M53249" i="1" s="1"/>
  <c r="M51498" i="1"/>
  <c r="M51499" i="1" s="1"/>
  <c r="O50073" i="1"/>
  <c r="O50074" i="1" s="1"/>
  <c r="O49558" i="1"/>
  <c r="O49559" i="1" s="1"/>
  <c r="M60378" i="1"/>
  <c r="M60379" i="1" s="1"/>
  <c r="S57008" i="1"/>
  <c r="S57009" i="1" s="1"/>
  <c r="M56038" i="1"/>
  <c r="M56039" i="1" s="1"/>
  <c r="O55388" i="1"/>
  <c r="O55389" i="1" s="1"/>
  <c r="M52278" i="1"/>
  <c r="M52279" i="1" s="1"/>
  <c r="P49813" i="1"/>
  <c r="P49814" i="1" s="1"/>
  <c r="S47418" i="1"/>
  <c r="S47419" i="1" s="1"/>
  <c r="M45278" i="1"/>
  <c r="M45279" i="1" s="1"/>
  <c r="P44113" i="1"/>
  <c r="P44114" i="1" s="1"/>
  <c r="N38668" i="1"/>
  <c r="N38669" i="1" s="1"/>
  <c r="M35298" i="1"/>
  <c r="M35299" i="1" s="1"/>
  <c r="M33613" i="1"/>
  <c r="M33614" i="1" s="1"/>
  <c r="O29853" i="1"/>
  <c r="O29854" i="1" s="1"/>
  <c r="O25773" i="1"/>
  <c r="O25774" i="1" s="1"/>
  <c r="M24023" i="1"/>
  <c r="M24024" i="1" s="1"/>
  <c r="O47223" i="1"/>
  <c r="O47224" i="1" s="1"/>
  <c r="P44633" i="1"/>
  <c r="P44634" i="1" s="1"/>
  <c r="R43138" i="1"/>
  <c r="R43139" i="1" s="1"/>
  <c r="P41518" i="1"/>
  <c r="P41519" i="1" s="1"/>
  <c r="O40288" i="1"/>
  <c r="O40289" i="1" s="1"/>
  <c r="R36788" i="1"/>
  <c r="R36789" i="1" s="1"/>
  <c r="P34198" i="1"/>
  <c r="P34199" i="1" s="1"/>
  <c r="M28233" i="1"/>
  <c r="M28234" i="1" s="1"/>
  <c r="N23373" i="1"/>
  <c r="N23374" i="1" s="1"/>
  <c r="S18123" i="1"/>
  <c r="S18124" i="1" s="1"/>
  <c r="R8078" i="1"/>
  <c r="R8079" i="1" s="1"/>
  <c r="R4128" i="1"/>
  <c r="R4129" i="1" s="1"/>
  <c r="S3608" i="1"/>
  <c r="S3609" i="1" s="1"/>
  <c r="N3153" i="1"/>
  <c r="P4193" i="1"/>
  <c r="P4194" i="1" s="1"/>
  <c r="N3738" i="1"/>
  <c r="N3739" i="1" s="1"/>
  <c r="P67313" i="1"/>
  <c r="P67314" i="1" s="1"/>
  <c r="O62843" i="1"/>
  <c r="O62844" i="1" s="1"/>
  <c r="R64398" i="1"/>
  <c r="R64399" i="1" s="1"/>
  <c r="R59538" i="1"/>
  <c r="R59539" i="1" s="1"/>
  <c r="N55323" i="1"/>
  <c r="N55324" i="1" s="1"/>
  <c r="N53963" i="1"/>
  <c r="N53964" i="1" s="1"/>
  <c r="O53638" i="1"/>
  <c r="O53639" i="1" s="1"/>
  <c r="P48908" i="1"/>
  <c r="P48909" i="1" s="1"/>
  <c r="S49688" i="1"/>
  <c r="S49689" i="1" s="1"/>
  <c r="N45213" i="1"/>
  <c r="N45214" i="1" s="1"/>
  <c r="O39383" i="1"/>
  <c r="O39384" i="1" s="1"/>
  <c r="P36593" i="1"/>
  <c r="P36594" i="1" s="1"/>
  <c r="N33548" i="1"/>
  <c r="N33549" i="1" s="1"/>
  <c r="O31993" i="1"/>
  <c r="O31994" i="1" s="1"/>
  <c r="O31408" i="1"/>
  <c r="O31409" i="1" s="1"/>
  <c r="M63423" i="1"/>
  <c r="M63424" i="1" s="1"/>
  <c r="O62453" i="1"/>
  <c r="O62454" i="1" s="1"/>
  <c r="N65368" i="1"/>
  <c r="N65369" i="1" s="1"/>
  <c r="P63423" i="1"/>
  <c r="P63424" i="1" s="1"/>
  <c r="S55453" i="1"/>
  <c r="S55454" i="1" s="1"/>
  <c r="P55128" i="1"/>
  <c r="P55129" i="1" s="1"/>
  <c r="N57593" i="1"/>
  <c r="N57594" i="1" s="1"/>
  <c r="M54613" i="1"/>
  <c r="M54614" i="1" s="1"/>
  <c r="O49428" i="1"/>
  <c r="O49429" i="1" s="1"/>
  <c r="O48453" i="1"/>
  <c r="O48454" i="1" s="1"/>
  <c r="M47483" i="1"/>
  <c r="M47484" i="1" s="1"/>
  <c r="N42818" i="1"/>
  <c r="N42819" i="1" s="1"/>
  <c r="R39383" i="1"/>
  <c r="R39384" i="1" s="1"/>
  <c r="M31278" i="1"/>
  <c r="M31279" i="1" s="1"/>
  <c r="M28558" i="1"/>
  <c r="M28559" i="1" s="1"/>
  <c r="M27328" i="1"/>
  <c r="M27329" i="1" s="1"/>
  <c r="O24863" i="1"/>
  <c r="O24864" i="1" s="1"/>
  <c r="R42623" i="1"/>
  <c r="R42624" i="1" s="1"/>
  <c r="O35428" i="1"/>
  <c r="O35429" i="1" s="1"/>
  <c r="M33223" i="1"/>
  <c r="M33224" i="1" s="1"/>
  <c r="O29983" i="1"/>
  <c r="O29984" i="1" s="1"/>
  <c r="N25643" i="1"/>
  <c r="N25644" i="1" s="1"/>
  <c r="N22273" i="1"/>
  <c r="N22274" i="1" s="1"/>
  <c r="S14883" i="1"/>
  <c r="S14884" i="1" s="1"/>
  <c r="O15793" i="1"/>
  <c r="O15794" i="1" s="1"/>
  <c r="O13848" i="1"/>
  <c r="O13849" i="1" s="1"/>
  <c r="P9633" i="1"/>
  <c r="P9634" i="1" s="1"/>
  <c r="N7238" i="1"/>
  <c r="N7239" i="1" s="1"/>
  <c r="O6588" i="1"/>
  <c r="O6589" i="1" s="1"/>
  <c r="P13068" i="1"/>
  <c r="P13069" i="1" s="1"/>
  <c r="R28038" i="1"/>
  <c r="R28039" i="1" s="1"/>
  <c r="O45213" i="1"/>
  <c r="O45214" i="1" s="1"/>
  <c r="N41388" i="1"/>
  <c r="N41389" i="1" s="1"/>
  <c r="M30958" i="1"/>
  <c r="M30959" i="1" s="1"/>
  <c r="R23958" i="1"/>
  <c r="R23959" i="1" s="1"/>
  <c r="N18383" i="1"/>
  <c r="N18384" i="1" s="1"/>
  <c r="O15013" i="1"/>
  <c r="O15014" i="1" s="1"/>
  <c r="S9183" i="1"/>
  <c r="S9184" i="1" s="1"/>
  <c r="N6913" i="1"/>
  <c r="N6914" i="1" s="1"/>
  <c r="O13328" i="1"/>
  <c r="O13329" i="1" s="1"/>
  <c r="R4708" i="1"/>
  <c r="R4709" i="1" s="1"/>
  <c r="S7498" i="1"/>
  <c r="S7499" i="1" s="1"/>
  <c r="N7498" i="1"/>
  <c r="N7499" i="1" s="1"/>
  <c r="N28168" i="1"/>
  <c r="N28169" i="1" s="1"/>
  <c r="P44953" i="1"/>
  <c r="P44954" i="1" s="1"/>
  <c r="N22663" i="1"/>
  <c r="N22664" i="1" s="1"/>
  <c r="N20523" i="1"/>
  <c r="N20524" i="1" s="1"/>
  <c r="N15988" i="1"/>
  <c r="N15989" i="1" s="1"/>
  <c r="P15338" i="1"/>
  <c r="P15339" i="1" s="1"/>
  <c r="S14558" i="1"/>
  <c r="S14559" i="1" s="1"/>
  <c r="S13458" i="1"/>
  <c r="S13459" i="1" s="1"/>
  <c r="O10673" i="1"/>
  <c r="O10674" i="1" s="1"/>
  <c r="R9183" i="1"/>
  <c r="R9184" i="1" s="1"/>
  <c r="O5423" i="1"/>
  <c r="O5424" i="1" s="1"/>
  <c r="S25448" i="1"/>
  <c r="S25449" i="1" s="1"/>
  <c r="M22853" i="1"/>
  <c r="M22854" i="1" s="1"/>
  <c r="P42363" i="1"/>
  <c r="P42364" i="1" s="1"/>
  <c r="M39768" i="1"/>
  <c r="M39769" i="1" s="1"/>
  <c r="O34393" i="1"/>
  <c r="O34394" i="1" s="1"/>
  <c r="R29143" i="1"/>
  <c r="R29144" i="1" s="1"/>
  <c r="O19228" i="1"/>
  <c r="O19229" i="1" s="1"/>
  <c r="M16438" i="1"/>
  <c r="M16439" i="1" s="1"/>
  <c r="S13783" i="1"/>
  <c r="S13784" i="1" s="1"/>
  <c r="N9633" i="1"/>
  <c r="N9634" i="1" s="1"/>
  <c r="O6718" i="1"/>
  <c r="O6719" i="1" s="1"/>
  <c r="N20263" i="1"/>
  <c r="N20264" i="1" s="1"/>
  <c r="S18903" i="1"/>
  <c r="S18904" i="1" s="1"/>
  <c r="S11123" i="1"/>
  <c r="S11124" i="1" s="1"/>
  <c r="O6458" i="1"/>
  <c r="O6459" i="1" s="1"/>
  <c r="P11448" i="1"/>
  <c r="P11449" i="1" s="1"/>
  <c r="O62648" i="1"/>
  <c r="O62649" i="1" s="1"/>
  <c r="P3478" i="1"/>
  <c r="P3218" i="1"/>
  <c r="P3219" i="1" s="1"/>
  <c r="S67053" i="1"/>
  <c r="S67054" i="1" s="1"/>
  <c r="O63293" i="1"/>
  <c r="O63294" i="1" s="1"/>
  <c r="O66343" i="1"/>
  <c r="O66344" i="1" s="1"/>
  <c r="P57983" i="1"/>
  <c r="P57984" i="1" s="1"/>
  <c r="S50918" i="1"/>
  <c r="S50919" i="1" s="1"/>
  <c r="O48193" i="1"/>
  <c r="O48194" i="1" s="1"/>
  <c r="N53058" i="1"/>
  <c r="N53059" i="1" s="1"/>
  <c r="M50138" i="1"/>
  <c r="M50139" i="1" s="1"/>
  <c r="S46188" i="1"/>
  <c r="S46189" i="1" s="1"/>
  <c r="P40873" i="1"/>
  <c r="P40874" i="1" s="1"/>
  <c r="R37438" i="1"/>
  <c r="R37439" i="1" s="1"/>
  <c r="O35298" i="1"/>
  <c r="O35299" i="1" s="1"/>
  <c r="M62843" i="1"/>
  <c r="M62844" i="1" s="1"/>
  <c r="S61673" i="1"/>
  <c r="S61674" i="1" s="1"/>
  <c r="R48193" i="1"/>
  <c r="R48194" i="1" s="1"/>
  <c r="P34003" i="1"/>
  <c r="P34004" i="1" s="1"/>
  <c r="P31863" i="1"/>
  <c r="P31864" i="1" s="1"/>
  <c r="S42363" i="1"/>
  <c r="S42364" i="1" s="1"/>
  <c r="O51498" i="1"/>
  <c r="O51499" i="1" s="1"/>
  <c r="S53768" i="1"/>
  <c r="S53769" i="1" s="1"/>
  <c r="R62908" i="1"/>
  <c r="R62909" i="1" s="1"/>
  <c r="O64853" i="1"/>
  <c r="O64854" i="1" s="1"/>
  <c r="P64333" i="1"/>
  <c r="P64334" i="1" s="1"/>
  <c r="O50528" i="1"/>
  <c r="O50529" i="1" s="1"/>
  <c r="S48648" i="1"/>
  <c r="S48649" i="1" s="1"/>
  <c r="R59018" i="1"/>
  <c r="R59019" i="1" s="1"/>
  <c r="N50788" i="1"/>
  <c r="N50789" i="1" s="1"/>
  <c r="O45278" i="1"/>
  <c r="O45279" i="1" s="1"/>
  <c r="N44243" i="1"/>
  <c r="N44244" i="1" s="1"/>
  <c r="N39513" i="1"/>
  <c r="N39514" i="1" s="1"/>
  <c r="M34003" i="1"/>
  <c r="M34004" i="1" s="1"/>
  <c r="R32773" i="1"/>
  <c r="R32774" i="1" s="1"/>
  <c r="S32058" i="1"/>
  <c r="S32059" i="1" s="1"/>
  <c r="M61158" i="1"/>
  <c r="M61159" i="1" s="1"/>
  <c r="R51953" i="1"/>
  <c r="R51954" i="1" s="1"/>
  <c r="M44758" i="1"/>
  <c r="M44759" i="1" s="1"/>
  <c r="P35428" i="1"/>
  <c r="P35429" i="1" s="1"/>
  <c r="M42298" i="1"/>
  <c r="M42299" i="1" s="1"/>
  <c r="N39833" i="1"/>
  <c r="N39834" i="1" s="1"/>
  <c r="O27653" i="1"/>
  <c r="O27654" i="1" s="1"/>
  <c r="O32318" i="1"/>
  <c r="O32319" i="1" s="1"/>
  <c r="N21043" i="1"/>
  <c r="N21044" i="1" s="1"/>
  <c r="S14948" i="1"/>
  <c r="S14949" i="1" s="1"/>
  <c r="N17543" i="1"/>
  <c r="N17544" i="1" s="1"/>
  <c r="S13848" i="1"/>
  <c r="S13849" i="1" s="1"/>
  <c r="S26288" i="1"/>
  <c r="S26289" i="1" s="1"/>
  <c r="O30568" i="1"/>
  <c r="O30569" i="1" s="1"/>
  <c r="R11058" i="1"/>
  <c r="R11059" i="1" s="1"/>
  <c r="S6848" i="1"/>
  <c r="S6849" i="1" s="1"/>
  <c r="P28948" i="1"/>
  <c r="P28949" i="1" s="1"/>
  <c r="S20068" i="1"/>
  <c r="S20069" i="1" s="1"/>
  <c r="P4513" i="1"/>
  <c r="P4514" i="1" s="1"/>
  <c r="R26678" i="1"/>
  <c r="R26679" i="1" s="1"/>
  <c r="P5683" i="1"/>
  <c r="P5684" i="1" s="1"/>
  <c r="O7498" i="1"/>
  <c r="O7499" i="1" s="1"/>
  <c r="S12358" i="1"/>
  <c r="S12359" i="1" s="1"/>
  <c r="O2443" i="1"/>
  <c r="R1988" i="1"/>
  <c r="O3413" i="1"/>
  <c r="O3414" i="1" s="1"/>
  <c r="P62063" i="1"/>
  <c r="P62064" i="1" s="1"/>
  <c r="P36463" i="1"/>
  <c r="P36464" i="1" s="1"/>
  <c r="M33743" i="1"/>
  <c r="M33744" i="1" s="1"/>
  <c r="P48778" i="1"/>
  <c r="P48779" i="1" s="1"/>
  <c r="M41843" i="1"/>
  <c r="M41844" i="1" s="1"/>
  <c r="P31733" i="1"/>
  <c r="P31734" i="1" s="1"/>
  <c r="O18578" i="1"/>
  <c r="O18579" i="1" s="1"/>
  <c r="P23633" i="1"/>
  <c r="P23634" i="1" s="1"/>
  <c r="N59733" i="1"/>
  <c r="N59734" i="1" s="1"/>
  <c r="P44243" i="1"/>
  <c r="P44244" i="1" s="1"/>
  <c r="M6718" i="1"/>
  <c r="M6719" i="1" s="1"/>
  <c r="O61353" i="1"/>
  <c r="O61354" i="1" s="1"/>
  <c r="R56618" i="1"/>
  <c r="R56619" i="1" s="1"/>
  <c r="P31603" i="1"/>
  <c r="P31604" i="1" s="1"/>
  <c r="R14173" i="1"/>
  <c r="R14174" i="1" s="1"/>
  <c r="P10673" i="1"/>
  <c r="P10674" i="1" s="1"/>
  <c r="S57788" i="1"/>
  <c r="S57789" i="1" s="1"/>
  <c r="P50788" i="1"/>
  <c r="P50789" i="1" s="1"/>
  <c r="O41198" i="1"/>
  <c r="O41199" i="1" s="1"/>
  <c r="S12033" i="1"/>
  <c r="S12034" i="1" s="1"/>
  <c r="P2698" i="1"/>
  <c r="P2699" i="1" s="1"/>
  <c r="R3673" i="1"/>
  <c r="R3674" i="1" s="1"/>
  <c r="N67963" i="1"/>
  <c r="N67964" i="1" s="1"/>
  <c r="S66148" i="1"/>
  <c r="S66149" i="1" s="1"/>
  <c r="O65433" i="1"/>
  <c r="O65434" i="1" s="1"/>
  <c r="R61803" i="1"/>
  <c r="R61804" i="1" s="1"/>
  <c r="P59408" i="1"/>
  <c r="P59409" i="1" s="1"/>
  <c r="O57463" i="1"/>
  <c r="O57464" i="1" s="1"/>
  <c r="O53508" i="1"/>
  <c r="O53509" i="1" s="1"/>
  <c r="O57918" i="1"/>
  <c r="O57919" i="1" s="1"/>
  <c r="M48713" i="1"/>
  <c r="M48714" i="1" s="1"/>
  <c r="O42753" i="1"/>
  <c r="O42754" i="1" s="1"/>
  <c r="S41908" i="1"/>
  <c r="S41909" i="1" s="1"/>
  <c r="P36723" i="1"/>
  <c r="P36724" i="1" s="1"/>
  <c r="P33808" i="1"/>
  <c r="P33809" i="1" s="1"/>
  <c r="P63293" i="1"/>
  <c r="P63294" i="1" s="1"/>
  <c r="O60508" i="1"/>
  <c r="O60509" i="1" s="1"/>
  <c r="M43788" i="1"/>
  <c r="M43789" i="1" s="1"/>
  <c r="O37438" i="1"/>
  <c r="O37439" i="1" s="1"/>
  <c r="O34778" i="1"/>
  <c r="O34779" i="1" s="1"/>
  <c r="P30698" i="1"/>
  <c r="P30699" i="1" s="1"/>
  <c r="S37828" i="1"/>
  <c r="S37829" i="1" s="1"/>
  <c r="O26678" i="1"/>
  <c r="O26679" i="1" s="1"/>
  <c r="N18253" i="1"/>
  <c r="N18254" i="1" s="1"/>
  <c r="R11578" i="1"/>
  <c r="R11579" i="1" s="1"/>
  <c r="S10413" i="1"/>
  <c r="S10414" i="1" s="1"/>
  <c r="P8338" i="1"/>
  <c r="P8339" i="1" s="1"/>
  <c r="S21623" i="1"/>
  <c r="S21624" i="1" s="1"/>
  <c r="N14428" i="1"/>
  <c r="N14429" i="1" s="1"/>
  <c r="R25903" i="1"/>
  <c r="R25904" i="1" s="1"/>
  <c r="P30438" i="1"/>
  <c r="P30439" i="1" s="1"/>
  <c r="M8078" i="1"/>
  <c r="M8079" i="1" s="1"/>
  <c r="M12938" i="1"/>
  <c r="M12939" i="1" s="1"/>
  <c r="P21168" i="1"/>
  <c r="P21169" i="1" s="1"/>
  <c r="R6133" i="1"/>
  <c r="R6134" i="1" s="1"/>
  <c r="M30178" i="1"/>
  <c r="M30179" i="1" s="1"/>
  <c r="S8273" i="1"/>
  <c r="S8274" i="1" s="1"/>
  <c r="R14883" i="1"/>
  <c r="R14884" i="1" s="1"/>
  <c r="R36078" i="1"/>
  <c r="R36079" i="1" s="1"/>
  <c r="S51888" i="1"/>
  <c r="S51889" i="1" s="1"/>
  <c r="R59603" i="1"/>
  <c r="R59604" i="1" s="1"/>
  <c r="O2633" i="1"/>
  <c r="O2634" i="1" s="1"/>
  <c r="P57723" i="1"/>
  <c r="P57724" i="1" s="1"/>
  <c r="O37763" i="1"/>
  <c r="O37764" i="1" s="1"/>
  <c r="N67443" i="1"/>
  <c r="N67444" i="1" s="1"/>
  <c r="P52798" i="1"/>
  <c r="P52799" i="1" s="1"/>
  <c r="S36398" i="1"/>
  <c r="S36399" i="1" s="1"/>
  <c r="S23373" i="1"/>
  <c r="S23374" i="1" s="1"/>
  <c r="P21883" i="1"/>
  <c r="P21884" i="1" s="1"/>
  <c r="R27133" i="1"/>
  <c r="R27134" i="1" s="1"/>
  <c r="P26418" i="1"/>
  <c r="P26419" i="1" s="1"/>
  <c r="R1598" i="1"/>
  <c r="R2313" i="1"/>
  <c r="N46638" i="1"/>
  <c r="N46639" i="1" s="1"/>
  <c r="O40808" i="1"/>
  <c r="O40809" i="1" s="1"/>
  <c r="P21363" i="1"/>
  <c r="P21364" i="1" s="1"/>
  <c r="O16503" i="1"/>
  <c r="O16504" i="1" s="1"/>
  <c r="S13003" i="1"/>
  <c r="S13004" i="1" s="1"/>
  <c r="P8078" i="1"/>
  <c r="P8079" i="1" s="1"/>
  <c r="R56428" i="1"/>
  <c r="R56429" i="1" s="1"/>
  <c r="S37308" i="1"/>
  <c r="S37309" i="1" s="1"/>
  <c r="R15208" i="1"/>
  <c r="R15209" i="1" s="1"/>
  <c r="O64658" i="1"/>
  <c r="O64659" i="1" s="1"/>
  <c r="N41133" i="1"/>
  <c r="N41134" i="1" s="1"/>
  <c r="N9828" i="1"/>
  <c r="N9829" i="1" s="1"/>
  <c r="R7108" i="1"/>
  <c r="R7109" i="1" s="1"/>
  <c r="P41003" i="1"/>
  <c r="P41004" i="1" s="1"/>
  <c r="N13263" i="1"/>
  <c r="N13264" i="1" s="1"/>
  <c r="P18253" i="1"/>
  <c r="P18254" i="1" s="1"/>
  <c r="M66728" i="1"/>
  <c r="M66729" i="1" s="1"/>
  <c r="S64658" i="1"/>
  <c r="S64659" i="1" s="1"/>
  <c r="N61803" i="1"/>
  <c r="N61804" i="1" s="1"/>
  <c r="S56363" i="1"/>
  <c r="S56364" i="1" s="1"/>
  <c r="P52018" i="1"/>
  <c r="P52019" i="1" s="1"/>
  <c r="S48518" i="1"/>
  <c r="S48519" i="1" s="1"/>
  <c r="N55973" i="1"/>
  <c r="N55974" i="1" s="1"/>
  <c r="O49363" i="1"/>
  <c r="O49364" i="1" s="1"/>
  <c r="M45733" i="1"/>
  <c r="M45734" i="1" s="1"/>
  <c r="R39318" i="1"/>
  <c r="R39319" i="1" s="1"/>
  <c r="P33223" i="1"/>
  <c r="P33224" i="1" s="1"/>
  <c r="M64333" i="1"/>
  <c r="M64334" i="1" s="1"/>
  <c r="O61028" i="1"/>
  <c r="O61029" i="1" s="1"/>
  <c r="R60118" i="1"/>
  <c r="R60119" i="1" s="1"/>
  <c r="O56168" i="1"/>
  <c r="O56169" i="1" s="1"/>
  <c r="O49813" i="1"/>
  <c r="O49814" i="1" s="1"/>
  <c r="O58433" i="1"/>
  <c r="O58434" i="1" s="1"/>
  <c r="P54548" i="1"/>
  <c r="P54549" i="1" s="1"/>
  <c r="R52343" i="1"/>
  <c r="R52344" i="1" s="1"/>
  <c r="P49943" i="1"/>
  <c r="P49944" i="1" s="1"/>
  <c r="R42558" i="1"/>
  <c r="R42559" i="1" s="1"/>
  <c r="N40873" i="1"/>
  <c r="N40874" i="1" s="1"/>
  <c r="R38928" i="1"/>
  <c r="R38929" i="1" s="1"/>
  <c r="O32773" i="1"/>
  <c r="O32774" i="1" s="1"/>
  <c r="O23828" i="1"/>
  <c r="O23829" i="1" s="1"/>
  <c r="S43528" i="1"/>
  <c r="S43529" i="1" s="1"/>
  <c r="N35233" i="1"/>
  <c r="N35234" i="1" s="1"/>
  <c r="M26223" i="1"/>
  <c r="M26224" i="1" s="1"/>
  <c r="P20393" i="1"/>
  <c r="P20394" i="1" s="1"/>
  <c r="N19678" i="1"/>
  <c r="N19679" i="1" s="1"/>
  <c r="N12553" i="1"/>
  <c r="N12554" i="1" s="1"/>
  <c r="S9438" i="1"/>
  <c r="S9439" i="1" s="1"/>
  <c r="N4708" i="1"/>
  <c r="N4709" i="1" s="1"/>
  <c r="O7818" i="1"/>
  <c r="O7819" i="1" s="1"/>
  <c r="O6263" i="1"/>
  <c r="O6264" i="1" s="1"/>
  <c r="P11318" i="1"/>
  <c r="P11319" i="1" s="1"/>
  <c r="O23373" i="1"/>
  <c r="O23374" i="1" s="1"/>
  <c r="M36143" i="1"/>
  <c r="M36144" i="1" s="1"/>
  <c r="S22078" i="1"/>
  <c r="S22079" i="1" s="1"/>
  <c r="R42103" i="1"/>
  <c r="R42104" i="1" s="1"/>
  <c r="P23178" i="1"/>
  <c r="P23179" i="1" s="1"/>
  <c r="O52148" i="1"/>
  <c r="O52149" i="1" s="1"/>
  <c r="R58953" i="1"/>
  <c r="R58954" i="1" s="1"/>
  <c r="N65563" i="1"/>
  <c r="N65564" i="1" s="1"/>
  <c r="N61288" i="1"/>
  <c r="N61289" i="1" s="1"/>
  <c r="M55973" i="1"/>
  <c r="M55974" i="1" s="1"/>
  <c r="O53573" i="1"/>
  <c r="O53574" i="1" s="1"/>
  <c r="S49943" i="1"/>
  <c r="S49944" i="1" s="1"/>
  <c r="N44373" i="1"/>
  <c r="N44374" i="1" s="1"/>
  <c r="P38798" i="1"/>
  <c r="P38799" i="1" s="1"/>
  <c r="R30438" i="1"/>
  <c r="R30439" i="1" s="1"/>
  <c r="R63683" i="1"/>
  <c r="R63684" i="1" s="1"/>
  <c r="N47808" i="1"/>
  <c r="N47809" i="1" s="1"/>
  <c r="S58303" i="1"/>
  <c r="S58304" i="1" s="1"/>
  <c r="N15728" i="1"/>
  <c r="N15729" i="1" s="1"/>
  <c r="R24863" i="1"/>
  <c r="R24864" i="1" s="1"/>
  <c r="S21168" i="1"/>
  <c r="S21169" i="1" s="1"/>
  <c r="P4708" i="1"/>
  <c r="P4709" i="1" s="1"/>
  <c r="P12293" i="1"/>
  <c r="P12294" i="1" s="1"/>
  <c r="S11058" i="1"/>
  <c r="S11059" i="1" s="1"/>
  <c r="R10673" i="1"/>
  <c r="R10674" i="1" s="1"/>
  <c r="N17928" i="1"/>
  <c r="N17929" i="1" s="1"/>
  <c r="R22143" i="1"/>
  <c r="R22144" i="1" s="1"/>
  <c r="R22013" i="1"/>
  <c r="R22014" i="1" s="1"/>
  <c r="O21558" i="1"/>
  <c r="O21559" i="1" s="1"/>
  <c r="M18253" i="1"/>
  <c r="M18254" i="1" s="1"/>
  <c r="P17928" i="1"/>
  <c r="P17929" i="1" s="1"/>
  <c r="N17023" i="1"/>
  <c r="N17024" i="1" s="1"/>
  <c r="R16763" i="1"/>
  <c r="R16764" i="1" s="1"/>
  <c r="N16438" i="1"/>
  <c r="N16439" i="1" s="1"/>
  <c r="P14428" i="1"/>
  <c r="P14429" i="1" s="1"/>
  <c r="O13393" i="1"/>
  <c r="O13394" i="1" s="1"/>
  <c r="P11773" i="1"/>
  <c r="P11774" i="1" s="1"/>
  <c r="S11318" i="1"/>
  <c r="S11319" i="1" s="1"/>
  <c r="O8923" i="1"/>
  <c r="O8924" i="1" s="1"/>
  <c r="R8338" i="1"/>
  <c r="R8339" i="1" s="1"/>
  <c r="R7818" i="1"/>
  <c r="R7819" i="1" s="1"/>
  <c r="R6978" i="1"/>
  <c r="R6979" i="1" s="1"/>
  <c r="R6783" i="1"/>
  <c r="R6784" i="1" s="1"/>
  <c r="P6783" i="1"/>
  <c r="P6784" i="1" s="1"/>
  <c r="N8078" i="1"/>
  <c r="N8079" i="1" s="1"/>
  <c r="P17088" i="1"/>
  <c r="P17089" i="1" s="1"/>
  <c r="N21883" i="1"/>
  <c r="N21884" i="1" s="1"/>
  <c r="N6978" i="1"/>
  <c r="N6979" i="1" s="1"/>
  <c r="R7498" i="1"/>
  <c r="R7499" i="1" s="1"/>
  <c r="O9893" i="1"/>
  <c r="O9894" i="1" s="1"/>
  <c r="N16763" i="1"/>
  <c r="N16764" i="1" s="1"/>
  <c r="P19293" i="1"/>
  <c r="P19294" i="1" s="1"/>
  <c r="N22598" i="1"/>
  <c r="N22599" i="1" s="1"/>
  <c r="N25903" i="1"/>
  <c r="N25904" i="1" s="1"/>
  <c r="O33938" i="1"/>
  <c r="O33939" i="1" s="1"/>
  <c r="S36143" i="1"/>
  <c r="S36144" i="1" s="1"/>
  <c r="S38538" i="1"/>
  <c r="S38539" i="1" s="1"/>
  <c r="S45213" i="1"/>
  <c r="S45214" i="1" s="1"/>
  <c r="N25578" i="1"/>
  <c r="N25579" i="1" s="1"/>
  <c r="S37243" i="1"/>
  <c r="S37244" i="1" s="1"/>
  <c r="N32383" i="1"/>
  <c r="N32384" i="1" s="1"/>
  <c r="N33158" i="1"/>
  <c r="N33159" i="1" s="1"/>
  <c r="R33353" i="1"/>
  <c r="R33354" i="1" s="1"/>
  <c r="O45798" i="1"/>
  <c r="O45799" i="1" s="1"/>
  <c r="P64073" i="1"/>
  <c r="P64074" i="1" s="1"/>
  <c r="R37893" i="1"/>
  <c r="R37894" i="1" s="1"/>
  <c r="N39448" i="1"/>
  <c r="N39449" i="1" s="1"/>
  <c r="N45863" i="1"/>
  <c r="N45864" i="1" s="1"/>
  <c r="N51178" i="1"/>
  <c r="N51179" i="1" s="1"/>
  <c r="S54483" i="1"/>
  <c r="S54484" i="1" s="1"/>
  <c r="N50138" i="1"/>
  <c r="N50139" i="1" s="1"/>
  <c r="S51178" i="1"/>
  <c r="S51179" i="1" s="1"/>
  <c r="R54868" i="1"/>
  <c r="R54869" i="1" s="1"/>
  <c r="N64853" i="1"/>
  <c r="N64854" i="1" s="1"/>
  <c r="R67638" i="1"/>
  <c r="R67639" i="1" s="1"/>
  <c r="R62323" i="1"/>
  <c r="R62324" i="1" s="1"/>
  <c r="N2508" i="1"/>
  <c r="S2508" i="1"/>
  <c r="P1598" i="1"/>
  <c r="N54093" i="1"/>
  <c r="N54094" i="1" s="1"/>
  <c r="N6328" i="1"/>
  <c r="N6329" i="1" s="1"/>
  <c r="M66278" i="1"/>
  <c r="M66279" i="1" s="1"/>
  <c r="O37828" i="1"/>
  <c r="O37829" i="1" s="1"/>
  <c r="O48583" i="1"/>
  <c r="O48584" i="1" s="1"/>
  <c r="N5488" i="1"/>
  <c r="N5489" i="1" s="1"/>
  <c r="P25123" i="1"/>
  <c r="P25124" i="1" s="1"/>
  <c r="P18188" i="1"/>
  <c r="P18189" i="1" s="1"/>
  <c r="N60898" i="1"/>
  <c r="N60899" i="1" s="1"/>
  <c r="N67118" i="1"/>
  <c r="N67119" i="1" s="1"/>
  <c r="O63943" i="1"/>
  <c r="O63944" i="1" s="1"/>
  <c r="N51048" i="1"/>
  <c r="N51049" i="1" s="1"/>
  <c r="P35298" i="1"/>
  <c r="P35299" i="1" s="1"/>
  <c r="M34648" i="1"/>
  <c r="M34649" i="1" s="1"/>
  <c r="M28948" i="1"/>
  <c r="M28949" i="1" s="1"/>
  <c r="M7238" i="1"/>
  <c r="M7239" i="1" s="1"/>
  <c r="M18058" i="1"/>
  <c r="M18059" i="1" s="1"/>
  <c r="S64398" i="1"/>
  <c r="S64399" i="1" s="1"/>
  <c r="O63488" i="1"/>
  <c r="O63489" i="1" s="1"/>
  <c r="O52213" i="1"/>
  <c r="O52214" i="1" s="1"/>
  <c r="M56298" i="1"/>
  <c r="M56299" i="1" s="1"/>
  <c r="N32058" i="1"/>
  <c r="N32059" i="1" s="1"/>
  <c r="O65043" i="1"/>
  <c r="O65044" i="1" s="1"/>
  <c r="R60313" i="1"/>
  <c r="R60314" i="1" s="1"/>
  <c r="S58498" i="1"/>
  <c r="S58499" i="1" s="1"/>
  <c r="R49168" i="1"/>
  <c r="R49169" i="1" s="1"/>
  <c r="O59018" i="1"/>
  <c r="O59019" i="1" s="1"/>
  <c r="O30048" i="1"/>
  <c r="O30049" i="1" s="1"/>
  <c r="P42233" i="1"/>
  <c r="P42234" i="1" s="1"/>
  <c r="S36013" i="1"/>
  <c r="S36014" i="1" s="1"/>
  <c r="R23308" i="1"/>
  <c r="R23309" i="1" s="1"/>
  <c r="M23828" i="1"/>
  <c r="M23829" i="1" s="1"/>
  <c r="P39898" i="1"/>
  <c r="P39899" i="1" s="1"/>
  <c r="S48323" i="1"/>
  <c r="S48324" i="1" s="1"/>
  <c r="P10933" i="1"/>
  <c r="P10934" i="1" s="1"/>
  <c r="P49168" i="1"/>
  <c r="P49169" i="1" s="1"/>
  <c r="M15468" i="1"/>
  <c r="M15469" i="1" s="1"/>
  <c r="R15013" i="1"/>
  <c r="R15014" i="1" s="1"/>
  <c r="R13458" i="1"/>
  <c r="R13459" i="1" s="1"/>
  <c r="S3673" i="1"/>
  <c r="S3674" i="1" s="1"/>
  <c r="S3543" i="1"/>
  <c r="S3544" i="1" s="1"/>
  <c r="S4128" i="1"/>
  <c r="S4129" i="1" s="1"/>
  <c r="P3543" i="1"/>
  <c r="P3544" i="1" s="1"/>
  <c r="S3998" i="1"/>
  <c r="S3999" i="1" s="1"/>
  <c r="P2893" i="1"/>
  <c r="P2894" i="1" s="1"/>
  <c r="O3673" i="1"/>
  <c r="O3674" i="1" s="1"/>
  <c r="P67443" i="1"/>
  <c r="P67444" i="1" s="1"/>
  <c r="N63943" i="1"/>
  <c r="N63944" i="1" s="1"/>
  <c r="M61028" i="1"/>
  <c r="M61029" i="1" s="1"/>
  <c r="M65043" i="1"/>
  <c r="M65044" i="1" s="1"/>
  <c r="N62778" i="1"/>
  <c r="N62779" i="1" s="1"/>
  <c r="O61868" i="1"/>
  <c r="O61869" i="1" s="1"/>
  <c r="P58628" i="1"/>
  <c r="P58629" i="1" s="1"/>
  <c r="N56813" i="1"/>
  <c r="N56814" i="1" s="1"/>
  <c r="M54548" i="1"/>
  <c r="M54549" i="1" s="1"/>
  <c r="O53768" i="1"/>
  <c r="O53769" i="1" s="1"/>
  <c r="M49813" i="1"/>
  <c r="M49814" i="1" s="1"/>
  <c r="P48583" i="1"/>
  <c r="P48584" i="1" s="1"/>
  <c r="P54158" i="1"/>
  <c r="P54159" i="1" s="1"/>
  <c r="N49038" i="1"/>
  <c r="N49039" i="1" s="1"/>
  <c r="S46443" i="1"/>
  <c r="S46444" i="1" s="1"/>
  <c r="R46253" i="1"/>
  <c r="R46254" i="1" s="1"/>
  <c r="S45928" i="1"/>
  <c r="S45929" i="1" s="1"/>
  <c r="M44308" i="1"/>
  <c r="M44309" i="1" s="1"/>
  <c r="R43983" i="1"/>
  <c r="R43984" i="1" s="1"/>
  <c r="M43268" i="1"/>
  <c r="M43269" i="1" s="1"/>
  <c r="O41778" i="1"/>
  <c r="O41779" i="1" s="1"/>
  <c r="R41518" i="1"/>
  <c r="R41519" i="1" s="1"/>
  <c r="N37178" i="1"/>
  <c r="N37179" i="1" s="1"/>
  <c r="N30698" i="1"/>
  <c r="N30699" i="1" s="1"/>
  <c r="R68158" i="1"/>
  <c r="R68159" i="1" s="1"/>
  <c r="O65108" i="1"/>
  <c r="O65109" i="1" s="1"/>
  <c r="R62843" i="1"/>
  <c r="R62844" i="1" s="1"/>
  <c r="O67703" i="1"/>
  <c r="O67704" i="1" s="1"/>
  <c r="M65758" i="1"/>
  <c r="M65759" i="1" s="1"/>
  <c r="O63103" i="1"/>
  <c r="O63104" i="1" s="1"/>
  <c r="N61483" i="1"/>
  <c r="N61484" i="1" s="1"/>
  <c r="S58823" i="1"/>
  <c r="S58824" i="1" s="1"/>
  <c r="N57983" i="1"/>
  <c r="N57984" i="1" s="1"/>
  <c r="P56813" i="1"/>
  <c r="P56814" i="1" s="1"/>
  <c r="O55648" i="1"/>
  <c r="O55649" i="1" s="1"/>
  <c r="N54613" i="1"/>
  <c r="N54614" i="1" s="1"/>
  <c r="M52473" i="1"/>
  <c r="M52474" i="1" s="1"/>
  <c r="N51888" i="1"/>
  <c r="N51889" i="1" s="1"/>
  <c r="S51628" i="1"/>
  <c r="S51629" i="1" s="1"/>
  <c r="O51178" i="1"/>
  <c r="O51179" i="1" s="1"/>
  <c r="N56943" i="1"/>
  <c r="N56944" i="1" s="1"/>
  <c r="M55128" i="1"/>
  <c r="M55129" i="1" s="1"/>
  <c r="M53963" i="1"/>
  <c r="M53964" i="1" s="1"/>
  <c r="N52213" i="1"/>
  <c r="N52214" i="1" s="1"/>
  <c r="P47353" i="1"/>
  <c r="P47354" i="1" s="1"/>
  <c r="S47158" i="1"/>
  <c r="S47159" i="1" s="1"/>
  <c r="N40223" i="1"/>
  <c r="N40224" i="1" s="1"/>
  <c r="P37048" i="1"/>
  <c r="P37049" i="1" s="1"/>
  <c r="S36853" i="1"/>
  <c r="S36854" i="1" s="1"/>
  <c r="N36398" i="1"/>
  <c r="N36399" i="1" s="1"/>
  <c r="S36078" i="1"/>
  <c r="S36079" i="1" s="1"/>
  <c r="P33158" i="1"/>
  <c r="P33159" i="1" s="1"/>
  <c r="R21428" i="1"/>
  <c r="R21429" i="1" s="1"/>
  <c r="O20783" i="1"/>
  <c r="O20784" i="1" s="1"/>
  <c r="R20588" i="1"/>
  <c r="R20589" i="1" s="1"/>
  <c r="N18188" i="1"/>
  <c r="N18189" i="1" s="1"/>
  <c r="R17993" i="1"/>
  <c r="R17994" i="1" s="1"/>
  <c r="S17798" i="1"/>
  <c r="S17799" i="1" s="1"/>
  <c r="O16438" i="1"/>
  <c r="O16439" i="1" s="1"/>
  <c r="R15533" i="1"/>
  <c r="R15534" i="1" s="1"/>
  <c r="N13328" i="1"/>
  <c r="N13329" i="1" s="1"/>
  <c r="M12098" i="1"/>
  <c r="M12099" i="1" s="1"/>
  <c r="R11123" i="1"/>
  <c r="R11124" i="1" s="1"/>
  <c r="N7883" i="1"/>
  <c r="N7884" i="1" s="1"/>
  <c r="R7173" i="1"/>
  <c r="R7174" i="1" s="1"/>
  <c r="M18838" i="1"/>
  <c r="M18839" i="1" s="1"/>
  <c r="P16308" i="1"/>
  <c r="P16309" i="1" s="1"/>
  <c r="M15403" i="1"/>
  <c r="M15404" i="1" s="1"/>
  <c r="M13393" i="1"/>
  <c r="M13394" i="1" s="1"/>
  <c r="M12488" i="1"/>
  <c r="M12489" i="1" s="1"/>
  <c r="N11643" i="1"/>
  <c r="N11644" i="1" s="1"/>
  <c r="N9118" i="1"/>
  <c r="N9119" i="1" s="1"/>
  <c r="O6978" i="1"/>
  <c r="O6979" i="1" s="1"/>
  <c r="S5228" i="1"/>
  <c r="S5229" i="1" s="1"/>
  <c r="R37113" i="1"/>
  <c r="R37114" i="1" s="1"/>
  <c r="O35753" i="1"/>
  <c r="O35754" i="1" s="1"/>
  <c r="P33938" i="1"/>
  <c r="P33939" i="1" s="1"/>
  <c r="S31343" i="1"/>
  <c r="S31344" i="1" s="1"/>
  <c r="S30763" i="1"/>
  <c r="S30764" i="1" s="1"/>
  <c r="M29983" i="1"/>
  <c r="M29984" i="1" s="1"/>
  <c r="O28428" i="1"/>
  <c r="O28429" i="1" s="1"/>
  <c r="M27003" i="1"/>
  <c r="M27004" i="1" s="1"/>
  <c r="O23438" i="1"/>
  <c r="O23439" i="1" s="1"/>
  <c r="N20328" i="1"/>
  <c r="N20329" i="1" s="1"/>
  <c r="N20068" i="1"/>
  <c r="N20069" i="1" s="1"/>
  <c r="N19033" i="1"/>
  <c r="N19034" i="1" s="1"/>
  <c r="O13978" i="1"/>
  <c r="O13979" i="1" s="1"/>
  <c r="P12423" i="1"/>
  <c r="P12424" i="1" s="1"/>
  <c r="M11643" i="1"/>
  <c r="M11644" i="1" s="1"/>
  <c r="P10023" i="1"/>
  <c r="P10024" i="1" s="1"/>
  <c r="O6848" i="1"/>
  <c r="O6849" i="1" s="1"/>
  <c r="P21298" i="1"/>
  <c r="P21299" i="1" s="1"/>
  <c r="S19613" i="1"/>
  <c r="S19614" i="1" s="1"/>
  <c r="S19358" i="1"/>
  <c r="S19359" i="1" s="1"/>
  <c r="N16958" i="1"/>
  <c r="N16959" i="1" s="1"/>
  <c r="O16698" i="1"/>
  <c r="O16699" i="1" s="1"/>
  <c r="N15143" i="1"/>
  <c r="N15144" i="1" s="1"/>
  <c r="M14883" i="1"/>
  <c r="M14884" i="1" s="1"/>
  <c r="P11578" i="1"/>
  <c r="P11579" i="1" s="1"/>
  <c r="S10803" i="1"/>
  <c r="S10804" i="1" s="1"/>
  <c r="P10153" i="1"/>
  <c r="P10154" i="1" s="1"/>
  <c r="O8988" i="1"/>
  <c r="O8989" i="1" s="1"/>
  <c r="M5098" i="1"/>
  <c r="M5099" i="1" s="1"/>
  <c r="P17478" i="1"/>
  <c r="P17479" i="1" s="1"/>
  <c r="N6783" i="1"/>
  <c r="N6784" i="1" s="1"/>
  <c r="P16763" i="1"/>
  <c r="P16764" i="1" s="1"/>
  <c r="P47028" i="1"/>
  <c r="P47029" i="1" s="1"/>
  <c r="M33288" i="1"/>
  <c r="M33289" i="1" s="1"/>
  <c r="P32643" i="1"/>
  <c r="P32644" i="1" s="1"/>
  <c r="O31668" i="1"/>
  <c r="O31669" i="1" s="1"/>
  <c r="P30308" i="1"/>
  <c r="P30309" i="1" s="1"/>
  <c r="P27653" i="1"/>
  <c r="P27654" i="1" s="1"/>
  <c r="O23308" i="1"/>
  <c r="O23309" i="1" s="1"/>
  <c r="P21688" i="1"/>
  <c r="P21689" i="1" s="1"/>
  <c r="P20913" i="1"/>
  <c r="P20914" i="1" s="1"/>
  <c r="S16568" i="1"/>
  <c r="S16569" i="1" s="1"/>
  <c r="M10933" i="1"/>
  <c r="M10934" i="1" s="1"/>
  <c r="R8533" i="1"/>
  <c r="R8534" i="1" s="1"/>
  <c r="O22598" i="1"/>
  <c r="O22599" i="1" s="1"/>
  <c r="R4773" i="1"/>
  <c r="R4774" i="1" s="1"/>
  <c r="N22013" i="1"/>
  <c r="N22014" i="1" s="1"/>
  <c r="S4193" i="1"/>
  <c r="S4194" i="1" s="1"/>
  <c r="M64528" i="1"/>
  <c r="M64529" i="1" s="1"/>
  <c r="O52863" i="1"/>
  <c r="O52864" i="1" s="1"/>
  <c r="M67053" i="1"/>
  <c r="M67054" i="1" s="1"/>
  <c r="M53183" i="1"/>
  <c r="M53184" i="1" s="1"/>
  <c r="S25903" i="1"/>
  <c r="S25904" i="1" s="1"/>
  <c r="R27588" i="1"/>
  <c r="R27589" i="1" s="1"/>
  <c r="O33158" i="1"/>
  <c r="O33159" i="1" s="1"/>
  <c r="N35298" i="1"/>
  <c r="N35299" i="1" s="1"/>
  <c r="N45278" i="1"/>
  <c r="N45279" i="1" s="1"/>
  <c r="O32708" i="1"/>
  <c r="O32709" i="1" s="1"/>
  <c r="P33678" i="1"/>
  <c r="P33679" i="1" s="1"/>
  <c r="O38603" i="1"/>
  <c r="O38604" i="1" s="1"/>
  <c r="P48518" i="1"/>
  <c r="P48519" i="1" s="1"/>
  <c r="R48778" i="1"/>
  <c r="R48779" i="1" s="1"/>
  <c r="N52733" i="1"/>
  <c r="N52734" i="1" s="1"/>
  <c r="O57723" i="1"/>
  <c r="O57724" i="1" s="1"/>
  <c r="P64658" i="1"/>
  <c r="P64659" i="1" s="1"/>
  <c r="N3673" i="1"/>
  <c r="N3674" i="1" s="1"/>
  <c r="S3348" i="1"/>
  <c r="S3868" i="1"/>
  <c r="S3869" i="1" s="1"/>
  <c r="O4193" i="1"/>
  <c r="O4194" i="1" s="1"/>
  <c r="N4128" i="1"/>
  <c r="N4129" i="1" s="1"/>
  <c r="M3348" i="1"/>
  <c r="M3349" i="1" s="1"/>
  <c r="N66988" i="1"/>
  <c r="N66989" i="1" s="1"/>
  <c r="O65368" i="1"/>
  <c r="O65369" i="1" s="1"/>
  <c r="O63683" i="1"/>
  <c r="O63684" i="1" s="1"/>
  <c r="O62778" i="1"/>
  <c r="O62779" i="1" s="1"/>
  <c r="S61933" i="1"/>
  <c r="S61934" i="1" s="1"/>
  <c r="O67248" i="1"/>
  <c r="O67249" i="1" s="1"/>
  <c r="N63488" i="1"/>
  <c r="N63489" i="1" s="1"/>
  <c r="N62193" i="1"/>
  <c r="N62194" i="1" s="1"/>
  <c r="S60898" i="1"/>
  <c r="S60899" i="1" s="1"/>
  <c r="P59798" i="1"/>
  <c r="P59799" i="1" s="1"/>
  <c r="N54028" i="1"/>
  <c r="N54029" i="1" s="1"/>
  <c r="P52278" i="1"/>
  <c r="P52279" i="1" s="1"/>
  <c r="N51113" i="1"/>
  <c r="N51114" i="1" s="1"/>
  <c r="M48003" i="1"/>
  <c r="M48004" i="1" s="1"/>
  <c r="O60378" i="1"/>
  <c r="O60379" i="1" s="1"/>
  <c r="S60118" i="1"/>
  <c r="S60119" i="1" s="1"/>
  <c r="S59148" i="1"/>
  <c r="S59149" i="1" s="1"/>
  <c r="O56683" i="1"/>
  <c r="O56684" i="1" s="1"/>
  <c r="S55713" i="1"/>
  <c r="S55714" i="1" s="1"/>
  <c r="R55388" i="1"/>
  <c r="R55389" i="1" s="1"/>
  <c r="S55258" i="1"/>
  <c r="S55259" i="1" s="1"/>
  <c r="P52473" i="1"/>
  <c r="P52474" i="1" s="1"/>
  <c r="S52148" i="1"/>
  <c r="S52149" i="1" s="1"/>
  <c r="N49558" i="1"/>
  <c r="N49559" i="1" s="1"/>
  <c r="M48258" i="1"/>
  <c r="M48259" i="1" s="1"/>
  <c r="S48003" i="1"/>
  <c r="S48004" i="1" s="1"/>
  <c r="M46123" i="1"/>
  <c r="M46124" i="1" s="1"/>
  <c r="R45603" i="1"/>
  <c r="R45604" i="1" s="1"/>
  <c r="N43463" i="1"/>
  <c r="N43464" i="1" s="1"/>
  <c r="M41713" i="1"/>
  <c r="M41714" i="1" s="1"/>
  <c r="R41583" i="1"/>
  <c r="R41584" i="1" s="1"/>
  <c r="N39188" i="1"/>
  <c r="N39189" i="1" s="1"/>
  <c r="S38993" i="1"/>
  <c r="S38994" i="1" s="1"/>
  <c r="S38278" i="1"/>
  <c r="S38279" i="1" s="1"/>
  <c r="M37308" i="1"/>
  <c r="M37309" i="1" s="1"/>
  <c r="P36208" i="1"/>
  <c r="P36209" i="1" s="1"/>
  <c r="S35688" i="1"/>
  <c r="S35689" i="1" s="1"/>
  <c r="P32383" i="1"/>
  <c r="P32384" i="1" s="1"/>
  <c r="P66988" i="1"/>
  <c r="P66989" i="1" s="1"/>
  <c r="M65823" i="1"/>
  <c r="M65824" i="1" s="1"/>
  <c r="M62713" i="1"/>
  <c r="M62714" i="1" s="1"/>
  <c r="O60963" i="1"/>
  <c r="O60964" i="1" s="1"/>
  <c r="O68028" i="1"/>
  <c r="O68029" i="1" s="1"/>
  <c r="M66923" i="1"/>
  <c r="M66924" i="1" s="1"/>
  <c r="S66793" i="1"/>
  <c r="S66794" i="1" s="1"/>
  <c r="R65953" i="1"/>
  <c r="R65954" i="1" s="1"/>
  <c r="M64658" i="1"/>
  <c r="M64659" i="1" s="1"/>
  <c r="O64203" i="1"/>
  <c r="O64204" i="1" s="1"/>
  <c r="P62193" i="1"/>
  <c r="P62194" i="1" s="1"/>
  <c r="R61933" i="1"/>
  <c r="R61934" i="1" s="1"/>
  <c r="N61028" i="1"/>
  <c r="N61029" i="1" s="1"/>
  <c r="P60248" i="1"/>
  <c r="P60249" i="1" s="1"/>
  <c r="N58823" i="1"/>
  <c r="N58824" i="1" s="1"/>
  <c r="N55453" i="1"/>
  <c r="N55454" i="1" s="1"/>
  <c r="P55388" i="1"/>
  <c r="P55389" i="1" s="1"/>
  <c r="M54868" i="1"/>
  <c r="M54869" i="1" s="1"/>
  <c r="R54353" i="1"/>
  <c r="R54354" i="1" s="1"/>
  <c r="P53898" i="1"/>
  <c r="P53899" i="1" s="1"/>
  <c r="M53638" i="1"/>
  <c r="M53639" i="1" s="1"/>
  <c r="N52343" i="1"/>
  <c r="N52344" i="1" s="1"/>
  <c r="R51563" i="1"/>
  <c r="R51564" i="1" s="1"/>
  <c r="R50593" i="1"/>
  <c r="R50594" i="1" s="1"/>
  <c r="N48908" i="1"/>
  <c r="N48909" i="1" s="1"/>
  <c r="N58758" i="1"/>
  <c r="N58759" i="1" s="1"/>
  <c r="N57658" i="1"/>
  <c r="N57659" i="1" s="1"/>
  <c r="O55323" i="1"/>
  <c r="O55324" i="1" s="1"/>
  <c r="S54678" i="1"/>
  <c r="S54679" i="1" s="1"/>
  <c r="N53703" i="1"/>
  <c r="N53704" i="1" s="1"/>
  <c r="N51563" i="1"/>
  <c r="N51564" i="1" s="1"/>
  <c r="P50268" i="1"/>
  <c r="P50269" i="1" s="1"/>
  <c r="N49168" i="1"/>
  <c r="N49169" i="1" s="1"/>
  <c r="P46573" i="1"/>
  <c r="P46574" i="1" s="1"/>
  <c r="O45668" i="1"/>
  <c r="O45669" i="1" s="1"/>
  <c r="P43203" i="1"/>
  <c r="P43204" i="1" s="1"/>
  <c r="R42168" i="1"/>
  <c r="R42169" i="1" s="1"/>
  <c r="M41778" i="1"/>
  <c r="M41779" i="1" s="1"/>
  <c r="N39703" i="1"/>
  <c r="N39704" i="1" s="1"/>
  <c r="N38603" i="1"/>
  <c r="N38604" i="1" s="1"/>
  <c r="M37828" i="1"/>
  <c r="M37829" i="1" s="1"/>
  <c r="N36463" i="1"/>
  <c r="N36464" i="1" s="1"/>
  <c r="S36208" i="1"/>
  <c r="S36209" i="1" s="1"/>
  <c r="O34003" i="1"/>
  <c r="O34004" i="1" s="1"/>
  <c r="R33613" i="1"/>
  <c r="R33614" i="1" s="1"/>
  <c r="O30763" i="1"/>
  <c r="O30764" i="1" s="1"/>
  <c r="N27263" i="1"/>
  <c r="N27264" i="1" s="1"/>
  <c r="O25838" i="1"/>
  <c r="O25839" i="1" s="1"/>
  <c r="P24218" i="1"/>
  <c r="P24219" i="1" s="1"/>
  <c r="N45343" i="1"/>
  <c r="N45344" i="1" s="1"/>
  <c r="P44758" i="1"/>
  <c r="P44759" i="1" s="1"/>
  <c r="S44503" i="1"/>
  <c r="S44504" i="1" s="1"/>
  <c r="O42948" i="1"/>
  <c r="O42949" i="1" s="1"/>
  <c r="N59988" i="1"/>
  <c r="N59989" i="1" s="1"/>
  <c r="P53248" i="1"/>
  <c r="P53249" i="1" s="1"/>
  <c r="R51693" i="1"/>
  <c r="R51694" i="1" s="1"/>
  <c r="O50398" i="1"/>
  <c r="O50399" i="1" s="1"/>
  <c r="S42818" i="1"/>
  <c r="S42819" i="1" s="1"/>
  <c r="P38863" i="1"/>
  <c r="P38864" i="1" s="1"/>
  <c r="P37243" i="1"/>
  <c r="P37244" i="1" s="1"/>
  <c r="N34973" i="1"/>
  <c r="N34974" i="1" s="1"/>
  <c r="M24413" i="1"/>
  <c r="M24414" i="1" s="1"/>
  <c r="O23503" i="1"/>
  <c r="O23504" i="1" s="1"/>
  <c r="N47613" i="1"/>
  <c r="N47614" i="1" s="1"/>
  <c r="M29143" i="1"/>
  <c r="M29144" i="1" s="1"/>
  <c r="S21493" i="1"/>
  <c r="S21494" i="1" s="1"/>
  <c r="P18838" i="1"/>
  <c r="P18839" i="1" s="1"/>
  <c r="O14688" i="1"/>
  <c r="O14689" i="1" s="1"/>
  <c r="M14173" i="1"/>
  <c r="M14174" i="1" s="1"/>
  <c r="S8403" i="1"/>
  <c r="S8404" i="1" s="1"/>
  <c r="N42428" i="1"/>
  <c r="N42429" i="1" s="1"/>
  <c r="P40353" i="1"/>
  <c r="P40354" i="1" s="1"/>
  <c r="O38473" i="1"/>
  <c r="O38474" i="1" s="1"/>
  <c r="M36528" i="1"/>
  <c r="M36529" i="1" s="1"/>
  <c r="O35883" i="1"/>
  <c r="O35884" i="1" s="1"/>
  <c r="R35688" i="1"/>
  <c r="R35689" i="1" s="1"/>
  <c r="P35363" i="1"/>
  <c r="P35364" i="1" s="1"/>
  <c r="R34458" i="1"/>
  <c r="R34459" i="1" s="1"/>
  <c r="M34393" i="1"/>
  <c r="M34394" i="1" s="1"/>
  <c r="N34133" i="1"/>
  <c r="N34134" i="1" s="1"/>
  <c r="O33483" i="1"/>
  <c r="O33484" i="1" s="1"/>
  <c r="M32963" i="1"/>
  <c r="M32964" i="1" s="1"/>
  <c r="P31278" i="1"/>
  <c r="P31279" i="1" s="1"/>
  <c r="S30243" i="1"/>
  <c r="S30244" i="1" s="1"/>
  <c r="N29338" i="1"/>
  <c r="N29339" i="1" s="1"/>
  <c r="O29078" i="1"/>
  <c r="O29079" i="1" s="1"/>
  <c r="N28883" i="1"/>
  <c r="N28884" i="1" s="1"/>
  <c r="S28623" i="1"/>
  <c r="S28624" i="1" s="1"/>
  <c r="M28428" i="1"/>
  <c r="M28429" i="1" s="1"/>
  <c r="N28103" i="1"/>
  <c r="N28104" i="1" s="1"/>
  <c r="S26873" i="1"/>
  <c r="S26874" i="1" s="1"/>
  <c r="S26548" i="1"/>
  <c r="S26549" i="1" s="1"/>
  <c r="N26033" i="1"/>
  <c r="N26034" i="1" s="1"/>
  <c r="P25838" i="1"/>
  <c r="P25839" i="1" s="1"/>
  <c r="N25708" i="1"/>
  <c r="N25709" i="1" s="1"/>
  <c r="N24538" i="1"/>
  <c r="N24539" i="1" s="1"/>
  <c r="O24153" i="1"/>
  <c r="O24154" i="1" s="1"/>
  <c r="R23893" i="1"/>
  <c r="R23894" i="1" s="1"/>
  <c r="S22853" i="1"/>
  <c r="S22854" i="1" s="1"/>
  <c r="N22728" i="1"/>
  <c r="N22729" i="1" s="1"/>
  <c r="P22338" i="1"/>
  <c r="P22339" i="1" s="1"/>
  <c r="N22143" i="1"/>
  <c r="N22144" i="1" s="1"/>
  <c r="S21818" i="1"/>
  <c r="S21819" i="1" s="1"/>
  <c r="N21688" i="1"/>
  <c r="N21689" i="1" s="1"/>
  <c r="R21168" i="1"/>
  <c r="R21169" i="1" s="1"/>
  <c r="R20848" i="1"/>
  <c r="R20849" i="1" s="1"/>
  <c r="M19613" i="1"/>
  <c r="M19614" i="1" s="1"/>
  <c r="R16958" i="1"/>
  <c r="R16959" i="1" s="1"/>
  <c r="O15988" i="1"/>
  <c r="O15989" i="1" s="1"/>
  <c r="O15338" i="1"/>
  <c r="O15339" i="1" s="1"/>
  <c r="O13913" i="1"/>
  <c r="O13914" i="1" s="1"/>
  <c r="R13653" i="1"/>
  <c r="R13654" i="1" s="1"/>
  <c r="O11708" i="1"/>
  <c r="O11709" i="1" s="1"/>
  <c r="M11123" i="1"/>
  <c r="M11124" i="1" s="1"/>
  <c r="P10543" i="1"/>
  <c r="P10544" i="1" s="1"/>
  <c r="O10153" i="1"/>
  <c r="O10154" i="1" s="1"/>
  <c r="S9503" i="1"/>
  <c r="S9504" i="1" s="1"/>
  <c r="R8403" i="1"/>
  <c r="R8404" i="1" s="1"/>
  <c r="S7883" i="1"/>
  <c r="S7884" i="1" s="1"/>
  <c r="O7368" i="1"/>
  <c r="O7369" i="1" s="1"/>
  <c r="S7108" i="1"/>
  <c r="S7109" i="1" s="1"/>
  <c r="S6198" i="1"/>
  <c r="S6199" i="1" s="1"/>
  <c r="M5358" i="1"/>
  <c r="M5359" i="1" s="1"/>
  <c r="P5163" i="1"/>
  <c r="P5164" i="1" s="1"/>
  <c r="P22078" i="1"/>
  <c r="P22079" i="1" s="1"/>
  <c r="R21558" i="1"/>
  <c r="R21559" i="1" s="1"/>
  <c r="S20848" i="1"/>
  <c r="S20849" i="1" s="1"/>
  <c r="R17283" i="1"/>
  <c r="R17284" i="1" s="1"/>
  <c r="P16893" i="1"/>
  <c r="P16894" i="1" s="1"/>
  <c r="M16698" i="1"/>
  <c r="M16699" i="1" s="1"/>
  <c r="N16113" i="1"/>
  <c r="N16114" i="1" s="1"/>
  <c r="R15403" i="1"/>
  <c r="R15404" i="1" s="1"/>
  <c r="P14818" i="1"/>
  <c r="P14819" i="1" s="1"/>
  <c r="N14558" i="1"/>
  <c r="N14559" i="1" s="1"/>
  <c r="N14303" i="1"/>
  <c r="N14304" i="1" s="1"/>
  <c r="P14108" i="1"/>
  <c r="P14109" i="1" s="1"/>
  <c r="S12618" i="1"/>
  <c r="S12619" i="1" s="1"/>
  <c r="S12293" i="1"/>
  <c r="S12294" i="1" s="1"/>
  <c r="S11903" i="1"/>
  <c r="S11904" i="1" s="1"/>
  <c r="R9958" i="1"/>
  <c r="R9959" i="1" s="1"/>
  <c r="M9053" i="1"/>
  <c r="M9054" i="1" s="1"/>
  <c r="R8923" i="1"/>
  <c r="R8924" i="1" s="1"/>
  <c r="R8728" i="1"/>
  <c r="R8729" i="1" s="1"/>
  <c r="N8663" i="1"/>
  <c r="N8664" i="1" s="1"/>
  <c r="O7948" i="1"/>
  <c r="O7949" i="1" s="1"/>
  <c r="M5748" i="1"/>
  <c r="M5749" i="1" s="1"/>
  <c r="R5163" i="1"/>
  <c r="R5164" i="1" s="1"/>
  <c r="N4903" i="1"/>
  <c r="N4904" i="1" s="1"/>
  <c r="O30308" i="1"/>
  <c r="O30309" i="1" s="1"/>
  <c r="M30113" i="1"/>
  <c r="M30114" i="1" s="1"/>
  <c r="N29983" i="1"/>
  <c r="N29984" i="1" s="1"/>
  <c r="O28558" i="1"/>
  <c r="O28559" i="1" s="1"/>
  <c r="N41453" i="1"/>
  <c r="N41454" i="1" s="1"/>
  <c r="M27068" i="1"/>
  <c r="M27069" i="1" s="1"/>
  <c r="P9503" i="1"/>
  <c r="P9504" i="1" s="1"/>
  <c r="N29078" i="1"/>
  <c r="N29079" i="1" s="1"/>
  <c r="R28688" i="1"/>
  <c r="R28689" i="1" s="1"/>
  <c r="N27588" i="1"/>
  <c r="N27589" i="1" s="1"/>
  <c r="M26033" i="1"/>
  <c r="M26034" i="1" s="1"/>
  <c r="S25513" i="1"/>
  <c r="S25514" i="1" s="1"/>
  <c r="P27908" i="1"/>
  <c r="P27909" i="1" s="1"/>
  <c r="P27458" i="1"/>
  <c r="P27459" i="1" s="1"/>
  <c r="M25383" i="1"/>
  <c r="M25384" i="1" s="1"/>
  <c r="P24798" i="1"/>
  <c r="P24799" i="1" s="1"/>
  <c r="P23503" i="1"/>
  <c r="P23504" i="1" s="1"/>
  <c r="S22273" i="1"/>
  <c r="S22274" i="1" s="1"/>
  <c r="M20718" i="1"/>
  <c r="M20719" i="1" s="1"/>
  <c r="N19743" i="1"/>
  <c r="N19744" i="1" s="1"/>
  <c r="S19293" i="1"/>
  <c r="S19294" i="1" s="1"/>
  <c r="S19033" i="1"/>
  <c r="S19034" i="1" s="1"/>
  <c r="N18448" i="1"/>
  <c r="N18449" i="1" s="1"/>
  <c r="S18188" i="1"/>
  <c r="S18189" i="1" s="1"/>
  <c r="O17543" i="1"/>
  <c r="O17544" i="1" s="1"/>
  <c r="M16308" i="1"/>
  <c r="M16309" i="1" s="1"/>
  <c r="R16178" i="1"/>
  <c r="R16179" i="1" s="1"/>
  <c r="O13653" i="1"/>
  <c r="O13654" i="1" s="1"/>
  <c r="O13523" i="1"/>
  <c r="O13524" i="1" s="1"/>
  <c r="R13068" i="1"/>
  <c r="R13069" i="1" s="1"/>
  <c r="S12553" i="1"/>
  <c r="S12554" i="1" s="1"/>
  <c r="O11188" i="1"/>
  <c r="O11189" i="1" s="1"/>
  <c r="N9958" i="1"/>
  <c r="N9959" i="1" s="1"/>
  <c r="N8468" i="1"/>
  <c r="N8469" i="1" s="1"/>
  <c r="R8143" i="1"/>
  <c r="R8144" i="1" s="1"/>
  <c r="P6198" i="1"/>
  <c r="P6199" i="1" s="1"/>
  <c r="O4383" i="1"/>
  <c r="O4384" i="1" s="1"/>
  <c r="O15208" i="1"/>
  <c r="O15209" i="1" s="1"/>
  <c r="N22403" i="1"/>
  <c r="N22404" i="1" s="1"/>
  <c r="P7173" i="1"/>
  <c r="P7174" i="1" s="1"/>
  <c r="O8533" i="1"/>
  <c r="O8534" i="1" s="1"/>
  <c r="R11903" i="1"/>
  <c r="R11904" i="1" s="1"/>
  <c r="R13003" i="1"/>
  <c r="R13004" i="1" s="1"/>
  <c r="R14043" i="1"/>
  <c r="R14044" i="1" s="1"/>
  <c r="O22078" i="1"/>
  <c r="O22079" i="1" s="1"/>
  <c r="R8858" i="1"/>
  <c r="R8859" i="1" s="1"/>
  <c r="O9503" i="1"/>
  <c r="O9504" i="1" s="1"/>
  <c r="P10868" i="1"/>
  <c r="P10869" i="1" s="1"/>
  <c r="S11968" i="1"/>
  <c r="S11969" i="1" s="1"/>
  <c r="S16178" i="1"/>
  <c r="S16179" i="1" s="1"/>
  <c r="O19548" i="1"/>
  <c r="O19549" i="1" s="1"/>
  <c r="R23243" i="1"/>
  <c r="R23244" i="1" s="1"/>
  <c r="S25773" i="1"/>
  <c r="S25774" i="1" s="1"/>
  <c r="P26033" i="1"/>
  <c r="P26034" i="1" s="1"/>
  <c r="P26743" i="1"/>
  <c r="P26744" i="1" s="1"/>
  <c r="S30568" i="1"/>
  <c r="S30569" i="1" s="1"/>
  <c r="N31278" i="1"/>
  <c r="N31279" i="1" s="1"/>
  <c r="N32188" i="1"/>
  <c r="N32189" i="1" s="1"/>
  <c r="S40808" i="1"/>
  <c r="S40809" i="1" s="1"/>
  <c r="N42168" i="1"/>
  <c r="N42169" i="1" s="1"/>
  <c r="P42883" i="1"/>
  <c r="P42884" i="1" s="1"/>
  <c r="S45603" i="1"/>
  <c r="S45604" i="1" s="1"/>
  <c r="S23243" i="1"/>
  <c r="S23244" i="1" s="1"/>
  <c r="S23828" i="1"/>
  <c r="S23829" i="1" s="1"/>
  <c r="R32578" i="1"/>
  <c r="R32579" i="1" s="1"/>
  <c r="N23828" i="1"/>
  <c r="N23829" i="1" s="1"/>
  <c r="P37828" i="1"/>
  <c r="P37829" i="1" s="1"/>
  <c r="N43398" i="1"/>
  <c r="N43399" i="1" s="1"/>
  <c r="O32253" i="1"/>
  <c r="O32254" i="1" s="1"/>
  <c r="O1143" i="1"/>
  <c r="O948" i="1"/>
  <c r="O2183" i="1"/>
  <c r="O1078" i="1"/>
  <c r="V52797" i="1"/>
  <c r="V52798" i="1" s="1"/>
  <c r="V48907" i="1"/>
  <c r="V48908" i="1" s="1"/>
  <c r="V28622" i="1"/>
  <c r="V28623" i="1" s="1"/>
  <c r="V32187" i="1"/>
  <c r="V32188" i="1" s="1"/>
  <c r="V32189" i="1" s="1"/>
  <c r="V18772" i="1"/>
  <c r="V18773" i="1" s="1"/>
  <c r="V23372" i="1"/>
  <c r="V23373" i="1" s="1"/>
  <c r="V23374" i="1" s="1"/>
  <c r="V22012" i="1"/>
  <c r="V22013" i="1" s="1"/>
  <c r="V22014" i="1" s="1"/>
  <c r="O27394" i="1"/>
  <c r="S66019" i="1"/>
  <c r="R27909" i="1"/>
  <c r="M6329" i="1"/>
  <c r="V55257" i="1"/>
  <c r="V55258" i="1" s="1"/>
  <c r="V55259" i="1" s="1"/>
  <c r="V36917" i="1"/>
  <c r="V36918" i="1" s="1"/>
  <c r="V36919" i="1" s="1"/>
  <c r="V28557" i="1"/>
  <c r="V28558" i="1" s="1"/>
  <c r="V28559" i="1" s="1"/>
  <c r="V14427" i="1"/>
  <c r="V14428" i="1" s="1"/>
  <c r="V14429" i="1" s="1"/>
  <c r="V57722" i="1"/>
  <c r="V57723" i="1" s="1"/>
  <c r="V57724" i="1" s="1"/>
  <c r="V46832" i="1"/>
  <c r="V46833" i="1" s="1"/>
  <c r="V46834" i="1" s="1"/>
  <c r="V22337" i="1"/>
  <c r="V22338" i="1" s="1"/>
  <c r="V22339" i="1" s="1"/>
  <c r="V52539" i="1"/>
  <c r="V52734" i="1"/>
  <c r="V33159" i="1"/>
  <c r="V23569" i="1"/>
  <c r="V5814" i="1"/>
  <c r="V61869" i="1"/>
  <c r="V52019" i="1"/>
  <c r="V45604" i="1"/>
  <c r="V28819" i="1"/>
  <c r="V37699" i="1"/>
  <c r="V23309" i="1"/>
  <c r="V21689" i="1"/>
  <c r="V12099" i="1"/>
  <c r="V46059" i="1"/>
  <c r="V31154" i="1"/>
  <c r="V57854" i="1"/>
  <c r="V64722" i="1"/>
  <c r="V64723" i="1" s="1"/>
  <c r="V64724" i="1" s="1"/>
  <c r="V26677" i="1"/>
  <c r="V26678" i="1" s="1"/>
  <c r="V26679" i="1" s="1"/>
  <c r="V65954" i="1"/>
  <c r="V54549" i="1"/>
  <c r="V67574" i="1"/>
  <c r="V60249" i="1"/>
  <c r="V59279" i="1"/>
  <c r="V56364" i="1"/>
  <c r="V56429" i="1"/>
  <c r="V52669" i="1"/>
  <c r="V50984" i="1"/>
  <c r="V33614" i="1"/>
  <c r="V67119" i="1"/>
  <c r="V66794" i="1"/>
  <c r="V29274" i="1"/>
  <c r="V26224" i="1"/>
  <c r="V21754" i="1"/>
  <c r="V11449" i="1"/>
  <c r="V9634" i="1"/>
  <c r="V8599" i="1"/>
  <c r="V11059" i="1"/>
  <c r="V50204" i="1"/>
  <c r="V26034" i="1"/>
  <c r="V57399" i="1"/>
  <c r="V31602" i="1"/>
  <c r="V31603" i="1" s="1"/>
  <c r="V31604" i="1" s="1"/>
  <c r="N1729" i="1"/>
  <c r="M941" i="1"/>
  <c r="M934" i="1"/>
  <c r="M929" i="1"/>
  <c r="M924" i="1"/>
  <c r="V16634" i="1"/>
  <c r="M1006" i="1"/>
  <c r="M999" i="1"/>
  <c r="M994" i="1"/>
  <c r="M989" i="1"/>
  <c r="M974" i="1"/>
  <c r="M964" i="1"/>
  <c r="M909" i="1"/>
  <c r="M899" i="1"/>
  <c r="V18382" i="1"/>
  <c r="V18383" i="1" s="1"/>
  <c r="V18384" i="1" s="1"/>
  <c r="V23634" i="1"/>
  <c r="V30372" i="1"/>
  <c r="V30373" i="1" s="1"/>
  <c r="V30374" i="1" s="1"/>
  <c r="V12294" i="1"/>
  <c r="M969" i="1"/>
  <c r="M904" i="1"/>
  <c r="V39500" i="1"/>
  <c r="V39501" i="1" s="1"/>
  <c r="V6575" i="1"/>
  <c r="V6576" i="1" s="1"/>
  <c r="V6587" i="1" s="1"/>
  <c r="V6588" i="1" s="1"/>
  <c r="V4382" i="1"/>
  <c r="V4383" i="1" s="1"/>
  <c r="V4384" i="1" s="1"/>
  <c r="V60340" i="1"/>
  <c r="V60341" i="1" s="1"/>
  <c r="V60376" i="1" s="1"/>
  <c r="V66910" i="1"/>
  <c r="V66911" i="1" s="1"/>
  <c r="V66922" i="1" s="1"/>
  <c r="V66923" i="1" s="1"/>
  <c r="V66924" i="1" s="1"/>
  <c r="V51655" i="1"/>
  <c r="V51656" i="1" s="1"/>
  <c r="V51691" i="1" s="1"/>
  <c r="V50230" i="1"/>
  <c r="V50231" i="1" s="1"/>
  <c r="V50266" i="1" s="1"/>
  <c r="V50295" i="1"/>
  <c r="V50296" i="1" s="1"/>
  <c r="V50331" i="1" s="1"/>
  <c r="V66690" i="1"/>
  <c r="V66691" i="1" s="1"/>
  <c r="V66726" i="1" s="1"/>
  <c r="V2015" i="1"/>
  <c r="V2016" i="1" s="1"/>
  <c r="V46950" i="1"/>
  <c r="V46951" i="1" s="1"/>
  <c r="V46962" i="1" s="1"/>
  <c r="V46963" i="1" s="1"/>
  <c r="V46964" i="1" s="1"/>
  <c r="V7935" i="1"/>
  <c r="V7936" i="1" s="1"/>
  <c r="V7947" i="1" s="1"/>
  <c r="V7948" i="1" s="1"/>
  <c r="V7949" i="1" s="1"/>
  <c r="V44205" i="1"/>
  <c r="V44206" i="1" s="1"/>
  <c r="V44241" i="1" s="1"/>
  <c r="V43880" i="1"/>
  <c r="V43881" i="1" s="1"/>
  <c r="V43916" i="1" s="1"/>
  <c r="V53235" i="1"/>
  <c r="V53236" i="1" s="1"/>
  <c r="V53247" i="1" s="1"/>
  <c r="V53248" i="1" s="1"/>
  <c r="V53249" i="1" s="1"/>
  <c r="V53860" i="1"/>
  <c r="V53861" i="1" s="1"/>
  <c r="V53896" i="1" s="1"/>
  <c r="V40677" i="1"/>
  <c r="V40678" i="1" s="1"/>
  <c r="V40679" i="1" s="1"/>
  <c r="V40547" i="1"/>
  <c r="V40548" i="1" s="1"/>
  <c r="V40549" i="1" s="1"/>
  <c r="V52565" i="1"/>
  <c r="V52566" i="1" s="1"/>
  <c r="V52601" i="1" s="1"/>
  <c r="V10867" i="1"/>
  <c r="V10868" i="1" s="1"/>
  <c r="V10869" i="1" s="1"/>
  <c r="V9762" i="1"/>
  <c r="V9763" i="1" s="1"/>
  <c r="V9764" i="1" s="1"/>
  <c r="V52955" i="1"/>
  <c r="V52956" i="1" s="1"/>
  <c r="V52395" i="1"/>
  <c r="V52396" i="1" s="1"/>
  <c r="V34315" i="1"/>
  <c r="V34316" i="1" s="1"/>
  <c r="V34327" i="1" s="1"/>
  <c r="V34328" i="1" s="1"/>
  <c r="V34329" i="1" s="1"/>
  <c r="V8300" i="1"/>
  <c r="V8301" i="1" s="1"/>
  <c r="V8336" i="1" s="1"/>
  <c r="V64787" i="1"/>
  <c r="V64788" i="1" s="1"/>
  <c r="V47937" i="1"/>
  <c r="V47938" i="1" s="1"/>
  <c r="V47939" i="1" s="1"/>
  <c r="V4670" i="1"/>
  <c r="V4671" i="1" s="1"/>
  <c r="V4706" i="1" s="1"/>
  <c r="V2985" i="1"/>
  <c r="V2986" i="1" s="1"/>
  <c r="V3021" i="1" s="1"/>
  <c r="V4180" i="1"/>
  <c r="V4181" i="1" s="1"/>
  <c r="V4192" i="1" s="1"/>
  <c r="V4193" i="1" s="1"/>
  <c r="V4194" i="1" s="1"/>
  <c r="V3335" i="1"/>
  <c r="V3336" i="1" s="1"/>
  <c r="V50450" i="1"/>
  <c r="V50451" i="1" s="1"/>
  <c r="V50462" i="1" s="1"/>
  <c r="V50463" i="1" s="1"/>
  <c r="V50464" i="1" s="1"/>
  <c r="V33380" i="1"/>
  <c r="V33381" i="1" s="1"/>
  <c r="V33416" i="1" s="1"/>
  <c r="V23177" i="1"/>
  <c r="V23178" i="1" s="1"/>
  <c r="V23179" i="1" s="1"/>
  <c r="V15662" i="1"/>
  <c r="V15663" i="1" s="1"/>
  <c r="V14882" i="1"/>
  <c r="V14883" i="1" s="1"/>
  <c r="V14884" i="1" s="1"/>
  <c r="V25772" i="1"/>
  <c r="V25773" i="1" s="1"/>
  <c r="V8365" i="1"/>
  <c r="V8366" i="1" s="1"/>
  <c r="V8402" i="1" s="1"/>
  <c r="V8403" i="1" s="1"/>
  <c r="V30595" i="1"/>
  <c r="V30596" i="1" s="1"/>
  <c r="V30631" i="1" s="1"/>
  <c r="V5965" i="1"/>
  <c r="V5966" i="1" s="1"/>
  <c r="V6001" i="1" s="1"/>
  <c r="V62220" i="1"/>
  <c r="V62221" i="1" s="1"/>
  <c r="V62256" i="1" s="1"/>
  <c r="V61340" i="1"/>
  <c r="V61341" i="1" s="1"/>
  <c r="V59950" i="1"/>
  <c r="V59951" i="1" s="1"/>
  <c r="V55127" i="1"/>
  <c r="V55128" i="1" s="1"/>
  <c r="V55129" i="1" s="1"/>
  <c r="V51915" i="1"/>
  <c r="V51916" i="1" s="1"/>
  <c r="V51951" i="1" s="1"/>
  <c r="V47275" i="1"/>
  <c r="V47276" i="1" s="1"/>
  <c r="V45240" i="1"/>
  <c r="V45241" i="1" s="1"/>
  <c r="V45276" i="1" s="1"/>
  <c r="V42285" i="1"/>
  <c r="V42286" i="1" s="1"/>
  <c r="V42297" i="1" s="1"/>
  <c r="V42298" i="1" s="1"/>
  <c r="V42299" i="1" s="1"/>
  <c r="V41415" i="1"/>
  <c r="V41416" i="1" s="1"/>
  <c r="V41451" i="1" s="1"/>
  <c r="V32122" i="1"/>
  <c r="V32123" i="1" s="1"/>
  <c r="V32124" i="1" s="1"/>
  <c r="V7095" i="1"/>
  <c r="V7096" i="1" s="1"/>
  <c r="V5410" i="1"/>
  <c r="V5411" i="1" s="1"/>
  <c r="V5422" i="1" s="1"/>
  <c r="V5423" i="1" s="1"/>
  <c r="V5424" i="1" s="1"/>
  <c r="V4500" i="1"/>
  <c r="V4501" i="1" s="1"/>
  <c r="V4280" i="1"/>
  <c r="V4281" i="1" s="1"/>
  <c r="V4316" i="1" s="1"/>
  <c r="V44785" i="1"/>
  <c r="V44786" i="1" s="1"/>
  <c r="V44821" i="1" s="1"/>
  <c r="V44490" i="1"/>
  <c r="V44491" i="1" s="1"/>
  <c r="V44502" i="1" s="1"/>
  <c r="V44503" i="1" s="1"/>
  <c r="V44504" i="1" s="1"/>
  <c r="V42935" i="1"/>
  <c r="V42936" i="1" s="1"/>
  <c r="V41895" i="1"/>
  <c r="V41896" i="1" s="1"/>
  <c r="V41907" i="1" s="1"/>
  <c r="V41908" i="1" s="1"/>
  <c r="V41909" i="1" s="1"/>
  <c r="V5540" i="1"/>
  <c r="V5541" i="1" s="1"/>
  <c r="V5552" i="1" s="1"/>
  <c r="V5553" i="1" s="1"/>
  <c r="V5554" i="1" s="1"/>
  <c r="V2275" i="1"/>
  <c r="V2276" i="1" s="1"/>
  <c r="V3700" i="1"/>
  <c r="V3701" i="1" s="1"/>
  <c r="V3736" i="1" s="1"/>
  <c r="V2685" i="1"/>
  <c r="V2686" i="1" s="1"/>
  <c r="V2697" i="1" s="1"/>
  <c r="V2698" i="1" s="1"/>
  <c r="V2699" i="1" s="1"/>
  <c r="V3855" i="1"/>
  <c r="V3856" i="1" s="1"/>
  <c r="V3867" i="1" s="1"/>
  <c r="V3868" i="1" s="1"/>
  <c r="V3869" i="1" s="1"/>
  <c r="V3140" i="1"/>
  <c r="V3141" i="1" s="1"/>
  <c r="V3152" i="1" s="1"/>
  <c r="V3153" i="1" s="1"/>
  <c r="V3154" i="1" s="1"/>
  <c r="V2945" i="1"/>
  <c r="V2946" i="1" s="1"/>
  <c r="V3607" i="1"/>
  <c r="V3608" i="1" s="1"/>
  <c r="V3609" i="1" s="1"/>
  <c r="V59590" i="1"/>
  <c r="V59591" i="1" s="1"/>
  <c r="V59602" i="1" s="1"/>
  <c r="V59603" i="1" s="1"/>
  <c r="V59604" i="1" s="1"/>
  <c r="V59370" i="1"/>
  <c r="V59371" i="1" s="1"/>
  <c r="V59406" i="1" s="1"/>
  <c r="V62777" i="1"/>
  <c r="V62778" i="1" s="1"/>
  <c r="V62779" i="1" s="1"/>
  <c r="V60990" i="1"/>
  <c r="V60991" i="1" s="1"/>
  <c r="V61026" i="1" s="1"/>
  <c r="V59922" i="1"/>
  <c r="V59923" i="1" s="1"/>
  <c r="V59924" i="1" s="1"/>
  <c r="V53470" i="1"/>
  <c r="V53471" i="1" s="1"/>
  <c r="V53506" i="1" s="1"/>
  <c r="V51270" i="1"/>
  <c r="V51271" i="1" s="1"/>
  <c r="V60052" i="1"/>
  <c r="V60053" i="1" s="1"/>
  <c r="V60054" i="1" s="1"/>
  <c r="V59070" i="1"/>
  <c r="V59071" i="1" s="1"/>
  <c r="V59082" i="1" s="1"/>
  <c r="V59083" i="1" s="1"/>
  <c r="V59084" i="1" s="1"/>
  <c r="V20782" i="1"/>
  <c r="V20783" i="1" s="1"/>
  <c r="V20784" i="1" s="1"/>
  <c r="V32962" i="1"/>
  <c r="V32963" i="1" s="1"/>
  <c r="V32964" i="1" s="1"/>
  <c r="V54867" i="1"/>
  <c r="V54868" i="1" s="1"/>
  <c r="V54869" i="1" s="1"/>
  <c r="V51372" i="1"/>
  <c r="V51373" i="1" s="1"/>
  <c r="V51374" i="1" s="1"/>
  <c r="V51177" i="1"/>
  <c r="V51178" i="1" s="1"/>
  <c r="V51179" i="1" s="1"/>
  <c r="V43137" i="1"/>
  <c r="V43138" i="1" s="1"/>
  <c r="V43139" i="1" s="1"/>
  <c r="V40860" i="1"/>
  <c r="V40861" i="1" s="1"/>
  <c r="V40210" i="1"/>
  <c r="V40211" i="1" s="1"/>
  <c r="V40222" i="1" s="1"/>
  <c r="V40223" i="1" s="1"/>
  <c r="V40224" i="1" s="1"/>
  <c r="V44165" i="1"/>
  <c r="V44166" i="1" s="1"/>
  <c r="V43775" i="1"/>
  <c r="V43776" i="1" s="1"/>
  <c r="V43787" i="1" s="1"/>
  <c r="V43788" i="1" s="1"/>
  <c r="V43789" i="1" s="1"/>
  <c r="V41480" i="1"/>
  <c r="V41481" i="1" s="1"/>
  <c r="V40405" i="1"/>
  <c r="V40406" i="1" s="1"/>
  <c r="V40417" i="1" s="1"/>
  <c r="V40418" i="1" s="1"/>
  <c r="V4800" i="1"/>
  <c r="V4801" i="1" s="1"/>
  <c r="V4836" i="1" s="1"/>
  <c r="V53442" i="1"/>
  <c r="V53443" i="1" s="1"/>
  <c r="V53444" i="1" s="1"/>
  <c r="V51785" i="1"/>
  <c r="V51786" i="1" s="1"/>
  <c r="V51821" i="1" s="1"/>
  <c r="V50710" i="1"/>
  <c r="V50711" i="1" s="1"/>
  <c r="V50722" i="1" s="1"/>
  <c r="V50723" i="1" s="1"/>
  <c r="V50724" i="1" s="1"/>
  <c r="V43450" i="1"/>
  <c r="V43451" i="1" s="1"/>
  <c r="V43462" i="1" s="1"/>
  <c r="V43463" i="1" s="1"/>
  <c r="V43464" i="1" s="1"/>
  <c r="V39820" i="1"/>
  <c r="V39821" i="1" s="1"/>
  <c r="V39345" i="1"/>
  <c r="V39346" i="1" s="1"/>
  <c r="V39381" i="1" s="1"/>
  <c r="V35297" i="1"/>
  <c r="V35298" i="1" s="1"/>
  <c r="V35299" i="1" s="1"/>
  <c r="V8105" i="1"/>
  <c r="V8106" i="1" s="1"/>
  <c r="V8141" i="1" s="1"/>
  <c r="V6652" i="1"/>
  <c r="V6653" i="1" s="1"/>
  <c r="V6654" i="1" s="1"/>
  <c r="V24927" i="1"/>
  <c r="V24928" i="1" s="1"/>
  <c r="V24929" i="1" s="1"/>
  <c r="V59655" i="1"/>
  <c r="V59656" i="1" s="1"/>
  <c r="V59667" i="1" s="1"/>
  <c r="V59668" i="1" s="1"/>
  <c r="V59669" i="1" s="1"/>
  <c r="V25707" i="1"/>
  <c r="V25708" i="1" s="1"/>
  <c r="V25709" i="1" s="1"/>
  <c r="V57007" i="1"/>
  <c r="V57008" i="1" s="1"/>
  <c r="V57009" i="1" s="1"/>
  <c r="V54997" i="1"/>
  <c r="V54998" i="1" s="1"/>
  <c r="V48777" i="1"/>
  <c r="V48778" i="1" s="1"/>
  <c r="V48779" i="1" s="1"/>
  <c r="V66975" i="1"/>
  <c r="V66976" i="1" s="1"/>
  <c r="V66987" i="1" s="1"/>
  <c r="V66988" i="1" s="1"/>
  <c r="V66989" i="1" s="1"/>
  <c r="V66820" i="1"/>
  <c r="V66821" i="1" s="1"/>
  <c r="V66856" i="1" s="1"/>
  <c r="V64592" i="1"/>
  <c r="V64593" i="1" s="1"/>
  <c r="V64594" i="1" s="1"/>
  <c r="V60860" i="1"/>
  <c r="V60861" i="1" s="1"/>
  <c r="V60896" i="1" s="1"/>
  <c r="V60300" i="1"/>
  <c r="V60301" i="1" s="1"/>
  <c r="V55322" i="1"/>
  <c r="V55323" i="1" s="1"/>
  <c r="V55324" i="1" s="1"/>
  <c r="V59537" i="1"/>
  <c r="V59538" i="1" s="1"/>
  <c r="V59539" i="1" s="1"/>
  <c r="V54742" i="1"/>
  <c r="V54743" i="1" s="1"/>
  <c r="V54744" i="1" s="1"/>
  <c r="V51720" i="1"/>
  <c r="V51721" i="1" s="1"/>
  <c r="V49037" i="1"/>
  <c r="V49038" i="1" s="1"/>
  <c r="V49039" i="1" s="1"/>
  <c r="V32317" i="1"/>
  <c r="V32318" i="1" s="1"/>
  <c r="V32319" i="1" s="1"/>
  <c r="V32707" i="1"/>
  <c r="V32708" i="1" s="1"/>
  <c r="V32709" i="1" s="1"/>
  <c r="V24797" i="1"/>
  <c r="V24798" i="1" s="1"/>
  <c r="V24799" i="1" s="1"/>
  <c r="V22982" i="1"/>
  <c r="V22983" i="1" s="1"/>
  <c r="V22984" i="1" s="1"/>
  <c r="V13457" i="1"/>
  <c r="V13458" i="1" s="1"/>
  <c r="V13459" i="1" s="1"/>
  <c r="V25382" i="1"/>
  <c r="V25383" i="1" s="1"/>
  <c r="V25384" i="1" s="1"/>
  <c r="V23502" i="1"/>
  <c r="V23503" i="1" s="1"/>
  <c r="V23504" i="1" s="1"/>
  <c r="V21557" i="1"/>
  <c r="V21558" i="1" s="1"/>
  <c r="V21559" i="1" s="1"/>
  <c r="V16892" i="1"/>
  <c r="V16893" i="1" s="1"/>
  <c r="V16894" i="1" s="1"/>
  <c r="V65692" i="1"/>
  <c r="V65693" i="1" s="1"/>
  <c r="V65694" i="1" s="1"/>
  <c r="V55777" i="1"/>
  <c r="V55778" i="1" s="1"/>
  <c r="V55779" i="1" s="1"/>
  <c r="V59017" i="1"/>
  <c r="V59018" i="1" s="1"/>
  <c r="V59019" i="1" s="1"/>
  <c r="V47612" i="1"/>
  <c r="V47613" i="1" s="1"/>
  <c r="V47614" i="1" s="1"/>
  <c r="V43527" i="1"/>
  <c r="V43528" i="1" s="1"/>
  <c r="V43529" i="1" s="1"/>
  <c r="V36657" i="1"/>
  <c r="V36658" i="1" s="1"/>
  <c r="V36659" i="1" s="1"/>
  <c r="V24022" i="1"/>
  <c r="V24023" i="1" s="1"/>
  <c r="V24024" i="1" s="1"/>
  <c r="V10217" i="1"/>
  <c r="V10218" i="1" s="1"/>
  <c r="V10219" i="1" s="1"/>
  <c r="V6912" i="1"/>
  <c r="V6913" i="1" s="1"/>
  <c r="V6914" i="1" s="1"/>
  <c r="V43592" i="1"/>
  <c r="V43593" i="1" s="1"/>
  <c r="V43594" i="1" s="1"/>
  <c r="V39577" i="1"/>
  <c r="V39578" i="1" s="1"/>
  <c r="V39579" i="1" s="1"/>
  <c r="V9182" i="1"/>
  <c r="V9183" i="1" s="1"/>
  <c r="V9372" i="1"/>
  <c r="V9373" i="1" s="1"/>
  <c r="V64977" i="1"/>
  <c r="V64978" i="1" s="1"/>
  <c r="V64979" i="1" s="1"/>
  <c r="V63357" i="1"/>
  <c r="V63358" i="1" s="1"/>
  <c r="V63359" i="1" s="1"/>
  <c r="V61287" i="1"/>
  <c r="V61288" i="1" s="1"/>
  <c r="V61289" i="1" s="1"/>
  <c r="V58757" i="1"/>
  <c r="V58758" i="1" s="1"/>
  <c r="V58759" i="1" s="1"/>
  <c r="V57202" i="1"/>
  <c r="V57203" i="1" s="1"/>
  <c r="V57204" i="1" s="1"/>
  <c r="V55907" i="1"/>
  <c r="V55908" i="1" s="1"/>
  <c r="V55909" i="1" s="1"/>
  <c r="V57527" i="1"/>
  <c r="V57528" i="1" s="1"/>
  <c r="V57529" i="1" s="1"/>
  <c r="V54092" i="1"/>
  <c r="V54093" i="1" s="1"/>
  <c r="V54094" i="1" s="1"/>
  <c r="V51562" i="1"/>
  <c r="V51563" i="1" s="1"/>
  <c r="V51564" i="1" s="1"/>
  <c r="V48192" i="1"/>
  <c r="V48193" i="1" s="1"/>
  <c r="V48194" i="1" s="1"/>
  <c r="V56232" i="1"/>
  <c r="V56233" i="1" s="1"/>
  <c r="V56234" i="1" s="1"/>
  <c r="V49492" i="1"/>
  <c r="V49493" i="1" s="1"/>
  <c r="V49494" i="1" s="1"/>
  <c r="V46572" i="1"/>
  <c r="V46573" i="1" s="1"/>
  <c r="V46574" i="1" s="1"/>
  <c r="V41197" i="1"/>
  <c r="V41198" i="1" s="1"/>
  <c r="V41199" i="1" s="1"/>
  <c r="V45537" i="1"/>
  <c r="V45538" i="1" s="1"/>
  <c r="V44112" i="1"/>
  <c r="V44113" i="1" s="1"/>
  <c r="V44114" i="1" s="1"/>
  <c r="V38342" i="1"/>
  <c r="V38343" i="1" s="1"/>
  <c r="V29142" i="1"/>
  <c r="V29143" i="1" s="1"/>
  <c r="V29144" i="1" s="1"/>
  <c r="V33027" i="1"/>
  <c r="V33028" i="1" s="1"/>
  <c r="V33029" i="1" s="1"/>
  <c r="V26482" i="1"/>
  <c r="V26483" i="1" s="1"/>
  <c r="V26484" i="1" s="1"/>
  <c r="V19482" i="1"/>
  <c r="V19483" i="1" s="1"/>
  <c r="V19484" i="1" s="1"/>
  <c r="V17412" i="1"/>
  <c r="V17413" i="1" s="1"/>
  <c r="V17414" i="1" s="1"/>
  <c r="V16177" i="1"/>
  <c r="V16178" i="1" s="1"/>
  <c r="V16179" i="1" s="1"/>
  <c r="V13262" i="1"/>
  <c r="V13263" i="1" s="1"/>
  <c r="V13264" i="1" s="1"/>
  <c r="V9957" i="1"/>
  <c r="V9958" i="1" s="1"/>
  <c r="V9959" i="1" s="1"/>
  <c r="V12487" i="1"/>
  <c r="V12488" i="1" s="1"/>
  <c r="V12489" i="1" s="1"/>
  <c r="V6392" i="1"/>
  <c r="V6393" i="1" s="1"/>
  <c r="V6394" i="1" s="1"/>
  <c r="V5227" i="1"/>
  <c r="V5228" i="1" s="1"/>
  <c r="V5229" i="1" s="1"/>
  <c r="V18642" i="1"/>
  <c r="V18643" i="1" s="1"/>
  <c r="V18644" i="1" s="1"/>
  <c r="V5097" i="1"/>
  <c r="V5098" i="1" s="1"/>
  <c r="V62257" i="1"/>
  <c r="V62258" i="1" s="1"/>
  <c r="V63617" i="1"/>
  <c r="V63618" i="1" s="1"/>
  <c r="V63619" i="1" s="1"/>
  <c r="V58562" i="1"/>
  <c r="V58563" i="1" s="1"/>
  <c r="V58564" i="1" s="1"/>
  <c r="V57072" i="1"/>
  <c r="V57073" i="1" s="1"/>
  <c r="V57074" i="1" s="1"/>
  <c r="V54027" i="1"/>
  <c r="V54028" i="1" s="1"/>
  <c r="V54029" i="1" s="1"/>
  <c r="V53832" i="1"/>
  <c r="V53833" i="1" s="1"/>
  <c r="V60637" i="1"/>
  <c r="V60638" i="1" s="1"/>
  <c r="V60639" i="1" s="1"/>
  <c r="V48002" i="1"/>
  <c r="V48003" i="1" s="1"/>
  <c r="V48004" i="1" s="1"/>
  <c r="V42492" i="1"/>
  <c r="V42493" i="1" s="1"/>
  <c r="V42494" i="1" s="1"/>
  <c r="V46187" i="1"/>
  <c r="V46188" i="1" s="1"/>
  <c r="V46189" i="1" s="1"/>
  <c r="V41387" i="1"/>
  <c r="V41388" i="1" s="1"/>
  <c r="V41389" i="1" s="1"/>
  <c r="V41132" i="1"/>
  <c r="V41133" i="1" s="1"/>
  <c r="V41134" i="1" s="1"/>
  <c r="V32837" i="1"/>
  <c r="V32838" i="1" s="1"/>
  <c r="V32839" i="1" s="1"/>
  <c r="V37567" i="1"/>
  <c r="V37568" i="1" s="1"/>
  <c r="V37569" i="1" s="1"/>
  <c r="V31472" i="1"/>
  <c r="V31473" i="1" s="1"/>
  <c r="V31474" i="1" s="1"/>
  <c r="V22272" i="1"/>
  <c r="V22273" i="1" s="1"/>
  <c r="V22274" i="1" s="1"/>
  <c r="V21362" i="1"/>
  <c r="V21363" i="1" s="1"/>
  <c r="V21364" i="1" s="1"/>
  <c r="V21232" i="1"/>
  <c r="V21233" i="1" s="1"/>
  <c r="V21234" i="1" s="1"/>
  <c r="V11252" i="1"/>
  <c r="V11253" i="1" s="1"/>
  <c r="V11254" i="1" s="1"/>
  <c r="V34842" i="1"/>
  <c r="V34843" i="1" s="1"/>
  <c r="V34844" i="1" s="1"/>
  <c r="V54612" i="1"/>
  <c r="V54613" i="1" s="1"/>
  <c r="V54614" i="1" s="1"/>
  <c r="V38472" i="1"/>
  <c r="V38473" i="1" s="1"/>
  <c r="V33677" i="1"/>
  <c r="V33678" i="1" s="1"/>
  <c r="V33679" i="1" s="1"/>
  <c r="V29787" i="1"/>
  <c r="V29788" i="1" s="1"/>
  <c r="V29789" i="1" s="1"/>
  <c r="V26742" i="1"/>
  <c r="V26743" i="1" s="1"/>
  <c r="V26744" i="1" s="1"/>
  <c r="V23827" i="1"/>
  <c r="V23828" i="1" s="1"/>
  <c r="V23829" i="1" s="1"/>
  <c r="V19612" i="1"/>
  <c r="V19613" i="1" s="1"/>
  <c r="V21492" i="1"/>
  <c r="V21493" i="1" s="1"/>
  <c r="V21494" i="1" s="1"/>
  <c r="V17477" i="1"/>
  <c r="V17478" i="1" s="1"/>
  <c r="V48582" i="1"/>
  <c r="V48583" i="1" s="1"/>
  <c r="V67637" i="1"/>
  <c r="V67638" i="1" s="1"/>
  <c r="V67639" i="1" s="1"/>
  <c r="V65822" i="1"/>
  <c r="V65823" i="1" s="1"/>
  <c r="V65824" i="1" s="1"/>
  <c r="V36527" i="1"/>
  <c r="V36528" i="1" s="1"/>
  <c r="V36529" i="1" s="1"/>
  <c r="V28752" i="1"/>
  <c r="V28753" i="1" s="1"/>
  <c r="V28754" i="1" s="1"/>
  <c r="V37632" i="1"/>
  <c r="V37633" i="1" s="1"/>
  <c r="V37634" i="1" s="1"/>
  <c r="V29722" i="1"/>
  <c r="V29723" i="1" s="1"/>
  <c r="V29724" i="1" s="1"/>
  <c r="V26547" i="1"/>
  <c r="V26548" i="1" s="1"/>
  <c r="V26549" i="1" s="1"/>
  <c r="V25447" i="1"/>
  <c r="V25448" i="1" s="1"/>
  <c r="V25449" i="1" s="1"/>
  <c r="V23762" i="1"/>
  <c r="V23763" i="1" s="1"/>
  <c r="V23764" i="1" s="1"/>
  <c r="V15727" i="1"/>
  <c r="V15728" i="1" s="1"/>
  <c r="V12357" i="1"/>
  <c r="V12358" i="1" s="1"/>
  <c r="V12359" i="1" s="1"/>
  <c r="V10087" i="1"/>
  <c r="V10088" i="1" s="1"/>
  <c r="V10089" i="1" s="1"/>
  <c r="V9892" i="1"/>
  <c r="V9893" i="1" s="1"/>
  <c r="V9894" i="1" s="1"/>
  <c r="V27907" i="1"/>
  <c r="V27908" i="1" s="1"/>
  <c r="V27909" i="1" s="1"/>
  <c r="V43852" i="1"/>
  <c r="V43853" i="1" s="1"/>
  <c r="V43854" i="1" s="1"/>
  <c r="V29917" i="1"/>
  <c r="V29918" i="1" s="1"/>
  <c r="V29919" i="1" s="1"/>
  <c r="V9567" i="1"/>
  <c r="V9568" i="1" s="1"/>
  <c r="V9569" i="1" s="1"/>
  <c r="V67052" i="1"/>
  <c r="V67053" i="1" s="1"/>
  <c r="V67054" i="1" s="1"/>
  <c r="V66277" i="1"/>
  <c r="V66278" i="1" s="1"/>
  <c r="V66279" i="1" s="1"/>
  <c r="V66017" i="1"/>
  <c r="V66018" i="1" s="1"/>
  <c r="V66019" i="1" s="1"/>
  <c r="V57332" i="1"/>
  <c r="V57333" i="1" s="1"/>
  <c r="V57334" i="1" s="1"/>
  <c r="V54482" i="1"/>
  <c r="V54483" i="1" s="1"/>
  <c r="V54484" i="1" s="1"/>
  <c r="V66082" i="1"/>
  <c r="V66083" i="1" s="1"/>
  <c r="V66084" i="1" s="1"/>
  <c r="V52472" i="1"/>
  <c r="V52473" i="1" s="1"/>
  <c r="V33352" i="1"/>
  <c r="V33353" i="1" s="1"/>
  <c r="V33354" i="1" s="1"/>
  <c r="V38212" i="1"/>
  <c r="V38213" i="1" s="1"/>
  <c r="V38214" i="1" s="1"/>
  <c r="V25187" i="1"/>
  <c r="V25188" i="1" s="1"/>
  <c r="V25189" i="1" s="1"/>
  <c r="V68222" i="1"/>
  <c r="V68223" i="1" s="1"/>
  <c r="V68224" i="1" s="1"/>
  <c r="V67377" i="1"/>
  <c r="V67378" i="1" s="1"/>
  <c r="V67379" i="1" s="1"/>
  <c r="V57657" i="1"/>
  <c r="V57658" i="1" s="1"/>
  <c r="V57659" i="1" s="1"/>
  <c r="V38407" i="1"/>
  <c r="V38408" i="1" s="1"/>
  <c r="V38409" i="1" s="1"/>
  <c r="V38147" i="1"/>
  <c r="V38148" i="1" s="1"/>
  <c r="V38149" i="1" s="1"/>
  <c r="V32642" i="1"/>
  <c r="V32643" i="1" s="1"/>
  <c r="V32644" i="1" s="1"/>
  <c r="V31407" i="1"/>
  <c r="V31408" i="1" s="1"/>
  <c r="V31409" i="1" s="1"/>
  <c r="V28882" i="1"/>
  <c r="V28883" i="1" s="1"/>
  <c r="V28884" i="1" s="1"/>
  <c r="V24602" i="1"/>
  <c r="V24603" i="1" s="1"/>
  <c r="V24604" i="1" s="1"/>
  <c r="V23697" i="1"/>
  <c r="V23698" i="1" s="1"/>
  <c r="V21947" i="1"/>
  <c r="V21948" i="1" s="1"/>
  <c r="V21949" i="1" s="1"/>
  <c r="V24217" i="1"/>
  <c r="V24218" i="1" s="1"/>
  <c r="V24219" i="1" s="1"/>
  <c r="V23242" i="1"/>
  <c r="V23243" i="1" s="1"/>
  <c r="V23244" i="1" s="1"/>
  <c r="V14042" i="1"/>
  <c r="V14043" i="1" s="1"/>
  <c r="V14044" i="1" s="1"/>
  <c r="V8337" i="1"/>
  <c r="V8338" i="1" s="1"/>
  <c r="V19097" i="1"/>
  <c r="V19098" i="1" s="1"/>
  <c r="V19099" i="1" s="1"/>
  <c r="V66525" i="1"/>
  <c r="V66526" i="1" s="1"/>
  <c r="V64202" i="1"/>
  <c r="V64203" i="1" s="1"/>
  <c r="V64204" i="1" s="1"/>
  <c r="V61210" i="1"/>
  <c r="V61211" i="1" s="1"/>
  <c r="V61222" i="1" s="1"/>
  <c r="V61223" i="1" s="1"/>
  <c r="V61224" i="1" s="1"/>
  <c r="V59695" i="1"/>
  <c r="V59696" i="1" s="1"/>
  <c r="V59731" i="1" s="1"/>
  <c r="V57580" i="1"/>
  <c r="V57581" i="1" s="1"/>
  <c r="V53170" i="1"/>
  <c r="V53171" i="1" s="1"/>
  <c r="V53182" i="1" s="1"/>
  <c r="V53183" i="1" s="1"/>
  <c r="V53184" i="1" s="1"/>
  <c r="V52045" i="1"/>
  <c r="V52046" i="1" s="1"/>
  <c r="V52081" i="1" s="1"/>
  <c r="V49675" i="1"/>
  <c r="V49676" i="1" s="1"/>
  <c r="V49285" i="1"/>
  <c r="V49286" i="1" s="1"/>
  <c r="V49297" i="1" s="1"/>
  <c r="V49298" i="1" s="1"/>
  <c r="V49299" i="1" s="1"/>
  <c r="V48127" i="1"/>
  <c r="V48128" i="1" s="1"/>
  <c r="V48129" i="1" s="1"/>
  <c r="V67442" i="1"/>
  <c r="V67443" i="1" s="1"/>
  <c r="V67444" i="1" s="1"/>
  <c r="V66625" i="1"/>
  <c r="V66626" i="1" s="1"/>
  <c r="V66661" i="1" s="1"/>
  <c r="V65757" i="1"/>
  <c r="V65758" i="1" s="1"/>
  <c r="V66330" i="1"/>
  <c r="V66331" i="1" s="1"/>
  <c r="V66342" i="1" s="1"/>
  <c r="V66343" i="1" s="1"/>
  <c r="V66344" i="1" s="1"/>
  <c r="V65237" i="1"/>
  <c r="V65238" i="1" s="1"/>
  <c r="V64137" i="1"/>
  <c r="V64138" i="1" s="1"/>
  <c r="V64139" i="1" s="1"/>
  <c r="V63515" i="1"/>
  <c r="V63516" i="1" s="1"/>
  <c r="V63551" i="1" s="1"/>
  <c r="V63255" i="1"/>
  <c r="V63256" i="1" s="1"/>
  <c r="V63291" i="1" s="1"/>
  <c r="V61660" i="1"/>
  <c r="V61661" i="1" s="1"/>
  <c r="V61672" i="1" s="1"/>
  <c r="V61673" i="1" s="1"/>
  <c r="V61674" i="1" s="1"/>
  <c r="V63812" i="1"/>
  <c r="V63813" i="1" s="1"/>
  <c r="V63814" i="1" s="1"/>
  <c r="V63475" i="1"/>
  <c r="V63476" i="1" s="1"/>
  <c r="V63487" i="1" s="1"/>
  <c r="V63488" i="1" s="1"/>
  <c r="V63090" i="1"/>
  <c r="V63091" i="1" s="1"/>
  <c r="V63102" i="1" s="1"/>
  <c r="V63103" i="1" s="1"/>
  <c r="V63104" i="1" s="1"/>
  <c r="V62870" i="1"/>
  <c r="V62871" i="1" s="1"/>
  <c r="V62906" i="1" s="1"/>
  <c r="V62440" i="1"/>
  <c r="V62441" i="1" s="1"/>
  <c r="V62452" i="1" s="1"/>
  <c r="V62453" i="1" s="1"/>
  <c r="V62454" i="1" s="1"/>
  <c r="V58915" i="1"/>
  <c r="V58916" i="1" s="1"/>
  <c r="V58951" i="1" s="1"/>
  <c r="V60795" i="1"/>
  <c r="V60796" i="1" s="1"/>
  <c r="V60831" i="1" s="1"/>
  <c r="V60470" i="1"/>
  <c r="V60471" i="1" s="1"/>
  <c r="V60506" i="1" s="1"/>
  <c r="V59760" i="1"/>
  <c r="V59761" i="1" s="1"/>
  <c r="V59796" i="1" s="1"/>
  <c r="V58290" i="1"/>
  <c r="V58291" i="1" s="1"/>
  <c r="V58302" i="1" s="1"/>
  <c r="V58303" i="1" s="1"/>
  <c r="V58304" i="1" s="1"/>
  <c r="V54405" i="1"/>
  <c r="V54406" i="1" s="1"/>
  <c r="V54417" i="1" s="1"/>
  <c r="V54418" i="1" s="1"/>
  <c r="V54419" i="1" s="1"/>
  <c r="V53925" i="1"/>
  <c r="V53926" i="1" s="1"/>
  <c r="V53961" i="1" s="1"/>
  <c r="V57787" i="1"/>
  <c r="V57788" i="1" s="1"/>
  <c r="V57789" i="1" s="1"/>
  <c r="V53625" i="1"/>
  <c r="V53626" i="1" s="1"/>
  <c r="V53637" i="1" s="1"/>
  <c r="V53638" i="1" s="1"/>
  <c r="V53639" i="1" s="1"/>
  <c r="V50035" i="1"/>
  <c r="V50036" i="1" s="1"/>
  <c r="V43657" i="1"/>
  <c r="V43658" i="1" s="1"/>
  <c r="V43659" i="1" s="1"/>
  <c r="V48257" i="1"/>
  <c r="V48258" i="1" s="1"/>
  <c r="V47352" i="1"/>
  <c r="V47353" i="1" s="1"/>
  <c r="V47354" i="1" s="1"/>
  <c r="V46637" i="1"/>
  <c r="V46638" i="1" s="1"/>
  <c r="V46639" i="1" s="1"/>
  <c r="V41545" i="1"/>
  <c r="V41546" i="1" s="1"/>
  <c r="V41581" i="1" s="1"/>
  <c r="V40937" i="1"/>
  <c r="V40938" i="1" s="1"/>
  <c r="V40939" i="1" s="1"/>
  <c r="V40482" i="1"/>
  <c r="V40483" i="1" s="1"/>
  <c r="V40484" i="1" s="1"/>
  <c r="V40027" i="1"/>
  <c r="V40028" i="1" s="1"/>
  <c r="V40029" i="1" s="1"/>
  <c r="V38732" i="1"/>
  <c r="V38733" i="1" s="1"/>
  <c r="V38734" i="1" s="1"/>
  <c r="V36592" i="1"/>
  <c r="V36593" i="1" s="1"/>
  <c r="V36594" i="1" s="1"/>
  <c r="V29012" i="1"/>
  <c r="V29013" i="1" s="1"/>
  <c r="V29014" i="1" s="1"/>
  <c r="V33287" i="1"/>
  <c r="V33288" i="1" s="1"/>
  <c r="V33289" i="1" s="1"/>
  <c r="V22402" i="1"/>
  <c r="V22403" i="1" s="1"/>
  <c r="V22404" i="1" s="1"/>
  <c r="V19547" i="1"/>
  <c r="V19548" i="1" s="1"/>
  <c r="V19549" i="1" s="1"/>
  <c r="V42155" i="1"/>
  <c r="V42156" i="1" s="1"/>
  <c r="V42167" i="1" s="1"/>
  <c r="V42168" i="1" s="1"/>
  <c r="V42169" i="1" s="1"/>
  <c r="V42025" i="1"/>
  <c r="V42026" i="1" s="1"/>
  <c r="V47250" i="1"/>
  <c r="V47251" i="1" s="1"/>
  <c r="V47286" i="1" s="1"/>
  <c r="V46470" i="1"/>
  <c r="V46471" i="1" s="1"/>
  <c r="V46506" i="1" s="1"/>
  <c r="V45330" i="1"/>
  <c r="V45331" i="1" s="1"/>
  <c r="V45342" i="1" s="1"/>
  <c r="V45343" i="1" s="1"/>
  <c r="V45344" i="1" s="1"/>
  <c r="V43945" i="1"/>
  <c r="V43946" i="1" s="1"/>
  <c r="V43981" i="1" s="1"/>
  <c r="V43710" i="1"/>
  <c r="V43711" i="1" s="1"/>
  <c r="V43722" i="1" s="1"/>
  <c r="V43723" i="1" s="1"/>
  <c r="V43724" i="1" s="1"/>
  <c r="V43255" i="1"/>
  <c r="V43256" i="1" s="1"/>
  <c r="V41262" i="1"/>
  <c r="V41263" i="1" s="1"/>
  <c r="V41264" i="1" s="1"/>
  <c r="V40965" i="1"/>
  <c r="V40966" i="1" s="1"/>
  <c r="V41001" i="1" s="1"/>
  <c r="V40835" i="1"/>
  <c r="V40836" i="1" s="1"/>
  <c r="V40871" i="1" s="1"/>
  <c r="V40705" i="1"/>
  <c r="V40706" i="1" s="1"/>
  <c r="V40741" i="1" s="1"/>
  <c r="V40145" i="1"/>
  <c r="V40146" i="1" s="1"/>
  <c r="V40157" i="1" s="1"/>
  <c r="V40158" i="1" s="1"/>
  <c r="V40159" i="1" s="1"/>
  <c r="V39885" i="1"/>
  <c r="V39886" i="1" s="1"/>
  <c r="V39897" i="1" s="1"/>
  <c r="V39898" i="1" s="1"/>
  <c r="V39899" i="1" s="1"/>
  <c r="V38890" i="1"/>
  <c r="V38891" i="1" s="1"/>
  <c r="V38926" i="1" s="1"/>
  <c r="V38525" i="1"/>
  <c r="V38526" i="1" s="1"/>
  <c r="V38537" i="1" s="1"/>
  <c r="V38538" i="1" s="1"/>
  <c r="V38539" i="1" s="1"/>
  <c r="V35935" i="1"/>
  <c r="V35936" i="1" s="1"/>
  <c r="V35947" i="1" s="1"/>
  <c r="V35948" i="1" s="1"/>
  <c r="V35949" i="1" s="1"/>
  <c r="V35520" i="1"/>
  <c r="V35521" i="1" s="1"/>
  <c r="V35556" i="1" s="1"/>
  <c r="V34960" i="1"/>
  <c r="V34961" i="1" s="1"/>
  <c r="V34972" i="1" s="1"/>
  <c r="V34973" i="1" s="1"/>
  <c r="V34974" i="1" s="1"/>
  <c r="V33470" i="1"/>
  <c r="V33471" i="1" s="1"/>
  <c r="V33482" i="1" s="1"/>
  <c r="V33483" i="1" s="1"/>
  <c r="V33484" i="1" s="1"/>
  <c r="V32240" i="1"/>
  <c r="V32241" i="1" s="1"/>
  <c r="V32252" i="1" s="1"/>
  <c r="V32253" i="1" s="1"/>
  <c r="V31655" i="1"/>
  <c r="V31656" i="1" s="1"/>
  <c r="V31667" i="1" s="1"/>
  <c r="V31668" i="1" s="1"/>
  <c r="V31669" i="1" s="1"/>
  <c r="V31525" i="1"/>
  <c r="V31526" i="1" s="1"/>
  <c r="V31537" i="1" s="1"/>
  <c r="V31538" i="1" s="1"/>
  <c r="V37725" i="1"/>
  <c r="V37726" i="1" s="1"/>
  <c r="V37205" i="1"/>
  <c r="V37206" i="1" s="1"/>
  <c r="V37241" i="1" s="1"/>
  <c r="V36000" i="1"/>
  <c r="V36001" i="1" s="1"/>
  <c r="V35715" i="1"/>
  <c r="V35716" i="1" s="1"/>
  <c r="V35751" i="1" s="1"/>
  <c r="V34250" i="1"/>
  <c r="V34251" i="1" s="1"/>
  <c r="V34262" i="1" s="1"/>
  <c r="V34263" i="1" s="1"/>
  <c r="V34264" i="1" s="1"/>
  <c r="V33937" i="1"/>
  <c r="V33938" i="1" s="1"/>
  <c r="V33939" i="1" s="1"/>
  <c r="V33795" i="1"/>
  <c r="V33796" i="1" s="1"/>
  <c r="V33807" i="1" s="1"/>
  <c r="V33808" i="1" s="1"/>
  <c r="V33809" i="1" s="1"/>
  <c r="V33705" i="1"/>
  <c r="V33706" i="1" s="1"/>
  <c r="V33741" i="1" s="1"/>
  <c r="V33055" i="1"/>
  <c r="V33056" i="1" s="1"/>
  <c r="V33091" i="1" s="1"/>
  <c r="V31305" i="1"/>
  <c r="V31306" i="1" s="1"/>
  <c r="V31341" i="1" s="1"/>
  <c r="V30815" i="1"/>
  <c r="V30816" i="1" s="1"/>
  <c r="V30827" i="1" s="1"/>
  <c r="V30828" i="1" s="1"/>
  <c r="V30829" i="1" s="1"/>
  <c r="V30230" i="1"/>
  <c r="V30231" i="1" s="1"/>
  <c r="V30165" i="1"/>
  <c r="V30166" i="1" s="1"/>
  <c r="V29970" i="1"/>
  <c r="V29971" i="1" s="1"/>
  <c r="V29982" i="1" s="1"/>
  <c r="V29983" i="1" s="1"/>
  <c r="V29984" i="1" s="1"/>
  <c r="V27745" i="1"/>
  <c r="V27746" i="1" s="1"/>
  <c r="V27781" i="1" s="1"/>
  <c r="V27420" i="1"/>
  <c r="V27421" i="1" s="1"/>
  <c r="V27456" i="1" s="1"/>
  <c r="V26405" i="1"/>
  <c r="V26406" i="1" s="1"/>
  <c r="V26417" i="1" s="1"/>
  <c r="V26418" i="1" s="1"/>
  <c r="V26419" i="1" s="1"/>
  <c r="V25630" i="1"/>
  <c r="V25631" i="1" s="1"/>
  <c r="V25642" i="1" s="1"/>
  <c r="V25643" i="1" s="1"/>
  <c r="V22815" i="1"/>
  <c r="V22816" i="1" s="1"/>
  <c r="V22851" i="1" s="1"/>
  <c r="V22430" i="1"/>
  <c r="V22431" i="1" s="1"/>
  <c r="V22466" i="1" s="1"/>
  <c r="V21260" i="1"/>
  <c r="V21261" i="1" s="1"/>
  <c r="V21296" i="1" s="1"/>
  <c r="V20575" i="1"/>
  <c r="V20576" i="1" s="1"/>
  <c r="V20587" i="1" s="1"/>
  <c r="V20588" i="1" s="1"/>
  <c r="V20095" i="1"/>
  <c r="V20096" i="1" s="1"/>
  <c r="V20131" i="1" s="1"/>
  <c r="V19320" i="1"/>
  <c r="V19321" i="1" s="1"/>
  <c r="V19356" i="1" s="1"/>
  <c r="V15585" i="1"/>
  <c r="V15586" i="1" s="1"/>
  <c r="V15597" i="1" s="1"/>
  <c r="V15598" i="1" s="1"/>
  <c r="V15599" i="1" s="1"/>
  <c r="V14265" i="1"/>
  <c r="V14266" i="1" s="1"/>
  <c r="V14301" i="1" s="1"/>
  <c r="V13875" i="1"/>
  <c r="V13876" i="1" s="1"/>
  <c r="V13911" i="1" s="1"/>
  <c r="V13745" i="1"/>
  <c r="V13746" i="1" s="1"/>
  <c r="V12835" i="1"/>
  <c r="V12836" i="1" s="1"/>
  <c r="V12871" i="1" s="1"/>
  <c r="V11605" i="1"/>
  <c r="V11606" i="1" s="1"/>
  <c r="V11641" i="1" s="1"/>
  <c r="V11280" i="1"/>
  <c r="V11281" i="1" s="1"/>
  <c r="V11316" i="1" s="1"/>
  <c r="V10765" i="1"/>
  <c r="V10766" i="1" s="1"/>
  <c r="V10801" i="1" s="1"/>
  <c r="V10335" i="1"/>
  <c r="V10336" i="1" s="1"/>
  <c r="V10347" i="1" s="1"/>
  <c r="V10348" i="1" s="1"/>
  <c r="V10349" i="1" s="1"/>
  <c r="V9210" i="1"/>
  <c r="V9211" i="1" s="1"/>
  <c r="V28390" i="1"/>
  <c r="V28391" i="1" s="1"/>
  <c r="V28426" i="1" s="1"/>
  <c r="V26925" i="1"/>
  <c r="V26926" i="1" s="1"/>
  <c r="V26937" i="1" s="1"/>
  <c r="V26938" i="1" s="1"/>
  <c r="V26939" i="1" s="1"/>
  <c r="V25540" i="1"/>
  <c r="V25541" i="1" s="1"/>
  <c r="V25576" i="1" s="1"/>
  <c r="V24375" i="1"/>
  <c r="V24376" i="1" s="1"/>
  <c r="V24411" i="1" s="1"/>
  <c r="V22905" i="1"/>
  <c r="V22906" i="1" s="1"/>
  <c r="V22917" i="1" s="1"/>
  <c r="V22918" i="1" s="1"/>
  <c r="V22919" i="1" s="1"/>
  <c r="V21285" i="1"/>
  <c r="V21286" i="1" s="1"/>
  <c r="V20965" i="1"/>
  <c r="V20966" i="1" s="1"/>
  <c r="V20977" i="1" s="1"/>
  <c r="V20978" i="1" s="1"/>
  <c r="V20979" i="1" s="1"/>
  <c r="V20197" i="1"/>
  <c r="V20198" i="1" s="1"/>
  <c r="V20199" i="1" s="1"/>
  <c r="V19925" i="1"/>
  <c r="V19926" i="1" s="1"/>
  <c r="V19937" i="1" s="1"/>
  <c r="V19938" i="1" s="1"/>
  <c r="V19939" i="1" s="1"/>
  <c r="V16270" i="1"/>
  <c r="V16271" i="1" s="1"/>
  <c r="V15820" i="1"/>
  <c r="V15821" i="1" s="1"/>
  <c r="V15856" i="1" s="1"/>
  <c r="V15260" i="1"/>
  <c r="V15261" i="1" s="1"/>
  <c r="V15272" i="1" s="1"/>
  <c r="V15273" i="1" s="1"/>
  <c r="V15274" i="1" s="1"/>
  <c r="V14910" i="1"/>
  <c r="V14911" i="1" s="1"/>
  <c r="V14946" i="1" s="1"/>
  <c r="V14740" i="1"/>
  <c r="V14741" i="1" s="1"/>
  <c r="V14752" i="1" s="1"/>
  <c r="V14753" i="1" s="1"/>
  <c r="V14754" i="1" s="1"/>
  <c r="V13575" i="1"/>
  <c r="V13576" i="1" s="1"/>
  <c r="V13587" i="1" s="1"/>
  <c r="V13588" i="1" s="1"/>
  <c r="V13589" i="1" s="1"/>
  <c r="V12150" i="1"/>
  <c r="V12151" i="1" s="1"/>
  <c r="V12162" i="1" s="1"/>
  <c r="V12163" i="1" s="1"/>
  <c r="V12164" i="1" s="1"/>
  <c r="V10635" i="1"/>
  <c r="V10636" i="1" s="1"/>
  <c r="V10671" i="1" s="1"/>
  <c r="V7715" i="1"/>
  <c r="V7716" i="1" s="1"/>
  <c r="V7751" i="1" s="1"/>
  <c r="V6705" i="1"/>
  <c r="V6706" i="1" s="1"/>
  <c r="V6485" i="1"/>
  <c r="V6486" i="1" s="1"/>
  <c r="V6521" i="1" s="1"/>
  <c r="V6160" i="1"/>
  <c r="V6161" i="1" s="1"/>
  <c r="V6196" i="1" s="1"/>
  <c r="V6055" i="1"/>
  <c r="V6056" i="1" s="1"/>
  <c r="V5710" i="1"/>
  <c r="V5711" i="1" s="1"/>
  <c r="V5617" i="1"/>
  <c r="V5618" i="1" s="1"/>
  <c r="V5619" i="1" s="1"/>
  <c r="V5020" i="1"/>
  <c r="V5021" i="1" s="1"/>
  <c r="V6315" i="1"/>
  <c r="V6316" i="1" s="1"/>
  <c r="V6132" i="1"/>
  <c r="V6133" i="1" s="1"/>
  <c r="V6134" i="1" s="1"/>
  <c r="V4475" i="1"/>
  <c r="V4476" i="1" s="1"/>
  <c r="V4511" i="1" s="1"/>
  <c r="V5162" i="1"/>
  <c r="V5163" i="1" s="1"/>
  <c r="V5164" i="1" s="1"/>
  <c r="V4967" i="1"/>
  <c r="V4968" i="1" s="1"/>
  <c r="V4969" i="1" s="1"/>
  <c r="V67730" i="1"/>
  <c r="V67731" i="1" s="1"/>
  <c r="V67766" i="1" s="1"/>
  <c r="V66727" i="1"/>
  <c r="V66728" i="1" s="1"/>
  <c r="V66500" i="1"/>
  <c r="V66501" i="1" s="1"/>
  <c r="V66536" i="1" s="1"/>
  <c r="V65355" i="1"/>
  <c r="V65356" i="1" s="1"/>
  <c r="V65367" i="1" s="1"/>
  <c r="V65368" i="1" s="1"/>
  <c r="V65369" i="1" s="1"/>
  <c r="V65160" i="1"/>
  <c r="V65161" i="1" s="1"/>
  <c r="V65172" i="1" s="1"/>
  <c r="V65173" i="1" s="1"/>
  <c r="V65174" i="1" s="1"/>
  <c r="V64397" i="1"/>
  <c r="V64398" i="1" s="1"/>
  <c r="V64399" i="1" s="1"/>
  <c r="V61960" i="1"/>
  <c r="V61961" i="1" s="1"/>
  <c r="V63747" i="1"/>
  <c r="V63748" i="1" s="1"/>
  <c r="V63749" i="1" s="1"/>
  <c r="V60702" i="1"/>
  <c r="V60703" i="1" s="1"/>
  <c r="V60704" i="1" s="1"/>
  <c r="V60495" i="1"/>
  <c r="V60496" i="1" s="1"/>
  <c r="V61417" i="1"/>
  <c r="V61418" i="1" s="1"/>
  <c r="V61419" i="1" s="1"/>
  <c r="V60145" i="1"/>
  <c r="V60146" i="1" s="1"/>
  <c r="V60181" i="1" s="1"/>
  <c r="V59472" i="1"/>
  <c r="V59473" i="1" s="1"/>
  <c r="V59474" i="1" s="1"/>
  <c r="V59135" i="1"/>
  <c r="V59136" i="1" s="1"/>
  <c r="V58010" i="1"/>
  <c r="V58011" i="1" s="1"/>
  <c r="V58047" i="1" s="1"/>
  <c r="V58048" i="1" s="1"/>
  <c r="V56905" i="1"/>
  <c r="V56906" i="1" s="1"/>
  <c r="V56747" i="1"/>
  <c r="V56748" i="1" s="1"/>
  <c r="V56749" i="1" s="1"/>
  <c r="V54210" i="1"/>
  <c r="V54211" i="1" s="1"/>
  <c r="V54222" i="1" s="1"/>
  <c r="V54223" i="1" s="1"/>
  <c r="V54224" i="1" s="1"/>
  <c r="V58590" i="1"/>
  <c r="V58591" i="1" s="1"/>
  <c r="V58626" i="1" s="1"/>
  <c r="V54640" i="1"/>
  <c r="V54641" i="1" s="1"/>
  <c r="V53495" i="1"/>
  <c r="V53496" i="1" s="1"/>
  <c r="V53507" i="1" s="1"/>
  <c r="V53508" i="1" s="1"/>
  <c r="V51822" i="1"/>
  <c r="V51823" i="1" s="1"/>
  <c r="V51035" i="1"/>
  <c r="V51036" i="1" s="1"/>
  <c r="V51047" i="1" s="1"/>
  <c r="V51048" i="1" s="1"/>
  <c r="V51049" i="1" s="1"/>
  <c r="V49995" i="1"/>
  <c r="V49996" i="1" s="1"/>
  <c r="V50007" i="1" s="1"/>
  <c r="V50008" i="1" s="1"/>
  <c r="V50009" i="1" s="1"/>
  <c r="V49610" i="1"/>
  <c r="V49611" i="1" s="1"/>
  <c r="V49622" i="1" s="1"/>
  <c r="V49623" i="1" s="1"/>
  <c r="V49624" i="1" s="1"/>
  <c r="V53690" i="1"/>
  <c r="V53691" i="1" s="1"/>
  <c r="V53300" i="1"/>
  <c r="V53301" i="1" s="1"/>
  <c r="V53312" i="1" s="1"/>
  <c r="V53313" i="1" s="1"/>
  <c r="V53314" i="1" s="1"/>
  <c r="V52915" i="1"/>
  <c r="V52916" i="1" s="1"/>
  <c r="V52927" i="1" s="1"/>
  <c r="V52928" i="1" s="1"/>
  <c r="V52929" i="1" s="1"/>
  <c r="V52862" i="1"/>
  <c r="V52863" i="1" s="1"/>
  <c r="V52864" i="1" s="1"/>
  <c r="V51615" i="1"/>
  <c r="V51616" i="1" s="1"/>
  <c r="V50750" i="1"/>
  <c r="V50751" i="1" s="1"/>
  <c r="V50786" i="1" s="1"/>
  <c r="V50620" i="1"/>
  <c r="V50621" i="1" s="1"/>
  <c r="V50100" i="1"/>
  <c r="V50101" i="1" s="1"/>
  <c r="V50136" i="1" s="1"/>
  <c r="V49865" i="1"/>
  <c r="V49866" i="1" s="1"/>
  <c r="V49390" i="1"/>
  <c r="V49391" i="1" s="1"/>
  <c r="V49426" i="1" s="1"/>
  <c r="V49090" i="1"/>
  <c r="V49091" i="1" s="1"/>
  <c r="V49102" i="1" s="1"/>
  <c r="V49103" i="1" s="1"/>
  <c r="V49104" i="1" s="1"/>
  <c r="V48935" i="1"/>
  <c r="V48936" i="1" s="1"/>
  <c r="V48971" i="1" s="1"/>
  <c r="V48712" i="1"/>
  <c r="V48713" i="1" s="1"/>
  <c r="V48714" i="1" s="1"/>
  <c r="V48310" i="1"/>
  <c r="V48311" i="1" s="1"/>
  <c r="V48322" i="1" s="1"/>
  <c r="V48323" i="1" s="1"/>
  <c r="V48324" i="1" s="1"/>
  <c r="V47795" i="1"/>
  <c r="V47796" i="1" s="1"/>
  <c r="V47807" i="1" s="1"/>
  <c r="V47808" i="1" s="1"/>
  <c r="V47809" i="1" s="1"/>
  <c r="V47705" i="1"/>
  <c r="V47706" i="1" s="1"/>
  <c r="V47742" i="1" s="1"/>
  <c r="V47743" i="1" s="1"/>
  <c r="V64620" i="1"/>
  <c r="V64621" i="1" s="1"/>
  <c r="V64656" i="1" s="1"/>
  <c r="V63905" i="1"/>
  <c r="V63906" i="1" s="1"/>
  <c r="V63941" i="1" s="1"/>
  <c r="V63385" i="1"/>
  <c r="V63386" i="1" s="1"/>
  <c r="V63421" i="1" s="1"/>
  <c r="V62582" i="1"/>
  <c r="V62583" i="1" s="1"/>
  <c r="V62584" i="1" s="1"/>
  <c r="V58330" i="1"/>
  <c r="V58331" i="1" s="1"/>
  <c r="V58366" i="1" s="1"/>
  <c r="V58075" i="1"/>
  <c r="V58076" i="1" s="1"/>
  <c r="V49167" i="1"/>
  <c r="V49168" i="1" s="1"/>
  <c r="V49169" i="1" s="1"/>
  <c r="V48480" i="1"/>
  <c r="V48481" i="1" s="1"/>
  <c r="V45110" i="1"/>
  <c r="V45111" i="1" s="1"/>
  <c r="V45146" i="1" s="1"/>
  <c r="V45070" i="1"/>
  <c r="V45071" i="1" s="1"/>
  <c r="V45082" i="1" s="1"/>
  <c r="V45083" i="1" s="1"/>
  <c r="V45084" i="1" s="1"/>
  <c r="V44915" i="1"/>
  <c r="V44916" i="1" s="1"/>
  <c r="V44952" i="1" s="1"/>
  <c r="V44953" i="1" s="1"/>
  <c r="V44230" i="1"/>
  <c r="V44231" i="1" s="1"/>
  <c r="V43035" i="1"/>
  <c r="V43036" i="1" s="1"/>
  <c r="V42910" i="1"/>
  <c r="V42911" i="1" s="1"/>
  <c r="V42946" i="1" s="1"/>
  <c r="V42610" i="1"/>
  <c r="V42611" i="1" s="1"/>
  <c r="V42622" i="1" s="1"/>
  <c r="V42623" i="1" s="1"/>
  <c r="V42624" i="1" s="1"/>
  <c r="V41700" i="1"/>
  <c r="V41701" i="1" s="1"/>
  <c r="V41712" i="1" s="1"/>
  <c r="V41713" i="1" s="1"/>
  <c r="V41714" i="1" s="1"/>
  <c r="V41055" i="1"/>
  <c r="V41056" i="1" s="1"/>
  <c r="V41067" i="1" s="1"/>
  <c r="V41068" i="1" s="1"/>
  <c r="V41069" i="1" s="1"/>
  <c r="V48440" i="1"/>
  <c r="V48441" i="1" s="1"/>
  <c r="V48452" i="1" s="1"/>
  <c r="V48453" i="1" s="1"/>
  <c r="V46215" i="1"/>
  <c r="V46216" i="1" s="1"/>
  <c r="V46252" i="1" s="1"/>
  <c r="V46253" i="1" s="1"/>
  <c r="V45135" i="1"/>
  <c r="V45136" i="1" s="1"/>
  <c r="V44555" i="1"/>
  <c r="V44556" i="1" s="1"/>
  <c r="V44360" i="1"/>
  <c r="V44361" i="1" s="1"/>
  <c r="V44372" i="1" s="1"/>
  <c r="V44373" i="1" s="1"/>
  <c r="V44374" i="1" s="1"/>
  <c r="V43230" i="1"/>
  <c r="V43231" i="1" s="1"/>
  <c r="V43266" i="1" s="1"/>
  <c r="V42715" i="1"/>
  <c r="V42716" i="1" s="1"/>
  <c r="V42751" i="1" s="1"/>
  <c r="V41570" i="1"/>
  <c r="V41571" i="1" s="1"/>
  <c r="V40575" i="1"/>
  <c r="V40576" i="1" s="1"/>
  <c r="V40611" i="1" s="1"/>
  <c r="V40315" i="1"/>
  <c r="V40316" i="1" s="1"/>
  <c r="V40351" i="1" s="1"/>
  <c r="V40080" i="1"/>
  <c r="V40081" i="1" s="1"/>
  <c r="V39085" i="1"/>
  <c r="V39086" i="1" s="1"/>
  <c r="V38850" i="1"/>
  <c r="V38851" i="1" s="1"/>
  <c r="V38862" i="1" s="1"/>
  <c r="V38863" i="1" s="1"/>
  <c r="V31992" i="1"/>
  <c r="V31993" i="1" s="1"/>
  <c r="V31994" i="1" s="1"/>
  <c r="V30100" i="1"/>
  <c r="V30101" i="1" s="1"/>
  <c r="V30112" i="1" s="1"/>
  <c r="V30113" i="1" s="1"/>
  <c r="V35687" i="1"/>
  <c r="V35688" i="1" s="1"/>
  <c r="V35689" i="1" s="1"/>
  <c r="V34675" i="1"/>
  <c r="V34676" i="1" s="1"/>
  <c r="V34711" i="1" s="1"/>
  <c r="V32447" i="1"/>
  <c r="V32448" i="1" s="1"/>
  <c r="V32449" i="1" s="1"/>
  <c r="V27680" i="1"/>
  <c r="V27681" i="1" s="1"/>
  <c r="V26990" i="1"/>
  <c r="V26991" i="1" s="1"/>
  <c r="V19730" i="1"/>
  <c r="V19731" i="1" s="1"/>
  <c r="V19742" i="1" s="1"/>
  <c r="V19743" i="1" s="1"/>
  <c r="V19744" i="1" s="1"/>
  <c r="V19255" i="1"/>
  <c r="V19256" i="1" s="1"/>
  <c r="V19292" i="1" s="1"/>
  <c r="V19293" i="1" s="1"/>
  <c r="V18825" i="1"/>
  <c r="V18826" i="1" s="1"/>
  <c r="V17797" i="1"/>
  <c r="V17798" i="1" s="1"/>
  <c r="V17799" i="1" s="1"/>
  <c r="V17570" i="1"/>
  <c r="V17571" i="1" s="1"/>
  <c r="V16205" i="1"/>
  <c r="V16206" i="1" s="1"/>
  <c r="V16241" i="1" s="1"/>
  <c r="V15845" i="1"/>
  <c r="V15846" i="1" s="1"/>
  <c r="V15857" i="1" s="1"/>
  <c r="V15858" i="1" s="1"/>
  <c r="V14200" i="1"/>
  <c r="V14201" i="1" s="1"/>
  <c r="V13290" i="1"/>
  <c r="V13291" i="1" s="1"/>
  <c r="V24310" i="1"/>
  <c r="V24311" i="1" s="1"/>
  <c r="V23892" i="1"/>
  <c r="V23893" i="1" s="1"/>
  <c r="V23894" i="1" s="1"/>
  <c r="V20652" i="1"/>
  <c r="V20653" i="1" s="1"/>
  <c r="V20654" i="1" s="1"/>
  <c r="V16567" i="1"/>
  <c r="V16568" i="1" s="1"/>
  <c r="V16569" i="1" s="1"/>
  <c r="V8040" i="1"/>
  <c r="V8041" i="1" s="1"/>
  <c r="V8076" i="1" s="1"/>
  <c r="V7870" i="1"/>
  <c r="V7871" i="1" s="1"/>
  <c r="V7882" i="1" s="1"/>
  <c r="V7883" i="1" s="1"/>
  <c r="V7884" i="1" s="1"/>
  <c r="V7740" i="1"/>
  <c r="V7741" i="1" s="1"/>
  <c r="V7200" i="1"/>
  <c r="V7201" i="1" s="1"/>
  <c r="V7236" i="1" s="1"/>
  <c r="V7005" i="1"/>
  <c r="V7006" i="1" s="1"/>
  <c r="V7041" i="1" s="1"/>
  <c r="V9105" i="1"/>
  <c r="V9106" i="1" s="1"/>
  <c r="V9117" i="1" s="1"/>
  <c r="V9118" i="1" s="1"/>
  <c r="V9119" i="1" s="1"/>
  <c r="V7355" i="1"/>
  <c r="V7356" i="1" s="1"/>
  <c r="V6810" i="1"/>
  <c r="V6811" i="1" s="1"/>
  <c r="V6846" i="1" s="1"/>
  <c r="V44887" i="1"/>
  <c r="V44888" i="1" s="1"/>
  <c r="V44530" i="1"/>
  <c r="V44531" i="1" s="1"/>
  <c r="V44566" i="1" s="1"/>
  <c r="V42817" i="1"/>
  <c r="V42818" i="1" s="1"/>
  <c r="V42819" i="1" s="1"/>
  <c r="V39435" i="1"/>
  <c r="V39436" i="1" s="1"/>
  <c r="V39447" i="1" s="1"/>
  <c r="V39448" i="1" s="1"/>
  <c r="V39449" i="1" s="1"/>
  <c r="V45407" i="1"/>
  <c r="V45408" i="1" s="1"/>
  <c r="V45409" i="1" s="1"/>
  <c r="V37815" i="1"/>
  <c r="V37816" i="1" s="1"/>
  <c r="V37827" i="1" s="1"/>
  <c r="V37828" i="1" s="1"/>
  <c r="V37829" i="1" s="1"/>
  <c r="V37165" i="1"/>
  <c r="V37166" i="1" s="1"/>
  <c r="V37177" i="1" s="1"/>
  <c r="V37178" i="1" s="1"/>
  <c r="V35065" i="1"/>
  <c r="V35066" i="1" s="1"/>
  <c r="V35101" i="1" s="1"/>
  <c r="V31240" i="1"/>
  <c r="V31241" i="1" s="1"/>
  <c r="V31276" i="1" s="1"/>
  <c r="V30985" i="1"/>
  <c r="V30986" i="1" s="1"/>
  <c r="V31021" i="1" s="1"/>
  <c r="V30855" i="1"/>
  <c r="V30856" i="1" s="1"/>
  <c r="V30891" i="1" s="1"/>
  <c r="V30685" i="1"/>
  <c r="V30686" i="1" s="1"/>
  <c r="V30697" i="1" s="1"/>
  <c r="V30698" i="1" s="1"/>
  <c r="V29555" i="1"/>
  <c r="V29556" i="1" s="1"/>
  <c r="V29591" i="1" s="1"/>
  <c r="V28155" i="1"/>
  <c r="V28156" i="1" s="1"/>
  <c r="V28167" i="1" s="1"/>
  <c r="V28168" i="1" s="1"/>
  <c r="V28169" i="1" s="1"/>
  <c r="V28065" i="1"/>
  <c r="V28066" i="1" s="1"/>
  <c r="V28101" i="1" s="1"/>
  <c r="V27510" i="1"/>
  <c r="V27511" i="1" s="1"/>
  <c r="V27522" i="1" s="1"/>
  <c r="V27523" i="1" s="1"/>
  <c r="V27524" i="1" s="1"/>
  <c r="V26860" i="1"/>
  <c r="V26861" i="1" s="1"/>
  <c r="V26872" i="1" s="1"/>
  <c r="V26873" i="1" s="1"/>
  <c r="V26874" i="1" s="1"/>
  <c r="V26600" i="1"/>
  <c r="V26601" i="1" s="1"/>
  <c r="V26612" i="1" s="1"/>
  <c r="V26613" i="1" s="1"/>
  <c r="V26614" i="1" s="1"/>
  <c r="V25837" i="1"/>
  <c r="V25838" i="1" s="1"/>
  <c r="V25839" i="1" s="1"/>
  <c r="V25500" i="1"/>
  <c r="V25501" i="1" s="1"/>
  <c r="V25512" i="1" s="1"/>
  <c r="V25513" i="1" s="1"/>
  <c r="V25514" i="1" s="1"/>
  <c r="V25240" i="1"/>
  <c r="V25241" i="1" s="1"/>
  <c r="V25252" i="1" s="1"/>
  <c r="V25253" i="1" s="1"/>
  <c r="V25254" i="1" s="1"/>
  <c r="V24955" i="1"/>
  <c r="V24956" i="1" s="1"/>
  <c r="V24991" i="1" s="1"/>
  <c r="V24655" i="1"/>
  <c r="V24656" i="1" s="1"/>
  <c r="V24667" i="1" s="1"/>
  <c r="V24668" i="1" s="1"/>
  <c r="V24669" i="1" s="1"/>
  <c r="V24140" i="1"/>
  <c r="V24141" i="1" s="1"/>
  <c r="V24152" i="1" s="1"/>
  <c r="V24153" i="1" s="1"/>
  <c r="V24154" i="1" s="1"/>
  <c r="V23945" i="1"/>
  <c r="V23946" i="1" s="1"/>
  <c r="V22195" i="1"/>
  <c r="V22196" i="1" s="1"/>
  <c r="V22207" i="1" s="1"/>
  <c r="V22208" i="1" s="1"/>
  <c r="V22209" i="1" s="1"/>
  <c r="V21845" i="1"/>
  <c r="V21846" i="1" s="1"/>
  <c r="V21881" i="1" s="1"/>
  <c r="V20717" i="1"/>
  <c r="V20718" i="1" s="1"/>
  <c r="V20719" i="1" s="1"/>
  <c r="V19665" i="1"/>
  <c r="V19666" i="1" s="1"/>
  <c r="V19677" i="1" s="1"/>
  <c r="V19678" i="1" s="1"/>
  <c r="V19679" i="1" s="1"/>
  <c r="V18995" i="1"/>
  <c r="V18996" i="1" s="1"/>
  <c r="V17955" i="1"/>
  <c r="V17956" i="1" s="1"/>
  <c r="V17991" i="1" s="1"/>
  <c r="V16920" i="1"/>
  <c r="V16921" i="1" s="1"/>
  <c r="V16957" i="1" s="1"/>
  <c r="V16958" i="1" s="1"/>
  <c r="V15910" i="1"/>
  <c r="V15911" i="1" s="1"/>
  <c r="V15922" i="1" s="1"/>
  <c r="V15923" i="1" s="1"/>
  <c r="V15924" i="1" s="1"/>
  <c r="V15300" i="1"/>
  <c r="V15301" i="1" s="1"/>
  <c r="V15336" i="1" s="1"/>
  <c r="V15040" i="1"/>
  <c r="V15041" i="1" s="1"/>
  <c r="V14585" i="1"/>
  <c r="V14586" i="1" s="1"/>
  <c r="V14621" i="1" s="1"/>
  <c r="V14290" i="1"/>
  <c r="V14291" i="1" s="1"/>
  <c r="V14302" i="1" s="1"/>
  <c r="V14303" i="1" s="1"/>
  <c r="V13900" i="1"/>
  <c r="V13901" i="1" s="1"/>
  <c r="V13912" i="1" s="1"/>
  <c r="V13913" i="1" s="1"/>
  <c r="V13485" i="1"/>
  <c r="V13486" i="1" s="1"/>
  <c r="V13521" i="1" s="1"/>
  <c r="V13355" i="1"/>
  <c r="V13356" i="1" s="1"/>
  <c r="V13391" i="1" s="1"/>
  <c r="V12705" i="1"/>
  <c r="V12706" i="1" s="1"/>
  <c r="V12741" i="1" s="1"/>
  <c r="V11930" i="1"/>
  <c r="V11931" i="1" s="1"/>
  <c r="V11966" i="1" s="1"/>
  <c r="V11150" i="1"/>
  <c r="V11151" i="1" s="1"/>
  <c r="V9400" i="1"/>
  <c r="V9401" i="1" s="1"/>
  <c r="V9436" i="1" s="1"/>
  <c r="V9015" i="1"/>
  <c r="V9016" i="1" s="1"/>
  <c r="V9051" i="1" s="1"/>
  <c r="V4735" i="1"/>
  <c r="V4736" i="1" s="1"/>
  <c r="V4771" i="1" s="1"/>
  <c r="V4565" i="1"/>
  <c r="V4566" i="1" s="1"/>
  <c r="V4577" i="1" s="1"/>
  <c r="V4578" i="1" s="1"/>
  <c r="V4579" i="1" s="1"/>
  <c r="V6030" i="1"/>
  <c r="V6031" i="1" s="1"/>
  <c r="V17282" i="1"/>
  <c r="V17283" i="1" s="1"/>
  <c r="V17284" i="1" s="1"/>
  <c r="V38602" i="1"/>
  <c r="V38603" i="1" s="1"/>
  <c r="V38604" i="1" s="1"/>
  <c r="V56167" i="1"/>
  <c r="V56168" i="1" s="1"/>
  <c r="V56169" i="1" s="1"/>
  <c r="V55712" i="1"/>
  <c r="V55713" i="1" s="1"/>
  <c r="V55714" i="1" s="1"/>
  <c r="V56617" i="1"/>
  <c r="V56618" i="1" s="1"/>
  <c r="V56619" i="1" s="1"/>
  <c r="V61802" i="1"/>
  <c r="V61803" i="1" s="1"/>
  <c r="V61804" i="1" s="1"/>
  <c r="V9697" i="1"/>
  <c r="V9698" i="1" s="1"/>
  <c r="V9699" i="1" s="1"/>
  <c r="V10737" i="1"/>
  <c r="V10738" i="1" s="1"/>
  <c r="V10739" i="1" s="1"/>
  <c r="V15402" i="1"/>
  <c r="V15403" i="1" s="1"/>
  <c r="V15404" i="1" s="1"/>
  <c r="V54157" i="1"/>
  <c r="V54158" i="1" s="1"/>
  <c r="V54159" i="1" s="1"/>
  <c r="V55062" i="1"/>
  <c r="V55063" i="1" s="1"/>
  <c r="V55064" i="1" s="1"/>
  <c r="V57917" i="1"/>
  <c r="V57918" i="1" s="1"/>
  <c r="V57919" i="1" s="1"/>
  <c r="V61607" i="1"/>
  <c r="V61608" i="1" s="1"/>
  <c r="V61609" i="1" s="1"/>
  <c r="V4115" i="1"/>
  <c r="V4116" i="1" s="1"/>
  <c r="V4127" i="1" s="1"/>
  <c r="V4128" i="1" s="1"/>
  <c r="V4129" i="1" s="1"/>
  <c r="V3050" i="1"/>
  <c r="V3051" i="1" s="1"/>
  <c r="V3086" i="1" s="1"/>
  <c r="V64255" i="1"/>
  <c r="V64256" i="1" s="1"/>
  <c r="V56812" i="1"/>
  <c r="V56813" i="1" s="1"/>
  <c r="V53560" i="1"/>
  <c r="V53561" i="1" s="1"/>
  <c r="V53572" i="1" s="1"/>
  <c r="V53573" i="1" s="1"/>
  <c r="V53574" i="1" s="1"/>
  <c r="V52265" i="1"/>
  <c r="V52266" i="1" s="1"/>
  <c r="V52277" i="1" s="1"/>
  <c r="V52278" i="1" s="1"/>
  <c r="V52279" i="1" s="1"/>
  <c r="V51485" i="1"/>
  <c r="V51486" i="1" s="1"/>
  <c r="V51497" i="1" s="1"/>
  <c r="V51498" i="1" s="1"/>
  <c r="V51499" i="1" s="1"/>
  <c r="V68015" i="1"/>
  <c r="V68016" i="1" s="1"/>
  <c r="V68027" i="1" s="1"/>
  <c r="V68028" i="1" s="1"/>
  <c r="V68029" i="1" s="1"/>
  <c r="V67885" i="1"/>
  <c r="V67886" i="1" s="1"/>
  <c r="V67897" i="1" s="1"/>
  <c r="V67898" i="1" s="1"/>
  <c r="V67899" i="1" s="1"/>
  <c r="V65850" i="1"/>
  <c r="V65851" i="1" s="1"/>
  <c r="V65420" i="1"/>
  <c r="V65421" i="1" s="1"/>
  <c r="V65432" i="1" s="1"/>
  <c r="V65433" i="1" s="1"/>
  <c r="V65434" i="1" s="1"/>
  <c r="V64072" i="1"/>
  <c r="V64073" i="1" s="1"/>
  <c r="V64074" i="1" s="1"/>
  <c r="V64230" i="1"/>
  <c r="V64231" i="1" s="1"/>
  <c r="V64266" i="1" s="1"/>
  <c r="V62830" i="1"/>
  <c r="V62831" i="1" s="1"/>
  <c r="V62842" i="1" s="1"/>
  <c r="V62843" i="1" s="1"/>
  <c r="V62844" i="1" s="1"/>
  <c r="V62192" i="1"/>
  <c r="V62193" i="1" s="1"/>
  <c r="V62194" i="1" s="1"/>
  <c r="V63865" i="1"/>
  <c r="V63866" i="1" s="1"/>
  <c r="V63877" i="1" s="1"/>
  <c r="V63878" i="1" s="1"/>
  <c r="V63879" i="1" s="1"/>
  <c r="V61920" i="1"/>
  <c r="V61921" i="1" s="1"/>
  <c r="V61932" i="1" s="1"/>
  <c r="V61933" i="1" s="1"/>
  <c r="V61934" i="1" s="1"/>
  <c r="V61445" i="1"/>
  <c r="V61446" i="1" s="1"/>
  <c r="V61481" i="1" s="1"/>
  <c r="V60442" i="1"/>
  <c r="V60443" i="1" s="1"/>
  <c r="V60444" i="1" s="1"/>
  <c r="V60275" i="1"/>
  <c r="V60276" i="1" s="1"/>
  <c r="V60311" i="1" s="1"/>
  <c r="V59200" i="1"/>
  <c r="V59201" i="1" s="1"/>
  <c r="V59212" i="1" s="1"/>
  <c r="V59213" i="1" s="1"/>
  <c r="V59214" i="1" s="1"/>
  <c r="V58940" i="1"/>
  <c r="V58941" i="1" s="1"/>
  <c r="V58460" i="1"/>
  <c r="V58461" i="1" s="1"/>
  <c r="V58420" i="1"/>
  <c r="V58421" i="1" s="1"/>
  <c r="V58432" i="1" s="1"/>
  <c r="V58433" i="1" s="1"/>
  <c r="V58434" i="1" s="1"/>
  <c r="V57555" i="1"/>
  <c r="V57556" i="1" s="1"/>
  <c r="V52330" i="1"/>
  <c r="V52331" i="1" s="1"/>
  <c r="V52342" i="1" s="1"/>
  <c r="V52343" i="1" s="1"/>
  <c r="V52344" i="1" s="1"/>
  <c r="V52110" i="1"/>
  <c r="V52111" i="1" s="1"/>
  <c r="V52146" i="1" s="1"/>
  <c r="V51952" i="1"/>
  <c r="V51953" i="1" s="1"/>
  <c r="V50580" i="1"/>
  <c r="V50581" i="1" s="1"/>
  <c r="V50592" i="1" s="1"/>
  <c r="V50593" i="1" s="1"/>
  <c r="V50594" i="1" s="1"/>
  <c r="V47157" i="1"/>
  <c r="V47158" i="1" s="1"/>
  <c r="V47159" i="1" s="1"/>
  <c r="V48387" i="1"/>
  <c r="V48388" i="1" s="1"/>
  <c r="V48389" i="1" s="1"/>
  <c r="V46990" i="1"/>
  <c r="V46991" i="1" s="1"/>
  <c r="V47026" i="1" s="1"/>
  <c r="V46860" i="1"/>
  <c r="V46861" i="1" s="1"/>
  <c r="V46896" i="1" s="1"/>
  <c r="V46690" i="1"/>
  <c r="V46691" i="1" s="1"/>
  <c r="V46702" i="1" s="1"/>
  <c r="V46703" i="1" s="1"/>
  <c r="V46704" i="1" s="1"/>
  <c r="V44140" i="1"/>
  <c r="V44141" i="1" s="1"/>
  <c r="V44176" i="1" s="1"/>
  <c r="V42000" i="1"/>
  <c r="V42001" i="1" s="1"/>
  <c r="V42036" i="1" s="1"/>
  <c r="V40730" i="1"/>
  <c r="V40731" i="1" s="1"/>
  <c r="V40742" i="1" s="1"/>
  <c r="V40743" i="1" s="1"/>
  <c r="V39950" i="1"/>
  <c r="V39951" i="1" s="1"/>
  <c r="V39962" i="1" s="1"/>
  <c r="V39963" i="1" s="1"/>
  <c r="V39964" i="1" s="1"/>
  <c r="V39690" i="1"/>
  <c r="V39691" i="1" s="1"/>
  <c r="V39702" i="1" s="1"/>
  <c r="V39703" i="1" s="1"/>
  <c r="V39475" i="1"/>
  <c r="V39476" i="1" s="1"/>
  <c r="V39511" i="1" s="1"/>
  <c r="V38797" i="1"/>
  <c r="V38798" i="1" s="1"/>
  <c r="V38799" i="1" s="1"/>
  <c r="V34002" i="1"/>
  <c r="V34003" i="1" s="1"/>
  <c r="V34004" i="1" s="1"/>
  <c r="V37892" i="1"/>
  <c r="V37893" i="1" s="1"/>
  <c r="V37894" i="1" s="1"/>
  <c r="V20875" i="1"/>
  <c r="V20876" i="1" s="1"/>
  <c r="V20911" i="1" s="1"/>
  <c r="V20522" i="1"/>
  <c r="V20523" i="1" s="1"/>
  <c r="V20262" i="1"/>
  <c r="V20263" i="1" s="1"/>
  <c r="V20264" i="1" s="1"/>
  <c r="V8755" i="1"/>
  <c r="V8756" i="1" s="1"/>
  <c r="V8791" i="1" s="1"/>
  <c r="V7550" i="1"/>
  <c r="V7551" i="1" s="1"/>
  <c r="V7562" i="1" s="1"/>
  <c r="V7563" i="1" s="1"/>
  <c r="V7564" i="1" s="1"/>
  <c r="V7160" i="1"/>
  <c r="V7161" i="1" s="1"/>
  <c r="V7030" i="1"/>
  <c r="V7031" i="1" s="1"/>
  <c r="V44425" i="1"/>
  <c r="V44426" i="1" s="1"/>
  <c r="V44437" i="1" s="1"/>
  <c r="V44438" i="1" s="1"/>
  <c r="V44439" i="1" s="1"/>
  <c r="V43165" i="1"/>
  <c r="V43166" i="1" s="1"/>
  <c r="V43201" i="1" s="1"/>
  <c r="V42220" i="1"/>
  <c r="V42221" i="1" s="1"/>
  <c r="V38980" i="1"/>
  <c r="V38981" i="1" s="1"/>
  <c r="V38992" i="1" s="1"/>
  <c r="V38993" i="1" s="1"/>
  <c r="V38994" i="1" s="1"/>
  <c r="V48635" i="1"/>
  <c r="V48636" i="1" s="1"/>
  <c r="V48647" i="1" s="1"/>
  <c r="V48648" i="1" s="1"/>
  <c r="V48649" i="1" s="1"/>
  <c r="V45862" i="1"/>
  <c r="V45863" i="1" s="1"/>
  <c r="V45864" i="1" s="1"/>
  <c r="V45200" i="1"/>
  <c r="V45201" i="1" s="1"/>
  <c r="V45212" i="1" s="1"/>
  <c r="V45213" i="1" s="1"/>
  <c r="V45214" i="1" s="1"/>
  <c r="V43385" i="1"/>
  <c r="V43386" i="1" s="1"/>
  <c r="V43397" i="1" s="1"/>
  <c r="V43398" i="1" s="1"/>
  <c r="V43399" i="1" s="1"/>
  <c r="V42390" i="1"/>
  <c r="V42391" i="1" s="1"/>
  <c r="V42350" i="1"/>
  <c r="V42351" i="1" s="1"/>
  <c r="V42362" i="1" s="1"/>
  <c r="V42363" i="1" s="1"/>
  <c r="V42364" i="1" s="1"/>
  <c r="V42195" i="1"/>
  <c r="V42196" i="1" s="1"/>
  <c r="V41740" i="1"/>
  <c r="V41741" i="1" s="1"/>
  <c r="V41776" i="1" s="1"/>
  <c r="V40795" i="1"/>
  <c r="V40796" i="1" s="1"/>
  <c r="V40807" i="1" s="1"/>
  <c r="V40808" i="1" s="1"/>
  <c r="V40809" i="1" s="1"/>
  <c r="V40055" i="1"/>
  <c r="V40056" i="1" s="1"/>
  <c r="V40091" i="1" s="1"/>
  <c r="V36450" i="1"/>
  <c r="V36451" i="1" s="1"/>
  <c r="V36462" i="1" s="1"/>
  <c r="V36463" i="1" s="1"/>
  <c r="V36195" i="1"/>
  <c r="V36196" i="1" s="1"/>
  <c r="V36207" i="1" s="1"/>
  <c r="V36208" i="1" s="1"/>
  <c r="V36209" i="1" s="1"/>
  <c r="V34895" i="1"/>
  <c r="V34896" i="1" s="1"/>
  <c r="V34907" i="1" s="1"/>
  <c r="V34908" i="1" s="1"/>
  <c r="V34909" i="1" s="1"/>
  <c r="V33185" i="1"/>
  <c r="V33186" i="1" s="1"/>
  <c r="V33221" i="1" s="1"/>
  <c r="V31265" i="1"/>
  <c r="V31266" i="1" s="1"/>
  <c r="V30725" i="1"/>
  <c r="V30726" i="1" s="1"/>
  <c r="V30761" i="1" s="1"/>
  <c r="V29430" i="1"/>
  <c r="V29431" i="1" s="1"/>
  <c r="V29466" i="1" s="1"/>
  <c r="V29337" i="1"/>
  <c r="V29338" i="1" s="1"/>
  <c r="V29339" i="1" s="1"/>
  <c r="V36945" i="1"/>
  <c r="V36946" i="1" s="1"/>
  <c r="V36981" i="1" s="1"/>
  <c r="V36685" i="1"/>
  <c r="V36686" i="1" s="1"/>
  <c r="V36721" i="1" s="1"/>
  <c r="V36360" i="1"/>
  <c r="V36361" i="1" s="1"/>
  <c r="V36065" i="1"/>
  <c r="V36066" i="1" s="1"/>
  <c r="V36077" i="1" s="1"/>
  <c r="V36078" i="1" s="1"/>
  <c r="V36079" i="1" s="1"/>
  <c r="V35975" i="1"/>
  <c r="V35976" i="1" s="1"/>
  <c r="V36011" i="1" s="1"/>
  <c r="V35805" i="1"/>
  <c r="V35806" i="1" s="1"/>
  <c r="V35545" i="1"/>
  <c r="V35546" i="1" s="1"/>
  <c r="V35557" i="1" s="1"/>
  <c r="V35558" i="1" s="1"/>
  <c r="V35415" i="1"/>
  <c r="V35416" i="1" s="1"/>
  <c r="V35427" i="1" s="1"/>
  <c r="V35428" i="1" s="1"/>
  <c r="V35090" i="1"/>
  <c r="V35091" i="1" s="1"/>
  <c r="V34635" i="1"/>
  <c r="V34636" i="1" s="1"/>
  <c r="V34647" i="1" s="1"/>
  <c r="V34648" i="1" s="1"/>
  <c r="V34185" i="1"/>
  <c r="V34186" i="1" s="1"/>
  <c r="V34197" i="1" s="1"/>
  <c r="V34198" i="1" s="1"/>
  <c r="V34199" i="1" s="1"/>
  <c r="V33730" i="1"/>
  <c r="V33731" i="1" s="1"/>
  <c r="V33742" i="1" s="1"/>
  <c r="V33743" i="1" s="1"/>
  <c r="V30880" i="1"/>
  <c r="V30881" i="1" s="1"/>
  <c r="V30892" i="1" s="1"/>
  <c r="V30893" i="1" s="1"/>
  <c r="V30140" i="1"/>
  <c r="V30141" i="1" s="1"/>
  <c r="V30176" i="1" s="1"/>
  <c r="V29402" i="1"/>
  <c r="V29403" i="1" s="1"/>
  <c r="V29404" i="1" s="1"/>
  <c r="V29195" i="1"/>
  <c r="V29196" i="1" s="1"/>
  <c r="V29207" i="1" s="1"/>
  <c r="V29208" i="1" s="1"/>
  <c r="V29209" i="1" s="1"/>
  <c r="V24720" i="1"/>
  <c r="V24721" i="1" s="1"/>
  <c r="V24732" i="1" s="1"/>
  <c r="V24733" i="1" s="1"/>
  <c r="V24734" i="1" s="1"/>
  <c r="V20835" i="1"/>
  <c r="V20836" i="1" s="1"/>
  <c r="V20847" i="1" s="1"/>
  <c r="V20848" i="1" s="1"/>
  <c r="V20849" i="1" s="1"/>
  <c r="V17635" i="1"/>
  <c r="V17636" i="1" s="1"/>
  <c r="V17671" i="1" s="1"/>
  <c r="V14650" i="1"/>
  <c r="V14651" i="1" s="1"/>
  <c r="V14686" i="1" s="1"/>
  <c r="V14455" i="1"/>
  <c r="V14456" i="1" s="1"/>
  <c r="V14491" i="1" s="1"/>
  <c r="V13835" i="1"/>
  <c r="V13836" i="1" s="1"/>
  <c r="V13847" i="1" s="1"/>
  <c r="V13848" i="1" s="1"/>
  <c r="V13849" i="1" s="1"/>
  <c r="V11370" i="1"/>
  <c r="V11371" i="1" s="1"/>
  <c r="V11382" i="1" s="1"/>
  <c r="V11383" i="1" s="1"/>
  <c r="V11384" i="1" s="1"/>
  <c r="V10802" i="1"/>
  <c r="V10803" i="1" s="1"/>
  <c r="V10375" i="1"/>
  <c r="V10376" i="1" s="1"/>
  <c r="V8780" i="1"/>
  <c r="V8781" i="1" s="1"/>
  <c r="V8792" i="1" s="1"/>
  <c r="V8793" i="1" s="1"/>
  <c r="V26965" i="1"/>
  <c r="V26966" i="1" s="1"/>
  <c r="V27001" i="1" s="1"/>
  <c r="V23035" i="1"/>
  <c r="V23036" i="1" s="1"/>
  <c r="V23047" i="1" s="1"/>
  <c r="V23048" i="1" s="1"/>
  <c r="V23049" i="1" s="1"/>
  <c r="V22455" i="1"/>
  <c r="V22456" i="1" s="1"/>
  <c r="V21780" i="1"/>
  <c r="V21781" i="1" s="1"/>
  <c r="V21816" i="1" s="1"/>
  <c r="V19872" i="1"/>
  <c r="V19873" i="1" s="1"/>
  <c r="V19874" i="1" s="1"/>
  <c r="V18500" i="1"/>
  <c r="V18501" i="1" s="1"/>
  <c r="V18512" i="1" s="1"/>
  <c r="V18513" i="1" s="1"/>
  <c r="V18514" i="1" s="1"/>
  <c r="V16490" i="1"/>
  <c r="V16491" i="1" s="1"/>
  <c r="V16502" i="1" s="1"/>
  <c r="V16503" i="1" s="1"/>
  <c r="V16504" i="1" s="1"/>
  <c r="V16400" i="1"/>
  <c r="V16401" i="1" s="1"/>
  <c r="V16436" i="1" s="1"/>
  <c r="V15195" i="1"/>
  <c r="V15196" i="1" s="1"/>
  <c r="V15207" i="1" s="1"/>
  <c r="V15208" i="1" s="1"/>
  <c r="V15209" i="1" s="1"/>
  <c r="V15000" i="1"/>
  <c r="V15001" i="1" s="1"/>
  <c r="V15012" i="1" s="1"/>
  <c r="V15013" i="1" s="1"/>
  <c r="V15014" i="1" s="1"/>
  <c r="V14095" i="1"/>
  <c r="V14096" i="1" s="1"/>
  <c r="V14107" i="1" s="1"/>
  <c r="V14108" i="1" s="1"/>
  <c r="V14109" i="1" s="1"/>
  <c r="V13965" i="1"/>
  <c r="V13966" i="1" s="1"/>
  <c r="V13977" i="1" s="1"/>
  <c r="V13978" i="1" s="1"/>
  <c r="V13979" i="1" s="1"/>
  <c r="V13717" i="1"/>
  <c r="V13718" i="1" s="1"/>
  <c r="V13719" i="1" s="1"/>
  <c r="V12540" i="1"/>
  <c r="V12541" i="1" s="1"/>
  <c r="V12552" i="1" s="1"/>
  <c r="V12553" i="1" s="1"/>
  <c r="V12554" i="1" s="1"/>
  <c r="V11110" i="1"/>
  <c r="V11111" i="1" s="1"/>
  <c r="V11122" i="1" s="1"/>
  <c r="V11123" i="1" s="1"/>
  <c r="V11124" i="1" s="1"/>
  <c r="V10660" i="1"/>
  <c r="V10661" i="1" s="1"/>
  <c r="V10672" i="1" s="1"/>
  <c r="V10673" i="1" s="1"/>
  <c r="V10270" i="1"/>
  <c r="V10271" i="1" s="1"/>
  <c r="V10282" i="1" s="1"/>
  <c r="V10283" i="1" s="1"/>
  <c r="V10284" i="1" s="1"/>
  <c r="V10140" i="1"/>
  <c r="V10141" i="1" s="1"/>
  <c r="V10152" i="1" s="1"/>
  <c r="V10153" i="1" s="1"/>
  <c r="V10154" i="1" s="1"/>
  <c r="V9985" i="1"/>
  <c r="V9986" i="1" s="1"/>
  <c r="V10021" i="1" s="1"/>
  <c r="V7395" i="1"/>
  <c r="V7396" i="1" s="1"/>
  <c r="V7431" i="1" s="1"/>
  <c r="V7070" i="1"/>
  <c r="V7071" i="1" s="1"/>
  <c r="V7106" i="1" s="1"/>
  <c r="V4995" i="1"/>
  <c r="V4996" i="1" s="1"/>
  <c r="V5031" i="1" s="1"/>
  <c r="V4890" i="1"/>
  <c r="V4891" i="1" s="1"/>
  <c r="V4902" i="1" s="1"/>
  <c r="V4903" i="1" s="1"/>
  <c r="V4904" i="1" s="1"/>
  <c r="V5670" i="1"/>
  <c r="V5671" i="1" s="1"/>
  <c r="V5682" i="1" s="1"/>
  <c r="V5683" i="1" s="1"/>
  <c r="V5684" i="1" s="1"/>
  <c r="V4410" i="1"/>
  <c r="V4411" i="1" s="1"/>
  <c r="V4447" i="1" s="1"/>
  <c r="V4448" i="1" s="1"/>
  <c r="V3505" i="1"/>
  <c r="V3506" i="1" s="1"/>
  <c r="V3541" i="1" s="1"/>
  <c r="V6290" i="1"/>
  <c r="V6291" i="1" s="1"/>
  <c r="V6326" i="1" s="1"/>
  <c r="V5320" i="1"/>
  <c r="V5321" i="1" s="1"/>
  <c r="V5356" i="1" s="1"/>
  <c r="V7237" i="1"/>
  <c r="V7238" i="1" s="1"/>
  <c r="V68080" i="1"/>
  <c r="V68081" i="1" s="1"/>
  <c r="V68092" i="1" s="1"/>
  <c r="V68093" i="1" s="1"/>
  <c r="V68094" i="1" s="1"/>
  <c r="V67925" i="1"/>
  <c r="V67926" i="1" s="1"/>
  <c r="V66460" i="1"/>
  <c r="V66461" i="1" s="1"/>
  <c r="V66472" i="1" s="1"/>
  <c r="V66473" i="1" s="1"/>
  <c r="V66474" i="1" s="1"/>
  <c r="V65460" i="1"/>
  <c r="V65461" i="1" s="1"/>
  <c r="V65497" i="1" s="1"/>
  <c r="V65498" i="1" s="1"/>
  <c r="V65615" i="1"/>
  <c r="V65616" i="1" s="1"/>
  <c r="V65627" i="1" s="1"/>
  <c r="V65628" i="1" s="1"/>
  <c r="V65629" i="1" s="1"/>
  <c r="V64527" i="1"/>
  <c r="V64528" i="1" s="1"/>
  <c r="V64529" i="1" s="1"/>
  <c r="V64425" i="1"/>
  <c r="V64426" i="1" s="1"/>
  <c r="V64461" i="1" s="1"/>
  <c r="V62285" i="1"/>
  <c r="V62286" i="1" s="1"/>
  <c r="V62321" i="1" s="1"/>
  <c r="V63942" i="1"/>
  <c r="V63943" i="1" s="1"/>
  <c r="V62350" i="1"/>
  <c r="V62351" i="1" s="1"/>
  <c r="V62386" i="1" s="1"/>
  <c r="V60755" i="1"/>
  <c r="V60756" i="1" s="1"/>
  <c r="V60767" i="1" s="1"/>
  <c r="V60768" i="1" s="1"/>
  <c r="V60769" i="1" s="1"/>
  <c r="V59110" i="1"/>
  <c r="V59111" i="1" s="1"/>
  <c r="V59146" i="1" s="1"/>
  <c r="V61315" i="1"/>
  <c r="V61316" i="1" s="1"/>
  <c r="V61351" i="1" s="1"/>
  <c r="V61015" i="1"/>
  <c r="V61016" i="1" s="1"/>
  <c r="V61027" i="1" s="1"/>
  <c r="V61028" i="1" s="1"/>
  <c r="V58785" i="1"/>
  <c r="V58786" i="1" s="1"/>
  <c r="V56102" i="1"/>
  <c r="V56103" i="1" s="1"/>
  <c r="V56104" i="1" s="1"/>
  <c r="V55972" i="1"/>
  <c r="V55973" i="1" s="1"/>
  <c r="V55974" i="1" s="1"/>
  <c r="V55192" i="1"/>
  <c r="V55193" i="1" s="1"/>
  <c r="V55194" i="1" s="1"/>
  <c r="V54287" i="1"/>
  <c r="V54288" i="1" s="1"/>
  <c r="V54289" i="1" s="1"/>
  <c r="V58887" i="1"/>
  <c r="V58888" i="1" s="1"/>
  <c r="V58889" i="1" s="1"/>
  <c r="V58237" i="1"/>
  <c r="V58238" i="1" s="1"/>
  <c r="V58239" i="1" s="1"/>
  <c r="V56840" i="1"/>
  <c r="V56841" i="1" s="1"/>
  <c r="V55440" i="1"/>
  <c r="V55441" i="1" s="1"/>
  <c r="V53665" i="1"/>
  <c r="V53666" i="1" s="1"/>
  <c r="V53701" i="1" s="1"/>
  <c r="V52370" i="1"/>
  <c r="V52371" i="1" s="1"/>
  <c r="V52070" i="1"/>
  <c r="V52071" i="1" s="1"/>
  <c r="V52082" i="1" s="1"/>
  <c r="V52083" i="1" s="1"/>
  <c r="V51075" i="1"/>
  <c r="V51076" i="1" s="1"/>
  <c r="V50815" i="1"/>
  <c r="V50816" i="1" s="1"/>
  <c r="V50851" i="1" s="1"/>
  <c r="V51887" i="1"/>
  <c r="V51888" i="1" s="1"/>
  <c r="V51889" i="1" s="1"/>
  <c r="V51680" i="1"/>
  <c r="V51681" i="1" s="1"/>
  <c r="V51692" i="1" s="1"/>
  <c r="V51693" i="1" s="1"/>
  <c r="V51590" i="1"/>
  <c r="V51591" i="1" s="1"/>
  <c r="V51230" i="1"/>
  <c r="V51231" i="1" s="1"/>
  <c r="V51242" i="1" s="1"/>
  <c r="V51243" i="1" s="1"/>
  <c r="V51244" i="1" s="1"/>
  <c r="V50775" i="1"/>
  <c r="V50776" i="1" s="1"/>
  <c r="V50787" i="1" s="1"/>
  <c r="V50788" i="1" s="1"/>
  <c r="V50255" i="1"/>
  <c r="V50256" i="1" s="1"/>
  <c r="V50267" i="1" s="1"/>
  <c r="V50268" i="1" s="1"/>
  <c r="V49840" i="1"/>
  <c r="V49841" i="1" s="1"/>
  <c r="V49876" i="1" s="1"/>
  <c r="V49650" i="1"/>
  <c r="V49651" i="1" s="1"/>
  <c r="V49232" i="1"/>
  <c r="V49233" i="1" s="1"/>
  <c r="V49234" i="1" s="1"/>
  <c r="V47640" i="1"/>
  <c r="V47641" i="1" s="1"/>
  <c r="V47676" i="1" s="1"/>
  <c r="V47445" i="1"/>
  <c r="V47446" i="1" s="1"/>
  <c r="V47481" i="1" s="1"/>
  <c r="V47380" i="1"/>
  <c r="V47381" i="1" s="1"/>
  <c r="V47417" i="1" s="1"/>
  <c r="V47418" i="1" s="1"/>
  <c r="V47222" i="1"/>
  <c r="V47223" i="1" s="1"/>
  <c r="V47224" i="1" s="1"/>
  <c r="V46730" i="1"/>
  <c r="V46731" i="1" s="1"/>
  <c r="V46767" i="1" s="1"/>
  <c r="V46768" i="1" s="1"/>
  <c r="V66110" i="1"/>
  <c r="V66111" i="1" s="1"/>
  <c r="V66146" i="1" s="1"/>
  <c r="V64007" i="1"/>
  <c r="V64008" i="1" s="1"/>
  <c r="V64009" i="1" s="1"/>
  <c r="V63645" i="1"/>
  <c r="V63646" i="1" s="1"/>
  <c r="V63681" i="1" s="1"/>
  <c r="V57125" i="1"/>
  <c r="V57126" i="1" s="1"/>
  <c r="V57137" i="1" s="1"/>
  <c r="V57138" i="1" s="1"/>
  <c r="V57139" i="1" s="1"/>
  <c r="V55415" i="1"/>
  <c r="V55416" i="1" s="1"/>
  <c r="V55451" i="1" s="1"/>
  <c r="V57462" i="1"/>
  <c r="V57463" i="1" s="1"/>
  <c r="V57464" i="1" s="1"/>
  <c r="V45915" i="1"/>
  <c r="V45916" i="1" s="1"/>
  <c r="V45927" i="1" s="1"/>
  <c r="V45928" i="1" s="1"/>
  <c r="V45929" i="1" s="1"/>
  <c r="V45797" i="1"/>
  <c r="V45798" i="1" s="1"/>
  <c r="V45799" i="1" s="1"/>
  <c r="V39795" i="1"/>
  <c r="V39796" i="1" s="1"/>
  <c r="V39831" i="1" s="1"/>
  <c r="V48805" i="1"/>
  <c r="V48806" i="1" s="1"/>
  <c r="V48841" i="1" s="1"/>
  <c r="V47860" i="1"/>
  <c r="V47861" i="1" s="1"/>
  <c r="V47872" i="1" s="1"/>
  <c r="V47873" i="1" s="1"/>
  <c r="V47874" i="1" s="1"/>
  <c r="V46430" i="1"/>
  <c r="V46431" i="1" s="1"/>
  <c r="V46442" i="1" s="1"/>
  <c r="V46443" i="1" s="1"/>
  <c r="V46444" i="1" s="1"/>
  <c r="V45695" i="1"/>
  <c r="V45696" i="1" s="1"/>
  <c r="V45435" i="1"/>
  <c r="V45436" i="1" s="1"/>
  <c r="V45471" i="1" s="1"/>
  <c r="V44810" i="1"/>
  <c r="V44811" i="1" s="1"/>
  <c r="V44822" i="1" s="1"/>
  <c r="V44823" i="1" s="1"/>
  <c r="V44307" i="1"/>
  <c r="V44308" i="1" s="1"/>
  <c r="V44309" i="1" s="1"/>
  <c r="V44035" i="1"/>
  <c r="V44036" i="1" s="1"/>
  <c r="V44047" i="1" s="1"/>
  <c r="V44048" i="1" s="1"/>
  <c r="V44049" i="1" s="1"/>
  <c r="V43905" i="1"/>
  <c r="V43906" i="1" s="1"/>
  <c r="V43917" i="1" s="1"/>
  <c r="V43918" i="1" s="1"/>
  <c r="V42870" i="1"/>
  <c r="V42871" i="1" s="1"/>
  <c r="V40600" i="1"/>
  <c r="V40601" i="1" s="1"/>
  <c r="V40612" i="1" s="1"/>
  <c r="V40613" i="1" s="1"/>
  <c r="V39370" i="1"/>
  <c r="V39371" i="1" s="1"/>
  <c r="V39382" i="1" s="1"/>
  <c r="V39383" i="1" s="1"/>
  <c r="V39215" i="1"/>
  <c r="V39216" i="1" s="1"/>
  <c r="V39251" i="1" s="1"/>
  <c r="V37075" i="1"/>
  <c r="V37076" i="1" s="1"/>
  <c r="V31915" i="1"/>
  <c r="V31916" i="1" s="1"/>
  <c r="V31927" i="1" s="1"/>
  <c r="V31928" i="1" s="1"/>
  <c r="V31929" i="1" s="1"/>
  <c r="V38630" i="1"/>
  <c r="V38631" i="1" s="1"/>
  <c r="V38666" i="1" s="1"/>
  <c r="V38070" i="1"/>
  <c r="V38071" i="1" s="1"/>
  <c r="V38082" i="1" s="1"/>
  <c r="V38083" i="1" s="1"/>
  <c r="V38084" i="1" s="1"/>
  <c r="V37400" i="1"/>
  <c r="V37401" i="1" s="1"/>
  <c r="V37047" i="1"/>
  <c r="V37048" i="1" s="1"/>
  <c r="V37049" i="1" s="1"/>
  <c r="V35037" i="1"/>
  <c r="V35038" i="1" s="1"/>
  <c r="V32772" i="1"/>
  <c r="V32773" i="1" s="1"/>
  <c r="V32774" i="1" s="1"/>
  <c r="V30502" i="1"/>
  <c r="V30503" i="1" s="1"/>
  <c r="V30504" i="1" s="1"/>
  <c r="V27652" i="1"/>
  <c r="V27653" i="1" s="1"/>
  <c r="V27654" i="1" s="1"/>
  <c r="V26315" i="1"/>
  <c r="V26316" i="1" s="1"/>
  <c r="V26352" i="1" s="1"/>
  <c r="V26353" i="1" s="1"/>
  <c r="V25865" i="1"/>
  <c r="V25866" i="1" s="1"/>
  <c r="V25901" i="1" s="1"/>
  <c r="V24862" i="1"/>
  <c r="V24863" i="1" s="1"/>
  <c r="V24864" i="1" s="1"/>
  <c r="V24087" i="1"/>
  <c r="V24088" i="1" s="1"/>
  <c r="V24089" i="1" s="1"/>
  <c r="V22727" i="1"/>
  <c r="V22728" i="1" s="1"/>
  <c r="V22729" i="1" s="1"/>
  <c r="V22065" i="1"/>
  <c r="V22066" i="1" s="1"/>
  <c r="V21167" i="1"/>
  <c r="V21168" i="1" s="1"/>
  <c r="V21169" i="1" s="1"/>
  <c r="V19227" i="1"/>
  <c r="V19228" i="1" s="1"/>
  <c r="V19229" i="1" s="1"/>
  <c r="V14947" i="1"/>
  <c r="V14948" i="1" s="1"/>
  <c r="V14172" i="1"/>
  <c r="V14173" i="1" s="1"/>
  <c r="V14174" i="1" s="1"/>
  <c r="V11995" i="1"/>
  <c r="V11996" i="1" s="1"/>
  <c r="V12031" i="1" s="1"/>
  <c r="V11902" i="1"/>
  <c r="V11903" i="1" s="1"/>
  <c r="V11904" i="1" s="1"/>
  <c r="V11540" i="1"/>
  <c r="V11541" i="1" s="1"/>
  <c r="V11577" i="1" s="1"/>
  <c r="V11578" i="1" s="1"/>
  <c r="V10607" i="1"/>
  <c r="V10608" i="1" s="1"/>
  <c r="V10609" i="1" s="1"/>
  <c r="V20900" i="1"/>
  <c r="V20901" i="1" s="1"/>
  <c r="V20912" i="1" s="1"/>
  <c r="V20913" i="1" s="1"/>
  <c r="V20327" i="1"/>
  <c r="V20328" i="1" s="1"/>
  <c r="V20329" i="1" s="1"/>
  <c r="V18865" i="1"/>
  <c r="V18866" i="1" s="1"/>
  <c r="V18447" i="1"/>
  <c r="V18448" i="1" s="1"/>
  <c r="V18449" i="1" s="1"/>
  <c r="V18122" i="1"/>
  <c r="V18123" i="1" s="1"/>
  <c r="V18124" i="1" s="1"/>
  <c r="V17050" i="1"/>
  <c r="V17051" i="1" s="1"/>
  <c r="V15142" i="1"/>
  <c r="V15143" i="1" s="1"/>
  <c r="V15144" i="1" s="1"/>
  <c r="V13160" i="1"/>
  <c r="V13161" i="1" s="1"/>
  <c r="V11837" i="1"/>
  <c r="V11838" i="1" s="1"/>
  <c r="V11839" i="1" s="1"/>
  <c r="V7650" i="1"/>
  <c r="V7651" i="1" s="1"/>
  <c r="V7686" i="1" s="1"/>
  <c r="V7460" i="1"/>
  <c r="V7461" i="1" s="1"/>
  <c r="V7496" i="1" s="1"/>
  <c r="V6680" i="1"/>
  <c r="V6681" i="1" s="1"/>
  <c r="V5865" i="1"/>
  <c r="V5866" i="1" s="1"/>
  <c r="V5877" i="1" s="1"/>
  <c r="V5878" i="1" s="1"/>
  <c r="V5879" i="1" s="1"/>
  <c r="V8170" i="1"/>
  <c r="V8171" i="1" s="1"/>
  <c r="V8206" i="1" s="1"/>
  <c r="V8000" i="1"/>
  <c r="V8001" i="1" s="1"/>
  <c r="V8012" i="1" s="1"/>
  <c r="V8013" i="1" s="1"/>
  <c r="V8014" i="1" s="1"/>
  <c r="V7780" i="1"/>
  <c r="V7781" i="1" s="1"/>
  <c r="V7816" i="1" s="1"/>
  <c r="V7330" i="1"/>
  <c r="V7331" i="1" s="1"/>
  <c r="V7366" i="1" s="1"/>
  <c r="V7135" i="1"/>
  <c r="V7136" i="1" s="1"/>
  <c r="V7171" i="1" s="1"/>
  <c r="V42845" i="1"/>
  <c r="V42846" i="1" s="1"/>
  <c r="V42881" i="1" s="1"/>
  <c r="V47547" i="1"/>
  <c r="V47548" i="1" s="1"/>
  <c r="V47549" i="1" s="1"/>
  <c r="V37465" i="1"/>
  <c r="V37466" i="1" s="1"/>
  <c r="V37501" i="1" s="1"/>
  <c r="V37295" i="1"/>
  <c r="V37296" i="1" s="1"/>
  <c r="V37307" i="1" s="1"/>
  <c r="V37308" i="1" s="1"/>
  <c r="V37309" i="1" s="1"/>
  <c r="V36130" i="1"/>
  <c r="V36131" i="1" s="1"/>
  <c r="V36142" i="1" s="1"/>
  <c r="V36143" i="1" s="1"/>
  <c r="V36144" i="1" s="1"/>
  <c r="V35780" i="1"/>
  <c r="V35781" i="1" s="1"/>
  <c r="V35816" i="1" s="1"/>
  <c r="V34485" i="1"/>
  <c r="V34486" i="1" s="1"/>
  <c r="V34521" i="1" s="1"/>
  <c r="V34132" i="1"/>
  <c r="V34133" i="1" s="1"/>
  <c r="V34134" i="1" s="1"/>
  <c r="V32500" i="1"/>
  <c r="V32501" i="1" s="1"/>
  <c r="V32512" i="1" s="1"/>
  <c r="V32513" i="1" s="1"/>
  <c r="V32514" i="1" s="1"/>
  <c r="V31732" i="1"/>
  <c r="V31733" i="1" s="1"/>
  <c r="V31734" i="1" s="1"/>
  <c r="V30945" i="1"/>
  <c r="V30946" i="1" s="1"/>
  <c r="V30957" i="1" s="1"/>
  <c r="V30958" i="1" s="1"/>
  <c r="V30959" i="1" s="1"/>
  <c r="V30425" i="1"/>
  <c r="V30426" i="1" s="1"/>
  <c r="V30437" i="1" s="1"/>
  <c r="V30438" i="1" s="1"/>
  <c r="V30439" i="1" s="1"/>
  <c r="V30205" i="1"/>
  <c r="V30206" i="1" s="1"/>
  <c r="V30241" i="1" s="1"/>
  <c r="V27770" i="1"/>
  <c r="V27771" i="1" s="1"/>
  <c r="V27782" i="1" s="1"/>
  <c r="V27783" i="1" s="1"/>
  <c r="V27550" i="1"/>
  <c r="V27551" i="1" s="1"/>
  <c r="V26250" i="1"/>
  <c r="V26251" i="1" s="1"/>
  <c r="V26286" i="1" s="1"/>
  <c r="V26060" i="1"/>
  <c r="V26061" i="1" s="1"/>
  <c r="V26096" i="1" s="1"/>
  <c r="V25280" i="1"/>
  <c r="V25281" i="1" s="1"/>
  <c r="V25316" i="1" s="1"/>
  <c r="V25045" i="1"/>
  <c r="V25046" i="1" s="1"/>
  <c r="V25057" i="1" s="1"/>
  <c r="V25058" i="1" s="1"/>
  <c r="V25059" i="1" s="1"/>
  <c r="V23920" i="1"/>
  <c r="V23921" i="1" s="1"/>
  <c r="V23956" i="1" s="1"/>
  <c r="V22040" i="1"/>
  <c r="V22041" i="1" s="1"/>
  <c r="V22076" i="1" s="1"/>
  <c r="V21870" i="1"/>
  <c r="V21871" i="1" s="1"/>
  <c r="V21882" i="1" s="1"/>
  <c r="V21883" i="1" s="1"/>
  <c r="V21390" i="1"/>
  <c r="V21391" i="1" s="1"/>
  <c r="V21426" i="1" s="1"/>
  <c r="V20355" i="1"/>
  <c r="V20356" i="1" s="1"/>
  <c r="V19965" i="1"/>
  <c r="V19966" i="1" s="1"/>
  <c r="V20001" i="1" s="1"/>
  <c r="V19345" i="1"/>
  <c r="V19346" i="1" s="1"/>
  <c r="V19357" i="1" s="1"/>
  <c r="V19358" i="1" s="1"/>
  <c r="V19150" i="1"/>
  <c r="V19151" i="1" s="1"/>
  <c r="V19162" i="1" s="1"/>
  <c r="V19163" i="1" s="1"/>
  <c r="V19164" i="1" s="1"/>
  <c r="V18540" i="1"/>
  <c r="V18541" i="1" s="1"/>
  <c r="V18576" i="1" s="1"/>
  <c r="V17915" i="1"/>
  <c r="V17916" i="1" s="1"/>
  <c r="V17927" i="1" s="1"/>
  <c r="V17928" i="1" s="1"/>
  <c r="V17929" i="1" s="1"/>
  <c r="V17660" i="1"/>
  <c r="V17661" i="1" s="1"/>
  <c r="V17205" i="1"/>
  <c r="V17206" i="1" s="1"/>
  <c r="V17217" i="1" s="1"/>
  <c r="V17218" i="1" s="1"/>
  <c r="V17219" i="1" s="1"/>
  <c r="V16815" i="1"/>
  <c r="V16816" i="1" s="1"/>
  <c r="V16827" i="1" s="1"/>
  <c r="V16828" i="1" s="1"/>
  <c r="V16829" i="1" s="1"/>
  <c r="V15780" i="1"/>
  <c r="V15781" i="1" s="1"/>
  <c r="V15792" i="1" s="1"/>
  <c r="V15793" i="1" s="1"/>
  <c r="V15794" i="1" s="1"/>
  <c r="V15495" i="1"/>
  <c r="V15496" i="1" s="1"/>
  <c r="V15531" i="1" s="1"/>
  <c r="V14780" i="1"/>
  <c r="V14781" i="1" s="1"/>
  <c r="V14817" i="1" s="1"/>
  <c r="V14818" i="1" s="1"/>
  <c r="V13095" i="1"/>
  <c r="V13096" i="1" s="1"/>
  <c r="V12410" i="1"/>
  <c r="V12411" i="1" s="1"/>
  <c r="V12422" i="1" s="1"/>
  <c r="V12423" i="1" s="1"/>
  <c r="V12424" i="1" s="1"/>
  <c r="V12190" i="1"/>
  <c r="V12191" i="1" s="1"/>
  <c r="V11695" i="1"/>
  <c r="V11696" i="1" s="1"/>
  <c r="V11707" i="1" s="1"/>
  <c r="V11708" i="1" s="1"/>
  <c r="V11709" i="1" s="1"/>
  <c r="V11475" i="1"/>
  <c r="V11476" i="1" s="1"/>
  <c r="V11511" i="1" s="1"/>
  <c r="V10010" i="1"/>
  <c r="V10011" i="1" s="1"/>
  <c r="V10022" i="1" s="1"/>
  <c r="V10023" i="1" s="1"/>
  <c r="V8975" i="1"/>
  <c r="V8976" i="1" s="1"/>
  <c r="V8987" i="1" s="1"/>
  <c r="V8988" i="1" s="1"/>
  <c r="V8989" i="1" s="1"/>
  <c r="V8910" i="1"/>
  <c r="V8911" i="1" s="1"/>
  <c r="V8922" i="1" s="1"/>
  <c r="V8923" i="1" s="1"/>
  <c r="V8924" i="1" s="1"/>
  <c r="V9437" i="1"/>
  <c r="V9438" i="1" s="1"/>
  <c r="V17347" i="1"/>
  <c r="V17348" i="1" s="1"/>
  <c r="V17349" i="1" s="1"/>
  <c r="V17992" i="1"/>
  <c r="V17993" i="1" s="1"/>
  <c r="V31022" i="1"/>
  <c r="V31023" i="1" s="1"/>
  <c r="V33417" i="1"/>
  <c r="V33418" i="1" s="1"/>
  <c r="V54352" i="1"/>
  <c r="V54353" i="1" s="1"/>
  <c r="V54354" i="1" s="1"/>
  <c r="V13002" i="1"/>
  <c r="V13003" i="1" s="1"/>
  <c r="V13004" i="1" s="1"/>
  <c r="V17542" i="1"/>
  <c r="V17543" i="1" s="1"/>
  <c r="V17544" i="1" s="1"/>
  <c r="V22532" i="1"/>
  <c r="V22533" i="1" s="1"/>
  <c r="V22534" i="1" s="1"/>
  <c r="V38927" i="1"/>
  <c r="V38928" i="1" s="1"/>
  <c r="V60377" i="1"/>
  <c r="V60378" i="1" s="1"/>
  <c r="V3672" i="1"/>
  <c r="V3673" i="1" s="1"/>
  <c r="V3530" i="1"/>
  <c r="V3531" i="1" s="1"/>
  <c r="V3542" i="1" s="1"/>
  <c r="V3543" i="1" s="1"/>
  <c r="V3310" i="1"/>
  <c r="V3311" i="1" s="1"/>
  <c r="V3346" i="1" s="1"/>
  <c r="V3960" i="1"/>
  <c r="V3961" i="1" s="1"/>
  <c r="V3996" i="1" s="1"/>
  <c r="V3932" i="1"/>
  <c r="V3933" i="1" s="1"/>
  <c r="V3087" i="1"/>
  <c r="V3088" i="1" s="1"/>
  <c r="V2892" i="1"/>
  <c r="V2893" i="1" s="1"/>
  <c r="V2894" i="1" s="1"/>
  <c r="V3010" i="1"/>
  <c r="V3011" i="1" s="1"/>
  <c r="V3022" i="1" s="1"/>
  <c r="V3023" i="1" s="1"/>
  <c r="V3412" i="1"/>
  <c r="V3413" i="1" s="1"/>
  <c r="V3414" i="1" s="1"/>
  <c r="V3737" i="1"/>
  <c r="V3738" i="1" s="1"/>
  <c r="V3465" i="1"/>
  <c r="V3466" i="1" s="1"/>
  <c r="V3440" i="1"/>
  <c r="V3441" i="1" s="1"/>
  <c r="V3476" i="1" s="1"/>
  <c r="V2827" i="1"/>
  <c r="V2828" i="1" s="1"/>
  <c r="V2829" i="1" s="1"/>
  <c r="V4050" i="1"/>
  <c r="V4051" i="1" s="1"/>
  <c r="V4062" i="1" s="1"/>
  <c r="V4063" i="1" s="1"/>
  <c r="V4064" i="1" s="1"/>
  <c r="V3790" i="1"/>
  <c r="V3791" i="1" s="1"/>
  <c r="V3802" i="1" s="1"/>
  <c r="V3803" i="1" s="1"/>
  <c r="V3804" i="1" s="1"/>
  <c r="V3205" i="1"/>
  <c r="V3206" i="1" s="1"/>
  <c r="V3217" i="1" s="1"/>
  <c r="V3218" i="1" s="1"/>
  <c r="V3219" i="1" s="1"/>
  <c r="V2725" i="1"/>
  <c r="V2726" i="1" s="1"/>
  <c r="V2761" i="1" s="1"/>
  <c r="V2920" i="1"/>
  <c r="V2921" i="1" s="1"/>
  <c r="V2956" i="1" s="1"/>
  <c r="V3245" i="1"/>
  <c r="V3246" i="1" s="1"/>
  <c r="V3281" i="1" s="1"/>
  <c r="V1975" i="1"/>
  <c r="V1976" i="1" s="1"/>
  <c r="V1455" i="1"/>
  <c r="V1456" i="1" s="1"/>
  <c r="V1365" i="1"/>
  <c r="V1366" i="1" s="1"/>
  <c r="V1845" i="1"/>
  <c r="V1325" i="1"/>
  <c r="V1326" i="1" s="1"/>
  <c r="V1105" i="1"/>
  <c r="V1106" i="1" s="1"/>
  <c r="A31" i="5" a="1"/>
  <c r="A31" i="5" s="1"/>
  <c r="B110207" i="1" a="1"/>
  <c r="B110207" i="1" s="1"/>
  <c r="B110208" i="1" s="1" a="1"/>
  <c r="B110208" i="1" s="1"/>
  <c r="B110209" i="1" s="1" a="1"/>
  <c r="B110209" i="1" s="1"/>
  <c r="B110210" i="1" s="1" a="1"/>
  <c r="B110210" i="1" s="1"/>
  <c r="B110211" i="1" s="1" a="1"/>
  <c r="B110211" i="1" s="1"/>
  <c r="B110212" i="1" s="1" a="1"/>
  <c r="B110212" i="1" s="1"/>
  <c r="B110213" i="1" s="1" a="1"/>
  <c r="B110213" i="1" s="1"/>
  <c r="B110214" i="1" s="1" a="1"/>
  <c r="B110214" i="1" s="1"/>
  <c r="B110215" i="1" s="1" a="1"/>
  <c r="B110215" i="1" s="1"/>
  <c r="B110216" i="1" s="1" a="1"/>
  <c r="B110216" i="1" s="1"/>
  <c r="B110217" i="1" s="1" a="1"/>
  <c r="B110217" i="1" s="1"/>
  <c r="B110218" i="1" s="1" a="1"/>
  <c r="B110218" i="1" s="1"/>
  <c r="B110219" i="1" s="1" a="1"/>
  <c r="B110219" i="1" s="1"/>
  <c r="B110220" i="1" s="1" a="1"/>
  <c r="B110220" i="1" s="1"/>
  <c r="B110221" i="1" s="1" a="1"/>
  <c r="B110221" i="1" s="1"/>
  <c r="V2495" i="1"/>
  <c r="V2496" i="1" s="1"/>
  <c r="V2405" i="1"/>
  <c r="V2406" i="1" s="1"/>
  <c r="V2145" i="1"/>
  <c r="V2146" i="1" s="1"/>
  <c r="V2210" i="1"/>
  <c r="V2211" i="1" s="1"/>
  <c r="V1260" i="1"/>
  <c r="V1261" i="1" s="1"/>
  <c r="V1390" i="1"/>
  <c r="V1391" i="1" s="1"/>
  <c r="V935" i="1"/>
  <c r="V936" i="1" s="1"/>
  <c r="V1950" i="1"/>
  <c r="V1951" i="1" s="1"/>
  <c r="V2105" i="1"/>
  <c r="V2106" i="1" s="1"/>
  <c r="V1520" i="1"/>
  <c r="V1521" i="1" s="1"/>
  <c r="V1195" i="1"/>
  <c r="V1196" i="1" s="1"/>
  <c r="V2080" i="1"/>
  <c r="V2081" i="1" s="1"/>
  <c r="V2300" i="1"/>
  <c r="V2301" i="1" s="1"/>
  <c r="V1625" i="1"/>
  <c r="V1626" i="1" s="1"/>
  <c r="V975" i="1"/>
  <c r="V976" i="1" s="1"/>
  <c r="V1235" i="1"/>
  <c r="V1236" i="1" s="1"/>
  <c r="V1780" i="1"/>
  <c r="V1781" i="1" s="1"/>
  <c r="V1560" i="1"/>
  <c r="V1561" i="1" s="1"/>
  <c r="V1690" i="1"/>
  <c r="V1691" i="1" s="1"/>
  <c r="V1040" i="1"/>
  <c r="V1041" i="1" s="1"/>
  <c r="V2235" i="1"/>
  <c r="V2236" i="1" s="1"/>
  <c r="V2430" i="1"/>
  <c r="V1585" i="1"/>
  <c r="V1586" i="1" s="1"/>
  <c r="V1650" i="1"/>
  <c r="V1651" i="1" s="1"/>
  <c r="V2365" i="1"/>
  <c r="V2366" i="1" s="1"/>
  <c r="V2170" i="1"/>
  <c r="V1715" i="1"/>
  <c r="V1716" i="1" s="1"/>
  <c r="V1000" i="1"/>
  <c r="V1001" i="1" s="1"/>
  <c r="V910" i="1"/>
  <c r="V1430" i="1"/>
  <c r="V1431" i="1" s="1"/>
  <c r="V2470" i="1"/>
  <c r="V2471" i="1" s="1"/>
  <c r="V2340" i="1"/>
  <c r="V2341" i="1" s="1"/>
  <c r="V1755" i="1"/>
  <c r="V1756" i="1" s="1"/>
  <c r="V1065" i="1"/>
  <c r="V1066" i="1" s="1"/>
  <c r="C91337" i="1"/>
  <c r="V35364" i="1" l="1"/>
  <c r="V67834" i="1"/>
  <c r="V15729" i="1"/>
  <c r="V38344" i="1"/>
  <c r="V54999" i="1"/>
  <c r="V64789" i="1"/>
  <c r="V28624" i="1"/>
  <c r="V18709" i="1"/>
  <c r="V45994" i="1"/>
  <c r="V50919" i="1"/>
  <c r="V66214" i="1"/>
  <c r="V56684" i="1"/>
  <c r="V35169" i="1"/>
  <c r="V62714" i="1"/>
  <c r="V54934" i="1"/>
  <c r="V13069" i="1"/>
  <c r="V68589" i="1"/>
  <c r="V68905" i="1"/>
  <c r="V69221" i="1"/>
  <c r="V69537" i="1"/>
  <c r="V69853" i="1"/>
  <c r="V70169" i="1"/>
  <c r="V63039" i="1"/>
  <c r="V56554" i="1"/>
  <c r="O68527" i="1"/>
  <c r="V3934" i="1"/>
  <c r="V3674" i="1"/>
  <c r="V35039" i="1"/>
  <c r="V34649" i="1"/>
  <c r="V35429" i="1"/>
  <c r="V36464" i="1"/>
  <c r="V20524" i="1"/>
  <c r="V39704" i="1"/>
  <c r="V56814" i="1"/>
  <c r="V37179" i="1"/>
  <c r="V44889" i="1"/>
  <c r="V30114" i="1"/>
  <c r="V38864" i="1"/>
  <c r="V48454" i="1"/>
  <c r="V20589" i="1"/>
  <c r="V25644" i="1"/>
  <c r="V31539" i="1"/>
  <c r="V63489" i="1"/>
  <c r="V65759" i="1"/>
  <c r="V52474" i="1"/>
  <c r="V48584" i="1"/>
  <c r="V53834" i="1"/>
  <c r="V5099" i="1"/>
  <c r="V45539" i="1"/>
  <c r="V9184" i="1"/>
  <c r="V40419" i="1"/>
  <c r="V15664" i="1"/>
  <c r="V46124" i="1"/>
  <c r="V17864" i="1"/>
  <c r="V35884" i="1"/>
  <c r="V18774" i="1"/>
  <c r="V48909" i="1"/>
  <c r="V18319" i="1"/>
  <c r="V23114" i="1"/>
  <c r="V70376" i="1"/>
  <c r="V69112" i="1"/>
  <c r="V69270" i="1"/>
  <c r="V69744" i="1"/>
  <c r="V68717" i="1"/>
  <c r="V69349" i="1"/>
  <c r="V68559" i="1"/>
  <c r="V68826" i="1"/>
  <c r="V68984" i="1"/>
  <c r="V69300" i="1"/>
  <c r="V69458" i="1"/>
  <c r="V69774" i="1"/>
  <c r="V69932" i="1"/>
  <c r="V70090" i="1"/>
  <c r="V70248" i="1"/>
  <c r="V69902" i="1"/>
  <c r="V68954" i="1"/>
  <c r="V69428" i="1"/>
  <c r="V68875" i="1"/>
  <c r="V69823" i="1"/>
  <c r="V70297" i="1"/>
  <c r="V70406" i="1"/>
  <c r="V69033" i="1"/>
  <c r="V68638" i="1"/>
  <c r="V69191" i="1"/>
  <c r="V69507" i="1"/>
  <c r="V69665" i="1"/>
  <c r="V68668" i="1"/>
  <c r="V69142" i="1"/>
  <c r="V69616" i="1"/>
  <c r="V69459" i="1"/>
  <c r="V69460" i="1" s="1"/>
  <c r="V70091" i="1"/>
  <c r="V70092" i="1" s="1"/>
  <c r="V68827" i="1"/>
  <c r="V68828" i="1" s="1"/>
  <c r="V68985" i="1"/>
  <c r="V68986" i="1" s="1"/>
  <c r="V69775" i="1"/>
  <c r="V69776" i="1" s="1"/>
  <c r="V6589" i="1"/>
  <c r="V16697" i="1"/>
  <c r="V16698" i="1" s="1"/>
  <c r="V16699" i="1" s="1"/>
  <c r="V49362" i="1"/>
  <c r="V49363" i="1" s="1"/>
  <c r="V49364" i="1" s="1"/>
  <c r="V4317" i="1"/>
  <c r="V4318" i="1" s="1"/>
  <c r="V4319" i="1" s="1"/>
  <c r="P1599" i="1"/>
  <c r="P69317" i="1"/>
  <c r="O2444" i="1"/>
  <c r="O70344" i="1"/>
  <c r="P3479" i="1"/>
  <c r="P69554" i="1"/>
  <c r="O1924" i="1"/>
  <c r="O69712" i="1"/>
  <c r="O2509" i="1"/>
  <c r="O70424" i="1"/>
  <c r="O2249" i="1"/>
  <c r="O70107" i="1"/>
  <c r="O1274" i="1"/>
  <c r="O68922" i="1"/>
  <c r="O2054" i="1"/>
  <c r="O69870" i="1"/>
  <c r="O1859" i="1"/>
  <c r="O69633" i="1"/>
  <c r="O1339" i="1"/>
  <c r="O69001" i="1"/>
  <c r="O1794" i="1"/>
  <c r="O69554" i="1"/>
  <c r="O1209" i="1"/>
  <c r="O68843" i="1"/>
  <c r="O1404" i="1"/>
  <c r="O69080" i="1"/>
  <c r="P3414" i="1"/>
  <c r="P69475" i="1"/>
  <c r="O1534" i="1"/>
  <c r="O69238" i="1"/>
  <c r="O1079" i="1"/>
  <c r="O68685" i="1"/>
  <c r="V68669" i="1"/>
  <c r="V68590" i="1"/>
  <c r="V68591" i="1" s="1"/>
  <c r="V69380" i="1"/>
  <c r="V69381" i="1" s="1"/>
  <c r="V69222" i="1"/>
  <c r="V69223" i="1" s="1"/>
  <c r="V69064" i="1"/>
  <c r="V69065" i="1" s="1"/>
  <c r="V69143" i="1"/>
  <c r="V69144" i="1" s="1"/>
  <c r="O2184" i="1"/>
  <c r="O70028" i="1"/>
  <c r="O1144" i="1"/>
  <c r="O68764" i="1"/>
  <c r="O1014" i="1"/>
  <c r="O68606" i="1"/>
  <c r="O2119" i="1"/>
  <c r="O69949" i="1"/>
  <c r="O1599" i="1"/>
  <c r="O69317" i="1"/>
  <c r="O1664" i="1"/>
  <c r="O69396" i="1"/>
  <c r="P1664" i="1"/>
  <c r="P69396" i="1"/>
  <c r="O2314" i="1"/>
  <c r="O70186" i="1"/>
  <c r="O1989" i="1"/>
  <c r="O69791" i="1"/>
  <c r="O2379" i="1"/>
  <c r="O70265" i="1"/>
  <c r="O1729" i="1"/>
  <c r="O69475" i="1"/>
  <c r="V45669" i="1"/>
  <c r="P68606" i="1"/>
  <c r="P70186" i="1"/>
  <c r="P70028" i="1"/>
  <c r="P68922" i="1"/>
  <c r="P69633" i="1"/>
  <c r="P69159" i="1"/>
  <c r="P69949" i="1"/>
  <c r="P69080" i="1"/>
  <c r="P68843" i="1"/>
  <c r="P70265" i="1"/>
  <c r="P70344" i="1"/>
  <c r="P69870" i="1"/>
  <c r="P69001" i="1"/>
  <c r="P68764" i="1"/>
  <c r="P70424" i="1"/>
  <c r="O69159" i="1"/>
  <c r="P69791" i="1"/>
  <c r="P69712" i="1"/>
  <c r="P68685" i="1"/>
  <c r="P69238" i="1"/>
  <c r="V70249" i="1"/>
  <c r="V70250" i="1" s="1"/>
  <c r="V69301" i="1"/>
  <c r="V69302" i="1" s="1"/>
  <c r="V69538" i="1"/>
  <c r="V69539" i="1" s="1"/>
  <c r="V70170" i="1"/>
  <c r="V70171" i="1" s="1"/>
  <c r="V69933" i="1"/>
  <c r="V69934" i="1" s="1"/>
  <c r="V68906" i="1"/>
  <c r="V68907" i="1" s="1"/>
  <c r="V70407" i="1"/>
  <c r="V70408" i="1" s="1"/>
  <c r="N2829" i="1"/>
  <c r="S3154" i="1"/>
  <c r="S3284" i="1"/>
  <c r="S2764" i="1"/>
  <c r="V23439" i="1"/>
  <c r="V68748" i="1"/>
  <c r="V68749" i="1" s="1"/>
  <c r="V69696" i="1"/>
  <c r="V69697" i="1" s="1"/>
  <c r="S3349" i="1"/>
  <c r="N3154" i="1"/>
  <c r="V69854" i="1"/>
  <c r="V69855" i="1" s="1"/>
  <c r="V1791" i="1"/>
  <c r="V69508" i="1"/>
  <c r="V2376" i="1"/>
  <c r="V70219" i="1"/>
  <c r="V70220" i="1" s="1"/>
  <c r="V70263" i="1" s="1"/>
  <c r="V2506" i="1"/>
  <c r="V70377" i="1"/>
  <c r="V70378" i="1" s="1"/>
  <c r="V1466" i="1"/>
  <c r="V69113" i="1"/>
  <c r="V69114" i="1" s="1"/>
  <c r="V69157" i="1" s="1"/>
  <c r="V1076" i="1"/>
  <c r="V68639" i="1"/>
  <c r="V68640" i="1" s="1"/>
  <c r="V1726" i="1"/>
  <c r="V69429" i="1"/>
  <c r="V69430" i="1" s="1"/>
  <c r="V69473" i="1" s="1"/>
  <c r="V1596" i="1"/>
  <c r="V69271" i="1"/>
  <c r="V69272" i="1" s="1"/>
  <c r="V1271" i="1"/>
  <c r="V68876" i="1"/>
  <c r="V68877" i="1" s="1"/>
  <c r="V68920" i="1" s="1"/>
  <c r="V1011" i="1"/>
  <c r="V68560" i="1"/>
  <c r="V68561" i="1" s="1"/>
  <c r="V1661" i="1"/>
  <c r="V69350" i="1"/>
  <c r="V69351" i="1" s="1"/>
  <c r="V69394" i="1" s="1"/>
  <c r="V2116" i="1"/>
  <c r="V69903" i="1"/>
  <c r="V69904" i="1" s="1"/>
  <c r="V69947" i="1" s="1"/>
  <c r="V1986" i="1"/>
  <c r="V69745" i="1"/>
  <c r="V69746" i="1" s="1"/>
  <c r="V2246" i="1"/>
  <c r="V70061" i="1"/>
  <c r="V70062" i="1" s="1"/>
  <c r="V2181" i="1"/>
  <c r="V69982" i="1"/>
  <c r="V69983" i="1" s="1"/>
  <c r="V70026" i="1" s="1"/>
  <c r="V2441" i="1"/>
  <c r="V70298" i="1"/>
  <c r="V70299" i="1" s="1"/>
  <c r="V70342" i="1" s="1"/>
  <c r="V1141" i="1"/>
  <c r="V68718" i="1"/>
  <c r="V68719" i="1" s="1"/>
  <c r="V68762" i="1" s="1"/>
  <c r="V1401" i="1"/>
  <c r="V69034" i="1"/>
  <c r="V69035" i="1" s="1"/>
  <c r="V69078" i="1" s="1"/>
  <c r="V2311" i="1"/>
  <c r="V70140" i="1"/>
  <c r="V70141" i="1" s="1"/>
  <c r="V70184" i="1" s="1"/>
  <c r="V2051" i="1"/>
  <c r="V69824" i="1"/>
  <c r="V69825" i="1" s="1"/>
  <c r="S2509" i="1"/>
  <c r="N2509" i="1"/>
  <c r="R2054" i="1"/>
  <c r="R2314" i="1"/>
  <c r="R1599" i="1"/>
  <c r="R1989" i="1"/>
  <c r="R1144" i="1"/>
  <c r="R1664" i="1"/>
  <c r="R1079" i="1"/>
  <c r="R2184" i="1"/>
  <c r="R1924" i="1"/>
  <c r="R1339" i="1"/>
  <c r="R1859" i="1"/>
  <c r="R2379" i="1"/>
  <c r="R1404" i="1"/>
  <c r="R2509" i="1"/>
  <c r="R2249" i="1"/>
  <c r="R1794" i="1"/>
  <c r="R2119" i="1"/>
  <c r="R1014" i="1"/>
  <c r="R1209" i="1"/>
  <c r="R1274" i="1"/>
  <c r="R1729" i="1"/>
  <c r="R2444" i="1"/>
  <c r="N1209" i="1"/>
  <c r="V1856" i="1"/>
  <c r="V69587" i="1"/>
  <c r="V69588" i="1" s="1"/>
  <c r="V1206" i="1"/>
  <c r="V68797" i="1"/>
  <c r="V68798" i="1" s="1"/>
  <c r="V68841" i="1" s="1"/>
  <c r="R1469" i="1"/>
  <c r="V1531" i="1"/>
  <c r="V69192" i="1"/>
  <c r="V1921" i="1"/>
  <c r="V69666" i="1"/>
  <c r="V1336" i="1"/>
  <c r="V68955" i="1"/>
  <c r="V68956" i="1" s="1"/>
  <c r="V68999" i="1" s="1"/>
  <c r="P68527" i="1"/>
  <c r="V6002" i="1"/>
  <c r="V6003" i="1" s="1"/>
  <c r="V6004" i="1" s="1"/>
  <c r="V7042" i="1"/>
  <c r="V7043" i="1" s="1"/>
  <c r="V58952" i="1"/>
  <c r="V58953" i="1" s="1"/>
  <c r="V58954" i="1" s="1"/>
  <c r="V18837" i="1"/>
  <c r="V18838" i="1" s="1"/>
  <c r="V18839" i="1" s="1"/>
  <c r="V30632" i="1"/>
  <c r="V30633" i="1" s="1"/>
  <c r="V30634" i="1" s="1"/>
  <c r="V44242" i="1"/>
  <c r="V44243" i="1" s="1"/>
  <c r="V44244" i="1" s="1"/>
  <c r="V4707" i="1"/>
  <c r="V4708" i="1" s="1"/>
  <c r="V4709" i="1" s="1"/>
  <c r="V4642" i="1"/>
  <c r="V4643" i="1" s="1"/>
  <c r="V4644" i="1" s="1"/>
  <c r="V33872" i="1"/>
  <c r="V33873" i="1" s="1"/>
  <c r="V33874" i="1" s="1"/>
  <c r="V6782" i="1"/>
  <c r="V6783" i="1" s="1"/>
  <c r="V6784" i="1" s="1"/>
  <c r="V39317" i="1"/>
  <c r="V39318" i="1" s="1"/>
  <c r="V39319" i="1" s="1"/>
  <c r="V41842" i="1"/>
  <c r="V41843" i="1" s="1"/>
  <c r="V41844" i="1" s="1"/>
  <c r="V5487" i="1"/>
  <c r="V5488" i="1" s="1"/>
  <c r="V5489" i="1" s="1"/>
  <c r="V64852" i="1"/>
  <c r="V64853" i="1" s="1"/>
  <c r="V64854" i="1" s="1"/>
  <c r="V30047" i="1"/>
  <c r="V30048" i="1" s="1"/>
  <c r="V30049" i="1" s="1"/>
  <c r="V31862" i="1"/>
  <c r="V31863" i="1" s="1"/>
  <c r="V31864" i="1" s="1"/>
  <c r="V2632" i="1"/>
  <c r="V2633" i="1" s="1"/>
  <c r="V2634" i="1" s="1"/>
  <c r="V8532" i="1"/>
  <c r="V8533" i="1" s="1"/>
  <c r="V8534" i="1" s="1"/>
  <c r="V9827" i="1"/>
  <c r="V9828" i="1" s="1"/>
  <c r="V9829" i="1" s="1"/>
  <c r="V55582" i="1"/>
  <c r="V55583" i="1" s="1"/>
  <c r="V65562" i="1"/>
  <c r="V65563" i="1" s="1"/>
  <c r="V65564" i="1" s="1"/>
  <c r="V4837" i="1"/>
  <c r="V4838" i="1" s="1"/>
  <c r="V4839" i="1" s="1"/>
  <c r="V41452" i="1"/>
  <c r="V41453" i="1" s="1"/>
  <c r="V41454" i="1" s="1"/>
  <c r="V911" i="1"/>
  <c r="V68481" i="1" s="1"/>
  <c r="V64462" i="1"/>
  <c r="V64463" i="1" s="1"/>
  <c r="V64464" i="1" s="1"/>
  <c r="V17672" i="1"/>
  <c r="V17673" i="1" s="1"/>
  <c r="V17674" i="1" s="1"/>
  <c r="V43202" i="1"/>
  <c r="V43203" i="1" s="1"/>
  <c r="V43204" i="1" s="1"/>
  <c r="V49877" i="1"/>
  <c r="V49878" i="1" s="1"/>
  <c r="V49879" i="1" s="1"/>
  <c r="V31277" i="1"/>
  <c r="V31278" i="1" s="1"/>
  <c r="V31279" i="1" s="1"/>
  <c r="V6197" i="1"/>
  <c r="V6198" i="1" s="1"/>
  <c r="V6199" i="1" s="1"/>
  <c r="V12872" i="1"/>
  <c r="V12873" i="1" s="1"/>
  <c r="V12874" i="1" s="1"/>
  <c r="V41582" i="1"/>
  <c r="V41583" i="1" s="1"/>
  <c r="V41584" i="1" s="1"/>
  <c r="V60507" i="1"/>
  <c r="V60508" i="1" s="1"/>
  <c r="V60509" i="1" s="1"/>
  <c r="V21297" i="1"/>
  <c r="V21298" i="1" s="1"/>
  <c r="V21299" i="1" s="1"/>
  <c r="V60897" i="1"/>
  <c r="V60898" i="1" s="1"/>
  <c r="V60899" i="1" s="1"/>
  <c r="V18967" i="1"/>
  <c r="V18968" i="1" s="1"/>
  <c r="V18969" i="1" s="1"/>
  <c r="V64332" i="1"/>
  <c r="V64333" i="1" s="1"/>
  <c r="V64334" i="1" s="1"/>
  <c r="V56037" i="1"/>
  <c r="V56038" i="1" s="1"/>
  <c r="V56039" i="1" s="1"/>
  <c r="V44567" i="1"/>
  <c r="V44568" i="1" s="1"/>
  <c r="V44569" i="1" s="1"/>
  <c r="V3347" i="1"/>
  <c r="V3348" i="1" s="1"/>
  <c r="V3349" i="1" s="1"/>
  <c r="V2762" i="1"/>
  <c r="V2763" i="1" s="1"/>
  <c r="V2764" i="1" s="1"/>
  <c r="V34712" i="1"/>
  <c r="V34713" i="1" s="1"/>
  <c r="V34714" i="1" s="1"/>
  <c r="V60182" i="1"/>
  <c r="V60183" i="1" s="1"/>
  <c r="V60184" i="1" s="1"/>
  <c r="V22467" i="1"/>
  <c r="V22468" i="1" s="1"/>
  <c r="V22469" i="1" s="1"/>
  <c r="V35102" i="1"/>
  <c r="V35103" i="1" s="1"/>
  <c r="V35104" i="1" s="1"/>
  <c r="V7752" i="1"/>
  <c r="V7753" i="1" s="1"/>
  <c r="V7754" i="1" s="1"/>
  <c r="V8142" i="1"/>
  <c r="V8143" i="1" s="1"/>
  <c r="V8144" i="1" s="1"/>
  <c r="V45277" i="1"/>
  <c r="V45278" i="1" s="1"/>
  <c r="V45279" i="1" s="1"/>
  <c r="V60312" i="1"/>
  <c r="V60313" i="1" s="1"/>
  <c r="V60314" i="1" s="1"/>
  <c r="V18057" i="1"/>
  <c r="V18058" i="1" s="1"/>
  <c r="V18059" i="1" s="1"/>
  <c r="V30567" i="1"/>
  <c r="V30568" i="1" s="1"/>
  <c r="V30569" i="1" s="1"/>
  <c r="V3997" i="1"/>
  <c r="V3998" i="1" s="1"/>
  <c r="V3999" i="1" s="1"/>
  <c r="V3477" i="1"/>
  <c r="V3478" i="1" s="1"/>
  <c r="V3479" i="1" s="1"/>
  <c r="V12226" i="1"/>
  <c r="V13131" i="1"/>
  <c r="V20391" i="1"/>
  <c r="V6716" i="1"/>
  <c r="V13196" i="1"/>
  <c r="V17086" i="1"/>
  <c r="V22077" i="1"/>
  <c r="V22078" i="1" s="1"/>
  <c r="V22079" i="1" s="1"/>
  <c r="V37436" i="1"/>
  <c r="V37111" i="1"/>
  <c r="V42882" i="1"/>
  <c r="V42883" i="1" s="1"/>
  <c r="V42884" i="1" s="1"/>
  <c r="V55452" i="1"/>
  <c r="V55453" i="1" s="1"/>
  <c r="V55454" i="1" s="1"/>
  <c r="V58821" i="1"/>
  <c r="V7687" i="1"/>
  <c r="V7688" i="1" s="1"/>
  <c r="V7689" i="1" s="1"/>
  <c r="V15532" i="1"/>
  <c r="V15533" i="1" s="1"/>
  <c r="V15534" i="1" s="1"/>
  <c r="V10411" i="1"/>
  <c r="V36396" i="1"/>
  <c r="V21817" i="1"/>
  <c r="V21818" i="1" s="1"/>
  <c r="V21819" i="1" s="1"/>
  <c r="V46897" i="1"/>
  <c r="V46898" i="1" s="1"/>
  <c r="V46899" i="1" s="1"/>
  <c r="V47677" i="1"/>
  <c r="V47678" i="1" s="1"/>
  <c r="V47679" i="1" s="1"/>
  <c r="V47027" i="1"/>
  <c r="V47028" i="1" s="1"/>
  <c r="V47029" i="1" s="1"/>
  <c r="V57591" i="1"/>
  <c r="V58496" i="1"/>
  <c r="V65886" i="1"/>
  <c r="V21427" i="1"/>
  <c r="V21428" i="1" s="1"/>
  <c r="V21429" i="1" s="1"/>
  <c r="V11186" i="1"/>
  <c r="V15076" i="1"/>
  <c r="V23957" i="1"/>
  <c r="V23958" i="1" s="1"/>
  <c r="V23959" i="1" s="1"/>
  <c r="V11967" i="1"/>
  <c r="V11968" i="1" s="1"/>
  <c r="V11969" i="1" s="1"/>
  <c r="V13326" i="1"/>
  <c r="V17606" i="1"/>
  <c r="V27716" i="1"/>
  <c r="V40092" i="1"/>
  <c r="V40093" i="1" s="1"/>
  <c r="V40094" i="1" s="1"/>
  <c r="V45147" i="1"/>
  <c r="V45148" i="1" s="1"/>
  <c r="V45149" i="1" s="1"/>
  <c r="V48516" i="1"/>
  <c r="V58111" i="1"/>
  <c r="V66147" i="1"/>
  <c r="V66148" i="1" s="1"/>
  <c r="V66149" i="1" s="1"/>
  <c r="V50656" i="1"/>
  <c r="V51627" i="1"/>
  <c r="V51628" i="1" s="1"/>
  <c r="V51629" i="1" s="1"/>
  <c r="V53702" i="1"/>
  <c r="V53703" i="1" s="1"/>
  <c r="V54676" i="1"/>
  <c r="V56941" i="1"/>
  <c r="V59147" i="1"/>
  <c r="V59148" i="1" s="1"/>
  <c r="V59149" i="1" s="1"/>
  <c r="V6327" i="1"/>
  <c r="V6328" i="1" s="1"/>
  <c r="V6329" i="1" s="1"/>
  <c r="V6067" i="1"/>
  <c r="V6068" i="1" s="1"/>
  <c r="V6069" i="1" s="1"/>
  <c r="V7817" i="1"/>
  <c r="V7818" i="1" s="1"/>
  <c r="V7819" i="1" s="1"/>
  <c r="V14492" i="1"/>
  <c r="V14493" i="1" s="1"/>
  <c r="V14494" i="1" s="1"/>
  <c r="V30177" i="1"/>
  <c r="V30178" i="1" s="1"/>
  <c r="V30179" i="1" s="1"/>
  <c r="V36012" i="1"/>
  <c r="V36013" i="1" s="1"/>
  <c r="V36014" i="1" s="1"/>
  <c r="V37761" i="1"/>
  <c r="V43267" i="1"/>
  <c r="V43268" i="1" s="1"/>
  <c r="V43269" i="1" s="1"/>
  <c r="V42037" i="1"/>
  <c r="V42038" i="1" s="1"/>
  <c r="V42039" i="1" s="1"/>
  <c r="V66662" i="1"/>
  <c r="V66663" i="1" s="1"/>
  <c r="V66664" i="1" s="1"/>
  <c r="V57592" i="1"/>
  <c r="V57593" i="1" s="1"/>
  <c r="V57594" i="1" s="1"/>
  <c r="V64657" i="1"/>
  <c r="V64658" i="1" s="1"/>
  <c r="V64659" i="1" s="1"/>
  <c r="V7497" i="1"/>
  <c r="V7498" i="1" s="1"/>
  <c r="V7499" i="1" s="1"/>
  <c r="V12742" i="1"/>
  <c r="V12743" i="1" s="1"/>
  <c r="V12744" i="1" s="1"/>
  <c r="V15337" i="1"/>
  <c r="V15338" i="1" s="1"/>
  <c r="V15339" i="1" s="1"/>
  <c r="V28427" i="1"/>
  <c r="V28428" i="1" s="1"/>
  <c r="V28429" i="1" s="1"/>
  <c r="V37242" i="1"/>
  <c r="V37243" i="1" s="1"/>
  <c r="V37244" i="1" s="1"/>
  <c r="V39832" i="1"/>
  <c r="V39833" i="1" s="1"/>
  <c r="V39834" i="1" s="1"/>
  <c r="V62907" i="1"/>
  <c r="V62908" i="1" s="1"/>
  <c r="V62909" i="1" s="1"/>
  <c r="V34522" i="1"/>
  <c r="V34523" i="1" s="1"/>
  <c r="V34524" i="1" s="1"/>
  <c r="V24992" i="1"/>
  <c r="V24993" i="1" s="1"/>
  <c r="V24994" i="1" s="1"/>
  <c r="V40352" i="1"/>
  <c r="V40353" i="1" s="1"/>
  <c r="V40354" i="1" s="1"/>
  <c r="V20002" i="1"/>
  <c r="V20003" i="1" s="1"/>
  <c r="V20004" i="1" s="1"/>
  <c r="V8207" i="1"/>
  <c r="V8208" i="1" s="1"/>
  <c r="V8209" i="1" s="1"/>
  <c r="V14687" i="1"/>
  <c r="V14688" i="1" s="1"/>
  <c r="V14689" i="1" s="1"/>
  <c r="V28102" i="1"/>
  <c r="V28103" i="1" s="1"/>
  <c r="V28104" i="1" s="1"/>
  <c r="V29592" i="1"/>
  <c r="V29593" i="1" s="1"/>
  <c r="V29594" i="1" s="1"/>
  <c r="V13522" i="1"/>
  <c r="V13523" i="1" s="1"/>
  <c r="V13524" i="1" s="1"/>
  <c r="V50137" i="1"/>
  <c r="V50138" i="1" s="1"/>
  <c r="V50139" i="1" s="1"/>
  <c r="V59732" i="1"/>
  <c r="V59733" i="1" s="1"/>
  <c r="V59734" i="1" s="1"/>
  <c r="V63422" i="1"/>
  <c r="V63423" i="1" s="1"/>
  <c r="V63424" i="1" s="1"/>
  <c r="V11317" i="1"/>
  <c r="V11318" i="1" s="1"/>
  <c r="V11319" i="1" s="1"/>
  <c r="V63682" i="1"/>
  <c r="V63683" i="1" s="1"/>
  <c r="V63684" i="1" s="1"/>
  <c r="V24412" i="1"/>
  <c r="V24413" i="1" s="1"/>
  <c r="V24414" i="1" s="1"/>
  <c r="V26097" i="1"/>
  <c r="V26098" i="1" s="1"/>
  <c r="V26099" i="1" s="1"/>
  <c r="V13392" i="1"/>
  <c r="V13393" i="1" s="1"/>
  <c r="V13394" i="1" s="1"/>
  <c r="V14622" i="1"/>
  <c r="V14623" i="1" s="1"/>
  <c r="V14624" i="1" s="1"/>
  <c r="V42752" i="1"/>
  <c r="V42753" i="1" s="1"/>
  <c r="V42754" i="1" s="1"/>
  <c r="V25902" i="1"/>
  <c r="V25903" i="1" s="1"/>
  <c r="V36982" i="1"/>
  <c r="V36983" i="1" s="1"/>
  <c r="V36984" i="1" s="1"/>
  <c r="V33222" i="1"/>
  <c r="V33223" i="1" s="1"/>
  <c r="V33224" i="1" s="1"/>
  <c r="V51756" i="1"/>
  <c r="V53962" i="1"/>
  <c r="V53963" i="1" s="1"/>
  <c r="V53964" i="1" s="1"/>
  <c r="V63552" i="1"/>
  <c r="V63553" i="1" s="1"/>
  <c r="V63554" i="1" s="1"/>
  <c r="V40872" i="1"/>
  <c r="V40873" i="1" s="1"/>
  <c r="V40874" i="1" s="1"/>
  <c r="V41002" i="1"/>
  <c r="V41003" i="1" s="1"/>
  <c r="V41004" i="1" s="1"/>
  <c r="V51757" i="1"/>
  <c r="V51758" i="1" s="1"/>
  <c r="V51759" i="1" s="1"/>
  <c r="V65887" i="1"/>
  <c r="V65888" i="1" s="1"/>
  <c r="V65889" i="1" s="1"/>
  <c r="V47287" i="1"/>
  <c r="V47288" i="1" s="1"/>
  <c r="V47289" i="1" s="1"/>
  <c r="V59986" i="1"/>
  <c r="V22852" i="1"/>
  <c r="V22853" i="1" s="1"/>
  <c r="V22854" i="1" s="1"/>
  <c r="V16242" i="1"/>
  <c r="V16243" i="1" s="1"/>
  <c r="V16244" i="1" s="1"/>
  <c r="V52991" i="1"/>
  <c r="V39512" i="1"/>
  <c r="V39513" i="1" s="1"/>
  <c r="V39514" i="1" s="1"/>
  <c r="V38667" i="1"/>
  <c r="V38668" i="1" s="1"/>
  <c r="V38669" i="1" s="1"/>
  <c r="V31342" i="1"/>
  <c r="V31343" i="1" s="1"/>
  <c r="V31344" i="1" s="1"/>
  <c r="V52992" i="1"/>
  <c r="V52993" i="1" s="1"/>
  <c r="V52994" i="1" s="1"/>
  <c r="V12227" i="1"/>
  <c r="V12228" i="1" s="1"/>
  <c r="V12229" i="1" s="1"/>
  <c r="V29467" i="1"/>
  <c r="V29468" i="1" s="1"/>
  <c r="V29469" i="1" s="1"/>
  <c r="V13197" i="1"/>
  <c r="V13198" i="1" s="1"/>
  <c r="V13199" i="1" s="1"/>
  <c r="V5357" i="1"/>
  <c r="V5358" i="1" s="1"/>
  <c r="V5359" i="1" s="1"/>
  <c r="V15467" i="1"/>
  <c r="V15468" i="1" s="1"/>
  <c r="V15469" i="1" s="1"/>
  <c r="V18902" i="1"/>
  <c r="V18903" i="1" s="1"/>
  <c r="V18904" i="1" s="1"/>
  <c r="V35752" i="1"/>
  <c r="V35753" i="1" s="1"/>
  <c r="V35754" i="1" s="1"/>
  <c r="V43072" i="1"/>
  <c r="V43073" i="1" s="1"/>
  <c r="V43074" i="1" s="1"/>
  <c r="V44756" i="1"/>
  <c r="V41517" i="1"/>
  <c r="V41518" i="1" s="1"/>
  <c r="V41519" i="1" s="1"/>
  <c r="V16437" i="1"/>
  <c r="V16438" i="1" s="1"/>
  <c r="V16439" i="1" s="1"/>
  <c r="V45732" i="1"/>
  <c r="V45733" i="1" s="1"/>
  <c r="V45734" i="1" s="1"/>
  <c r="V50332" i="1"/>
  <c r="V50333" i="1" s="1"/>
  <c r="V50334" i="1" s="1"/>
  <c r="V48972" i="1"/>
  <c r="V48973" i="1" s="1"/>
  <c r="V48974" i="1" s="1"/>
  <c r="V58367" i="1"/>
  <c r="V58368" i="1" s="1"/>
  <c r="V58369" i="1" s="1"/>
  <c r="V27587" i="1"/>
  <c r="V27588" i="1" s="1"/>
  <c r="V27589" i="1" s="1"/>
  <c r="V19032" i="1"/>
  <c r="V19033" i="1" s="1"/>
  <c r="V19034" i="1" s="1"/>
  <c r="V27132" i="1"/>
  <c r="V27133" i="1" s="1"/>
  <c r="V27134" i="1" s="1"/>
  <c r="V37762" i="1"/>
  <c r="V37763" i="1" s="1"/>
  <c r="V37764" i="1" s="1"/>
  <c r="V65302" i="1"/>
  <c r="V65303" i="1" s="1"/>
  <c r="V65304" i="1" s="1"/>
  <c r="V37112" i="1"/>
  <c r="V37113" i="1" s="1"/>
  <c r="V37114" i="1" s="1"/>
  <c r="V21042" i="1"/>
  <c r="V21043" i="1" s="1"/>
  <c r="V21044" i="1" s="1"/>
  <c r="V11187" i="1"/>
  <c r="V11188" i="1" s="1"/>
  <c r="V11189" i="1" s="1"/>
  <c r="V22597" i="1"/>
  <c r="V22598" i="1" s="1"/>
  <c r="V22599" i="1" s="1"/>
  <c r="V62517" i="1"/>
  <c r="V62518" i="1" s="1"/>
  <c r="V62519" i="1" s="1"/>
  <c r="V62647" i="1"/>
  <c r="V62648" i="1" s="1"/>
  <c r="V62649" i="1" s="1"/>
  <c r="V27717" i="1"/>
  <c r="V27718" i="1" s="1"/>
  <c r="V27719" i="1" s="1"/>
  <c r="V25967" i="1"/>
  <c r="V25968" i="1" s="1"/>
  <c r="V25969" i="1" s="1"/>
  <c r="V42557" i="1"/>
  <c r="V42558" i="1" s="1"/>
  <c r="V42559" i="1" s="1"/>
  <c r="V37437" i="1"/>
  <c r="V37438" i="1" s="1"/>
  <c r="V37439" i="1" s="1"/>
  <c r="V59987" i="1"/>
  <c r="V59988" i="1" s="1"/>
  <c r="V59989" i="1" s="1"/>
  <c r="V67247" i="1"/>
  <c r="V67248" i="1" s="1"/>
  <c r="V67249" i="1" s="1"/>
  <c r="V58112" i="1"/>
  <c r="V58113" i="1" s="1"/>
  <c r="V58114" i="1" s="1"/>
  <c r="V48517" i="1"/>
  <c r="V48518" i="1" s="1"/>
  <c r="V48519" i="1" s="1"/>
  <c r="V20392" i="1"/>
  <c r="V20393" i="1" s="1"/>
  <c r="V20394" i="1" s="1"/>
  <c r="V27392" i="1"/>
  <c r="V27393" i="1" s="1"/>
  <c r="V27394" i="1" s="1"/>
  <c r="V14819" i="1"/>
  <c r="V14816" i="1"/>
  <c r="V27586" i="1"/>
  <c r="V18901" i="1"/>
  <c r="V11579" i="1"/>
  <c r="V11576" i="1"/>
  <c r="V26354" i="1"/>
  <c r="V26351" i="1"/>
  <c r="V45731" i="1"/>
  <c r="V39252" i="1"/>
  <c r="V39253" i="1" s="1"/>
  <c r="V39254" i="1" s="1"/>
  <c r="V46769" i="1"/>
  <c r="V46766" i="1"/>
  <c r="V47419" i="1"/>
  <c r="V47416" i="1"/>
  <c r="V49686" i="1"/>
  <c r="V51626" i="1"/>
  <c r="V51111" i="1"/>
  <c r="V52406" i="1"/>
  <c r="V56876" i="1"/>
  <c r="V65499" i="1"/>
  <c r="V65496" i="1"/>
  <c r="V67961" i="1"/>
  <c r="V4449" i="1"/>
  <c r="V4446" i="1"/>
  <c r="V35817" i="1"/>
  <c r="V35818" i="1" s="1"/>
  <c r="V35819" i="1" s="1"/>
  <c r="V42231" i="1"/>
  <c r="V42426" i="1"/>
  <c r="V42232" i="1"/>
  <c r="V42233" i="1" s="1"/>
  <c r="V42234" i="1" s="1"/>
  <c r="V7172" i="1"/>
  <c r="V7173" i="1" s="1"/>
  <c r="V7174" i="1" s="1"/>
  <c r="V25317" i="1"/>
  <c r="V25318" i="1" s="1"/>
  <c r="V25319" i="1" s="1"/>
  <c r="V61352" i="1"/>
  <c r="V61353" i="1" s="1"/>
  <c r="V61354" i="1" s="1"/>
  <c r="V51112" i="1"/>
  <c r="V51113" i="1" s="1"/>
  <c r="V51114" i="1" s="1"/>
  <c r="V64267" i="1"/>
  <c r="V64268" i="1" s="1"/>
  <c r="V64269" i="1" s="1"/>
  <c r="V30762" i="1"/>
  <c r="V30763" i="1" s="1"/>
  <c r="V30764" i="1" s="1"/>
  <c r="V6066" i="1"/>
  <c r="V16959" i="1"/>
  <c r="V16956" i="1"/>
  <c r="V19031" i="1"/>
  <c r="V7367" i="1"/>
  <c r="V7368" i="1" s="1"/>
  <c r="V7369" i="1" s="1"/>
  <c r="V24346" i="1"/>
  <c r="V14236" i="1"/>
  <c r="V19294" i="1"/>
  <c r="V19291" i="1"/>
  <c r="V27002" i="1"/>
  <c r="V27003" i="1" s="1"/>
  <c r="V27004" i="1" s="1"/>
  <c r="V39121" i="1"/>
  <c r="V46254" i="1"/>
  <c r="V46251" i="1"/>
  <c r="V43071" i="1"/>
  <c r="V44954" i="1"/>
  <c r="V44951" i="1"/>
  <c r="V47744" i="1"/>
  <c r="V47741" i="1"/>
  <c r="V58049" i="1"/>
  <c r="V58046" i="1"/>
  <c r="V61996" i="1"/>
  <c r="V5032" i="1"/>
  <c r="V5033" i="1" s="1"/>
  <c r="V5034" i="1" s="1"/>
  <c r="V5746" i="1"/>
  <c r="V6717" i="1"/>
  <c r="V6718" i="1" s="1"/>
  <c r="V6719" i="1" s="1"/>
  <c r="V5747" i="1"/>
  <c r="V5748" i="1" s="1"/>
  <c r="V5749" i="1" s="1"/>
  <c r="V16306" i="1"/>
  <c r="V9246" i="1"/>
  <c r="V13781" i="1"/>
  <c r="V30242" i="1"/>
  <c r="V30243" i="1" s="1"/>
  <c r="V30244" i="1" s="1"/>
  <c r="V50071" i="1"/>
  <c r="V49687" i="1"/>
  <c r="V49688" i="1" s="1"/>
  <c r="V49689" i="1" s="1"/>
  <c r="V66537" i="1"/>
  <c r="V66538" i="1" s="1"/>
  <c r="V66539" i="1" s="1"/>
  <c r="V16307" i="1"/>
  <c r="V16308" i="1" s="1"/>
  <c r="V16309" i="1" s="1"/>
  <c r="V41777" i="1"/>
  <c r="V41778" i="1" s="1"/>
  <c r="V41779" i="1" s="1"/>
  <c r="V37502" i="1"/>
  <c r="V37503" i="1" s="1"/>
  <c r="V26287" i="1"/>
  <c r="V26288" i="1" s="1"/>
  <c r="V26289" i="1" s="1"/>
  <c r="V61997" i="1"/>
  <c r="V61998" i="1" s="1"/>
  <c r="V61999" i="1" s="1"/>
  <c r="V9247" i="1"/>
  <c r="V9248" i="1" s="1"/>
  <c r="V9249" i="1" s="1"/>
  <c r="V27457" i="1"/>
  <c r="V27458" i="1" s="1"/>
  <c r="V27459" i="1" s="1"/>
  <c r="V33092" i="1"/>
  <c r="V33093" i="1" s="1"/>
  <c r="V33094" i="1" s="1"/>
  <c r="V8077" i="1"/>
  <c r="V8078" i="1" s="1"/>
  <c r="V8079" i="1" s="1"/>
  <c r="V20132" i="1"/>
  <c r="V20133" i="1" s="1"/>
  <c r="V20134" i="1" s="1"/>
  <c r="V25577" i="1"/>
  <c r="V25578" i="1" s="1"/>
  <c r="V25579" i="1" s="1"/>
  <c r="V61482" i="1"/>
  <c r="V61483" i="1" s="1"/>
  <c r="V61484" i="1" s="1"/>
  <c r="V11642" i="1"/>
  <c r="V11643" i="1" s="1"/>
  <c r="V11644" i="1" s="1"/>
  <c r="V45472" i="1"/>
  <c r="V45473" i="1" s="1"/>
  <c r="V45474" i="1" s="1"/>
  <c r="V60832" i="1"/>
  <c r="V60833" i="1" s="1"/>
  <c r="V60834" i="1" s="1"/>
  <c r="V6522" i="1"/>
  <c r="V6523" i="1" s="1"/>
  <c r="V6524" i="1" s="1"/>
  <c r="V6847" i="1"/>
  <c r="V6848" i="1" s="1"/>
  <c r="V6849" i="1" s="1"/>
  <c r="V48842" i="1"/>
  <c r="V48843" i="1" s="1"/>
  <c r="V48844" i="1" s="1"/>
  <c r="V49427" i="1"/>
  <c r="V49428" i="1" s="1"/>
  <c r="V49429" i="1" s="1"/>
  <c r="V62322" i="1"/>
  <c r="V62323" i="1" s="1"/>
  <c r="V62324" i="1" s="1"/>
  <c r="V7432" i="1"/>
  <c r="V7433" i="1" s="1"/>
  <c r="V7434" i="1" s="1"/>
  <c r="V18577" i="1"/>
  <c r="V18578" i="1" s="1"/>
  <c r="V18579" i="1" s="1"/>
  <c r="V17087" i="1"/>
  <c r="V17088" i="1" s="1"/>
  <c r="V17089" i="1" s="1"/>
  <c r="V52147" i="1"/>
  <c r="V52148" i="1" s="1"/>
  <c r="V52149" i="1" s="1"/>
  <c r="V59797" i="1"/>
  <c r="V59798" i="1" s="1"/>
  <c r="V59799" i="1" s="1"/>
  <c r="V63292" i="1"/>
  <c r="V63293" i="1" s="1"/>
  <c r="V63294" i="1" s="1"/>
  <c r="V41516" i="1"/>
  <c r="V44177" i="1"/>
  <c r="V44178" i="1" s="1"/>
  <c r="V44179" i="1" s="1"/>
  <c r="V36397" i="1"/>
  <c r="V36398" i="1" s="1"/>
  <c r="V36399" i="1" s="1"/>
  <c r="V51306" i="1"/>
  <c r="V3282" i="1"/>
  <c r="V3283" i="1" s="1"/>
  <c r="V3284" i="1" s="1"/>
  <c r="V2957" i="1"/>
  <c r="V2958" i="1" s="1"/>
  <c r="V2959" i="1" s="1"/>
  <c r="V42947" i="1"/>
  <c r="V42948" i="1" s="1"/>
  <c r="V42949" i="1" s="1"/>
  <c r="V4512" i="1"/>
  <c r="V4513" i="1" s="1"/>
  <c r="V4514" i="1" s="1"/>
  <c r="V7107" i="1"/>
  <c r="V7108" i="1" s="1"/>
  <c r="V7109" i="1" s="1"/>
  <c r="V39122" i="1"/>
  <c r="V39123" i="1" s="1"/>
  <c r="V39124" i="1" s="1"/>
  <c r="V50657" i="1"/>
  <c r="V50658" i="1" s="1"/>
  <c r="V50659" i="1" s="1"/>
  <c r="V62387" i="1"/>
  <c r="V62388" i="1" s="1"/>
  <c r="V62389" i="1" s="1"/>
  <c r="V8404" i="1"/>
  <c r="V8401" i="1"/>
  <c r="V10412" i="1"/>
  <c r="V10413" i="1" s="1"/>
  <c r="V10414" i="1" s="1"/>
  <c r="V52407" i="1"/>
  <c r="V52408" i="1" s="1"/>
  <c r="V52409" i="1" s="1"/>
  <c r="V46507" i="1"/>
  <c r="V46508" i="1" s="1"/>
  <c r="V46509" i="1" s="1"/>
  <c r="V47482" i="1"/>
  <c r="V47483" i="1" s="1"/>
  <c r="V47484" i="1" s="1"/>
  <c r="V12032" i="1"/>
  <c r="V12033" i="1" s="1"/>
  <c r="V12034" i="1" s="1"/>
  <c r="V11512" i="1"/>
  <c r="V11513" i="1" s="1"/>
  <c r="V11514" i="1" s="1"/>
  <c r="V59407" i="1"/>
  <c r="V59408" i="1" s="1"/>
  <c r="V59409" i="1" s="1"/>
  <c r="V36722" i="1"/>
  <c r="V36723" i="1" s="1"/>
  <c r="V36724" i="1" s="1"/>
  <c r="V58627" i="1"/>
  <c r="V58628" i="1" s="1"/>
  <c r="V58629" i="1" s="1"/>
  <c r="V50852" i="1"/>
  <c r="V50853" i="1" s="1"/>
  <c r="V50854" i="1" s="1"/>
  <c r="V13132" i="1"/>
  <c r="V13133" i="1" s="1"/>
  <c r="V13134" i="1" s="1"/>
  <c r="V4772" i="1"/>
  <c r="V4773" i="1" s="1"/>
  <c r="V4774" i="1" s="1"/>
  <c r="V50072" i="1"/>
  <c r="V50073" i="1" s="1"/>
  <c r="V50074" i="1" s="1"/>
  <c r="V67962" i="1"/>
  <c r="V67963" i="1" s="1"/>
  <c r="V67964" i="1" s="1"/>
  <c r="V42427" i="1"/>
  <c r="V42428" i="1" s="1"/>
  <c r="V42429" i="1" s="1"/>
  <c r="V8272" i="1"/>
  <c r="V8273" i="1" s="1"/>
  <c r="V8274" i="1" s="1"/>
  <c r="V9052" i="1"/>
  <c r="V9053" i="1" s="1"/>
  <c r="V9054" i="1" s="1"/>
  <c r="V17607" i="1"/>
  <c r="V17608" i="1" s="1"/>
  <c r="V17609" i="1" s="1"/>
  <c r="V43982" i="1"/>
  <c r="V43983" i="1" s="1"/>
  <c r="V43984" i="1" s="1"/>
  <c r="V51307" i="1"/>
  <c r="V51308" i="1" s="1"/>
  <c r="V51309" i="1" s="1"/>
  <c r="V18187" i="1"/>
  <c r="V18188" i="1" s="1"/>
  <c r="V18189" i="1" s="1"/>
  <c r="V28362" i="1"/>
  <c r="V28363" i="1" s="1"/>
  <c r="V28364" i="1" s="1"/>
  <c r="V10477" i="1"/>
  <c r="V10478" i="1" s="1"/>
  <c r="V10479" i="1" s="1"/>
  <c r="V24347" i="1"/>
  <c r="V24348" i="1" s="1"/>
  <c r="V24349" i="1" s="1"/>
  <c r="V8662" i="1"/>
  <c r="V8663" i="1" s="1"/>
  <c r="V8664" i="1" s="1"/>
  <c r="V27327" i="1"/>
  <c r="V27328" i="1" s="1"/>
  <c r="V27329" i="1" s="1"/>
  <c r="V13782" i="1"/>
  <c r="V13783" i="1" s="1"/>
  <c r="V13784" i="1" s="1"/>
  <c r="V15077" i="1"/>
  <c r="V15078" i="1" s="1"/>
  <c r="V15079" i="1" s="1"/>
  <c r="V22662" i="1"/>
  <c r="V22663" i="1" s="1"/>
  <c r="V22664" i="1" s="1"/>
  <c r="V14237" i="1"/>
  <c r="V14238" i="1" s="1"/>
  <c r="V14239" i="1" s="1"/>
  <c r="V8727" i="1"/>
  <c r="V8728" i="1" s="1"/>
  <c r="V8729" i="1" s="1"/>
  <c r="V44757" i="1"/>
  <c r="V44758" i="1" s="1"/>
  <c r="V44759" i="1" s="1"/>
  <c r="V13327" i="1"/>
  <c r="V13328" i="1" s="1"/>
  <c r="V13329" i="1" s="1"/>
  <c r="V31087" i="1"/>
  <c r="V31088" i="1" s="1"/>
  <c r="V31089" i="1" s="1"/>
  <c r="V43332" i="1"/>
  <c r="V43333" i="1" s="1"/>
  <c r="V43334" i="1" s="1"/>
  <c r="V56942" i="1"/>
  <c r="V56943" i="1" s="1"/>
  <c r="V56944" i="1" s="1"/>
  <c r="V54677" i="1"/>
  <c r="V54678" i="1" s="1"/>
  <c r="V54679" i="1" s="1"/>
  <c r="V67702" i="1"/>
  <c r="V67703" i="1" s="1"/>
  <c r="V67704" i="1" s="1"/>
  <c r="V7302" i="1"/>
  <c r="V7303" i="1" s="1"/>
  <c r="V7304" i="1" s="1"/>
  <c r="V58497" i="1"/>
  <c r="V58498" i="1" s="1"/>
  <c r="V58499" i="1" s="1"/>
  <c r="V6262" i="1"/>
  <c r="V6263" i="1" s="1"/>
  <c r="V6264" i="1" s="1"/>
  <c r="V34392" i="1"/>
  <c r="V34393" i="1" s="1"/>
  <c r="V34394" i="1" s="1"/>
  <c r="V49942" i="1"/>
  <c r="V49943" i="1" s="1"/>
  <c r="V49944" i="1" s="1"/>
  <c r="V56877" i="1"/>
  <c r="V56878" i="1" s="1"/>
  <c r="V56879" i="1" s="1"/>
  <c r="V58822" i="1"/>
  <c r="V58823" i="1" s="1"/>
  <c r="V58824" i="1" s="1"/>
  <c r="P949" i="1"/>
  <c r="V30699" i="1"/>
  <c r="V32254" i="1"/>
  <c r="V48259" i="1"/>
  <c r="V65239" i="1"/>
  <c r="V8469" i="1"/>
  <c r="V23699" i="1"/>
  <c r="V17479" i="1"/>
  <c r="V19614" i="1"/>
  <c r="V38474" i="1"/>
  <c r="V9374" i="1"/>
  <c r="V25774" i="1"/>
  <c r="V55584" i="1"/>
  <c r="O949" i="1"/>
  <c r="V68511" i="1"/>
  <c r="V37504" i="1"/>
  <c r="V52799" i="1"/>
  <c r="V3089" i="1"/>
  <c r="V61029" i="1"/>
  <c r="V44824" i="1"/>
  <c r="V52604" i="1"/>
  <c r="V53899" i="1"/>
  <c r="V53704" i="1"/>
  <c r="V17994" i="1"/>
  <c r="V31024" i="1"/>
  <c r="V40614" i="1"/>
  <c r="V10674" i="1"/>
  <c r="V19359" i="1"/>
  <c r="V38929" i="1"/>
  <c r="V66729" i="1"/>
  <c r="V51694" i="1"/>
  <c r="V10024" i="1"/>
  <c r="V21884" i="1"/>
  <c r="V10804" i="1"/>
  <c r="V14304" i="1"/>
  <c r="V33744" i="1"/>
  <c r="V39384" i="1"/>
  <c r="V51954" i="1"/>
  <c r="V62259" i="1"/>
  <c r="V43919" i="1"/>
  <c r="V60379" i="1"/>
  <c r="V7239" i="1"/>
  <c r="V50789" i="1"/>
  <c r="V25904" i="1"/>
  <c r="V3544" i="1"/>
  <c r="V8794" i="1"/>
  <c r="V20914" i="1"/>
  <c r="V9439" i="1"/>
  <c r="V30894" i="1"/>
  <c r="V7044" i="1"/>
  <c r="V63944" i="1"/>
  <c r="V67769" i="1"/>
  <c r="V14949" i="1"/>
  <c r="V15859" i="1"/>
  <c r="V13914" i="1"/>
  <c r="V27784" i="1"/>
  <c r="V35559" i="1"/>
  <c r="V40744" i="1"/>
  <c r="V52084" i="1"/>
  <c r="V66859" i="1"/>
  <c r="V51824" i="1"/>
  <c r="V53509" i="1"/>
  <c r="V3739" i="1"/>
  <c r="V33419" i="1"/>
  <c r="V3024" i="1"/>
  <c r="V8339" i="1"/>
  <c r="V50269" i="1"/>
  <c r="V2171" i="1"/>
  <c r="V2431" i="1"/>
  <c r="V1846" i="1"/>
  <c r="V1012" i="1"/>
  <c r="V1013" i="1" s="1"/>
  <c r="V1597" i="1"/>
  <c r="V1598" i="1" s="1"/>
  <c r="V1599" i="1" s="1"/>
  <c r="A32" i="5" a="1"/>
  <c r="A32" i="5" s="1"/>
  <c r="A33" i="5" s="1" a="1"/>
  <c r="A33" i="5" s="1"/>
  <c r="A34" i="5" s="1" a="1"/>
  <c r="A34" i="5" s="1"/>
  <c r="A35" i="5" s="1" a="1"/>
  <c r="A35" i="5" s="1"/>
  <c r="A36" i="5" s="1" a="1"/>
  <c r="A36" i="5" s="1"/>
  <c r="A37" i="5" s="1" a="1"/>
  <c r="A37" i="5" s="1"/>
  <c r="A38" i="5" s="1" a="1"/>
  <c r="A38" i="5" s="1"/>
  <c r="A39" i="5" s="1" a="1"/>
  <c r="A39" i="5" s="1"/>
  <c r="A40" i="5" s="1" a="1"/>
  <c r="A40" i="5" s="1"/>
  <c r="A41" i="5" s="1" a="1"/>
  <c r="A41" i="5" s="1"/>
  <c r="A42" i="5" s="1" a="1"/>
  <c r="A42" i="5" s="1"/>
  <c r="A43" i="5" s="1" a="1"/>
  <c r="A43" i="5" s="1"/>
  <c r="A44" i="5" s="1" a="1"/>
  <c r="A44" i="5" s="1"/>
  <c r="A45" i="5" s="1" a="1"/>
  <c r="A45" i="5" s="1"/>
  <c r="A46" i="5" s="1" a="1"/>
  <c r="A46" i="5" s="1"/>
  <c r="V1727" i="1"/>
  <c r="V1728" i="1" s="1"/>
  <c r="V1402" i="1"/>
  <c r="V1403" i="1" s="1"/>
  <c r="V1077" i="1"/>
  <c r="V1078" i="1" s="1"/>
  <c r="V1079" i="1" s="1"/>
  <c r="V1662" i="1"/>
  <c r="V1663" i="1" s="1"/>
  <c r="V2247" i="1"/>
  <c r="V2248" i="1" s="1"/>
  <c r="V2117" i="1"/>
  <c r="V2118" i="1" s="1"/>
  <c r="V2377" i="1"/>
  <c r="V2378" i="1" s="1"/>
  <c r="V1987" i="1"/>
  <c r="V1988" i="1" s="1"/>
  <c r="V2052" i="1"/>
  <c r="V2053" i="1" s="1"/>
  <c r="V1142" i="1"/>
  <c r="V1143" i="1" s="1"/>
  <c r="V947" i="1"/>
  <c r="V1272" i="1"/>
  <c r="V1273" i="1" s="1"/>
  <c r="V1467" i="1"/>
  <c r="V1468" i="1" s="1"/>
  <c r="V2507" i="1"/>
  <c r="V2508" i="1" s="1"/>
  <c r="V1792" i="1"/>
  <c r="V1793" i="1" s="1"/>
  <c r="V1337" i="1"/>
  <c r="V1338" i="1" s="1"/>
  <c r="V1532" i="1"/>
  <c r="V1533" i="1" s="1"/>
  <c r="V1922" i="1"/>
  <c r="V1923" i="1" s="1"/>
  <c r="V1207" i="1"/>
  <c r="V1208" i="1" s="1"/>
  <c r="V2312" i="1"/>
  <c r="V2313" i="1" s="1"/>
  <c r="V2249" i="1"/>
  <c r="V1404" i="1"/>
  <c r="V1729" i="1"/>
  <c r="C90500" i="1"/>
  <c r="V69868" i="1" l="1"/>
  <c r="V68604" i="1"/>
  <c r="V70105" i="1"/>
  <c r="V69789" i="1"/>
  <c r="V69315" i="1"/>
  <c r="V70421" i="1"/>
  <c r="V69631" i="1"/>
  <c r="V68670" i="1"/>
  <c r="V69509" i="1"/>
  <c r="V69552" i="1" s="1"/>
  <c r="V68683" i="1"/>
  <c r="V69667" i="1"/>
  <c r="V69710" i="1" s="1"/>
  <c r="V69193" i="1"/>
  <c r="V69236" i="1" s="1"/>
  <c r="V70422" i="1"/>
  <c r="V68921" i="1"/>
  <c r="V68922" i="1" s="1"/>
  <c r="V69079" i="1"/>
  <c r="V69080" i="1" s="1"/>
  <c r="V69081" i="1" s="1"/>
  <c r="V946" i="1"/>
  <c r="V948" i="1" s="1"/>
  <c r="V1857" i="1"/>
  <c r="V1858" i="1" s="1"/>
  <c r="V69632" i="1" s="1"/>
  <c r="V69617" i="1"/>
  <c r="V69618" i="1" s="1"/>
  <c r="V2509" i="1"/>
  <c r="V1274" i="1"/>
  <c r="V70106" i="1"/>
  <c r="V68684" i="1"/>
  <c r="V69474" i="1"/>
  <c r="V69475" i="1" s="1"/>
  <c r="V69316" i="1"/>
  <c r="V2314" i="1"/>
  <c r="V70185" i="1"/>
  <c r="V1209" i="1"/>
  <c r="V68842" i="1"/>
  <c r="V1924" i="1"/>
  <c r="V69711" i="1"/>
  <c r="V1534" i="1"/>
  <c r="V69237" i="1"/>
  <c r="V1339" i="1"/>
  <c r="V69000" i="1"/>
  <c r="V1794" i="1"/>
  <c r="V69553" i="1"/>
  <c r="V1469" i="1"/>
  <c r="V69158" i="1"/>
  <c r="V1144" i="1"/>
  <c r="V68763" i="1"/>
  <c r="V68764" i="1" s="1"/>
  <c r="V2054" i="1"/>
  <c r="V69869" i="1"/>
  <c r="V69870" i="1" s="1"/>
  <c r="V1989" i="1"/>
  <c r="V69790" i="1"/>
  <c r="V2379" i="1"/>
  <c r="V70264" i="1"/>
  <c r="V2119" i="1"/>
  <c r="V69948" i="1"/>
  <c r="V1664" i="1"/>
  <c r="V69395" i="1"/>
  <c r="V69396" i="1" s="1"/>
  <c r="V1014" i="1"/>
  <c r="V68605" i="1"/>
  <c r="V1859" i="1"/>
  <c r="V2442" i="1"/>
  <c r="V2443" i="1" s="1"/>
  <c r="V70328" i="1"/>
  <c r="V70329" i="1" s="1"/>
  <c r="V2182" i="1"/>
  <c r="V2183" i="1" s="1"/>
  <c r="V70012" i="1"/>
  <c r="V70013" i="1" s="1"/>
  <c r="C92174" i="1"/>
  <c r="V68606" i="1" l="1"/>
  <c r="V68607" i="1" s="1"/>
  <c r="V69949" i="1"/>
  <c r="V69950" i="1" s="1"/>
  <c r="V69159" i="1"/>
  <c r="V69160" i="1" s="1"/>
  <c r="V69001" i="1"/>
  <c r="V69002" i="1" s="1"/>
  <c r="V70186" i="1"/>
  <c r="V70187" i="1" s="1"/>
  <c r="V69317" i="1"/>
  <c r="V69318" i="1" s="1"/>
  <c r="V68685" i="1"/>
  <c r="V68686" i="1" s="1"/>
  <c r="V70423" i="1"/>
  <c r="V70424" i="1" s="1"/>
  <c r="V69712" i="1"/>
  <c r="V69713" i="1" s="1"/>
  <c r="V69633" i="1"/>
  <c r="V69634" i="1" s="1"/>
  <c r="V69397" i="1"/>
  <c r="V69871" i="1"/>
  <c r="V68765" i="1"/>
  <c r="V69476" i="1"/>
  <c r="V68923" i="1"/>
  <c r="V69791" i="1"/>
  <c r="V69792" i="1" s="1"/>
  <c r="V70107" i="1"/>
  <c r="V70108" i="1" s="1"/>
  <c r="V68843" i="1"/>
  <c r="V68844" i="1" s="1"/>
  <c r="V69554" i="1"/>
  <c r="V69555" i="1" s="1"/>
  <c r="V70265" i="1"/>
  <c r="V70266" i="1" s="1"/>
  <c r="V69238" i="1"/>
  <c r="V69239" i="1" s="1"/>
  <c r="V68526" i="1"/>
  <c r="V949" i="1"/>
  <c r="V70343" i="1"/>
  <c r="V2444" i="1"/>
  <c r="V2184" i="1"/>
  <c r="V70027" i="1"/>
  <c r="C93011" i="1"/>
  <c r="V70344" i="1" l="1"/>
  <c r="V70345" i="1" s="1"/>
  <c r="V70028" i="1"/>
  <c r="V70029" i="1" s="1"/>
  <c r="C93848" i="1"/>
  <c r="C94685" i="1" l="1"/>
  <c r="C95522" i="1" l="1"/>
  <c r="C96359" i="1" l="1"/>
  <c r="C97196" i="1" l="1"/>
  <c r="C98033" i="1" l="1"/>
  <c r="C98870" i="1" l="1"/>
  <c r="C99707" i="1" l="1"/>
  <c r="C100544" i="1" l="1"/>
  <c r="C101381" i="1" l="1"/>
  <c r="C102218" i="1" l="1"/>
  <c r="C103055" i="1" l="1"/>
  <c r="C103892" i="1" l="1"/>
  <c r="C104729" i="1" l="1"/>
  <c r="C105566" i="1" l="1"/>
  <c r="K572" i="1"/>
  <c r="K570" i="1"/>
  <c r="K568" i="1"/>
  <c r="K566" i="1"/>
  <c r="K565" i="1"/>
  <c r="K564" i="1"/>
  <c r="K563" i="1"/>
  <c r="K560" i="1"/>
  <c r="K559" i="1"/>
  <c r="K558" i="1"/>
  <c r="K552" i="1"/>
  <c r="K550" i="1"/>
  <c r="K548" i="1"/>
  <c r="K546" i="1"/>
  <c r="K545" i="1"/>
  <c r="K544" i="1"/>
  <c r="K543" i="1"/>
  <c r="K540" i="1"/>
  <c r="K539" i="1"/>
  <c r="K538" i="1"/>
  <c r="K532" i="1"/>
  <c r="K530" i="1"/>
  <c r="K528" i="1"/>
  <c r="K526" i="1"/>
  <c r="K525" i="1"/>
  <c r="K524" i="1"/>
  <c r="K523" i="1"/>
  <c r="K520" i="1"/>
  <c r="K519" i="1"/>
  <c r="K518" i="1"/>
  <c r="K512" i="1"/>
  <c r="K510" i="1"/>
  <c r="K508" i="1"/>
  <c r="K506" i="1"/>
  <c r="K505" i="1"/>
  <c r="K504" i="1"/>
  <c r="K503" i="1"/>
  <c r="K500" i="1"/>
  <c r="K499" i="1"/>
  <c r="K498" i="1"/>
  <c r="K492" i="1"/>
  <c r="K490" i="1"/>
  <c r="K488" i="1"/>
  <c r="K486" i="1"/>
  <c r="K485" i="1"/>
  <c r="K484" i="1"/>
  <c r="K483" i="1"/>
  <c r="K480" i="1"/>
  <c r="K479" i="1"/>
  <c r="K478" i="1"/>
  <c r="K472" i="1"/>
  <c r="K470" i="1"/>
  <c r="K468" i="1"/>
  <c r="K466" i="1"/>
  <c r="K465" i="1"/>
  <c r="K464" i="1"/>
  <c r="K463" i="1"/>
  <c r="K460" i="1"/>
  <c r="K459" i="1"/>
  <c r="K458" i="1"/>
  <c r="K452" i="1"/>
  <c r="K450" i="1"/>
  <c r="K448" i="1"/>
  <c r="K446" i="1"/>
  <c r="K445" i="1"/>
  <c r="K444" i="1"/>
  <c r="K443" i="1"/>
  <c r="K440" i="1"/>
  <c r="K439" i="1"/>
  <c r="K438" i="1"/>
  <c r="K432" i="1"/>
  <c r="K430" i="1"/>
  <c r="K428" i="1"/>
  <c r="K426" i="1"/>
  <c r="K425" i="1"/>
  <c r="K424" i="1"/>
  <c r="K423" i="1"/>
  <c r="K420" i="1"/>
  <c r="K419" i="1"/>
  <c r="K418" i="1"/>
  <c r="K412" i="1"/>
  <c r="K410" i="1"/>
  <c r="K408" i="1"/>
  <c r="K406" i="1"/>
  <c r="K405" i="1"/>
  <c r="K404" i="1"/>
  <c r="K403" i="1"/>
  <c r="K400" i="1"/>
  <c r="K399" i="1"/>
  <c r="K398" i="1"/>
  <c r="K392" i="1"/>
  <c r="K390" i="1"/>
  <c r="K388" i="1"/>
  <c r="K386" i="1"/>
  <c r="K385" i="1"/>
  <c r="K384" i="1"/>
  <c r="K383" i="1"/>
  <c r="K380" i="1"/>
  <c r="K379" i="1"/>
  <c r="K378" i="1"/>
  <c r="K372" i="1"/>
  <c r="K370" i="1"/>
  <c r="K368" i="1"/>
  <c r="K366" i="1"/>
  <c r="K365" i="1"/>
  <c r="K364" i="1"/>
  <c r="K363" i="1"/>
  <c r="K360" i="1"/>
  <c r="K359" i="1"/>
  <c r="K358" i="1"/>
  <c r="K352" i="1"/>
  <c r="K350" i="1"/>
  <c r="K348" i="1"/>
  <c r="K346" i="1"/>
  <c r="K345" i="1"/>
  <c r="K344" i="1"/>
  <c r="K343" i="1"/>
  <c r="K340" i="1"/>
  <c r="K339" i="1"/>
  <c r="K338" i="1"/>
  <c r="K332" i="1"/>
  <c r="K330" i="1"/>
  <c r="K328" i="1"/>
  <c r="K326" i="1"/>
  <c r="K325" i="1"/>
  <c r="K324" i="1"/>
  <c r="K323" i="1"/>
  <c r="K320" i="1"/>
  <c r="K319" i="1"/>
  <c r="K318" i="1"/>
  <c r="K312" i="1"/>
  <c r="K310" i="1"/>
  <c r="K308" i="1"/>
  <c r="K306" i="1"/>
  <c r="K305" i="1"/>
  <c r="K304" i="1"/>
  <c r="K303" i="1"/>
  <c r="K300" i="1"/>
  <c r="K299" i="1"/>
  <c r="K298" i="1"/>
  <c r="K292" i="1"/>
  <c r="K290" i="1"/>
  <c r="K288" i="1"/>
  <c r="K286" i="1"/>
  <c r="K285" i="1"/>
  <c r="K284" i="1"/>
  <c r="K283" i="1"/>
  <c r="K280" i="1"/>
  <c r="K279" i="1"/>
  <c r="K278" i="1"/>
  <c r="K272" i="1"/>
  <c r="K270" i="1"/>
  <c r="K268" i="1"/>
  <c r="K266" i="1"/>
  <c r="K265" i="1"/>
  <c r="K264" i="1"/>
  <c r="K263" i="1"/>
  <c r="K260" i="1"/>
  <c r="K259" i="1"/>
  <c r="K258" i="1"/>
  <c r="K252" i="1"/>
  <c r="K250" i="1"/>
  <c r="K248" i="1"/>
  <c r="K246" i="1"/>
  <c r="K245" i="1"/>
  <c r="K244" i="1"/>
  <c r="K243" i="1"/>
  <c r="K240" i="1"/>
  <c r="K239" i="1"/>
  <c r="K238" i="1"/>
  <c r="K232" i="1"/>
  <c r="K230" i="1"/>
  <c r="K228" i="1"/>
  <c r="K226" i="1"/>
  <c r="K225" i="1"/>
  <c r="K224" i="1"/>
  <c r="K223" i="1"/>
  <c r="K220" i="1"/>
  <c r="K219" i="1"/>
  <c r="K218" i="1"/>
  <c r="K212" i="1"/>
  <c r="K210" i="1"/>
  <c r="K208" i="1"/>
  <c r="K206" i="1"/>
  <c r="K205" i="1"/>
  <c r="K204" i="1"/>
  <c r="K203" i="1"/>
  <c r="K200" i="1"/>
  <c r="K199" i="1"/>
  <c r="K198" i="1"/>
  <c r="K192" i="1"/>
  <c r="K190" i="1"/>
  <c r="K188" i="1"/>
  <c r="K186" i="1"/>
  <c r="K185" i="1"/>
  <c r="K184" i="1"/>
  <c r="K183" i="1"/>
  <c r="K180" i="1"/>
  <c r="K179" i="1"/>
  <c r="K178" i="1"/>
  <c r="I269" i="1"/>
  <c r="H269" i="1"/>
  <c r="G269" i="1"/>
  <c r="F269" i="1"/>
  <c r="I249" i="1"/>
  <c r="H249" i="1"/>
  <c r="G249" i="1"/>
  <c r="F249" i="1"/>
  <c r="I229" i="1"/>
  <c r="H229" i="1"/>
  <c r="G229" i="1"/>
  <c r="F229" i="1"/>
  <c r="I209" i="1"/>
  <c r="H209" i="1"/>
  <c r="G209" i="1"/>
  <c r="F209" i="1"/>
  <c r="I189" i="1"/>
  <c r="H189" i="1"/>
  <c r="G189" i="1"/>
  <c r="F189" i="1"/>
  <c r="J174" i="1"/>
  <c r="K164" i="1"/>
  <c r="K163" i="1"/>
  <c r="K162" i="1"/>
  <c r="K161" i="1"/>
  <c r="K160" i="1"/>
  <c r="K159" i="1"/>
  <c r="K158" i="1"/>
  <c r="J155" i="1"/>
  <c r="I155" i="1" l="1"/>
  <c r="H155" i="1" s="1"/>
  <c r="G155" i="1" s="1"/>
  <c r="F155" i="1" s="1"/>
  <c r="K209" i="1"/>
  <c r="K229" i="1"/>
  <c r="K249" i="1"/>
  <c r="K269" i="1"/>
  <c r="K189" i="1"/>
  <c r="K168" i="1"/>
  <c r="I569" i="1"/>
  <c r="H569" i="1"/>
  <c r="G569" i="1"/>
  <c r="I549" i="1"/>
  <c r="H549" i="1"/>
  <c r="G549" i="1"/>
  <c r="I529" i="1"/>
  <c r="H529" i="1"/>
  <c r="G529" i="1"/>
  <c r="I509" i="1"/>
  <c r="H509" i="1"/>
  <c r="G509" i="1"/>
  <c r="I489" i="1"/>
  <c r="H489" i="1"/>
  <c r="G489" i="1"/>
  <c r="I469" i="1"/>
  <c r="H469" i="1"/>
  <c r="G469" i="1"/>
  <c r="I449" i="1"/>
  <c r="H449" i="1"/>
  <c r="G449" i="1"/>
  <c r="I429" i="1"/>
  <c r="H429" i="1"/>
  <c r="G429" i="1"/>
  <c r="I409" i="1"/>
  <c r="H409" i="1"/>
  <c r="G409" i="1"/>
  <c r="I389" i="1"/>
  <c r="H389" i="1"/>
  <c r="G389" i="1"/>
  <c r="I369" i="1"/>
  <c r="H369" i="1"/>
  <c r="G369" i="1"/>
  <c r="I349" i="1"/>
  <c r="H349" i="1"/>
  <c r="G349" i="1"/>
  <c r="I329" i="1"/>
  <c r="H329" i="1"/>
  <c r="G329" i="1"/>
  <c r="I309" i="1"/>
  <c r="H309" i="1"/>
  <c r="G309" i="1"/>
  <c r="I289" i="1"/>
  <c r="H289" i="1"/>
  <c r="G289" i="1"/>
  <c r="C158" i="1"/>
  <c r="H153" i="1" l="1"/>
  <c r="D21" i="1"/>
  <c r="D23" i="1" l="1"/>
  <c r="M153" i="1" s="1"/>
  <c r="EZ152" i="1" l="1"/>
  <c r="ED152" i="1"/>
  <c r="DH153" i="1"/>
  <c r="CA152" i="1"/>
  <c r="BE152" i="1"/>
  <c r="AI153" i="1"/>
  <c r="EZ153" i="1"/>
  <c r="DH152" i="1"/>
  <c r="ED153" i="1"/>
  <c r="CA153" i="1"/>
  <c r="BE153" i="1"/>
  <c r="AI152" i="1"/>
  <c r="HY152" i="1"/>
  <c r="GG152" i="1"/>
  <c r="CW152" i="1"/>
  <c r="DS153" i="1"/>
  <c r="CL153" i="1"/>
  <c r="BP153" i="1"/>
  <c r="X152" i="1"/>
  <c r="X153" i="1"/>
  <c r="X88810" i="1" s="1"/>
  <c r="GR153" i="1"/>
  <c r="EO152" i="1"/>
  <c r="HN152" i="1"/>
  <c r="IJ153" i="1"/>
  <c r="HY153" i="1"/>
  <c r="HN153" i="1"/>
  <c r="HC153" i="1"/>
  <c r="GG153" i="1"/>
  <c r="DS152" i="1"/>
  <c r="CW153" i="1"/>
  <c r="CL152" i="1"/>
  <c r="BP152" i="1"/>
  <c r="HC152" i="1"/>
  <c r="FV152" i="1"/>
  <c r="AT153" i="1"/>
  <c r="AT152" i="1"/>
  <c r="IJ152" i="1"/>
  <c r="FK152" i="1"/>
  <c r="FV153" i="1"/>
  <c r="EO153" i="1"/>
  <c r="GR152" i="1"/>
  <c r="FK153" i="1"/>
  <c r="FK88810" i="1" s="1"/>
  <c r="FK88809" i="1" s="1"/>
  <c r="H169" i="1"/>
  <c r="F169" i="1"/>
  <c r="I169" i="1"/>
  <c r="G169" i="1"/>
  <c r="D9" i="1"/>
  <c r="D12" i="1"/>
  <c r="FV88810" i="1" l="1"/>
  <c r="FV88809" i="1" s="1"/>
  <c r="FV70627" i="1"/>
  <c r="IJ88810" i="1"/>
  <c r="IJ88809" i="1" s="1"/>
  <c r="IJ70627" i="1"/>
  <c r="IJ70626" i="1" s="1"/>
  <c r="GR88810" i="1"/>
  <c r="GR88809" i="1" s="1"/>
  <c r="GR70627" i="1"/>
  <c r="GR70626" i="1" s="1"/>
  <c r="GG88810" i="1"/>
  <c r="GG88809" i="1" s="1"/>
  <c r="GG70627" i="1"/>
  <c r="GG70626" i="1" s="1"/>
  <c r="HC88810" i="1"/>
  <c r="HC88809" i="1" s="1"/>
  <c r="HC70627" i="1"/>
  <c r="HC70626" i="1" s="1"/>
  <c r="HN88810" i="1"/>
  <c r="HN88809" i="1" s="1"/>
  <c r="HN70627" i="1"/>
  <c r="HN70626" i="1" s="1"/>
  <c r="HY88810" i="1"/>
  <c r="HY88809" i="1" s="1"/>
  <c r="HY70627" i="1"/>
  <c r="HY70626" i="1" s="1"/>
  <c r="M88810" i="1"/>
  <c r="M779" i="1"/>
  <c r="M778" i="1" s="1"/>
  <c r="FK70627" i="1"/>
  <c r="FK70626" i="1" s="1"/>
  <c r="FK779" i="1"/>
  <c r="FK778" i="1" s="1"/>
  <c r="EO88810" i="1"/>
  <c r="EO88809" i="1" s="1"/>
  <c r="EO70627" i="1"/>
  <c r="EO70626" i="1" s="1"/>
  <c r="EO779" i="1"/>
  <c r="EO778" i="1" s="1"/>
  <c r="AT88810" i="1"/>
  <c r="AT88809" i="1" s="1"/>
  <c r="AT70627" i="1"/>
  <c r="AT70626" i="1" s="1"/>
  <c r="AT779" i="1"/>
  <c r="AT778" i="1" s="1"/>
  <c r="CW88810" i="1"/>
  <c r="CW88809" i="1" s="1"/>
  <c r="CW70627" i="1"/>
  <c r="CW70626" i="1" s="1"/>
  <c r="CW779" i="1"/>
  <c r="CW778" i="1" s="1"/>
  <c r="BP88810" i="1"/>
  <c r="BP88809" i="1" s="1"/>
  <c r="BP70627" i="1"/>
  <c r="BP70626" i="1" s="1"/>
  <c r="BP779" i="1"/>
  <c r="BP778" i="1" s="1"/>
  <c r="CL88810" i="1"/>
  <c r="CL88809" i="1" s="1"/>
  <c r="CL779" i="1"/>
  <c r="CL778" i="1" s="1"/>
  <c r="CL70627" i="1"/>
  <c r="CL70626" i="1" s="1"/>
  <c r="DS88810" i="1"/>
  <c r="DS88809" i="1" s="1"/>
  <c r="DS70627" i="1"/>
  <c r="DS70626" i="1" s="1"/>
  <c r="DS779" i="1"/>
  <c r="DS778" i="1" s="1"/>
  <c r="BM153" i="1"/>
  <c r="BE88810" i="1"/>
  <c r="BE88809" i="1" s="1"/>
  <c r="BE70627" i="1"/>
  <c r="BE70626" i="1" s="1"/>
  <c r="BE779" i="1"/>
  <c r="BE778" i="1" s="1"/>
  <c r="BJ153" i="1"/>
  <c r="BN153" i="1"/>
  <c r="BK153" i="1"/>
  <c r="BH153" i="1"/>
  <c r="BF153" i="1"/>
  <c r="BG153" i="1"/>
  <c r="CI153" i="1"/>
  <c r="CA88810" i="1"/>
  <c r="CA88809" i="1" s="1"/>
  <c r="CA70627" i="1"/>
  <c r="CA70626" i="1" s="1"/>
  <c r="CA779" i="1"/>
  <c r="CA778" i="1" s="1"/>
  <c r="CF153" i="1"/>
  <c r="CG153" i="1"/>
  <c r="CJ153" i="1"/>
  <c r="CB153" i="1"/>
  <c r="CD153" i="1"/>
  <c r="CC153" i="1"/>
  <c r="EL153" i="1"/>
  <c r="ED88810" i="1"/>
  <c r="ED88809" i="1" s="1"/>
  <c r="ED779" i="1"/>
  <c r="ED778" i="1" s="1"/>
  <c r="ED70627" i="1"/>
  <c r="ED70626" i="1" s="1"/>
  <c r="EI153" i="1"/>
  <c r="EJ153" i="1"/>
  <c r="EM153" i="1"/>
  <c r="EE153" i="1"/>
  <c r="EG153" i="1"/>
  <c r="EF153" i="1"/>
  <c r="FH153" i="1"/>
  <c r="EZ88810" i="1"/>
  <c r="EZ88809" i="1" s="1"/>
  <c r="EZ779" i="1"/>
  <c r="EZ778" i="1" s="1"/>
  <c r="EZ70627" i="1"/>
  <c r="EZ70626" i="1" s="1"/>
  <c r="FE153" i="1"/>
  <c r="FF153" i="1"/>
  <c r="FI153" i="1"/>
  <c r="FA153" i="1"/>
  <c r="FC153" i="1"/>
  <c r="FB153" i="1"/>
  <c r="AR153" i="1"/>
  <c r="AI88810" i="1"/>
  <c r="AI88809" i="1" s="1"/>
  <c r="AI779" i="1"/>
  <c r="AI778" i="1" s="1"/>
  <c r="AI70627" i="1"/>
  <c r="AI70626" i="1" s="1"/>
  <c r="AN153" i="1"/>
  <c r="AO153" i="1"/>
  <c r="AJ153" i="1"/>
  <c r="AK153" i="1"/>
  <c r="AL153" i="1"/>
  <c r="AQ153" i="1"/>
  <c r="DP153" i="1"/>
  <c r="DH88810" i="1"/>
  <c r="DH88809" i="1" s="1"/>
  <c r="DH779" i="1"/>
  <c r="DH778" i="1" s="1"/>
  <c r="DH70627" i="1"/>
  <c r="DH70626" i="1" s="1"/>
  <c r="DM153" i="1"/>
  <c r="DQ153" i="1"/>
  <c r="DN153" i="1"/>
  <c r="DK153" i="1"/>
  <c r="DI153" i="1"/>
  <c r="DJ153" i="1"/>
  <c r="BB153" i="1"/>
  <c r="BC153" i="1"/>
  <c r="AW153" i="1"/>
  <c r="AY153" i="1"/>
  <c r="AZ153" i="1"/>
  <c r="AV153" i="1"/>
  <c r="AU153" i="1"/>
  <c r="IP153" i="1"/>
  <c r="IK153" i="1"/>
  <c r="IO153" i="1"/>
  <c r="IS153" i="1"/>
  <c r="IM153" i="1"/>
  <c r="IR153" i="1"/>
  <c r="IL153" i="1"/>
  <c r="AF153" i="1"/>
  <c r="AF88810" i="1" s="1"/>
  <c r="X70627" i="1"/>
  <c r="X70626" i="1" s="1"/>
  <c r="X779" i="1"/>
  <c r="X778" i="1" s="1"/>
  <c r="AA153" i="1"/>
  <c r="AA88810" i="1" s="1"/>
  <c r="AD153" i="1"/>
  <c r="AD88810" i="1" s="1"/>
  <c r="AG153" i="1"/>
  <c r="AG88810" i="1" s="1"/>
  <c r="AG88814" i="1" s="1"/>
  <c r="Z153" i="1"/>
  <c r="Z88810" i="1" s="1"/>
  <c r="AC153" i="1"/>
  <c r="AC88810" i="1" s="1"/>
  <c r="Y153" i="1"/>
  <c r="Y88810" i="1" s="1"/>
  <c r="EA153" i="1"/>
  <c r="DX153" i="1"/>
  <c r="EB153" i="1"/>
  <c r="DY153" i="1"/>
  <c r="DT153" i="1"/>
  <c r="DU153" i="1"/>
  <c r="DV153" i="1"/>
  <c r="GA153" i="1"/>
  <c r="FW153" i="1"/>
  <c r="FX153" i="1"/>
  <c r="GE153" i="1"/>
  <c r="GB153" i="1"/>
  <c r="FY153" i="1"/>
  <c r="GD153" i="1"/>
  <c r="GO153" i="1"/>
  <c r="GP153" i="1"/>
  <c r="GI153" i="1"/>
  <c r="GH153" i="1"/>
  <c r="GL153" i="1"/>
  <c r="GJ153" i="1"/>
  <c r="GM153" i="1"/>
  <c r="FM153" i="1"/>
  <c r="FM88810" i="1" s="1"/>
  <c r="FT153" i="1"/>
  <c r="FT88810" i="1" s="1"/>
  <c r="FT88814" i="1" s="1"/>
  <c r="FL153" i="1"/>
  <c r="FL88810" i="1" s="1"/>
  <c r="FP153" i="1"/>
  <c r="FP88810" i="1" s="1"/>
  <c r="FQ153" i="1"/>
  <c r="FQ88810" i="1" s="1"/>
  <c r="FN153" i="1"/>
  <c r="FN88810" i="1" s="1"/>
  <c r="FS153" i="1"/>
  <c r="FS88810" i="1" s="1"/>
  <c r="HI153" i="1"/>
  <c r="HD153" i="1"/>
  <c r="HL153" i="1"/>
  <c r="HH153" i="1"/>
  <c r="HF153" i="1"/>
  <c r="HK153" i="1"/>
  <c r="HE153" i="1"/>
  <c r="DE153" i="1"/>
  <c r="DF153" i="1"/>
  <c r="DB153" i="1"/>
  <c r="CZ153" i="1"/>
  <c r="CX153" i="1"/>
  <c r="DC153" i="1"/>
  <c r="CY153" i="1"/>
  <c r="HT153" i="1"/>
  <c r="HO153" i="1"/>
  <c r="HW153" i="1"/>
  <c r="HQ153" i="1"/>
  <c r="HS153" i="1"/>
  <c r="HV153" i="1"/>
  <c r="HP153" i="1"/>
  <c r="BX153" i="1"/>
  <c r="BY153" i="1"/>
  <c r="BS153" i="1"/>
  <c r="BU153" i="1"/>
  <c r="BV153" i="1"/>
  <c r="BQ153" i="1"/>
  <c r="BR153" i="1"/>
  <c r="EW153" i="1"/>
  <c r="EX153" i="1"/>
  <c r="ET153" i="1"/>
  <c r="EU153" i="1"/>
  <c r="EQ153" i="1"/>
  <c r="EP153" i="1"/>
  <c r="ER153" i="1"/>
  <c r="IE153" i="1"/>
  <c r="HZ153" i="1"/>
  <c r="ID153" i="1"/>
  <c r="IH153" i="1"/>
  <c r="IB153" i="1"/>
  <c r="IA153" i="1"/>
  <c r="IG153" i="1"/>
  <c r="GZ153" i="1"/>
  <c r="GT153" i="1"/>
  <c r="GW153" i="1"/>
  <c r="GX153" i="1"/>
  <c r="GS153" i="1"/>
  <c r="GU153" i="1"/>
  <c r="HA153" i="1"/>
  <c r="CT153" i="1"/>
  <c r="CU153" i="1"/>
  <c r="CO153" i="1"/>
  <c r="CQ153" i="1"/>
  <c r="CR153" i="1"/>
  <c r="CN153" i="1"/>
  <c r="CM153" i="1"/>
  <c r="I175" i="1"/>
  <c r="I170" i="1"/>
  <c r="I171" i="1"/>
  <c r="I173" i="1"/>
  <c r="F175" i="1"/>
  <c r="F170" i="1"/>
  <c r="F171" i="1"/>
  <c r="F173" i="1"/>
  <c r="J167" i="1"/>
  <c r="H167" i="1"/>
  <c r="F167" i="1"/>
  <c r="I167" i="1"/>
  <c r="G167" i="1"/>
  <c r="G175" i="1"/>
  <c r="G170" i="1"/>
  <c r="G171" i="1"/>
  <c r="G173" i="1"/>
  <c r="H175" i="1"/>
  <c r="K169" i="1"/>
  <c r="H170" i="1"/>
  <c r="H171" i="1"/>
  <c r="H173" i="1"/>
  <c r="GW88810" i="1" l="1"/>
  <c r="GW70627" i="1"/>
  <c r="HZ88810" i="1"/>
  <c r="HZ70627" i="1"/>
  <c r="HP88810" i="1"/>
  <c r="HP70627" i="1"/>
  <c r="HF88810" i="1"/>
  <c r="HF70627" i="1"/>
  <c r="GI88810" i="1"/>
  <c r="GI70627" i="1"/>
  <c r="FW88810" i="1"/>
  <c r="FW70627" i="1"/>
  <c r="IP88810" i="1"/>
  <c r="IP70627" i="1"/>
  <c r="GA88810" i="1"/>
  <c r="GA70627" i="1"/>
  <c r="GZ88810" i="1"/>
  <c r="GZ70627" i="1"/>
  <c r="HS88810" i="1"/>
  <c r="HS70627" i="1"/>
  <c r="HL88810" i="1"/>
  <c r="HL88814" i="1" s="1"/>
  <c r="HL70627" i="1"/>
  <c r="GO88810" i="1"/>
  <c r="GO70627" i="1"/>
  <c r="IL88810" i="1"/>
  <c r="IL70627" i="1"/>
  <c r="GT88810" i="1"/>
  <c r="GT70627" i="1"/>
  <c r="HH88810" i="1"/>
  <c r="HH70627" i="1"/>
  <c r="GP88810" i="1"/>
  <c r="GP88814" i="1" s="1"/>
  <c r="GP70627" i="1"/>
  <c r="IG88810" i="1"/>
  <c r="IG70627" i="1"/>
  <c r="HQ88810" i="1"/>
  <c r="HQ70627" i="1"/>
  <c r="HD88810" i="1"/>
  <c r="HD70627" i="1"/>
  <c r="GD88810" i="1"/>
  <c r="GD88809" i="1" s="1"/>
  <c r="GD70627" i="1"/>
  <c r="GD70626" i="1" s="1"/>
  <c r="IR88810" i="1"/>
  <c r="IR70627" i="1"/>
  <c r="HV88810" i="1"/>
  <c r="HV70627" i="1"/>
  <c r="HA88810" i="1"/>
  <c r="HA88814" i="1" s="1"/>
  <c r="HA70627" i="1"/>
  <c r="IA88810" i="1"/>
  <c r="IA70627" i="1"/>
  <c r="HW88810" i="1"/>
  <c r="HW88814" i="1" s="1"/>
  <c r="HW70627" i="1"/>
  <c r="HI88810" i="1"/>
  <c r="HI70627" i="1"/>
  <c r="GM88810" i="1"/>
  <c r="GM70627" i="1"/>
  <c r="FY88810" i="1"/>
  <c r="FY70627" i="1"/>
  <c r="IM88810" i="1"/>
  <c r="IM70627" i="1"/>
  <c r="IE88810" i="1"/>
  <c r="IE70627" i="1"/>
  <c r="GU88810" i="1"/>
  <c r="GU70627" i="1"/>
  <c r="IB88810" i="1"/>
  <c r="IB70627" i="1"/>
  <c r="HO88810" i="1"/>
  <c r="HO70627" i="1"/>
  <c r="GJ88810" i="1"/>
  <c r="GJ70627" i="1"/>
  <c r="GB88810" i="1"/>
  <c r="GB70627" i="1"/>
  <c r="IS88810" i="1"/>
  <c r="IS88814" i="1" s="1"/>
  <c r="IS70627" i="1"/>
  <c r="GS88810" i="1"/>
  <c r="GS70627" i="1"/>
  <c r="IH88810" i="1"/>
  <c r="IH88814" i="1" s="1"/>
  <c r="IH70627" i="1"/>
  <c r="HT88810" i="1"/>
  <c r="HT70627" i="1"/>
  <c r="HE88810" i="1"/>
  <c r="HE70627" i="1"/>
  <c r="GL88810" i="1"/>
  <c r="GL70627" i="1"/>
  <c r="GE88810" i="1"/>
  <c r="GE88814" i="1" s="1"/>
  <c r="GE70627" i="1"/>
  <c r="IO88810" i="1"/>
  <c r="IO70627" i="1"/>
  <c r="GX88810" i="1"/>
  <c r="GX70627" i="1"/>
  <c r="ID88810" i="1"/>
  <c r="ID70627" i="1"/>
  <c r="HK88810" i="1"/>
  <c r="HK70627" i="1"/>
  <c r="GH88810" i="1"/>
  <c r="GH70627" i="1"/>
  <c r="FX88810" i="1"/>
  <c r="FX70627" i="1"/>
  <c r="IK88810" i="1"/>
  <c r="IK70627" i="1"/>
  <c r="G172" i="1"/>
  <c r="CM88810" i="1"/>
  <c r="CM70627" i="1"/>
  <c r="CM779" i="1"/>
  <c r="CN88810" i="1"/>
  <c r="CN779" i="1"/>
  <c r="CN70627" i="1"/>
  <c r="CR88810" i="1"/>
  <c r="CR70627" i="1"/>
  <c r="CR779" i="1"/>
  <c r="CQ88810" i="1"/>
  <c r="CQ779" i="1"/>
  <c r="CQ70627" i="1"/>
  <c r="CO88810" i="1"/>
  <c r="CO70627" i="1"/>
  <c r="CO779" i="1"/>
  <c r="CU88810" i="1"/>
  <c r="CU88814" i="1" s="1"/>
  <c r="CU70627" i="1"/>
  <c r="CU779" i="1"/>
  <c r="CU783" i="1" s="1"/>
  <c r="CT88810" i="1"/>
  <c r="CT779" i="1"/>
  <c r="CT70627" i="1"/>
  <c r="ER88810" i="1"/>
  <c r="ER779" i="1"/>
  <c r="ER70627" i="1"/>
  <c r="EP88810" i="1"/>
  <c r="EP779" i="1"/>
  <c r="EP70627" i="1"/>
  <c r="EQ88810" i="1"/>
  <c r="EQ70627" i="1"/>
  <c r="EQ779" i="1"/>
  <c r="EU88810" i="1"/>
  <c r="EU779" i="1"/>
  <c r="EU70627" i="1"/>
  <c r="ET88810" i="1"/>
  <c r="ET70627" i="1"/>
  <c r="ET779" i="1"/>
  <c r="EX88810" i="1"/>
  <c r="EX88814" i="1" s="1"/>
  <c r="EX779" i="1"/>
  <c r="EX783" i="1" s="1"/>
  <c r="EX70627" i="1"/>
  <c r="EW88810" i="1"/>
  <c r="EW70627" i="1"/>
  <c r="EW779" i="1"/>
  <c r="BR88810" i="1"/>
  <c r="BR70627" i="1"/>
  <c r="BR779" i="1"/>
  <c r="BQ88810" i="1"/>
  <c r="BQ70627" i="1"/>
  <c r="BQ779" i="1"/>
  <c r="BV88810" i="1"/>
  <c r="BV70627" i="1"/>
  <c r="BV779" i="1"/>
  <c r="BU88810" i="1"/>
  <c r="BU70627" i="1"/>
  <c r="BU779" i="1"/>
  <c r="BS88810" i="1"/>
  <c r="BS70627" i="1"/>
  <c r="BS779" i="1"/>
  <c r="BY88810" i="1"/>
  <c r="BY88814" i="1" s="1"/>
  <c r="BY70627" i="1"/>
  <c r="BY779" i="1"/>
  <c r="BY783" i="1" s="1"/>
  <c r="BX88810" i="1"/>
  <c r="BX70627" i="1"/>
  <c r="BX779" i="1"/>
  <c r="CY88810" i="1"/>
  <c r="CY70627" i="1"/>
  <c r="CY779" i="1"/>
  <c r="DC88810" i="1"/>
  <c r="DC779" i="1"/>
  <c r="DC70627" i="1"/>
  <c r="CX88810" i="1"/>
  <c r="CX779" i="1"/>
  <c r="CX70627" i="1"/>
  <c r="CZ88810" i="1"/>
  <c r="CZ779" i="1"/>
  <c r="CZ70627" i="1"/>
  <c r="DB88810" i="1"/>
  <c r="DB70627" i="1"/>
  <c r="DB779" i="1"/>
  <c r="DF88810" i="1"/>
  <c r="DF88814" i="1" s="1"/>
  <c r="DF779" i="1"/>
  <c r="DF783" i="1" s="1"/>
  <c r="DF70627" i="1"/>
  <c r="DE88810" i="1"/>
  <c r="DE70627" i="1"/>
  <c r="DE779" i="1"/>
  <c r="FS70627" i="1"/>
  <c r="FS779" i="1"/>
  <c r="FN779" i="1"/>
  <c r="FN70627" i="1"/>
  <c r="FQ779" i="1"/>
  <c r="FQ70627" i="1"/>
  <c r="FP70627" i="1"/>
  <c r="FP779" i="1"/>
  <c r="FL779" i="1"/>
  <c r="FL70627" i="1"/>
  <c r="FT779" i="1"/>
  <c r="FT783" i="1" s="1"/>
  <c r="FT70627" i="1"/>
  <c r="FM70627" i="1"/>
  <c r="FM779" i="1"/>
  <c r="DV88810" i="1"/>
  <c r="DV779" i="1"/>
  <c r="DV70627" i="1"/>
  <c r="DU88810" i="1"/>
  <c r="DU70627" i="1"/>
  <c r="DU779" i="1"/>
  <c r="DT88810" i="1"/>
  <c r="DT779" i="1"/>
  <c r="DT70627" i="1"/>
  <c r="DY88810" i="1"/>
  <c r="DY779" i="1"/>
  <c r="DY70627" i="1"/>
  <c r="EB88810" i="1"/>
  <c r="EB88814" i="1" s="1"/>
  <c r="EB779" i="1"/>
  <c r="EB783" i="1" s="1"/>
  <c r="EB70627" i="1"/>
  <c r="DX88810" i="1"/>
  <c r="DX70627" i="1"/>
  <c r="DX779" i="1"/>
  <c r="EA88810" i="1"/>
  <c r="EA70627" i="1"/>
  <c r="EA779" i="1"/>
  <c r="AU88810" i="1"/>
  <c r="AU70627" i="1"/>
  <c r="AU779" i="1"/>
  <c r="AV88810" i="1"/>
  <c r="AV70627" i="1"/>
  <c r="AV779" i="1"/>
  <c r="AZ88810" i="1"/>
  <c r="AZ70627" i="1"/>
  <c r="AZ779" i="1"/>
  <c r="AY88810" i="1"/>
  <c r="AY70627" i="1"/>
  <c r="AY779" i="1"/>
  <c r="AW88810" i="1"/>
  <c r="AW70627" i="1"/>
  <c r="AW779" i="1"/>
  <c r="BC88810" i="1"/>
  <c r="BC88814" i="1" s="1"/>
  <c r="BC70627" i="1"/>
  <c r="BC779" i="1"/>
  <c r="BC783" i="1" s="1"/>
  <c r="BB88810" i="1"/>
  <c r="BB70627" i="1"/>
  <c r="BB779" i="1"/>
  <c r="DJ88810" i="1"/>
  <c r="DJ779" i="1"/>
  <c r="DJ70627" i="1"/>
  <c r="DI88810" i="1"/>
  <c r="DI70627" i="1"/>
  <c r="DI779" i="1"/>
  <c r="DK88810" i="1"/>
  <c r="DK70627" i="1"/>
  <c r="DK779" i="1"/>
  <c r="DN88810" i="1"/>
  <c r="DN70627" i="1"/>
  <c r="DN779" i="1"/>
  <c r="DQ88810" i="1"/>
  <c r="DQ88814" i="1" s="1"/>
  <c r="DQ70627" i="1"/>
  <c r="DQ779" i="1"/>
  <c r="DQ783" i="1" s="1"/>
  <c r="DM88810" i="1"/>
  <c r="DM779" i="1"/>
  <c r="DM70627" i="1"/>
  <c r="DP88810" i="1"/>
  <c r="DP779" i="1"/>
  <c r="DP70627" i="1"/>
  <c r="AQ88810" i="1"/>
  <c r="AQ70627" i="1"/>
  <c r="AQ779" i="1"/>
  <c r="AL88810" i="1"/>
  <c r="AL70627" i="1"/>
  <c r="AL779" i="1"/>
  <c r="AK88810" i="1"/>
  <c r="AK70627" i="1"/>
  <c r="AK779" i="1"/>
  <c r="AJ88810" i="1"/>
  <c r="AJ70627" i="1"/>
  <c r="AJ779" i="1"/>
  <c r="AO88810" i="1"/>
  <c r="AO70627" i="1"/>
  <c r="AO779" i="1"/>
  <c r="AN88810" i="1"/>
  <c r="AN779" i="1"/>
  <c r="AN70627" i="1"/>
  <c r="AR88810" i="1"/>
  <c r="AR88814" i="1" s="1"/>
  <c r="AR70627" i="1"/>
  <c r="AR779" i="1"/>
  <c r="AR783" i="1" s="1"/>
  <c r="FB88810" i="1"/>
  <c r="FB779" i="1"/>
  <c r="FB70627" i="1"/>
  <c r="FC88810" i="1"/>
  <c r="FC70627" i="1"/>
  <c r="FC779" i="1"/>
  <c r="FA88810" i="1"/>
  <c r="FA70627" i="1"/>
  <c r="FA779" i="1"/>
  <c r="FI88810" i="1"/>
  <c r="FI88814" i="1" s="1"/>
  <c r="FI70627" i="1"/>
  <c r="FI779" i="1"/>
  <c r="FI783" i="1" s="1"/>
  <c r="FF88810" i="1"/>
  <c r="FF70627" i="1"/>
  <c r="FF779" i="1"/>
  <c r="FE88810" i="1"/>
  <c r="FE779" i="1"/>
  <c r="FE70627" i="1"/>
  <c r="FH88810" i="1"/>
  <c r="FH779" i="1"/>
  <c r="FH70627" i="1"/>
  <c r="EF88810" i="1"/>
  <c r="EF779" i="1"/>
  <c r="EF70627" i="1"/>
  <c r="EG88810" i="1"/>
  <c r="EG70627" i="1"/>
  <c r="EG779" i="1"/>
  <c r="EE88810" i="1"/>
  <c r="EE70627" i="1"/>
  <c r="EE779" i="1"/>
  <c r="EM88810" i="1"/>
  <c r="EM88814" i="1" s="1"/>
  <c r="EM70627" i="1"/>
  <c r="EM779" i="1"/>
  <c r="EM783" i="1" s="1"/>
  <c r="EJ88810" i="1"/>
  <c r="EJ70627" i="1"/>
  <c r="EJ779" i="1"/>
  <c r="EI88810" i="1"/>
  <c r="EI779" i="1"/>
  <c r="EI70627" i="1"/>
  <c r="EL88810" i="1"/>
  <c r="EL779" i="1"/>
  <c r="EL70627" i="1"/>
  <c r="CC88810" i="1"/>
  <c r="CC70627" i="1"/>
  <c r="CC779" i="1"/>
  <c r="CD88810" i="1"/>
  <c r="CD779" i="1"/>
  <c r="CD70627" i="1"/>
  <c r="CB88810" i="1"/>
  <c r="CB779" i="1"/>
  <c r="CB70627" i="1"/>
  <c r="CJ88810" i="1"/>
  <c r="CJ88814" i="1" s="1"/>
  <c r="CJ779" i="1"/>
  <c r="CJ783" i="1" s="1"/>
  <c r="CJ70627" i="1"/>
  <c r="CG88810" i="1"/>
  <c r="CG779" i="1"/>
  <c r="CG70627" i="1"/>
  <c r="CF88810" i="1"/>
  <c r="CF70627" i="1"/>
  <c r="CF779" i="1"/>
  <c r="CI88810" i="1"/>
  <c r="CI70627" i="1"/>
  <c r="CI779" i="1"/>
  <c r="BG88810" i="1"/>
  <c r="BG70627" i="1"/>
  <c r="BG779" i="1"/>
  <c r="BF88810" i="1"/>
  <c r="BF70627" i="1"/>
  <c r="BF779" i="1"/>
  <c r="BH88810" i="1"/>
  <c r="BH70627" i="1"/>
  <c r="BH779" i="1"/>
  <c r="BK88810" i="1"/>
  <c r="BK70627" i="1"/>
  <c r="BK779" i="1"/>
  <c r="BN88810" i="1"/>
  <c r="BN88814" i="1" s="1"/>
  <c r="BN779" i="1"/>
  <c r="BN783" i="1" s="1"/>
  <c r="BN70627" i="1"/>
  <c r="BJ88810" i="1"/>
  <c r="BJ70627" i="1"/>
  <c r="BJ779" i="1"/>
  <c r="BM88810" i="1"/>
  <c r="BM70627" i="1"/>
  <c r="BM779" i="1"/>
  <c r="I172" i="1"/>
  <c r="M88809" i="1"/>
  <c r="AG779" i="1"/>
  <c r="AG783" i="1" s="1"/>
  <c r="AG70627" i="1"/>
  <c r="Y779" i="1"/>
  <c r="Y70627" i="1"/>
  <c r="AD779" i="1"/>
  <c r="AD778" i="1" s="1"/>
  <c r="AD70627" i="1"/>
  <c r="AD70626" i="1" s="1"/>
  <c r="AF779" i="1"/>
  <c r="AF70627" i="1"/>
  <c r="AC779" i="1"/>
  <c r="AC70627" i="1"/>
  <c r="AA779" i="1"/>
  <c r="AA70627" i="1"/>
  <c r="Z779" i="1"/>
  <c r="Z70627" i="1"/>
  <c r="K175" i="1"/>
  <c r="K171" i="1"/>
  <c r="H172" i="1"/>
  <c r="K173" i="1"/>
  <c r="K170" i="1"/>
  <c r="H174" i="1"/>
  <c r="K167" i="1"/>
  <c r="I174" i="1"/>
  <c r="C68163" i="1" l="1"/>
  <c r="C68098" i="1"/>
  <c r="C68033" i="1"/>
  <c r="C67968" i="1"/>
  <c r="C67903" i="1"/>
  <c r="C67838" i="1"/>
  <c r="C67773" i="1"/>
  <c r="C67708" i="1"/>
  <c r="C67643" i="1"/>
  <c r="C67578" i="1"/>
  <c r="C67513" i="1"/>
  <c r="C67448" i="1"/>
  <c r="C67383" i="1"/>
  <c r="C67318" i="1"/>
  <c r="C67253" i="1"/>
  <c r="C67188" i="1"/>
  <c r="C67123" i="1"/>
  <c r="C67058" i="1"/>
  <c r="C66993" i="1"/>
  <c r="C66928" i="1"/>
  <c r="C66863" i="1"/>
  <c r="C66798" i="1"/>
  <c r="C66733" i="1"/>
  <c r="C66668" i="1"/>
  <c r="B66668" i="1"/>
  <c r="B66733" i="1" s="1"/>
  <c r="B66798" i="1" s="1"/>
  <c r="B66863" i="1" s="1"/>
  <c r="B66928" i="1" s="1"/>
  <c r="B66993" i="1" s="1"/>
  <c r="B67058" i="1" s="1"/>
  <c r="B67123" i="1" s="1"/>
  <c r="B67188" i="1" s="1"/>
  <c r="B67253" i="1" s="1"/>
  <c r="B67318" i="1" s="1"/>
  <c r="B67383" i="1" s="1"/>
  <c r="B67448" i="1" s="1"/>
  <c r="B67513" i="1" s="1"/>
  <c r="B67578" i="1" s="1"/>
  <c r="B67643" i="1" s="1"/>
  <c r="B67708" i="1" s="1"/>
  <c r="B67773" i="1" s="1"/>
  <c r="B67838" i="1" s="1"/>
  <c r="B67903" i="1" s="1"/>
  <c r="B67968" i="1" s="1"/>
  <c r="B68033" i="1" s="1"/>
  <c r="B68098" i="1" s="1"/>
  <c r="B68163" i="1" s="1"/>
  <c r="C66603" i="1"/>
  <c r="C66478" i="1"/>
  <c r="C66413" i="1"/>
  <c r="C66348" i="1"/>
  <c r="C66283" i="1"/>
  <c r="C66218" i="1"/>
  <c r="C66153" i="1"/>
  <c r="C66088" i="1"/>
  <c r="C66023" i="1"/>
  <c r="C65958" i="1"/>
  <c r="C65893" i="1"/>
  <c r="C65828" i="1"/>
  <c r="C65763" i="1"/>
  <c r="C65698" i="1"/>
  <c r="C65633" i="1"/>
  <c r="C65568" i="1"/>
  <c r="C65503" i="1"/>
  <c r="C65438" i="1"/>
  <c r="C65373" i="1"/>
  <c r="C65308" i="1"/>
  <c r="C65243" i="1"/>
  <c r="C65178" i="1"/>
  <c r="C65113" i="1"/>
  <c r="C65048" i="1"/>
  <c r="C64983" i="1"/>
  <c r="B64983" i="1"/>
  <c r="B65048" i="1" s="1"/>
  <c r="B65113" i="1" s="1"/>
  <c r="B65178" i="1" s="1"/>
  <c r="B65243" i="1" s="1"/>
  <c r="B65308" i="1" s="1"/>
  <c r="B65373" i="1" s="1"/>
  <c r="B65438" i="1" s="1"/>
  <c r="B65503" i="1" s="1"/>
  <c r="B65568" i="1" s="1"/>
  <c r="B65633" i="1" s="1"/>
  <c r="B65698" i="1" s="1"/>
  <c r="B65763" i="1" s="1"/>
  <c r="B65828" i="1" s="1"/>
  <c r="B65893" i="1" s="1"/>
  <c r="B65958" i="1" s="1"/>
  <c r="B66023" i="1" s="1"/>
  <c r="B66088" i="1" s="1"/>
  <c r="B66153" i="1" s="1"/>
  <c r="B66218" i="1" s="1"/>
  <c r="B66283" i="1" s="1"/>
  <c r="B66348" i="1" s="1"/>
  <c r="B66413" i="1" s="1"/>
  <c r="B66478" i="1" s="1"/>
  <c r="C64918" i="1"/>
  <c r="C64793" i="1"/>
  <c r="C64728" i="1"/>
  <c r="C64663" i="1"/>
  <c r="C64598" i="1"/>
  <c r="C64533" i="1"/>
  <c r="C64468" i="1"/>
  <c r="C64403" i="1"/>
  <c r="C64338" i="1"/>
  <c r="C64273" i="1"/>
  <c r="C64208" i="1"/>
  <c r="C64143" i="1"/>
  <c r="C64078" i="1"/>
  <c r="C64013" i="1"/>
  <c r="C63948" i="1"/>
  <c r="C63883" i="1"/>
  <c r="C63818" i="1"/>
  <c r="C63753" i="1"/>
  <c r="C63688" i="1"/>
  <c r="C63623" i="1"/>
  <c r="C63558" i="1"/>
  <c r="C63493" i="1"/>
  <c r="C63428" i="1"/>
  <c r="C63363" i="1"/>
  <c r="C63298" i="1"/>
  <c r="B63298" i="1"/>
  <c r="B63363" i="1" s="1"/>
  <c r="B63428" i="1" s="1"/>
  <c r="B63493" i="1" s="1"/>
  <c r="B63558" i="1" s="1"/>
  <c r="B63623" i="1" s="1"/>
  <c r="B63688" i="1" s="1"/>
  <c r="B63753" i="1" s="1"/>
  <c r="B63818" i="1" s="1"/>
  <c r="B63883" i="1" s="1"/>
  <c r="B63948" i="1" s="1"/>
  <c r="B64013" i="1" s="1"/>
  <c r="B64078" i="1" s="1"/>
  <c r="B64143" i="1" s="1"/>
  <c r="B64208" i="1" s="1"/>
  <c r="B64273" i="1" s="1"/>
  <c r="B64338" i="1" s="1"/>
  <c r="B64403" i="1" s="1"/>
  <c r="B64468" i="1" s="1"/>
  <c r="B64533" i="1" s="1"/>
  <c r="B64598" i="1" s="1"/>
  <c r="B64663" i="1" s="1"/>
  <c r="B64728" i="1" s="1"/>
  <c r="B64793" i="1" s="1"/>
  <c r="C63233" i="1"/>
  <c r="C63108" i="1"/>
  <c r="C63043" i="1"/>
  <c r="C62978" i="1"/>
  <c r="C62913" i="1"/>
  <c r="C62848" i="1"/>
  <c r="C62783" i="1"/>
  <c r="C62718" i="1"/>
  <c r="C62653" i="1"/>
  <c r="C62588" i="1"/>
  <c r="C62523" i="1"/>
  <c r="C62458" i="1"/>
  <c r="C62393" i="1"/>
  <c r="C62328" i="1"/>
  <c r="C62263" i="1"/>
  <c r="C62198" i="1"/>
  <c r="C62133" i="1"/>
  <c r="C62068" i="1"/>
  <c r="C62003" i="1"/>
  <c r="C61938" i="1"/>
  <c r="C61873" i="1"/>
  <c r="C61808" i="1"/>
  <c r="C61743" i="1"/>
  <c r="C61678" i="1"/>
  <c r="C61613" i="1"/>
  <c r="B61613" i="1"/>
  <c r="B61678" i="1" s="1"/>
  <c r="B61743" i="1" s="1"/>
  <c r="B61808" i="1" s="1"/>
  <c r="B61873" i="1" s="1"/>
  <c r="B61938" i="1" s="1"/>
  <c r="B62003" i="1" s="1"/>
  <c r="B62068" i="1" s="1"/>
  <c r="B62133" i="1" s="1"/>
  <c r="B62198" i="1" s="1"/>
  <c r="B62263" i="1" s="1"/>
  <c r="B62328" i="1" s="1"/>
  <c r="B62393" i="1" s="1"/>
  <c r="B62458" i="1" s="1"/>
  <c r="B62523" i="1" s="1"/>
  <c r="B62588" i="1" s="1"/>
  <c r="B62653" i="1" s="1"/>
  <c r="B62718" i="1" s="1"/>
  <c r="B62783" i="1" s="1"/>
  <c r="B62848" i="1" s="1"/>
  <c r="B62913" i="1" s="1"/>
  <c r="B62978" i="1" s="1"/>
  <c r="B63043" i="1" s="1"/>
  <c r="B63108" i="1" s="1"/>
  <c r="C61548" i="1"/>
  <c r="C61423" i="1"/>
  <c r="C61358" i="1"/>
  <c r="C61293" i="1"/>
  <c r="C61228" i="1"/>
  <c r="C61163" i="1"/>
  <c r="C61098" i="1"/>
  <c r="C61033" i="1"/>
  <c r="C60968" i="1"/>
  <c r="C60903" i="1"/>
  <c r="C60838" i="1"/>
  <c r="C60773" i="1"/>
  <c r="C60708" i="1"/>
  <c r="C60643" i="1"/>
  <c r="C60578" i="1"/>
  <c r="C60513" i="1"/>
  <c r="C60448" i="1"/>
  <c r="C60383" i="1"/>
  <c r="C60318" i="1"/>
  <c r="C60253" i="1"/>
  <c r="C60188" i="1"/>
  <c r="C60123" i="1"/>
  <c r="C60058" i="1"/>
  <c r="C59993" i="1"/>
  <c r="C59928" i="1"/>
  <c r="B59928" i="1"/>
  <c r="B59993" i="1" s="1"/>
  <c r="B60058" i="1" s="1"/>
  <c r="B60123" i="1" s="1"/>
  <c r="B60188" i="1" s="1"/>
  <c r="B60253" i="1" s="1"/>
  <c r="B60318" i="1" s="1"/>
  <c r="B60383" i="1" s="1"/>
  <c r="B60448" i="1" s="1"/>
  <c r="B60513" i="1" s="1"/>
  <c r="B60578" i="1" s="1"/>
  <c r="B60643" i="1" s="1"/>
  <c r="B60708" i="1" s="1"/>
  <c r="B60773" i="1" s="1"/>
  <c r="B60838" i="1" s="1"/>
  <c r="B60903" i="1" s="1"/>
  <c r="B60968" i="1" s="1"/>
  <c r="B61033" i="1" s="1"/>
  <c r="B61098" i="1" s="1"/>
  <c r="B61163" i="1" s="1"/>
  <c r="B61228" i="1" s="1"/>
  <c r="B61293" i="1" s="1"/>
  <c r="B61358" i="1" s="1"/>
  <c r="B61423" i="1" s="1"/>
  <c r="C59863" i="1"/>
  <c r="C59738" i="1"/>
  <c r="C59673" i="1"/>
  <c r="C59608" i="1"/>
  <c r="C59543" i="1"/>
  <c r="C59478" i="1"/>
  <c r="C59413" i="1"/>
  <c r="C59348" i="1"/>
  <c r="C59283" i="1"/>
  <c r="C59218" i="1"/>
  <c r="C59153" i="1"/>
  <c r="C59088" i="1"/>
  <c r="C59023" i="1"/>
  <c r="C58958" i="1"/>
  <c r="C58893" i="1"/>
  <c r="C58828" i="1"/>
  <c r="C58763" i="1"/>
  <c r="C58698" i="1"/>
  <c r="C58633" i="1"/>
  <c r="C58568" i="1"/>
  <c r="C58503" i="1"/>
  <c r="C58438" i="1"/>
  <c r="C58373" i="1"/>
  <c r="C58308" i="1"/>
  <c r="C58243" i="1"/>
  <c r="B58243" i="1"/>
  <c r="B58308" i="1" s="1"/>
  <c r="B58373" i="1" s="1"/>
  <c r="B58438" i="1" s="1"/>
  <c r="B58503" i="1" s="1"/>
  <c r="B58568" i="1" s="1"/>
  <c r="B58633" i="1" s="1"/>
  <c r="B58698" i="1" s="1"/>
  <c r="B58763" i="1" s="1"/>
  <c r="B58828" i="1" s="1"/>
  <c r="B58893" i="1" s="1"/>
  <c r="B58958" i="1" s="1"/>
  <c r="B59023" i="1" s="1"/>
  <c r="B59088" i="1" s="1"/>
  <c r="B59153" i="1" s="1"/>
  <c r="B59218" i="1" s="1"/>
  <c r="B59283" i="1" s="1"/>
  <c r="B59348" i="1" s="1"/>
  <c r="B59413" i="1" s="1"/>
  <c r="B59478" i="1" s="1"/>
  <c r="B59543" i="1" s="1"/>
  <c r="B59608" i="1" s="1"/>
  <c r="B59673" i="1" s="1"/>
  <c r="B59738" i="1" s="1"/>
  <c r="C58178" i="1"/>
  <c r="C58053" i="1"/>
  <c r="C57988" i="1"/>
  <c r="C57923" i="1"/>
  <c r="C57858" i="1"/>
  <c r="C57793" i="1"/>
  <c r="C57728" i="1"/>
  <c r="C57663" i="1"/>
  <c r="C57598" i="1"/>
  <c r="C57533" i="1"/>
  <c r="C57468" i="1"/>
  <c r="C57403" i="1"/>
  <c r="C57338" i="1"/>
  <c r="C57273" i="1"/>
  <c r="C57208" i="1"/>
  <c r="C57143" i="1"/>
  <c r="C57078" i="1"/>
  <c r="C57013" i="1"/>
  <c r="C56948" i="1"/>
  <c r="C56883" i="1"/>
  <c r="C56818" i="1"/>
  <c r="C56753" i="1"/>
  <c r="C56688" i="1"/>
  <c r="C56623" i="1"/>
  <c r="C56558" i="1"/>
  <c r="B56558" i="1"/>
  <c r="B56623" i="1" s="1"/>
  <c r="B56688" i="1" s="1"/>
  <c r="B56753" i="1" s="1"/>
  <c r="B56818" i="1" s="1"/>
  <c r="B56883" i="1" s="1"/>
  <c r="B56948" i="1" s="1"/>
  <c r="B57013" i="1" s="1"/>
  <c r="B57078" i="1" s="1"/>
  <c r="B57143" i="1" s="1"/>
  <c r="B57208" i="1" s="1"/>
  <c r="B57273" i="1" s="1"/>
  <c r="B57338" i="1" s="1"/>
  <c r="B57403" i="1" s="1"/>
  <c r="B57468" i="1" s="1"/>
  <c r="B57533" i="1" s="1"/>
  <c r="B57598" i="1" s="1"/>
  <c r="B57663" i="1" s="1"/>
  <c r="B57728" i="1" s="1"/>
  <c r="B57793" i="1" s="1"/>
  <c r="B57858" i="1" s="1"/>
  <c r="B57923" i="1" s="1"/>
  <c r="B57988" i="1" s="1"/>
  <c r="B58053" i="1" s="1"/>
  <c r="C56493" i="1"/>
  <c r="C56368" i="1"/>
  <c r="C56303" i="1"/>
  <c r="C56238" i="1"/>
  <c r="C56173" i="1"/>
  <c r="C56108" i="1"/>
  <c r="C56043" i="1"/>
  <c r="C55978" i="1"/>
  <c r="C55913" i="1"/>
  <c r="C55848" i="1"/>
  <c r="C55783" i="1"/>
  <c r="C55718" i="1"/>
  <c r="C55653" i="1"/>
  <c r="C55588" i="1"/>
  <c r="C55523" i="1"/>
  <c r="C55458" i="1"/>
  <c r="C55393" i="1"/>
  <c r="C55328" i="1"/>
  <c r="C55263" i="1"/>
  <c r="C55198" i="1"/>
  <c r="C55133" i="1"/>
  <c r="C55068" i="1"/>
  <c r="C55003" i="1"/>
  <c r="C54938" i="1"/>
  <c r="C54873" i="1"/>
  <c r="B54873" i="1"/>
  <c r="B54938" i="1" s="1"/>
  <c r="B55003" i="1" s="1"/>
  <c r="B55068" i="1" s="1"/>
  <c r="B55133" i="1" s="1"/>
  <c r="B55198" i="1" s="1"/>
  <c r="B55263" i="1" s="1"/>
  <c r="B55328" i="1" s="1"/>
  <c r="B55393" i="1" s="1"/>
  <c r="B55458" i="1" s="1"/>
  <c r="B55523" i="1" s="1"/>
  <c r="B55588" i="1" s="1"/>
  <c r="B55653" i="1" s="1"/>
  <c r="B55718" i="1" s="1"/>
  <c r="B55783" i="1" s="1"/>
  <c r="B55848" i="1" s="1"/>
  <c r="B55913" i="1" s="1"/>
  <c r="B55978" i="1" s="1"/>
  <c r="B56043" i="1" s="1"/>
  <c r="B56108" i="1" s="1"/>
  <c r="B56173" i="1" s="1"/>
  <c r="B56238" i="1" s="1"/>
  <c r="B56303" i="1" s="1"/>
  <c r="B56368" i="1" s="1"/>
  <c r="C54808" i="1"/>
  <c r="C54683" i="1"/>
  <c r="C54618" i="1"/>
  <c r="C54553" i="1"/>
  <c r="C54488" i="1"/>
  <c r="C54423" i="1"/>
  <c r="C54358" i="1"/>
  <c r="C54293" i="1"/>
  <c r="C54228" i="1"/>
  <c r="C54163" i="1"/>
  <c r="C54098" i="1"/>
  <c r="C54033" i="1"/>
  <c r="C53968" i="1"/>
  <c r="C53903" i="1"/>
  <c r="C53838" i="1"/>
  <c r="C53773" i="1"/>
  <c r="C53708" i="1"/>
  <c r="C53643" i="1"/>
  <c r="C53578" i="1"/>
  <c r="C53513" i="1"/>
  <c r="C53448" i="1"/>
  <c r="C53383" i="1"/>
  <c r="C53318" i="1"/>
  <c r="C53253" i="1"/>
  <c r="C53188" i="1"/>
  <c r="B53188" i="1"/>
  <c r="B53253" i="1" s="1"/>
  <c r="B53318" i="1" s="1"/>
  <c r="B53383" i="1" s="1"/>
  <c r="B53448" i="1" s="1"/>
  <c r="B53513" i="1" s="1"/>
  <c r="B53578" i="1" s="1"/>
  <c r="B53643" i="1" s="1"/>
  <c r="B53708" i="1" s="1"/>
  <c r="B53773" i="1" s="1"/>
  <c r="B53838" i="1" s="1"/>
  <c r="B53903" i="1" s="1"/>
  <c r="B53968" i="1" s="1"/>
  <c r="B54033" i="1" s="1"/>
  <c r="B54098" i="1" s="1"/>
  <c r="B54163" i="1" s="1"/>
  <c r="B54228" i="1" s="1"/>
  <c r="B54293" i="1" s="1"/>
  <c r="B54358" i="1" s="1"/>
  <c r="B54423" i="1" s="1"/>
  <c r="B54488" i="1" s="1"/>
  <c r="B54553" i="1" s="1"/>
  <c r="B54618" i="1" s="1"/>
  <c r="B54683" i="1" s="1"/>
  <c r="C53123" i="1"/>
  <c r="C52998" i="1"/>
  <c r="C52933" i="1"/>
  <c r="C52868" i="1"/>
  <c r="C52803" i="1"/>
  <c r="C52738" i="1"/>
  <c r="C52673" i="1"/>
  <c r="C52608" i="1"/>
  <c r="C52543" i="1"/>
  <c r="C52478" i="1"/>
  <c r="C52413" i="1"/>
  <c r="C52348" i="1"/>
  <c r="C52283" i="1"/>
  <c r="C52218" i="1"/>
  <c r="C52153" i="1"/>
  <c r="C52088" i="1"/>
  <c r="C52023" i="1"/>
  <c r="C51958" i="1"/>
  <c r="C51893" i="1"/>
  <c r="C51828" i="1"/>
  <c r="C51763" i="1"/>
  <c r="C51698" i="1"/>
  <c r="C51633" i="1"/>
  <c r="C51568" i="1"/>
  <c r="C51503" i="1"/>
  <c r="B51503" i="1"/>
  <c r="B51568" i="1" s="1"/>
  <c r="B51633" i="1" s="1"/>
  <c r="B51698" i="1" s="1"/>
  <c r="B51763" i="1" s="1"/>
  <c r="B51828" i="1" s="1"/>
  <c r="B51893" i="1" s="1"/>
  <c r="B51958" i="1" s="1"/>
  <c r="B52023" i="1" s="1"/>
  <c r="B52088" i="1" s="1"/>
  <c r="B52153" i="1" s="1"/>
  <c r="B52218" i="1" s="1"/>
  <c r="B52283" i="1" s="1"/>
  <c r="B52348" i="1" s="1"/>
  <c r="B52413" i="1" s="1"/>
  <c r="B52478" i="1" s="1"/>
  <c r="B52543" i="1" s="1"/>
  <c r="B52608" i="1" s="1"/>
  <c r="B52673" i="1" s="1"/>
  <c r="B52738" i="1" s="1"/>
  <c r="B52803" i="1" s="1"/>
  <c r="B52868" i="1" s="1"/>
  <c r="B52933" i="1" s="1"/>
  <c r="B52998" i="1" s="1"/>
  <c r="C51438" i="1"/>
  <c r="C51313" i="1"/>
  <c r="C51248" i="1"/>
  <c r="C51183" i="1"/>
  <c r="C51118" i="1"/>
  <c r="C51053" i="1"/>
  <c r="C50988" i="1"/>
  <c r="C50923" i="1"/>
  <c r="C50858" i="1"/>
  <c r="C50793" i="1"/>
  <c r="C50728" i="1"/>
  <c r="C50663" i="1"/>
  <c r="C50598" i="1"/>
  <c r="C50533" i="1"/>
  <c r="C50468" i="1"/>
  <c r="C50403" i="1"/>
  <c r="C50338" i="1"/>
  <c r="C50273" i="1"/>
  <c r="C50208" i="1"/>
  <c r="C50143" i="1"/>
  <c r="C50078" i="1"/>
  <c r="C50013" i="1"/>
  <c r="C49948" i="1"/>
  <c r="C49883" i="1"/>
  <c r="C49818" i="1"/>
  <c r="B49818" i="1"/>
  <c r="B49883" i="1" s="1"/>
  <c r="B49948" i="1" s="1"/>
  <c r="B50013" i="1" s="1"/>
  <c r="B50078" i="1" s="1"/>
  <c r="B50143" i="1" s="1"/>
  <c r="B50208" i="1" s="1"/>
  <c r="B50273" i="1" s="1"/>
  <c r="B50338" i="1" s="1"/>
  <c r="B50403" i="1" s="1"/>
  <c r="B50468" i="1" s="1"/>
  <c r="B50533" i="1" s="1"/>
  <c r="B50598" i="1" s="1"/>
  <c r="B50663" i="1" s="1"/>
  <c r="B50728" i="1" s="1"/>
  <c r="B50793" i="1" s="1"/>
  <c r="B50858" i="1" s="1"/>
  <c r="B50923" i="1" s="1"/>
  <c r="B50988" i="1" s="1"/>
  <c r="B51053" i="1" s="1"/>
  <c r="B51118" i="1" s="1"/>
  <c r="B51183" i="1" s="1"/>
  <c r="B51248" i="1" s="1"/>
  <c r="B51313" i="1" s="1"/>
  <c r="C49753" i="1"/>
  <c r="C49628" i="1"/>
  <c r="C49563" i="1"/>
  <c r="C49498" i="1"/>
  <c r="C49433" i="1"/>
  <c r="C49368" i="1"/>
  <c r="C49303" i="1"/>
  <c r="C49238" i="1"/>
  <c r="C49173" i="1"/>
  <c r="C49108" i="1"/>
  <c r="C49043" i="1"/>
  <c r="C48978" i="1"/>
  <c r="C48913" i="1"/>
  <c r="C48848" i="1"/>
  <c r="C48783" i="1"/>
  <c r="C48718" i="1"/>
  <c r="C48653" i="1"/>
  <c r="C48588" i="1"/>
  <c r="C48523" i="1"/>
  <c r="C48458" i="1"/>
  <c r="C48393" i="1"/>
  <c r="C48328" i="1"/>
  <c r="C48263" i="1"/>
  <c r="C48198" i="1"/>
  <c r="C48133" i="1"/>
  <c r="B48133" i="1"/>
  <c r="B48198" i="1" s="1"/>
  <c r="B48263" i="1" s="1"/>
  <c r="B48328" i="1" s="1"/>
  <c r="B48393" i="1" s="1"/>
  <c r="B48458" i="1" s="1"/>
  <c r="B48523" i="1" s="1"/>
  <c r="B48588" i="1" s="1"/>
  <c r="B48653" i="1" s="1"/>
  <c r="B48718" i="1" s="1"/>
  <c r="B48783" i="1" s="1"/>
  <c r="B48848" i="1" s="1"/>
  <c r="B48913" i="1" s="1"/>
  <c r="B48978" i="1" s="1"/>
  <c r="B49043" i="1" s="1"/>
  <c r="B49108" i="1" s="1"/>
  <c r="B49173" i="1" s="1"/>
  <c r="B49238" i="1" s="1"/>
  <c r="B49303" i="1" s="1"/>
  <c r="B49368" i="1" s="1"/>
  <c r="B49433" i="1" s="1"/>
  <c r="B49498" i="1" s="1"/>
  <c r="B49563" i="1" s="1"/>
  <c r="B49628" i="1" s="1"/>
  <c r="C48068" i="1"/>
  <c r="C47943" i="1"/>
  <c r="C47878" i="1"/>
  <c r="C47813" i="1"/>
  <c r="C47748" i="1"/>
  <c r="C47683" i="1"/>
  <c r="C47618" i="1"/>
  <c r="C47553" i="1"/>
  <c r="C47488" i="1"/>
  <c r="C47423" i="1"/>
  <c r="C47358" i="1"/>
  <c r="C47293" i="1"/>
  <c r="C47228" i="1"/>
  <c r="C47163" i="1"/>
  <c r="C47098" i="1"/>
  <c r="C47033" i="1"/>
  <c r="C46968" i="1"/>
  <c r="C46903" i="1"/>
  <c r="C46838" i="1"/>
  <c r="C46773" i="1"/>
  <c r="C46708" i="1"/>
  <c r="C46643" i="1"/>
  <c r="C46578" i="1"/>
  <c r="C46513" i="1"/>
  <c r="C46448" i="1"/>
  <c r="B46448" i="1"/>
  <c r="B46513" i="1" s="1"/>
  <c r="B46578" i="1" s="1"/>
  <c r="B46643" i="1" s="1"/>
  <c r="B46708" i="1" s="1"/>
  <c r="B46773" i="1" s="1"/>
  <c r="B46838" i="1" s="1"/>
  <c r="B46903" i="1" s="1"/>
  <c r="B46968" i="1" s="1"/>
  <c r="B47033" i="1" s="1"/>
  <c r="B47098" i="1" s="1"/>
  <c r="B47163" i="1" s="1"/>
  <c r="B47228" i="1" s="1"/>
  <c r="B47293" i="1" s="1"/>
  <c r="B47358" i="1" s="1"/>
  <c r="B47423" i="1" s="1"/>
  <c r="B47488" i="1" s="1"/>
  <c r="B47553" i="1" s="1"/>
  <c r="B47618" i="1" s="1"/>
  <c r="B47683" i="1" s="1"/>
  <c r="B47748" i="1" s="1"/>
  <c r="B47813" i="1" s="1"/>
  <c r="B47878" i="1" s="1"/>
  <c r="B47943" i="1" s="1"/>
  <c r="C46383" i="1"/>
  <c r="C46258" i="1"/>
  <c r="C46193" i="1"/>
  <c r="C46128" i="1"/>
  <c r="C46063" i="1"/>
  <c r="C45998" i="1"/>
  <c r="C45933" i="1"/>
  <c r="C45868" i="1"/>
  <c r="C45803" i="1"/>
  <c r="C45738" i="1"/>
  <c r="C45673" i="1"/>
  <c r="C45608" i="1"/>
  <c r="C45543" i="1"/>
  <c r="C45478" i="1"/>
  <c r="C45413" i="1"/>
  <c r="C45348" i="1"/>
  <c r="C45283" i="1"/>
  <c r="C45218" i="1"/>
  <c r="C45153" i="1"/>
  <c r="C45088" i="1"/>
  <c r="C45023" i="1"/>
  <c r="C44958" i="1"/>
  <c r="C44893" i="1"/>
  <c r="C44828" i="1"/>
  <c r="C44763" i="1"/>
  <c r="B44763" i="1"/>
  <c r="B44828" i="1" s="1"/>
  <c r="B44893" i="1" s="1"/>
  <c r="B44958" i="1" s="1"/>
  <c r="B45023" i="1" s="1"/>
  <c r="B45088" i="1" s="1"/>
  <c r="B45153" i="1" s="1"/>
  <c r="B45218" i="1" s="1"/>
  <c r="B45283" i="1" s="1"/>
  <c r="B45348" i="1" s="1"/>
  <c r="B45413" i="1" s="1"/>
  <c r="B45478" i="1" s="1"/>
  <c r="B45543" i="1" s="1"/>
  <c r="B45608" i="1" s="1"/>
  <c r="B45673" i="1" s="1"/>
  <c r="B45738" i="1" s="1"/>
  <c r="B45803" i="1" s="1"/>
  <c r="B45868" i="1" s="1"/>
  <c r="B45933" i="1" s="1"/>
  <c r="B45998" i="1" s="1"/>
  <c r="B46063" i="1" s="1"/>
  <c r="B46128" i="1" s="1"/>
  <c r="B46193" i="1" s="1"/>
  <c r="B46258" i="1" s="1"/>
  <c r="C44698" i="1"/>
  <c r="C44573" i="1"/>
  <c r="C44508" i="1"/>
  <c r="C44443" i="1"/>
  <c r="C44378" i="1"/>
  <c r="C44313" i="1"/>
  <c r="C44248" i="1"/>
  <c r="C44183" i="1"/>
  <c r="C44118" i="1"/>
  <c r="C44053" i="1"/>
  <c r="C43988" i="1"/>
  <c r="C43923" i="1"/>
  <c r="C43858" i="1"/>
  <c r="C43793" i="1"/>
  <c r="C43728" i="1"/>
  <c r="C43663" i="1"/>
  <c r="C43598" i="1"/>
  <c r="C43533" i="1"/>
  <c r="C43468" i="1"/>
  <c r="C43403" i="1"/>
  <c r="C43338" i="1"/>
  <c r="C43273" i="1"/>
  <c r="C43208" i="1"/>
  <c r="C43143" i="1"/>
  <c r="C43078" i="1"/>
  <c r="B43078" i="1"/>
  <c r="B43143" i="1" s="1"/>
  <c r="B43208" i="1" s="1"/>
  <c r="B43273" i="1" s="1"/>
  <c r="B43338" i="1" s="1"/>
  <c r="B43403" i="1" s="1"/>
  <c r="B43468" i="1" s="1"/>
  <c r="B43533" i="1" s="1"/>
  <c r="B43598" i="1" s="1"/>
  <c r="B43663" i="1" s="1"/>
  <c r="B43728" i="1" s="1"/>
  <c r="B43793" i="1" s="1"/>
  <c r="B43858" i="1" s="1"/>
  <c r="B43923" i="1" s="1"/>
  <c r="B43988" i="1" s="1"/>
  <c r="B44053" i="1" s="1"/>
  <c r="B44118" i="1" s="1"/>
  <c r="B44183" i="1" s="1"/>
  <c r="B44248" i="1" s="1"/>
  <c r="B44313" i="1" s="1"/>
  <c r="B44378" i="1" s="1"/>
  <c r="B44443" i="1" s="1"/>
  <c r="B44508" i="1" s="1"/>
  <c r="B44573" i="1" s="1"/>
  <c r="C43013" i="1"/>
  <c r="C42888" i="1"/>
  <c r="C42823" i="1"/>
  <c r="C42758" i="1"/>
  <c r="C42693" i="1"/>
  <c r="C42628" i="1"/>
  <c r="C42563" i="1"/>
  <c r="C42498" i="1"/>
  <c r="C42433" i="1"/>
  <c r="C42368" i="1"/>
  <c r="C42303" i="1"/>
  <c r="C42238" i="1"/>
  <c r="C42173" i="1"/>
  <c r="C42108" i="1"/>
  <c r="C42043" i="1"/>
  <c r="C41978" i="1"/>
  <c r="C41913" i="1"/>
  <c r="C41848" i="1"/>
  <c r="C41783" i="1"/>
  <c r="C41718" i="1"/>
  <c r="C41653" i="1"/>
  <c r="C41588" i="1"/>
  <c r="C41523" i="1"/>
  <c r="C41458" i="1"/>
  <c r="C41393" i="1"/>
  <c r="B41393" i="1"/>
  <c r="B41458" i="1" s="1"/>
  <c r="B41523" i="1" s="1"/>
  <c r="B41588" i="1" s="1"/>
  <c r="B41653" i="1" s="1"/>
  <c r="B41718" i="1" s="1"/>
  <c r="B41783" i="1" s="1"/>
  <c r="B41848" i="1" s="1"/>
  <c r="B41913" i="1" s="1"/>
  <c r="B41978" i="1" s="1"/>
  <c r="B42043" i="1" s="1"/>
  <c r="B42108" i="1" s="1"/>
  <c r="B42173" i="1" s="1"/>
  <c r="B42238" i="1" s="1"/>
  <c r="B42303" i="1" s="1"/>
  <c r="B42368" i="1" s="1"/>
  <c r="B42433" i="1" s="1"/>
  <c r="B42498" i="1" s="1"/>
  <c r="B42563" i="1" s="1"/>
  <c r="B42628" i="1" s="1"/>
  <c r="B42693" i="1" s="1"/>
  <c r="B42758" i="1" s="1"/>
  <c r="B42823" i="1" s="1"/>
  <c r="B42888" i="1" s="1"/>
  <c r="C41328" i="1"/>
  <c r="C41203" i="1"/>
  <c r="C41138" i="1"/>
  <c r="C41073" i="1"/>
  <c r="C41008" i="1"/>
  <c r="C40943" i="1"/>
  <c r="C40878" i="1"/>
  <c r="C40813" i="1"/>
  <c r="C40748" i="1"/>
  <c r="C40683" i="1"/>
  <c r="C40618" i="1"/>
  <c r="C40553" i="1"/>
  <c r="C40488" i="1"/>
  <c r="C40423" i="1"/>
  <c r="C40358" i="1"/>
  <c r="C40293" i="1"/>
  <c r="C40228" i="1"/>
  <c r="C40163" i="1"/>
  <c r="C40098" i="1"/>
  <c r="C40033" i="1"/>
  <c r="C39968" i="1"/>
  <c r="C39903" i="1"/>
  <c r="C39838" i="1"/>
  <c r="C39773" i="1"/>
  <c r="C39708" i="1"/>
  <c r="B39708" i="1"/>
  <c r="B39773" i="1" s="1"/>
  <c r="B39838" i="1" s="1"/>
  <c r="B39903" i="1" s="1"/>
  <c r="B39968" i="1" s="1"/>
  <c r="B40033" i="1" s="1"/>
  <c r="B40098" i="1" s="1"/>
  <c r="B40163" i="1" s="1"/>
  <c r="B40228" i="1" s="1"/>
  <c r="B40293" i="1" s="1"/>
  <c r="B40358" i="1" s="1"/>
  <c r="B40423" i="1" s="1"/>
  <c r="B40488" i="1" s="1"/>
  <c r="B40553" i="1" s="1"/>
  <c r="B40618" i="1" s="1"/>
  <c r="B40683" i="1" s="1"/>
  <c r="B40748" i="1" s="1"/>
  <c r="B40813" i="1" s="1"/>
  <c r="B40878" i="1" s="1"/>
  <c r="B40943" i="1" s="1"/>
  <c r="B41008" i="1" s="1"/>
  <c r="B41073" i="1" s="1"/>
  <c r="B41138" i="1" s="1"/>
  <c r="B41203" i="1" s="1"/>
  <c r="C39643" i="1"/>
  <c r="C39518" i="1"/>
  <c r="C39453" i="1"/>
  <c r="C39388" i="1"/>
  <c r="C39323" i="1"/>
  <c r="C39258" i="1"/>
  <c r="C39193" i="1"/>
  <c r="C39128" i="1"/>
  <c r="C39063" i="1"/>
  <c r="C38998" i="1"/>
  <c r="C38933" i="1"/>
  <c r="C38868" i="1"/>
  <c r="C38803" i="1"/>
  <c r="C38738" i="1"/>
  <c r="C38673" i="1"/>
  <c r="C38608" i="1"/>
  <c r="C38543" i="1"/>
  <c r="C38478" i="1"/>
  <c r="C38413" i="1"/>
  <c r="C38348" i="1"/>
  <c r="C38283" i="1"/>
  <c r="C38218" i="1"/>
  <c r="C38153" i="1"/>
  <c r="C38088" i="1"/>
  <c r="C38023" i="1"/>
  <c r="B38023" i="1"/>
  <c r="B38088" i="1" s="1"/>
  <c r="B38153" i="1" s="1"/>
  <c r="B38218" i="1" s="1"/>
  <c r="B38283" i="1" s="1"/>
  <c r="B38348" i="1" s="1"/>
  <c r="B38413" i="1" s="1"/>
  <c r="B38478" i="1" s="1"/>
  <c r="B38543" i="1" s="1"/>
  <c r="B38608" i="1" s="1"/>
  <c r="B38673" i="1" s="1"/>
  <c r="B38738" i="1" s="1"/>
  <c r="B38803" i="1" s="1"/>
  <c r="B38868" i="1" s="1"/>
  <c r="B38933" i="1" s="1"/>
  <c r="B38998" i="1" s="1"/>
  <c r="B39063" i="1" s="1"/>
  <c r="B39128" i="1" s="1"/>
  <c r="B39193" i="1" s="1"/>
  <c r="B39258" i="1" s="1"/>
  <c r="B39323" i="1" s="1"/>
  <c r="B39388" i="1" s="1"/>
  <c r="B39453" i="1" s="1"/>
  <c r="B39518" i="1" s="1"/>
  <c r="C37958" i="1"/>
  <c r="C37833" i="1"/>
  <c r="C37768" i="1"/>
  <c r="C37703" i="1"/>
  <c r="C37638" i="1"/>
  <c r="C37573" i="1"/>
  <c r="C37508" i="1"/>
  <c r="C37443" i="1"/>
  <c r="C37378" i="1"/>
  <c r="C37313" i="1"/>
  <c r="C37248" i="1"/>
  <c r="C37183" i="1"/>
  <c r="C37118" i="1"/>
  <c r="C37053" i="1"/>
  <c r="C36988" i="1"/>
  <c r="C36923" i="1"/>
  <c r="C36858" i="1"/>
  <c r="C36793" i="1"/>
  <c r="C36728" i="1"/>
  <c r="C36663" i="1"/>
  <c r="C36598" i="1"/>
  <c r="C36533" i="1"/>
  <c r="C36468" i="1"/>
  <c r="C36403" i="1"/>
  <c r="C36338" i="1"/>
  <c r="B36338" i="1"/>
  <c r="B36403" i="1" s="1"/>
  <c r="B36468" i="1" s="1"/>
  <c r="B36533" i="1" s="1"/>
  <c r="B36598" i="1" s="1"/>
  <c r="B36663" i="1" s="1"/>
  <c r="B36728" i="1" s="1"/>
  <c r="B36793" i="1" s="1"/>
  <c r="B36858" i="1" s="1"/>
  <c r="B36923" i="1" s="1"/>
  <c r="B36988" i="1" s="1"/>
  <c r="B37053" i="1" s="1"/>
  <c r="B37118" i="1" s="1"/>
  <c r="B37183" i="1" s="1"/>
  <c r="B37248" i="1" s="1"/>
  <c r="B37313" i="1" s="1"/>
  <c r="B37378" i="1" s="1"/>
  <c r="B37443" i="1" s="1"/>
  <c r="B37508" i="1" s="1"/>
  <c r="B37573" i="1" s="1"/>
  <c r="B37638" i="1" s="1"/>
  <c r="B37703" i="1" s="1"/>
  <c r="B37768" i="1" s="1"/>
  <c r="B37833" i="1" s="1"/>
  <c r="C36273" i="1"/>
  <c r="C36148" i="1"/>
  <c r="C36083" i="1"/>
  <c r="C36018" i="1"/>
  <c r="C35953" i="1"/>
  <c r="C35888" i="1"/>
  <c r="C35823" i="1"/>
  <c r="C35758" i="1"/>
  <c r="C35693" i="1"/>
  <c r="C35628" i="1"/>
  <c r="C35563" i="1"/>
  <c r="C35498" i="1"/>
  <c r="C35433" i="1"/>
  <c r="C35368" i="1"/>
  <c r="C35303" i="1"/>
  <c r="C35238" i="1"/>
  <c r="C35173" i="1"/>
  <c r="C35108" i="1"/>
  <c r="C35043" i="1"/>
  <c r="C34978" i="1"/>
  <c r="C34913" i="1"/>
  <c r="C34848" i="1"/>
  <c r="C34783" i="1"/>
  <c r="C34718" i="1"/>
  <c r="C34653" i="1"/>
  <c r="B34653" i="1"/>
  <c r="B34718" i="1" s="1"/>
  <c r="B34783" i="1" s="1"/>
  <c r="B34848" i="1" s="1"/>
  <c r="B34913" i="1" s="1"/>
  <c r="B34978" i="1" s="1"/>
  <c r="B35043" i="1" s="1"/>
  <c r="B35108" i="1" s="1"/>
  <c r="B35173" i="1" s="1"/>
  <c r="B35238" i="1" s="1"/>
  <c r="B35303" i="1" s="1"/>
  <c r="B35368" i="1" s="1"/>
  <c r="B35433" i="1" s="1"/>
  <c r="B35498" i="1" s="1"/>
  <c r="B35563" i="1" s="1"/>
  <c r="B35628" i="1" s="1"/>
  <c r="B35693" i="1" s="1"/>
  <c r="B35758" i="1" s="1"/>
  <c r="B35823" i="1" s="1"/>
  <c r="B35888" i="1" s="1"/>
  <c r="B35953" i="1" s="1"/>
  <c r="B36018" i="1" s="1"/>
  <c r="B36083" i="1" s="1"/>
  <c r="B36148" i="1" s="1"/>
  <c r="C34588" i="1"/>
  <c r="C34463" i="1"/>
  <c r="C34398" i="1"/>
  <c r="C34333" i="1"/>
  <c r="C34268" i="1"/>
  <c r="C34203" i="1"/>
  <c r="C34138" i="1"/>
  <c r="C34073" i="1"/>
  <c r="C34008" i="1"/>
  <c r="C33943" i="1"/>
  <c r="C33878" i="1"/>
  <c r="C33813" i="1"/>
  <c r="C33748" i="1"/>
  <c r="C33683" i="1"/>
  <c r="C33618" i="1"/>
  <c r="C33553" i="1"/>
  <c r="C33488" i="1"/>
  <c r="C33423" i="1"/>
  <c r="C33358" i="1"/>
  <c r="C33293" i="1"/>
  <c r="C33228" i="1"/>
  <c r="C33163" i="1"/>
  <c r="C33098" i="1"/>
  <c r="C33033" i="1"/>
  <c r="C32968" i="1"/>
  <c r="B32968" i="1"/>
  <c r="B33033" i="1" s="1"/>
  <c r="B33098" i="1" s="1"/>
  <c r="B33163" i="1" s="1"/>
  <c r="B33228" i="1" s="1"/>
  <c r="B33293" i="1" s="1"/>
  <c r="B33358" i="1" s="1"/>
  <c r="B33423" i="1" s="1"/>
  <c r="B33488" i="1" s="1"/>
  <c r="B33553" i="1" s="1"/>
  <c r="B33618" i="1" s="1"/>
  <c r="B33683" i="1" s="1"/>
  <c r="B33748" i="1" s="1"/>
  <c r="B33813" i="1" s="1"/>
  <c r="B33878" i="1" s="1"/>
  <c r="B33943" i="1" s="1"/>
  <c r="B34008" i="1" s="1"/>
  <c r="B34073" i="1" s="1"/>
  <c r="B34138" i="1" s="1"/>
  <c r="B34203" i="1" s="1"/>
  <c r="B34268" i="1" s="1"/>
  <c r="B34333" i="1" s="1"/>
  <c r="B34398" i="1" s="1"/>
  <c r="B34463" i="1" s="1"/>
  <c r="C32903" i="1"/>
  <c r="C32778" i="1"/>
  <c r="C32713" i="1"/>
  <c r="C32648" i="1"/>
  <c r="C32583" i="1"/>
  <c r="C32518" i="1"/>
  <c r="C32453" i="1"/>
  <c r="C32388" i="1"/>
  <c r="C32323" i="1"/>
  <c r="C32258" i="1"/>
  <c r="C32193" i="1"/>
  <c r="C32128" i="1"/>
  <c r="C32063" i="1"/>
  <c r="C31998" i="1"/>
  <c r="C31933" i="1"/>
  <c r="C31868" i="1"/>
  <c r="C31803" i="1"/>
  <c r="C31738" i="1"/>
  <c r="C31673" i="1"/>
  <c r="C31608" i="1"/>
  <c r="C31543" i="1"/>
  <c r="C31478" i="1"/>
  <c r="C31413" i="1"/>
  <c r="C31348" i="1"/>
  <c r="C31283" i="1"/>
  <c r="B31283" i="1"/>
  <c r="B31348" i="1" s="1"/>
  <c r="B31413" i="1" s="1"/>
  <c r="B31478" i="1" s="1"/>
  <c r="B31543" i="1" s="1"/>
  <c r="B31608" i="1" s="1"/>
  <c r="B31673" i="1" s="1"/>
  <c r="B31738" i="1" s="1"/>
  <c r="B31803" i="1" s="1"/>
  <c r="B31868" i="1" s="1"/>
  <c r="B31933" i="1" s="1"/>
  <c r="B31998" i="1" s="1"/>
  <c r="B32063" i="1" s="1"/>
  <c r="B32128" i="1" s="1"/>
  <c r="B32193" i="1" s="1"/>
  <c r="B32258" i="1" s="1"/>
  <c r="B32323" i="1" s="1"/>
  <c r="B32388" i="1" s="1"/>
  <c r="B32453" i="1" s="1"/>
  <c r="B32518" i="1" s="1"/>
  <c r="B32583" i="1" s="1"/>
  <c r="B32648" i="1" s="1"/>
  <c r="B32713" i="1" s="1"/>
  <c r="B32778" i="1" s="1"/>
  <c r="C31218" i="1"/>
  <c r="C31093" i="1"/>
  <c r="C31028" i="1"/>
  <c r="C30963" i="1"/>
  <c r="C30898" i="1"/>
  <c r="C30833" i="1"/>
  <c r="C30768" i="1"/>
  <c r="C30703" i="1"/>
  <c r="C30638" i="1"/>
  <c r="C30573" i="1"/>
  <c r="C30508" i="1"/>
  <c r="C30443" i="1"/>
  <c r="C30378" i="1"/>
  <c r="C30313" i="1"/>
  <c r="C30248" i="1"/>
  <c r="C30183" i="1"/>
  <c r="C30118" i="1"/>
  <c r="C30053" i="1"/>
  <c r="C29988" i="1"/>
  <c r="C29923" i="1"/>
  <c r="C29858" i="1"/>
  <c r="C29793" i="1"/>
  <c r="C29728" i="1"/>
  <c r="C29663" i="1"/>
  <c r="C29598" i="1"/>
  <c r="B29598" i="1"/>
  <c r="B29663" i="1" s="1"/>
  <c r="B29728" i="1" s="1"/>
  <c r="B29793" i="1" s="1"/>
  <c r="B29858" i="1" s="1"/>
  <c r="B29923" i="1" s="1"/>
  <c r="B29988" i="1" s="1"/>
  <c r="B30053" i="1" s="1"/>
  <c r="B30118" i="1" s="1"/>
  <c r="B30183" i="1" s="1"/>
  <c r="B30248" i="1" s="1"/>
  <c r="B30313" i="1" s="1"/>
  <c r="B30378" i="1" s="1"/>
  <c r="B30443" i="1" s="1"/>
  <c r="B30508" i="1" s="1"/>
  <c r="B30573" i="1" s="1"/>
  <c r="B30638" i="1" s="1"/>
  <c r="B30703" i="1" s="1"/>
  <c r="B30768" i="1" s="1"/>
  <c r="B30833" i="1" s="1"/>
  <c r="B30898" i="1" s="1"/>
  <c r="B30963" i="1" s="1"/>
  <c r="B31028" i="1" s="1"/>
  <c r="B31093" i="1" s="1"/>
  <c r="C29533" i="1"/>
  <c r="C29408" i="1"/>
  <c r="C29343" i="1"/>
  <c r="C29278" i="1"/>
  <c r="C29213" i="1"/>
  <c r="C29148" i="1"/>
  <c r="C29083" i="1"/>
  <c r="C29018" i="1"/>
  <c r="C28953" i="1"/>
  <c r="C28888" i="1"/>
  <c r="C28823" i="1"/>
  <c r="C28758" i="1"/>
  <c r="C28693" i="1"/>
  <c r="C28628" i="1"/>
  <c r="C28563" i="1"/>
  <c r="C28498" i="1"/>
  <c r="C28433" i="1"/>
  <c r="C28368" i="1"/>
  <c r="C28303" i="1"/>
  <c r="C28238" i="1"/>
  <c r="C28173" i="1"/>
  <c r="C28108" i="1"/>
  <c r="C28043" i="1"/>
  <c r="C27978" i="1"/>
  <c r="C27913" i="1"/>
  <c r="B27913" i="1"/>
  <c r="B27978" i="1" s="1"/>
  <c r="B28043" i="1" s="1"/>
  <c r="B28108" i="1" s="1"/>
  <c r="B28173" i="1" s="1"/>
  <c r="B28238" i="1" s="1"/>
  <c r="B28303" i="1" s="1"/>
  <c r="B28368" i="1" s="1"/>
  <c r="B28433" i="1" s="1"/>
  <c r="B28498" i="1" s="1"/>
  <c r="B28563" i="1" s="1"/>
  <c r="B28628" i="1" s="1"/>
  <c r="B28693" i="1" s="1"/>
  <c r="B28758" i="1" s="1"/>
  <c r="B28823" i="1" s="1"/>
  <c r="B28888" i="1" s="1"/>
  <c r="B28953" i="1" s="1"/>
  <c r="B29018" i="1" s="1"/>
  <c r="B29083" i="1" s="1"/>
  <c r="B29148" i="1" s="1"/>
  <c r="B29213" i="1" s="1"/>
  <c r="B29278" i="1" s="1"/>
  <c r="B29343" i="1" s="1"/>
  <c r="B29408" i="1" s="1"/>
  <c r="C27848" i="1"/>
  <c r="C27723" i="1"/>
  <c r="C27658" i="1"/>
  <c r="C27593" i="1"/>
  <c r="C27528" i="1"/>
  <c r="C27463" i="1"/>
  <c r="C27398" i="1"/>
  <c r="C27333" i="1"/>
  <c r="C27268" i="1"/>
  <c r="C27203" i="1"/>
  <c r="C27138" i="1"/>
  <c r="C27073" i="1"/>
  <c r="C27008" i="1"/>
  <c r="C26943" i="1"/>
  <c r="C26878" i="1"/>
  <c r="C26813" i="1"/>
  <c r="C26748" i="1"/>
  <c r="C26683" i="1"/>
  <c r="C26618" i="1"/>
  <c r="C26553" i="1"/>
  <c r="C26488" i="1"/>
  <c r="C26423" i="1"/>
  <c r="C26358" i="1"/>
  <c r="C26293" i="1"/>
  <c r="C26228" i="1"/>
  <c r="B26228" i="1"/>
  <c r="B26293" i="1" s="1"/>
  <c r="B26358" i="1" s="1"/>
  <c r="B26423" i="1" s="1"/>
  <c r="B26488" i="1" s="1"/>
  <c r="B26553" i="1" s="1"/>
  <c r="B26618" i="1" s="1"/>
  <c r="B26683" i="1" s="1"/>
  <c r="B26748" i="1" s="1"/>
  <c r="B26813" i="1" s="1"/>
  <c r="B26878" i="1" s="1"/>
  <c r="B26943" i="1" s="1"/>
  <c r="B27008" i="1" s="1"/>
  <c r="B27073" i="1" s="1"/>
  <c r="B27138" i="1" s="1"/>
  <c r="B27203" i="1" s="1"/>
  <c r="B27268" i="1" s="1"/>
  <c r="B27333" i="1" s="1"/>
  <c r="B27398" i="1" s="1"/>
  <c r="B27463" i="1" s="1"/>
  <c r="B27528" i="1" s="1"/>
  <c r="B27593" i="1" s="1"/>
  <c r="B27658" i="1" s="1"/>
  <c r="B27723" i="1" s="1"/>
  <c r="C26163" i="1"/>
  <c r="C26038" i="1"/>
  <c r="C25973" i="1"/>
  <c r="C25908" i="1"/>
  <c r="C25843" i="1"/>
  <c r="C25778" i="1"/>
  <c r="C25713" i="1"/>
  <c r="C25648" i="1"/>
  <c r="C25583" i="1"/>
  <c r="C25518" i="1"/>
  <c r="C25453" i="1"/>
  <c r="C25388" i="1"/>
  <c r="C25323" i="1"/>
  <c r="C25258" i="1"/>
  <c r="C25193" i="1"/>
  <c r="C25128" i="1"/>
  <c r="C25063" i="1"/>
  <c r="C24998" i="1"/>
  <c r="C24933" i="1"/>
  <c r="C24868" i="1"/>
  <c r="C24803" i="1"/>
  <c r="C24738" i="1"/>
  <c r="C24673" i="1"/>
  <c r="C24608" i="1"/>
  <c r="C24543" i="1"/>
  <c r="B24543" i="1"/>
  <c r="B24608" i="1" s="1"/>
  <c r="B24673" i="1" s="1"/>
  <c r="B24738" i="1" s="1"/>
  <c r="B24803" i="1" s="1"/>
  <c r="B24868" i="1" s="1"/>
  <c r="B24933" i="1" s="1"/>
  <c r="B24998" i="1" s="1"/>
  <c r="B25063" i="1" s="1"/>
  <c r="B25128" i="1" s="1"/>
  <c r="B25193" i="1" s="1"/>
  <c r="B25258" i="1" s="1"/>
  <c r="B25323" i="1" s="1"/>
  <c r="B25388" i="1" s="1"/>
  <c r="B25453" i="1" s="1"/>
  <c r="B25518" i="1" s="1"/>
  <c r="B25583" i="1" s="1"/>
  <c r="B25648" i="1" s="1"/>
  <c r="B25713" i="1" s="1"/>
  <c r="B25778" i="1" s="1"/>
  <c r="B25843" i="1" s="1"/>
  <c r="B25908" i="1" s="1"/>
  <c r="B25973" i="1" s="1"/>
  <c r="B26038" i="1" s="1"/>
  <c r="C24478" i="1"/>
  <c r="C24353" i="1"/>
  <c r="C24288" i="1"/>
  <c r="C24223" i="1"/>
  <c r="C24158" i="1"/>
  <c r="C24093" i="1"/>
  <c r="C24028" i="1"/>
  <c r="C23963" i="1"/>
  <c r="C23898" i="1"/>
  <c r="C23833" i="1"/>
  <c r="C23768" i="1"/>
  <c r="C23703" i="1"/>
  <c r="C23638" i="1"/>
  <c r="C23573" i="1"/>
  <c r="C23508" i="1"/>
  <c r="C23443" i="1"/>
  <c r="C23378" i="1"/>
  <c r="C23313" i="1"/>
  <c r="C23248" i="1"/>
  <c r="C23183" i="1"/>
  <c r="C23118" i="1"/>
  <c r="C23053" i="1"/>
  <c r="C22988" i="1"/>
  <c r="C22923" i="1"/>
  <c r="C22858" i="1"/>
  <c r="B22858" i="1"/>
  <c r="B22923" i="1" s="1"/>
  <c r="B22988" i="1" s="1"/>
  <c r="B23053" i="1" s="1"/>
  <c r="B23118" i="1" s="1"/>
  <c r="B23183" i="1" s="1"/>
  <c r="B23248" i="1" s="1"/>
  <c r="B23313" i="1" s="1"/>
  <c r="B23378" i="1" s="1"/>
  <c r="B23443" i="1" s="1"/>
  <c r="B23508" i="1" s="1"/>
  <c r="B23573" i="1" s="1"/>
  <c r="B23638" i="1" s="1"/>
  <c r="B23703" i="1" s="1"/>
  <c r="B23768" i="1" s="1"/>
  <c r="B23833" i="1" s="1"/>
  <c r="B23898" i="1" s="1"/>
  <c r="B23963" i="1" s="1"/>
  <c r="B24028" i="1" s="1"/>
  <c r="B24093" i="1" s="1"/>
  <c r="B24158" i="1" s="1"/>
  <c r="B24223" i="1" s="1"/>
  <c r="B24288" i="1" s="1"/>
  <c r="B24353" i="1" s="1"/>
  <c r="C22793" i="1"/>
  <c r="C22668" i="1"/>
  <c r="C22603" i="1"/>
  <c r="C22538" i="1"/>
  <c r="C22473" i="1"/>
  <c r="C22408" i="1"/>
  <c r="C22343" i="1"/>
  <c r="C22278" i="1"/>
  <c r="C22213" i="1"/>
  <c r="C22148" i="1"/>
  <c r="C22083" i="1"/>
  <c r="C22018" i="1"/>
  <c r="C21953" i="1"/>
  <c r="C21888" i="1"/>
  <c r="C21823" i="1"/>
  <c r="C21758" i="1"/>
  <c r="C21693" i="1"/>
  <c r="C21628" i="1"/>
  <c r="C21563" i="1"/>
  <c r="C21498" i="1"/>
  <c r="C21433" i="1"/>
  <c r="C21368" i="1"/>
  <c r="C21303" i="1"/>
  <c r="C21238" i="1"/>
  <c r="C21173" i="1"/>
  <c r="B21173" i="1"/>
  <c r="B21238" i="1" s="1"/>
  <c r="B21303" i="1" s="1"/>
  <c r="B21368" i="1" s="1"/>
  <c r="B21433" i="1" s="1"/>
  <c r="B21498" i="1" s="1"/>
  <c r="B21563" i="1" s="1"/>
  <c r="B21628" i="1" s="1"/>
  <c r="B21693" i="1" s="1"/>
  <c r="B21758" i="1" s="1"/>
  <c r="B21823" i="1" s="1"/>
  <c r="B21888" i="1" s="1"/>
  <c r="B21953" i="1" s="1"/>
  <c r="B22018" i="1" s="1"/>
  <c r="B22083" i="1" s="1"/>
  <c r="B22148" i="1" s="1"/>
  <c r="B22213" i="1" s="1"/>
  <c r="B22278" i="1" s="1"/>
  <c r="B22343" i="1" s="1"/>
  <c r="B22408" i="1" s="1"/>
  <c r="B22473" i="1" s="1"/>
  <c r="B22538" i="1" s="1"/>
  <c r="B22603" i="1" s="1"/>
  <c r="B22668" i="1" s="1"/>
  <c r="C21108" i="1"/>
  <c r="C20983" i="1"/>
  <c r="C20918" i="1"/>
  <c r="C20853" i="1"/>
  <c r="C20788" i="1"/>
  <c r="C20723" i="1"/>
  <c r="C20658" i="1"/>
  <c r="C20593" i="1"/>
  <c r="C20528" i="1"/>
  <c r="C20463" i="1"/>
  <c r="C20398" i="1"/>
  <c r="C20333" i="1"/>
  <c r="C20268" i="1"/>
  <c r="C20203" i="1"/>
  <c r="C20138" i="1"/>
  <c r="C20073" i="1"/>
  <c r="C20008" i="1"/>
  <c r="C19943" i="1"/>
  <c r="C19878" i="1"/>
  <c r="C19813" i="1"/>
  <c r="C19748" i="1"/>
  <c r="C19683" i="1"/>
  <c r="C19618" i="1"/>
  <c r="C19553" i="1"/>
  <c r="C19488" i="1"/>
  <c r="B19488" i="1"/>
  <c r="B19553" i="1" s="1"/>
  <c r="B19618" i="1" s="1"/>
  <c r="B19683" i="1" s="1"/>
  <c r="B19748" i="1" s="1"/>
  <c r="B19813" i="1" s="1"/>
  <c r="B19878" i="1" s="1"/>
  <c r="B19943" i="1" s="1"/>
  <c r="B20008" i="1" s="1"/>
  <c r="B20073" i="1" s="1"/>
  <c r="B20138" i="1" s="1"/>
  <c r="B20203" i="1" s="1"/>
  <c r="B20268" i="1" s="1"/>
  <c r="B20333" i="1" s="1"/>
  <c r="B20398" i="1" s="1"/>
  <c r="B20463" i="1" s="1"/>
  <c r="B20528" i="1" s="1"/>
  <c r="B20593" i="1" s="1"/>
  <c r="B20658" i="1" s="1"/>
  <c r="B20723" i="1" s="1"/>
  <c r="B20788" i="1" s="1"/>
  <c r="B20853" i="1" s="1"/>
  <c r="B20918" i="1" s="1"/>
  <c r="B20983" i="1" s="1"/>
  <c r="C19423" i="1"/>
  <c r="C19298" i="1"/>
  <c r="C19233" i="1"/>
  <c r="C19168" i="1"/>
  <c r="C19103" i="1"/>
  <c r="C19038" i="1"/>
  <c r="C18973" i="1"/>
  <c r="C18908" i="1"/>
  <c r="C18843" i="1"/>
  <c r="C18778" i="1"/>
  <c r="C18713" i="1"/>
  <c r="C18648" i="1"/>
  <c r="C18583" i="1"/>
  <c r="C18518" i="1"/>
  <c r="C18453" i="1"/>
  <c r="C18388" i="1"/>
  <c r="C18323" i="1"/>
  <c r="C18258" i="1"/>
  <c r="C18193" i="1"/>
  <c r="C18128" i="1"/>
  <c r="C18063" i="1"/>
  <c r="C17998" i="1"/>
  <c r="C17933" i="1"/>
  <c r="C17868" i="1"/>
  <c r="C17803" i="1"/>
  <c r="B17803" i="1"/>
  <c r="B17868" i="1" s="1"/>
  <c r="B17933" i="1" s="1"/>
  <c r="B17998" i="1" s="1"/>
  <c r="B18063" i="1" s="1"/>
  <c r="B18128" i="1" s="1"/>
  <c r="B18193" i="1" s="1"/>
  <c r="B18258" i="1" s="1"/>
  <c r="B18323" i="1" s="1"/>
  <c r="B18388" i="1" s="1"/>
  <c r="B18453" i="1" s="1"/>
  <c r="B18518" i="1" s="1"/>
  <c r="B18583" i="1" s="1"/>
  <c r="B18648" i="1" s="1"/>
  <c r="B18713" i="1" s="1"/>
  <c r="B18778" i="1" s="1"/>
  <c r="B18843" i="1" s="1"/>
  <c r="B18908" i="1" s="1"/>
  <c r="B18973" i="1" s="1"/>
  <c r="B19038" i="1" s="1"/>
  <c r="B19103" i="1" s="1"/>
  <c r="B19168" i="1" s="1"/>
  <c r="B19233" i="1" s="1"/>
  <c r="B19298" i="1" s="1"/>
  <c r="C17738" i="1"/>
  <c r="C17613" i="1"/>
  <c r="C17548" i="1"/>
  <c r="C17483" i="1"/>
  <c r="C17418" i="1"/>
  <c r="C17353" i="1"/>
  <c r="C17288" i="1"/>
  <c r="C17223" i="1"/>
  <c r="C17158" i="1"/>
  <c r="C17093" i="1"/>
  <c r="C17028" i="1"/>
  <c r="C16963" i="1"/>
  <c r="C16898" i="1"/>
  <c r="C16833" i="1"/>
  <c r="C16768" i="1"/>
  <c r="C16703" i="1"/>
  <c r="C16638" i="1"/>
  <c r="C16573" i="1"/>
  <c r="C16508" i="1"/>
  <c r="C16443" i="1"/>
  <c r="C16378" i="1"/>
  <c r="C16313" i="1"/>
  <c r="C16248" i="1"/>
  <c r="C16183" i="1"/>
  <c r="C16118" i="1"/>
  <c r="B16118" i="1"/>
  <c r="B16183" i="1" s="1"/>
  <c r="B16248" i="1" s="1"/>
  <c r="B16313" i="1" s="1"/>
  <c r="B16378" i="1" s="1"/>
  <c r="B16443" i="1" s="1"/>
  <c r="B16508" i="1" s="1"/>
  <c r="B16573" i="1" s="1"/>
  <c r="B16638" i="1" s="1"/>
  <c r="B16703" i="1" s="1"/>
  <c r="B16768" i="1" s="1"/>
  <c r="B16833" i="1" s="1"/>
  <c r="B16898" i="1" s="1"/>
  <c r="B16963" i="1" s="1"/>
  <c r="B17028" i="1" s="1"/>
  <c r="B17093" i="1" s="1"/>
  <c r="B17158" i="1" s="1"/>
  <c r="B17223" i="1" s="1"/>
  <c r="B17288" i="1" s="1"/>
  <c r="B17353" i="1" s="1"/>
  <c r="B17418" i="1" s="1"/>
  <c r="B17483" i="1" s="1"/>
  <c r="B17548" i="1" s="1"/>
  <c r="B17613" i="1" s="1"/>
  <c r="C16053" i="1"/>
  <c r="C15928" i="1"/>
  <c r="C15863" i="1"/>
  <c r="C15798" i="1"/>
  <c r="C15733" i="1"/>
  <c r="C15668" i="1"/>
  <c r="C15603" i="1"/>
  <c r="C15538" i="1"/>
  <c r="C15473" i="1"/>
  <c r="C15408" i="1"/>
  <c r="C15343" i="1"/>
  <c r="C15278" i="1"/>
  <c r="C15213" i="1"/>
  <c r="C15148" i="1"/>
  <c r="C15083" i="1"/>
  <c r="C15018" i="1"/>
  <c r="C14953" i="1"/>
  <c r="C14888" i="1"/>
  <c r="C14823" i="1"/>
  <c r="C14758" i="1"/>
  <c r="C14693" i="1"/>
  <c r="C14628" i="1"/>
  <c r="C14563" i="1"/>
  <c r="C14498" i="1"/>
  <c r="C14433" i="1"/>
  <c r="B14433" i="1"/>
  <c r="B14498" i="1" s="1"/>
  <c r="B14563" i="1" s="1"/>
  <c r="B14628" i="1" s="1"/>
  <c r="B14693" i="1" s="1"/>
  <c r="B14758" i="1" s="1"/>
  <c r="B14823" i="1" s="1"/>
  <c r="B14888" i="1" s="1"/>
  <c r="B14953" i="1" s="1"/>
  <c r="B15018" i="1" s="1"/>
  <c r="B15083" i="1" s="1"/>
  <c r="B15148" i="1" s="1"/>
  <c r="B15213" i="1" s="1"/>
  <c r="B15278" i="1" s="1"/>
  <c r="B15343" i="1" s="1"/>
  <c r="B15408" i="1" s="1"/>
  <c r="B15473" i="1" s="1"/>
  <c r="B15538" i="1" s="1"/>
  <c r="B15603" i="1" s="1"/>
  <c r="B15668" i="1" s="1"/>
  <c r="B15733" i="1" s="1"/>
  <c r="B15798" i="1" s="1"/>
  <c r="B15863" i="1" s="1"/>
  <c r="B15928" i="1" s="1"/>
  <c r="C14368" i="1"/>
  <c r="C14243" i="1"/>
  <c r="C14178" i="1"/>
  <c r="C14113" i="1"/>
  <c r="C14048" i="1"/>
  <c r="C13983" i="1"/>
  <c r="C13918" i="1"/>
  <c r="C13853" i="1"/>
  <c r="C13788" i="1"/>
  <c r="C13723" i="1"/>
  <c r="C13658" i="1"/>
  <c r="C13593" i="1"/>
  <c r="C13528" i="1"/>
  <c r="C13463" i="1"/>
  <c r="C13398" i="1"/>
  <c r="C13333" i="1"/>
  <c r="C13268" i="1"/>
  <c r="C13203" i="1"/>
  <c r="C13138" i="1"/>
  <c r="C13073" i="1"/>
  <c r="C13008" i="1"/>
  <c r="C12943" i="1"/>
  <c r="C12878" i="1"/>
  <c r="C12813" i="1"/>
  <c r="C12748" i="1"/>
  <c r="B12748" i="1"/>
  <c r="B12813" i="1" s="1"/>
  <c r="B12878" i="1" s="1"/>
  <c r="B12943" i="1" s="1"/>
  <c r="B13008" i="1" s="1"/>
  <c r="B13073" i="1" s="1"/>
  <c r="B13138" i="1" s="1"/>
  <c r="B13203" i="1" s="1"/>
  <c r="B13268" i="1" s="1"/>
  <c r="B13333" i="1" s="1"/>
  <c r="B13398" i="1" s="1"/>
  <c r="B13463" i="1" s="1"/>
  <c r="B13528" i="1" s="1"/>
  <c r="B13593" i="1" s="1"/>
  <c r="B13658" i="1" s="1"/>
  <c r="B13723" i="1" s="1"/>
  <c r="B13788" i="1" s="1"/>
  <c r="B13853" i="1" s="1"/>
  <c r="B13918" i="1" s="1"/>
  <c r="B13983" i="1" s="1"/>
  <c r="B14048" i="1" s="1"/>
  <c r="B14113" i="1" s="1"/>
  <c r="B14178" i="1" s="1"/>
  <c r="B14243" i="1" s="1"/>
  <c r="C12683" i="1"/>
  <c r="C12558" i="1"/>
  <c r="C12493" i="1"/>
  <c r="C12428" i="1"/>
  <c r="C12363" i="1"/>
  <c r="C12298" i="1"/>
  <c r="C12233" i="1"/>
  <c r="C12168" i="1"/>
  <c r="C12103" i="1"/>
  <c r="C12038" i="1"/>
  <c r="C11973" i="1"/>
  <c r="C11908" i="1"/>
  <c r="C11843" i="1"/>
  <c r="C11778" i="1"/>
  <c r="C11713" i="1"/>
  <c r="C11648" i="1"/>
  <c r="C11583" i="1"/>
  <c r="C11518" i="1"/>
  <c r="C11453" i="1"/>
  <c r="C11388" i="1"/>
  <c r="C11323" i="1"/>
  <c r="C11258" i="1"/>
  <c r="C11193" i="1"/>
  <c r="C11128" i="1"/>
  <c r="C11063" i="1"/>
  <c r="B11063" i="1"/>
  <c r="B11128" i="1" s="1"/>
  <c r="B11193" i="1" s="1"/>
  <c r="B11258" i="1" s="1"/>
  <c r="B11323" i="1" s="1"/>
  <c r="B11388" i="1" s="1"/>
  <c r="B11453" i="1" s="1"/>
  <c r="B11518" i="1" s="1"/>
  <c r="B11583" i="1" s="1"/>
  <c r="B11648" i="1" s="1"/>
  <c r="B11713" i="1" s="1"/>
  <c r="B11778" i="1" s="1"/>
  <c r="B11843" i="1" s="1"/>
  <c r="B11908" i="1" s="1"/>
  <c r="B11973" i="1" s="1"/>
  <c r="B12038" i="1" s="1"/>
  <c r="B12103" i="1" s="1"/>
  <c r="B12168" i="1" s="1"/>
  <c r="B12233" i="1" s="1"/>
  <c r="B12298" i="1" s="1"/>
  <c r="B12363" i="1" s="1"/>
  <c r="B12428" i="1" s="1"/>
  <c r="B12493" i="1" s="1"/>
  <c r="B12558" i="1" s="1"/>
  <c r="C10998" i="1"/>
  <c r="C10873" i="1"/>
  <c r="C10808" i="1"/>
  <c r="C10743" i="1"/>
  <c r="C10678" i="1"/>
  <c r="C10613" i="1"/>
  <c r="C10548" i="1"/>
  <c r="C10483" i="1"/>
  <c r="C10418" i="1"/>
  <c r="C10353" i="1"/>
  <c r="C10288" i="1"/>
  <c r="C10223" i="1"/>
  <c r="C10158" i="1"/>
  <c r="C10093" i="1"/>
  <c r="C10028" i="1"/>
  <c r="C9963" i="1"/>
  <c r="C9898" i="1"/>
  <c r="C9833" i="1"/>
  <c r="C9768" i="1"/>
  <c r="C9703" i="1"/>
  <c r="C9638" i="1"/>
  <c r="C9573" i="1"/>
  <c r="C9508" i="1"/>
  <c r="C9443" i="1"/>
  <c r="C9378" i="1"/>
  <c r="B9378" i="1"/>
  <c r="B9443" i="1" s="1"/>
  <c r="B9508" i="1" s="1"/>
  <c r="B9573" i="1" s="1"/>
  <c r="B9638" i="1" s="1"/>
  <c r="B9703" i="1" s="1"/>
  <c r="B9768" i="1" s="1"/>
  <c r="B9833" i="1" s="1"/>
  <c r="B9898" i="1" s="1"/>
  <c r="B9963" i="1" s="1"/>
  <c r="B10028" i="1" s="1"/>
  <c r="B10093" i="1" s="1"/>
  <c r="B10158" i="1" s="1"/>
  <c r="B10223" i="1" s="1"/>
  <c r="B10288" i="1" s="1"/>
  <c r="B10353" i="1" s="1"/>
  <c r="B10418" i="1" s="1"/>
  <c r="B10483" i="1" s="1"/>
  <c r="B10548" i="1" s="1"/>
  <c r="B10613" i="1" s="1"/>
  <c r="B10678" i="1" s="1"/>
  <c r="B10743" i="1" s="1"/>
  <c r="B10808" i="1" s="1"/>
  <c r="B10873" i="1" s="1"/>
  <c r="C9313" i="1"/>
  <c r="C9188" i="1"/>
  <c r="C9123" i="1"/>
  <c r="C9058" i="1"/>
  <c r="C8993" i="1"/>
  <c r="C8928" i="1"/>
  <c r="C8863" i="1"/>
  <c r="C8798" i="1"/>
  <c r="C8733" i="1"/>
  <c r="C8668" i="1"/>
  <c r="C8603" i="1"/>
  <c r="C8538" i="1"/>
  <c r="C8473" i="1"/>
  <c r="C8408" i="1"/>
  <c r="C8343" i="1"/>
  <c r="C8278" i="1"/>
  <c r="C8213" i="1"/>
  <c r="C8148" i="1"/>
  <c r="C8083" i="1"/>
  <c r="C8018" i="1"/>
  <c r="C7953" i="1"/>
  <c r="C7888" i="1"/>
  <c r="C7823" i="1"/>
  <c r="C7758" i="1"/>
  <c r="C7693" i="1"/>
  <c r="B7693" i="1"/>
  <c r="B7758" i="1" s="1"/>
  <c r="B7823" i="1" s="1"/>
  <c r="B7888" i="1" s="1"/>
  <c r="B7953" i="1" s="1"/>
  <c r="B8018" i="1" s="1"/>
  <c r="B8083" i="1" s="1"/>
  <c r="B8148" i="1" s="1"/>
  <c r="B8213" i="1" s="1"/>
  <c r="B8278" i="1" s="1"/>
  <c r="B8343" i="1" s="1"/>
  <c r="B8408" i="1" s="1"/>
  <c r="B8473" i="1" s="1"/>
  <c r="B8538" i="1" s="1"/>
  <c r="B8603" i="1" s="1"/>
  <c r="B8668" i="1" s="1"/>
  <c r="B8733" i="1" s="1"/>
  <c r="B8798" i="1" s="1"/>
  <c r="B8863" i="1" s="1"/>
  <c r="B8928" i="1" s="1"/>
  <c r="B8993" i="1" s="1"/>
  <c r="B9058" i="1" s="1"/>
  <c r="B9123" i="1" s="1"/>
  <c r="B9188" i="1" s="1"/>
  <c r="C7628" i="1"/>
  <c r="C7503" i="1"/>
  <c r="C7438" i="1"/>
  <c r="C7373" i="1"/>
  <c r="C7308" i="1"/>
  <c r="C7243" i="1"/>
  <c r="C7178" i="1"/>
  <c r="C7113" i="1"/>
  <c r="C7048" i="1"/>
  <c r="C6983" i="1"/>
  <c r="C6918" i="1"/>
  <c r="C6853" i="1"/>
  <c r="C6788" i="1"/>
  <c r="C6723" i="1"/>
  <c r="C6658" i="1"/>
  <c r="C6593" i="1"/>
  <c r="C6528" i="1"/>
  <c r="C6463" i="1"/>
  <c r="C6398" i="1"/>
  <c r="C6333" i="1"/>
  <c r="C6268" i="1"/>
  <c r="C6203" i="1"/>
  <c r="C6138" i="1"/>
  <c r="C6073" i="1"/>
  <c r="C6008" i="1"/>
  <c r="B6008" i="1"/>
  <c r="B6073" i="1" s="1"/>
  <c r="B6138" i="1" s="1"/>
  <c r="B6203" i="1" s="1"/>
  <c r="B6268" i="1" s="1"/>
  <c r="B6333" i="1" s="1"/>
  <c r="B6398" i="1" s="1"/>
  <c r="B6463" i="1" s="1"/>
  <c r="B6528" i="1" s="1"/>
  <c r="B6593" i="1" s="1"/>
  <c r="B6658" i="1" s="1"/>
  <c r="B6723" i="1" s="1"/>
  <c r="B6788" i="1" s="1"/>
  <c r="B6853" i="1" s="1"/>
  <c r="B6918" i="1" s="1"/>
  <c r="B6983" i="1" s="1"/>
  <c r="B7048" i="1" s="1"/>
  <c r="B7113" i="1" s="1"/>
  <c r="B7178" i="1" s="1"/>
  <c r="B7243" i="1" s="1"/>
  <c r="B7308" i="1" s="1"/>
  <c r="B7373" i="1" s="1"/>
  <c r="B7438" i="1" s="1"/>
  <c r="B7503" i="1" s="1"/>
  <c r="C5943" i="1"/>
  <c r="C5818" i="1"/>
  <c r="C5753" i="1"/>
  <c r="C5688" i="1"/>
  <c r="C5623" i="1"/>
  <c r="C5558" i="1"/>
  <c r="C5493" i="1"/>
  <c r="C5428" i="1"/>
  <c r="C5363" i="1"/>
  <c r="C5298" i="1"/>
  <c r="C5233" i="1"/>
  <c r="C5168" i="1"/>
  <c r="C5103" i="1"/>
  <c r="C5038" i="1"/>
  <c r="C4973" i="1"/>
  <c r="C4908" i="1"/>
  <c r="C4843" i="1"/>
  <c r="C4778" i="1"/>
  <c r="C4713" i="1"/>
  <c r="C4648" i="1"/>
  <c r="C4583" i="1"/>
  <c r="C4518" i="1"/>
  <c r="C4453" i="1"/>
  <c r="C4388" i="1"/>
  <c r="C4323" i="1"/>
  <c r="B4323" i="1"/>
  <c r="B4388" i="1" s="1"/>
  <c r="B4453" i="1" s="1"/>
  <c r="B4518" i="1" s="1"/>
  <c r="B4583" i="1" s="1"/>
  <c r="B4648" i="1" s="1"/>
  <c r="B4713" i="1" s="1"/>
  <c r="B4778" i="1" s="1"/>
  <c r="B4843" i="1" s="1"/>
  <c r="B4908" i="1" s="1"/>
  <c r="B4973" i="1" s="1"/>
  <c r="B5038" i="1" s="1"/>
  <c r="B5103" i="1" s="1"/>
  <c r="B5168" i="1" s="1"/>
  <c r="B5233" i="1" s="1"/>
  <c r="B5298" i="1" s="1"/>
  <c r="B5363" i="1" s="1"/>
  <c r="B5428" i="1" s="1"/>
  <c r="B5493" i="1" s="1"/>
  <c r="B5558" i="1" s="1"/>
  <c r="B5623" i="1" s="1"/>
  <c r="B5688" i="1" s="1"/>
  <c r="B5753" i="1" s="1"/>
  <c r="B5818" i="1" s="1"/>
  <c r="C4258" i="1"/>
  <c r="C4133" i="1"/>
  <c r="C4068" i="1"/>
  <c r="C4003" i="1"/>
  <c r="C3938" i="1"/>
  <c r="C3873" i="1"/>
  <c r="C3808" i="1"/>
  <c r="C3743" i="1"/>
  <c r="C3678" i="1"/>
  <c r="C3613" i="1"/>
  <c r="C3548" i="1"/>
  <c r="C3483" i="1"/>
  <c r="C3418" i="1"/>
  <c r="C3353" i="1"/>
  <c r="C3288" i="1"/>
  <c r="C3223" i="1"/>
  <c r="C3158" i="1"/>
  <c r="C3093" i="1"/>
  <c r="C3028" i="1"/>
  <c r="C2963" i="1"/>
  <c r="C2898" i="1"/>
  <c r="C2833" i="1"/>
  <c r="C2768" i="1"/>
  <c r="C2703" i="1"/>
  <c r="C2638" i="1"/>
  <c r="B2638" i="1"/>
  <c r="B2703" i="1" s="1"/>
  <c r="B2768" i="1" s="1"/>
  <c r="B2833" i="1" s="1"/>
  <c r="B2898" i="1" s="1"/>
  <c r="B2963" i="1" s="1"/>
  <c r="B3028" i="1" s="1"/>
  <c r="B3093" i="1" s="1"/>
  <c r="B3158" i="1" s="1"/>
  <c r="B3223" i="1" s="1"/>
  <c r="B3288" i="1" s="1"/>
  <c r="B3353" i="1" s="1"/>
  <c r="B3418" i="1" s="1"/>
  <c r="B3483" i="1" s="1"/>
  <c r="B3548" i="1" s="1"/>
  <c r="B3613" i="1" s="1"/>
  <c r="B3678" i="1" s="1"/>
  <c r="B3743" i="1" s="1"/>
  <c r="B3808" i="1" s="1"/>
  <c r="B3873" i="1" s="1"/>
  <c r="B3938" i="1" s="1"/>
  <c r="B4003" i="1" s="1"/>
  <c r="B4068" i="1" s="1"/>
  <c r="B4133" i="1" s="1"/>
  <c r="C2573" i="1"/>
  <c r="C2448" i="1"/>
  <c r="C2383" i="1"/>
  <c r="C2318" i="1"/>
  <c r="C2253" i="1"/>
  <c r="C2188" i="1"/>
  <c r="C2123" i="1"/>
  <c r="C2058" i="1"/>
  <c r="C1993" i="1"/>
  <c r="C1928" i="1"/>
  <c r="C1863" i="1"/>
  <c r="C1798" i="1"/>
  <c r="C1733" i="1"/>
  <c r="C1668" i="1"/>
  <c r="C1603" i="1"/>
  <c r="C1538" i="1"/>
  <c r="C1473" i="1"/>
  <c r="C1408" i="1"/>
  <c r="C1343" i="1"/>
  <c r="C1278" i="1"/>
  <c r="C1213" i="1"/>
  <c r="C1148" i="1"/>
  <c r="C1083" i="1"/>
  <c r="C1018" i="1"/>
  <c r="C953" i="1"/>
  <c r="B953" i="1"/>
  <c r="B1018" i="1" s="1"/>
  <c r="B1083" i="1" s="1"/>
  <c r="B1148" i="1" s="1"/>
  <c r="B1213" i="1" s="1"/>
  <c r="B1278" i="1" s="1"/>
  <c r="B1343" i="1" s="1"/>
  <c r="B1408" i="1" s="1"/>
  <c r="B1473" i="1" s="1"/>
  <c r="B1538" i="1" s="1"/>
  <c r="B1603" i="1" s="1"/>
  <c r="B1668" i="1" s="1"/>
  <c r="B1733" i="1" s="1"/>
  <c r="B1798" i="1" s="1"/>
  <c r="B1863" i="1" s="1"/>
  <c r="B1928" i="1" s="1"/>
  <c r="B1993" i="1" s="1"/>
  <c r="B2058" i="1" s="1"/>
  <c r="B2123" i="1" s="1"/>
  <c r="B2188" i="1" s="1"/>
  <c r="B2253" i="1" s="1"/>
  <c r="B2318" i="1" s="1"/>
  <c r="B2383" i="1" s="1"/>
  <c r="B2448" i="1" s="1"/>
  <c r="IS88615" i="1"/>
  <c r="HA88609" i="1"/>
  <c r="GE88609" i="1"/>
  <c r="HW88615" i="1"/>
  <c r="IS88609" i="1"/>
  <c r="HL88615" i="1"/>
  <c r="GE88607" i="1"/>
  <c r="HW88609" i="1"/>
  <c r="IS88607" i="1"/>
  <c r="HL88609" i="1"/>
  <c r="IH88615" i="1"/>
  <c r="HW88607" i="1"/>
  <c r="GP88615" i="1"/>
  <c r="HL88607" i="1"/>
  <c r="IH88609" i="1"/>
  <c r="GP88609" i="1"/>
  <c r="CU88607" i="1"/>
  <c r="IH88607" i="1"/>
  <c r="GP88607" i="1"/>
  <c r="CU88615" i="1"/>
  <c r="FT88615" i="1"/>
  <c r="HA88607" i="1"/>
  <c r="CU88609" i="1"/>
  <c r="FT88609" i="1"/>
  <c r="HA88615" i="1"/>
  <c r="GE88615" i="1"/>
  <c r="FT88607" i="1"/>
  <c r="C4207" i="1" l="1"/>
  <c r="C2522" i="1"/>
  <c r="C5892" i="1" l="1"/>
  <c r="M68387" i="1" l="1"/>
  <c r="M68391" i="1" l="1"/>
  <c r="C7577" i="1" l="1"/>
  <c r="M68524" i="1"/>
  <c r="V68524" i="1" s="1"/>
  <c r="M68509" i="1"/>
  <c r="V68509" i="1" s="1"/>
  <c r="M68495" i="1"/>
  <c r="V68495" i="1" s="1"/>
  <c r="V68497" i="1" s="1"/>
  <c r="M68479" i="1"/>
  <c r="M68517" i="1"/>
  <c r="V68517" i="1" s="1"/>
  <c r="V68519" i="1" s="1"/>
  <c r="M68502" i="1"/>
  <c r="V68502" i="1" s="1"/>
  <c r="V68504" i="1" s="1"/>
  <c r="M68472" i="1"/>
  <c r="V68472" i="1" s="1"/>
  <c r="V68474" i="1" s="1"/>
  <c r="V68480" i="1" s="1"/>
  <c r="C9262" i="1" l="1"/>
  <c r="V68510" i="1"/>
  <c r="V68479" i="1"/>
  <c r="V68482" i="1" s="1"/>
  <c r="V68512" i="1"/>
  <c r="V68527" i="1"/>
  <c r="B88871" i="1"/>
  <c r="B88904" i="1" s="1"/>
  <c r="B88937" i="1" s="1"/>
  <c r="B88970" i="1" s="1"/>
  <c r="B89003" i="1" s="1"/>
  <c r="B89036" i="1" s="1"/>
  <c r="B89069" i="1" s="1"/>
  <c r="B89102" i="1" s="1"/>
  <c r="B89135" i="1" s="1"/>
  <c r="B89168" i="1" s="1"/>
  <c r="B89201" i="1" s="1"/>
  <c r="B89234" i="1" s="1"/>
  <c r="B89267" i="1" s="1"/>
  <c r="B89300" i="1" s="1"/>
  <c r="B89333" i="1" s="1"/>
  <c r="B89366" i="1" s="1"/>
  <c r="B89399" i="1" s="1"/>
  <c r="B89432" i="1" s="1"/>
  <c r="B89465" i="1" s="1"/>
  <c r="B89498" i="1" s="1"/>
  <c r="B89531" i="1" s="1"/>
  <c r="B89564" i="1" s="1"/>
  <c r="B89597" i="1" s="1"/>
  <c r="B89630" i="1" s="1"/>
  <c r="F187" i="1"/>
  <c r="F172" i="1" l="1"/>
  <c r="K172" i="1" s="1"/>
  <c r="F191" i="1"/>
  <c r="F174" i="1" s="1"/>
  <c r="K187" i="1"/>
  <c r="F211" i="1"/>
  <c r="K191" i="1"/>
  <c r="C10947" i="1"/>
  <c r="W68482" i="1"/>
  <c r="V68525" i="1"/>
  <c r="V68528" i="1"/>
  <c r="V85530" i="1"/>
  <c r="V84077" i="1"/>
  <c r="V72584" i="1"/>
  <c r="V71200" i="1"/>
  <c r="V74431" i="1"/>
  <c r="V72074" i="1"/>
  <c r="V85726" i="1"/>
  <c r="V84194" i="1"/>
  <c r="V84013" i="1"/>
  <c r="V80416" i="1"/>
  <c r="V75503" i="1"/>
  <c r="V85564" i="1"/>
  <c r="V76080" i="1"/>
  <c r="V86602" i="1"/>
  <c r="V82907" i="1"/>
  <c r="V80551" i="1"/>
  <c r="V86206" i="1"/>
  <c r="V71166" i="1"/>
  <c r="V74053" i="1"/>
  <c r="V71298" i="1"/>
  <c r="V73457" i="1"/>
  <c r="V72551" i="1"/>
  <c r="V80963" i="1"/>
  <c r="V84425" i="1"/>
  <c r="V80928" i="1"/>
  <c r="V76691" i="1"/>
  <c r="V74432" i="1"/>
  <c r="V76113" i="1"/>
  <c r="V86636" i="1"/>
  <c r="V78669" i="1"/>
  <c r="V75603" i="1"/>
  <c r="V71497" i="1"/>
  <c r="V81522" i="1"/>
  <c r="V78570" i="1"/>
  <c r="V71973" i="1"/>
  <c r="V84721" i="1"/>
  <c r="V86336" i="1"/>
  <c r="V74202" i="1"/>
  <c r="V75703" i="1"/>
  <c r="V86469" i="1"/>
  <c r="V79576" i="1"/>
  <c r="V80021" i="1"/>
  <c r="V76475" i="1"/>
  <c r="V81422" i="1"/>
  <c r="V83518" i="1"/>
  <c r="V72206" i="1"/>
  <c r="V77629" i="1"/>
  <c r="V86504" i="1"/>
  <c r="V81125" i="1"/>
  <c r="V79181" i="1"/>
  <c r="V76922" i="1"/>
  <c r="V82610" i="1"/>
  <c r="V86635" i="1"/>
  <c r="V72239" i="1"/>
  <c r="V79542" i="1"/>
  <c r="V74166" i="1"/>
  <c r="V83072" i="1"/>
  <c r="V81356" i="1"/>
  <c r="V71644" i="1"/>
  <c r="V85694" i="1"/>
  <c r="V86749" i="1"/>
  <c r="V74232" i="1"/>
  <c r="V79212" i="1"/>
  <c r="V73922" i="1"/>
  <c r="V81093" i="1"/>
  <c r="V83615" i="1"/>
  <c r="V78307" i="1"/>
  <c r="V79346" i="1"/>
  <c r="V77466" i="1"/>
  <c r="V87113" i="1"/>
  <c r="V80781" i="1"/>
  <c r="V74367" i="1"/>
  <c r="V79906" i="1"/>
  <c r="V71613" i="1"/>
  <c r="V74728" i="1"/>
  <c r="V75570" i="1"/>
  <c r="V73326" i="1"/>
  <c r="V71943" i="1"/>
  <c r="V70870" i="1"/>
  <c r="V80088" i="1"/>
  <c r="V77762" i="1"/>
  <c r="V81425" i="1"/>
  <c r="V81704" i="1"/>
  <c r="V76343" i="1"/>
  <c r="V83516" i="1"/>
  <c r="V80054" i="1"/>
  <c r="V73212" i="1"/>
  <c r="V87114" i="1"/>
  <c r="V83039" i="1"/>
  <c r="V72585" i="1"/>
  <c r="V71168" i="1"/>
  <c r="V83270" i="1"/>
  <c r="V86817" i="1"/>
  <c r="V80749" i="1"/>
  <c r="V78901" i="1"/>
  <c r="V76114" i="1"/>
  <c r="V78999" i="1"/>
  <c r="V77417" i="1"/>
  <c r="V74021" i="1"/>
  <c r="V72485" i="1"/>
  <c r="V73111" i="1"/>
  <c r="V77665" i="1"/>
  <c r="V72303" i="1"/>
  <c r="V72336" i="1"/>
  <c r="V73079" i="1"/>
  <c r="V83945" i="1"/>
  <c r="V83269" i="1"/>
  <c r="V84657" i="1"/>
  <c r="V83238" i="1"/>
  <c r="V80897" i="1"/>
  <c r="V85036" i="1"/>
  <c r="V76345" i="1"/>
  <c r="V82363" i="1"/>
  <c r="V84260" i="1"/>
  <c r="V83781" i="1"/>
  <c r="V76856" i="1"/>
  <c r="V74233" i="1"/>
  <c r="V79773" i="1"/>
  <c r="V87476" i="1"/>
  <c r="V78966" i="1"/>
  <c r="V85794" i="1"/>
  <c r="V85366" i="1"/>
  <c r="V82299" i="1"/>
  <c r="V80650" i="1"/>
  <c r="V73014" i="1"/>
  <c r="V86717" i="1"/>
  <c r="V76788" i="1"/>
  <c r="V81456" i="1"/>
  <c r="V77384" i="1"/>
  <c r="V72913" i="1"/>
  <c r="V71646" i="1"/>
  <c r="V84688" i="1"/>
  <c r="V81999" i="1"/>
  <c r="V80022" i="1"/>
  <c r="V71365" i="1"/>
  <c r="V85941" i="1"/>
  <c r="V77217" i="1"/>
  <c r="V74499" i="1"/>
  <c r="V83913" i="1"/>
  <c r="V79642" i="1"/>
  <c r="V78190" i="1"/>
  <c r="V75271" i="1"/>
  <c r="V70934" i="1"/>
  <c r="V82100" i="1"/>
  <c r="V75950" i="1"/>
  <c r="V74364" i="1"/>
  <c r="V84192" i="1"/>
  <c r="V84391" i="1"/>
  <c r="V82611" i="1"/>
  <c r="V76016" i="1"/>
  <c r="V70904" i="1"/>
  <c r="V71134" i="1"/>
  <c r="V75669" i="1"/>
  <c r="V83485" i="1"/>
  <c r="V83385" i="1"/>
  <c r="V80419" i="1"/>
  <c r="V74018" i="1"/>
  <c r="V82233" i="1"/>
  <c r="V71232" i="1"/>
  <c r="V83352" i="1"/>
  <c r="V77599" i="1"/>
  <c r="V74796" i="1"/>
  <c r="V84755" i="1"/>
  <c r="V85792" i="1"/>
  <c r="V76989" i="1"/>
  <c r="V77318" i="1"/>
  <c r="V87279" i="1"/>
  <c r="V81589" i="1"/>
  <c r="V78737" i="1"/>
  <c r="V73658" i="1"/>
  <c r="V82973" i="1"/>
  <c r="V84819" i="1"/>
  <c r="V74663" i="1"/>
  <c r="V78965" i="1"/>
  <c r="V82364" i="1"/>
  <c r="V82809" i="1"/>
  <c r="V80716" i="1"/>
  <c r="V72237" i="1"/>
  <c r="V82876" i="1"/>
  <c r="V87147" i="1"/>
  <c r="V75175" i="1"/>
  <c r="V81523" i="1"/>
  <c r="V76987" i="1"/>
  <c r="V84655" i="1"/>
  <c r="V82873" i="1"/>
  <c r="V73293" i="1"/>
  <c r="V86567" i="1"/>
  <c r="V71267" i="1"/>
  <c r="V77019" i="1"/>
  <c r="V75241" i="1"/>
  <c r="V72009" i="1"/>
  <c r="V85199" i="1"/>
  <c r="V87177" i="1"/>
  <c r="V83484" i="1"/>
  <c r="V83205" i="1"/>
  <c r="V79379" i="1"/>
  <c r="V78968" i="1"/>
  <c r="V71776" i="1"/>
  <c r="V72007" i="1"/>
  <c r="V81225" i="1"/>
  <c r="V84853" i="1"/>
  <c r="V85693" i="1"/>
  <c r="V72880" i="1"/>
  <c r="V77927" i="1"/>
  <c r="V86271" i="1"/>
  <c r="V81935" i="1"/>
  <c r="V80782" i="1"/>
  <c r="V72716" i="1"/>
  <c r="V85134" i="1"/>
  <c r="V81060" i="1"/>
  <c r="V71910" i="1"/>
  <c r="V86204" i="1"/>
  <c r="V76013" i="1"/>
  <c r="V81867" i="1"/>
  <c r="V73655" i="1"/>
  <c r="V81224" i="1"/>
  <c r="V71299" i="1"/>
  <c r="V72452" i="1"/>
  <c r="V77761" i="1"/>
  <c r="V79411" i="1"/>
  <c r="V76079" i="1"/>
  <c r="V77862" i="1"/>
  <c r="V76757" i="1"/>
  <c r="V75337" i="1"/>
  <c r="V75106" i="1"/>
  <c r="V75240" i="1"/>
  <c r="V84225" i="1"/>
  <c r="V78157" i="1"/>
  <c r="V79313" i="1"/>
  <c r="V73325" i="1"/>
  <c r="V81802" i="1"/>
  <c r="V74100" i="1"/>
  <c r="V83617" i="1"/>
  <c r="V79608" i="1"/>
  <c r="V72980" i="1"/>
  <c r="V85464" i="1"/>
  <c r="V78803" i="1"/>
  <c r="V85297" i="1"/>
  <c r="V79511" i="1"/>
  <c r="V83302" i="1"/>
  <c r="V86141" i="1"/>
  <c r="V87211" i="1"/>
  <c r="V73015" i="1"/>
  <c r="V87377" i="1"/>
  <c r="V78338" i="1"/>
  <c r="V76542" i="1"/>
  <c r="V81870" i="1"/>
  <c r="V73425" i="1"/>
  <c r="V74466" i="1"/>
  <c r="V83649" i="1"/>
  <c r="V72486" i="1"/>
  <c r="V84291" i="1"/>
  <c r="V83106" i="1"/>
  <c r="V76986" i="1"/>
  <c r="V83450" i="1"/>
  <c r="V74332" i="1"/>
  <c r="V86815" i="1"/>
  <c r="V85330" i="1"/>
  <c r="V80993" i="1"/>
  <c r="V82428" i="1"/>
  <c r="V75471" i="1"/>
  <c r="V75373" i="1"/>
  <c r="V87080" i="1"/>
  <c r="V85399" i="1"/>
  <c r="V84014" i="1"/>
  <c r="V78635" i="1"/>
  <c r="V80352" i="1"/>
  <c r="V80864" i="1"/>
  <c r="V74727" i="1"/>
  <c r="V87180" i="1"/>
  <c r="V77218" i="1"/>
  <c r="V73259" i="1"/>
  <c r="V86850" i="1"/>
  <c r="V86073" i="1"/>
  <c r="V80317" i="1"/>
  <c r="V85463" i="1"/>
  <c r="V84293" i="1"/>
  <c r="V73591" i="1"/>
  <c r="V82941" i="1"/>
  <c r="V85826" i="1"/>
  <c r="V84292" i="1"/>
  <c r="V78093" i="1"/>
  <c r="V76574" i="1"/>
  <c r="V82511" i="1"/>
  <c r="V84754" i="1"/>
  <c r="V71462" i="1"/>
  <c r="V83748" i="1"/>
  <c r="V79146" i="1"/>
  <c r="V72454" i="1"/>
  <c r="V85627" i="1"/>
  <c r="V71430" i="1"/>
  <c r="V73393" i="1"/>
  <c r="V78770" i="1"/>
  <c r="V70737" i="1"/>
  <c r="V80350" i="1"/>
  <c r="V80715" i="1"/>
  <c r="V76543" i="1"/>
  <c r="V83204" i="1"/>
  <c r="V87376" i="1"/>
  <c r="V77662" i="1"/>
  <c r="V80828" i="1"/>
  <c r="V87409" i="1"/>
  <c r="V81622" i="1"/>
  <c r="V82264" i="1"/>
  <c r="V74628" i="1"/>
  <c r="V85035" i="1"/>
  <c r="V72041" i="1"/>
  <c r="V77383" i="1"/>
  <c r="V72715" i="1"/>
  <c r="V74794" i="1"/>
  <c r="V84623" i="1"/>
  <c r="V84358" i="1"/>
  <c r="V72684" i="1"/>
  <c r="V87278" i="1"/>
  <c r="V71002" i="1"/>
  <c r="V73180" i="1"/>
  <c r="V73261" i="1"/>
  <c r="V87079" i="1"/>
  <c r="V81738" i="1"/>
  <c r="V86369" i="1"/>
  <c r="V79839" i="1"/>
  <c r="V79544" i="1"/>
  <c r="V77763" i="1"/>
  <c r="V80252" i="1"/>
  <c r="V82032" i="1"/>
  <c r="V75338" i="1"/>
  <c r="V76014" i="1"/>
  <c r="V73045" i="1"/>
  <c r="V74861" i="1"/>
  <c r="V74234" i="1"/>
  <c r="V82396" i="1"/>
  <c r="V75040" i="1"/>
  <c r="V78223" i="1"/>
  <c r="V76246" i="1"/>
  <c r="V84753" i="1"/>
  <c r="V72783" i="1"/>
  <c r="V83981" i="1"/>
  <c r="V84920" i="1"/>
  <c r="V79344" i="1"/>
  <c r="V71398" i="1"/>
  <c r="V76758" i="1"/>
  <c r="V77961" i="1"/>
  <c r="V84588" i="1"/>
  <c r="V76178" i="1"/>
  <c r="V83519" i="1"/>
  <c r="V71940" i="1"/>
  <c r="V74975" i="1"/>
  <c r="V77533" i="1"/>
  <c r="V79280" i="1"/>
  <c r="V78306" i="1"/>
  <c r="V79445" i="1"/>
  <c r="V76509" i="1"/>
  <c r="V85875" i="1"/>
  <c r="V79149" i="1"/>
  <c r="V80548" i="1"/>
  <c r="V72372" i="1"/>
  <c r="V77416" i="1"/>
  <c r="V78836" i="1"/>
  <c r="V83551" i="1"/>
  <c r="V73358" i="1"/>
  <c r="V84228" i="1"/>
  <c r="V86008" i="1"/>
  <c r="V76313" i="1"/>
  <c r="V72518" i="1"/>
  <c r="V86634" i="1"/>
  <c r="V77385" i="1"/>
  <c r="V87441" i="1"/>
  <c r="V79741" i="1"/>
  <c r="V76789" i="1"/>
  <c r="V78160" i="1"/>
  <c r="V80353" i="1"/>
  <c r="V76377" i="1"/>
  <c r="V76541" i="1"/>
  <c r="V82265" i="1"/>
  <c r="V77319" i="1"/>
  <c r="V76756" i="1"/>
  <c r="V82576" i="1"/>
  <c r="V79907" i="1"/>
  <c r="V80120" i="1"/>
  <c r="V73856" i="1"/>
  <c r="V78028" i="1"/>
  <c r="V75634" i="1"/>
  <c r="V74793" i="1"/>
  <c r="V81392" i="1"/>
  <c r="V87509" i="1"/>
  <c r="V85663" i="1"/>
  <c r="V83747" i="1"/>
  <c r="V74631" i="1"/>
  <c r="V73177" i="1"/>
  <c r="V87378" i="1"/>
  <c r="V71297" i="1"/>
  <c r="V86372" i="1"/>
  <c r="V77120" i="1"/>
  <c r="V81968" i="1"/>
  <c r="V81193" i="1"/>
  <c r="V72847" i="1"/>
  <c r="V78407" i="1"/>
  <c r="V74662" i="1"/>
  <c r="V75436" i="1"/>
  <c r="V81900" i="1"/>
  <c r="V87310" i="1"/>
  <c r="V87442" i="1"/>
  <c r="V79510" i="1"/>
  <c r="V79034" i="1"/>
  <c r="V71841" i="1"/>
  <c r="V76890" i="1"/>
  <c r="V70836" i="1"/>
  <c r="V86272" i="1"/>
  <c r="V75403" i="1"/>
  <c r="V80451" i="1"/>
  <c r="V75142" i="1"/>
  <c r="V70937" i="1"/>
  <c r="V84985" i="1"/>
  <c r="V81095" i="1"/>
  <c r="V75437" i="1"/>
  <c r="V86603" i="1"/>
  <c r="V70901" i="1"/>
  <c r="V76544" i="1"/>
  <c r="V74532" i="1"/>
  <c r="V75505" i="1"/>
  <c r="V82034" i="1"/>
  <c r="V82231" i="1"/>
  <c r="V79509" i="1"/>
  <c r="V85498" i="1"/>
  <c r="V87243" i="1"/>
  <c r="V80319" i="1"/>
  <c r="V72006" i="1"/>
  <c r="V73113" i="1"/>
  <c r="V83173" i="1"/>
  <c r="V83715" i="1"/>
  <c r="V81490" i="1"/>
  <c r="V84984" i="1"/>
  <c r="V75339" i="1"/>
  <c r="V73988" i="1"/>
  <c r="V75701" i="1"/>
  <c r="V72240" i="1"/>
  <c r="V71745" i="1"/>
  <c r="V87144" i="1"/>
  <c r="V77499" i="1"/>
  <c r="V82676" i="1"/>
  <c r="V78671" i="1"/>
  <c r="V86633" i="1"/>
  <c r="V75174" i="1"/>
  <c r="V77351" i="1"/>
  <c r="V87178" i="1"/>
  <c r="V77152" i="1"/>
  <c r="V74562" i="1"/>
  <c r="V84110" i="1"/>
  <c r="V80154" i="1"/>
  <c r="V77153" i="1"/>
  <c r="V72039" i="1"/>
  <c r="V72552" i="1"/>
  <c r="V78470" i="1"/>
  <c r="V72205" i="1"/>
  <c r="V72682" i="1"/>
  <c r="V78504" i="1"/>
  <c r="V86501" i="1"/>
  <c r="V74333" i="1"/>
  <c r="V73919" i="1"/>
  <c r="V83813" i="1"/>
  <c r="V86040" i="1"/>
  <c r="V87014" i="1"/>
  <c r="V76658" i="1"/>
  <c r="V77119" i="1"/>
  <c r="V76955" i="1"/>
  <c r="V83041" i="1"/>
  <c r="V77284" i="1"/>
  <c r="V79641" i="1"/>
  <c r="V84144" i="1"/>
  <c r="V71233" i="1"/>
  <c r="V73492" i="1"/>
  <c r="V78900" i="1"/>
  <c r="V74266" i="1"/>
  <c r="V79874" i="1"/>
  <c r="V85974" i="1"/>
  <c r="V84390" i="1"/>
  <c r="V71744" i="1"/>
  <c r="V85759" i="1"/>
  <c r="V71199" i="1"/>
  <c r="V79378" i="1"/>
  <c r="V75635" i="1"/>
  <c r="V81735" i="1"/>
  <c r="V80582" i="1"/>
  <c r="V74169" i="1"/>
  <c r="V84690" i="1"/>
  <c r="V73490" i="1"/>
  <c r="V79611" i="1"/>
  <c r="V81258" i="1"/>
  <c r="V74430" i="1"/>
  <c r="V73787" i="1"/>
  <c r="V85432" i="1"/>
  <c r="V85069" i="1"/>
  <c r="V78933" i="1"/>
  <c r="V74268" i="1"/>
  <c r="V79214" i="1"/>
  <c r="V76046" i="1"/>
  <c r="V86782" i="1"/>
  <c r="V82164" i="1"/>
  <c r="V79840" i="1"/>
  <c r="V78668" i="1"/>
  <c r="V71333" i="1"/>
  <c r="V73920" i="1"/>
  <c r="V81936" i="1"/>
  <c r="V84887" i="1"/>
  <c r="V87078" i="1"/>
  <c r="V81160" i="1"/>
  <c r="V78801" i="1"/>
  <c r="V78935" i="1"/>
  <c r="V74795" i="1"/>
  <c r="V75883" i="1"/>
  <c r="V83386" i="1"/>
  <c r="V83716" i="1"/>
  <c r="V77021" i="1"/>
  <c r="V79066" i="1"/>
  <c r="V79809" i="1"/>
  <c r="V84590" i="1"/>
  <c r="V71907" i="1"/>
  <c r="V75139" i="1"/>
  <c r="V82742" i="1"/>
  <c r="V73047" i="1"/>
  <c r="V81062" i="1"/>
  <c r="V83979" i="1"/>
  <c r="V75849" i="1"/>
  <c r="V85267" i="1"/>
  <c r="V73688" i="1"/>
  <c r="V71875" i="1"/>
  <c r="V77086" i="1"/>
  <c r="V83104" i="1"/>
  <c r="V72141" i="1"/>
  <c r="V86437" i="1"/>
  <c r="V83847" i="1"/>
  <c r="V72949" i="1"/>
  <c r="V71908" i="1"/>
  <c r="V73361" i="1"/>
  <c r="V80862" i="1"/>
  <c r="V74366" i="1"/>
  <c r="V85165" i="1"/>
  <c r="V85973" i="1"/>
  <c r="V71132" i="1"/>
  <c r="V85299" i="1"/>
  <c r="V82643" i="1"/>
  <c r="V73592" i="1"/>
  <c r="V73114" i="1"/>
  <c r="V71530" i="1"/>
  <c r="V79478" i="1"/>
  <c r="V72421" i="1"/>
  <c r="V72369" i="1"/>
  <c r="V83517" i="1"/>
  <c r="V80960" i="1"/>
  <c r="V80962" i="1"/>
  <c r="V85431" i="1"/>
  <c r="V87013" i="1"/>
  <c r="V77052" i="1"/>
  <c r="V83203" i="1"/>
  <c r="V76082" i="1"/>
  <c r="V78471" i="1"/>
  <c r="V76510" i="1"/>
  <c r="V74200" i="1"/>
  <c r="V83239" i="1"/>
  <c r="V72850" i="1"/>
  <c r="V76048" i="1"/>
  <c r="V76015" i="1"/>
  <c r="V80253" i="1"/>
  <c r="V80221" i="1"/>
  <c r="V72849" i="1"/>
  <c r="V81934" i="1"/>
  <c r="V83038" i="1"/>
  <c r="V74827" i="1"/>
  <c r="V87410" i="1"/>
  <c r="V76247" i="1"/>
  <c r="V71036" i="1"/>
  <c r="V77085" i="1"/>
  <c r="V81804" i="1"/>
  <c r="V78091" i="1"/>
  <c r="V79444" i="1"/>
  <c r="V84294" i="1"/>
  <c r="V77863" i="1"/>
  <c r="V83550" i="1"/>
  <c r="V87375" i="1"/>
  <c r="V75816" i="1"/>
  <c r="V84327" i="1"/>
  <c r="V85976" i="1"/>
  <c r="V78439" i="1"/>
  <c r="V75733" i="1"/>
  <c r="V82544" i="1"/>
  <c r="V75172" i="1"/>
  <c r="V74498" i="1"/>
  <c r="V78438" i="1"/>
  <c r="V71364" i="1"/>
  <c r="V85876" i="1"/>
  <c r="V87012" i="1"/>
  <c r="V80122" i="1"/>
  <c r="V84820" i="1"/>
  <c r="V77500" i="1"/>
  <c r="V75307" i="1"/>
  <c r="V75604" i="1"/>
  <c r="V74596" i="1"/>
  <c r="V84722" i="1"/>
  <c r="V85100" i="1"/>
  <c r="V83139" i="1"/>
  <c r="V75305" i="1"/>
  <c r="V70805" i="1"/>
  <c r="V71611" i="1"/>
  <c r="V87047" i="1"/>
  <c r="V78867" i="1"/>
  <c r="V76723" i="1"/>
  <c r="V86468" i="1"/>
  <c r="V87210" i="1"/>
  <c r="V78404" i="1"/>
  <c r="V86750" i="1"/>
  <c r="V78257" i="1"/>
  <c r="V73178" i="1"/>
  <c r="V84522" i="1"/>
  <c r="V81769" i="1"/>
  <c r="V73590" i="1"/>
  <c r="V80831" i="1"/>
  <c r="V79806" i="1"/>
  <c r="V78406" i="1"/>
  <c r="V72305" i="1"/>
  <c r="V86669" i="1"/>
  <c r="V84523" i="1"/>
  <c r="V84113" i="1"/>
  <c r="V81128" i="1"/>
  <c r="V78092" i="1"/>
  <c r="V87345" i="1"/>
  <c r="V83980" i="1"/>
  <c r="V81801" i="1"/>
  <c r="V82545" i="1"/>
  <c r="V83714" i="1"/>
  <c r="V75372" i="1"/>
  <c r="V74859" i="1"/>
  <c r="V86883" i="1"/>
  <c r="V84046" i="1"/>
  <c r="V76725" i="1"/>
  <c r="V85101" i="1"/>
  <c r="V72718" i="1"/>
  <c r="V76576" i="1"/>
  <c r="V77796" i="1"/>
  <c r="V79065" i="1"/>
  <c r="V72108" i="1"/>
  <c r="V86108" i="1"/>
  <c r="V83978" i="1"/>
  <c r="V72139" i="1"/>
  <c r="V72553" i="1"/>
  <c r="V74399" i="1"/>
  <c r="V76854" i="1"/>
  <c r="V73147" i="1"/>
  <c r="V84788" i="1"/>
  <c r="V85264" i="1"/>
  <c r="V70838" i="1"/>
  <c r="V84656" i="1"/>
  <c r="V73757" i="1"/>
  <c r="V77317" i="1"/>
  <c r="V78224" i="1"/>
  <c r="V78670" i="1"/>
  <c r="V72617" i="1"/>
  <c r="V83354" i="1"/>
  <c r="V85233" i="1"/>
  <c r="V72107" i="1"/>
  <c r="V83914" i="1"/>
  <c r="V78800" i="1"/>
  <c r="V76476" i="1"/>
  <c r="V74598" i="1"/>
  <c r="V81524" i="1"/>
  <c r="V86880" i="1"/>
  <c r="V73460" i="1"/>
  <c r="V74565" i="1"/>
  <c r="V81424" i="1"/>
  <c r="V78536" i="1"/>
  <c r="V83304" i="1"/>
  <c r="V75848" i="1"/>
  <c r="V86237" i="1"/>
  <c r="V72172" i="1"/>
  <c r="V76755" i="1"/>
  <c r="V78703" i="1"/>
  <c r="V74563" i="1"/>
  <c r="V85265" i="1"/>
  <c r="V84193" i="1"/>
  <c r="V75207" i="1"/>
  <c r="V75370" i="1"/>
  <c r="V71974" i="1"/>
  <c r="V78736" i="1"/>
  <c r="V79543" i="1"/>
  <c r="V73821" i="1"/>
  <c r="V80581" i="1"/>
  <c r="V83418" i="1"/>
  <c r="V75982" i="1"/>
  <c r="V77598" i="1"/>
  <c r="V84490" i="1"/>
  <c r="V82001" i="1"/>
  <c r="V79097" i="1"/>
  <c r="V74300" i="1"/>
  <c r="V83681" i="1"/>
  <c r="V84112" i="1"/>
  <c r="V78572" i="1"/>
  <c r="V74433" i="1"/>
  <c r="V78225" i="1"/>
  <c r="V86783" i="1"/>
  <c r="V84357" i="1"/>
  <c r="V73722" i="1"/>
  <c r="V74895" i="1"/>
  <c r="V83583" i="1"/>
  <c r="V74697" i="1"/>
  <c r="V81969" i="1"/>
  <c r="V72883" i="1"/>
  <c r="V78374" i="1"/>
  <c r="V75306" i="1"/>
  <c r="V79610" i="1"/>
  <c r="V76692" i="1"/>
  <c r="V77250" i="1"/>
  <c r="V71678" i="1"/>
  <c r="V84258" i="1"/>
  <c r="V73889" i="1"/>
  <c r="V86402" i="1"/>
  <c r="V84259" i="1"/>
  <c r="V79742" i="1"/>
  <c r="V83650" i="1"/>
  <c r="V79774" i="1"/>
  <c r="V76575" i="1"/>
  <c r="V78702" i="1"/>
  <c r="V81029" i="1"/>
  <c r="V79100" i="1"/>
  <c r="V77926" i="1"/>
  <c r="V85033" i="1"/>
  <c r="V77350" i="1"/>
  <c r="V72073" i="1"/>
  <c r="V75205" i="1"/>
  <c r="V82579" i="1"/>
  <c r="V79000" i="1"/>
  <c r="V86438" i="1"/>
  <c r="V73589" i="1"/>
  <c r="V72106" i="1"/>
  <c r="V82197" i="1"/>
  <c r="V80020" i="1"/>
  <c r="V79842" i="1"/>
  <c r="V83912" i="1"/>
  <c r="V83749" i="1"/>
  <c r="V80186" i="1"/>
  <c r="V87277" i="1"/>
  <c r="V87245" i="1"/>
  <c r="V80185" i="1"/>
  <c r="V77565" i="1"/>
  <c r="V87246" i="1"/>
  <c r="V76956" i="1"/>
  <c r="V79443" i="1"/>
  <c r="V73756" i="1"/>
  <c r="V85907" i="1"/>
  <c r="V81260" i="1"/>
  <c r="V84886" i="1"/>
  <c r="V74464" i="1"/>
  <c r="V77995" i="1"/>
  <c r="V79578" i="1"/>
  <c r="V72784" i="1"/>
  <c r="V77896" i="1"/>
  <c r="V77697" i="1"/>
  <c r="V86404" i="1"/>
  <c r="V86305" i="1"/>
  <c r="V85397" i="1"/>
  <c r="V76181" i="1"/>
  <c r="V78308" i="1"/>
  <c r="V76049" i="1"/>
  <c r="V71332" i="1"/>
  <c r="V81324" i="1"/>
  <c r="V72138" i="1"/>
  <c r="V76047" i="1"/>
  <c r="V78735" i="1"/>
  <c r="V87045" i="1"/>
  <c r="V72683" i="1"/>
  <c r="V82840" i="1"/>
  <c r="V87212" i="1"/>
  <c r="V76921" i="1"/>
  <c r="V79031" i="1"/>
  <c r="V79609" i="1"/>
  <c r="V85795" i="1"/>
  <c r="V86881" i="1"/>
  <c r="V77664" i="1"/>
  <c r="V86306" i="1"/>
  <c r="V71432" i="1"/>
  <c r="V80748" i="1"/>
  <c r="V72751" i="1"/>
  <c r="V76988" i="1"/>
  <c r="V85628" i="1"/>
  <c r="V86570" i="1"/>
  <c r="V76722" i="1"/>
  <c r="V72418" i="1"/>
  <c r="V86718" i="1"/>
  <c r="V71001" i="1"/>
  <c r="V75438" i="1"/>
  <c r="V83783" i="1"/>
  <c r="V77532" i="1"/>
  <c r="V86914" i="1"/>
  <c r="V86716" i="1"/>
  <c r="V71003" i="1"/>
  <c r="V81161" i="1"/>
  <c r="V75537" i="1"/>
  <c r="V73112" i="1"/>
  <c r="V82710" i="1"/>
  <c r="V86041" i="1"/>
  <c r="V73721" i="1"/>
  <c r="V86946" i="1"/>
  <c r="V81705" i="1"/>
  <c r="V79410" i="1"/>
  <c r="V77055" i="1"/>
  <c r="V78372" i="1"/>
  <c r="V81061" i="1"/>
  <c r="V85760" i="1"/>
  <c r="V72748" i="1"/>
  <c r="V76690" i="1"/>
  <c r="V84012" i="1"/>
  <c r="V77696" i="1"/>
  <c r="V78437" i="1"/>
  <c r="V77418" i="1"/>
  <c r="V82365" i="1"/>
  <c r="V84489" i="1"/>
  <c r="V71578" i="1"/>
  <c r="V79098" i="1"/>
  <c r="V86107" i="1"/>
  <c r="V80930" i="1"/>
  <c r="V80995" i="1"/>
  <c r="V72914" i="1"/>
  <c r="V84325" i="1"/>
  <c r="V85660" i="1"/>
  <c r="V73559" i="1"/>
  <c r="V76148" i="1"/>
  <c r="V71165" i="1"/>
  <c r="V71068" i="1"/>
  <c r="V83682" i="1"/>
  <c r="V85234" i="1"/>
  <c r="V84078" i="1"/>
  <c r="V79987" i="1"/>
  <c r="V77794" i="1"/>
  <c r="V81227" i="1"/>
  <c r="V78405" i="1"/>
  <c r="V81194" i="1"/>
  <c r="V78124" i="1"/>
  <c r="V85497" i="1"/>
  <c r="V71577" i="1"/>
  <c r="V74530" i="1"/>
  <c r="V71000" i="1"/>
  <c r="V76445" i="1"/>
  <c r="V79345" i="1"/>
  <c r="V74661" i="1"/>
  <c r="V87146" i="1"/>
  <c r="V76656" i="1"/>
  <c r="V75536" i="1"/>
  <c r="V81290" i="1"/>
  <c r="V82329" i="1"/>
  <c r="V74134" i="1"/>
  <c r="V85135" i="1"/>
  <c r="V72371" i="1"/>
  <c r="V81325" i="1"/>
  <c r="V71498" i="1"/>
  <c r="V81192" i="1"/>
  <c r="V84393" i="1"/>
  <c r="V81737" i="1"/>
  <c r="V87408" i="1"/>
  <c r="V72451" i="1"/>
  <c r="V76923" i="1"/>
  <c r="V86303" i="1"/>
  <c r="V72816" i="1"/>
  <c r="V75667" i="1"/>
  <c r="V77994" i="1"/>
  <c r="V70804" i="1"/>
  <c r="V74941" i="1"/>
  <c r="V74729" i="1"/>
  <c r="V71808" i="1"/>
  <c r="V77053" i="1"/>
  <c r="V85727" i="1"/>
  <c r="V82230" i="1"/>
  <c r="V85874" i="1"/>
  <c r="V83616" i="1"/>
  <c r="V76508" i="1"/>
  <c r="V78869" i="1"/>
  <c r="V72782" i="1"/>
  <c r="V76577" i="1"/>
  <c r="V76659" i="1"/>
  <c r="V71034" i="1"/>
  <c r="V83206" i="1"/>
  <c r="V79674" i="1"/>
  <c r="V76244" i="1"/>
  <c r="V85531" i="1"/>
  <c r="V72781" i="1"/>
  <c r="V74299" i="1"/>
  <c r="V85761" i="1"/>
  <c r="V77829" i="1"/>
  <c r="V85942" i="1"/>
  <c r="V72304" i="1"/>
  <c r="V84044" i="1"/>
  <c r="V71710" i="1"/>
  <c r="V76211" i="1"/>
  <c r="V82199" i="1"/>
  <c r="V75818" i="1"/>
  <c r="V71811" i="1"/>
  <c r="V72484" i="1"/>
  <c r="V76411" i="1"/>
  <c r="V79099" i="1"/>
  <c r="V86847" i="1"/>
  <c r="V79841" i="1"/>
  <c r="V74103" i="1"/>
  <c r="V82942" i="1"/>
  <c r="V81027" i="1"/>
  <c r="V74974" i="1"/>
  <c r="V70803" i="1"/>
  <c r="V71300" i="1"/>
  <c r="V84426" i="1"/>
  <c r="V75404" i="1"/>
  <c r="V82675" i="1"/>
  <c r="V70736" i="1"/>
  <c r="V81521" i="1"/>
  <c r="V73623" i="1"/>
  <c r="V85595" i="1"/>
  <c r="V83549" i="1"/>
  <c r="V87311" i="1"/>
  <c r="V80683" i="1"/>
  <c r="V73013" i="1"/>
  <c r="V84986" i="1"/>
  <c r="V80087" i="1"/>
  <c r="V75568" i="1"/>
  <c r="V84226" i="1"/>
  <c r="V73724" i="1"/>
  <c r="V82709" i="1"/>
  <c r="V77253" i="1"/>
  <c r="V76625" i="1"/>
  <c r="V83272" i="1"/>
  <c r="V84146" i="1"/>
  <c r="V71643" i="1"/>
  <c r="V73886" i="1"/>
  <c r="V85596" i="1"/>
  <c r="V78025" i="1"/>
  <c r="V78191" i="1"/>
  <c r="V73179" i="1"/>
  <c r="V82609" i="1"/>
  <c r="V86600" i="1"/>
  <c r="V75569" i="1"/>
  <c r="V78638" i="1"/>
  <c r="V75983" i="1"/>
  <c r="V79247" i="1"/>
  <c r="V79938" i="1"/>
  <c r="V73493" i="1"/>
  <c r="V81094" i="1"/>
  <c r="V86172" i="1"/>
  <c r="V74298" i="1"/>
  <c r="V78158" i="1"/>
  <c r="V87443" i="1"/>
  <c r="V82462" i="1"/>
  <c r="V82543" i="1"/>
  <c r="V76214" i="1"/>
  <c r="V85398" i="1"/>
  <c r="V86239" i="1"/>
  <c r="V71679" i="1"/>
  <c r="V77563" i="1"/>
  <c r="V77251" i="1"/>
  <c r="V74529" i="1"/>
  <c r="V73523" i="1"/>
  <c r="V78125" i="1"/>
  <c r="V74894" i="1"/>
  <c r="V84854" i="1"/>
  <c r="V80714" i="1"/>
  <c r="V82133" i="1"/>
  <c r="V73048" i="1"/>
  <c r="V74828" i="1"/>
  <c r="V77797" i="1"/>
  <c r="V86784" i="1"/>
  <c r="V77993" i="1"/>
  <c r="V83882" i="1"/>
  <c r="V80895" i="1"/>
  <c r="V74463" i="1"/>
  <c r="V73556" i="1"/>
  <c r="V72339" i="1"/>
  <c r="V75783" i="1"/>
  <c r="V82774" i="1"/>
  <c r="V85561" i="1"/>
  <c r="V80484" i="1"/>
  <c r="V82395" i="1"/>
  <c r="V84723" i="1"/>
  <c r="V71035" i="1"/>
  <c r="V75947" i="1"/>
  <c r="V80861" i="1"/>
  <c r="V72947" i="1"/>
  <c r="V77698" i="1"/>
  <c r="V82975" i="1"/>
  <c r="V86816" i="1"/>
  <c r="V83451" i="1"/>
  <c r="V72814" i="1"/>
  <c r="V74860" i="1"/>
  <c r="V84951" i="1"/>
  <c r="V80086" i="1"/>
  <c r="V80682" i="1"/>
  <c r="V72815" i="1"/>
  <c r="V76112" i="1"/>
  <c r="V75851" i="1"/>
  <c r="V86270" i="1"/>
  <c r="V77860" i="1"/>
  <c r="V80449" i="1"/>
  <c r="V79545" i="1"/>
  <c r="V73953" i="1"/>
  <c r="V76311" i="1"/>
  <c r="V84524" i="1"/>
  <c r="V81359" i="1"/>
  <c r="V80218" i="1"/>
  <c r="V72140" i="1"/>
  <c r="V77498" i="1"/>
  <c r="V72273" i="1"/>
  <c r="V72173" i="1"/>
  <c r="V85300" i="1"/>
  <c r="V75238" i="1"/>
  <c r="V80152" i="1"/>
  <c r="V73458" i="1"/>
  <c r="V84423" i="1"/>
  <c r="V85529" i="1"/>
  <c r="V73690" i="1"/>
  <c r="V81835" i="1"/>
  <c r="V77962" i="1"/>
  <c r="V83074" i="1"/>
  <c r="V78868" i="1"/>
  <c r="V84458" i="1"/>
  <c r="V79710" i="1"/>
  <c r="V72370" i="1"/>
  <c r="V87344" i="1"/>
  <c r="V75304" i="1"/>
  <c r="V85728" i="1"/>
  <c r="V73391" i="1"/>
  <c r="V85099" i="1"/>
  <c r="V82776" i="1"/>
  <c r="V77663" i="1"/>
  <c r="V84954" i="1"/>
  <c r="V79872" i="1"/>
  <c r="V74052" i="1"/>
  <c r="V73524" i="1"/>
  <c r="V71366" i="1"/>
  <c r="V80516" i="1"/>
  <c r="V81293" i="1"/>
  <c r="V84789" i="1"/>
  <c r="V74167" i="1"/>
  <c r="V79476" i="1"/>
  <c r="V73144" i="1"/>
  <c r="V72072" i="1"/>
  <c r="V86042" i="1"/>
  <c r="V86339" i="1"/>
  <c r="V75274" i="1"/>
  <c r="V71529" i="1"/>
  <c r="V73855" i="1"/>
  <c r="V81736" i="1"/>
  <c r="V82577" i="1"/>
  <c r="V77054" i="1"/>
  <c r="V77827" i="1"/>
  <c r="V85332" i="1"/>
  <c r="V83947" i="1"/>
  <c r="V77316" i="1"/>
  <c r="V71135" i="1"/>
  <c r="V77219" i="1"/>
  <c r="V86273" i="1"/>
  <c r="V84079" i="1"/>
  <c r="V82546" i="1"/>
  <c r="V77087" i="1"/>
  <c r="V87309" i="1"/>
  <c r="V84491" i="1"/>
  <c r="V80780" i="1"/>
  <c r="V85067" i="1"/>
  <c r="V81358" i="1"/>
  <c r="V85827" i="1"/>
  <c r="V82131" i="1"/>
  <c r="V80681" i="1"/>
  <c r="V77497" i="1"/>
  <c r="V78061" i="1"/>
  <c r="V82298" i="1"/>
  <c r="V77286" i="1"/>
  <c r="V72685" i="1"/>
  <c r="V87477" i="1"/>
  <c r="V83717" i="1"/>
  <c r="V73755" i="1"/>
  <c r="V84326" i="1"/>
  <c r="V72652" i="1"/>
  <c r="V80649" i="1"/>
  <c r="V81836" i="1"/>
  <c r="V84987" i="1"/>
  <c r="V71711" i="1"/>
  <c r="V84621" i="1"/>
  <c r="V78834" i="1"/>
  <c r="V81768" i="1"/>
  <c r="V75272" i="1"/>
  <c r="V80121" i="1"/>
  <c r="V80119" i="1"/>
  <c r="V21101" i="1"/>
  <c r="V84459" i="1"/>
  <c r="V82678" i="1"/>
  <c r="V81028" i="1"/>
  <c r="V82099" i="1"/>
  <c r="V72207" i="1"/>
  <c r="V81092" i="1"/>
  <c r="V70967" i="1"/>
  <c r="H267" i="1"/>
  <c r="V80385" i="1"/>
  <c r="O881" i="1"/>
  <c r="V79213" i="1"/>
  <c r="V84786" i="1"/>
  <c r="V84045" i="1"/>
  <c r="V73954" i="1"/>
  <c r="V75571" i="1"/>
  <c r="V86536" i="1"/>
  <c r="V80483" i="1"/>
  <c r="V80829" i="1"/>
  <c r="V71069" i="1"/>
  <c r="V77893" i="1"/>
  <c r="V81423" i="1"/>
  <c r="V86534" i="1"/>
  <c r="V71580" i="1"/>
  <c r="V77728" i="1"/>
  <c r="V78440" i="1"/>
  <c r="V82330" i="1"/>
  <c r="H327" i="1"/>
  <c r="I227" i="1"/>
  <c r="V82297" i="1"/>
  <c r="H467" i="1"/>
  <c r="G187" i="1"/>
  <c r="H287" i="1"/>
  <c r="G407" i="1"/>
  <c r="V41321" i="1"/>
  <c r="V83618" i="1"/>
  <c r="V70903" i="1"/>
  <c r="V73955" i="1"/>
  <c r="V81291" i="1"/>
  <c r="V84195" i="1"/>
  <c r="V76954" i="1"/>
  <c r="V83040" i="1"/>
  <c r="V74762" i="1"/>
  <c r="V70902" i="1"/>
  <c r="V82066" i="1"/>
  <c r="V74595" i="1"/>
  <c r="V73210" i="1"/>
  <c r="V81389" i="1"/>
  <c r="V76145" i="1"/>
  <c r="H447" i="1"/>
  <c r="M68304" i="1"/>
  <c r="V84689" i="1"/>
  <c r="V77596" i="1"/>
  <c r="V84687" i="1"/>
  <c r="V86502" i="1"/>
  <c r="V75700" i="1"/>
  <c r="V82842" i="1"/>
  <c r="V77730" i="1"/>
  <c r="V71266" i="1"/>
  <c r="V79279" i="1"/>
  <c r="V86569" i="1"/>
  <c r="V75108" i="1"/>
  <c r="V75915" i="1"/>
  <c r="V76180" i="1"/>
  <c r="V72419" i="1"/>
  <c r="V75042" i="1"/>
  <c r="V86039" i="1"/>
  <c r="V79246" i="1"/>
  <c r="V82972" i="1"/>
  <c r="V76624" i="1"/>
  <c r="V81703" i="1"/>
  <c r="V80254" i="1"/>
  <c r="V83107" i="1"/>
  <c r="V74629" i="1"/>
  <c r="V87508" i="1"/>
  <c r="V85825" i="1"/>
  <c r="V82035" i="1"/>
  <c r="V77020" i="1"/>
  <c r="V80929" i="1"/>
  <c r="V71876" i="1"/>
  <c r="V86979" i="1"/>
  <c r="V86849" i="1"/>
  <c r="V87342" i="1"/>
  <c r="V78305" i="1"/>
  <c r="V72338" i="1"/>
  <c r="V86403" i="1"/>
  <c r="V80996" i="1"/>
  <c r="V76626" i="1"/>
  <c r="V77121" i="1"/>
  <c r="V80383" i="1"/>
  <c r="V86075" i="1"/>
  <c r="V84953" i="1"/>
  <c r="V80055" i="1"/>
  <c r="V72270" i="1"/>
  <c r="V76409" i="1"/>
  <c r="V73294" i="1"/>
  <c r="V85495" i="1"/>
  <c r="V84047" i="1"/>
  <c r="V85762" i="1"/>
  <c r="V86915" i="1"/>
  <c r="V82431" i="1"/>
  <c r="V82464" i="1"/>
  <c r="V84921" i="1"/>
  <c r="V74168" i="1"/>
  <c r="V81770" i="1"/>
  <c r="V86601" i="1"/>
  <c r="V86106" i="1"/>
  <c r="V84525" i="1"/>
  <c r="V79708" i="1"/>
  <c r="V79643" i="1"/>
  <c r="V74235" i="1"/>
  <c r="V76312" i="1"/>
  <c r="V74365" i="1"/>
  <c r="V83880" i="1"/>
  <c r="V78802" i="1"/>
  <c r="V86715" i="1"/>
  <c r="V84589" i="1"/>
  <c r="V82167" i="1"/>
  <c r="V85166" i="1"/>
  <c r="V73789" i="1"/>
  <c r="V81455" i="1"/>
  <c r="V81554" i="1"/>
  <c r="V75239" i="1"/>
  <c r="V72171" i="1"/>
  <c r="V75208" i="1"/>
  <c r="V87507" i="1"/>
  <c r="V79215" i="1"/>
  <c r="V4251" i="1"/>
  <c r="V85396" i="1"/>
  <c r="V82808" i="1"/>
  <c r="V74265" i="1"/>
  <c r="V71528" i="1"/>
  <c r="V78341" i="1"/>
  <c r="V83171" i="1"/>
  <c r="V70871" i="1"/>
  <c r="G387" i="1"/>
  <c r="V48061" i="1"/>
  <c r="V19416" i="1"/>
  <c r="V76344" i="1"/>
  <c r="V74597" i="1"/>
  <c r="V86503" i="1"/>
  <c r="V80153" i="1"/>
  <c r="V76081" i="1"/>
  <c r="V75470" i="1"/>
  <c r="V80994" i="1"/>
  <c r="V39635" i="1"/>
  <c r="V76623" i="1"/>
  <c r="V81966" i="1"/>
  <c r="V85793" i="1"/>
  <c r="V79775" i="1"/>
  <c r="V86848" i="1"/>
  <c r="V82430" i="1"/>
  <c r="V81191" i="1"/>
  <c r="V74826" i="1"/>
  <c r="M68448" i="1"/>
  <c r="O880" i="1"/>
  <c r="V86207" i="1"/>
  <c r="I487" i="1"/>
  <c r="V12675" i="1"/>
  <c r="G207" i="1"/>
  <c r="V53116" i="1"/>
  <c r="G347" i="1"/>
  <c r="V82744" i="1"/>
  <c r="V76790" i="1"/>
  <c r="V78127" i="1"/>
  <c r="V75785" i="1"/>
  <c r="V72520" i="1"/>
  <c r="V86470" i="1"/>
  <c r="V86006" i="1"/>
  <c r="V79281" i="1"/>
  <c r="V71941" i="1"/>
  <c r="V73146" i="1"/>
  <c r="V87244" i="1"/>
  <c r="V83105" i="1"/>
  <c r="V76378" i="1"/>
  <c r="V87081" i="1"/>
  <c r="G567" i="1"/>
  <c r="G507" i="1"/>
  <c r="V87145" i="1"/>
  <c r="V80485" i="1"/>
  <c r="V87112" i="1"/>
  <c r="V71167" i="1"/>
  <c r="V73657" i="1"/>
  <c r="V86072" i="1"/>
  <c r="V70738" i="1"/>
  <c r="V83419" i="1"/>
  <c r="V77467" i="1"/>
  <c r="V72453" i="1"/>
  <c r="V79380" i="1"/>
  <c r="V72750" i="1"/>
  <c r="V76443" i="1"/>
  <c r="V85910" i="1"/>
  <c r="V70936" i="1"/>
  <c r="V80616" i="1"/>
  <c r="V78373" i="1"/>
  <c r="V80584" i="1"/>
  <c r="V78769" i="1"/>
  <c r="V74133" i="1"/>
  <c r="V86371" i="1"/>
  <c r="V79347" i="1"/>
  <c r="V78159" i="1"/>
  <c r="V72105" i="1"/>
  <c r="V79577" i="1"/>
  <c r="V71742" i="1"/>
  <c r="V82461" i="1"/>
  <c r="V76410" i="1"/>
  <c r="V73078" i="1"/>
  <c r="V73986" i="1"/>
  <c r="V72008" i="1"/>
  <c r="V81621" i="1"/>
  <c r="V76857" i="1"/>
  <c r="V84492" i="1"/>
  <c r="V79941" i="1"/>
  <c r="V73426" i="1"/>
  <c r="V72979" i="1"/>
  <c r="V79808" i="1"/>
  <c r="V86240" i="1"/>
  <c r="V79033" i="1"/>
  <c r="V71942" i="1"/>
  <c r="V77022" i="1"/>
  <c r="V72337" i="1"/>
  <c r="V86751" i="1"/>
  <c r="V84360" i="1"/>
  <c r="V76791" i="1"/>
  <c r="V74019" i="1"/>
  <c r="V77187" i="1"/>
  <c r="V83915" i="1"/>
  <c r="V86174" i="1"/>
  <c r="F267" i="1"/>
  <c r="V82331" i="1"/>
  <c r="V74136" i="1"/>
  <c r="V80518" i="1"/>
  <c r="V81491" i="1"/>
  <c r="V81672" i="1"/>
  <c r="V81868" i="1"/>
  <c r="V81933" i="1"/>
  <c r="V83005" i="1"/>
  <c r="V73558" i="1"/>
  <c r="V84456" i="1"/>
  <c r="V82642" i="1"/>
  <c r="V78835" i="1"/>
  <c r="V84885" i="1"/>
  <c r="V80896" i="1"/>
  <c r="V75076" i="1"/>
  <c r="V74760" i="1"/>
  <c r="V73723" i="1"/>
  <c r="V75074" i="1"/>
  <c r="V75980" i="1"/>
  <c r="V72717" i="1"/>
  <c r="V73656" i="1"/>
  <c r="V76376" i="1"/>
  <c r="V82841" i="1"/>
  <c r="I187" i="1"/>
  <c r="V79940" i="1"/>
  <c r="V84555" i="1"/>
  <c r="V71676" i="1"/>
  <c r="V71777" i="1"/>
  <c r="V81771" i="1"/>
  <c r="V78701" i="1"/>
  <c r="V79875" i="1"/>
  <c r="V61540" i="1"/>
  <c r="V37950" i="1"/>
  <c r="V80251" i="1"/>
  <c r="V80583" i="1"/>
  <c r="V83387" i="1"/>
  <c r="V76477" i="1"/>
  <c r="V71264" i="1"/>
  <c r="V75916" i="1"/>
  <c r="V73691" i="1"/>
  <c r="V71810" i="1"/>
  <c r="V19415" i="1"/>
  <c r="V86666" i="1"/>
  <c r="V80384" i="1"/>
  <c r="V77220" i="1"/>
  <c r="V74564" i="1"/>
  <c r="V79512" i="1"/>
  <c r="V83582" i="1"/>
  <c r="V81669" i="1"/>
  <c r="V79001" i="1"/>
  <c r="V27841" i="1"/>
  <c r="V48060" i="1"/>
  <c r="V24470" i="1"/>
  <c r="V880" i="1"/>
  <c r="V49745" i="1"/>
  <c r="G547" i="1"/>
  <c r="V80351" i="1"/>
  <c r="V84359" i="1"/>
  <c r="V82677" i="1"/>
  <c r="V71842" i="1"/>
  <c r="V77597" i="1"/>
  <c r="V73557" i="1"/>
  <c r="V74051" i="1"/>
  <c r="V72618" i="1"/>
  <c r="V79676" i="1"/>
  <c r="V87312" i="1"/>
  <c r="V79248" i="1"/>
  <c r="V76147" i="1"/>
  <c r="V71429" i="1"/>
  <c r="V75535" i="1"/>
  <c r="V77349" i="1"/>
  <c r="V46376" i="1"/>
  <c r="H407" i="1"/>
  <c r="V73788" i="1"/>
  <c r="V76146" i="1"/>
  <c r="V72271" i="1"/>
  <c r="V80549" i="1"/>
  <c r="V78932" i="1"/>
  <c r="V83006" i="1"/>
  <c r="V79908" i="1"/>
  <c r="V76115" i="1"/>
  <c r="V71363" i="1"/>
  <c r="V72238" i="1"/>
  <c r="V78058" i="1"/>
  <c r="V73327" i="1"/>
  <c r="V75009" i="1"/>
  <c r="V86436" i="1"/>
  <c r="V80187" i="1"/>
  <c r="V82132" i="1"/>
  <c r="V85132" i="1"/>
  <c r="V76478" i="1"/>
  <c r="V75206" i="1"/>
  <c r="V83782" i="1"/>
  <c r="V78569" i="1"/>
  <c r="V83814" i="1"/>
  <c r="V78192" i="1"/>
  <c r="V83140" i="1"/>
  <c r="V70835" i="1"/>
  <c r="V75817" i="1"/>
  <c r="V74943" i="1"/>
  <c r="V75502" i="1"/>
  <c r="V80615" i="1"/>
  <c r="V77464" i="1"/>
  <c r="V72306" i="1"/>
  <c r="V85696" i="1"/>
  <c r="V76822" i="1"/>
  <c r="V80648" i="1"/>
  <c r="V76346" i="1"/>
  <c r="V77928" i="1"/>
  <c r="V79988" i="1"/>
  <c r="V80961" i="1"/>
  <c r="V80320" i="1"/>
  <c r="V86568" i="1"/>
  <c r="V72916" i="1"/>
  <c r="V87474" i="1"/>
  <c r="V84852" i="1"/>
  <c r="V74630" i="1"/>
  <c r="V80746" i="1"/>
  <c r="V83073" i="1"/>
  <c r="V83846" i="1"/>
  <c r="V78899" i="1"/>
  <c r="V77830" i="1"/>
  <c r="V85940" i="1"/>
  <c r="V71976" i="1"/>
  <c r="V78602" i="1"/>
  <c r="V87475" i="1"/>
  <c r="V80450" i="1"/>
  <c r="V77186" i="1"/>
  <c r="V82513" i="1"/>
  <c r="V77184" i="1"/>
  <c r="V77564" i="1"/>
  <c r="V85695" i="1"/>
  <c r="V73624" i="1"/>
  <c r="V75670" i="1"/>
  <c r="V75439" i="1"/>
  <c r="V82612" i="1"/>
  <c r="V86173" i="1"/>
  <c r="V81059" i="1"/>
  <c r="V78768" i="1"/>
  <c r="V81488" i="1"/>
  <c r="V82777" i="1"/>
  <c r="V79446" i="1"/>
  <c r="V74892" i="1"/>
  <c r="V84787" i="1"/>
  <c r="V85068" i="1"/>
  <c r="V74761" i="1"/>
  <c r="V78505" i="1"/>
  <c r="V84756" i="1"/>
  <c r="V71330" i="1"/>
  <c r="V72204" i="1"/>
  <c r="V75371" i="1"/>
  <c r="V74301" i="1"/>
  <c r="V75636" i="1"/>
  <c r="V26156" i="1"/>
  <c r="H367" i="1"/>
  <c r="V80863" i="1"/>
  <c r="V86238" i="1"/>
  <c r="V84822" i="1"/>
  <c r="V76889" i="1"/>
  <c r="V76824" i="1"/>
  <c r="V78866" i="1"/>
  <c r="V71844" i="1"/>
  <c r="V71709" i="1"/>
  <c r="V51430" i="1"/>
  <c r="V80318" i="1"/>
  <c r="V83815" i="1"/>
  <c r="V81869" i="1"/>
  <c r="V74331" i="1"/>
  <c r="V71066" i="1"/>
  <c r="V80713" i="1"/>
  <c r="V78833" i="1"/>
  <c r="I347" i="1"/>
  <c r="V5935" i="1"/>
  <c r="G227" i="1"/>
  <c r="I507" i="1"/>
  <c r="G427" i="1"/>
  <c r="V79477" i="1"/>
  <c r="G467" i="1"/>
  <c r="V27840" i="1"/>
  <c r="H227" i="1"/>
  <c r="V85231" i="1"/>
  <c r="V84952" i="1"/>
  <c r="V71877" i="1"/>
  <c r="V72487" i="1"/>
  <c r="V72519" i="1"/>
  <c r="V85662" i="1"/>
  <c r="V75504" i="1"/>
  <c r="V80089" i="1"/>
  <c r="V78339" i="1"/>
  <c r="V80284" i="1"/>
  <c r="V77285" i="1"/>
  <c r="V81557" i="1"/>
  <c r="V77861" i="1"/>
  <c r="I407" i="1"/>
  <c r="V56485" i="1"/>
  <c r="F247" i="1"/>
  <c r="V71234" i="1"/>
  <c r="V72981" i="1"/>
  <c r="V85630" i="1"/>
  <c r="V75010" i="1"/>
  <c r="V71465" i="1"/>
  <c r="V81702" i="1"/>
  <c r="V76887" i="1"/>
  <c r="V73262" i="1"/>
  <c r="V71775" i="1"/>
  <c r="V85629" i="1"/>
  <c r="V78503" i="1"/>
  <c r="V86405" i="1"/>
  <c r="V81390" i="1"/>
  <c r="V78604" i="1"/>
  <c r="V79743" i="1"/>
  <c r="V74893" i="1"/>
  <c r="V80647" i="1"/>
  <c r="V84111" i="1"/>
  <c r="V83552" i="1"/>
  <c r="V83879" i="1"/>
  <c r="V82263" i="1"/>
  <c r="V75173" i="1"/>
  <c r="V82266" i="1"/>
  <c r="V80286" i="1"/>
  <c r="V74944" i="1"/>
  <c r="V72749" i="1"/>
  <c r="V79776" i="1"/>
  <c r="V79182" i="1"/>
  <c r="V70769" i="1"/>
  <c r="V75637" i="1"/>
  <c r="V76920" i="1"/>
  <c r="V76823" i="1"/>
  <c r="V77960" i="1"/>
  <c r="V83453" i="1"/>
  <c r="V73952" i="1"/>
  <c r="V82939" i="1"/>
  <c r="V80517" i="1"/>
  <c r="V86667" i="1"/>
  <c r="V81967" i="1"/>
  <c r="V76279" i="1"/>
  <c r="V71067" i="1"/>
  <c r="V82645" i="1"/>
  <c r="V71133" i="1"/>
  <c r="V71198" i="1"/>
  <c r="V71712" i="1"/>
  <c r="V74497" i="1"/>
  <c r="V86105" i="1"/>
  <c r="V78934" i="1"/>
  <c r="V70868" i="1"/>
  <c r="V72583" i="1"/>
  <c r="V85200" i="1"/>
  <c r="V70935" i="1"/>
  <c r="V71809" i="1"/>
  <c r="V79311" i="1"/>
  <c r="V86949" i="1"/>
  <c r="V73921" i="1"/>
  <c r="V83170" i="1"/>
  <c r="V82134" i="1"/>
  <c r="V79314" i="1"/>
  <c r="V71099" i="1"/>
  <c r="V76724" i="1"/>
  <c r="V79032" i="1"/>
  <c r="V86913" i="1"/>
  <c r="V85066" i="1"/>
  <c r="V85365" i="1"/>
  <c r="V82429" i="1"/>
  <c r="V82974" i="1"/>
  <c r="V80617" i="1"/>
  <c r="V71396" i="1"/>
  <c r="V80482" i="1"/>
  <c r="V86304" i="1"/>
  <c r="V70837" i="1"/>
  <c r="V71843" i="1"/>
  <c r="V74531" i="1"/>
  <c r="V83683" i="1"/>
  <c r="V86074" i="1"/>
  <c r="V75602" i="1"/>
  <c r="V75538" i="1"/>
  <c r="P70739" i="1"/>
  <c r="V83848" i="1"/>
  <c r="V77695" i="1"/>
  <c r="V74199" i="1"/>
  <c r="V86535" i="1"/>
  <c r="V84557" i="1"/>
  <c r="V32896" i="1"/>
  <c r="V63225" i="1"/>
  <c r="V75141" i="1"/>
  <c r="V75981" i="1"/>
  <c r="V85597" i="1"/>
  <c r="V82578" i="1"/>
  <c r="V77566" i="1"/>
  <c r="V72550" i="1"/>
  <c r="V82332" i="1"/>
  <c r="V84622" i="1"/>
  <c r="V78967" i="1"/>
  <c r="V73625" i="1"/>
  <c r="V85201" i="1"/>
  <c r="V81590" i="1"/>
  <c r="V72881" i="1"/>
  <c r="V71495" i="1"/>
  <c r="V83651" i="1"/>
  <c r="V82463" i="1"/>
  <c r="R881" i="1"/>
  <c r="M68377" i="1"/>
  <c r="V26155" i="1"/>
  <c r="G487" i="1"/>
  <c r="H527" i="1"/>
  <c r="V80053" i="1"/>
  <c r="M880" i="1"/>
  <c r="V29525" i="1"/>
  <c r="M68376" i="1"/>
  <c r="V71677" i="1"/>
  <c r="V73359" i="1"/>
  <c r="V72517" i="1"/>
  <c r="V77530" i="1"/>
  <c r="V77631" i="1"/>
  <c r="V86007" i="1"/>
  <c r="V82198" i="1"/>
  <c r="V86668" i="1"/>
  <c r="V85661" i="1"/>
  <c r="V84855" i="1"/>
  <c r="V76953" i="1"/>
  <c r="V73754" i="1"/>
  <c r="V81489" i="1"/>
  <c r="V22785" i="1"/>
  <c r="V51431" i="1"/>
  <c r="V34580" i="1"/>
  <c r="V74829" i="1"/>
  <c r="V72915" i="1"/>
  <c r="V79989" i="1"/>
  <c r="V83948" i="1"/>
  <c r="V78027" i="1"/>
  <c r="V75109" i="1"/>
  <c r="V80287" i="1"/>
  <c r="V74730" i="1"/>
  <c r="V83172" i="1"/>
  <c r="V79179" i="1"/>
  <c r="V78637" i="1"/>
  <c r="V76379" i="1"/>
  <c r="V74763" i="1"/>
  <c r="V74400" i="1"/>
  <c r="V84888" i="1"/>
  <c r="V84261" i="1"/>
  <c r="V86205" i="1"/>
  <c r="V77185" i="1"/>
  <c r="V82200" i="1"/>
  <c r="V81901" i="1"/>
  <c r="V75782" i="1"/>
  <c r="V87276" i="1"/>
  <c r="V80779" i="1"/>
  <c r="V75948" i="1"/>
  <c r="V73046" i="1"/>
  <c r="V73887" i="1"/>
  <c r="V78340" i="1"/>
  <c r="V84558" i="1"/>
  <c r="V83684" i="1"/>
  <c r="V85528" i="1"/>
  <c r="V77764" i="1"/>
  <c r="V73526" i="1"/>
  <c r="V76245" i="1"/>
  <c r="V81671" i="1"/>
  <c r="V81903" i="1"/>
  <c r="V77632" i="1"/>
  <c r="V75917" i="1"/>
  <c r="V81458" i="1"/>
  <c r="V86748" i="1"/>
  <c r="V82002" i="1"/>
  <c r="V79740" i="1"/>
  <c r="V76212" i="1"/>
  <c r="V86882" i="1"/>
  <c r="V75043" i="1"/>
  <c r="V74020" i="1"/>
  <c r="V73292" i="1"/>
  <c r="V85133" i="1"/>
  <c r="V82510" i="1"/>
  <c r="V73689" i="1"/>
  <c r="V85496" i="1"/>
  <c r="V81259" i="1"/>
  <c r="V74696" i="1"/>
  <c r="V72272" i="1"/>
  <c r="V83881" i="1"/>
  <c r="V71975" i="1"/>
  <c r="V71033" i="1"/>
  <c r="V74977" i="1"/>
  <c r="V77959" i="1"/>
  <c r="V73459" i="1"/>
  <c r="V77154" i="1"/>
  <c r="V82940" i="1"/>
  <c r="V81837" i="1"/>
  <c r="V85364" i="1"/>
  <c r="V73853" i="1"/>
  <c r="V85333" i="1"/>
  <c r="V84145" i="1"/>
  <c r="V79377" i="1"/>
  <c r="V84654" i="1"/>
  <c r="V86947" i="1"/>
  <c r="V81126" i="1"/>
  <c r="V75815" i="1"/>
  <c r="V72420" i="1"/>
  <c r="V71464" i="1"/>
  <c r="V79278" i="1"/>
  <c r="V77731" i="1"/>
  <c r="V83780" i="1"/>
  <c r="V73081" i="1"/>
  <c r="V71397" i="1"/>
  <c r="V72651" i="1"/>
  <c r="V74694" i="1"/>
  <c r="H347" i="1"/>
  <c r="N881" i="1"/>
  <c r="V81556" i="1"/>
  <c r="V80927" i="1"/>
  <c r="V84624" i="1"/>
  <c r="V71101" i="1"/>
  <c r="V77415" i="1"/>
  <c r="V73211" i="1"/>
  <c r="V86337" i="1"/>
  <c r="V84457" i="1"/>
  <c r="V86471" i="1"/>
  <c r="V73427" i="1"/>
  <c r="V82810" i="1"/>
  <c r="V76511" i="1"/>
  <c r="V81555" i="1"/>
  <c r="V82708" i="1"/>
  <c r="V73213" i="1"/>
  <c r="V76280" i="1"/>
  <c r="V16046" i="1"/>
  <c r="H507" i="1"/>
  <c r="V10990" i="1"/>
  <c r="V5936" i="1"/>
  <c r="V21100" i="1"/>
  <c r="V77894" i="1"/>
  <c r="V61541" i="1"/>
  <c r="V9306" i="1"/>
  <c r="I387" i="1"/>
  <c r="V71579" i="1"/>
  <c r="V79575" i="1"/>
  <c r="V79939" i="1"/>
  <c r="V72650" i="1"/>
  <c r="V75107" i="1"/>
  <c r="V64911" i="1"/>
  <c r="V83417" i="1"/>
  <c r="V82166" i="1"/>
  <c r="V72649" i="1"/>
  <c r="V71201" i="1"/>
  <c r="V72586" i="1"/>
  <c r="V81834" i="1"/>
  <c r="V81457" i="1"/>
  <c r="V2565" i="1"/>
  <c r="V71399" i="1"/>
  <c r="V41320" i="1"/>
  <c r="V75949" i="1"/>
  <c r="V82741" i="1"/>
  <c r="V77895" i="1"/>
  <c r="V70770" i="1"/>
  <c r="V81670" i="1"/>
  <c r="V87111" i="1"/>
  <c r="V78473" i="1"/>
  <c r="V80515" i="1"/>
  <c r="V82644" i="1"/>
  <c r="V76657" i="1"/>
  <c r="V74496" i="1"/>
  <c r="V79148" i="1"/>
  <c r="V75914" i="1"/>
  <c r="V81620" i="1"/>
  <c r="V79412" i="1"/>
  <c r="V75406" i="1"/>
  <c r="V74976" i="1"/>
  <c r="V85729" i="1"/>
  <c r="V72948" i="1"/>
  <c r="V85465" i="1"/>
  <c r="V80220" i="1"/>
  <c r="V75472" i="1"/>
  <c r="V70772" i="1"/>
  <c r="V75884" i="1"/>
  <c r="V87411" i="1"/>
  <c r="V83816" i="1"/>
  <c r="V85462" i="1"/>
  <c r="V87046" i="1"/>
  <c r="V70771" i="1"/>
  <c r="V78226" i="1"/>
  <c r="V81323" i="1"/>
  <c r="V78998" i="1"/>
  <c r="V76277" i="1"/>
  <c r="V81357" i="1"/>
  <c r="V79413" i="1"/>
  <c r="V81127" i="1"/>
  <c r="V73823" i="1"/>
  <c r="V83137" i="1"/>
  <c r="V84011" i="1"/>
  <c r="V83648" i="1"/>
  <c r="V77283" i="1"/>
  <c r="V71231" i="1"/>
  <c r="V73822" i="1"/>
  <c r="V79245" i="1"/>
  <c r="V71743" i="1"/>
  <c r="V82165" i="1"/>
  <c r="V78539" i="1"/>
  <c r="V71431" i="1"/>
  <c r="V82909" i="1"/>
  <c r="V75882" i="1"/>
  <c r="V75784" i="1"/>
  <c r="V82033" i="1"/>
  <c r="V87179" i="1"/>
  <c r="V74135" i="1"/>
  <c r="V83008" i="1"/>
  <c r="V83271" i="1"/>
  <c r="V85168" i="1"/>
  <c r="V80550" i="1"/>
  <c r="V70969" i="1"/>
  <c r="V83007" i="1"/>
  <c r="V82362" i="1"/>
  <c r="V79707" i="1"/>
  <c r="V81391" i="1"/>
  <c r="V84080" i="1"/>
  <c r="V77929" i="1"/>
  <c r="V82843" i="1"/>
  <c r="V85198" i="1"/>
  <c r="V74397" i="1"/>
  <c r="V75041" i="1"/>
  <c r="V82908" i="1"/>
  <c r="V76412" i="1"/>
  <c r="V77352" i="1"/>
  <c r="V70739" i="1"/>
  <c r="V77151" i="1"/>
  <c r="V86916" i="1"/>
  <c r="V86982" i="1"/>
  <c r="V73360" i="1"/>
  <c r="V81292" i="1"/>
  <c r="V78472" i="1"/>
  <c r="V17730" i="1"/>
  <c r="V53115" i="1"/>
  <c r="G247" i="1"/>
  <c r="V82874" i="1"/>
  <c r="V79709" i="1"/>
  <c r="V76444" i="1"/>
  <c r="V80418" i="1"/>
  <c r="V70970" i="1"/>
  <c r="V74334" i="1"/>
  <c r="V73622" i="1"/>
  <c r="V74201" i="1"/>
  <c r="V87444" i="1"/>
  <c r="V78256" i="1"/>
  <c r="V77795" i="1"/>
  <c r="V84821" i="1"/>
  <c r="V71496" i="1"/>
  <c r="V84143" i="1"/>
  <c r="V74101" i="1"/>
  <c r="V79312" i="1"/>
  <c r="H247" i="1"/>
  <c r="V32895" i="1"/>
  <c r="G267" i="1"/>
  <c r="V7620" i="1"/>
  <c r="R880" i="1"/>
  <c r="V82000" i="1"/>
  <c r="V63226" i="1"/>
  <c r="H567" i="1"/>
  <c r="V85331" i="1"/>
  <c r="V75008" i="1"/>
  <c r="V75881" i="1"/>
  <c r="V82875" i="1"/>
  <c r="V74695" i="1"/>
  <c r="V73820" i="1"/>
  <c r="V4250" i="1"/>
  <c r="V86138" i="1"/>
  <c r="V83138" i="1"/>
  <c r="V72946" i="1"/>
  <c r="V74664" i="1"/>
  <c r="V72982" i="1"/>
  <c r="V85298" i="1"/>
  <c r="V81902" i="1"/>
  <c r="V29526" i="1"/>
  <c r="I467" i="1"/>
  <c r="V86338" i="1"/>
  <c r="V80056" i="1"/>
  <c r="V85102" i="1"/>
  <c r="V78767" i="1"/>
  <c r="V85232" i="1"/>
  <c r="V83384" i="1"/>
  <c r="V73080" i="1"/>
  <c r="V84424" i="1"/>
  <c r="V76179" i="1"/>
  <c r="V85975" i="1"/>
  <c r="V75668" i="1"/>
  <c r="V73424" i="1"/>
  <c r="V86814" i="1"/>
  <c r="V84919" i="1"/>
  <c r="V72817" i="1"/>
  <c r="V81326" i="1"/>
  <c r="V80614" i="1"/>
  <c r="V78059" i="1"/>
  <c r="V85828" i="1"/>
  <c r="V82775" i="1"/>
  <c r="V78259" i="1"/>
  <c r="V80417" i="1"/>
  <c r="V77729" i="1"/>
  <c r="V78026" i="1"/>
  <c r="V72042" i="1"/>
  <c r="V85034" i="1"/>
  <c r="V74465" i="1"/>
  <c r="V71100" i="1"/>
  <c r="V84324" i="1"/>
  <c r="V85877" i="1"/>
  <c r="V72619" i="1"/>
  <c r="V73985" i="1"/>
  <c r="V85594" i="1"/>
  <c r="V80188" i="1"/>
  <c r="V73260" i="1"/>
  <c r="V76821" i="1"/>
  <c r="V78636" i="1"/>
  <c r="V86139" i="1"/>
  <c r="V83071" i="1"/>
  <c r="V87015" i="1"/>
  <c r="V80452" i="1"/>
  <c r="V87343" i="1"/>
  <c r="V74862" i="1"/>
  <c r="V83353" i="1"/>
  <c r="V80894" i="1"/>
  <c r="V83584" i="1"/>
  <c r="V84392" i="1"/>
  <c r="V77465" i="1"/>
  <c r="V82067" i="1"/>
  <c r="V83483" i="1"/>
  <c r="V73328" i="1"/>
  <c r="V79873" i="1"/>
  <c r="V75140" i="1"/>
  <c r="V80285" i="1"/>
  <c r="V82512" i="1"/>
  <c r="V78704" i="1"/>
  <c r="V83750" i="1"/>
  <c r="V73854" i="1"/>
  <c r="V70802" i="1"/>
  <c r="V86537" i="1"/>
  <c r="V82098" i="1"/>
  <c r="V75735" i="1"/>
  <c r="V84918" i="1"/>
  <c r="V82743" i="1"/>
  <c r="V78537" i="1"/>
  <c r="V83585" i="1"/>
  <c r="V85563" i="1"/>
  <c r="V71874" i="1"/>
  <c r="V83303" i="1"/>
  <c r="V85167" i="1"/>
  <c r="V78126" i="1"/>
  <c r="V75702" i="1"/>
  <c r="V86370" i="1"/>
  <c r="V75340" i="1"/>
  <c r="V82807" i="1"/>
  <c r="V79990" i="1"/>
  <c r="V78571" i="1"/>
  <c r="V75273" i="1"/>
  <c r="V78258" i="1"/>
  <c r="V73525" i="1"/>
  <c r="V77992" i="1"/>
  <c r="V79644" i="1"/>
  <c r="F207" i="1"/>
  <c r="G367" i="1"/>
  <c r="V10991" i="1"/>
  <c r="V75007" i="1"/>
  <c r="V81026" i="1"/>
  <c r="V81158" i="1"/>
  <c r="V85430" i="1"/>
  <c r="V71463" i="1"/>
  <c r="V74267" i="1"/>
  <c r="V79677" i="1"/>
  <c r="V82101" i="1"/>
  <c r="V70869" i="1"/>
  <c r="V76442" i="1"/>
  <c r="V74102" i="1"/>
  <c r="V79675" i="1"/>
  <c r="V71102" i="1"/>
  <c r="V80680" i="1"/>
  <c r="V72848" i="1"/>
  <c r="V71909" i="1"/>
  <c r="V9305" i="1"/>
  <c r="I327" i="1"/>
  <c r="V86781" i="1"/>
  <c r="I247" i="1"/>
  <c r="V56486" i="1"/>
  <c r="P880" i="1"/>
  <c r="V43005" i="1"/>
  <c r="V43006" i="1"/>
  <c r="V81159" i="1"/>
  <c r="V79180" i="1"/>
  <c r="V75601" i="1"/>
  <c r="V80386" i="1"/>
  <c r="V75469" i="1"/>
  <c r="V77118" i="1"/>
  <c r="G527" i="1"/>
  <c r="V78094" i="1"/>
  <c r="V83486" i="1"/>
  <c r="V82397" i="1"/>
  <c r="V74942" i="1"/>
  <c r="V85943" i="1"/>
  <c r="V73012" i="1"/>
  <c r="V75736" i="1"/>
  <c r="V49746" i="1"/>
  <c r="H427" i="1"/>
  <c r="V74054" i="1"/>
  <c r="V80830" i="1"/>
  <c r="V83351" i="1"/>
  <c r="V76278" i="1"/>
  <c r="V73394" i="1"/>
  <c r="V83849" i="1"/>
  <c r="V81257" i="1"/>
  <c r="V82065" i="1"/>
  <c r="I447" i="1"/>
  <c r="V78506" i="1"/>
  <c r="V86140" i="1"/>
  <c r="V77382" i="1"/>
  <c r="V84591" i="1"/>
  <c r="V75073" i="1"/>
  <c r="V73987" i="1"/>
  <c r="V77630" i="1"/>
  <c r="V81587" i="1"/>
  <c r="V46375" i="1"/>
  <c r="V54801" i="1"/>
  <c r="V87048" i="1"/>
  <c r="V2566" i="1"/>
  <c r="V36265" i="1"/>
  <c r="V64910" i="1"/>
  <c r="S881" i="1"/>
  <c r="V24471" i="1"/>
  <c r="V17731" i="1"/>
  <c r="V78605" i="1"/>
  <c r="V84227" i="1"/>
  <c r="V79067" i="1"/>
  <c r="H487" i="1"/>
  <c r="V79807" i="1"/>
  <c r="V81623" i="1"/>
  <c r="V73790" i="1"/>
  <c r="V76855" i="1"/>
  <c r="V72882" i="1"/>
  <c r="V81803" i="1"/>
  <c r="V85908" i="1"/>
  <c r="V79147" i="1"/>
  <c r="H387" i="1"/>
  <c r="V31211" i="1"/>
  <c r="V36266" i="1"/>
  <c r="I267" i="1"/>
  <c r="H547" i="1"/>
  <c r="S880" i="1"/>
  <c r="V78060" i="1"/>
  <c r="V58170" i="1"/>
  <c r="V73392" i="1"/>
  <c r="V71265" i="1"/>
  <c r="F227" i="1"/>
  <c r="V82296" i="1"/>
  <c r="V75734" i="1"/>
  <c r="V79905" i="1"/>
  <c r="V66596" i="1"/>
  <c r="V79479" i="1"/>
  <c r="V82068" i="1"/>
  <c r="V73888" i="1"/>
  <c r="V72040" i="1"/>
  <c r="V71612" i="1"/>
  <c r="V85429" i="1"/>
  <c r="V86948" i="1"/>
  <c r="V82398" i="1"/>
  <c r="I367" i="1"/>
  <c r="V44691" i="1"/>
  <c r="V59855" i="1"/>
  <c r="V14360" i="1"/>
  <c r="V37951" i="1"/>
  <c r="V83420" i="1"/>
  <c r="V78734" i="1"/>
  <c r="V31210" i="1"/>
  <c r="V70968" i="1"/>
  <c r="V71778" i="1"/>
  <c r="V81588" i="1"/>
  <c r="V78902" i="1"/>
  <c r="V78538" i="1"/>
  <c r="V83946" i="1"/>
  <c r="V71531" i="1"/>
  <c r="V78193" i="1"/>
  <c r="V73491" i="1"/>
  <c r="V77828" i="1"/>
  <c r="V81226" i="1"/>
  <c r="V44690" i="1"/>
  <c r="V14361" i="1"/>
  <c r="I287" i="1"/>
  <c r="M68305" i="1"/>
  <c r="H187" i="1"/>
  <c r="V80219" i="1"/>
  <c r="V58171" i="1"/>
  <c r="M881" i="1"/>
  <c r="V79064" i="1"/>
  <c r="G447" i="1"/>
  <c r="G327" i="1"/>
  <c r="H207" i="1"/>
  <c r="G307" i="1"/>
  <c r="V72075" i="1"/>
  <c r="V86981" i="1"/>
  <c r="V82906" i="1"/>
  <c r="V78371" i="1"/>
  <c r="V74398" i="1"/>
  <c r="V85909" i="1"/>
  <c r="V83236" i="1"/>
  <c r="V76310" i="1"/>
  <c r="V77088" i="1"/>
  <c r="V75405" i="1"/>
  <c r="V83452" i="1"/>
  <c r="V54800" i="1"/>
  <c r="V22786" i="1"/>
  <c r="I207" i="1"/>
  <c r="M68449" i="1"/>
  <c r="V7621" i="1"/>
  <c r="V80747" i="1"/>
  <c r="I547" i="1"/>
  <c r="I567" i="1"/>
  <c r="V77252" i="1"/>
  <c r="V86009" i="1"/>
  <c r="V86171" i="1"/>
  <c r="V72616" i="1"/>
  <c r="V80155" i="1"/>
  <c r="V73145" i="1"/>
  <c r="V83237" i="1"/>
  <c r="V72174" i="1"/>
  <c r="V87213" i="1"/>
  <c r="V87510" i="1"/>
  <c r="V71331" i="1"/>
  <c r="V71610" i="1"/>
  <c r="V76689" i="1"/>
  <c r="V80023" i="1"/>
  <c r="G287" i="1"/>
  <c r="I527" i="1"/>
  <c r="I307" i="1"/>
  <c r="V39636" i="1"/>
  <c r="I427" i="1"/>
  <c r="V86435" i="1"/>
  <c r="V12676" i="1"/>
  <c r="V66595" i="1"/>
  <c r="V85562" i="1"/>
  <c r="V86980" i="1"/>
  <c r="V71645" i="1"/>
  <c r="V76213" i="1"/>
  <c r="V85266" i="1"/>
  <c r="V78603" i="1"/>
  <c r="V85363" i="1"/>
  <c r="V84720" i="1"/>
  <c r="V83305" i="1"/>
  <c r="V73295" i="1"/>
  <c r="V82711" i="1"/>
  <c r="V75075" i="1"/>
  <c r="V84556" i="1"/>
  <c r="V75850" i="1"/>
  <c r="V82232" i="1"/>
  <c r="V881" i="1"/>
  <c r="V16045" i="1"/>
  <c r="V77531" i="1"/>
  <c r="N880" i="1"/>
  <c r="H307" i="1"/>
  <c r="V59856" i="1"/>
  <c r="P881" i="1"/>
  <c r="V34581" i="1"/>
  <c r="V76888" i="1"/>
  <c r="H311" i="1" l="1"/>
  <c r="I431" i="1"/>
  <c r="I311" i="1"/>
  <c r="I531" i="1"/>
  <c r="G291" i="1"/>
  <c r="V88336" i="1"/>
  <c r="I571" i="1"/>
  <c r="I551" i="1"/>
  <c r="I211" i="1"/>
  <c r="G311" i="1"/>
  <c r="H211" i="1"/>
  <c r="G331" i="1"/>
  <c r="G451" i="1"/>
  <c r="H191" i="1"/>
  <c r="I291" i="1"/>
  <c r="V88600" i="1"/>
  <c r="V87863" i="1"/>
  <c r="I371" i="1"/>
  <c r="K227" i="1"/>
  <c r="F231" i="1"/>
  <c r="V88250" i="1"/>
  <c r="H551" i="1"/>
  <c r="I271" i="1"/>
  <c r="H391" i="1"/>
  <c r="H491" i="1"/>
  <c r="I451" i="1"/>
  <c r="H431" i="1"/>
  <c r="G531" i="1"/>
  <c r="I251" i="1"/>
  <c r="I331" i="1"/>
  <c r="V88041" i="1"/>
  <c r="V87734" i="1"/>
  <c r="V88508" i="1"/>
  <c r="G371" i="1"/>
  <c r="K207" i="1"/>
  <c r="V87645" i="1"/>
  <c r="V88035" i="1"/>
  <c r="I471" i="1"/>
  <c r="H571" i="1"/>
  <c r="G271" i="1"/>
  <c r="H251" i="1"/>
  <c r="V88551" i="1"/>
  <c r="V87869" i="1"/>
  <c r="G251" i="1"/>
  <c r="V87568" i="1"/>
  <c r="V87866" i="1"/>
  <c r="V88468" i="1"/>
  <c r="V88204" i="1"/>
  <c r="V87608" i="1"/>
  <c r="V87611" i="1"/>
  <c r="V87605" i="1"/>
  <c r="V88428" i="1"/>
  <c r="V88170" i="1"/>
  <c r="I391" i="1"/>
  <c r="H511" i="1"/>
  <c r="V88038" i="1"/>
  <c r="H351" i="1"/>
  <c r="V88422" i="1"/>
  <c r="V88511" i="1"/>
  <c r="V87946" i="1"/>
  <c r="H531" i="1"/>
  <c r="G491" i="1"/>
  <c r="V88548" i="1"/>
  <c r="V87694" i="1"/>
  <c r="V88419" i="1"/>
  <c r="V88032" i="1"/>
  <c r="V87820" i="1"/>
  <c r="V87731" i="1"/>
  <c r="V88161" i="1"/>
  <c r="V88078" i="1"/>
  <c r="V87992" i="1"/>
  <c r="V87602" i="1"/>
  <c r="V88514" i="1"/>
  <c r="V88213" i="1"/>
  <c r="K247" i="1"/>
  <c r="F251" i="1"/>
  <c r="I411" i="1"/>
  <c r="H231" i="1"/>
  <c r="G471" i="1"/>
  <c r="G431" i="1"/>
  <c r="I511" i="1"/>
  <c r="G231" i="1"/>
  <c r="K231" i="1" s="1"/>
  <c r="I351" i="1"/>
  <c r="V87989" i="1"/>
  <c r="H371" i="1"/>
  <c r="V88333" i="1"/>
  <c r="V87688" i="1"/>
  <c r="V88376" i="1"/>
  <c r="H411" i="1"/>
  <c r="V88462" i="1"/>
  <c r="G551" i="1"/>
  <c r="V88247" i="1"/>
  <c r="I191" i="1"/>
  <c r="F271" i="1"/>
  <c r="K267" i="1"/>
  <c r="V87823" i="1"/>
  <c r="V87565" i="1"/>
  <c r="V88124" i="1"/>
  <c r="G511" i="1"/>
  <c r="G571" i="1"/>
  <c r="G351" i="1"/>
  <c r="G211" i="1"/>
  <c r="I491" i="1"/>
  <c r="G391" i="1"/>
  <c r="V87740" i="1"/>
  <c r="V88591" i="1"/>
  <c r="V88253" i="1"/>
  <c r="H451" i="1"/>
  <c r="V87777" i="1"/>
  <c r="V87780" i="1"/>
  <c r="G411" i="1"/>
  <c r="H291" i="1"/>
  <c r="G191" i="1"/>
  <c r="G174" i="1" s="1"/>
  <c r="K174" i="1" s="1"/>
  <c r="H471" i="1"/>
  <c r="I231" i="1"/>
  <c r="H331" i="1"/>
  <c r="V87998" i="1"/>
  <c r="H271" i="1"/>
  <c r="V87860" i="1"/>
  <c r="V88084" i="1"/>
  <c r="V88594" i="1"/>
  <c r="V88385" i="1"/>
  <c r="V87952" i="1"/>
  <c r="V87559" i="1"/>
  <c r="V88299" i="1"/>
  <c r="V87648" i="1"/>
  <c r="V87949" i="1"/>
  <c r="V87651" i="1"/>
  <c r="V88557" i="1"/>
  <c r="V87903" i="1"/>
  <c r="V87995" i="1"/>
  <c r="V88118" i="1"/>
  <c r="V87912" i="1"/>
  <c r="V87906" i="1"/>
  <c r="V88471" i="1"/>
  <c r="V88339" i="1"/>
  <c r="V87697" i="1"/>
  <c r="V87654" i="1"/>
  <c r="V88379" i="1"/>
  <c r="V87955" i="1"/>
  <c r="V88597" i="1"/>
  <c r="V88075" i="1"/>
  <c r="V88342" i="1"/>
  <c r="V88164" i="1"/>
  <c r="V88210" i="1"/>
  <c r="V87774" i="1"/>
  <c r="V87826" i="1"/>
  <c r="V87691" i="1"/>
  <c r="V88290" i="1"/>
  <c r="V88425" i="1"/>
  <c r="V87909" i="1"/>
  <c r="V87562" i="1"/>
  <c r="V88465" i="1"/>
  <c r="V88505" i="1"/>
  <c r="V88296" i="1"/>
  <c r="V88256" i="1"/>
  <c r="V88207" i="1"/>
  <c r="V88081" i="1"/>
  <c r="V87783" i="1"/>
  <c r="V87817" i="1"/>
  <c r="V88382" i="1"/>
  <c r="V88127" i="1"/>
  <c r="V87737" i="1"/>
  <c r="V88554" i="1"/>
  <c r="V88293" i="1"/>
  <c r="V88121" i="1"/>
  <c r="V88167" i="1"/>
  <c r="K251" i="1"/>
  <c r="K271" i="1"/>
  <c r="K211" i="1"/>
  <c r="C12632" i="1"/>
  <c r="C14317" i="1" l="1"/>
  <c r="C16002" i="1" l="1"/>
  <c r="C17687" i="1" l="1"/>
  <c r="C19372" i="1" l="1"/>
  <c r="C21057" i="1" l="1"/>
  <c r="C22742" i="1" l="1"/>
  <c r="C24427" i="1" l="1"/>
  <c r="C26112" i="1" l="1"/>
  <c r="C27797" i="1" l="1"/>
  <c r="C29482" i="1" l="1"/>
  <c r="C31167" i="1" l="1"/>
  <c r="C32852" i="1" l="1"/>
  <c r="C34537" i="1" l="1"/>
  <c r="C36222" i="1" l="1"/>
  <c r="C37907" i="1" l="1"/>
  <c r="C39592" i="1" l="1"/>
  <c r="C41277" i="1" l="1"/>
  <c r="C42962" i="1" l="1"/>
  <c r="C44647" i="1" l="1"/>
  <c r="C46332" i="1" l="1"/>
  <c r="C48017" i="1" l="1"/>
  <c r="C49702" i="1" l="1"/>
  <c r="C89663" i="1"/>
  <c r="C51387" i="1" l="1"/>
  <c r="C88871" i="1"/>
  <c r="C88937" i="1"/>
  <c r="C89003" i="1"/>
  <c r="C89069" i="1"/>
  <c r="C89135" i="1"/>
  <c r="C89201" i="1"/>
  <c r="C89267" i="1"/>
  <c r="C89333" i="1"/>
  <c r="C89399" i="1"/>
  <c r="C89465" i="1"/>
  <c r="C89531" i="1"/>
  <c r="C89597" i="1"/>
  <c r="C88838" i="1"/>
  <c r="C88904" i="1"/>
  <c r="C88970" i="1"/>
  <c r="C89036" i="1"/>
  <c r="C89102" i="1"/>
  <c r="C89168" i="1"/>
  <c r="C89234" i="1"/>
  <c r="C89300" i="1"/>
  <c r="C89366" i="1"/>
  <c r="C89432" i="1"/>
  <c r="C89498" i="1"/>
  <c r="C89564" i="1"/>
  <c r="C89630" i="1"/>
  <c r="C70712" i="1"/>
  <c r="C53072" i="1" l="1"/>
  <c r="C70704" i="1"/>
  <c r="C70350" i="1"/>
  <c r="C70271" i="1"/>
  <c r="C70192" i="1"/>
  <c r="C70113" i="1"/>
  <c r="C70034" i="1"/>
  <c r="C69955" i="1"/>
  <c r="C69876" i="1"/>
  <c r="C69797" i="1"/>
  <c r="C69718" i="1"/>
  <c r="C69639" i="1"/>
  <c r="C69560" i="1"/>
  <c r="C69481" i="1"/>
  <c r="C69402" i="1"/>
  <c r="C69323" i="1"/>
  <c r="C69244" i="1"/>
  <c r="C69165" i="1"/>
  <c r="C69086" i="1"/>
  <c r="C69007" i="1"/>
  <c r="C54757" i="1" l="1"/>
  <c r="C68928" i="1"/>
  <c r="C68849" i="1"/>
  <c r="C68770" i="1"/>
  <c r="C68691" i="1"/>
  <c r="C68612" i="1"/>
  <c r="C68533" i="1"/>
  <c r="B68533" i="1"/>
  <c r="B68612" i="1" s="1"/>
  <c r="B68691" i="1" s="1"/>
  <c r="B68770" i="1" s="1"/>
  <c r="B68849" i="1" s="1"/>
  <c r="B68928" i="1" s="1"/>
  <c r="B69007" i="1" s="1"/>
  <c r="B69086" i="1" s="1"/>
  <c r="B69165" i="1" s="1"/>
  <c r="B69244" i="1" s="1"/>
  <c r="B69323" i="1" s="1"/>
  <c r="B69402" i="1" s="1"/>
  <c r="B69481" i="1" s="1"/>
  <c r="B69560" i="1" s="1"/>
  <c r="B69639" i="1" s="1"/>
  <c r="B69718" i="1" s="1"/>
  <c r="B69797" i="1" s="1"/>
  <c r="B69876" i="1" s="1"/>
  <c r="B69955" i="1" s="1"/>
  <c r="B70034" i="1" s="1"/>
  <c r="B70113" i="1" s="1"/>
  <c r="B70192" i="1" s="1"/>
  <c r="B70271" i="1" s="1"/>
  <c r="B70350" i="1" s="1"/>
  <c r="C56442" i="1" l="1"/>
  <c r="M152" i="1"/>
  <c r="C58127" i="1" l="1"/>
  <c r="C88564" i="1"/>
  <c r="C88521" i="1"/>
  <c r="C88478" i="1"/>
  <c r="C88435" i="1"/>
  <c r="C88392" i="1"/>
  <c r="C88349" i="1"/>
  <c r="C88306" i="1"/>
  <c r="C88263" i="1"/>
  <c r="C88220" i="1"/>
  <c r="C88177" i="1"/>
  <c r="C88134" i="1"/>
  <c r="C88091" i="1"/>
  <c r="C88048" i="1"/>
  <c r="C88005" i="1"/>
  <c r="C87962" i="1"/>
  <c r="C87919" i="1"/>
  <c r="C87876" i="1"/>
  <c r="C87833" i="1"/>
  <c r="C87790" i="1"/>
  <c r="C87747" i="1"/>
  <c r="C87704" i="1"/>
  <c r="C87661" i="1"/>
  <c r="C87618" i="1"/>
  <c r="C87575" i="1"/>
  <c r="B87575" i="1"/>
  <c r="B87618" i="1" s="1"/>
  <c r="B87661" i="1" s="1"/>
  <c r="B87704" i="1" s="1"/>
  <c r="B87747" i="1" s="1"/>
  <c r="B87790" i="1" s="1"/>
  <c r="B87833" i="1" s="1"/>
  <c r="B87876" i="1" s="1"/>
  <c r="B87919" i="1" s="1"/>
  <c r="B87962" i="1" s="1"/>
  <c r="B88005" i="1" s="1"/>
  <c r="B88048" i="1" s="1"/>
  <c r="B88091" i="1" s="1"/>
  <c r="B88134" i="1" s="1"/>
  <c r="B88177" i="1" s="1"/>
  <c r="B88220" i="1" s="1"/>
  <c r="B88263" i="1" s="1"/>
  <c r="B88306" i="1" s="1"/>
  <c r="B88349" i="1" s="1"/>
  <c r="B88392" i="1" s="1"/>
  <c r="B88435" i="1" s="1"/>
  <c r="B88478" i="1" s="1"/>
  <c r="B88521" i="1" s="1"/>
  <c r="B88564" i="1" s="1"/>
  <c r="C87532" i="1"/>
  <c r="C59812" i="1" l="1"/>
  <c r="B800" i="1"/>
  <c r="B801" i="1" s="1"/>
  <c r="B802" i="1" s="1"/>
  <c r="B803" i="1" s="1"/>
  <c r="B804" i="1" s="1"/>
  <c r="B805" i="1" s="1"/>
  <c r="B806" i="1" s="1"/>
  <c r="B807" i="1" s="1"/>
  <c r="B808" i="1" s="1"/>
  <c r="B809" i="1" s="1"/>
  <c r="B810" i="1" s="1"/>
  <c r="B811" i="1" s="1"/>
  <c r="B812" i="1" s="1"/>
  <c r="B813" i="1" s="1"/>
  <c r="B814" i="1" s="1"/>
  <c r="B815" i="1" s="1"/>
  <c r="B816" i="1" s="1"/>
  <c r="B817" i="1" s="1"/>
  <c r="B818" i="1" s="1"/>
  <c r="B819" i="1" s="1"/>
  <c r="B820" i="1" s="1"/>
  <c r="B821" i="1" s="1"/>
  <c r="B822" i="1" s="1"/>
  <c r="B823" i="1" s="1"/>
  <c r="C68454" i="1"/>
  <c r="C71504" i="1"/>
  <c r="C71471" i="1"/>
  <c r="C71438" i="1"/>
  <c r="C71405" i="1"/>
  <c r="C71372" i="1"/>
  <c r="C71339" i="1"/>
  <c r="C71306" i="1"/>
  <c r="C71273" i="1"/>
  <c r="C71240" i="1"/>
  <c r="C71207" i="1"/>
  <c r="C71174" i="1"/>
  <c r="C71141" i="1"/>
  <c r="C71108" i="1"/>
  <c r="C71075" i="1"/>
  <c r="C71042" i="1"/>
  <c r="C71009" i="1"/>
  <c r="C70976" i="1"/>
  <c r="C70943" i="1"/>
  <c r="C70910" i="1"/>
  <c r="C70877" i="1"/>
  <c r="C70844" i="1"/>
  <c r="C70811" i="1"/>
  <c r="C70778" i="1"/>
  <c r="B70745" i="1"/>
  <c r="B70778" i="1" s="1"/>
  <c r="B70811" i="1" s="1"/>
  <c r="B70844" i="1" s="1"/>
  <c r="B70877" i="1" s="1"/>
  <c r="B70910" i="1" s="1"/>
  <c r="B70943" i="1" s="1"/>
  <c r="B70976" i="1" s="1"/>
  <c r="B71009" i="1" s="1"/>
  <c r="B71042" i="1" s="1"/>
  <c r="B71075" i="1" s="1"/>
  <c r="B71108" i="1" s="1"/>
  <c r="B71141" i="1" s="1"/>
  <c r="B71174" i="1" s="1"/>
  <c r="B71207" i="1" s="1"/>
  <c r="B71240" i="1" s="1"/>
  <c r="B71273" i="1" s="1"/>
  <c r="B71306" i="1" s="1"/>
  <c r="B71339" i="1" s="1"/>
  <c r="B71372" i="1" s="1"/>
  <c r="B71405" i="1" s="1"/>
  <c r="B71438" i="1" s="1"/>
  <c r="B71471" i="1" s="1"/>
  <c r="B71504" i="1" s="1"/>
  <c r="C70745" i="1"/>
  <c r="C888" i="1"/>
  <c r="C61497" i="1" l="1"/>
  <c r="M781" i="1"/>
  <c r="V780" i="1"/>
  <c r="U780" i="1"/>
  <c r="O780" i="1"/>
  <c r="N780" i="1"/>
  <c r="V154" i="1"/>
  <c r="V88812" i="1" s="1"/>
  <c r="U154" i="1"/>
  <c r="U88812" i="1" s="1"/>
  <c r="O154" i="1"/>
  <c r="O88812" i="1" s="1"/>
  <c r="N154" i="1"/>
  <c r="N88812" i="1" s="1"/>
  <c r="C63182" i="1" l="1"/>
  <c r="O781" i="1"/>
  <c r="O70629" i="1"/>
  <c r="V781" i="1"/>
  <c r="V70629" i="1"/>
  <c r="N781" i="1"/>
  <c r="N70629" i="1"/>
  <c r="U781" i="1"/>
  <c r="U70629" i="1"/>
  <c r="AA2" i="1"/>
  <c r="C64867" i="1" l="1"/>
  <c r="C66552" i="1"/>
  <c r="AA4" i="1"/>
  <c r="AA3" i="1" l="1"/>
  <c r="F569" i="1"/>
  <c r="K569" i="1" s="1"/>
  <c r="F549" i="1"/>
  <c r="K549" i="1" s="1"/>
  <c r="F529" i="1"/>
  <c r="K529" i="1" s="1"/>
  <c r="F509" i="1"/>
  <c r="K509" i="1" s="1"/>
  <c r="F489" i="1"/>
  <c r="K489" i="1" s="1"/>
  <c r="F469" i="1"/>
  <c r="K469" i="1" s="1"/>
  <c r="F449" i="1"/>
  <c r="K449" i="1" s="1"/>
  <c r="F429" i="1"/>
  <c r="K429" i="1" s="1"/>
  <c r="F409" i="1"/>
  <c r="K409" i="1" s="1"/>
  <c r="F389" i="1"/>
  <c r="K389" i="1" s="1"/>
  <c r="F369" i="1"/>
  <c r="K369" i="1" s="1"/>
  <c r="F349" i="1"/>
  <c r="K349" i="1" s="1"/>
  <c r="F329" i="1"/>
  <c r="K329" i="1" s="1"/>
  <c r="F309" i="1"/>
  <c r="K309" i="1" s="1"/>
  <c r="F289" i="1"/>
  <c r="K289" i="1" s="1"/>
  <c r="M1000" i="1" l="1"/>
  <c r="M1001" i="1" s="1"/>
  <c r="M975" i="1"/>
  <c r="M976" i="1" s="1"/>
  <c r="F154" i="1"/>
  <c r="M1011" i="1" l="1"/>
  <c r="M1012" i="1"/>
  <c r="M1845" i="1"/>
  <c r="M1846" i="1" s="1"/>
  <c r="M1495" i="1"/>
  <c r="M1496" i="1" s="1"/>
  <c r="M1950" i="1"/>
  <c r="M1951" i="1" s="1"/>
  <c r="M1560" i="1"/>
  <c r="M1561" i="1" s="1"/>
  <c r="M2015" i="1"/>
  <c r="M2016" i="1" s="1"/>
  <c r="M2495" i="1"/>
  <c r="M2496" i="1" s="1"/>
  <c r="M2080" i="1"/>
  <c r="M2081" i="1" s="1"/>
  <c r="M2235" i="1"/>
  <c r="M2236" i="1" s="1"/>
  <c r="M1780" i="1"/>
  <c r="M1781" i="1" s="1"/>
  <c r="M1455" i="1"/>
  <c r="M1456" i="1" s="1"/>
  <c r="M2170" i="1"/>
  <c r="M2171" i="1" s="1"/>
  <c r="M1520" i="1"/>
  <c r="M1521" i="1" s="1"/>
  <c r="M1975" i="1"/>
  <c r="M2405" i="1"/>
  <c r="M2406" i="1" s="1"/>
  <c r="M1130" i="1"/>
  <c r="M1131" i="1" s="1"/>
  <c r="M1885" i="1"/>
  <c r="M1886" i="1" s="1"/>
  <c r="M2430" i="1"/>
  <c r="M2431" i="1" s="1"/>
  <c r="M1065" i="1"/>
  <c r="M1066" i="1" s="1"/>
  <c r="M1755" i="1"/>
  <c r="M1756" i="1" s="1"/>
  <c r="M1390" i="1"/>
  <c r="M1391" i="1" s="1"/>
  <c r="M1235" i="1"/>
  <c r="M1236" i="1" s="1"/>
  <c r="M1715" i="1"/>
  <c r="M1716" i="1" s="1"/>
  <c r="M2105" i="1"/>
  <c r="M2106" i="1" s="1"/>
  <c r="M1585" i="1"/>
  <c r="M1195" i="1"/>
  <c r="M1196" i="1" s="1"/>
  <c r="M1365" i="1"/>
  <c r="M1366" i="1" s="1"/>
  <c r="M1625" i="1"/>
  <c r="M1626" i="1" s="1"/>
  <c r="M1260" i="1"/>
  <c r="M1261" i="1" s="1"/>
  <c r="M1690" i="1"/>
  <c r="M1691" i="1" s="1"/>
  <c r="M1105" i="1"/>
  <c r="M1106" i="1" s="1"/>
  <c r="M1300" i="1"/>
  <c r="M1301" i="1" s="1"/>
  <c r="M2365" i="1"/>
  <c r="M2366" i="1" s="1"/>
  <c r="M1650" i="1"/>
  <c r="M1651" i="1" s="1"/>
  <c r="M2145" i="1"/>
  <c r="M2146" i="1" s="1"/>
  <c r="M1820" i="1"/>
  <c r="M1821" i="1" s="1"/>
  <c r="M2210" i="1"/>
  <c r="M2211" i="1" s="1"/>
  <c r="M2340" i="1"/>
  <c r="M2341" i="1" s="1"/>
  <c r="M2275" i="1"/>
  <c r="M2276" i="1" s="1"/>
  <c r="M1170" i="1"/>
  <c r="M1171" i="1" s="1"/>
  <c r="M2300" i="1"/>
  <c r="M2301" i="1" s="1"/>
  <c r="M1325" i="1"/>
  <c r="M1326" i="1" s="1"/>
  <c r="M2040" i="1"/>
  <c r="M2041" i="1" s="1"/>
  <c r="M1910" i="1"/>
  <c r="M1911" i="1" s="1"/>
  <c r="M1430" i="1"/>
  <c r="M1431" i="1" s="1"/>
  <c r="M1040" i="1"/>
  <c r="M1041" i="1" s="1"/>
  <c r="M2470" i="1"/>
  <c r="M2471" i="1" s="1"/>
  <c r="G154" i="1"/>
  <c r="J154" i="1"/>
  <c r="J1" i="1" s="1"/>
  <c r="I154" i="1"/>
  <c r="H154" i="1"/>
  <c r="H1" i="1" s="1"/>
  <c r="M910" i="1"/>
  <c r="M911" i="1" s="1"/>
  <c r="M946" i="1" s="1"/>
  <c r="M935" i="1"/>
  <c r="F1" i="1"/>
  <c r="M2506" i="1" l="1"/>
  <c r="M1076" i="1"/>
  <c r="M1466" i="1"/>
  <c r="M1206" i="1"/>
  <c r="M2311" i="1"/>
  <c r="M2376" i="1"/>
  <c r="M2246" i="1"/>
  <c r="M1856" i="1"/>
  <c r="M2181" i="1"/>
  <c r="M1336" i="1"/>
  <c r="M1141" i="1"/>
  <c r="M1726" i="1"/>
  <c r="M1661" i="1"/>
  <c r="M1401" i="1"/>
  <c r="M1271" i="1"/>
  <c r="M1791" i="1"/>
  <c r="M1921" i="1"/>
  <c r="M2441" i="1"/>
  <c r="M2116" i="1"/>
  <c r="M2051" i="1"/>
  <c r="M1596" i="1"/>
  <c r="M1986" i="1"/>
  <c r="M1531" i="1"/>
  <c r="G1" i="1"/>
  <c r="G153" i="1"/>
  <c r="M1013" i="1"/>
  <c r="M1586" i="1"/>
  <c r="M936" i="1"/>
  <c r="M947" i="1" s="1"/>
  <c r="M948" i="1" s="1"/>
  <c r="M1976" i="1"/>
  <c r="I1" i="1"/>
  <c r="I153" i="1"/>
  <c r="M1272" i="1"/>
  <c r="M2442" i="1"/>
  <c r="M1662" i="1"/>
  <c r="M1663" i="1" s="1"/>
  <c r="M1664" i="1" s="1"/>
  <c r="M2052" i="1"/>
  <c r="M2053" i="1" s="1"/>
  <c r="M2312" i="1"/>
  <c r="M2313" i="1" s="1"/>
  <c r="M2314" i="1" s="1"/>
  <c r="M1337" i="1"/>
  <c r="M1532" i="1"/>
  <c r="M1207" i="1"/>
  <c r="M1727" i="1"/>
  <c r="M2377" i="1"/>
  <c r="M1142" i="1"/>
  <c r="M2182" i="1"/>
  <c r="M2183" i="1" s="1"/>
  <c r="M1467" i="1"/>
  <c r="M1468" i="1" s="1"/>
  <c r="M1469" i="1" s="1"/>
  <c r="M1792" i="1"/>
  <c r="M1793" i="1" s="1"/>
  <c r="M1402" i="1"/>
  <c r="M1077" i="1"/>
  <c r="M2247" i="1"/>
  <c r="M2507" i="1"/>
  <c r="M2508" i="1" s="1"/>
  <c r="M1857" i="1"/>
  <c r="M1858" i="1" s="1"/>
  <c r="M2117" i="1"/>
  <c r="M1922" i="1"/>
  <c r="J153" i="1"/>
  <c r="M1794" i="1" l="1"/>
  <c r="M2054" i="1"/>
  <c r="M1859" i="1"/>
  <c r="M2184" i="1"/>
  <c r="M1987" i="1"/>
  <c r="M1988" i="1" s="1"/>
  <c r="M1597" i="1"/>
  <c r="M1014" i="1"/>
  <c r="M1598" i="1"/>
  <c r="M2118" i="1"/>
  <c r="M1078" i="1"/>
  <c r="M2378" i="1"/>
  <c r="M1208" i="1"/>
  <c r="M1338" i="1"/>
  <c r="M2443" i="1"/>
  <c r="M1923" i="1"/>
  <c r="M2248" i="1"/>
  <c r="M1403" i="1"/>
  <c r="M1143" i="1"/>
  <c r="M1728" i="1"/>
  <c r="M1533" i="1"/>
  <c r="M1273" i="1"/>
  <c r="M2509" i="1"/>
  <c r="M1274" i="1" l="1"/>
  <c r="M1534" i="1"/>
  <c r="M1729" i="1"/>
  <c r="M1144" i="1"/>
  <c r="M1404" i="1"/>
  <c r="M2249" i="1"/>
  <c r="M1924" i="1"/>
  <c r="M2444" i="1"/>
  <c r="M1339" i="1"/>
  <c r="M1209" i="1"/>
  <c r="M2379" i="1"/>
  <c r="M1079" i="1"/>
  <c r="M2119" i="1"/>
  <c r="M1599" i="1"/>
  <c r="M1989" i="1"/>
  <c r="M949" i="1"/>
  <c r="E81" i="1" l="1"/>
  <c r="E153" i="1"/>
  <c r="E80" i="1"/>
  <c r="E79" i="1"/>
  <c r="E78" i="1"/>
  <c r="D76" i="1"/>
  <c r="D15" i="1"/>
  <c r="M70627" i="1" l="1"/>
  <c r="M70626" i="1" s="1"/>
  <c r="AA1" i="1" l="1"/>
  <c r="S153" i="1"/>
  <c r="S88810" i="1" s="1"/>
  <c r="R153" i="1"/>
  <c r="R88810" i="1" s="1"/>
  <c r="P153" i="1"/>
  <c r="P88810" i="1" s="1"/>
  <c r="V153" i="1"/>
  <c r="V88810" i="1" s="1"/>
  <c r="V88814" i="1" s="1"/>
  <c r="O153" i="1"/>
  <c r="O88810" i="1" s="1"/>
  <c r="N153" i="1"/>
  <c r="N88810" i="1" s="1"/>
  <c r="U153" i="1"/>
  <c r="U88810" i="1" s="1"/>
  <c r="N779" i="1" l="1"/>
  <c r="N70627" i="1"/>
  <c r="V779" i="1"/>
  <c r="V783" i="1" s="1"/>
  <c r="V70627" i="1"/>
  <c r="R779" i="1"/>
  <c r="R778" i="1" s="1"/>
  <c r="R70627" i="1"/>
  <c r="R70626" i="1" s="1"/>
  <c r="U779" i="1"/>
  <c r="U70627" i="1"/>
  <c r="O779" i="1"/>
  <c r="O70627" i="1"/>
  <c r="P779" i="1"/>
  <c r="P70627" i="1"/>
  <c r="S779" i="1"/>
  <c r="S778" i="1" s="1"/>
  <c r="S70627" i="1"/>
  <c r="S70626" i="1" s="1"/>
  <c r="V156" i="1"/>
  <c r="K154" i="1"/>
  <c r="K1" i="1" s="1"/>
  <c r="F153" i="1"/>
  <c r="X88809" i="1" l="1"/>
  <c r="V88607" i="1"/>
  <c r="V88615" i="1"/>
  <c r="V88609" i="1"/>
  <c r="V88380" i="1" l="1"/>
  <c r="FY91330" i="1"/>
  <c r="FX90867" i="1"/>
  <c r="FV90966" i="1"/>
  <c r="FX89766" i="1"/>
  <c r="GE89702" i="1"/>
  <c r="GA90967" i="1"/>
  <c r="GA90803" i="1"/>
  <c r="GA90866" i="1"/>
  <c r="FX90836" i="1"/>
  <c r="FY90162" i="1"/>
  <c r="FX90260" i="1"/>
  <c r="GA89898" i="1"/>
  <c r="GB90767" i="1"/>
  <c r="FX90427" i="1"/>
  <c r="GA90227" i="1"/>
  <c r="FX90494" i="1"/>
  <c r="GA90294" i="1"/>
  <c r="GB89734" i="1"/>
  <c r="GE90934" i="1"/>
  <c r="GA91231" i="1"/>
  <c r="GB89834" i="1"/>
  <c r="GA90063" i="1"/>
  <c r="GB89897" i="1"/>
  <c r="GA90131" i="1"/>
  <c r="FY89964" i="1"/>
  <c r="GB90801" i="1"/>
  <c r="GA90899" i="1"/>
  <c r="GA90671" i="1"/>
  <c r="GE90999" i="1"/>
  <c r="GB89732" i="1"/>
  <c r="GE90604" i="1"/>
  <c r="GA91232" i="1"/>
  <c r="GA91164" i="1"/>
  <c r="GB89900" i="1"/>
  <c r="GA91199" i="1"/>
  <c r="GA90097" i="1"/>
  <c r="FV90537" i="1"/>
  <c r="GE91066" i="1"/>
  <c r="GE89900" i="1"/>
  <c r="GA90801" i="1"/>
  <c r="FV90572" i="1"/>
  <c r="GB90834" i="1"/>
  <c r="GA90162" i="1"/>
  <c r="GA90161" i="1"/>
  <c r="GA90536" i="1"/>
  <c r="FX89931" i="1"/>
  <c r="FY91100" i="1"/>
  <c r="FX90735" i="1"/>
  <c r="FY90161" i="1"/>
  <c r="GA91262" i="1"/>
  <c r="FY90064" i="1"/>
  <c r="FV89832" i="1"/>
  <c r="FY91262" i="1"/>
  <c r="FY90770" i="1"/>
  <c r="GB90569" i="1"/>
  <c r="FY90704" i="1"/>
  <c r="FX105161" i="1"/>
  <c r="FV105260" i="1"/>
  <c r="FY105129" i="1"/>
  <c r="GB105195" i="1"/>
  <c r="FY100241" i="1"/>
  <c r="FY100174" i="1"/>
  <c r="GE99875" i="1"/>
  <c r="GE90834" i="1"/>
  <c r="GE89767" i="1"/>
  <c r="FX90768" i="1"/>
  <c r="GE90769" i="1"/>
  <c r="FV91163" i="1"/>
  <c r="FY90164" i="1"/>
  <c r="FV90030" i="1"/>
  <c r="GB89833" i="1"/>
  <c r="GE90326" i="1"/>
  <c r="GE89834" i="1"/>
  <c r="FY89930" i="1"/>
  <c r="FV90998" i="1"/>
  <c r="FY90703" i="1"/>
  <c r="FV89799" i="1"/>
  <c r="GB91100" i="1"/>
  <c r="GA91066" i="1"/>
  <c r="GA91100" i="1"/>
  <c r="GB90902" i="1"/>
  <c r="FV90460" i="1"/>
  <c r="FX90064" i="1"/>
  <c r="GB90129" i="1"/>
  <c r="FV90770" i="1"/>
  <c r="GA90670" i="1"/>
  <c r="FY90735" i="1"/>
  <c r="GA90800" i="1"/>
  <c r="GA90571" i="1"/>
  <c r="FY89798" i="1"/>
  <c r="GB90704" i="1"/>
  <c r="GA89799" i="1"/>
  <c r="GA89864" i="1"/>
  <c r="GA90096" i="1"/>
  <c r="GB90360" i="1"/>
  <c r="FY90425" i="1"/>
  <c r="FX90196" i="1"/>
  <c r="FX91229" i="1"/>
  <c r="GA89801" i="1"/>
  <c r="FV90834" i="1"/>
  <c r="FX89996" i="1"/>
  <c r="GA91165" i="1"/>
  <c r="GE90537" i="1"/>
  <c r="GE89701" i="1"/>
  <c r="GA90602" i="1"/>
  <c r="GE89831" i="1"/>
  <c r="GA90032" i="1"/>
  <c r="GA91001" i="1"/>
  <c r="GA91328" i="1"/>
  <c r="FX104261" i="1"/>
  <c r="FV104226" i="1"/>
  <c r="GE102353" i="1"/>
  <c r="FV100712" i="1"/>
  <c r="GB104226" i="1"/>
  <c r="GB104358" i="1"/>
  <c r="GB104161" i="1"/>
  <c r="GB104293" i="1"/>
  <c r="GE102419" i="1"/>
  <c r="GB102386" i="1"/>
  <c r="FV102210" i="1"/>
  <c r="FX102178" i="1"/>
  <c r="GB99942" i="1"/>
  <c r="GA99911" i="1"/>
  <c r="FV99812" i="1"/>
  <c r="FV99810" i="1"/>
  <c r="GB97893" i="1"/>
  <c r="GE90835" i="1"/>
  <c r="GB90098" i="1"/>
  <c r="GA89933" i="1"/>
  <c r="FX90569" i="1"/>
  <c r="FY90668" i="1"/>
  <c r="FV91065" i="1"/>
  <c r="FY91165" i="1"/>
  <c r="FY90669" i="1"/>
  <c r="FY90458" i="1"/>
  <c r="FX89832" i="1"/>
  <c r="GE91295" i="1"/>
  <c r="FY89732" i="1"/>
  <c r="GB89800" i="1"/>
  <c r="FV90362" i="1"/>
  <c r="GB90128" i="1"/>
  <c r="GB90294" i="1"/>
  <c r="GA91298" i="1"/>
  <c r="GE89798" i="1"/>
  <c r="GE90901" i="1"/>
  <c r="FY91328" i="1"/>
  <c r="FX91264" i="1"/>
  <c r="GE90164" i="1"/>
  <c r="GB90295" i="1"/>
  <c r="GA91032" i="1"/>
  <c r="GB90803" i="1"/>
  <c r="GA91331" i="1"/>
  <c r="FV91264" i="1"/>
  <c r="GB90262" i="1"/>
  <c r="FX90361" i="1"/>
  <c r="GB91000" i="1"/>
  <c r="GE89999" i="1"/>
  <c r="GB90461" i="1"/>
  <c r="FV90262" i="1"/>
  <c r="GB90998" i="1"/>
  <c r="FY90836" i="1"/>
  <c r="GB91132" i="1"/>
  <c r="FX89966" i="1"/>
  <c r="FY90096" i="1"/>
  <c r="GB91262" i="1"/>
  <c r="FY90098" i="1"/>
  <c r="FX89932" i="1"/>
  <c r="GA90428" i="1"/>
  <c r="FX90228" i="1"/>
  <c r="GA90459" i="1"/>
  <c r="FV89964" i="1"/>
  <c r="GA90570" i="1"/>
  <c r="FV90164" i="1"/>
  <c r="FX90493" i="1"/>
  <c r="GE90867" i="1"/>
  <c r="FY90262" i="1"/>
  <c r="FV91265" i="1"/>
  <c r="FV91230" i="1"/>
  <c r="GE90800" i="1"/>
  <c r="FX91164" i="1"/>
  <c r="FV90800" i="1"/>
  <c r="GE90031" i="1"/>
  <c r="FV90491" i="1"/>
  <c r="GA89735" i="1"/>
  <c r="FX103652" i="1"/>
  <c r="FY103752" i="1"/>
  <c r="GA103588" i="1"/>
  <c r="FV103688" i="1"/>
  <c r="GE96428" i="1"/>
  <c r="GB96395" i="1"/>
  <c r="FV96219" i="1"/>
  <c r="FX90734" i="1"/>
  <c r="FX90801" i="1"/>
  <c r="FV90426" i="1"/>
  <c r="GE89897" i="1"/>
  <c r="GB90703" i="1"/>
  <c r="FX89865" i="1"/>
  <c r="FX89864" i="1"/>
  <c r="FY89996" i="1"/>
  <c r="GB90131" i="1"/>
  <c r="FV90425" i="1"/>
  <c r="FX91032" i="1"/>
  <c r="GE91065" i="1"/>
  <c r="FX89798" i="1"/>
  <c r="GA90736" i="1"/>
  <c r="GE91329" i="1"/>
  <c r="GE90426" i="1"/>
  <c r="FY89831" i="1"/>
  <c r="GB89932" i="1"/>
  <c r="FX90128" i="1"/>
  <c r="FV91328" i="1"/>
  <c r="FV90671" i="1"/>
  <c r="FV89831" i="1"/>
  <c r="GE90734" i="1"/>
  <c r="GE90359" i="1"/>
  <c r="GE90494" i="1"/>
  <c r="GE90899" i="1"/>
  <c r="GE89965" i="1"/>
  <c r="GA90833" i="1"/>
  <c r="GA89833" i="1"/>
  <c r="GB89865" i="1"/>
  <c r="FY91067" i="1"/>
  <c r="FV90900" i="1"/>
  <c r="GE90064" i="1"/>
  <c r="GE91297" i="1"/>
  <c r="FX90802" i="1"/>
  <c r="FX90293" i="1"/>
  <c r="GE90293" i="1"/>
  <c r="GE90227" i="1"/>
  <c r="FX90605" i="1"/>
  <c r="GE91099" i="1"/>
  <c r="GE91001" i="1"/>
  <c r="FX90194" i="1"/>
  <c r="GE90570" i="1"/>
  <c r="FV91067" i="1"/>
  <c r="GA91130" i="1"/>
  <c r="FV90326" i="1"/>
  <c r="GB105263" i="1"/>
  <c r="GA105228" i="1"/>
  <c r="FV101044" i="1"/>
  <c r="GA100812" i="1"/>
  <c r="FX105734" i="1"/>
  <c r="GE105869" i="1"/>
  <c r="GA105670" i="1"/>
  <c r="GE105803" i="1"/>
  <c r="FV99635" i="1"/>
  <c r="FV99633" i="1"/>
  <c r="GA99533" i="1"/>
  <c r="FY99502" i="1"/>
  <c r="GB100339" i="1"/>
  <c r="FX100271" i="1"/>
  <c r="GA100073" i="1"/>
  <c r="FY90899" i="1"/>
  <c r="FV90868" i="1"/>
  <c r="FY90636" i="1"/>
  <c r="GB90966" i="1"/>
  <c r="GA90769" i="1"/>
  <c r="FX90460" i="1"/>
  <c r="FY90459" i="1"/>
  <c r="FY90260" i="1"/>
  <c r="FV90538" i="1"/>
  <c r="FV90327" i="1"/>
  <c r="FX89732" i="1"/>
  <c r="GA90636" i="1"/>
  <c r="FY89931" i="1"/>
  <c r="FV90163" i="1"/>
  <c r="FV90096" i="1"/>
  <c r="FY89900" i="1"/>
  <c r="FY90163" i="1"/>
  <c r="GB89996" i="1"/>
  <c r="GE90735" i="1"/>
  <c r="FX90261" i="1"/>
  <c r="GE89931" i="1"/>
  <c r="GA91034" i="1"/>
  <c r="GA89768" i="1"/>
  <c r="GE90260" i="1"/>
  <c r="FY91264" i="1"/>
  <c r="FV91197" i="1"/>
  <c r="FX90635" i="1"/>
  <c r="GB89798" i="1"/>
  <c r="FX90491" i="1"/>
  <c r="GB90769" i="1"/>
  <c r="GE90395" i="1"/>
  <c r="GE91265" i="1"/>
  <c r="GB90835" i="1"/>
  <c r="FX90604" i="1"/>
  <c r="FV91229" i="1"/>
  <c r="GE90967" i="1"/>
  <c r="GA91229" i="1"/>
  <c r="GE90329" i="1"/>
  <c r="FY91298" i="1"/>
  <c r="FX91232" i="1"/>
  <c r="GA90230" i="1"/>
  <c r="FV90494" i="1"/>
  <c r="FY90327" i="1"/>
  <c r="FV90296" i="1"/>
  <c r="GA90901" i="1"/>
  <c r="GB90096" i="1"/>
  <c r="GB90162" i="1"/>
  <c r="FV90932" i="1"/>
  <c r="FX90359" i="1"/>
  <c r="GE90163" i="1"/>
  <c r="GB89963" i="1"/>
  <c r="FX89999" i="1"/>
  <c r="GA89996" i="1"/>
  <c r="FY90769" i="1"/>
  <c r="FX89734" i="1"/>
  <c r="FV90329" i="1"/>
  <c r="GA105866" i="1"/>
  <c r="GE105967" i="1"/>
  <c r="GB105834" i="1"/>
  <c r="GB105900" i="1"/>
  <c r="FV102014" i="1"/>
  <c r="FV102652" i="1"/>
  <c r="FV102554" i="1"/>
  <c r="FX102487" i="1"/>
  <c r="GE91330" i="1"/>
  <c r="GE91199" i="1"/>
  <c r="FY90263" i="1"/>
  <c r="GB90293" i="1"/>
  <c r="FY90131" i="1"/>
  <c r="FV90062" i="1"/>
  <c r="FX91133" i="1"/>
  <c r="FY91066" i="1"/>
  <c r="FY91132" i="1"/>
  <c r="FX90935" i="1"/>
  <c r="FY91133" i="1"/>
  <c r="FY89801" i="1"/>
  <c r="FV91033" i="1"/>
  <c r="FV89733" i="1"/>
  <c r="GB90702" i="1"/>
  <c r="GA90767" i="1"/>
  <c r="GB90836" i="1"/>
  <c r="GB90603" i="1"/>
  <c r="GA90460" i="1"/>
  <c r="GB90460" i="1"/>
  <c r="GA90328" i="1"/>
  <c r="FX90538" i="1"/>
  <c r="FV90129" i="1"/>
  <c r="FX90392" i="1"/>
  <c r="FV90428" i="1"/>
  <c r="FY90228" i="1"/>
  <c r="GE89832" i="1"/>
  <c r="GB89799" i="1"/>
  <c r="GE90869" i="1"/>
  <c r="FV91263" i="1"/>
  <c r="GA89798" i="1"/>
  <c r="FV89930" i="1"/>
  <c r="FX89964" i="1"/>
  <c r="FY91329" i="1"/>
  <c r="FY90901" i="1"/>
  <c r="GB89699" i="1"/>
  <c r="FX89899" i="1"/>
  <c r="FX89897" i="1"/>
  <c r="FX91297" i="1"/>
  <c r="GE90296" i="1"/>
  <c r="GE90295" i="1"/>
  <c r="FV90701" i="1"/>
  <c r="GE90998" i="1"/>
  <c r="GB89766" i="1"/>
  <c r="FY90999" i="1"/>
  <c r="FY90605" i="1"/>
  <c r="FY104227" i="1"/>
  <c r="FY104162" i="1"/>
  <c r="FY97829" i="1"/>
  <c r="FY97630" i="1"/>
  <c r="GE104720" i="1"/>
  <c r="FY103883" i="1"/>
  <c r="GB104359" i="1"/>
  <c r="FY103819" i="1"/>
  <c r="GB104865" i="1"/>
  <c r="GB104800" i="1"/>
  <c r="GA104458" i="1"/>
  <c r="GE104966" i="1"/>
  <c r="GE104095" i="1"/>
  <c r="GB103886" i="1"/>
  <c r="GA103654" i="1"/>
  <c r="GB103620" i="1"/>
  <c r="GA105096" i="1"/>
  <c r="GB89866" i="1"/>
  <c r="GE90197" i="1"/>
  <c r="FY90065" i="1"/>
  <c r="FX90425" i="1"/>
  <c r="FV90802" i="1"/>
  <c r="FV89864" i="1"/>
  <c r="FX90326" i="1"/>
  <c r="FX91099" i="1"/>
  <c r="FX89702" i="1"/>
  <c r="GE90327" i="1"/>
  <c r="GE89766" i="1"/>
  <c r="FX89699" i="1"/>
  <c r="GA89932" i="1"/>
  <c r="GA90461" i="1"/>
  <c r="GB90229" i="1"/>
  <c r="FY90570" i="1"/>
  <c r="GE90638" i="1"/>
  <c r="GA91296" i="1"/>
  <c r="GA90999" i="1"/>
  <c r="GE91132" i="1"/>
  <c r="GE90868" i="1"/>
  <c r="FY90998" i="1"/>
  <c r="GB91330" i="1"/>
  <c r="FV89997" i="1"/>
  <c r="FY91001" i="1"/>
  <c r="FY90802" i="1"/>
  <c r="FY90293" i="1"/>
  <c r="FX90603" i="1"/>
  <c r="FV90571" i="1"/>
  <c r="GA91131" i="1"/>
  <c r="FV91064" i="1"/>
  <c r="GB90537" i="1"/>
  <c r="FY90460" i="1"/>
  <c r="GB90260" i="1"/>
  <c r="FX90899" i="1"/>
  <c r="FV89700" i="1"/>
  <c r="FY89998" i="1"/>
  <c r="FX90670" i="1"/>
  <c r="FV90735" i="1"/>
  <c r="GA89699" i="1"/>
  <c r="FV90097" i="1"/>
  <c r="FX89930" i="1"/>
  <c r="FY90062" i="1"/>
  <c r="GA89865" i="1"/>
  <c r="FV90392" i="1"/>
  <c r="FV89999" i="1"/>
  <c r="GB90493" i="1"/>
  <c r="FY90737" i="1"/>
  <c r="FY90029" i="1"/>
  <c r="GE90228" i="1"/>
  <c r="FV91034" i="1"/>
  <c r="FX89900" i="1"/>
  <c r="FV91100" i="1"/>
  <c r="GA90569" i="1"/>
  <c r="FV89734" i="1"/>
  <c r="GB90671" i="1"/>
  <c r="FX104767" i="1"/>
  <c r="FY104866" i="1"/>
  <c r="GB104690" i="1"/>
  <c r="FX104833" i="1"/>
  <c r="FV101881" i="1"/>
  <c r="FX101847" i="1"/>
  <c r="FV101682" i="1"/>
  <c r="FX101650" i="1"/>
  <c r="FX90164" i="1"/>
  <c r="GB90427" i="1"/>
  <c r="GB89965" i="1"/>
  <c r="FV90394" i="1"/>
  <c r="FX90492" i="1"/>
  <c r="GA90637" i="1"/>
  <c r="FX90426" i="1"/>
  <c r="FV90427" i="1"/>
  <c r="FV89834" i="1"/>
  <c r="GA89965" i="1"/>
  <c r="FX90602" i="1"/>
  <c r="FX91131" i="1"/>
  <c r="GA91230" i="1"/>
  <c r="FX90262" i="1"/>
  <c r="GA90062" i="1"/>
  <c r="GE90671" i="1"/>
  <c r="GE89732" i="1"/>
  <c r="GE90461" i="1"/>
  <c r="FY89699" i="1"/>
  <c r="GA90098" i="1"/>
  <c r="FV90196" i="1"/>
  <c r="FY89799" i="1"/>
  <c r="FX89701" i="1"/>
  <c r="GA91097" i="1"/>
  <c r="GE90966" i="1"/>
  <c r="GE90933" i="1"/>
  <c r="GE91296" i="1"/>
  <c r="GE90902" i="1"/>
  <c r="GE90932" i="1"/>
  <c r="GE90702" i="1"/>
  <c r="GE91032" i="1"/>
  <c r="GA90393" i="1"/>
  <c r="FV91066" i="1"/>
  <c r="GA90869" i="1"/>
  <c r="FY90602" i="1"/>
  <c r="FV91032" i="1"/>
  <c r="GE90737" i="1"/>
  <c r="GE89801" i="1"/>
  <c r="GA90835" i="1"/>
  <c r="GB91296" i="1"/>
  <c r="FX89834" i="1"/>
  <c r="FV90395" i="1"/>
  <c r="FV91262" i="1"/>
  <c r="GE89966" i="1"/>
  <c r="FV90197" i="1"/>
  <c r="FV90131" i="1"/>
  <c r="GB105458" i="1"/>
  <c r="FY105394" i="1"/>
  <c r="FV101042" i="1"/>
  <c r="GB100780" i="1"/>
  <c r="FY106000" i="1"/>
  <c r="GE106132" i="1"/>
  <c r="GA105966" i="1"/>
  <c r="FY106067" i="1"/>
  <c r="FX103322" i="1"/>
  <c r="FV103289" i="1"/>
  <c r="FY103091" i="1"/>
  <c r="FV103046" i="1"/>
  <c r="FV100581" i="1"/>
  <c r="GB100535" i="1"/>
  <c r="FV100338" i="1"/>
  <c r="GE103523" i="1"/>
  <c r="GE89063" i="1"/>
  <c r="GB91198" i="1"/>
  <c r="FY91031" i="1"/>
  <c r="FX89997" i="1"/>
  <c r="GE90261" i="1"/>
  <c r="FX90294" i="1"/>
  <c r="FY91097" i="1"/>
  <c r="FY91032" i="1"/>
  <c r="FV91196" i="1"/>
  <c r="FY90635" i="1"/>
  <c r="FV90670" i="1"/>
  <c r="GE90802" i="1"/>
  <c r="FY90869" i="1"/>
  <c r="GE90767" i="1"/>
  <c r="FV90637" i="1"/>
  <c r="FX90702" i="1"/>
  <c r="GB90491" i="1"/>
  <c r="FY90494" i="1"/>
  <c r="FY90295" i="1"/>
  <c r="GE90703" i="1"/>
  <c r="FY89999" i="1"/>
  <c r="GB91196" i="1"/>
  <c r="FY90063" i="1"/>
  <c r="GA90327" i="1"/>
  <c r="GB90899" i="1"/>
  <c r="FY89700" i="1"/>
  <c r="GA91263" i="1"/>
  <c r="FY91295" i="1"/>
  <c r="FV90635" i="1"/>
  <c r="FY90492" i="1"/>
  <c r="FX89733" i="1"/>
  <c r="FV89865" i="1"/>
  <c r="GA90194" i="1"/>
  <c r="FY90902" i="1"/>
  <c r="FX90902" i="1"/>
  <c r="FY90933" i="1"/>
  <c r="FV89702" i="1"/>
  <c r="FY90900" i="1"/>
  <c r="GE90360" i="1"/>
  <c r="GE91196" i="1"/>
  <c r="FY89800" i="1"/>
  <c r="FV90602" i="1"/>
  <c r="GA90362" i="1"/>
  <c r="GB90393" i="1"/>
  <c r="GA90934" i="1"/>
  <c r="GB90735" i="1"/>
  <c r="FY91331" i="1"/>
  <c r="FX91163" i="1"/>
  <c r="FV90604" i="1"/>
  <c r="FY90360" i="1"/>
  <c r="GB89966" i="1"/>
  <c r="FX90459" i="1"/>
  <c r="FY90229" i="1"/>
  <c r="FX91328" i="1"/>
  <c r="GB90800" i="1"/>
  <c r="FX91001" i="1"/>
  <c r="FY90031" i="1"/>
  <c r="FX105164" i="1"/>
  <c r="FX105293" i="1"/>
  <c r="FY105131" i="1"/>
  <c r="GA105229" i="1"/>
  <c r="GA99335" i="1"/>
  <c r="FY99304" i="1"/>
  <c r="GA99205" i="1"/>
  <c r="GB99173" i="1"/>
  <c r="GB89864" i="1"/>
  <c r="GE90493" i="1"/>
  <c r="GE90098" i="1"/>
  <c r="FX90063" i="1"/>
  <c r="FV90162" i="1"/>
  <c r="FV90493" i="1"/>
  <c r="FV90294" i="1"/>
  <c r="GB89997" i="1"/>
  <c r="FV91331" i="1"/>
  <c r="GA91132" i="1"/>
  <c r="FY91064" i="1"/>
  <c r="FV90704" i="1"/>
  <c r="FV90833" i="1"/>
  <c r="FV89699" i="1"/>
  <c r="FY91232" i="1"/>
  <c r="GE90460" i="1"/>
  <c r="FV90866" i="1"/>
  <c r="FX90671" i="1"/>
  <c r="FV90736" i="1"/>
  <c r="GA89800" i="1"/>
  <c r="FY89898" i="1"/>
  <c r="FV90901" i="1"/>
  <c r="FX90900" i="1"/>
  <c r="GA90802" i="1"/>
  <c r="GA90295" i="1"/>
  <c r="FX90095" i="1"/>
  <c r="FY90361" i="1"/>
  <c r="GE90195" i="1"/>
  <c r="GE90063" i="1"/>
  <c r="FX90571" i="1"/>
  <c r="GA90360" i="1"/>
  <c r="FV89933" i="1"/>
  <c r="FV89965" i="1"/>
  <c r="FV89766" i="1"/>
  <c r="FX89898" i="1"/>
  <c r="GA90703" i="1"/>
  <c r="GA90196" i="1"/>
  <c r="GA90492" i="1"/>
  <c r="FV90968" i="1"/>
  <c r="GE90427" i="1"/>
  <c r="FX91031" i="1"/>
  <c r="FX91230" i="1"/>
  <c r="GA90491" i="1"/>
  <c r="FV90195" i="1"/>
  <c r="GE91231" i="1"/>
  <c r="FX90329" i="1"/>
  <c r="FX104393" i="1"/>
  <c r="FV104358" i="1"/>
  <c r="GE101849" i="1"/>
  <c r="GE100648" i="1"/>
  <c r="FX104192" i="1"/>
  <c r="FX104324" i="1"/>
  <c r="GE105670" i="1"/>
  <c r="GA104260" i="1"/>
  <c r="GB102388" i="1"/>
  <c r="GA102355" i="1"/>
  <c r="GE102209" i="1"/>
  <c r="FX102176" i="1"/>
  <c r="FV99436" i="1"/>
  <c r="FX99402" i="1"/>
  <c r="FX99204" i="1"/>
  <c r="GB99170" i="1"/>
  <c r="GB104801" i="1"/>
  <c r="GB90062" i="1"/>
  <c r="FV89800" i="1"/>
  <c r="GA90768" i="1"/>
  <c r="FX91263" i="1"/>
  <c r="GE90491" i="1"/>
  <c r="FX90835" i="1"/>
  <c r="FX90669" i="1"/>
  <c r="GB91232" i="1"/>
  <c r="GE91165" i="1"/>
  <c r="GE90425" i="1"/>
  <c r="FX90393" i="1"/>
  <c r="FX90360" i="1"/>
  <c r="GB91098" i="1"/>
  <c r="GA90293" i="1"/>
  <c r="FV90065" i="1"/>
  <c r="GB90329" i="1"/>
  <c r="GE89865" i="1"/>
  <c r="GE91067" i="1"/>
  <c r="GB89930" i="1"/>
  <c r="FV91098" i="1"/>
  <c r="FX90129" i="1"/>
  <c r="FV91164" i="1"/>
  <c r="GB91066" i="1"/>
  <c r="GA91067" i="1"/>
  <c r="FV91133" i="1"/>
  <c r="FV90965" i="1"/>
  <c r="GE91232" i="1"/>
  <c r="FV90064" i="1"/>
  <c r="GE89733" i="1"/>
  <c r="FY90702" i="1"/>
  <c r="GB90737" i="1"/>
  <c r="FX90539" i="1"/>
  <c r="FV90569" i="1"/>
  <c r="FY90604" i="1"/>
  <c r="FY89735" i="1"/>
  <c r="GE90128" i="1"/>
  <c r="FY90571" i="1"/>
  <c r="FX90098" i="1"/>
  <c r="FY90362" i="1"/>
  <c r="GE90131" i="1"/>
  <c r="GB90428" i="1"/>
  <c r="FV90229" i="1"/>
  <c r="FY90966" i="1"/>
  <c r="FY90393" i="1"/>
  <c r="GA90392" i="1"/>
  <c r="FY90734" i="1"/>
  <c r="GA90900" i="1"/>
  <c r="GB90833" i="1"/>
  <c r="GA89900" i="1"/>
  <c r="FV90359" i="1"/>
  <c r="GA90031" i="1"/>
  <c r="FY89897" i="1"/>
  <c r="GB90999" i="1"/>
  <c r="GB90263" i="1"/>
  <c r="FX90769" i="1"/>
  <c r="FY89733" i="1"/>
  <c r="GE103685" i="1"/>
  <c r="GA103785" i="1"/>
  <c r="GB103621" i="1"/>
  <c r="FV103751" i="1"/>
  <c r="GB103817" i="1"/>
  <c r="GE104768" i="1"/>
  <c r="GE104192" i="1"/>
  <c r="FY104128" i="1"/>
  <c r="GA90537" i="1"/>
  <c r="FX90296" i="1"/>
  <c r="FV89996" i="1"/>
  <c r="GA90395" i="1"/>
  <c r="GE90263" i="1"/>
  <c r="FY90294" i="1"/>
  <c r="FY90095" i="1"/>
  <c r="FY89997" i="1"/>
  <c r="FV90161" i="1"/>
  <c r="FV89966" i="1"/>
  <c r="GE90196" i="1"/>
  <c r="GB91001" i="1"/>
  <c r="GA90965" i="1"/>
  <c r="GA89831" i="1"/>
  <c r="GA89766" i="1"/>
  <c r="GE89930" i="1"/>
  <c r="GA89897" i="1"/>
  <c r="GE90394" i="1"/>
  <c r="FV90636" i="1"/>
  <c r="FV90098" i="1"/>
  <c r="FY91196" i="1"/>
  <c r="GE90062" i="1"/>
  <c r="GE90605" i="1"/>
  <c r="FX90834" i="1"/>
  <c r="FV89732" i="1"/>
  <c r="GE90095" i="1"/>
  <c r="FV89701" i="1"/>
  <c r="GE90032" i="1"/>
  <c r="FY90493" i="1"/>
  <c r="FV91295" i="1"/>
  <c r="FV91199" i="1"/>
  <c r="FV89963" i="1"/>
  <c r="GB91264" i="1"/>
  <c r="FV91198" i="1"/>
  <c r="GB90602" i="1"/>
  <c r="FX90227" i="1"/>
  <c r="FX89765" i="1"/>
  <c r="GB90492" i="1"/>
  <c r="FY90670" i="1"/>
  <c r="GB89933" i="1"/>
  <c r="GB90572" i="1"/>
  <c r="FV91001" i="1"/>
  <c r="FV90492" i="1"/>
  <c r="FX90537" i="1"/>
  <c r="GA91330" i="1"/>
  <c r="FY89866" i="1"/>
  <c r="GB105395" i="1"/>
  <c r="GA105360" i="1"/>
  <c r="FX101010" i="1"/>
  <c r="GB100778" i="1"/>
  <c r="FV105701" i="1"/>
  <c r="GE105835" i="1"/>
  <c r="GB105636" i="1"/>
  <c r="GB105768" i="1"/>
  <c r="GB98861" i="1"/>
  <c r="FY98798" i="1"/>
  <c r="FY98600" i="1"/>
  <c r="FX98567" i="1"/>
  <c r="FY97433" i="1"/>
  <c r="FX97400" i="1"/>
  <c r="FY97234" i="1"/>
  <c r="FY97190" i="1"/>
  <c r="FV102716" i="1"/>
  <c r="FV90638" i="1"/>
  <c r="GA90702" i="1"/>
  <c r="GB91265" i="1"/>
  <c r="GE89998" i="1"/>
  <c r="GA91264" i="1"/>
  <c r="GA90669" i="1"/>
  <c r="GB90734" i="1"/>
  <c r="FV90933" i="1"/>
  <c r="FV90063" i="1"/>
  <c r="FX90327" i="1"/>
  <c r="FV90261" i="1"/>
  <c r="GA90704" i="1"/>
  <c r="GE90459" i="1"/>
  <c r="GA90095" i="1"/>
  <c r="FV90360" i="1"/>
  <c r="GA89999" i="1"/>
  <c r="GA89732" i="1"/>
  <c r="FV91296" i="1"/>
  <c r="GE89866" i="1"/>
  <c r="FY91297" i="1"/>
  <c r="FY90328" i="1"/>
  <c r="GB89765" i="1"/>
  <c r="GB89867" i="1"/>
  <c r="GA90668" i="1"/>
  <c r="GA90935" i="1"/>
  <c r="FV90934" i="1"/>
  <c r="GB91133" i="1"/>
  <c r="GB90395" i="1"/>
  <c r="FY90536" i="1"/>
  <c r="GE89933" i="1"/>
  <c r="GE90538" i="1"/>
  <c r="FV89765" i="1"/>
  <c r="GB90604" i="1"/>
  <c r="FY90394" i="1"/>
  <c r="FX90458" i="1"/>
  <c r="GE89734" i="1"/>
  <c r="GB90965" i="1"/>
  <c r="GE89768" i="1"/>
  <c r="GE90603" i="1"/>
  <c r="GE90130" i="1"/>
  <c r="FV90230" i="1"/>
  <c r="FY90030" i="1"/>
  <c r="FX90638" i="1"/>
  <c r="GA90394" i="1"/>
  <c r="GA90735" i="1"/>
  <c r="GB90361" i="1"/>
  <c r="FX90901" i="1"/>
  <c r="FV90603" i="1"/>
  <c r="GB90130" i="1"/>
  <c r="FX91330" i="1"/>
  <c r="GA90361" i="1"/>
  <c r="GB91328" i="1"/>
  <c r="FX89801" i="1"/>
  <c r="GA90635" i="1"/>
  <c r="GE91000" i="1"/>
  <c r="GB90635" i="1"/>
  <c r="FY105835" i="1"/>
  <c r="FY105901" i="1"/>
  <c r="GA105803" i="1"/>
  <c r="GA105869" i="1"/>
  <c r="FX102683" i="1"/>
  <c r="FV102650" i="1"/>
  <c r="FV102519" i="1"/>
  <c r="FY102455" i="1"/>
  <c r="GB91230" i="1"/>
  <c r="GB91164" i="1"/>
  <c r="GE91133" i="1"/>
  <c r="FX89963" i="1"/>
  <c r="GB90934" i="1"/>
  <c r="GB89701" i="1"/>
  <c r="GA91265" i="1"/>
  <c r="GE90968" i="1"/>
  <c r="GB90868" i="1"/>
  <c r="FV90703" i="1"/>
  <c r="GB91099" i="1"/>
  <c r="GA90494" i="1"/>
  <c r="GE89799" i="1"/>
  <c r="GA90933" i="1"/>
  <c r="GB90932" i="1"/>
  <c r="GA91166" i="1"/>
  <c r="GB90327" i="1"/>
  <c r="FV90128" i="1"/>
  <c r="GB90063" i="1"/>
  <c r="FY89865" i="1"/>
  <c r="GA89997" i="1"/>
  <c r="FY90603" i="1"/>
  <c r="FV90393" i="1"/>
  <c r="GA90296" i="1"/>
  <c r="FV89998" i="1"/>
  <c r="GB89768" i="1"/>
  <c r="FY90965" i="1"/>
  <c r="FY91263" i="1"/>
  <c r="GB90637" i="1"/>
  <c r="GB90228" i="1"/>
  <c r="FV90029" i="1"/>
  <c r="FV90227" i="1"/>
  <c r="GB91197" i="1"/>
  <c r="FX91000" i="1"/>
  <c r="GB90230" i="1"/>
  <c r="GE90635" i="1"/>
  <c r="FY89766" i="1"/>
  <c r="FY89932" i="1"/>
  <c r="FY90194" i="1"/>
  <c r="GE90361" i="1"/>
  <c r="GB90802" i="1"/>
  <c r="GA91196" i="1"/>
  <c r="FV90263" i="1"/>
  <c r="FX90163" i="1"/>
  <c r="FV89899" i="1"/>
  <c r="FX90866" i="1"/>
  <c r="FY104359" i="1"/>
  <c r="FY104294" i="1"/>
  <c r="FX97796" i="1"/>
  <c r="FV99845" i="1"/>
  <c r="GE104390" i="1"/>
  <c r="GB103820" i="1"/>
  <c r="FY104293" i="1"/>
  <c r="GE105031" i="1"/>
  <c r="GE96956" i="1"/>
  <c r="GB96923" i="1"/>
  <c r="GB96728" i="1"/>
  <c r="GE96727" i="1"/>
  <c r="GB94610" i="1"/>
  <c r="GB94547" i="1"/>
  <c r="GE94414" i="1"/>
  <c r="GA94380" i="1"/>
  <c r="GA105902" i="1"/>
  <c r="GE90704" i="1"/>
  <c r="GE90866" i="1"/>
  <c r="FX91165" i="1"/>
  <c r="GB90571" i="1"/>
  <c r="FX90461" i="1"/>
  <c r="GB89999" i="1"/>
  <c r="FV89833" i="1"/>
  <c r="FX104721" i="1"/>
  <c r="GB90163" i="1"/>
  <c r="GA89701" i="1"/>
  <c r="GA89767" i="1"/>
  <c r="GA91297" i="1"/>
  <c r="FV90803" i="1"/>
  <c r="GA90638" i="1"/>
  <c r="FY100844" i="1"/>
  <c r="FV103048" i="1"/>
  <c r="GA90029" i="1"/>
  <c r="GE90536" i="1"/>
  <c r="FX90833" i="1"/>
  <c r="FX89998" i="1"/>
  <c r="FV90605" i="1"/>
  <c r="FY91197" i="1"/>
  <c r="FX89933" i="1"/>
  <c r="GE90669" i="1"/>
  <c r="FX90968" i="1"/>
  <c r="GA90604" i="1"/>
  <c r="FV90570" i="1"/>
  <c r="FX91231" i="1"/>
  <c r="FV89867" i="1"/>
  <c r="GA105296" i="1"/>
  <c r="GE105425" i="1"/>
  <c r="FV105262" i="1"/>
  <c r="FX105362" i="1"/>
  <c r="GA101914" i="1"/>
  <c r="GB101880" i="1"/>
  <c r="FY101682" i="1"/>
  <c r="GA101648" i="1"/>
  <c r="GB104558" i="1"/>
  <c r="FV104688" i="1"/>
  <c r="GA104525" i="1"/>
  <c r="GE104654" i="1"/>
  <c r="GB101684" i="1"/>
  <c r="GE101683" i="1"/>
  <c r="GE101516" i="1"/>
  <c r="GB101483" i="1"/>
  <c r="FV99503" i="1"/>
  <c r="FV99501" i="1"/>
  <c r="GA99401" i="1"/>
  <c r="FV102782" i="1"/>
  <c r="FV104867" i="1"/>
  <c r="GE105097" i="1"/>
  <c r="FY104799" i="1"/>
  <c r="FV104999" i="1"/>
  <c r="FY97565" i="1"/>
  <c r="FX97532" i="1"/>
  <c r="FY97366" i="1"/>
  <c r="FV91232" i="1"/>
  <c r="FX90803" i="1"/>
  <c r="GA90065" i="1"/>
  <c r="FY105637" i="1"/>
  <c r="FV105803" i="1"/>
  <c r="FX105603" i="1"/>
  <c r="FY105704" i="1"/>
  <c r="FV102322" i="1"/>
  <c r="FX102288" i="1"/>
  <c r="FV102079" i="1"/>
  <c r="FX102045" i="1"/>
  <c r="FX104900" i="1"/>
  <c r="GB104999" i="1"/>
  <c r="FV104865" i="1"/>
  <c r="GA104966" i="1"/>
  <c r="GA102045" i="1"/>
  <c r="FY102012" i="1"/>
  <c r="GA101846" i="1"/>
  <c r="FY101813" i="1"/>
  <c r="FX99008" i="1"/>
  <c r="FV98974" i="1"/>
  <c r="FX98765" i="1"/>
  <c r="FV98731" i="1"/>
  <c r="GB104360" i="1"/>
  <c r="GB104492" i="1"/>
  <c r="GA104325" i="1"/>
  <c r="GA104457" i="1"/>
  <c r="GB98532" i="1"/>
  <c r="GA98501" i="1"/>
  <c r="GE101078" i="1"/>
  <c r="GE100811" i="1"/>
  <c r="FV104798" i="1"/>
  <c r="GA98564" i="1"/>
  <c r="FV101948" i="1"/>
  <c r="GE101813" i="1"/>
  <c r="FX101780" i="1"/>
  <c r="GE106165" i="1"/>
  <c r="FY106066" i="1"/>
  <c r="GB105901" i="1"/>
  <c r="FX91198" i="1"/>
  <c r="GA90867" i="1"/>
  <c r="FY90261" i="1"/>
  <c r="GE90935" i="1"/>
  <c r="GE90458" i="1"/>
  <c r="FX90932" i="1"/>
  <c r="FY91163" i="1"/>
  <c r="FX90197" i="1"/>
  <c r="GB90701" i="1"/>
  <c r="GA90932" i="1"/>
  <c r="FV106064" i="1"/>
  <c r="GB105999" i="1"/>
  <c r="FX99911" i="1"/>
  <c r="FX99668" i="1"/>
  <c r="FV104931" i="1"/>
  <c r="FV105063" i="1"/>
  <c r="FV104866" i="1"/>
  <c r="FV104998" i="1"/>
  <c r="GB98796" i="1"/>
  <c r="GA98765" i="1"/>
  <c r="FV98666" i="1"/>
  <c r="FV98664" i="1"/>
  <c r="FV103930" i="1"/>
  <c r="GA103885" i="1"/>
  <c r="FX103654" i="1"/>
  <c r="FV103621" i="1"/>
  <c r="FX105965" i="1"/>
  <c r="GA90737" i="1"/>
  <c r="GB90095" i="1"/>
  <c r="FY91230" i="1"/>
  <c r="FY90868" i="1"/>
  <c r="GB89831" i="1"/>
  <c r="GE89997" i="1"/>
  <c r="GE90230" i="1"/>
  <c r="GB90967" i="1"/>
  <c r="FX90636" i="1"/>
  <c r="GA90261" i="1"/>
  <c r="GB91229" i="1"/>
  <c r="FV91099" i="1"/>
  <c r="GA104834" i="1"/>
  <c r="GB89998" i="1"/>
  <c r="GE89735" i="1"/>
  <c r="GE89833" i="1"/>
  <c r="FY91098" i="1"/>
  <c r="FV90461" i="1"/>
  <c r="FX89831" i="1"/>
  <c r="FX106034" i="1"/>
  <c r="FX100811" i="1"/>
  <c r="FV91166" i="1"/>
  <c r="GB91097" i="1"/>
  <c r="FV90668" i="1"/>
  <c r="GE90096" i="1"/>
  <c r="FY90129" i="1"/>
  <c r="GB90636" i="1"/>
  <c r="GB91231" i="1"/>
  <c r="GE89864" i="1"/>
  <c r="FY90835" i="1"/>
  <c r="GB90536" i="1"/>
  <c r="GA90359" i="1"/>
  <c r="GA91198" i="1"/>
  <c r="FX90704" i="1"/>
  <c r="FY103995" i="1"/>
  <c r="GA104095" i="1"/>
  <c r="FV103931" i="1"/>
  <c r="FY104060" i="1"/>
  <c r="GE101176" i="1"/>
  <c r="GE101141" i="1"/>
  <c r="GB100976" i="1"/>
  <c r="GB100913" i="1"/>
  <c r="GE105834" i="1"/>
  <c r="FV105130" i="1"/>
  <c r="FX105735" i="1"/>
  <c r="FX105098" i="1"/>
  <c r="FY99236" i="1"/>
  <c r="GA99204" i="1"/>
  <c r="GB99105" i="1"/>
  <c r="GA99074" i="1"/>
  <c r="FY104423" i="1"/>
  <c r="GE104392" i="1"/>
  <c r="FX103962" i="1"/>
  <c r="FY100537" i="1"/>
  <c r="GA103323" i="1"/>
  <c r="GA103455" i="1"/>
  <c r="FX103259" i="1"/>
  <c r="FX103391" i="1"/>
  <c r="FY94724" i="1"/>
  <c r="GB94679" i="1"/>
  <c r="GE94546" i="1"/>
  <c r="FY90932" i="1"/>
  <c r="GB90605" i="1"/>
  <c r="GE89899" i="1"/>
  <c r="GE104591" i="1"/>
  <c r="GB104489" i="1"/>
  <c r="GB104357" i="1"/>
  <c r="FY104425" i="1"/>
  <c r="GA101517" i="1"/>
  <c r="FY101484" i="1"/>
  <c r="FY101306" i="1"/>
  <c r="GA101274" i="1"/>
  <c r="GE105326" i="1"/>
  <c r="GA105426" i="1"/>
  <c r="GB105262" i="1"/>
  <c r="FV105392" i="1"/>
  <c r="GE101450" i="1"/>
  <c r="FV100781" i="1"/>
  <c r="FX100206" i="1"/>
  <c r="FY100109" i="1"/>
  <c r="GE97088" i="1"/>
  <c r="GB97055" i="1"/>
  <c r="GB96860" i="1"/>
  <c r="GE96859" i="1"/>
  <c r="FX103785" i="1"/>
  <c r="GE104327" i="1"/>
  <c r="GA103721" i="1"/>
  <c r="GE103883" i="1"/>
  <c r="FY102916" i="1"/>
  <c r="GA102884" i="1"/>
  <c r="FY102719" i="1"/>
  <c r="FX102686" i="1"/>
  <c r="GA103258" i="1"/>
  <c r="GA101208" i="1"/>
  <c r="GE100646" i="1"/>
  <c r="GB100106" i="1"/>
  <c r="GA100010" i="1"/>
  <c r="GA104588" i="1"/>
  <c r="FX104831" i="1"/>
  <c r="GB104491" i="1"/>
  <c r="GA90425" i="1"/>
  <c r="GB90538" i="1"/>
  <c r="GA91065" i="1"/>
  <c r="FY90638" i="1"/>
  <c r="GE89932" i="1"/>
  <c r="FX89735" i="1"/>
  <c r="GA91031" i="1"/>
  <c r="GE90362" i="1"/>
  <c r="GB90097" i="1"/>
  <c r="FV90702" i="1"/>
  <c r="GB103622" i="1"/>
  <c r="GA103587" i="1"/>
  <c r="FY94988" i="1"/>
  <c r="FY94789" i="1"/>
  <c r="GB102783" i="1"/>
  <c r="GE102914" i="1"/>
  <c r="GA102750" i="1"/>
  <c r="GB102850" i="1"/>
  <c r="FY103358" i="1"/>
  <c r="FX103325" i="1"/>
  <c r="FY90803" i="1"/>
  <c r="FY89963" i="1"/>
  <c r="GE90668" i="1"/>
  <c r="FY90572" i="1"/>
  <c r="GA90030" i="1"/>
  <c r="GA90734" i="1"/>
  <c r="FY90539" i="1"/>
  <c r="GE104689" i="1"/>
  <c r="FY89864" i="1"/>
  <c r="GB91297" i="1"/>
  <c r="GB90394" i="1"/>
  <c r="FX91132" i="1"/>
  <c r="FY90128" i="1"/>
  <c r="FX90263" i="1"/>
  <c r="GB106133" i="1"/>
  <c r="GB100537" i="1"/>
  <c r="FV89767" i="1"/>
  <c r="GB91295" i="1"/>
  <c r="FY90197" i="1"/>
  <c r="GA89964" i="1"/>
  <c r="GE91131" i="1"/>
  <c r="FY90934" i="1"/>
  <c r="FV89897" i="1"/>
  <c r="GE90900" i="1"/>
  <c r="GE91262" i="1"/>
  <c r="GB90392" i="1"/>
  <c r="GA90998" i="1"/>
  <c r="GA91033" i="1"/>
  <c r="GB91163" i="1"/>
  <c r="GE105229" i="1"/>
  <c r="GA105293" i="1"/>
  <c r="GB105065" i="1"/>
  <c r="FX105229" i="1"/>
  <c r="GB98907" i="1"/>
  <c r="GB98864" i="1"/>
  <c r="FY98795" i="1"/>
  <c r="GA98763" i="1"/>
  <c r="GB103489" i="1"/>
  <c r="FV103619" i="1"/>
  <c r="GA103454" i="1"/>
  <c r="GB103554" i="1"/>
  <c r="GB104225" i="1"/>
  <c r="GB104160" i="1"/>
  <c r="GA103962" i="1"/>
  <c r="GB103928" i="1"/>
  <c r="FY103047" i="1"/>
  <c r="GA103013" i="1"/>
  <c r="FX102815" i="1"/>
  <c r="FX93479" i="1"/>
  <c r="FX105194" i="1"/>
  <c r="GB104931" i="1"/>
  <c r="GB105063" i="1"/>
  <c r="GA100747" i="1"/>
  <c r="GB100713" i="1"/>
  <c r="GA100504" i="1"/>
  <c r="GB100470" i="1"/>
  <c r="FX89867" i="1"/>
  <c r="GA90263" i="1"/>
  <c r="FV89932" i="1"/>
  <c r="FV105527" i="1"/>
  <c r="GA105671" i="1"/>
  <c r="FX105491" i="1"/>
  <c r="FY105636" i="1"/>
  <c r="GE99567" i="1"/>
  <c r="FX99503" i="1"/>
  <c r="GE98973" i="1"/>
  <c r="GE98861" i="1"/>
  <c r="FX103885" i="1"/>
  <c r="GA104027" i="1"/>
  <c r="FX103784" i="1"/>
  <c r="FX103963" i="1"/>
  <c r="FV96594" i="1"/>
  <c r="FX96562" i="1"/>
  <c r="FV96397" i="1"/>
  <c r="GE102619" i="1"/>
  <c r="FY94217" i="1"/>
  <c r="FX94183" i="1"/>
  <c r="FV103224" i="1"/>
  <c r="GB93885" i="1"/>
  <c r="FV105393" i="1"/>
  <c r="FV105525" i="1"/>
  <c r="FV105328" i="1"/>
  <c r="FV105460" i="1"/>
  <c r="FX101144" i="1"/>
  <c r="FY101110" i="1"/>
  <c r="FV100912" i="1"/>
  <c r="FX100878" i="1"/>
  <c r="GA102353" i="1"/>
  <c r="FY97961" i="1"/>
  <c r="GB96527" i="1"/>
  <c r="FV96351" i="1"/>
  <c r="FX96319" i="1"/>
  <c r="FY106363" i="1"/>
  <c r="GB103289" i="1"/>
  <c r="GA106330" i="1"/>
  <c r="FX91262" i="1"/>
  <c r="FY91000" i="1"/>
  <c r="FY90537" i="1"/>
  <c r="FX91097" i="1"/>
  <c r="FY89933" i="1"/>
  <c r="FX90395" i="1"/>
  <c r="FX90933" i="1"/>
  <c r="GE91034" i="1"/>
  <c r="GA90539" i="1"/>
  <c r="GE90965" i="1"/>
  <c r="FY106197" i="1"/>
  <c r="FV106133" i="1"/>
  <c r="FV100339" i="1"/>
  <c r="FY100106" i="1"/>
  <c r="GB105129" i="1"/>
  <c r="FY105196" i="1"/>
  <c r="GA105097" i="1"/>
  <c r="GA105163" i="1"/>
  <c r="FV101683" i="1"/>
  <c r="FX101649" i="1"/>
  <c r="GA101451" i="1"/>
  <c r="GB101417" i="1"/>
  <c r="FV101483" i="1"/>
  <c r="FV101420" i="1"/>
  <c r="FX101273" i="1"/>
  <c r="FV101240" i="1"/>
  <c r="FY105635" i="1"/>
  <c r="FY90538" i="1"/>
  <c r="GB90359" i="1"/>
  <c r="GA91197" i="1"/>
  <c r="GE90803" i="1"/>
  <c r="GA89700" i="1"/>
  <c r="FY91065" i="1"/>
  <c r="FV90361" i="1"/>
  <c r="GA90968" i="1"/>
  <c r="GA90064" i="1"/>
  <c r="GE90833" i="1"/>
  <c r="GB90935" i="1"/>
  <c r="GE91064" i="1"/>
  <c r="FV104800" i="1"/>
  <c r="FX90572" i="1"/>
  <c r="GA90197" i="1"/>
  <c r="FY89734" i="1"/>
  <c r="FX89833" i="1"/>
  <c r="FX90967" i="1"/>
  <c r="GB91329" i="1"/>
  <c r="FV105999" i="1"/>
  <c r="FV100340" i="1"/>
  <c r="FY90195" i="1"/>
  <c r="FX90966" i="1"/>
  <c r="GB89899" i="1"/>
  <c r="GE89800" i="1"/>
  <c r="GE91164" i="1"/>
  <c r="FY90395" i="1"/>
  <c r="GE90492" i="1"/>
  <c r="FV91329" i="1"/>
  <c r="FX91197" i="1"/>
  <c r="GB90032" i="1"/>
  <c r="GB91166" i="1"/>
  <c r="FX90570" i="1"/>
  <c r="FV90935" i="1"/>
  <c r="FV102980" i="1"/>
  <c r="FV103091" i="1"/>
  <c r="GB102915" i="1"/>
  <c r="GE103046" i="1"/>
  <c r="GE103555" i="1"/>
  <c r="GE103520" i="1"/>
  <c r="GB103355" i="1"/>
  <c r="GB103292" i="1"/>
  <c r="GE105868" i="1"/>
  <c r="GA105801" i="1"/>
  <c r="GE105802" i="1"/>
  <c r="FY105769" i="1"/>
  <c r="FY102554" i="1"/>
  <c r="GA102488" i="1"/>
  <c r="FX102290" i="1"/>
  <c r="FY102256" i="1"/>
  <c r="GA102177" i="1"/>
  <c r="FY102144" i="1"/>
  <c r="GA101978" i="1"/>
  <c r="FY97188" i="1"/>
  <c r="GE106328" i="1"/>
  <c r="FX106098" i="1"/>
  <c r="GA106229" i="1"/>
  <c r="GA100074" i="1"/>
  <c r="FY100041" i="1"/>
  <c r="GA99908" i="1"/>
  <c r="FY99877" i="1"/>
  <c r="GB91165" i="1"/>
  <c r="FV90130" i="1"/>
  <c r="GA89765" i="1"/>
  <c r="FY103289" i="1"/>
  <c r="GE103390" i="1"/>
  <c r="FX103256" i="1"/>
  <c r="FY103356" i="1"/>
  <c r="GA96056" i="1"/>
  <c r="FY96023" i="1"/>
  <c r="FX95858" i="1"/>
  <c r="FY105999" i="1"/>
  <c r="FY106131" i="1"/>
  <c r="GE106166" i="1"/>
  <c r="FV106067" i="1"/>
  <c r="FY102254" i="1"/>
  <c r="GB102851" i="1"/>
  <c r="FY102653" i="1"/>
  <c r="GE103655" i="1"/>
  <c r="GE102587" i="1"/>
  <c r="GB102518" i="1"/>
  <c r="GB102323" i="1"/>
  <c r="GE102322" i="1"/>
  <c r="FY99567" i="1"/>
  <c r="GB106131" i="1"/>
  <c r="FX106263" i="1"/>
  <c r="GA106098" i="1"/>
  <c r="GB106198" i="1"/>
  <c r="FX100075" i="1"/>
  <c r="FX100008" i="1"/>
  <c r="FX99779" i="1"/>
  <c r="FV99745" i="1"/>
  <c r="FV98797" i="1"/>
  <c r="GA102816" i="1"/>
  <c r="GE103588" i="1"/>
  <c r="GE103127" i="1"/>
  <c r="FV100779" i="1"/>
  <c r="FX104720" i="1"/>
  <c r="FY104865" i="1"/>
  <c r="GB90770" i="1"/>
  <c r="GB90933" i="1"/>
  <c r="GB90570" i="1"/>
  <c r="GA90605" i="1"/>
  <c r="FX90062" i="1"/>
  <c r="FX90536" i="1"/>
  <c r="FV90902" i="1"/>
  <c r="FX90131" i="1"/>
  <c r="FX90195" i="1"/>
  <c r="GE91298" i="1"/>
  <c r="FX90703" i="1"/>
  <c r="FV103853" i="1"/>
  <c r="FY103753" i="1"/>
  <c r="GB102785" i="1"/>
  <c r="GA102617" i="1"/>
  <c r="GB103819" i="1"/>
  <c r="FV103885" i="1"/>
  <c r="FY89063" i="1"/>
  <c r="FX103886" i="1"/>
  <c r="FY100977" i="1"/>
  <c r="GA100943" i="1"/>
  <c r="GB100781" i="1"/>
  <c r="FX100680" i="1"/>
  <c r="GE99435" i="1"/>
  <c r="FX99371" i="1"/>
  <c r="GE98830" i="1"/>
  <c r="GE98795" i="1"/>
  <c r="GE104293" i="1"/>
  <c r="FX90029" i="1"/>
  <c r="FX91331" i="1"/>
  <c r="FX89965" i="1"/>
  <c r="FY90230" i="1"/>
  <c r="FV89931" i="1"/>
  <c r="FV90999" i="1"/>
  <c r="GB90195" i="1"/>
  <c r="GB90362" i="1"/>
  <c r="FX91065" i="1"/>
  <c r="FY90935" i="1"/>
  <c r="GE91230" i="1"/>
  <c r="GA90163" i="1"/>
  <c r="GA91064" i="1"/>
  <c r="FV101879" i="1"/>
  <c r="FV90835" i="1"/>
  <c r="GA90770" i="1"/>
  <c r="GE89699" i="1"/>
  <c r="FX90428" i="1"/>
  <c r="GE90670" i="1"/>
  <c r="GB90031" i="1"/>
  <c r="GA106100" i="1"/>
  <c r="GE103721" i="1"/>
  <c r="GA90195" i="1"/>
  <c r="GE91163" i="1"/>
  <c r="FY90227" i="1"/>
  <c r="GB90029" i="1"/>
  <c r="GB89801" i="1"/>
  <c r="GA91000" i="1"/>
  <c r="FV89735" i="1"/>
  <c r="GE90328" i="1"/>
  <c r="GA90868" i="1"/>
  <c r="GB90668" i="1"/>
  <c r="FY90767" i="1"/>
  <c r="GE91331" i="1"/>
  <c r="GA89998" i="1"/>
  <c r="FY105263" i="1"/>
  <c r="GB105392" i="1"/>
  <c r="FX105228" i="1"/>
  <c r="FY105328" i="1"/>
  <c r="GB101882" i="1"/>
  <c r="GA101849" i="1"/>
  <c r="FX101651" i="1"/>
  <c r="FY101617" i="1"/>
  <c r="GE104557" i="1"/>
  <c r="FX104656" i="1"/>
  <c r="FY104492" i="1"/>
  <c r="GB104621" i="1"/>
  <c r="GB101682" i="1"/>
  <c r="GE101650" i="1"/>
  <c r="GB101485" i="1"/>
  <c r="GA101452" i="1"/>
  <c r="GB98597" i="1"/>
  <c r="FY98534" i="1"/>
  <c r="GB100649" i="1"/>
  <c r="FV104996" i="1"/>
  <c r="GB105196" i="1"/>
  <c r="FY104864" i="1"/>
  <c r="FV105098" i="1"/>
  <c r="FV100582" i="1"/>
  <c r="GE100535" i="1"/>
  <c r="FV100238" i="1"/>
  <c r="FV100175" i="1"/>
  <c r="FX90770" i="1"/>
  <c r="FY89832" i="1"/>
  <c r="FX105671" i="1"/>
  <c r="GE105833" i="1"/>
  <c r="FV105636" i="1"/>
  <c r="FV105768" i="1"/>
  <c r="GB102650" i="1"/>
  <c r="FV102320" i="1"/>
  <c r="FX102110" i="1"/>
  <c r="FV102077" i="1"/>
  <c r="FY104933" i="1"/>
  <c r="GB105062" i="1"/>
  <c r="FX104898" i="1"/>
  <c r="FY104998" i="1"/>
  <c r="GA102047" i="1"/>
  <c r="FY102014" i="1"/>
  <c r="FX101849" i="1"/>
  <c r="FY101815" i="1"/>
  <c r="FY99743" i="1"/>
  <c r="FY99700" i="1"/>
  <c r="GA99601" i="1"/>
  <c r="GB99569" i="1"/>
  <c r="FV97562" i="1"/>
  <c r="GA104327" i="1"/>
  <c r="GA104459" i="1"/>
  <c r="GB104291" i="1"/>
  <c r="GB104423" i="1"/>
  <c r="FX97926" i="1"/>
  <c r="FV97893" i="1"/>
  <c r="FX97729" i="1"/>
  <c r="FV97696" i="1"/>
  <c r="FX96893" i="1"/>
  <c r="FX101979" i="1"/>
  <c r="FV101814" i="1"/>
  <c r="FX101782" i="1"/>
  <c r="FX98939" i="1"/>
  <c r="FY105902" i="1"/>
  <c r="GA106032" i="1"/>
  <c r="FY89899" i="1"/>
  <c r="GB91064" i="1"/>
  <c r="FY90866" i="1"/>
  <c r="FY89834" i="1"/>
  <c r="GA90130" i="1"/>
  <c r="GB90494" i="1"/>
  <c r="GB89931" i="1"/>
  <c r="FY89701" i="1"/>
  <c r="FV89801" i="1"/>
  <c r="GE89867" i="1"/>
  <c r="FX90328" i="1"/>
  <c r="GA106163" i="1"/>
  <c r="GE106130" i="1"/>
  <c r="FV99877" i="1"/>
  <c r="FV99634" i="1"/>
  <c r="FY104867" i="1"/>
  <c r="FY104999" i="1"/>
  <c r="FX104832" i="1"/>
  <c r="FX104964" i="1"/>
  <c r="FY98401" i="1"/>
  <c r="GA98367" i="1"/>
  <c r="FX98169" i="1"/>
  <c r="FV98136" i="1"/>
  <c r="FV96022" i="1"/>
  <c r="FX95988" i="1"/>
  <c r="FV95823" i="1"/>
  <c r="FX95791" i="1"/>
  <c r="GE106331" i="1"/>
  <c r="GB91131" i="1"/>
  <c r="FV89900" i="1"/>
  <c r="FX90869" i="1"/>
  <c r="FX89800" i="1"/>
  <c r="FY90427" i="1"/>
  <c r="FY90326" i="1"/>
  <c r="FY89966" i="1"/>
  <c r="FV91298" i="1"/>
  <c r="FV91000" i="1"/>
  <c r="FV90459" i="1"/>
  <c r="FX90229" i="1"/>
  <c r="FV90293" i="1"/>
  <c r="FV101816" i="1"/>
  <c r="FX90162" i="1"/>
  <c r="GB89832" i="1"/>
  <c r="GE90030" i="1"/>
  <c r="GE89765" i="1"/>
  <c r="FX91064" i="1"/>
  <c r="GB105326" i="1"/>
  <c r="GE103324" i="1"/>
  <c r="FY100040" i="1"/>
  <c r="GA90426" i="1"/>
  <c r="GB91032" i="1"/>
  <c r="FX89767" i="1"/>
  <c r="FV91231" i="1"/>
  <c r="FY90130" i="1"/>
  <c r="FY90671" i="1"/>
  <c r="GE91166" i="1"/>
  <c r="FY90329" i="1"/>
  <c r="GB91034" i="1"/>
  <c r="GB90296" i="1"/>
  <c r="FV91031" i="1"/>
  <c r="GB90326" i="1"/>
  <c r="GB90670" i="1"/>
  <c r="GA103961" i="1"/>
  <c r="GB104061" i="1"/>
  <c r="GE103928" i="1"/>
  <c r="GA104028" i="1"/>
  <c r="GE101143" i="1"/>
  <c r="GB101110" i="1"/>
  <c r="GA100945" i="1"/>
  <c r="GB100911" i="1"/>
  <c r="FX105737" i="1"/>
  <c r="FV105128" i="1"/>
  <c r="FV105702" i="1"/>
  <c r="FX105095" i="1"/>
  <c r="GB99911" i="1"/>
  <c r="GE99844" i="1"/>
  <c r="GE99501" i="1"/>
  <c r="FX99437" i="1"/>
  <c r="FV96726" i="1"/>
  <c r="FX96694" i="1"/>
  <c r="FV96529" i="1"/>
  <c r="FX104963" i="1"/>
  <c r="FY103489" i="1"/>
  <c r="FY103292" i="1"/>
  <c r="FY103424" i="1"/>
  <c r="GB102586" i="1"/>
  <c r="GB102584" i="1"/>
  <c r="FY103853" i="1"/>
  <c r="GE90162" i="1"/>
  <c r="FX90161" i="1"/>
  <c r="GA89834" i="1"/>
  <c r="GA104393" i="1"/>
  <c r="GE104522" i="1"/>
  <c r="GE104588" i="1"/>
  <c r="FX104459" i="1"/>
  <c r="GA101519" i="1"/>
  <c r="FY101486" i="1"/>
  <c r="FY101308" i="1"/>
  <c r="GA101276" i="1"/>
  <c r="FV105329" i="1"/>
  <c r="FY105458" i="1"/>
  <c r="GE105295" i="1"/>
  <c r="FX105425" i="1"/>
  <c r="GB99435" i="1"/>
  <c r="GA99404" i="1"/>
  <c r="FV99305" i="1"/>
  <c r="FV99303" i="1"/>
  <c r="GB105164" i="1"/>
  <c r="GB105064" i="1"/>
  <c r="GA104722" i="1"/>
  <c r="GE104656" i="1"/>
  <c r="FV94721" i="1"/>
  <c r="FV103752" i="1"/>
  <c r="GE103963" i="1"/>
  <c r="FV103687" i="1"/>
  <c r="GB103853" i="1"/>
  <c r="FX95085" i="1"/>
  <c r="FV95052" i="1"/>
  <c r="FX94888" i="1"/>
  <c r="FV100472" i="1"/>
  <c r="FY102145" i="1"/>
  <c r="GB99371" i="1"/>
  <c r="FY99302" i="1"/>
  <c r="GA99270" i="1"/>
  <c r="FV96992" i="1"/>
  <c r="GA104523" i="1"/>
  <c r="FX104765" i="1"/>
  <c r="FY91296" i="1"/>
  <c r="FX90767" i="1"/>
  <c r="FX91067" i="1"/>
  <c r="GA89867" i="1"/>
  <c r="FX91199" i="1"/>
  <c r="FX90295" i="1"/>
  <c r="GB89702" i="1"/>
  <c r="FY89965" i="1"/>
  <c r="GA90493" i="1"/>
  <c r="FY91198" i="1"/>
  <c r="FV91131" i="1"/>
  <c r="GB103754" i="1"/>
  <c r="GA103719" i="1"/>
  <c r="FX94955" i="1"/>
  <c r="GA97598" i="1"/>
  <c r="GE102751" i="1"/>
  <c r="FX102881" i="1"/>
  <c r="FY102717" i="1"/>
  <c r="GA102817" i="1"/>
  <c r="FY95516" i="1"/>
  <c r="FX95483" i="1"/>
  <c r="FY95317" i="1"/>
  <c r="GA101011" i="1"/>
  <c r="GB102255" i="1"/>
  <c r="GA102046" i="1"/>
  <c r="GB102012" i="1"/>
  <c r="FX95923" i="1"/>
  <c r="FY90801" i="1"/>
  <c r="GB91067" i="1"/>
  <c r="FV91132" i="1"/>
  <c r="GB89898" i="1"/>
  <c r="GB90261" i="1"/>
  <c r="FX90097" i="1"/>
  <c r="FY89767" i="1"/>
  <c r="FY91265" i="1"/>
  <c r="FV90801" i="1"/>
  <c r="FX90230" i="1"/>
  <c r="GE90572" i="1"/>
  <c r="GE91264" i="1"/>
  <c r="GE101681" i="1"/>
  <c r="FY90426" i="1"/>
  <c r="GA89963" i="1"/>
  <c r="GE90836" i="1"/>
  <c r="GE91097" i="1"/>
  <c r="FX91265" i="1"/>
  <c r="FY105262" i="1"/>
  <c r="FY94019" i="1"/>
  <c r="FX100010" i="1"/>
  <c r="GA89899" i="1"/>
  <c r="GB91199" i="1"/>
  <c r="FY90491" i="1"/>
  <c r="FY91034" i="1"/>
  <c r="FX89799" i="1"/>
  <c r="GB90768" i="1"/>
  <c r="FX90031" i="1"/>
  <c r="FY90359" i="1"/>
  <c r="GB90539" i="1"/>
  <c r="GA90164" i="1"/>
  <c r="GE90097" i="1"/>
  <c r="FX90032" i="1"/>
  <c r="FX91295" i="1"/>
  <c r="GA105131" i="1"/>
  <c r="FY105260" i="1"/>
  <c r="GA105032" i="1"/>
  <c r="GE105560" i="1"/>
  <c r="FV98699" i="1"/>
  <c r="GB98633" i="1"/>
  <c r="GA98369" i="1"/>
  <c r="FV98335" i="1"/>
  <c r="GA103456" i="1"/>
  <c r="FV103556" i="1"/>
  <c r="FY103421" i="1"/>
  <c r="GE103522" i="1"/>
  <c r="GB96221" i="1"/>
  <c r="GE96220" i="1"/>
  <c r="GE96053" i="1"/>
  <c r="FY101879" i="1"/>
  <c r="FX103016" i="1"/>
  <c r="GA102818" i="1"/>
  <c r="FV102784" i="1"/>
  <c r="FV104933" i="1"/>
  <c r="FV105065" i="1"/>
  <c r="FX104897" i="1"/>
  <c r="FX105029" i="1"/>
  <c r="GB100715" i="1"/>
  <c r="GA100682" i="1"/>
  <c r="GB100472" i="1"/>
  <c r="GE91100" i="1"/>
  <c r="GB90197" i="1"/>
  <c r="FY91231" i="1"/>
  <c r="FX105602" i="1"/>
  <c r="FY105703" i="1"/>
  <c r="GB105525" i="1"/>
  <c r="GA105669" i="1"/>
  <c r="FV99107" i="1"/>
  <c r="FV99105" i="1"/>
  <c r="GA99005" i="1"/>
  <c r="FY98974" i="1"/>
  <c r="FY103929" i="1"/>
  <c r="FY104061" i="1"/>
  <c r="GE103817" i="1"/>
  <c r="FV103997" i="1"/>
  <c r="FX104094" i="1"/>
  <c r="FX104029" i="1"/>
  <c r="GE105029" i="1"/>
  <c r="GE104525" i="1"/>
  <c r="FY103487" i="1"/>
  <c r="GB103423" i="1"/>
  <c r="FV103226" i="1"/>
  <c r="FX103192" i="1"/>
  <c r="FX105426" i="1"/>
  <c r="FX105558" i="1"/>
  <c r="GA105362" i="1"/>
  <c r="GA105494" i="1"/>
  <c r="FY101175" i="1"/>
  <c r="GA101141" i="1"/>
  <c r="FX100943" i="1"/>
  <c r="FV100910" i="1"/>
  <c r="FX102356" i="1"/>
  <c r="FX99173" i="1"/>
  <c r="FY103930" i="1"/>
  <c r="GE104458" i="1"/>
  <c r="FY104358" i="1"/>
  <c r="GA106394" i="1"/>
  <c r="FX103125" i="1"/>
  <c r="GB106362" i="1"/>
  <c r="GA91098" i="1"/>
  <c r="FX91196" i="1"/>
  <c r="FV90737" i="1"/>
  <c r="GB90030" i="1"/>
  <c r="FY89867" i="1"/>
  <c r="FV90295" i="1"/>
  <c r="FY91229" i="1"/>
  <c r="GA89832" i="1"/>
  <c r="FY90867" i="1"/>
  <c r="GB90161" i="1"/>
  <c r="FX106097" i="1"/>
  <c r="GA106033" i="1"/>
  <c r="GE100405" i="1"/>
  <c r="GA100139" i="1"/>
  <c r="GB105131" i="1"/>
  <c r="FX105230" i="1"/>
  <c r="FV105129" i="1"/>
  <c r="FV105195" i="1"/>
  <c r="FX101714" i="1"/>
  <c r="FV101681" i="1"/>
  <c r="FY101483" i="1"/>
  <c r="GB101419" i="1"/>
  <c r="FV101485" i="1"/>
  <c r="FX101451" i="1"/>
  <c r="FX101275" i="1"/>
  <c r="FV101242" i="1"/>
  <c r="FX100502" i="1"/>
  <c r="FY90637" i="1"/>
  <c r="GB90065" i="1"/>
  <c r="GA91295" i="1"/>
  <c r="GB91130" i="1"/>
  <c r="FY89702" i="1"/>
  <c r="FY89765" i="1"/>
  <c r="FX91130" i="1"/>
  <c r="GE90129" i="1"/>
  <c r="GB90425" i="1"/>
  <c r="GB90328" i="1"/>
  <c r="GE90770" i="1"/>
  <c r="FY90701" i="1"/>
  <c r="GB90064" i="1"/>
  <c r="FX101648" i="1"/>
  <c r="FY90428" i="1"/>
  <c r="GE91229" i="1"/>
  <c r="GE90229" i="1"/>
  <c r="FV90228" i="1"/>
  <c r="GB89733" i="1"/>
  <c r="FX101075" i="1"/>
  <c r="FY103093" i="1"/>
  <c r="GB95052" i="1"/>
  <c r="FX90934" i="1"/>
  <c r="FX90800" i="1"/>
  <c r="GB89700" i="1"/>
  <c r="FX90998" i="1"/>
  <c r="GA90834" i="1"/>
  <c r="FY90196" i="1"/>
  <c r="GE90801" i="1"/>
  <c r="FV90669" i="1"/>
  <c r="GE90569" i="1"/>
  <c r="GA89866" i="1"/>
  <c r="GB89767" i="1"/>
  <c r="GA90326" i="1"/>
  <c r="FX89866" i="1"/>
  <c r="FV102917" i="1"/>
  <c r="FY103046" i="1"/>
  <c r="GE102883" i="1"/>
  <c r="FX103013" i="1"/>
  <c r="GB95693" i="1"/>
  <c r="GE95692" i="1"/>
  <c r="GB95513" i="1"/>
  <c r="GE106031" i="1"/>
  <c r="FY105833" i="1"/>
  <c r="GB105869" i="1"/>
  <c r="GA105800" i="1"/>
  <c r="FY103049" i="1"/>
  <c r="GB102519" i="1"/>
  <c r="FY102321" i="1"/>
  <c r="GA102287" i="1"/>
  <c r="GA102179" i="1"/>
  <c r="FY102146" i="1"/>
  <c r="FX101981" i="1"/>
  <c r="FY99370" i="1"/>
  <c r="FX106100" i="1"/>
  <c r="GA106262" i="1"/>
  <c r="FV106065" i="1"/>
  <c r="FV106197" i="1"/>
  <c r="FX99600" i="1"/>
  <c r="GB99566" i="1"/>
  <c r="GB99368" i="1"/>
  <c r="FX91166" i="1"/>
  <c r="GB89964" i="1"/>
  <c r="GB90736" i="1"/>
  <c r="GA103322" i="1"/>
  <c r="GB103422" i="1"/>
  <c r="GE103289" i="1"/>
  <c r="GA103389" i="1"/>
  <c r="FV103995" i="1"/>
  <c r="FY103931" i="1"/>
  <c r="FY103687" i="1"/>
  <c r="GA103655" i="1"/>
  <c r="GA105965" i="1"/>
  <c r="GA106097" i="1"/>
  <c r="GB105902" i="1"/>
  <c r="FX106033" i="1"/>
  <c r="GA102883" i="1"/>
  <c r="GB102849" i="1"/>
  <c r="FY102651" i="1"/>
  <c r="GE103586" i="1"/>
  <c r="FX102587" i="1"/>
  <c r="GA102487" i="1"/>
  <c r="GB102321" i="1"/>
  <c r="GE102289" i="1"/>
  <c r="GA106165" i="1"/>
  <c r="GA106329" i="1"/>
  <c r="FY106130" i="1"/>
  <c r="GE106262" i="1"/>
  <c r="FV100538" i="1"/>
  <c r="GE100505" i="1"/>
  <c r="GE100238" i="1"/>
  <c r="FX100205" i="1"/>
  <c r="FY99632" i="1"/>
  <c r="GA102178" i="1"/>
  <c r="GB102784" i="1"/>
  <c r="GE103325" i="1"/>
  <c r="GE102817" i="1"/>
  <c r="GA104767" i="1"/>
  <c r="FX104899" i="1"/>
  <c r="GB104689" i="1"/>
  <c r="GA90538" i="1"/>
  <c r="FV90768" i="1"/>
  <c r="FY90800" i="1"/>
  <c r="GB89735" i="1"/>
  <c r="GE90637" i="1"/>
  <c r="FX90362" i="1"/>
  <c r="FY91033" i="1"/>
  <c r="FY91099" i="1"/>
  <c r="GA90701" i="1"/>
  <c r="GB90426" i="1"/>
  <c r="GB103685" i="1"/>
  <c r="FY103621" i="1"/>
  <c r="GB102848" i="1"/>
  <c r="GE102652" i="1"/>
  <c r="FX103851" i="1"/>
  <c r="FY103928" i="1"/>
  <c r="FV103819" i="1"/>
  <c r="FY103884" i="1"/>
  <c r="FY100979" i="1"/>
  <c r="FX100946" i="1"/>
  <c r="GE102485" i="1"/>
  <c r="GE101783" i="1"/>
  <c r="FY99104" i="1"/>
  <c r="GA99072" i="1"/>
  <c r="GB98973" i="1"/>
  <c r="GA98942" i="1"/>
  <c r="FV96464" i="1"/>
  <c r="FY90968" i="1"/>
  <c r="FV89768" i="1"/>
  <c r="FV90967" i="1"/>
  <c r="FV91330" i="1"/>
  <c r="FY103159" i="1"/>
  <c r="FY91199" i="1"/>
  <c r="FY90768" i="1"/>
  <c r="FV90767" i="1"/>
  <c r="GB90866" i="1"/>
  <c r="GE91031" i="1"/>
  <c r="GA90966" i="1"/>
  <c r="FY89768" i="1"/>
  <c r="GE91197" i="1"/>
  <c r="GB90227" i="1"/>
  <c r="GB106196" i="1"/>
  <c r="GE106363" i="1"/>
  <c r="FY106132" i="1"/>
  <c r="GA106264" i="1"/>
  <c r="GA103522" i="1"/>
  <c r="GB103488" i="1"/>
  <c r="FY103290" i="1"/>
  <c r="GA103256" i="1"/>
  <c r="FY105062" i="1"/>
  <c r="GE105734" i="1"/>
  <c r="FY104997" i="1"/>
  <c r="GE105227" i="1"/>
  <c r="FV100845" i="1"/>
  <c r="FY100781" i="1"/>
  <c r="GB100583" i="1"/>
  <c r="FY100538" i="1"/>
  <c r="FY100715" i="1"/>
  <c r="GE100613" i="1"/>
  <c r="FY100108" i="1"/>
  <c r="GB94382" i="1"/>
  <c r="GE105900" i="1"/>
  <c r="GB105637" i="1"/>
  <c r="GB105767" i="1"/>
  <c r="GB99171" i="1"/>
  <c r="FV99041" i="1"/>
  <c r="GA91329" i="1"/>
  <c r="GA91163" i="1"/>
  <c r="FV89063" i="1"/>
  <c r="FV103291" i="1"/>
  <c r="FV94612" i="1"/>
  <c r="FY105526" i="1"/>
  <c r="FY105461" i="1"/>
  <c r="GA101275" i="1"/>
  <c r="FY101043" i="1"/>
  <c r="FY101111" i="1"/>
  <c r="FY100912" i="1"/>
  <c r="GA99746" i="1"/>
  <c r="GB105327" i="1"/>
  <c r="GA105294" i="1"/>
  <c r="FV100471" i="1"/>
  <c r="FV99977" i="1"/>
  <c r="GB101176" i="1"/>
  <c r="FX100945" i="1"/>
  <c r="GA104261" i="1"/>
  <c r="GA104656" i="1"/>
  <c r="FV104801" i="1"/>
  <c r="FX100505" i="1"/>
  <c r="FY100471" i="1"/>
  <c r="GE103456" i="1"/>
  <c r="GE103016" i="1"/>
  <c r="GB104126" i="1"/>
  <c r="GE105032" i="1"/>
  <c r="GE94445" i="1"/>
  <c r="GE94448" i="1"/>
  <c r="GA95021" i="1"/>
  <c r="GB93642" i="1"/>
  <c r="FY93644" i="1"/>
  <c r="GB93951" i="1"/>
  <c r="GA93545" i="1"/>
  <c r="GB93446" i="1"/>
  <c r="GA93477" i="1"/>
  <c r="GA92937" i="1"/>
  <c r="GB105803" i="1"/>
  <c r="GB104933" i="1"/>
  <c r="FX104766" i="1"/>
  <c r="GA104898" i="1"/>
  <c r="FV98732" i="1"/>
  <c r="FV98730" i="1"/>
  <c r="GA98630" i="1"/>
  <c r="FY98599" i="1"/>
  <c r="FV90031" i="1"/>
  <c r="FV89798" i="1"/>
  <c r="FV106199" i="1"/>
  <c r="GA105968" i="1"/>
  <c r="FX106163" i="1"/>
  <c r="FX106330" i="1"/>
  <c r="FY102453" i="1"/>
  <c r="FV103092" i="1"/>
  <c r="FX102882" i="1"/>
  <c r="FV102849" i="1"/>
  <c r="GA104654" i="1"/>
  <c r="GB104799" i="1"/>
  <c r="FX104590" i="1"/>
  <c r="FX104722" i="1"/>
  <c r="FX100436" i="1"/>
  <c r="FV100403" i="1"/>
  <c r="GE102683" i="1"/>
  <c r="GA102587" i="1"/>
  <c r="FV100304" i="1"/>
  <c r="FV100241" i="1"/>
  <c r="GE100106" i="1"/>
  <c r="FX100073" i="1"/>
  <c r="GB98268" i="1"/>
  <c r="FX105227" i="1"/>
  <c r="FX105359" i="1"/>
  <c r="GE105296" i="1"/>
  <c r="GA105295" i="1"/>
  <c r="FV98831" i="1"/>
  <c r="GB98765" i="1"/>
  <c r="FY98468" i="1"/>
  <c r="FX98435" i="1"/>
  <c r="GE97630" i="1"/>
  <c r="GB100338" i="1"/>
  <c r="FV102520" i="1"/>
  <c r="GA103127" i="1"/>
  <c r="FX90065" i="1"/>
  <c r="GB91298" i="1"/>
  <c r="FX91066" i="1"/>
  <c r="FV90867" i="1"/>
  <c r="FV90458" i="1"/>
  <c r="GB90458" i="1"/>
  <c r="GE90161" i="1"/>
  <c r="FV90869" i="1"/>
  <c r="GB91263" i="1"/>
  <c r="GA104392" i="1"/>
  <c r="GA104524" i="1"/>
  <c r="FY104357" i="1"/>
  <c r="FY104489" i="1"/>
  <c r="GE102685" i="1"/>
  <c r="GE102585" i="1"/>
  <c r="FV102386" i="1"/>
  <c r="FV102323" i="1"/>
  <c r="GB106199" i="1"/>
  <c r="GE105998" i="1"/>
  <c r="GA106164" i="1"/>
  <c r="GA106331" i="1"/>
  <c r="FV99700" i="1"/>
  <c r="FX99666" i="1"/>
  <c r="FX99468" i="1"/>
  <c r="GB99434" i="1"/>
  <c r="FY98137" i="1"/>
  <c r="GA98105" i="1"/>
  <c r="GB97958" i="1"/>
  <c r="FY106133" i="1"/>
  <c r="GA103521" i="1"/>
  <c r="GB103357" i="1"/>
  <c r="FV103487" i="1"/>
  <c r="FX102422" i="1"/>
  <c r="FX102179" i="1"/>
  <c r="FV90899" i="1"/>
  <c r="GA106034" i="1"/>
  <c r="GB105998" i="1"/>
  <c r="FX99974" i="1"/>
  <c r="GA99844" i="1"/>
  <c r="FV104490" i="1"/>
  <c r="FV104425" i="1"/>
  <c r="FY98597" i="1"/>
  <c r="GE102110" i="1"/>
  <c r="FY103490" i="1"/>
  <c r="FY103291" i="1"/>
  <c r="FV105902" i="1"/>
  <c r="FY105899" i="1"/>
  <c r="FY102143" i="1"/>
  <c r="GE102818" i="1"/>
  <c r="GA100206" i="1"/>
  <c r="FY98533" i="1"/>
  <c r="GE101339" i="1"/>
  <c r="GA103192" i="1"/>
  <c r="GB105899" i="1"/>
  <c r="FX105968" i="1"/>
  <c r="FY99371" i="1"/>
  <c r="FX99338" i="1"/>
  <c r="FX99140" i="1"/>
  <c r="FV99106" i="1"/>
  <c r="GE102046" i="1"/>
  <c r="GA101848" i="1"/>
  <c r="FY92576" i="1"/>
  <c r="FV101748" i="1"/>
  <c r="GA91802" i="1"/>
  <c r="GE98533" i="1"/>
  <c r="FY98567" i="1"/>
  <c r="GA98432" i="1"/>
  <c r="GA98434" i="1"/>
  <c r="GB98335" i="1"/>
  <c r="FX98366" i="1"/>
  <c r="GA92574" i="1"/>
  <c r="GE105703" i="1"/>
  <c r="GA102815" i="1"/>
  <c r="GB102651" i="1"/>
  <c r="GE102782" i="1"/>
  <c r="GE103291" i="1"/>
  <c r="GE103256" i="1"/>
  <c r="GB103091" i="1"/>
  <c r="FV103047" i="1"/>
  <c r="FY90736" i="1"/>
  <c r="GE90539" i="1"/>
  <c r="GE105130" i="1"/>
  <c r="FV104159" i="1"/>
  <c r="FY105065" i="1"/>
  <c r="GE105361" i="1"/>
  <c r="GB102212" i="1"/>
  <c r="GE102211" i="1"/>
  <c r="GE102044" i="1"/>
  <c r="GB102011" i="1"/>
  <c r="FV105899" i="1"/>
  <c r="FX105966" i="1"/>
  <c r="FX105866" i="1"/>
  <c r="GE105932" i="1"/>
  <c r="FY99875" i="1"/>
  <c r="GA99843" i="1"/>
  <c r="GB99744" i="1"/>
  <c r="GB99701" i="1"/>
  <c r="GE101846" i="1"/>
  <c r="GE101452" i="1"/>
  <c r="GE100615" i="1"/>
  <c r="GB100538" i="1"/>
  <c r="GA95415" i="1"/>
  <c r="GE103015" i="1"/>
  <c r="GE103126" i="1"/>
  <c r="FY102981" i="1"/>
  <c r="FY103092" i="1"/>
  <c r="GA95792" i="1"/>
  <c r="FY95759" i="1"/>
  <c r="FX95594" i="1"/>
  <c r="FX101339" i="1"/>
  <c r="GA103784" i="1"/>
  <c r="FY99811" i="1"/>
  <c r="FV99701" i="1"/>
  <c r="FV99699" i="1"/>
  <c r="GA97728" i="1"/>
  <c r="GB104555" i="1"/>
  <c r="GB104687" i="1"/>
  <c r="FY104491" i="1"/>
  <c r="FY104623" i="1"/>
  <c r="FX98104" i="1"/>
  <c r="FV98071" i="1"/>
  <c r="FY97894" i="1"/>
  <c r="GA97862" i="1"/>
  <c r="FV98025" i="1"/>
  <c r="FV97828" i="1"/>
  <c r="GB102257" i="1"/>
  <c r="GE90194" i="1"/>
  <c r="FX91100" i="1"/>
  <c r="FV90539" i="1"/>
  <c r="FX90701" i="1"/>
  <c r="FX90130" i="1"/>
  <c r="FY90833" i="1"/>
  <c r="GA90329" i="1"/>
  <c r="GB90164" i="1"/>
  <c r="FY90461" i="1"/>
  <c r="GE106033" i="1"/>
  <c r="GB105833" i="1"/>
  <c r="GE105866" i="1"/>
  <c r="FX105801" i="1"/>
  <c r="FX99072" i="1"/>
  <c r="GB99038" i="1"/>
  <c r="FX98829" i="1"/>
  <c r="GB98795" i="1"/>
  <c r="FY105063" i="1"/>
  <c r="GB104159" i="1"/>
  <c r="GE104965" i="1"/>
  <c r="GE105362" i="1"/>
  <c r="FX97662" i="1"/>
  <c r="FV97629" i="1"/>
  <c r="FX97465" i="1"/>
  <c r="FV97432" i="1"/>
  <c r="GE95317" i="1"/>
  <c r="GE95282" i="1"/>
  <c r="GB95117" i="1"/>
  <c r="FY103357" i="1"/>
  <c r="GA105934" i="1"/>
  <c r="GB105701" i="1"/>
  <c r="FV105869" i="1"/>
  <c r="GB99779" i="1"/>
  <c r="GE99237" i="1"/>
  <c r="GE90602" i="1"/>
  <c r="GB89063" i="1"/>
  <c r="GA106395" i="1"/>
  <c r="FX102551" i="1"/>
  <c r="FX103718" i="1"/>
  <c r="GA105492" i="1"/>
  <c r="FX105428" i="1"/>
  <c r="GB101243" i="1"/>
  <c r="FX101012" i="1"/>
  <c r="FY101109" i="1"/>
  <c r="FY100910" i="1"/>
  <c r="FY105261" i="1"/>
  <c r="FV105197" i="1"/>
  <c r="FV99371" i="1"/>
  <c r="GA99269" i="1"/>
  <c r="GA98764" i="1"/>
  <c r="GB101174" i="1"/>
  <c r="FY100913" i="1"/>
  <c r="FV104424" i="1"/>
  <c r="GB104424" i="1"/>
  <c r="GA104655" i="1"/>
  <c r="FX97398" i="1"/>
  <c r="FV97365" i="1"/>
  <c r="FV97189" i="1"/>
  <c r="FX97155" i="1"/>
  <c r="FY96595" i="1"/>
  <c r="FY96398" i="1"/>
  <c r="GB99040" i="1"/>
  <c r="FX101716" i="1"/>
  <c r="GA95416" i="1"/>
  <c r="FY95625" i="1"/>
  <c r="GB95626" i="1"/>
  <c r="FY95558" i="1"/>
  <c r="GB95559" i="1"/>
  <c r="GA95480" i="1"/>
  <c r="GA95482" i="1"/>
  <c r="FY95318" i="1"/>
  <c r="GA105737" i="1"/>
  <c r="FV105131" i="1"/>
  <c r="FV105767" i="1"/>
  <c r="FY105128" i="1"/>
  <c r="GA101583" i="1"/>
  <c r="GB101549" i="1"/>
  <c r="GA101340" i="1"/>
  <c r="GB90900" i="1"/>
  <c r="GB90459" i="1"/>
  <c r="FY90032" i="1"/>
  <c r="FY105525" i="1"/>
  <c r="FV105638" i="1"/>
  <c r="FV105461" i="1"/>
  <c r="GA105604" i="1"/>
  <c r="GA99535" i="1"/>
  <c r="GB99503" i="1"/>
  <c r="FY99434" i="1"/>
  <c r="GA99402" i="1"/>
  <c r="GE104423" i="1"/>
  <c r="GB104623" i="1"/>
  <c r="GA104326" i="1"/>
  <c r="GE104555" i="1"/>
  <c r="FX100141" i="1"/>
  <c r="FY100107" i="1"/>
  <c r="GE105359" i="1"/>
  <c r="GE105128" i="1"/>
  <c r="FY102784" i="1"/>
  <c r="GA102752" i="1"/>
  <c r="FV102620" i="1"/>
  <c r="FV102586" i="1"/>
  <c r="FV105394" i="1"/>
  <c r="FX105494" i="1"/>
  <c r="GB105329" i="1"/>
  <c r="FV105459" i="1"/>
  <c r="FY102078" i="1"/>
  <c r="FX101980" i="1"/>
  <c r="GA101782" i="1"/>
  <c r="GB101748" i="1"/>
  <c r="FY101240" i="1"/>
  <c r="FY99305" i="1"/>
  <c r="FV100043" i="1"/>
  <c r="GB105098" i="1"/>
  <c r="GA105029" i="1"/>
  <c r="GA94887" i="1"/>
  <c r="GA102551" i="1"/>
  <c r="FX102617" i="1"/>
  <c r="GE104096" i="1"/>
  <c r="GB102585" i="1"/>
  <c r="FY95252" i="1"/>
  <c r="FX95219" i="1"/>
  <c r="FY95053" i="1"/>
  <c r="FY100712" i="1"/>
  <c r="FY101108" i="1"/>
  <c r="FY94347" i="1"/>
  <c r="FY97827" i="1"/>
  <c r="FY102212" i="1"/>
  <c r="GA90262" i="1"/>
  <c r="FY90569" i="1"/>
  <c r="FX91098" i="1"/>
  <c r="GA89931" i="1"/>
  <c r="GA90128" i="1"/>
  <c r="GA90458" i="1"/>
  <c r="FX91033" i="1"/>
  <c r="FX91298" i="1"/>
  <c r="GE89964" i="1"/>
  <c r="FV103929" i="1"/>
  <c r="GE104161" i="1"/>
  <c r="GA103853" i="1"/>
  <c r="FV104061" i="1"/>
  <c r="FV97122" i="1"/>
  <c r="FX97090" i="1"/>
  <c r="FV96925" i="1"/>
  <c r="FX96891" i="1"/>
  <c r="FV103423" i="1"/>
  <c r="FV103555" i="1"/>
  <c r="GB103358" i="1"/>
  <c r="GB103490" i="1"/>
  <c r="FX94821" i="1"/>
  <c r="FV94788" i="1"/>
  <c r="FY94613" i="1"/>
  <c r="GA102950" i="1"/>
  <c r="FV101417" i="1"/>
  <c r="FX101207" i="1"/>
  <c r="FY101947" i="1"/>
  <c r="FX104457" i="1"/>
  <c r="FY104557" i="1"/>
  <c r="GE104425" i="1"/>
  <c r="FX104524" i="1"/>
  <c r="GA102419" i="1"/>
  <c r="GA102176" i="1"/>
  <c r="FV89866" i="1"/>
  <c r="FV106000" i="1"/>
  <c r="GE105934" i="1"/>
  <c r="GB99500" i="1"/>
  <c r="FY99239" i="1"/>
  <c r="FY104426" i="1"/>
  <c r="FX104391" i="1"/>
  <c r="GE98026" i="1"/>
  <c r="GB97826" i="1"/>
  <c r="GA95660" i="1"/>
  <c r="FY95449" i="1"/>
  <c r="FV105900" i="1"/>
  <c r="GA105867" i="1"/>
  <c r="FY102783" i="1"/>
  <c r="GE102618" i="1"/>
  <c r="GB101618" i="1"/>
  <c r="FX97928" i="1"/>
  <c r="GA97730" i="1"/>
  <c r="FV103355" i="1"/>
  <c r="GA89063" i="1"/>
  <c r="GB103157" i="1"/>
  <c r="FY94546" i="1"/>
  <c r="GA94514" i="1"/>
  <c r="GA94379" i="1"/>
  <c r="GB102080" i="1"/>
  <c r="GE101912" i="1"/>
  <c r="FY99039" i="1"/>
  <c r="GE97121" i="1"/>
  <c r="FY101684" i="1"/>
  <c r="GE94313" i="1"/>
  <c r="FV92345" i="1"/>
  <c r="FX92375" i="1"/>
  <c r="FY92277" i="1"/>
  <c r="GB92278" i="1"/>
  <c r="FV92210" i="1"/>
  <c r="FY92211" i="1"/>
  <c r="FY100535" i="1"/>
  <c r="FX106395" i="1"/>
  <c r="FX103850" i="1"/>
  <c r="FV106363" i="1"/>
  <c r="FY103818" i="1"/>
  <c r="GE100879" i="1"/>
  <c r="FY100845" i="1"/>
  <c r="GB100471" i="1"/>
  <c r="GA90572" i="1"/>
  <c r="GA90129" i="1"/>
  <c r="GE90262" i="1"/>
  <c r="FV104129" i="1"/>
  <c r="GA104324" i="1"/>
  <c r="FX104093" i="1"/>
  <c r="FX104258" i="1"/>
  <c r="FX104522" i="1"/>
  <c r="FV104426" i="1"/>
  <c r="GE104062" i="1"/>
  <c r="GB103994" i="1"/>
  <c r="FY106295" i="1"/>
  <c r="GB106364" i="1"/>
  <c r="GB106397" i="1"/>
  <c r="GE106397" i="1"/>
  <c r="FY103751" i="1"/>
  <c r="GB103687" i="1"/>
  <c r="FV103490" i="1"/>
  <c r="FX103456" i="1"/>
  <c r="GB100979" i="1"/>
  <c r="GA100946" i="1"/>
  <c r="FX100748" i="1"/>
  <c r="FY100714" i="1"/>
  <c r="FV104063" i="1"/>
  <c r="FV104225" i="1"/>
  <c r="GE104029" i="1"/>
  <c r="GE104159" i="1"/>
  <c r="FY101243" i="1"/>
  <c r="FX101210" i="1"/>
  <c r="FY101044" i="1"/>
  <c r="GA101012" i="1"/>
  <c r="GB100107" i="1"/>
  <c r="FV102453" i="1"/>
  <c r="GA103652" i="1"/>
  <c r="FX103454" i="1"/>
  <c r="FV103421" i="1"/>
  <c r="FY105638" i="1"/>
  <c r="FY105768" i="1"/>
  <c r="GA105603" i="1"/>
  <c r="FV105704" i="1"/>
  <c r="FV101375" i="1"/>
  <c r="FX101341" i="1"/>
  <c r="GA101143" i="1"/>
  <c r="GB101109" i="1"/>
  <c r="FV98600" i="1"/>
  <c r="GA98498" i="1"/>
  <c r="FY95690" i="1"/>
  <c r="FY94986" i="1"/>
  <c r="GE95560" i="1"/>
  <c r="GE101077" i="1"/>
  <c r="GB102014" i="1"/>
  <c r="FY89833" i="1"/>
  <c r="FV90260" i="1"/>
  <c r="FV90836" i="1"/>
  <c r="FV91297" i="1"/>
  <c r="FY90967" i="1"/>
  <c r="FV91130" i="1"/>
  <c r="GE90393" i="1"/>
  <c r="GA89734" i="1"/>
  <c r="GE106229" i="1"/>
  <c r="GE106396" i="1"/>
  <c r="FX106166" i="1"/>
  <c r="GE106330" i="1"/>
  <c r="FY102785" i="1"/>
  <c r="FY94283" i="1"/>
  <c r="FX94249" i="1"/>
  <c r="FV94016" i="1"/>
  <c r="FX105131" i="1"/>
  <c r="GA105230" i="1"/>
  <c r="FX105031" i="1"/>
  <c r="GE105494" i="1"/>
  <c r="FV100847" i="1"/>
  <c r="FX100813" i="1"/>
  <c r="GA100615" i="1"/>
  <c r="GB100581" i="1"/>
  <c r="GE101980" i="1"/>
  <c r="GE101519" i="1"/>
  <c r="GE100616" i="1"/>
  <c r="FY103885" i="1"/>
  <c r="FX105668" i="1"/>
  <c r="FX105836" i="1"/>
  <c r="FX105604" i="1"/>
  <c r="GB105704" i="1"/>
  <c r="GA99140" i="1"/>
  <c r="FV99039" i="1"/>
  <c r="GE90768" i="1"/>
  <c r="FY103225" i="1"/>
  <c r="FY103160" i="1"/>
  <c r="FX94645" i="1"/>
  <c r="FX94446" i="1"/>
  <c r="FX105670" i="1"/>
  <c r="GB105635" i="1"/>
  <c r="GB101241" i="1"/>
  <c r="GA101009" i="1"/>
  <c r="FX101078" i="1"/>
  <c r="GA100880" i="1"/>
  <c r="GA105227" i="1"/>
  <c r="FV105194" i="1"/>
  <c r="FY100583" i="1"/>
  <c r="GE100307" i="1"/>
  <c r="FY98336" i="1"/>
  <c r="FV100979" i="1"/>
  <c r="GB94083" i="1"/>
  <c r="GE104900" i="1"/>
  <c r="FV104864" i="1"/>
  <c r="FY100536" i="1"/>
  <c r="GA100502" i="1"/>
  <c r="GE103718" i="1"/>
  <c r="GE103193" i="1"/>
  <c r="FX104195" i="1"/>
  <c r="FV103820" i="1"/>
  <c r="FX94250" i="1"/>
  <c r="GB94280" i="1"/>
  <c r="GA101518" i="1"/>
  <c r="GE97993" i="1"/>
  <c r="GA97025" i="1"/>
  <c r="FV97056" i="1"/>
  <c r="FX96957" i="1"/>
  <c r="FX96959" i="1"/>
  <c r="FY96860" i="1"/>
  <c r="GA96891" i="1"/>
  <c r="FV102915" i="1"/>
  <c r="FX104768" i="1"/>
  <c r="GA104900" i="1"/>
  <c r="FY104690" i="1"/>
  <c r="GB104864" i="1"/>
  <c r="FX98301" i="1"/>
  <c r="FV98268" i="1"/>
  <c r="FY98072" i="1"/>
  <c r="FX90668" i="1"/>
  <c r="GB91331" i="1"/>
  <c r="GE89700" i="1"/>
  <c r="FX106165" i="1"/>
  <c r="FY106361" i="1"/>
  <c r="FV106130" i="1"/>
  <c r="FX106265" i="1"/>
  <c r="FV103094" i="1"/>
  <c r="GB103048" i="1"/>
  <c r="FV102851" i="1"/>
  <c r="FX102817" i="1"/>
  <c r="FY104621" i="1"/>
  <c r="GA104765" i="1"/>
  <c r="FY104556" i="1"/>
  <c r="FY104688" i="1"/>
  <c r="FV100405" i="1"/>
  <c r="FX100371" i="1"/>
  <c r="FX102620" i="1"/>
  <c r="FY102519" i="1"/>
  <c r="GB99875" i="1"/>
  <c r="FY99812" i="1"/>
  <c r="GB99632" i="1"/>
  <c r="FY99569" i="1"/>
  <c r="GB105261" i="1"/>
  <c r="GB105393" i="1"/>
  <c r="GE105736" i="1"/>
  <c r="GB105328" i="1"/>
  <c r="FY98972" i="1"/>
  <c r="GA98940" i="1"/>
  <c r="GA98830" i="1"/>
  <c r="GB98798" i="1"/>
  <c r="FY100648" i="1"/>
  <c r="GA99403" i="1"/>
  <c r="GE103787" i="1"/>
  <c r="FV102518" i="1"/>
  <c r="FV102455" i="1"/>
  <c r="GA106263" i="1"/>
  <c r="GB106363" i="1"/>
  <c r="FV106362" i="1"/>
  <c r="FX106331" i="1"/>
  <c r="GE101210" i="1"/>
  <c r="GE100943" i="1"/>
  <c r="FX100504" i="1"/>
  <c r="FX100439" i="1"/>
  <c r="FV101308" i="1"/>
  <c r="GA101076" i="1"/>
  <c r="GB91573" i="1"/>
  <c r="FX91604" i="1"/>
  <c r="GB103223" i="1"/>
  <c r="GA101981" i="1"/>
  <c r="GE91130" i="1"/>
  <c r="GA90260" i="1"/>
  <c r="GA90836" i="1"/>
  <c r="GA91099" i="1"/>
  <c r="GB90669" i="1"/>
  <c r="GB90867" i="1"/>
  <c r="FV89898" i="1"/>
  <c r="GB90968" i="1"/>
  <c r="GB104425" i="1"/>
  <c r="GB104557" i="1"/>
  <c r="GA104390" i="1"/>
  <c r="GA104522" i="1"/>
  <c r="GE102947" i="1"/>
  <c r="GA102619" i="1"/>
  <c r="FV102388" i="1"/>
  <c r="FX102354" i="1"/>
  <c r="FV106295" i="1"/>
  <c r="FV106001" i="1"/>
  <c r="FY106198" i="1"/>
  <c r="FX105967" i="1"/>
  <c r="FV100172" i="1"/>
  <c r="FV100109" i="1"/>
  <c r="FV99944" i="1"/>
  <c r="FV99942" i="1"/>
  <c r="GB98664" i="1"/>
  <c r="GA98633" i="1"/>
  <c r="FV98534" i="1"/>
  <c r="FY101945" i="1"/>
  <c r="FX103388" i="1"/>
  <c r="FY103488" i="1"/>
  <c r="GA103324" i="1"/>
  <c r="FV103424" i="1"/>
  <c r="FY102388" i="1"/>
  <c r="FV90536" i="1"/>
  <c r="GA90229" i="1"/>
  <c r="GA106166" i="1"/>
  <c r="GB106130" i="1"/>
  <c r="FY99943" i="1"/>
  <c r="GB99812" i="1"/>
  <c r="FV104622" i="1"/>
  <c r="FV104557" i="1"/>
  <c r="GA98565" i="1"/>
  <c r="GE101585" i="1"/>
  <c r="FX103457" i="1"/>
  <c r="GA103259" i="1"/>
  <c r="FX106031" i="1"/>
  <c r="GA105967" i="1"/>
  <c r="FX102752" i="1"/>
  <c r="GB102618" i="1"/>
  <c r="FV101372" i="1"/>
  <c r="GE101582" i="1"/>
  <c r="GA95593" i="1"/>
  <c r="FV103292" i="1"/>
  <c r="FY106001" i="1"/>
  <c r="GA99910" i="1"/>
  <c r="GB99878" i="1"/>
  <c r="FY99809" i="1"/>
  <c r="GA99777" i="1"/>
  <c r="GB102078" i="1"/>
  <c r="GB101881" i="1"/>
  <c r="GE99005" i="1"/>
  <c r="GE99008" i="1"/>
  <c r="GB101486" i="1"/>
  <c r="FX91804" i="1"/>
  <c r="FX95987" i="1"/>
  <c r="FX95989" i="1"/>
  <c r="FV95891" i="1"/>
  <c r="GA95921" i="1"/>
  <c r="FY95823" i="1"/>
  <c r="GB95824" i="1"/>
  <c r="FY100043" i="1"/>
  <c r="FV102653" i="1"/>
  <c r="FY102782" i="1"/>
  <c r="FX102619" i="1"/>
  <c r="FX102749" i="1"/>
  <c r="GE95449" i="1"/>
  <c r="GE95414" i="1"/>
  <c r="GB95249" i="1"/>
  <c r="FX90096" i="1"/>
  <c r="FX90030" i="1"/>
  <c r="GE90294" i="1"/>
  <c r="FY105098" i="1"/>
  <c r="GE105428" i="1"/>
  <c r="FX105032" i="1"/>
  <c r="GE105164" i="1"/>
  <c r="GB102210" i="1"/>
  <c r="GE102178" i="1"/>
  <c r="GB102013" i="1"/>
  <c r="GA101980" i="1"/>
  <c r="FX105867" i="1"/>
  <c r="GE105968" i="1"/>
  <c r="FV105835" i="1"/>
  <c r="FV105901" i="1"/>
  <c r="FX99272" i="1"/>
  <c r="FV99238" i="1"/>
  <c r="FV99040" i="1"/>
  <c r="FX99006" i="1"/>
  <c r="FX97794" i="1"/>
  <c r="FV97761" i="1"/>
  <c r="FX97597" i="1"/>
  <c r="FV97564" i="1"/>
  <c r="GB103047" i="1"/>
  <c r="GB103158" i="1"/>
  <c r="GA103014" i="1"/>
  <c r="GA103125" i="1"/>
  <c r="FY103622" i="1"/>
  <c r="FX103589" i="1"/>
  <c r="FY103423" i="1"/>
  <c r="GA103391" i="1"/>
  <c r="GA102618" i="1"/>
  <c r="FY102848" i="1"/>
  <c r="FY99173" i="1"/>
  <c r="FY98975" i="1"/>
  <c r="FX98942" i="1"/>
  <c r="GA104589" i="1"/>
  <c r="GA104721" i="1"/>
  <c r="FX104525" i="1"/>
  <c r="FX104657" i="1"/>
  <c r="GA98632" i="1"/>
  <c r="GB98600" i="1"/>
  <c r="FY98531" i="1"/>
  <c r="GA98499" i="1"/>
  <c r="GB98069" i="1"/>
  <c r="FX97861" i="1"/>
  <c r="FX92312" i="1"/>
  <c r="FY92344" i="1"/>
  <c r="GE105604" i="1"/>
  <c r="FX90999" i="1"/>
  <c r="FY91131" i="1"/>
  <c r="FV90328" i="1"/>
  <c r="GB90901" i="1"/>
  <c r="FX90736" i="1"/>
  <c r="GE90029" i="1"/>
  <c r="GE91033" i="1"/>
  <c r="GE90392" i="1"/>
  <c r="GB105769" i="1"/>
  <c r="GB105835" i="1"/>
  <c r="GE105933" i="1"/>
  <c r="FV105833" i="1"/>
  <c r="FV99746" i="1"/>
  <c r="FV99744" i="1"/>
  <c r="GB99633" i="1"/>
  <c r="GA99602" i="1"/>
  <c r="FV105164" i="1"/>
  <c r="GA104193" i="1"/>
  <c r="GA105031" i="1"/>
  <c r="GE105671" i="1"/>
  <c r="GE100745" i="1"/>
  <c r="GA100679" i="1"/>
  <c r="GA100373" i="1"/>
  <c r="FV100337" i="1"/>
  <c r="GE103159" i="1"/>
  <c r="GE103124" i="1"/>
  <c r="FX102948" i="1"/>
  <c r="FX96495" i="1"/>
  <c r="GE106265" i="1"/>
  <c r="FX90737" i="1"/>
  <c r="FY91166" i="1"/>
  <c r="FV91165" i="1"/>
  <c r="FY91130" i="1"/>
  <c r="GE91198" i="1"/>
  <c r="GB90194" i="1"/>
  <c r="FX89768" i="1"/>
  <c r="FX90868" i="1"/>
  <c r="FX91329" i="1"/>
  <c r="FV103996" i="1"/>
  <c r="FX104260" i="1"/>
  <c r="FY103886" i="1"/>
  <c r="FV104128" i="1"/>
  <c r="GE99974" i="1"/>
  <c r="FV105196" i="1"/>
  <c r="GA104832" i="1"/>
  <c r="GA104766" i="1"/>
  <c r="GA103457" i="1"/>
  <c r="GA103589" i="1"/>
  <c r="GB103421" i="1"/>
  <c r="GB103553" i="1"/>
  <c r="FY102652" i="1"/>
  <c r="GA102620" i="1"/>
  <c r="GB102520" i="1"/>
  <c r="GE103964" i="1"/>
  <c r="FV101419" i="1"/>
  <c r="FY101374" i="1"/>
  <c r="FV101176" i="1"/>
  <c r="FX99139" i="1"/>
  <c r="FX104591" i="1"/>
  <c r="GB104426" i="1"/>
  <c r="FV104556" i="1"/>
  <c r="FV101617" i="1"/>
  <c r="FY102210" i="1"/>
  <c r="GB91033" i="1"/>
  <c r="GA90902" i="1"/>
  <c r="FV106132" i="1"/>
  <c r="GB106067" i="1"/>
  <c r="FY99437" i="1"/>
  <c r="FX99206" i="1"/>
  <c r="FY104558" i="1"/>
  <c r="FX104523" i="1"/>
  <c r="GE97991" i="1"/>
  <c r="GB97763" i="1"/>
  <c r="FY95627" i="1"/>
  <c r="GA95417" i="1"/>
  <c r="FV105998" i="1"/>
  <c r="GE106163" i="1"/>
  <c r="GA102749" i="1"/>
  <c r="GE102586" i="1"/>
  <c r="GB100172" i="1"/>
  <c r="FY97762" i="1"/>
  <c r="GB103225" i="1"/>
  <c r="GA103190" i="1"/>
  <c r="GA106397" i="1"/>
  <c r="GE103853" i="1"/>
  <c r="FV103817" i="1"/>
  <c r="FY103619" i="1"/>
  <c r="GB103555" i="1"/>
  <c r="GE102079" i="1"/>
  <c r="GB101879" i="1"/>
  <c r="FY94346" i="1"/>
  <c r="GB94347" i="1"/>
  <c r="GA101453" i="1"/>
  <c r="GE91573" i="1"/>
  <c r="FY91475" i="1"/>
  <c r="GE91472" i="1"/>
  <c r="FY91376" i="1"/>
  <c r="GA91407" i="1"/>
  <c r="GE97927" i="1"/>
  <c r="GE97994" i="1"/>
  <c r="GE98762" i="1"/>
  <c r="FX103853" i="1"/>
  <c r="FX106394" i="1"/>
  <c r="FY103820" i="1"/>
  <c r="GE100912" i="1"/>
  <c r="GE100877" i="1"/>
  <c r="GE100946" i="1"/>
  <c r="GE100780" i="1"/>
  <c r="GE90065" i="1"/>
  <c r="GE91098" i="1"/>
  <c r="FV90769" i="1"/>
  <c r="FX104095" i="1"/>
  <c r="GE104260" i="1"/>
  <c r="FV104060" i="1"/>
  <c r="GE104194" i="1"/>
  <c r="FX96761" i="1"/>
  <c r="FY96727" i="1"/>
  <c r="GA96563" i="1"/>
  <c r="GA106328" i="1"/>
  <c r="GA106396" i="1"/>
  <c r="FX106264" i="1"/>
  <c r="FV106364" i="1"/>
  <c r="FX103014" i="1"/>
  <c r="GB94478" i="1"/>
  <c r="GB94415" i="1"/>
  <c r="FV94280" i="1"/>
  <c r="GA101650" i="1"/>
  <c r="GB100977" i="1"/>
  <c r="FY100779" i="1"/>
  <c r="GA100745" i="1"/>
  <c r="GA93675" i="1"/>
  <c r="GE104060" i="1"/>
  <c r="FV104160" i="1"/>
  <c r="GB103996" i="1"/>
  <c r="FV104126" i="1"/>
  <c r="FY101241" i="1"/>
  <c r="GA101207" i="1"/>
  <c r="FY101042" i="1"/>
  <c r="GA101010" i="1"/>
  <c r="FY99635" i="1"/>
  <c r="FY94414" i="1"/>
  <c r="GA94382" i="1"/>
  <c r="FY94214" i="1"/>
  <c r="GB94149" i="1"/>
  <c r="GA105605" i="1"/>
  <c r="GA105734" i="1"/>
  <c r="GB105527" i="1"/>
  <c r="GE105701" i="1"/>
  <c r="FV101373" i="1"/>
  <c r="FY101309" i="1"/>
  <c r="GB101111" i="1"/>
  <c r="GA101078" i="1"/>
  <c r="FV98598" i="1"/>
  <c r="GE102113" i="1"/>
  <c r="GA105735" i="1"/>
  <c r="GE104195" i="1"/>
  <c r="GA105361" i="1"/>
  <c r="GA104720" i="1"/>
  <c r="GE98907" i="1"/>
  <c r="FY92542" i="1"/>
  <c r="GB101308" i="1"/>
  <c r="FX98633" i="1"/>
  <c r="FY97301" i="1"/>
  <c r="FX105360" i="1"/>
  <c r="FV100780" i="1"/>
  <c r="FY106397" i="1"/>
  <c r="FV100580" i="1"/>
  <c r="FX101274" i="1"/>
  <c r="FX91935" i="1"/>
  <c r="GB97431" i="1"/>
  <c r="GA93213" i="1"/>
  <c r="GB95450" i="1"/>
  <c r="FX91505" i="1"/>
  <c r="FV91605" i="1"/>
  <c r="FY97334" i="1"/>
  <c r="FV94789" i="1"/>
  <c r="GA103290" i="1"/>
  <c r="FV92410" i="1"/>
  <c r="FV97598" i="1"/>
  <c r="FV94722" i="1"/>
  <c r="FY100469" i="1"/>
  <c r="FV101747" i="1"/>
  <c r="FV100911" i="1"/>
  <c r="GE101716" i="1"/>
  <c r="GE101207" i="1"/>
  <c r="GA99239" i="1"/>
  <c r="FX105097" i="1"/>
  <c r="FX105163" i="1"/>
  <c r="FX105902" i="1"/>
  <c r="GB105130" i="1"/>
  <c r="FY100042" i="1"/>
  <c r="GE100208" i="1"/>
  <c r="GE99744" i="1"/>
  <c r="FX99701" i="1"/>
  <c r="GB99302" i="1"/>
  <c r="FY99041" i="1"/>
  <c r="FV91869" i="1"/>
  <c r="FV98908" i="1"/>
  <c r="FX97332" i="1"/>
  <c r="GA97397" i="1"/>
  <c r="GA97399" i="1"/>
  <c r="GA97332" i="1"/>
  <c r="FX101583" i="1"/>
  <c r="FV101374" i="1"/>
  <c r="GE91263" i="1"/>
  <c r="GB104688" i="1"/>
  <c r="FV104621" i="1"/>
  <c r="GE97498" i="1"/>
  <c r="GB97298" i="1"/>
  <c r="FV103886" i="1"/>
  <c r="FX103787" i="1"/>
  <c r="GE95185" i="1"/>
  <c r="GB94985" i="1"/>
  <c r="GB101815" i="1"/>
  <c r="FX101584" i="1"/>
  <c r="GE104831" i="1"/>
  <c r="GA104768" i="1"/>
  <c r="GB101946" i="1"/>
  <c r="GB101749" i="1"/>
  <c r="FV100913" i="1"/>
  <c r="FX95087" i="1"/>
  <c r="GA94889" i="1"/>
  <c r="FX105669" i="1"/>
  <c r="GB105638" i="1"/>
  <c r="FY102518" i="1"/>
  <c r="FV102209" i="1"/>
  <c r="FY102011" i="1"/>
  <c r="GB101947" i="1"/>
  <c r="GA99467" i="1"/>
  <c r="GA99337" i="1"/>
  <c r="GE97090" i="1"/>
  <c r="GB95691" i="1"/>
  <c r="GB98402" i="1"/>
  <c r="GA100208" i="1"/>
  <c r="GE98909" i="1"/>
  <c r="FY98942" i="1"/>
  <c r="GE98732" i="1"/>
  <c r="GA98798" i="1"/>
  <c r="GE98534" i="1"/>
  <c r="GA98600" i="1"/>
  <c r="FV98532" i="1"/>
  <c r="GA105602" i="1"/>
  <c r="GB105703" i="1"/>
  <c r="GB105526" i="1"/>
  <c r="GA105668" i="1"/>
  <c r="FY98732" i="1"/>
  <c r="FX98699" i="1"/>
  <c r="FX98501" i="1"/>
  <c r="GB91031" i="1"/>
  <c r="GA90228" i="1"/>
  <c r="FX90394" i="1"/>
  <c r="FX102618" i="1"/>
  <c r="GB102718" i="1"/>
  <c r="FY102586" i="1"/>
  <c r="GA102683" i="1"/>
  <c r="FX103191" i="1"/>
  <c r="FV103158" i="1"/>
  <c r="FY102983" i="1"/>
  <c r="FX102950" i="1"/>
  <c r="GE105460" i="1"/>
  <c r="FX105559" i="1"/>
  <c r="FY105395" i="1"/>
  <c r="GB105524" i="1"/>
  <c r="GA102111" i="1"/>
  <c r="GB102077" i="1"/>
  <c r="FV101880" i="1"/>
  <c r="FY101816" i="1"/>
  <c r="GB101814" i="1"/>
  <c r="GE101782" i="1"/>
  <c r="GB101617" i="1"/>
  <c r="GA101584" i="1"/>
  <c r="FY105834" i="1"/>
  <c r="FY105900" i="1"/>
  <c r="FX105802" i="1"/>
  <c r="FX105868" i="1"/>
  <c r="GB99810" i="1"/>
  <c r="GA99779" i="1"/>
  <c r="FY99698" i="1"/>
  <c r="GA99666" i="1"/>
  <c r="GA99203" i="1"/>
  <c r="FV102013" i="1"/>
  <c r="FY102013" i="1"/>
  <c r="GE105899" i="1"/>
  <c r="FV103685" i="1"/>
  <c r="FY105326" i="1"/>
  <c r="GB100240" i="1"/>
  <c r="GB101484" i="1"/>
  <c r="GB95054" i="1"/>
  <c r="GE90636" i="1"/>
  <c r="FV98599" i="1"/>
  <c r="FX97268" i="1"/>
  <c r="FY105460" i="1"/>
  <c r="FX100747" i="1"/>
  <c r="GE102650" i="1"/>
  <c r="GB103049" i="1"/>
  <c r="GB101044" i="1"/>
  <c r="GE103423" i="1"/>
  <c r="GE93313" i="1"/>
  <c r="GB97892" i="1"/>
  <c r="GA96253" i="1"/>
  <c r="GE96187" i="1"/>
  <c r="FX96186" i="1"/>
  <c r="GE101617" i="1"/>
  <c r="FY91506" i="1"/>
  <c r="FV92134" i="1"/>
  <c r="FY95251" i="1"/>
  <c r="GA101813" i="1"/>
  <c r="GA100503" i="1"/>
  <c r="GB100173" i="1"/>
  <c r="FY102077" i="1"/>
  <c r="GB98732" i="1"/>
  <c r="FY98663" i="1"/>
  <c r="GA98631" i="1"/>
  <c r="FY95954" i="1"/>
  <c r="FY103553" i="1"/>
  <c r="GE103654" i="1"/>
  <c r="FX103520" i="1"/>
  <c r="FY103620" i="1"/>
  <c r="GA96320" i="1"/>
  <c r="FY96287" i="1"/>
  <c r="FX96122" i="1"/>
  <c r="FX101978" i="1"/>
  <c r="FV94480" i="1"/>
  <c r="GB94281" i="1"/>
  <c r="GE99503" i="1"/>
  <c r="GB99635" i="1"/>
  <c r="GA92972" i="1"/>
  <c r="GB94545" i="1"/>
  <c r="FV94547" i="1"/>
  <c r="GB94480" i="1"/>
  <c r="GB104060" i="1"/>
  <c r="FV103753" i="1"/>
  <c r="GA91133" i="1"/>
  <c r="GB104998" i="1"/>
  <c r="GA104963" i="1"/>
  <c r="GA100613" i="1"/>
  <c r="GA100370" i="1"/>
  <c r="FV106296" i="1"/>
  <c r="GE106394" i="1"/>
  <c r="FV100649" i="1"/>
  <c r="GA100273" i="1"/>
  <c r="FV98862" i="1"/>
  <c r="FY98731" i="1"/>
  <c r="GA103720" i="1"/>
  <c r="FY103685" i="1"/>
  <c r="FX96497" i="1"/>
  <c r="GE96317" i="1"/>
  <c r="FX95481" i="1"/>
  <c r="GA100271" i="1"/>
  <c r="GB98467" i="1"/>
  <c r="GA105559" i="1"/>
  <c r="GE104897" i="1"/>
  <c r="GB101420" i="1"/>
  <c r="GE101419" i="1"/>
  <c r="GB101240" i="1"/>
  <c r="GB101177" i="1"/>
  <c r="FX102947" i="1"/>
  <c r="FY102716" i="1"/>
  <c r="GA92441" i="1"/>
  <c r="FX92443" i="1"/>
  <c r="GA98698" i="1"/>
  <c r="GE95152" i="1"/>
  <c r="GE98498" i="1"/>
  <c r="GE98532" i="1"/>
  <c r="GA98366" i="1"/>
  <c r="FV98399" i="1"/>
  <c r="GA98234" i="1"/>
  <c r="FV98267" i="1"/>
  <c r="FX101142" i="1"/>
  <c r="FV104227" i="1"/>
  <c r="GE104459" i="1"/>
  <c r="FY104159" i="1"/>
  <c r="FV104357" i="1"/>
  <c r="FV96858" i="1"/>
  <c r="FX96826" i="1"/>
  <c r="FV96661" i="1"/>
  <c r="FV90734" i="1"/>
  <c r="GA89966" i="1"/>
  <c r="FV90095" i="1"/>
  <c r="GB105702" i="1"/>
  <c r="GA105095" i="1"/>
  <c r="GE105668" i="1"/>
  <c r="GA105836" i="1"/>
  <c r="FV101484" i="1"/>
  <c r="FY101420" i="1"/>
  <c r="FV101241" i="1"/>
  <c r="FY101177" i="1"/>
  <c r="GB104128" i="1"/>
  <c r="GE104324" i="1"/>
  <c r="GA104093" i="1"/>
  <c r="GB104227" i="1"/>
  <c r="FV101309" i="1"/>
  <c r="GE101306" i="1"/>
  <c r="FX101141" i="1"/>
  <c r="FV101108" i="1"/>
  <c r="GA100142" i="1"/>
  <c r="FX100074" i="1"/>
  <c r="GE99809" i="1"/>
  <c r="FV99779" i="1"/>
  <c r="GA104192" i="1"/>
  <c r="GA104456" i="1"/>
  <c r="GB104063" i="1"/>
  <c r="GE104590" i="1"/>
  <c r="GB100041" i="1"/>
  <c r="FX100007" i="1"/>
  <c r="GB104997" i="1"/>
  <c r="GB104932" i="1"/>
  <c r="GB104129" i="1"/>
  <c r="FY103997" i="1"/>
  <c r="FY102850" i="1"/>
  <c r="FV105637" i="1"/>
  <c r="FV99369" i="1"/>
  <c r="GA100207" i="1"/>
  <c r="FV95447" i="1"/>
  <c r="GA105162" i="1"/>
  <c r="GA89930" i="1"/>
  <c r="GE100880" i="1"/>
  <c r="GA97091" i="1"/>
  <c r="GE105328" i="1"/>
  <c r="FV97233" i="1"/>
  <c r="GB106361" i="1"/>
  <c r="GE100437" i="1"/>
  <c r="GB101042" i="1"/>
  <c r="GB95561" i="1"/>
  <c r="FX93478" i="1"/>
  <c r="FV96857" i="1"/>
  <c r="GA97796" i="1"/>
  <c r="FX97728" i="1"/>
  <c r="FV92036" i="1"/>
  <c r="GE93807" i="1"/>
  <c r="FX93248" i="1"/>
  <c r="GB97333" i="1"/>
  <c r="FY91968" i="1"/>
  <c r="FY91538" i="1"/>
  <c r="GA100680" i="1"/>
  <c r="GA100437" i="1"/>
  <c r="FX103257" i="1"/>
  <c r="FV103290" i="1"/>
  <c r="FX103126" i="1"/>
  <c r="FV103093" i="1"/>
  <c r="GA105802" i="1"/>
  <c r="GA105868" i="1"/>
  <c r="FV105770" i="1"/>
  <c r="FV105836" i="1"/>
  <c r="FV103356" i="1"/>
  <c r="GE102815" i="1"/>
  <c r="GA102421" i="1"/>
  <c r="GB102387" i="1"/>
  <c r="FV99878" i="1"/>
  <c r="GA99776" i="1"/>
  <c r="FV97826" i="1"/>
  <c r="GA96054" i="1"/>
  <c r="FV98863" i="1"/>
  <c r="FY92134" i="1"/>
  <c r="GE99436" i="1"/>
  <c r="FY99470" i="1"/>
  <c r="GE99335" i="1"/>
  <c r="FV101552" i="1"/>
  <c r="GA89733" i="1"/>
  <c r="FX89700" i="1"/>
  <c r="FY104996" i="1"/>
  <c r="GA104899" i="1"/>
  <c r="GE100370" i="1"/>
  <c r="GA100075" i="1"/>
  <c r="FV102585" i="1"/>
  <c r="GA102552" i="1"/>
  <c r="FV102982" i="1"/>
  <c r="FV102783" i="1"/>
  <c r="GB101813" i="1"/>
  <c r="FY101552" i="1"/>
  <c r="FX104965" i="1"/>
  <c r="GB104930" i="1"/>
  <c r="GE101947" i="1"/>
  <c r="GB101747" i="1"/>
  <c r="FV101750" i="1"/>
  <c r="GE102784" i="1"/>
  <c r="GA105560" i="1"/>
  <c r="FV105526" i="1"/>
  <c r="GA105557" i="1"/>
  <c r="GA99071" i="1"/>
  <c r="FY99040" i="1"/>
  <c r="GA98941" i="1"/>
  <c r="GB98909" i="1"/>
  <c r="GE102355" i="1"/>
  <c r="GE100373" i="1"/>
  <c r="GB97121" i="1"/>
  <c r="FV97123" i="1"/>
  <c r="FY98204" i="1"/>
  <c r="GA92772" i="1"/>
  <c r="FY94280" i="1"/>
  <c r="FY94281" i="1"/>
  <c r="FV94214" i="1"/>
  <c r="FY94215" i="1"/>
  <c r="FV94148" i="1"/>
  <c r="FY94149" i="1"/>
  <c r="GB97895" i="1"/>
  <c r="FV106066" i="1"/>
  <c r="FY106296" i="1"/>
  <c r="GB106001" i="1"/>
  <c r="GE102553" i="1"/>
  <c r="GA103191" i="1"/>
  <c r="FY102982" i="1"/>
  <c r="GA102948" i="1"/>
  <c r="FY90296" i="1"/>
  <c r="FV91097" i="1"/>
  <c r="GE90701" i="1"/>
  <c r="FX106329" i="1"/>
  <c r="FX106397" i="1"/>
  <c r="GA106265" i="1"/>
  <c r="FY106364" i="1"/>
  <c r="GE101276" i="1"/>
  <c r="GE100778" i="1"/>
  <c r="FX100207" i="1"/>
  <c r="FX100140" i="1"/>
  <c r="FY105327" i="1"/>
  <c r="FY105459" i="1"/>
  <c r="FV105263" i="1"/>
  <c r="FV105395" i="1"/>
  <c r="GE99039" i="1"/>
  <c r="FX98975" i="1"/>
  <c r="GE98632" i="1"/>
  <c r="GE98597" i="1"/>
  <c r="GB96353" i="1"/>
  <c r="GE96352" i="1"/>
  <c r="GE96185" i="1"/>
  <c r="GB96152" i="1"/>
  <c r="FX106328" i="1"/>
  <c r="FV106298" i="1"/>
  <c r="FV106232" i="1"/>
  <c r="FX106262" i="1"/>
  <c r="FV103622" i="1"/>
  <c r="FX103588" i="1"/>
  <c r="GA103390" i="1"/>
  <c r="GB103356" i="1"/>
  <c r="GA102486" i="1"/>
  <c r="FV102011" i="1"/>
  <c r="FX99746" i="1"/>
  <c r="FX105560" i="1"/>
  <c r="FY99238" i="1"/>
  <c r="FX100009" i="1"/>
  <c r="FY92675" i="1"/>
  <c r="GE105836" i="1"/>
  <c r="GB91065" i="1"/>
  <c r="FY100713" i="1"/>
  <c r="FY97058" i="1"/>
  <c r="FX105427" i="1"/>
  <c r="FV97057" i="1"/>
  <c r="GB102521" i="1"/>
  <c r="GE102916" i="1"/>
  <c r="FX95216" i="1"/>
  <c r="GE103388" i="1"/>
  <c r="GA97463" i="1"/>
  <c r="GB93575" i="1"/>
  <c r="GA93479" i="1"/>
  <c r="GB93380" i="1"/>
  <c r="GE94214" i="1"/>
  <c r="FV96430" i="1"/>
  <c r="FV94181" i="1"/>
  <c r="FX98974" i="1"/>
  <c r="GB94118" i="1"/>
  <c r="FV96562" i="1"/>
  <c r="FX97530" i="1"/>
  <c r="FX97333" i="1"/>
  <c r="GE101308" i="1"/>
  <c r="GA101585" i="1"/>
  <c r="GB101375" i="1"/>
  <c r="GA101342" i="1"/>
  <c r="GA104657" i="1"/>
  <c r="GB104798" i="1"/>
  <c r="FV104623" i="1"/>
  <c r="FX104723" i="1"/>
  <c r="GA101783" i="1"/>
  <c r="FY101750" i="1"/>
  <c r="FX101585" i="1"/>
  <c r="FY101551" i="1"/>
  <c r="GA103786" i="1"/>
  <c r="FY103554" i="1"/>
  <c r="FY92870" i="1"/>
  <c r="GB92871" i="1"/>
  <c r="FY99566" i="1"/>
  <c r="FV95888" i="1"/>
  <c r="FX99812" i="1"/>
  <c r="FX99878" i="1"/>
  <c r="GB99536" i="1"/>
  <c r="FX96120" i="1"/>
  <c r="FY91164" i="1"/>
  <c r="GB90196" i="1"/>
  <c r="GA104965" i="1"/>
  <c r="FY104930" i="1"/>
  <c r="FY100582" i="1"/>
  <c r="FY100339" i="1"/>
  <c r="GE106395" i="1"/>
  <c r="GE106361" i="1"/>
  <c r="FY100175" i="1"/>
  <c r="FX99845" i="1"/>
  <c r="GB98567" i="1"/>
  <c r="GB98270" i="1"/>
  <c r="FX103961" i="1"/>
  <c r="GE103884" i="1"/>
  <c r="GA103886" i="1"/>
  <c r="GE104291" i="1"/>
  <c r="GB102980" i="1"/>
  <c r="FX99843" i="1"/>
  <c r="GB105460" i="1"/>
  <c r="GA105425" i="1"/>
  <c r="GB103290" i="1"/>
  <c r="GE103819" i="1"/>
  <c r="GE103784" i="1"/>
  <c r="GB103619" i="1"/>
  <c r="GB103556" i="1"/>
  <c r="FV102916" i="1"/>
  <c r="GA102684" i="1"/>
  <c r="GA96055" i="1"/>
  <c r="FV96086" i="1"/>
  <c r="GB98666" i="1"/>
  <c r="GA92135" i="1"/>
  <c r="GA94217" i="1"/>
  <c r="GE94217" i="1"/>
  <c r="GA94019" i="1"/>
  <c r="GE94019" i="1"/>
  <c r="GE93806" i="1"/>
  <c r="GE93809" i="1"/>
  <c r="GE94511" i="1"/>
  <c r="GA104258" i="1"/>
  <c r="FY105197" i="1"/>
  <c r="FX104194" i="1"/>
  <c r="FV102321" i="1"/>
  <c r="FX102289" i="1"/>
  <c r="FX102113" i="1"/>
  <c r="FY102079" i="1"/>
  <c r="FY90834" i="1"/>
  <c r="GB90638" i="1"/>
  <c r="FV90194" i="1"/>
  <c r="FX104655" i="1"/>
  <c r="FY104800" i="1"/>
  <c r="GA104591" i="1"/>
  <c r="GA104723" i="1"/>
  <c r="GB98201" i="1"/>
  <c r="GB98138" i="1"/>
  <c r="FX97993" i="1"/>
  <c r="FV97960" i="1"/>
  <c r="FX103124" i="1"/>
  <c r="FY103224" i="1"/>
  <c r="FV103049" i="1"/>
  <c r="FV103160" i="1"/>
  <c r="FV95890" i="1"/>
  <c r="FX95856" i="1"/>
  <c r="FV95691" i="1"/>
  <c r="FX101450" i="1"/>
  <c r="GE103391" i="1"/>
  <c r="FX102485" i="1"/>
  <c r="FV102452" i="1"/>
  <c r="FX96627" i="1"/>
  <c r="FV104492" i="1"/>
  <c r="FV104624" i="1"/>
  <c r="FX104456" i="1"/>
  <c r="FX104588" i="1"/>
  <c r="GE103720" i="1"/>
  <c r="GE103259" i="1"/>
  <c r="GB102453" i="1"/>
  <c r="GE102421" i="1"/>
  <c r="GA101649" i="1"/>
  <c r="GE96560" i="1"/>
  <c r="FV90032" i="1"/>
  <c r="GA101210" i="1"/>
  <c r="FY100646" i="1"/>
  <c r="FX100307" i="1"/>
  <c r="FX92706" i="1"/>
  <c r="FY105130" i="1"/>
  <c r="GA105491" i="1"/>
  <c r="FX104390" i="1"/>
  <c r="FX94953" i="1"/>
  <c r="FV102012" i="1"/>
  <c r="FX102486" i="1"/>
  <c r="FY106298" i="1"/>
  <c r="GB100040" i="1"/>
  <c r="FY91904" i="1"/>
  <c r="GB95381" i="1"/>
  <c r="FY93347" i="1"/>
  <c r="GE93609" i="1"/>
  <c r="FX91507" i="1"/>
  <c r="FY91606" i="1"/>
  <c r="FY93412" i="1"/>
  <c r="FY98168" i="1"/>
  <c r="GA95381" i="1"/>
  <c r="GA101814" i="1"/>
  <c r="FY93542" i="1"/>
  <c r="FY98300" i="1"/>
  <c r="GB100648" i="1"/>
  <c r="GB100405" i="1"/>
  <c r="GE103687" i="1"/>
  <c r="GE100910" i="1"/>
  <c r="GB100647" i="1"/>
  <c r="GA100505" i="1"/>
  <c r="GB105128" i="1"/>
  <c r="GB105194" i="1"/>
  <c r="FX105096" i="1"/>
  <c r="FX105162" i="1"/>
  <c r="GA99271" i="1"/>
  <c r="GB99239" i="1"/>
  <c r="FY99170" i="1"/>
  <c r="GA99138" i="1"/>
  <c r="FX99336" i="1"/>
  <c r="GB99104" i="1"/>
  <c r="GA97532" i="1"/>
  <c r="FV97563" i="1"/>
  <c r="FV98665" i="1"/>
  <c r="FX97334" i="1"/>
  <c r="FY94721" i="1"/>
  <c r="GB94722" i="1"/>
  <c r="FV94613" i="1"/>
  <c r="FV101418" i="1"/>
  <c r="FY90097" i="1"/>
  <c r="GA89702" i="1"/>
  <c r="FY104931" i="1"/>
  <c r="GE104833" i="1"/>
  <c r="GE97463" i="1"/>
  <c r="GB97235" i="1"/>
  <c r="GA102553" i="1"/>
  <c r="FV102521" i="1"/>
  <c r="GE95150" i="1"/>
  <c r="FV100583" i="1"/>
  <c r="FV101618" i="1"/>
  <c r="GB95186" i="1"/>
  <c r="FV104932" i="1"/>
  <c r="GB104867" i="1"/>
  <c r="GE101914" i="1"/>
  <c r="GA101716" i="1"/>
  <c r="FY95120" i="1"/>
  <c r="FY94921" i="1"/>
  <c r="FY105527" i="1"/>
  <c r="FX105492" i="1"/>
  <c r="GE105637" i="1"/>
  <c r="FV102211" i="1"/>
  <c r="FX102177" i="1"/>
  <c r="GA101979" i="1"/>
  <c r="GB101945" i="1"/>
  <c r="FY99436" i="1"/>
  <c r="GB99305" i="1"/>
  <c r="FX92772" i="1"/>
  <c r="GA92774" i="1"/>
  <c r="FX98171" i="1"/>
  <c r="GE92573" i="1"/>
  <c r="GE92444" i="1"/>
  <c r="GE92476" i="1"/>
  <c r="FY92378" i="1"/>
  <c r="GE92375" i="1"/>
  <c r="GE92244" i="1"/>
  <c r="GE92278" i="1"/>
  <c r="FX95789" i="1"/>
  <c r="FY105767" i="1"/>
  <c r="GE105559" i="1"/>
  <c r="FY105702" i="1"/>
  <c r="GA99599" i="1"/>
  <c r="FY99568" i="1"/>
  <c r="GA99469" i="1"/>
  <c r="GB99437" i="1"/>
  <c r="FY90392" i="1"/>
  <c r="FX90965" i="1"/>
  <c r="GA90603" i="1"/>
  <c r="FV102587" i="1"/>
  <c r="GA102685" i="1"/>
  <c r="FY102584" i="1"/>
  <c r="FY102650" i="1"/>
  <c r="FX95349" i="1"/>
  <c r="FV95316" i="1"/>
  <c r="FX95152" i="1"/>
  <c r="GB105461" i="1"/>
  <c r="FX105605" i="1"/>
  <c r="GA105428" i="1"/>
  <c r="GE105557" i="1"/>
  <c r="GA102289" i="1"/>
  <c r="GB102079" i="1"/>
  <c r="FV101882" i="1"/>
  <c r="FX101848" i="1"/>
  <c r="GB101816" i="1"/>
  <c r="GE101815" i="1"/>
  <c r="GE101648" i="1"/>
  <c r="GB101615" i="1"/>
  <c r="FV98729" i="1"/>
  <c r="FX105803" i="1"/>
  <c r="FX105869" i="1"/>
  <c r="FY105770" i="1"/>
  <c r="FY105836" i="1"/>
  <c r="FV99172" i="1"/>
  <c r="FX99138" i="1"/>
  <c r="FX98940" i="1"/>
  <c r="GB98906" i="1"/>
  <c r="GB99845" i="1"/>
  <c r="GA102044" i="1"/>
  <c r="GE91328" i="1"/>
  <c r="FY100978" i="1"/>
  <c r="FV100977" i="1"/>
  <c r="FX96629" i="1"/>
  <c r="FY92608" i="1"/>
  <c r="FY101615" i="1"/>
  <c r="GE105635" i="1"/>
  <c r="GB104556" i="1"/>
  <c r="FV94920" i="1"/>
  <c r="FY101948" i="1"/>
  <c r="FX97023" i="1"/>
  <c r="GB102587" i="1"/>
  <c r="GE102881" i="1"/>
  <c r="GE94049" i="1"/>
  <c r="GB103160" i="1"/>
  <c r="GE91440" i="1"/>
  <c r="GE96350" i="1"/>
  <c r="FV96284" i="1"/>
  <c r="GE96218" i="1"/>
  <c r="FY94448" i="1"/>
  <c r="GB100877" i="1"/>
  <c r="FY100274" i="1"/>
  <c r="FX105129" i="1"/>
  <c r="FY94579" i="1"/>
  <c r="GB101009" i="1"/>
  <c r="FX100437" i="1"/>
  <c r="FX100139" i="1"/>
  <c r="GE101275" i="1"/>
  <c r="FX98303" i="1"/>
  <c r="GE98137" i="1"/>
  <c r="GE98102" i="1"/>
  <c r="GA103586" i="1"/>
  <c r="GB103686" i="1"/>
  <c r="GE103553" i="1"/>
  <c r="GA103653" i="1"/>
  <c r="GE104393" i="1"/>
  <c r="GB104294" i="1"/>
  <c r="FV104062" i="1"/>
  <c r="FX104028" i="1"/>
  <c r="FX94513" i="1"/>
  <c r="FV94346" i="1"/>
  <c r="FX96494" i="1"/>
  <c r="FX96496" i="1"/>
  <c r="GA99534" i="1"/>
  <c r="GB93002" i="1"/>
  <c r="GE98105" i="1"/>
  <c r="GE98236" i="1"/>
  <c r="GA104094" i="1"/>
  <c r="FX103786" i="1"/>
  <c r="FX91034" i="1"/>
  <c r="GB104866" i="1"/>
  <c r="GA104831" i="1"/>
  <c r="FY100647" i="1"/>
  <c r="FY100404" i="1"/>
  <c r="GB106295" i="1"/>
  <c r="FX106229" i="1"/>
  <c r="FV100714" i="1"/>
  <c r="FX100370" i="1"/>
  <c r="FV98864" i="1"/>
  <c r="GA98762" i="1"/>
  <c r="GA96121" i="1"/>
  <c r="FV103928" i="1"/>
  <c r="GE103786" i="1"/>
  <c r="FY96463" i="1"/>
  <c r="FV102389" i="1"/>
  <c r="FY100581" i="1"/>
  <c r="FY100238" i="1"/>
  <c r="GA105427" i="1"/>
  <c r="GE104193" i="1"/>
  <c r="GA104391" i="1"/>
  <c r="GB101418" i="1"/>
  <c r="GB101374" i="1"/>
  <c r="GA101209" i="1"/>
  <c r="GB101175" i="1"/>
  <c r="FV102914" i="1"/>
  <c r="GB102652" i="1"/>
  <c r="GE91541" i="1"/>
  <c r="GA98828" i="1"/>
  <c r="FX96053" i="1"/>
  <c r="FV98972" i="1"/>
  <c r="FY98973" i="1"/>
  <c r="GB98863" i="1"/>
  <c r="FV98906" i="1"/>
  <c r="FY98796" i="1"/>
  <c r="GB98797" i="1"/>
  <c r="FV94049" i="1"/>
  <c r="FV104491" i="1"/>
  <c r="GE104834" i="1"/>
  <c r="GA104194" i="1"/>
  <c r="GE104456" i="1"/>
  <c r="FY104687" i="1"/>
  <c r="FY104622" i="1"/>
  <c r="FY104291" i="1"/>
  <c r="FY104161" i="1"/>
  <c r="GE89898" i="1"/>
  <c r="GA90427" i="1"/>
  <c r="GA105736" i="1"/>
  <c r="GA105098" i="1"/>
  <c r="FY105701" i="1"/>
  <c r="GE105902" i="1"/>
  <c r="FV101486" i="1"/>
  <c r="FX101452" i="1"/>
  <c r="FV101243" i="1"/>
  <c r="FX101209" i="1"/>
  <c r="GB104162" i="1"/>
  <c r="FY104360" i="1"/>
  <c r="FY104127" i="1"/>
  <c r="GB104292" i="1"/>
  <c r="FX101340" i="1"/>
  <c r="FV101307" i="1"/>
  <c r="FX101143" i="1"/>
  <c r="FV101110" i="1"/>
  <c r="GB99303" i="1"/>
  <c r="GA99272" i="1"/>
  <c r="FV99173" i="1"/>
  <c r="FV99171" i="1"/>
  <c r="GE96826" i="1"/>
  <c r="FX104096" i="1"/>
  <c r="GE104899" i="1"/>
  <c r="GE104027" i="1"/>
  <c r="FV104294" i="1"/>
  <c r="GE97234" i="1"/>
  <c r="GB97187" i="1"/>
  <c r="GB96992" i="1"/>
  <c r="GE96991" i="1"/>
  <c r="FX103389" i="1"/>
  <c r="GA101075" i="1"/>
  <c r="FX104325" i="1"/>
  <c r="GA96431" i="1"/>
  <c r="GB92609" i="1"/>
  <c r="GB101551" i="1"/>
  <c r="GE105458" i="1"/>
  <c r="FY104226" i="1"/>
  <c r="FX94756" i="1"/>
  <c r="GB101750" i="1"/>
  <c r="FX99778" i="1"/>
  <c r="FY106297" i="1"/>
  <c r="FY99944" i="1"/>
  <c r="FX99908" i="1"/>
  <c r="GB95318" i="1"/>
  <c r="FV100041" i="1"/>
  <c r="FV97894" i="1"/>
  <c r="FV97827" i="1"/>
  <c r="FX97730" i="1"/>
  <c r="GB99974" i="1"/>
  <c r="FX92474" i="1"/>
  <c r="FY103786" i="1"/>
  <c r="FV104654" i="1"/>
  <c r="FX100108" i="1"/>
  <c r="FV92574" i="1"/>
  <c r="GB100646" i="1"/>
  <c r="GB100403" i="1"/>
  <c r="GB95825" i="1"/>
  <c r="FV95448" i="1"/>
  <c r="FX95284" i="1"/>
  <c r="FV95251" i="1"/>
  <c r="GB105770" i="1"/>
  <c r="GB105836" i="1"/>
  <c r="GE106034" i="1"/>
  <c r="FV105834" i="1"/>
  <c r="GE102884" i="1"/>
  <c r="GE102617" i="1"/>
  <c r="GB102389" i="1"/>
  <c r="GA102356" i="1"/>
  <c r="FV99876" i="1"/>
  <c r="FY99745" i="1"/>
  <c r="FV93182" i="1"/>
  <c r="FX93212" i="1"/>
  <c r="FX98631" i="1"/>
  <c r="GA93248" i="1"/>
  <c r="GE92972" i="1"/>
  <c r="GE93004" i="1"/>
  <c r="FV101615" i="1"/>
  <c r="GE101417" i="1"/>
  <c r="FX91296" i="1"/>
  <c r="GE104767" i="1"/>
  <c r="GE104687" i="1"/>
  <c r="GE100436" i="1"/>
  <c r="GB100108" i="1"/>
  <c r="GE104093" i="1"/>
  <c r="GE103852" i="1"/>
  <c r="FX103015" i="1"/>
  <c r="FX102816" i="1"/>
  <c r="GA101847" i="1"/>
  <c r="FV101616" i="1"/>
  <c r="GE104866" i="1"/>
  <c r="FY104801" i="1"/>
  <c r="GB101948" i="1"/>
  <c r="GE101780" i="1"/>
  <c r="FX100944" i="1"/>
  <c r="GB102917" i="1"/>
  <c r="GE102749" i="1"/>
  <c r="FV105703" i="1"/>
  <c r="FY105392" i="1"/>
  <c r="FY105524" i="1"/>
  <c r="GE99303" i="1"/>
  <c r="FX99239" i="1"/>
  <c r="GE98764" i="1"/>
  <c r="GE98729" i="1"/>
  <c r="GE101584" i="1"/>
  <c r="GB100238" i="1"/>
  <c r="FV93773" i="1"/>
  <c r="GB98465" i="1"/>
  <c r="FY92740" i="1"/>
  <c r="GA97024" i="1"/>
  <c r="FV97055" i="1"/>
  <c r="GE96958" i="1"/>
  <c r="GE96989" i="1"/>
  <c r="GA96892" i="1"/>
  <c r="FV96923" i="1"/>
  <c r="FX97265" i="1"/>
  <c r="GE103421" i="1"/>
  <c r="FX106032" i="1"/>
  <c r="GE106231" i="1"/>
  <c r="GE106000" i="1"/>
  <c r="FY103223" i="1"/>
  <c r="GB103159" i="1"/>
  <c r="FY102980" i="1"/>
  <c r="GE90736" i="1"/>
  <c r="GE89963" i="1"/>
  <c r="GE89996" i="1"/>
  <c r="FY106362" i="1"/>
  <c r="FX89063" i="1"/>
  <c r="GB106298" i="1"/>
  <c r="FX106396" i="1"/>
  <c r="FX100812" i="1"/>
  <c r="GE102047" i="1"/>
  <c r="GE100681" i="1"/>
  <c r="FX100615" i="1"/>
  <c r="FX105361" i="1"/>
  <c r="FX105493" i="1"/>
  <c r="FV105326" i="1"/>
  <c r="FV105458" i="1"/>
  <c r="GA99007" i="1"/>
  <c r="GB98975" i="1"/>
  <c r="FY98906" i="1"/>
  <c r="FY98863" i="1"/>
  <c r="GE104722" i="1"/>
  <c r="FX104392" i="1"/>
  <c r="FV104127" i="1"/>
  <c r="FY104063" i="1"/>
  <c r="FV106397" i="1"/>
  <c r="FV106361" i="1"/>
  <c r="FV106297" i="1"/>
  <c r="GB106296" i="1"/>
  <c r="GB102914" i="1"/>
  <c r="GA94381" i="1"/>
  <c r="GB94349" i="1"/>
  <c r="FY94148" i="1"/>
  <c r="FV101749" i="1"/>
  <c r="GA103325" i="1"/>
  <c r="GA100878" i="1"/>
  <c r="GE104258" i="1"/>
  <c r="GE98862" i="1"/>
  <c r="FV92541" i="1"/>
  <c r="FY101372" i="1"/>
  <c r="GA105558" i="1"/>
  <c r="FV104489" i="1"/>
  <c r="FV94723" i="1"/>
  <c r="GA101717" i="1"/>
  <c r="GA102554" i="1"/>
  <c r="FY103094" i="1"/>
  <c r="FV101306" i="1"/>
  <c r="FX95218" i="1"/>
  <c r="GA93476" i="1"/>
  <c r="GE96319" i="1"/>
  <c r="FV93577" i="1"/>
  <c r="FV93510" i="1"/>
  <c r="FX93412" i="1"/>
  <c r="GB102883" i="1"/>
  <c r="GA91475" i="1"/>
  <c r="FY94952" i="1"/>
  <c r="S71366" i="1"/>
  <c r="GB103015" i="1"/>
  <c r="GE99810" i="1"/>
  <c r="FV97497" i="1"/>
  <c r="FV97300" i="1"/>
  <c r="GB101616" i="1"/>
  <c r="FY101418" i="1"/>
  <c r="GB101373" i="1"/>
  <c r="FV94855" i="1"/>
  <c r="FY104624" i="1"/>
  <c r="GE104765" i="1"/>
  <c r="FX104589" i="1"/>
  <c r="FY104689" i="1"/>
  <c r="GA101781" i="1"/>
  <c r="FY101748" i="1"/>
  <c r="GA101582" i="1"/>
  <c r="FY101549" i="1"/>
  <c r="GB103752" i="1"/>
  <c r="GA103520" i="1"/>
  <c r="GE92067" i="1"/>
  <c r="GA99667" i="1"/>
  <c r="GA97464" i="1"/>
  <c r="GB99370" i="1"/>
  <c r="FX99401" i="1"/>
  <c r="FY99303" i="1"/>
  <c r="FV96154" i="1"/>
  <c r="FV95955" i="1"/>
  <c r="GE90428" i="1"/>
  <c r="GA104833" i="1"/>
  <c r="FY104798" i="1"/>
  <c r="FX100616" i="1"/>
  <c r="FX100373" i="1"/>
  <c r="GB106230" i="1"/>
  <c r="FV106196" i="1"/>
  <c r="FY100240" i="1"/>
  <c r="FY99878" i="1"/>
  <c r="FV98633" i="1"/>
  <c r="GB98333" i="1"/>
  <c r="GB103753" i="1"/>
  <c r="GA103718" i="1"/>
  <c r="GE103930" i="1"/>
  <c r="FX104327" i="1"/>
  <c r="FX103323" i="1"/>
  <c r="GE100108" i="1"/>
  <c r="GB99809" i="1"/>
  <c r="FV105635" i="1"/>
  <c r="FY103157" i="1"/>
  <c r="GE103258" i="1"/>
  <c r="GB95957" i="1"/>
  <c r="GE95956" i="1"/>
  <c r="GE95789" i="1"/>
  <c r="FY101550" i="1"/>
  <c r="FY102718" i="1"/>
  <c r="GB100846" i="1"/>
  <c r="GE98633" i="1"/>
  <c r="FY98797" i="1"/>
  <c r="FX92133" i="1"/>
  <c r="GB94150" i="1"/>
  <c r="GA94181" i="1"/>
  <c r="FX94052" i="1"/>
  <c r="FV94083" i="1"/>
  <c r="GB93952" i="1"/>
  <c r="GA93983" i="1"/>
  <c r="FV101174" i="1"/>
  <c r="GE105194" i="1"/>
  <c r="FY104225" i="1"/>
  <c r="FY105164" i="1"/>
  <c r="FY104160" i="1"/>
  <c r="GE102320" i="1"/>
  <c r="FX102287" i="1"/>
  <c r="GA102110" i="1"/>
  <c r="GB90869" i="1"/>
  <c r="GE90571" i="1"/>
  <c r="FX90637" i="1"/>
  <c r="FV104689" i="1"/>
  <c r="FX104834" i="1"/>
  <c r="GB104624" i="1"/>
  <c r="FV104799" i="1"/>
  <c r="GA98696" i="1"/>
  <c r="FY98665" i="1"/>
  <c r="GA98566" i="1"/>
  <c r="GB98534" i="1"/>
  <c r="GE103157" i="1"/>
  <c r="GA103257" i="1"/>
  <c r="GB103093" i="1"/>
  <c r="FV103223" i="1"/>
  <c r="FX103719" i="1"/>
  <c r="FV103686" i="1"/>
  <c r="FX103522" i="1"/>
  <c r="FV103489" i="1"/>
  <c r="GE103589" i="1"/>
  <c r="GE103322" i="1"/>
  <c r="FV102454" i="1"/>
  <c r="FX102420" i="1"/>
  <c r="FV104555" i="1"/>
  <c r="FV104687" i="1"/>
  <c r="GB104490" i="1"/>
  <c r="GB104622" i="1"/>
  <c r="FY100337" i="1"/>
  <c r="GE103457" i="1"/>
  <c r="GB102455" i="1"/>
  <c r="GE102454" i="1"/>
  <c r="GA101651" i="1"/>
  <c r="GA97334" i="1"/>
  <c r="GA96188" i="1"/>
  <c r="FX101846" i="1"/>
  <c r="FV101813" i="1"/>
  <c r="FY95560" i="1"/>
  <c r="FV104997" i="1"/>
  <c r="GE105098" i="1"/>
  <c r="GE104963" i="1"/>
  <c r="FV105064" i="1"/>
  <c r="FV102143" i="1"/>
  <c r="FV102080" i="1"/>
  <c r="GE101945" i="1"/>
  <c r="FX101912" i="1"/>
  <c r="GA103016" i="1"/>
  <c r="FX102818" i="1"/>
  <c r="GE93050" i="1"/>
  <c r="FY93083" i="1"/>
  <c r="GA99503" i="1"/>
  <c r="FY99810" i="1"/>
  <c r="FX93215" i="1"/>
  <c r="GA93147" i="1"/>
  <c r="FY93050" i="1"/>
  <c r="FX97433" i="1"/>
  <c r="GB103655" i="1"/>
  <c r="GE101010" i="1"/>
  <c r="GA89095" i="1"/>
  <c r="FX97564" i="1"/>
  <c r="FY103785" i="1"/>
  <c r="FX102552" i="1"/>
  <c r="FX103720" i="1"/>
  <c r="GE98906" i="1"/>
  <c r="FY96859" i="1"/>
  <c r="GA96695" i="1"/>
  <c r="FY96662" i="1"/>
  <c r="FY103556" i="1"/>
  <c r="FY103688" i="1"/>
  <c r="FX103521" i="1"/>
  <c r="FX103653" i="1"/>
  <c r="FX102751" i="1"/>
  <c r="FV102718" i="1"/>
  <c r="FY102585" i="1"/>
  <c r="FX102554" i="1"/>
  <c r="FX100438" i="1"/>
  <c r="GE102686" i="1"/>
  <c r="FY94788" i="1"/>
  <c r="GA103193" i="1"/>
  <c r="FX97464" i="1"/>
  <c r="FY97367" i="1"/>
  <c r="FV96350" i="1"/>
  <c r="FX96251" i="1"/>
  <c r="FX96253" i="1"/>
  <c r="GB92838" i="1"/>
  <c r="FY97400" i="1"/>
  <c r="GA94613" i="1"/>
  <c r="GE101108" i="1"/>
  <c r="GA92938" i="1"/>
  <c r="FY97531" i="1"/>
  <c r="GA101516" i="1"/>
  <c r="FV101684" i="1"/>
  <c r="FY92312" i="1"/>
  <c r="FV91706" i="1"/>
  <c r="GA91736" i="1"/>
  <c r="GB91638" i="1"/>
  <c r="GB91639" i="1"/>
  <c r="FV91571" i="1"/>
  <c r="FY91572" i="1"/>
  <c r="GE97862" i="1"/>
  <c r="FX92278" i="1"/>
  <c r="GB92312" i="1"/>
  <c r="GB98368" i="1"/>
  <c r="GE97022" i="1"/>
  <c r="FY92377" i="1"/>
  <c r="GA101913" i="1"/>
  <c r="GA101714" i="1"/>
  <c r="GB93576" i="1"/>
  <c r="FY93578" i="1"/>
  <c r="FV93509" i="1"/>
  <c r="FY93510" i="1"/>
  <c r="GA93413" i="1"/>
  <c r="GB93443" i="1"/>
  <c r="GA93347" i="1"/>
  <c r="GB93377" i="1"/>
  <c r="FX93213" i="1"/>
  <c r="GA105394" i="1"/>
  <c r="GB91440" i="1"/>
  <c r="GA95318" i="1"/>
  <c r="FY97760" i="1"/>
  <c r="FY97695" i="1"/>
  <c r="FY97628" i="1"/>
  <c r="GA97232" i="1"/>
  <c r="GB101714" i="1"/>
  <c r="FX99567" i="1"/>
  <c r="FX104623" i="1"/>
  <c r="GA97366" i="1"/>
  <c r="GE101847" i="1"/>
  <c r="GB99107" i="1"/>
  <c r="GA99006" i="1"/>
  <c r="GB100340" i="1"/>
  <c r="GE99778" i="1"/>
  <c r="GE99369" i="1"/>
  <c r="FX99305" i="1"/>
  <c r="GA103851" i="1"/>
  <c r="GA104030" i="1"/>
  <c r="FY103817" i="1"/>
  <c r="GB103931" i="1"/>
  <c r="FV105062" i="1"/>
  <c r="GE104996" i="1"/>
  <c r="FX104654" i="1"/>
  <c r="FV104558" i="1"/>
  <c r="GA95924" i="1"/>
  <c r="FX95726" i="1"/>
  <c r="GA97859" i="1"/>
  <c r="FV97892" i="1"/>
  <c r="FY102211" i="1"/>
  <c r="FX94579" i="1"/>
  <c r="GB92276" i="1"/>
  <c r="FY92278" i="1"/>
  <c r="FX92641" i="1"/>
  <c r="GE99305" i="1"/>
  <c r="FY92906" i="1"/>
  <c r="GE92903" i="1"/>
  <c r="GE92774" i="1"/>
  <c r="GE92806" i="1"/>
  <c r="GE101715" i="1"/>
  <c r="FV94183" i="1"/>
  <c r="GE104492" i="1"/>
  <c r="FY88963" i="1"/>
  <c r="GA100439" i="1"/>
  <c r="GB101108" i="1"/>
  <c r="GB101045" i="1"/>
  <c r="GA100304" i="1"/>
  <c r="GB105394" i="1"/>
  <c r="FV105524" i="1"/>
  <c r="GA105359" i="1"/>
  <c r="GB105459" i="1"/>
  <c r="FV98533" i="1"/>
  <c r="FX98499" i="1"/>
  <c r="GE100504" i="1"/>
  <c r="FY100403" i="1"/>
  <c r="FX100272" i="1"/>
  <c r="FX99909" i="1"/>
  <c r="GE91671" i="1"/>
  <c r="GE101011" i="1"/>
  <c r="GA98171" i="1"/>
  <c r="GE97760" i="1"/>
  <c r="GB96859" i="1"/>
  <c r="FX96760" i="1"/>
  <c r="GA96692" i="1"/>
  <c r="FX102519" i="1"/>
  <c r="FX94787" i="1"/>
  <c r="GE104294" i="1"/>
  <c r="GB88997" i="1"/>
  <c r="FV100371" i="1"/>
  <c r="FX94921" i="1"/>
  <c r="FV99502" i="1"/>
  <c r="FX99270" i="1"/>
  <c r="GB103226" i="1"/>
  <c r="GB103046" i="1"/>
  <c r="GB102983" i="1"/>
  <c r="FX93742" i="1"/>
  <c r="GE105491" i="1"/>
  <c r="FX105296" i="1"/>
  <c r="GE105129" i="1"/>
  <c r="FV105261" i="1"/>
  <c r="GA100944" i="1"/>
  <c r="GB100910" i="1"/>
  <c r="FV100713" i="1"/>
  <c r="FY100649" i="1"/>
  <c r="FY100172" i="1"/>
  <c r="FY99976" i="1"/>
  <c r="GB91505" i="1"/>
  <c r="GB103094" i="1"/>
  <c r="FY93114" i="1"/>
  <c r="FV93047" i="1"/>
  <c r="FY93048" i="1"/>
  <c r="GB92939" i="1"/>
  <c r="GA92970" i="1"/>
  <c r="GA97894" i="1"/>
  <c r="FX102520" i="1"/>
  <c r="FV100208" i="1"/>
  <c r="FX104424" i="1"/>
  <c r="FX98024" i="1"/>
  <c r="FV100370" i="1"/>
  <c r="GA103124" i="1"/>
  <c r="FV101550" i="1"/>
  <c r="GB96925" i="1"/>
  <c r="FX92576" i="1"/>
  <c r="FV92608" i="1"/>
  <c r="GB92411" i="1"/>
  <c r="FX92444" i="1"/>
  <c r="FV92277" i="1"/>
  <c r="FY92279" i="1"/>
  <c r="GE92971" i="1"/>
  <c r="FX97499" i="1"/>
  <c r="GE95054" i="1"/>
  <c r="FY99843" i="1"/>
  <c r="FV92906" i="1"/>
  <c r="FX97631" i="1"/>
  <c r="FV96462" i="1"/>
  <c r="FX96254" i="1"/>
  <c r="FY98270" i="1"/>
  <c r="GE98300" i="1"/>
  <c r="FY98203" i="1"/>
  <c r="GB98204" i="1"/>
  <c r="GB98135" i="1"/>
  <c r="FV98137" i="1"/>
  <c r="FY98027" i="1"/>
  <c r="FV98070" i="1"/>
  <c r="FV92135" i="1"/>
  <c r="GE94413" i="1"/>
  <c r="GB92574" i="1"/>
  <c r="FX97058" i="1"/>
  <c r="FV91508" i="1"/>
  <c r="GE100439" i="1"/>
  <c r="GE99878" i="1"/>
  <c r="FV98829" i="1"/>
  <c r="FX103929" i="1"/>
  <c r="GE102323" i="1"/>
  <c r="FV89390" i="1"/>
  <c r="FV98941" i="1"/>
  <c r="FX104061" i="1"/>
  <c r="FY102323" i="1"/>
  <c r="FY102080" i="1"/>
  <c r="FX97266" i="1"/>
  <c r="FY96155" i="1"/>
  <c r="FX95990" i="1"/>
  <c r="FY95956" i="1"/>
  <c r="FX106099" i="1"/>
  <c r="FY106199" i="1"/>
  <c r="GB106064" i="1"/>
  <c r="FX106164" i="1"/>
  <c r="FY103422" i="1"/>
  <c r="GA103388" i="1"/>
  <c r="FX103190" i="1"/>
  <c r="FV103157" i="1"/>
  <c r="FX101342" i="1"/>
  <c r="GA101144" i="1"/>
  <c r="FX93984" i="1"/>
  <c r="GA93985" i="1"/>
  <c r="FY102209" i="1"/>
  <c r="GE96122" i="1"/>
  <c r="GE95086" i="1"/>
  <c r="GE97465" i="1"/>
  <c r="GE91805" i="1"/>
  <c r="FY92804" i="1"/>
  <c r="GB99304" i="1"/>
  <c r="FV99236" i="1"/>
  <c r="FY99237" i="1"/>
  <c r="FX93445" i="1"/>
  <c r="FV103851" i="1"/>
  <c r="FX97022" i="1"/>
  <c r="FY99204" i="1"/>
  <c r="FY93544" i="1"/>
  <c r="FV104030" i="1"/>
  <c r="FY96858" i="1"/>
  <c r="GE101273" i="1"/>
  <c r="GB98862" i="1"/>
  <c r="GA98831" i="1"/>
  <c r="FX96317" i="1"/>
  <c r="GB103995" i="1"/>
  <c r="GB104127" i="1"/>
  <c r="GB103930" i="1"/>
  <c r="GB104062" i="1"/>
  <c r="GE96692" i="1"/>
  <c r="GB96659" i="1"/>
  <c r="GB96464" i="1"/>
  <c r="FX102750" i="1"/>
  <c r="FV95184" i="1"/>
  <c r="FV94987" i="1"/>
  <c r="FX100208" i="1"/>
  <c r="GE101009" i="1"/>
  <c r="FX93807" i="1"/>
  <c r="GE94919" i="1"/>
  <c r="GA92939" i="1"/>
  <c r="GA92741" i="1"/>
  <c r="GA92543" i="1"/>
  <c r="GE104226" i="1"/>
  <c r="GA96495" i="1"/>
  <c r="GB100436" i="1"/>
  <c r="FX94148" i="1"/>
  <c r="GB104457" i="1"/>
  <c r="GB96398" i="1"/>
  <c r="GA94646" i="1"/>
  <c r="FV104292" i="1"/>
  <c r="FY102322" i="1"/>
  <c r="GE102176" i="1"/>
  <c r="GB102143" i="1"/>
  <c r="FV99368" i="1"/>
  <c r="GE105965" i="1"/>
  <c r="GB106066" i="1"/>
  <c r="GB106297" i="1"/>
  <c r="GA106031" i="1"/>
  <c r="FV99811" i="1"/>
  <c r="FX99777" i="1"/>
  <c r="FV99568" i="1"/>
  <c r="FX99534" i="1"/>
  <c r="FY100406" i="1"/>
  <c r="GE102620" i="1"/>
  <c r="GE93182" i="1"/>
  <c r="FX93919" i="1"/>
  <c r="GA91968" i="1"/>
  <c r="GE91869" i="1"/>
  <c r="GE91903" i="1"/>
  <c r="FY91805" i="1"/>
  <c r="GE91802" i="1"/>
  <c r="GB99402" i="1"/>
  <c r="FV104458" i="1"/>
  <c r="GE103047" i="1"/>
  <c r="FV89360" i="1"/>
  <c r="GA99502" i="1"/>
  <c r="FV104589" i="1"/>
  <c r="FY102917" i="1"/>
  <c r="GE101549" i="1"/>
  <c r="GA98666" i="1"/>
  <c r="FX95348" i="1"/>
  <c r="FX95350" i="1"/>
  <c r="FV95252" i="1"/>
  <c r="GA95282" i="1"/>
  <c r="FY95184" i="1"/>
  <c r="GB95185" i="1"/>
  <c r="FX94282" i="1"/>
  <c r="FX99105" i="1"/>
  <c r="GA96529" i="1"/>
  <c r="GB102884" i="1"/>
  <c r="FY94381" i="1"/>
  <c r="GB99204" i="1"/>
  <c r="FY101882" i="1"/>
  <c r="FY101683" i="1"/>
  <c r="GB97630" i="1"/>
  <c r="FX97663" i="1"/>
  <c r="FV97496" i="1"/>
  <c r="GB97498" i="1"/>
  <c r="GA97331" i="1"/>
  <c r="FV97364" i="1"/>
  <c r="FX97156" i="1"/>
  <c r="GB97188" i="1"/>
  <c r="GA91836" i="1"/>
  <c r="GA96020" i="1"/>
  <c r="GB97596" i="1"/>
  <c r="GB102111" i="1"/>
  <c r="GA95150" i="1"/>
  <c r="GB95053" i="1"/>
  <c r="GB94986" i="1"/>
  <c r="FX101551" i="1"/>
  <c r="GB93181" i="1"/>
  <c r="FX96352" i="1"/>
  <c r="GE88931" i="1"/>
  <c r="GE101649" i="1"/>
  <c r="FY93047" i="1"/>
  <c r="FX99635" i="1"/>
  <c r="FX99041" i="1"/>
  <c r="GB102454" i="1"/>
  <c r="FV102257" i="1"/>
  <c r="GB102211" i="1"/>
  <c r="GB96284" i="1"/>
  <c r="FY104292" i="1"/>
  <c r="FY104424" i="1"/>
  <c r="FV104228" i="1"/>
  <c r="FV104360" i="1"/>
  <c r="GA102485" i="1"/>
  <c r="FY102452" i="1"/>
  <c r="GA102288" i="1"/>
  <c r="FY102255" i="1"/>
  <c r="FX103721" i="1"/>
  <c r="GA103523" i="1"/>
  <c r="GE93577" i="1"/>
  <c r="FY93611" i="1"/>
  <c r="FX99467" i="1"/>
  <c r="GB100536" i="1"/>
  <c r="GB100582" i="1"/>
  <c r="GE99536" i="1"/>
  <c r="FY92672" i="1"/>
  <c r="GA96428" i="1"/>
  <c r="GE97333" i="1"/>
  <c r="GA97265" i="1"/>
  <c r="GA97267" i="1"/>
  <c r="GA98104" i="1"/>
  <c r="FV97532" i="1"/>
  <c r="FV93642" i="1"/>
  <c r="GE105260" i="1"/>
  <c r="FY97958" i="1"/>
  <c r="FV97794" i="1"/>
  <c r="FV98973" i="1"/>
  <c r="GB103487" i="1"/>
  <c r="GB103424" i="1"/>
  <c r="GA106099" i="1"/>
  <c r="FX106230" i="1"/>
  <c r="FY106064" i="1"/>
  <c r="FY106196" i="1"/>
  <c r="FX102353" i="1"/>
  <c r="FV102981" i="1"/>
  <c r="GB102782" i="1"/>
  <c r="GB102719" i="1"/>
  <c r="FY100780" i="1"/>
  <c r="GA100436" i="1"/>
  <c r="GE98630" i="1"/>
  <c r="GB96397" i="1"/>
  <c r="GB100978" i="1"/>
  <c r="FX91407" i="1"/>
  <c r="GB91506" i="1"/>
  <c r="GE99911" i="1"/>
  <c r="FY99845" i="1"/>
  <c r="FY95285" i="1"/>
  <c r="FX98863" i="1"/>
  <c r="GB93182" i="1"/>
  <c r="GE105395" i="1"/>
  <c r="GA97090" i="1"/>
  <c r="GA99104" i="1"/>
  <c r="FV100040" i="1"/>
  <c r="GB99876" i="1"/>
  <c r="GB102916" i="1"/>
  <c r="GA99600" i="1"/>
  <c r="GB99501" i="1"/>
  <c r="GA99470" i="1"/>
  <c r="GB97365" i="1"/>
  <c r="GE105605" i="1"/>
  <c r="FX104259" i="1"/>
  <c r="GE105163" i="1"/>
  <c r="GA104195" i="1"/>
  <c r="GE97762" i="1"/>
  <c r="GE97727" i="1"/>
  <c r="GB97562" i="1"/>
  <c r="GB97499" i="1"/>
  <c r="GE97331" i="1"/>
  <c r="GE97123" i="1"/>
  <c r="FX99469" i="1"/>
  <c r="FY96284" i="1"/>
  <c r="GA95987" i="1"/>
  <c r="FV92068" i="1"/>
  <c r="GB92066" i="1"/>
  <c r="FX92210" i="1"/>
  <c r="FY92376" i="1"/>
  <c r="GE102177" i="1"/>
  <c r="FV92343" i="1"/>
  <c r="GE97696" i="1"/>
  <c r="M10990" i="1"/>
  <c r="GB102288" i="1"/>
  <c r="FY92167" i="1"/>
  <c r="FY102915" i="1"/>
  <c r="FX101518" i="1"/>
  <c r="FY94151" i="1"/>
  <c r="GB92036" i="1"/>
  <c r="FX92067" i="1"/>
  <c r="FV91969" i="1"/>
  <c r="FY91970" i="1"/>
  <c r="GB91901" i="1"/>
  <c r="FV91903" i="1"/>
  <c r="FV95592" i="1"/>
  <c r="GE102011" i="1"/>
  <c r="FY101582" i="1"/>
  <c r="GA105524" i="1"/>
  <c r="FV95723" i="1"/>
  <c r="GE102143" i="1"/>
  <c r="GB103818" i="1"/>
  <c r="FX104193" i="1"/>
  <c r="FY93886" i="1"/>
  <c r="GB93887" i="1"/>
  <c r="FV93839" i="1"/>
  <c r="FV93840" i="1"/>
  <c r="FY93773" i="1"/>
  <c r="FY93774" i="1"/>
  <c r="FY93707" i="1"/>
  <c r="FY93708" i="1"/>
  <c r="FX96727" i="1"/>
  <c r="FY101207" i="1"/>
  <c r="GB99138" i="1"/>
  <c r="GB103963" i="1"/>
  <c r="FY93986" i="1"/>
  <c r="GA93887" i="1"/>
  <c r="GA93710" i="1"/>
  <c r="GE104766" i="1"/>
  <c r="GB95627" i="1"/>
  <c r="GB100616" i="1"/>
  <c r="FV95415" i="1"/>
  <c r="GA104864" i="1"/>
  <c r="FV95560" i="1"/>
  <c r="FV102146" i="1"/>
  <c r="FY102618" i="1"/>
  <c r="FY101618" i="1"/>
  <c r="FX101453" i="1"/>
  <c r="FY101419" i="1"/>
  <c r="FX98500" i="1"/>
  <c r="GE105800" i="1"/>
  <c r="FV105769" i="1"/>
  <c r="FX105736" i="1"/>
  <c r="GE105901" i="1"/>
  <c r="GB98972" i="1"/>
  <c r="FY98909" i="1"/>
  <c r="GB98729" i="1"/>
  <c r="FY98666" i="1"/>
  <c r="GA101339" i="1"/>
  <c r="GA101142" i="1"/>
  <c r="GA91904" i="1"/>
  <c r="GE102452" i="1"/>
  <c r="GE99269" i="1"/>
  <c r="GA98103" i="1"/>
  <c r="GE98104" i="1"/>
  <c r="GB94789" i="1"/>
  <c r="GE92101" i="1"/>
  <c r="GE92000" i="1"/>
  <c r="FX94511" i="1"/>
  <c r="GB94413" i="1"/>
  <c r="FV94415" i="1"/>
  <c r="FV94084" i="1"/>
  <c r="GB104327" i="1"/>
  <c r="FV93083" i="1"/>
  <c r="GA93885" i="1"/>
  <c r="FV94018" i="1"/>
  <c r="GE103652" i="1"/>
  <c r="FV101815" i="1"/>
  <c r="FX101781" i="1"/>
  <c r="FX105030" i="1"/>
  <c r="GE105161" i="1"/>
  <c r="GE104998" i="1"/>
  <c r="GE105095" i="1"/>
  <c r="FV102145" i="1"/>
  <c r="FX102111" i="1"/>
  <c r="FV101946" i="1"/>
  <c r="FX101914" i="1"/>
  <c r="FY103048" i="1"/>
  <c r="FY102851" i="1"/>
  <c r="GA93281" i="1"/>
  <c r="GB93311" i="1"/>
  <c r="GB100844" i="1"/>
  <c r="GE96593" i="1"/>
  <c r="FV92166" i="1"/>
  <c r="GB93116" i="1"/>
  <c r="FY93049" i="1"/>
  <c r="FX93740" i="1"/>
  <c r="FY104832" i="1"/>
  <c r="GE92099" i="1"/>
  <c r="FV94513" i="1"/>
  <c r="GA93674" i="1"/>
  <c r="GB105095" i="1"/>
  <c r="FV102584" i="1"/>
  <c r="FV103754" i="1"/>
  <c r="GE102112" i="1"/>
  <c r="FV104690" i="1"/>
  <c r="GE104657" i="1"/>
  <c r="GE104326" i="1"/>
  <c r="GE94544" i="1"/>
  <c r="FX103523" i="1"/>
  <c r="FX103655" i="1"/>
  <c r="FV103488" i="1"/>
  <c r="FV103620" i="1"/>
  <c r="GE94921" i="1"/>
  <c r="GE94886" i="1"/>
  <c r="GB94721" i="1"/>
  <c r="GE103454" i="1"/>
  <c r="GE103190" i="1"/>
  <c r="GB99877" i="1"/>
  <c r="FX94643" i="1"/>
  <c r="GE98975" i="1"/>
  <c r="FX97466" i="1"/>
  <c r="GE99107" i="1"/>
  <c r="GE98863" i="1"/>
  <c r="GE98908" i="1"/>
  <c r="FX95954" i="1"/>
  <c r="GA95954" i="1"/>
  <c r="GA95217" i="1"/>
  <c r="GA101947" i="1"/>
  <c r="FX93278" i="1"/>
  <c r="FX96218" i="1"/>
  <c r="GB95120" i="1"/>
  <c r="FX102884" i="1"/>
  <c r="FX101516" i="1"/>
  <c r="GE94316" i="1"/>
  <c r="GE94216" i="1"/>
  <c r="FY94250" i="1"/>
  <c r="GE94115" i="1"/>
  <c r="GE94118" i="1"/>
  <c r="GE94018" i="1"/>
  <c r="FY94052" i="1"/>
  <c r="FX100581" i="1"/>
  <c r="FV93344" i="1"/>
  <c r="GE103620" i="1"/>
  <c r="GB105965" i="1"/>
  <c r="FY100813" i="1"/>
  <c r="FX93443" i="1"/>
  <c r="FY101880" i="1"/>
  <c r="FY101681" i="1"/>
  <c r="GE93445" i="1"/>
  <c r="FY93479" i="1"/>
  <c r="GE93344" i="1"/>
  <c r="GE93347" i="1"/>
  <c r="GE93247" i="1"/>
  <c r="FY93281" i="1"/>
  <c r="GE93146" i="1"/>
  <c r="GE93149" i="1"/>
  <c r="GE98336" i="1"/>
  <c r="GE103323" i="1"/>
  <c r="FY101915" i="1"/>
  <c r="FX89259" i="1"/>
  <c r="FV97694" i="1"/>
  <c r="GE97628" i="1"/>
  <c r="FV99206" i="1"/>
  <c r="GB101077" i="1"/>
  <c r="GB92344" i="1"/>
  <c r="FV106328" i="1"/>
  <c r="FY96089" i="1"/>
  <c r="GB101339" i="1"/>
  <c r="GA99139" i="1"/>
  <c r="FY99038" i="1"/>
  <c r="GB101306" i="1"/>
  <c r="FY99172" i="1"/>
  <c r="GA99073" i="1"/>
  <c r="GB99041" i="1"/>
  <c r="FY96660" i="1"/>
  <c r="FV103818" i="1"/>
  <c r="FX103964" i="1"/>
  <c r="GE104723" i="1"/>
  <c r="GB103884" i="1"/>
  <c r="FX97025" i="1"/>
  <c r="FY96991" i="1"/>
  <c r="GA96827" i="1"/>
  <c r="FY96794" i="1"/>
  <c r="FY95891" i="1"/>
  <c r="FY95692" i="1"/>
  <c r="FX98630" i="1"/>
  <c r="FX102421" i="1"/>
  <c r="FX94577" i="1"/>
  <c r="GB95251" i="1"/>
  <c r="FX95282" i="1"/>
  <c r="FV103358" i="1"/>
  <c r="GA99305" i="1"/>
  <c r="GA99107" i="1"/>
  <c r="GE99338" i="1"/>
  <c r="GE99238" i="1"/>
  <c r="FY99272" i="1"/>
  <c r="GB93743" i="1"/>
  <c r="FY93147" i="1"/>
  <c r="GE91473" i="1"/>
  <c r="GB95348" i="1"/>
  <c r="GE93641" i="1"/>
  <c r="GB101242" i="1"/>
  <c r="GA101077" i="1"/>
  <c r="GB101043" i="1"/>
  <c r="GE105427" i="1"/>
  <c r="FX105557" i="1"/>
  <c r="FY105393" i="1"/>
  <c r="GA105493" i="1"/>
  <c r="FY99500" i="1"/>
  <c r="GA99468" i="1"/>
  <c r="GB99369" i="1"/>
  <c r="GA99338" i="1"/>
  <c r="FV100404" i="1"/>
  <c r="FV99943" i="1"/>
  <c r="FY97960" i="1"/>
  <c r="GB97961" i="1"/>
  <c r="GE101981" i="1"/>
  <c r="FV98202" i="1"/>
  <c r="FV95120" i="1"/>
  <c r="FX96758" i="1"/>
  <c r="FV96662" i="1"/>
  <c r="GB93215" i="1"/>
  <c r="GA93708" i="1"/>
  <c r="FY91868" i="1"/>
  <c r="FV96121" i="1"/>
  <c r="GE93113" i="1"/>
  <c r="FV93808" i="1"/>
  <c r="FX99536" i="1"/>
  <c r="FV99304" i="1"/>
  <c r="GE101044" i="1"/>
  <c r="GB103224" i="1"/>
  <c r="GA103015" i="1"/>
  <c r="GB102981" i="1"/>
  <c r="GE105737" i="1"/>
  <c r="FY105329" i="1"/>
  <c r="GE105230" i="1"/>
  <c r="FX105294" i="1"/>
  <c r="FY100976" i="1"/>
  <c r="GB100912" i="1"/>
  <c r="FV100715" i="1"/>
  <c r="FX100681" i="1"/>
  <c r="GA100205" i="1"/>
  <c r="GE100142" i="1"/>
  <c r="FV94985" i="1"/>
  <c r="FV91506" i="1"/>
  <c r="GB96285" i="1"/>
  <c r="GB93115" i="1"/>
  <c r="GA95922" i="1"/>
  <c r="FV95825" i="1"/>
  <c r="GA95855" i="1"/>
  <c r="FY95758" i="1"/>
  <c r="FV100305" i="1"/>
  <c r="FX91934" i="1"/>
  <c r="FX91573" i="1"/>
  <c r="GB95690" i="1"/>
  <c r="GB100503" i="1"/>
  <c r="FY98729" i="1"/>
  <c r="GA102881" i="1"/>
  <c r="GB98599" i="1"/>
  <c r="GE100073" i="1"/>
  <c r="GA100076" i="1"/>
  <c r="FY99942" i="1"/>
  <c r="GB99943" i="1"/>
  <c r="FV99875" i="1"/>
  <c r="FY99876" i="1"/>
  <c r="FV92133" i="1"/>
  <c r="FY102685" i="1"/>
  <c r="FX98300" i="1"/>
  <c r="FX97190" i="1"/>
  <c r="FY92705" i="1"/>
  <c r="FY102816" i="1"/>
  <c r="FY98136" i="1"/>
  <c r="FX96430" i="1"/>
  <c r="FY96220" i="1"/>
  <c r="GA91640" i="1"/>
  <c r="GE91640" i="1"/>
  <c r="GB91439" i="1"/>
  <c r="GB96020" i="1"/>
  <c r="FX91408" i="1"/>
  <c r="FV91374" i="1"/>
  <c r="FV91408" i="1"/>
  <c r="GE91374" i="1"/>
  <c r="GB101012" i="1"/>
  <c r="GB95660" i="1"/>
  <c r="GA105129" i="1"/>
  <c r="FX88898" i="1"/>
  <c r="GE100273" i="1"/>
  <c r="GA99878" i="1"/>
  <c r="GA92903" i="1"/>
  <c r="GA105901" i="1"/>
  <c r="GE96121" i="1"/>
  <c r="FY95923" i="1"/>
  <c r="GB92806" i="1"/>
  <c r="FV105966" i="1"/>
  <c r="FV102387" i="1"/>
  <c r="FV102144" i="1"/>
  <c r="GB98027" i="1"/>
  <c r="GA104096" i="1"/>
  <c r="GE104030" i="1"/>
  <c r="GA103787" i="1"/>
  <c r="FV106131" i="1"/>
  <c r="GE106264" i="1"/>
  <c r="GE106097" i="1"/>
  <c r="FV106198" i="1"/>
  <c r="GA102686" i="1"/>
  <c r="GB94151" i="1"/>
  <c r="FX94117" i="1"/>
  <c r="FV103159" i="1"/>
  <c r="FY101375" i="1"/>
  <c r="FY101176" i="1"/>
  <c r="GB100175" i="1"/>
  <c r="GA96758" i="1"/>
  <c r="FX102419" i="1"/>
  <c r="FY92840" i="1"/>
  <c r="GA91934" i="1"/>
  <c r="FX91936" i="1"/>
  <c r="FX103324" i="1"/>
  <c r="FX92773" i="1"/>
  <c r="GA92705" i="1"/>
  <c r="GE99566" i="1"/>
  <c r="GB99338" i="1"/>
  <c r="GE99368" i="1"/>
  <c r="FX92213" i="1"/>
  <c r="GE91539" i="1"/>
  <c r="GA96086" i="1"/>
  <c r="FV100271" i="1"/>
  <c r="FX92036" i="1"/>
  <c r="GA94479" i="1"/>
  <c r="FY95384" i="1"/>
  <c r="GB98831" i="1"/>
  <c r="GE98566" i="1"/>
  <c r="GE98531" i="1"/>
  <c r="GA104029" i="1"/>
  <c r="FV104162" i="1"/>
  <c r="FY103994" i="1"/>
  <c r="FY104126" i="1"/>
  <c r="FV104359" i="1"/>
  <c r="GE104261" i="1"/>
  <c r="FV103884" i="1"/>
  <c r="GA103850" i="1"/>
  <c r="FX95217" i="1"/>
  <c r="FX95020" i="1"/>
  <c r="GB96991" i="1"/>
  <c r="FX97024" i="1"/>
  <c r="GE102488" i="1"/>
  <c r="GA93808" i="1"/>
  <c r="GE92873" i="1"/>
  <c r="GE92675" i="1"/>
  <c r="GE92477" i="1"/>
  <c r="GE91409" i="1"/>
  <c r="GE95118" i="1"/>
  <c r="GA96727" i="1"/>
  <c r="GB101207" i="1"/>
  <c r="GB91406" i="1"/>
  <c r="GE95252" i="1"/>
  <c r="FY94678" i="1"/>
  <c r="FY94481" i="1"/>
  <c r="FV98975" i="1"/>
  <c r="FY102320" i="1"/>
  <c r="GB102145" i="1"/>
  <c r="GA102112" i="1"/>
  <c r="FY105998" i="1"/>
  <c r="GE106099" i="1"/>
  <c r="GA105935" i="1"/>
  <c r="FY106065" i="1"/>
  <c r="GB100239" i="1"/>
  <c r="GE100207" i="1"/>
  <c r="GB100042" i="1"/>
  <c r="GA100009" i="1"/>
  <c r="FV100470" i="1"/>
  <c r="GE102949" i="1"/>
  <c r="GE99533" i="1"/>
  <c r="FV91507" i="1"/>
  <c r="GA91837" i="1"/>
  <c r="GA94757" i="1"/>
  <c r="FX92707" i="1"/>
  <c r="GB92608" i="1"/>
  <c r="GA92639" i="1"/>
  <c r="FY92475" i="1"/>
  <c r="GB106165" i="1"/>
  <c r="GE94051" i="1"/>
  <c r="FX96596" i="1"/>
  <c r="FV92408" i="1"/>
  <c r="GB106263" i="1"/>
  <c r="FX101519" i="1"/>
  <c r="GB102716" i="1"/>
  <c r="GE98600" i="1"/>
  <c r="GA97925" i="1"/>
  <c r="GA97927" i="1"/>
  <c r="GA97860" i="1"/>
  <c r="GE97861" i="1"/>
  <c r="GA97793" i="1"/>
  <c r="GA97795" i="1"/>
  <c r="GE99743" i="1"/>
  <c r="GA95252" i="1"/>
  <c r="FV94151" i="1"/>
  <c r="GB103964" i="1"/>
  <c r="FV99536" i="1"/>
  <c r="GA95514" i="1"/>
  <c r="GA101915" i="1"/>
  <c r="FX101717" i="1"/>
  <c r="FX98828" i="1"/>
  <c r="FV98531" i="1"/>
  <c r="GE101341" i="1"/>
  <c r="GE101453" i="1"/>
  <c r="FV100647" i="1"/>
  <c r="FX100682" i="1"/>
  <c r="FV100406" i="1"/>
  <c r="GA100438" i="1"/>
  <c r="GE94755" i="1"/>
  <c r="GA104293" i="1"/>
  <c r="FV95956" i="1"/>
  <c r="FY101846" i="1"/>
  <c r="GB94887" i="1"/>
  <c r="FY95052" i="1"/>
  <c r="FY94985" i="1"/>
  <c r="FV91739" i="1"/>
  <c r="GE94920" i="1"/>
  <c r="FX93003" i="1"/>
  <c r="GA97565" i="1"/>
  <c r="GE91606" i="1"/>
  <c r="GE95052" i="1"/>
  <c r="GE99699" i="1"/>
  <c r="GE99105" i="1"/>
  <c r="GA100372" i="1"/>
  <c r="GB102452" i="1"/>
  <c r="FV102255" i="1"/>
  <c r="GB102209" i="1"/>
  <c r="FX104326" i="1"/>
  <c r="FX104458" i="1"/>
  <c r="FV104291" i="1"/>
  <c r="FV104423" i="1"/>
  <c r="FX102488" i="1"/>
  <c r="FY102454" i="1"/>
  <c r="GA102290" i="1"/>
  <c r="FY102257" i="1"/>
  <c r="FY103754" i="1"/>
  <c r="FY103555" i="1"/>
  <c r="GB93709" i="1"/>
  <c r="GA93740" i="1"/>
  <c r="FV102256" i="1"/>
  <c r="FY97299" i="1"/>
  <c r="GB93004" i="1"/>
  <c r="GB93048" i="1"/>
  <c r="GA103126" i="1"/>
  <c r="FV96398" i="1"/>
  <c r="GA96319" i="1"/>
  <c r="GA94643" i="1"/>
  <c r="FY94545" i="1"/>
  <c r="GB94546" i="1"/>
  <c r="GE95251" i="1"/>
  <c r="GA99977" i="1"/>
  <c r="FV97661" i="1"/>
  <c r="GA103819" i="1"/>
  <c r="GE95318" i="1"/>
  <c r="GB100073" i="1"/>
  <c r="GA99536" i="1"/>
  <c r="GE95824" i="1"/>
  <c r="FX102949" i="1"/>
  <c r="GE94052" i="1"/>
  <c r="GB96056" i="1"/>
  <c r="FV104161" i="1"/>
  <c r="GE97366" i="1"/>
  <c r="GB97301" i="1"/>
  <c r="FX101715" i="1"/>
  <c r="FY94679" i="1"/>
  <c r="FY96088" i="1"/>
  <c r="GA96497" i="1"/>
  <c r="FX96661" i="1"/>
  <c r="FY101616" i="1"/>
  <c r="GA99668" i="1"/>
  <c r="GE99272" i="1"/>
  <c r="GE96320" i="1"/>
  <c r="FX93247" i="1"/>
  <c r="GE101848" i="1"/>
  <c r="GA103964" i="1"/>
  <c r="GE93886" i="1"/>
  <c r="GE93212" i="1"/>
  <c r="GE93215" i="1"/>
  <c r="GE93115" i="1"/>
  <c r="FY93149" i="1"/>
  <c r="GE93005" i="1"/>
  <c r="GA93050" i="1"/>
  <c r="GA98533" i="1"/>
  <c r="GE103488" i="1"/>
  <c r="GB102045" i="1"/>
  <c r="GA88931" i="1"/>
  <c r="GB98632" i="1"/>
  <c r="GE103622" i="1"/>
  <c r="FX102685" i="1"/>
  <c r="FY102520" i="1"/>
  <c r="GA92244" i="1"/>
  <c r="FX92246" i="1"/>
  <c r="GB92165" i="1"/>
  <c r="FV92167" i="1"/>
  <c r="FX92069" i="1"/>
  <c r="GB92099" i="1"/>
  <c r="GA92001" i="1"/>
  <c r="GA92003" i="1"/>
  <c r="FX95381" i="1"/>
  <c r="FX101814" i="1"/>
  <c r="GE101373" i="1"/>
  <c r="GB105359" i="1"/>
  <c r="FV99743" i="1"/>
  <c r="GB99634" i="1"/>
  <c r="FX92738" i="1"/>
  <c r="FY95987" i="1"/>
  <c r="GA93984" i="1"/>
  <c r="GE104801" i="1"/>
  <c r="FV99008" i="1"/>
  <c r="GB96253" i="1"/>
  <c r="GB101552" i="1"/>
  <c r="GB101372" i="1"/>
  <c r="GE99975" i="1"/>
  <c r="GE100075" i="1"/>
  <c r="FY99941" i="1"/>
  <c r="GA99909" i="1"/>
  <c r="GB98071" i="1"/>
  <c r="GB104996" i="1"/>
  <c r="GA105194" i="1"/>
  <c r="FY104932" i="1"/>
  <c r="FY105064" i="1"/>
  <c r="FV98567" i="1"/>
  <c r="FV98467" i="1"/>
  <c r="FY98269" i="1"/>
  <c r="GA98235" i="1"/>
  <c r="FX99107" i="1"/>
  <c r="GE98663" i="1"/>
  <c r="GE100945" i="1"/>
  <c r="FV96990" i="1"/>
  <c r="GB99404" i="1"/>
  <c r="FX96692" i="1"/>
  <c r="GA96693" i="1"/>
  <c r="FV96596" i="1"/>
  <c r="GA96626" i="1"/>
  <c r="FX96560" i="1"/>
  <c r="GA96561" i="1"/>
  <c r="FY96596" i="1"/>
  <c r="FV100076" i="1"/>
  <c r="GA92773" i="1"/>
  <c r="FX106000" i="1"/>
  <c r="FY96529" i="1"/>
  <c r="GE100241" i="1"/>
  <c r="GB99567" i="1"/>
  <c r="FY104062" i="1"/>
  <c r="GE96463" i="1"/>
  <c r="FX93985" i="1"/>
  <c r="FV93950" i="1"/>
  <c r="FV94413" i="1"/>
  <c r="GB93839" i="1"/>
  <c r="GB93708" i="1"/>
  <c r="FY93710" i="1"/>
  <c r="GB92641" i="1"/>
  <c r="GE102520" i="1"/>
  <c r="FY91903" i="1"/>
  <c r="FV98369" i="1"/>
  <c r="M71465" i="1"/>
  <c r="GA102653" i="1"/>
  <c r="GA91739" i="1"/>
  <c r="GE97859" i="1"/>
  <c r="GB97631" i="1"/>
  <c r="FY92972" i="1"/>
  <c r="GE92969" i="1"/>
  <c r="GE92840" i="1"/>
  <c r="GE92872" i="1"/>
  <c r="FY92774" i="1"/>
  <c r="GE92771" i="1"/>
  <c r="GB96153" i="1"/>
  <c r="FX97565" i="1"/>
  <c r="FY101273" i="1"/>
  <c r="FY99665" i="1"/>
  <c r="GB104720" i="1"/>
  <c r="GA102452" i="1"/>
  <c r="FV89062" i="1"/>
  <c r="FY99336" i="1"/>
  <c r="GA104225" i="1"/>
  <c r="FY103015" i="1"/>
  <c r="FV88929" i="1"/>
  <c r="FX99436" i="1"/>
  <c r="GB104458" i="1"/>
  <c r="FY103126" i="1"/>
  <c r="GB89523" i="1"/>
  <c r="FY106099" i="1"/>
  <c r="O85198" i="1"/>
  <c r="GA106133" i="1"/>
  <c r="O86039" i="1"/>
  <c r="FX105702" i="1"/>
  <c r="S83815" i="1"/>
  <c r="FY93709" i="1"/>
  <c r="GB98025" i="1"/>
  <c r="GB97960" i="1"/>
  <c r="GB91706" i="1"/>
  <c r="GE95657" i="1"/>
  <c r="GA102751" i="1"/>
  <c r="GB100043" i="1"/>
  <c r="FX100174" i="1"/>
  <c r="FV104293" i="1"/>
  <c r="GB97124" i="1"/>
  <c r="GE97397" i="1"/>
  <c r="FY94150" i="1"/>
  <c r="FV103652" i="1"/>
  <c r="GB96661" i="1"/>
  <c r="FV100436" i="1"/>
  <c r="FV98103" i="1"/>
  <c r="GA101450" i="1"/>
  <c r="FV99569" i="1"/>
  <c r="FY95559" i="1"/>
  <c r="FV96761" i="1"/>
  <c r="GB103127" i="1"/>
  <c r="FV99435" i="1"/>
  <c r="FX96055" i="1"/>
  <c r="FX91409" i="1"/>
  <c r="GB91373" i="1"/>
  <c r="FY95824" i="1"/>
  <c r="GB91408" i="1"/>
  <c r="FY91408" i="1"/>
  <c r="GE92310" i="1"/>
  <c r="GE91935" i="1"/>
  <c r="FX101176" i="1"/>
  <c r="FX95824" i="1"/>
  <c r="GA105329" i="1"/>
  <c r="N26156" i="1"/>
  <c r="GE101274" i="1"/>
  <c r="GE95922" i="1"/>
  <c r="GA100274" i="1"/>
  <c r="FV99911" i="1"/>
  <c r="GE94822" i="1"/>
  <c r="GE94889" i="1"/>
  <c r="GE94348" i="1"/>
  <c r="FY94382" i="1"/>
  <c r="GE94247" i="1"/>
  <c r="GE94250" i="1"/>
  <c r="GE94150" i="1"/>
  <c r="FY94184" i="1"/>
  <c r="FV100274" i="1"/>
  <c r="FX93181" i="1"/>
  <c r="GE103455" i="1"/>
  <c r="GE105702" i="1"/>
  <c r="FV94853" i="1"/>
  <c r="GE94787" i="1"/>
  <c r="FY94480" i="1"/>
  <c r="FV103193" i="1"/>
  <c r="FV93611" i="1"/>
  <c r="GA93311" i="1"/>
  <c r="GB94412" i="1"/>
  <c r="FV103455" i="1"/>
  <c r="FX104030" i="1"/>
  <c r="GB103751" i="1"/>
  <c r="GA100371" i="1"/>
  <c r="FX100613" i="1"/>
  <c r="FX100273" i="1"/>
  <c r="FY100239" i="1"/>
  <c r="FV95249" i="1"/>
  <c r="FY102849" i="1"/>
  <c r="GA102949" i="1"/>
  <c r="FV102785" i="1"/>
  <c r="FY102914" i="1"/>
  <c r="FV95626" i="1"/>
  <c r="FX95592" i="1"/>
  <c r="FX95416" i="1"/>
  <c r="FV101111" i="1"/>
  <c r="FY101946" i="1"/>
  <c r="GB95756" i="1"/>
  <c r="GA98170" i="1"/>
  <c r="GA104897" i="1"/>
  <c r="GE96496" i="1"/>
  <c r="FX93610" i="1"/>
  <c r="GB93641" i="1"/>
  <c r="GB93511" i="1"/>
  <c r="FX93542" i="1"/>
  <c r="GB93444" i="1"/>
  <c r="FV93446" i="1"/>
  <c r="GB93313" i="1"/>
  <c r="GB105229" i="1"/>
  <c r="GE91571" i="1"/>
  <c r="GB95152" i="1"/>
  <c r="FV93246" i="1"/>
  <c r="GB105360" i="1"/>
  <c r="FY103158" i="1"/>
  <c r="GE96595" i="1"/>
  <c r="GB92212" i="1"/>
  <c r="GE98797" i="1"/>
  <c r="FY98831" i="1"/>
  <c r="GE98696" i="1"/>
  <c r="GE98699" i="1"/>
  <c r="GE98599" i="1"/>
  <c r="FY98633" i="1"/>
  <c r="FV93003" i="1"/>
  <c r="GA96595" i="1"/>
  <c r="GB94988" i="1"/>
  <c r="GB102617" i="1"/>
  <c r="GA92838" i="1"/>
  <c r="FX96859" i="1"/>
  <c r="FV94921" i="1"/>
  <c r="GA100879" i="1"/>
  <c r="FX94051" i="1"/>
  <c r="FY99369" i="1"/>
  <c r="FX99271" i="1"/>
  <c r="FV99302" i="1"/>
  <c r="FX99203" i="1"/>
  <c r="FX99205" i="1"/>
  <c r="GB99106" i="1"/>
  <c r="GE91670" i="1"/>
  <c r="GB104589" i="1"/>
  <c r="FX89654" i="1"/>
  <c r="FX102452" i="1"/>
  <c r="FV91968" i="1"/>
  <c r="GB96561" i="1"/>
  <c r="GE89591" i="1"/>
  <c r="GE102080" i="1"/>
  <c r="GA92442" i="1"/>
  <c r="GA97498" i="1"/>
  <c r="S24471" i="1"/>
  <c r="GA102209" i="1"/>
  <c r="FV92278" i="1"/>
  <c r="FX97762" i="1"/>
  <c r="GE89391" i="1"/>
  <c r="GE89556" i="1"/>
  <c r="FV89524" i="1"/>
  <c r="FV88964" i="1"/>
  <c r="P73691" i="1"/>
  <c r="GA89293" i="1"/>
  <c r="GB89589" i="1"/>
  <c r="GE93181" i="1"/>
  <c r="FV91838" i="1"/>
  <c r="GB91770" i="1"/>
  <c r="FY91637" i="1"/>
  <c r="GB92576" i="1"/>
  <c r="FX91540" i="1"/>
  <c r="GB95624" i="1"/>
  <c r="GB102717" i="1"/>
  <c r="GE99943" i="1"/>
  <c r="FX99975" i="1"/>
  <c r="GE105602" i="1"/>
  <c r="GA91473" i="1"/>
  <c r="GA95693" i="1"/>
  <c r="GA95084" i="1"/>
  <c r="GE93884" i="1"/>
  <c r="FY96593" i="1"/>
  <c r="FY92673" i="1"/>
  <c r="FX100404" i="1"/>
  <c r="FY101417" i="1"/>
  <c r="FV99567" i="1"/>
  <c r="GB95560" i="1"/>
  <c r="GB103014" i="1"/>
  <c r="FV94313" i="1"/>
  <c r="GE101144" i="1"/>
  <c r="FX93986" i="1"/>
  <c r="GB100580" i="1"/>
  <c r="GA100614" i="1"/>
  <c r="FY100338" i="1"/>
  <c r="FX100372" i="1"/>
  <c r="GA100140" i="1"/>
  <c r="FV100173" i="1"/>
  <c r="GA94921" i="1"/>
  <c r="GE104491" i="1"/>
  <c r="GA95856" i="1"/>
  <c r="FX102255" i="1"/>
  <c r="FX95051" i="1"/>
  <c r="GE104558" i="1"/>
  <c r="GB95759" i="1"/>
  <c r="FV102619" i="1"/>
  <c r="FV100469" i="1"/>
  <c r="GE100502" i="1"/>
  <c r="FV100239" i="1"/>
  <c r="GB100241" i="1"/>
  <c r="FV100107" i="1"/>
  <c r="GB100109" i="1"/>
  <c r="GE99976" i="1"/>
  <c r="GA99975" i="1"/>
  <c r="FY91671" i="1"/>
  <c r="FV103786" i="1"/>
  <c r="FY98465" i="1"/>
  <c r="GA96793" i="1"/>
  <c r="GA92542" i="1"/>
  <c r="FX92001" i="1"/>
  <c r="FY91837" i="1"/>
  <c r="GE95723" i="1"/>
  <c r="GB92573" i="1"/>
  <c r="GE91902" i="1"/>
  <c r="GB94580" i="1"/>
  <c r="GE94955" i="1"/>
  <c r="FX92673" i="1"/>
  <c r="GB101550" i="1"/>
  <c r="GA101341" i="1"/>
  <c r="FY100911" i="1"/>
  <c r="FY102587" i="1"/>
  <c r="GE103961" i="1"/>
  <c r="GE103850" i="1"/>
  <c r="GB105197" i="1"/>
  <c r="FV105327" i="1"/>
  <c r="GA105164" i="1"/>
  <c r="GE105293" i="1"/>
  <c r="FY101814" i="1"/>
  <c r="GA101780" i="1"/>
  <c r="FX101582" i="1"/>
  <c r="FV101549" i="1"/>
  <c r="GB99039" i="1"/>
  <c r="FV98909" i="1"/>
  <c r="FY96396" i="1"/>
  <c r="FV95318" i="1"/>
  <c r="FX96958" i="1"/>
  <c r="FX99269" i="1"/>
  <c r="FX98302" i="1"/>
  <c r="GA98303" i="1"/>
  <c r="FX98235" i="1"/>
  <c r="FX98237" i="1"/>
  <c r="FY98138" i="1"/>
  <c r="GA98169" i="1"/>
  <c r="GE92343" i="1"/>
  <c r="GA94282" i="1"/>
  <c r="FV92442" i="1"/>
  <c r="FY96893" i="1"/>
  <c r="GE92134" i="1"/>
  <c r="FX94415" i="1"/>
  <c r="FX98697" i="1"/>
  <c r="GE102584" i="1"/>
  <c r="FX95855" i="1"/>
  <c r="GE95791" i="1"/>
  <c r="GE95822" i="1"/>
  <c r="GA95725" i="1"/>
  <c r="FV95756" i="1"/>
  <c r="GE95659" i="1"/>
  <c r="GE95690" i="1"/>
  <c r="GB95558" i="1"/>
  <c r="GE100878" i="1"/>
  <c r="GB91705" i="1"/>
  <c r="GB91868" i="1"/>
  <c r="FY95450" i="1"/>
  <c r="GB101144" i="1"/>
  <c r="GA98500" i="1"/>
  <c r="GB100779" i="1"/>
  <c r="GB95888" i="1"/>
  <c r="FV97367" i="1"/>
  <c r="GB97300" i="1"/>
  <c r="FX97331" i="1"/>
  <c r="GB97233" i="1"/>
  <c r="FV97235" i="1"/>
  <c r="GA97156" i="1"/>
  <c r="FX93214" i="1"/>
  <c r="FV95118" i="1"/>
  <c r="FV93050" i="1"/>
  <c r="FV96561" i="1"/>
  <c r="FX95021" i="1"/>
  <c r="FY100880" i="1"/>
  <c r="FV95924" i="1"/>
  <c r="FY105427" i="1"/>
  <c r="GB95252" i="1"/>
  <c r="GE101781" i="1"/>
  <c r="FV93377" i="1"/>
  <c r="GB96054" i="1"/>
  <c r="FV95185" i="1"/>
  <c r="GB102047" i="1"/>
  <c r="GA98532" i="1"/>
  <c r="R77500" i="1"/>
  <c r="FV98632" i="1"/>
  <c r="O77351" i="1"/>
  <c r="FY97532" i="1"/>
  <c r="R78306" i="1"/>
  <c r="FY97663" i="1"/>
  <c r="GA91376" i="1"/>
  <c r="FX95480" i="1"/>
  <c r="FV95384" i="1"/>
  <c r="FX94016" i="1"/>
  <c r="GB96120" i="1"/>
  <c r="FV94116" i="1"/>
  <c r="GB102254" i="1"/>
  <c r="GB106065" i="1"/>
  <c r="FX100745" i="1"/>
  <c r="GE99842" i="1"/>
  <c r="GA99845" i="1"/>
  <c r="GB104228" i="1"/>
  <c r="FY94085" i="1"/>
  <c r="FX93577" i="1"/>
  <c r="GA95086" i="1"/>
  <c r="GA93003" i="1"/>
  <c r="GB96594" i="1"/>
  <c r="GA106130" i="1"/>
  <c r="FV92377" i="1"/>
  <c r="FY105869" i="1"/>
  <c r="FY101373" i="1"/>
  <c r="GB103092" i="1"/>
  <c r="FX100405" i="1"/>
  <c r="FY100847" i="1"/>
  <c r="FV96286" i="1"/>
  <c r="GB98269" i="1"/>
  <c r="GA96496" i="1"/>
  <c r="FV96527" i="1"/>
  <c r="GE96430" i="1"/>
  <c r="GE96461" i="1"/>
  <c r="FV96353" i="1"/>
  <c r="FV96395" i="1"/>
  <c r="FY96397" i="1"/>
  <c r="FV100141" i="1"/>
  <c r="GA92573" i="1"/>
  <c r="FY106034" i="1"/>
  <c r="FX96318" i="1"/>
  <c r="GA100470" i="1"/>
  <c r="FY99368" i="1"/>
  <c r="GB99237" i="1"/>
  <c r="FY96924" i="1"/>
  <c r="FX98102" i="1"/>
  <c r="GE98024" i="1"/>
  <c r="FY98024" i="1"/>
  <c r="FV97958" i="1"/>
  <c r="FY97959" i="1"/>
  <c r="GE97892" i="1"/>
  <c r="FY97892" i="1"/>
  <c r="FY91507" i="1"/>
  <c r="GE94856" i="1"/>
  <c r="GA94248" i="1"/>
  <c r="GA103928" i="1"/>
  <c r="FV91837" i="1"/>
  <c r="GB91769" i="1"/>
  <c r="FX91673" i="1"/>
  <c r="GE92707" i="1"/>
  <c r="FY97861" i="1"/>
  <c r="GB95417" i="1"/>
  <c r="GE100172" i="1"/>
  <c r="FV92642" i="1"/>
  <c r="FY97993" i="1"/>
  <c r="GB96089" i="1"/>
  <c r="GE95921" i="1"/>
  <c r="GA99842" i="1"/>
  <c r="FX100746" i="1"/>
  <c r="FV100537" i="1"/>
  <c r="FX100503" i="1"/>
  <c r="GB103885" i="1"/>
  <c r="FX104027" i="1"/>
  <c r="FV103883" i="1"/>
  <c r="GA103963" i="1"/>
  <c r="FX101076" i="1"/>
  <c r="FV101043" i="1"/>
  <c r="FX100879" i="1"/>
  <c r="FV100846" i="1"/>
  <c r="GB102146" i="1"/>
  <c r="FX101915" i="1"/>
  <c r="FX92002" i="1"/>
  <c r="FV92033" i="1"/>
  <c r="FY104555" i="1"/>
  <c r="GA94447" i="1"/>
  <c r="GB97695" i="1"/>
  <c r="GA97727" i="1"/>
  <c r="FX97531" i="1"/>
  <c r="GB97563" i="1"/>
  <c r="GB97366" i="1"/>
  <c r="FX97399" i="1"/>
  <c r="GA91703" i="1"/>
  <c r="GB95855" i="1"/>
  <c r="FY97466" i="1"/>
  <c r="FV101980" i="1"/>
  <c r="FY91803" i="1"/>
  <c r="GE95988" i="1"/>
  <c r="FX103127" i="1"/>
  <c r="GE102551" i="1"/>
  <c r="GE98170" i="1"/>
  <c r="FX92573" i="1"/>
  <c r="FX92575" i="1"/>
  <c r="FV92477" i="1"/>
  <c r="FX92507" i="1"/>
  <c r="FY92409" i="1"/>
  <c r="GB92410" i="1"/>
  <c r="FV92276" i="1"/>
  <c r="FX91375" i="1"/>
  <c r="FX93776" i="1"/>
  <c r="FY96958" i="1"/>
  <c r="GB92167" i="1"/>
  <c r="GE91407" i="1"/>
  <c r="FV101109" i="1"/>
  <c r="GB100847" i="1"/>
  <c r="GB94788" i="1"/>
  <c r="FY94544" i="1"/>
  <c r="FV94478" i="1"/>
  <c r="FY94479" i="1"/>
  <c r="GE94412" i="1"/>
  <c r="FY94412" i="1"/>
  <c r="FX92509" i="1"/>
  <c r="GA92375" i="1"/>
  <c r="GE93919" i="1"/>
  <c r="FY95561" i="1"/>
  <c r="GE100781" i="1"/>
  <c r="GB92277" i="1"/>
  <c r="FY106395" i="1"/>
  <c r="GB95822" i="1"/>
  <c r="FX102386" i="1"/>
  <c r="GB91969" i="1"/>
  <c r="GA91506" i="1"/>
  <c r="GA95726" i="1"/>
  <c r="FY100373" i="1"/>
  <c r="FY91902" i="1"/>
  <c r="FV91606" i="1"/>
  <c r="GE104426" i="1"/>
  <c r="P82711" i="1"/>
  <c r="GA104555" i="1"/>
  <c r="R83486" i="1"/>
  <c r="FV104459" i="1"/>
  <c r="M85069" i="1"/>
  <c r="FV91967" i="1"/>
  <c r="GE100537" i="1"/>
  <c r="GE94379" i="1"/>
  <c r="GE94282" i="1"/>
  <c r="FX100042" i="1"/>
  <c r="FV103322" i="1"/>
  <c r="FX100173" i="1"/>
  <c r="FV102078" i="1"/>
  <c r="FV96924" i="1"/>
  <c r="GB106197" i="1"/>
  <c r="GE100372" i="1"/>
  <c r="GB95922" i="1"/>
  <c r="FX102047" i="1"/>
  <c r="GE101342" i="1"/>
  <c r="FV95957" i="1"/>
  <c r="GA98334" i="1"/>
  <c r="GA95019" i="1"/>
  <c r="FY94612" i="1"/>
  <c r="FY96528" i="1"/>
  <c r="GE93952" i="1"/>
  <c r="FX96792" i="1"/>
  <c r="FX105800" i="1"/>
  <c r="FY101174" i="1"/>
  <c r="FY92003" i="1"/>
  <c r="GB106164" i="1"/>
  <c r="FY103226" i="1"/>
  <c r="FY104228" i="1"/>
  <c r="GE93841" i="1"/>
  <c r="FX93410" i="1"/>
  <c r="GA93411" i="1"/>
  <c r="FX93344" i="1"/>
  <c r="GA93345" i="1"/>
  <c r="FY93248" i="1"/>
  <c r="FX93279" i="1"/>
  <c r="GB93113" i="1"/>
  <c r="FY105605" i="1"/>
  <c r="GE98171" i="1"/>
  <c r="FX95561" i="1"/>
  <c r="GB93005" i="1"/>
  <c r="FX105703" i="1"/>
  <c r="FV102719" i="1"/>
  <c r="GE102554" i="1"/>
  <c r="GE96562" i="1"/>
  <c r="FY95250" i="1"/>
  <c r="GE95183" i="1"/>
  <c r="FY95183" i="1"/>
  <c r="FV95117" i="1"/>
  <c r="FY95118" i="1"/>
  <c r="GE95051" i="1"/>
  <c r="FY95051" i="1"/>
  <c r="FY94790" i="1"/>
  <c r="GB103256" i="1"/>
  <c r="GE94149" i="1"/>
  <c r="GA92870" i="1"/>
  <c r="GB99811" i="1"/>
  <c r="FY99744" i="1"/>
  <c r="FX99665" i="1"/>
  <c r="FV94646" i="1"/>
  <c r="FV99401" i="1"/>
  <c r="FX96926" i="1"/>
  <c r="GA103157" i="1"/>
  <c r="GE94723" i="1"/>
  <c r="FX99500" i="1"/>
  <c r="GE101551" i="1"/>
  <c r="GB101309" i="1"/>
  <c r="FY103686" i="1"/>
  <c r="FX99602" i="1"/>
  <c r="FX99404" i="1"/>
  <c r="FV99370" i="1"/>
  <c r="GA105030" i="1"/>
  <c r="GE105493" i="1"/>
  <c r="FX104966" i="1"/>
  <c r="GE105131" i="1"/>
  <c r="FY98861" i="1"/>
  <c r="GA98829" i="1"/>
  <c r="GB98730" i="1"/>
  <c r="GA98699" i="1"/>
  <c r="GE99171" i="1"/>
  <c r="GE98698" i="1"/>
  <c r="FY93180" i="1"/>
  <c r="GA93212" i="1"/>
  <c r="FV96793" i="1"/>
  <c r="GE99434" i="1"/>
  <c r="FX93918" i="1"/>
  <c r="GA93919" i="1"/>
  <c r="FV93841" i="1"/>
  <c r="FV93842" i="1"/>
  <c r="FY93775" i="1"/>
  <c r="GB93776" i="1"/>
  <c r="GB96563" i="1"/>
  <c r="GE100977" i="1"/>
  <c r="FV99006" i="1"/>
  <c r="FV104192" i="1"/>
  <c r="FY96693" i="1"/>
  <c r="GE101111" i="1"/>
  <c r="GE104524" i="1"/>
  <c r="FY102386" i="1"/>
  <c r="FY98399" i="1"/>
  <c r="FY97235" i="1"/>
  <c r="GA97266" i="1"/>
  <c r="GA97157" i="1"/>
  <c r="FV97188" i="1"/>
  <c r="FX97089" i="1"/>
  <c r="FX97091" i="1"/>
  <c r="GE95084" i="1"/>
  <c r="GB96055" i="1"/>
  <c r="FX93885" i="1"/>
  <c r="FV98696" i="1"/>
  <c r="GB94381" i="1"/>
  <c r="GB96187" i="1"/>
  <c r="GE97894" i="1"/>
  <c r="GB97694" i="1"/>
  <c r="GE99401" i="1"/>
  <c r="GE99404" i="1"/>
  <c r="GE99304" i="1"/>
  <c r="FY99338" i="1"/>
  <c r="GE99203" i="1"/>
  <c r="GE99206" i="1"/>
  <c r="FY96152" i="1"/>
  <c r="FY92971" i="1"/>
  <c r="FX94853" i="1"/>
  <c r="FV92279" i="1"/>
  <c r="FV106394" i="1"/>
  <c r="GE95087" i="1"/>
  <c r="FY96055" i="1"/>
  <c r="FY92540" i="1"/>
  <c r="FX106064" i="1"/>
  <c r="GE94117" i="1"/>
  <c r="GE96462" i="1"/>
  <c r="GA92443" i="1"/>
  <c r="GA106199" i="1"/>
  <c r="FV94052" i="1"/>
  <c r="GE96594" i="1"/>
  <c r="FY93543" i="1"/>
  <c r="O86667" i="1"/>
  <c r="FY93608" i="1"/>
  <c r="O86238" i="1"/>
  <c r="FV93148" i="1"/>
  <c r="O71199" i="1"/>
  <c r="FV94677" i="1"/>
  <c r="GA96494" i="1"/>
  <c r="FV98027" i="1"/>
  <c r="FX97991" i="1"/>
  <c r="FX94480" i="1"/>
  <c r="FV103586" i="1"/>
  <c r="FY94821" i="1"/>
  <c r="FX102046" i="1"/>
  <c r="GB106000" i="1"/>
  <c r="FY93641" i="1"/>
  <c r="FX100043" i="1"/>
  <c r="FX98763" i="1"/>
  <c r="GE101075" i="1"/>
  <c r="FX95921" i="1"/>
  <c r="GE96629" i="1"/>
  <c r="GE95020" i="1"/>
  <c r="GB102619" i="1"/>
  <c r="GB96529" i="1"/>
  <c r="GE93842" i="1"/>
  <c r="FX102355" i="1"/>
  <c r="FY105803" i="1"/>
  <c r="FX98367" i="1"/>
  <c r="GE97024" i="1"/>
  <c r="FV96892" i="1"/>
  <c r="GA100813" i="1"/>
  <c r="FX96252" i="1"/>
  <c r="FX98830" i="1"/>
  <c r="FX98103" i="1"/>
  <c r="FX98105" i="1"/>
  <c r="GB98024" i="1"/>
  <c r="FV98026" i="1"/>
  <c r="GA97928" i="1"/>
  <c r="FV97959" i="1"/>
  <c r="FV92003" i="1"/>
  <c r="FY94645" i="1"/>
  <c r="FY92707" i="1"/>
  <c r="GE97190" i="1"/>
  <c r="GE91870" i="1"/>
  <c r="FY94756" i="1"/>
  <c r="GE100438" i="1"/>
  <c r="GE99941" i="1"/>
  <c r="GB91902" i="1"/>
  <c r="FV91904" i="1"/>
  <c r="FY91835" i="1"/>
  <c r="GB91836" i="1"/>
  <c r="FX91738" i="1"/>
  <c r="FY91769" i="1"/>
  <c r="GA91670" i="1"/>
  <c r="FX91672" i="1"/>
  <c r="GB91507" i="1"/>
  <c r="GB92132" i="1"/>
  <c r="GB92444" i="1"/>
  <c r="FV98237" i="1"/>
  <c r="FY94919" i="1"/>
  <c r="FY94854" i="1"/>
  <c r="FY94787" i="1"/>
  <c r="GA95888" i="1"/>
  <c r="FX102321" i="1"/>
  <c r="FV101979" i="1"/>
  <c r="FX105899" i="1"/>
  <c r="GE96021" i="1"/>
  <c r="FX102453" i="1"/>
  <c r="FY103996" i="1"/>
  <c r="GB103688" i="1"/>
  <c r="GB99236" i="1"/>
  <c r="GE97595" i="1"/>
  <c r="GB97430" i="1"/>
  <c r="GB97367" i="1"/>
  <c r="GA102882" i="1"/>
  <c r="GB102982" i="1"/>
  <c r="FV102848" i="1"/>
  <c r="GA102947" i="1"/>
  <c r="FX103455" i="1"/>
  <c r="FV103422" i="1"/>
  <c r="FX103258" i="1"/>
  <c r="FV103225" i="1"/>
  <c r="GB102144" i="1"/>
  <c r="GA101912" i="1"/>
  <c r="FV95627" i="1"/>
  <c r="GA95657" i="1"/>
  <c r="FY104490" i="1"/>
  <c r="GE96563" i="1"/>
  <c r="GE93476" i="1"/>
  <c r="GE93479" i="1"/>
  <c r="GE93379" i="1"/>
  <c r="FY93413" i="1"/>
  <c r="GE93278" i="1"/>
  <c r="GE93281" i="1"/>
  <c r="FX98201" i="1"/>
  <c r="FV103190" i="1"/>
  <c r="GE101749" i="1"/>
  <c r="F507" i="1"/>
  <c r="FX98335" i="1"/>
  <c r="FY103325" i="1"/>
  <c r="GB96791" i="1"/>
  <c r="GA102354" i="1"/>
  <c r="FX92243" i="1"/>
  <c r="GA96187" i="1"/>
  <c r="FV96218" i="1"/>
  <c r="FX96119" i="1"/>
  <c r="FX96121" i="1"/>
  <c r="FV96023" i="1"/>
  <c r="GA96053" i="1"/>
  <c r="FV93147" i="1"/>
  <c r="GE97697" i="1"/>
  <c r="FV95085" i="1"/>
  <c r="FV101516" i="1"/>
  <c r="GA93246" i="1"/>
  <c r="FV97928" i="1"/>
  <c r="FX101077" i="1"/>
  <c r="GB100845" i="1"/>
  <c r="GB99668" i="1"/>
  <c r="GE99698" i="1"/>
  <c r="GB99470" i="1"/>
  <c r="GE99500" i="1"/>
  <c r="GB99272" i="1"/>
  <c r="GE99302" i="1"/>
  <c r="FY91673" i="1"/>
  <c r="FY99535" i="1"/>
  <c r="FY103258" i="1"/>
  <c r="GE95348" i="1"/>
  <c r="FV96055" i="1"/>
  <c r="GA93115" i="1"/>
  <c r="GA97696" i="1"/>
  <c r="GE97925" i="1"/>
  <c r="FV95659" i="1"/>
  <c r="GA93510" i="1"/>
  <c r="FV98300" i="1"/>
  <c r="GE97157" i="1"/>
  <c r="FV95791" i="1"/>
  <c r="FV93610" i="1"/>
  <c r="FV98432" i="1"/>
  <c r="FY94953" i="1"/>
  <c r="S85201" i="1"/>
  <c r="GA94987" i="1"/>
  <c r="N85562" i="1"/>
  <c r="GE92970" i="1"/>
  <c r="N84621" i="1"/>
  <c r="GB93378" i="1"/>
  <c r="FV93380" i="1"/>
  <c r="FX91868" i="1"/>
  <c r="FV91772" i="1"/>
  <c r="FV92000" i="1"/>
  <c r="GA98027" i="1"/>
  <c r="FX92099" i="1"/>
  <c r="FY99746" i="1"/>
  <c r="GB106132" i="1"/>
  <c r="FY93642" i="1"/>
  <c r="FV98435" i="1"/>
  <c r="FX98565" i="1"/>
  <c r="FV100536" i="1"/>
  <c r="GA97398" i="1"/>
  <c r="GA95825" i="1"/>
  <c r="GA94952" i="1"/>
  <c r="GA103852" i="1"/>
  <c r="FY96461" i="1"/>
  <c r="GE93644" i="1"/>
  <c r="FX102112" i="1"/>
  <c r="GE106100" i="1"/>
  <c r="FX98369" i="1"/>
  <c r="GE97091" i="1"/>
  <c r="FX101882" i="1"/>
  <c r="GB98663" i="1"/>
  <c r="GB103997" i="1"/>
  <c r="GB94016" i="1"/>
  <c r="FX97267" i="1"/>
  <c r="GB97299" i="1"/>
  <c r="FV97121" i="1"/>
  <c r="GB97123" i="1"/>
  <c r="GA96956" i="1"/>
  <c r="FV96989" i="1"/>
  <c r="GA91969" i="1"/>
  <c r="FY96252" i="1"/>
  <c r="FX97760" i="1"/>
  <c r="GB102355" i="1"/>
  <c r="GB92068" i="1"/>
  <c r="GA96395" i="1"/>
  <c r="FV102717" i="1"/>
  <c r="GB102554" i="1"/>
  <c r="FY92939" i="1"/>
  <c r="FX92972" i="1"/>
  <c r="FV92805" i="1"/>
  <c r="GB92807" i="1"/>
  <c r="GA92640" i="1"/>
  <c r="FV92673" i="1"/>
  <c r="FY92476" i="1"/>
  <c r="GA92508" i="1"/>
  <c r="GE93246" i="1"/>
  <c r="FY97333" i="1"/>
  <c r="FX94919" i="1"/>
  <c r="GB99667" i="1"/>
  <c r="FY92168" i="1"/>
  <c r="GB92033" i="1"/>
  <c r="FX91869" i="1"/>
  <c r="GE100979" i="1"/>
  <c r="FY93609" i="1"/>
  <c r="GE104028" i="1"/>
  <c r="FV106331" i="1"/>
  <c r="FV101210" i="1"/>
  <c r="FX93709" i="1"/>
  <c r="GE101518" i="1"/>
  <c r="GB101307" i="1"/>
  <c r="GE94789" i="1"/>
  <c r="GE94754" i="1"/>
  <c r="FX94578" i="1"/>
  <c r="FV94545" i="1"/>
  <c r="FY105194" i="1"/>
  <c r="FX105295" i="1"/>
  <c r="GA105161" i="1"/>
  <c r="GB105260" i="1"/>
  <c r="FX101783" i="1"/>
  <c r="FY101749" i="1"/>
  <c r="FV101551" i="1"/>
  <c r="FX101517" i="1"/>
  <c r="GA99008" i="1"/>
  <c r="FV98907" i="1"/>
  <c r="FV92344" i="1"/>
  <c r="FY92345" i="1"/>
  <c r="FX96759" i="1"/>
  <c r="GE91904" i="1"/>
  <c r="GA91706" i="1"/>
  <c r="FX96187" i="1"/>
  <c r="GA91508" i="1"/>
  <c r="GE91508" i="1"/>
  <c r="FY91375" i="1"/>
  <c r="GB91376" i="1"/>
  <c r="FV100878" i="1"/>
  <c r="FX95449" i="1"/>
  <c r="FY104964" i="1"/>
  <c r="FX89127" i="1"/>
  <c r="FV101012" i="1"/>
  <c r="FV95660" i="1"/>
  <c r="FY104129" i="1"/>
  <c r="GB102322" i="1"/>
  <c r="FX95857" i="1"/>
  <c r="GA92904" i="1"/>
  <c r="FX92906" i="1"/>
  <c r="FY92807" i="1"/>
  <c r="FX92838" i="1"/>
  <c r="FV92740" i="1"/>
  <c r="FY92741" i="1"/>
  <c r="FY98236" i="1"/>
  <c r="GA100536" i="1"/>
  <c r="GE99006" i="1"/>
  <c r="GB104767" i="1"/>
  <c r="FY98367" i="1"/>
  <c r="GA100647" i="1"/>
  <c r="GE102356" i="1"/>
  <c r="GB100714" i="1"/>
  <c r="FY94677" i="1"/>
  <c r="GB94678" i="1"/>
  <c r="FY94610" i="1"/>
  <c r="GB94611" i="1"/>
  <c r="GA94513" i="1"/>
  <c r="FV94544" i="1"/>
  <c r="FY98765" i="1"/>
  <c r="FY96318" i="1"/>
  <c r="FY102290" i="1"/>
  <c r="GA93113" i="1"/>
  <c r="FX97696" i="1"/>
  <c r="FV98236" i="1"/>
  <c r="FX100536" i="1"/>
  <c r="FY92772" i="1"/>
  <c r="GB97265" i="1"/>
  <c r="FV94579" i="1"/>
  <c r="FY101009" i="1"/>
  <c r="FX92872" i="1"/>
  <c r="GE97398" i="1"/>
  <c r="FX94722" i="1"/>
  <c r="FY101141" i="1"/>
  <c r="GA100714" i="1"/>
  <c r="M74892" i="1"/>
  <c r="GE99072" i="1"/>
  <c r="P74199" i="1"/>
  <c r="GE99977" i="1"/>
  <c r="M75175" i="1"/>
  <c r="FY98071" i="1"/>
  <c r="GB98072" i="1"/>
  <c r="FX95482" i="1"/>
  <c r="GA95414" i="1"/>
  <c r="FX98797" i="1"/>
  <c r="GB102551" i="1"/>
  <c r="FY98939" i="1"/>
  <c r="GE99910" i="1"/>
  <c r="GE99172" i="1"/>
  <c r="FV102983" i="1"/>
  <c r="GE101012" i="1"/>
  <c r="FX103355" i="1"/>
  <c r="GB98531" i="1"/>
  <c r="FY100472" i="1"/>
  <c r="FY97300" i="1"/>
  <c r="GA98237" i="1"/>
  <c r="GA94954" i="1"/>
  <c r="GA104259" i="1"/>
  <c r="GB96462" i="1"/>
  <c r="GA92277" i="1"/>
  <c r="FV100106" i="1"/>
  <c r="GB99699" i="1"/>
  <c r="FV102254" i="1"/>
  <c r="GE96253" i="1"/>
  <c r="GE104622" i="1"/>
  <c r="FV99437" i="1"/>
  <c r="FV96087" i="1"/>
  <c r="GA98301" i="1"/>
  <c r="FX93741" i="1"/>
  <c r="GA93742" i="1"/>
  <c r="FX93675" i="1"/>
  <c r="GA93676" i="1"/>
  <c r="GA93609" i="1"/>
  <c r="GA93611" i="1"/>
  <c r="GA96857" i="1"/>
  <c r="FX101372" i="1"/>
  <c r="FY99271" i="1"/>
  <c r="GA104128" i="1"/>
  <c r="GA96991" i="1"/>
  <c r="GA101486" i="1"/>
  <c r="GA99336" i="1"/>
  <c r="GA99206" i="1"/>
  <c r="FV95516" i="1"/>
  <c r="FV95558" i="1"/>
  <c r="FY95448" i="1"/>
  <c r="GB95449" i="1"/>
  <c r="FY95381" i="1"/>
  <c r="GB95382" i="1"/>
  <c r="GA95284" i="1"/>
  <c r="FV95315" i="1"/>
  <c r="FX94149" i="1"/>
  <c r="FX98972" i="1"/>
  <c r="GA96285" i="1"/>
  <c r="FV102750" i="1"/>
  <c r="FY91838" i="1"/>
  <c r="FV91771" i="1"/>
  <c r="GB91703" i="1"/>
  <c r="FX103094" i="1"/>
  <c r="GA97861" i="1"/>
  <c r="FV97925" i="1"/>
  <c r="GB92970" i="1"/>
  <c r="FX103225" i="1"/>
  <c r="FV97697" i="1"/>
  <c r="GE96088" i="1"/>
  <c r="FV99239" i="1"/>
  <c r="FV100778" i="1"/>
  <c r="FY100580" i="1"/>
  <c r="FV100535" i="1"/>
  <c r="GA100616" i="1"/>
  <c r="GB103883" i="1"/>
  <c r="FV103994" i="1"/>
  <c r="FX103852" i="1"/>
  <c r="GB103929" i="1"/>
  <c r="FV101045" i="1"/>
  <c r="GE101042" i="1"/>
  <c r="FX100877" i="1"/>
  <c r="GE102487" i="1"/>
  <c r="GA102113" i="1"/>
  <c r="FY101881" i="1"/>
  <c r="GE96119" i="1"/>
  <c r="GA104964" i="1"/>
  <c r="GB94612" i="1"/>
  <c r="FY98532" i="1"/>
  <c r="GB98533" i="1"/>
  <c r="GE101651" i="1"/>
  <c r="GE101915" i="1"/>
  <c r="GE100748" i="1"/>
  <c r="FY100778" i="1"/>
  <c r="FY94644" i="1"/>
  <c r="GE105065" i="1"/>
  <c r="FX96056" i="1"/>
  <c r="GE101451" i="1"/>
  <c r="FY94757" i="1"/>
  <c r="GB104259" i="1"/>
  <c r="GA95988" i="1"/>
  <c r="GB96596" i="1"/>
  <c r="GB102320" i="1"/>
  <c r="GE91837" i="1"/>
  <c r="FY91739" i="1"/>
  <c r="GE91736" i="1"/>
  <c r="GE91607" i="1"/>
  <c r="GE91639" i="1"/>
  <c r="FY91541" i="1"/>
  <c r="GE91538" i="1"/>
  <c r="FX99698" i="1"/>
  <c r="GA104799" i="1"/>
  <c r="FX103424" i="1"/>
  <c r="FY104900" i="1"/>
  <c r="GA99810" i="1"/>
  <c r="GA92278" i="1"/>
  <c r="FY101045" i="1"/>
  <c r="GA100814" i="1"/>
  <c r="GE97793" i="1"/>
  <c r="GE97796" i="1"/>
  <c r="GE96760" i="1"/>
  <c r="GE96827" i="1"/>
  <c r="GE95989" i="1"/>
  <c r="GE96056" i="1"/>
  <c r="FV92540" i="1"/>
  <c r="GE106295" i="1"/>
  <c r="GE96726" i="1"/>
  <c r="GE98138" i="1"/>
  <c r="GB100502" i="1"/>
  <c r="GB99666" i="1"/>
  <c r="FX104799" i="1"/>
  <c r="FV97860" i="1"/>
  <c r="GE102387" i="1"/>
  <c r="GB100074" i="1"/>
  <c r="GE104357" i="1"/>
  <c r="FV97994" i="1"/>
  <c r="GE102521" i="1"/>
  <c r="GB100208" i="1"/>
  <c r="GE104489" i="1"/>
  <c r="GE103424" i="1"/>
  <c r="M81490" i="1"/>
  <c r="GB103523" i="1"/>
  <c r="S81325" i="1"/>
  <c r="FV94347" i="1"/>
  <c r="GA96893" i="1"/>
  <c r="GA94511" i="1"/>
  <c r="GB94414" i="1"/>
  <c r="GA94315" i="1"/>
  <c r="FX100338" i="1"/>
  <c r="GB102950" i="1"/>
  <c r="FX100712" i="1"/>
  <c r="GA100141" i="1"/>
  <c r="GB96396" i="1"/>
  <c r="GA96317" i="1"/>
  <c r="GB96220" i="1"/>
  <c r="GA102322" i="1"/>
  <c r="FX91772" i="1"/>
  <c r="GA95558" i="1"/>
  <c r="GE92245" i="1"/>
  <c r="FY96056" i="1"/>
  <c r="FX92168" i="1"/>
  <c r="FV96186" i="1"/>
  <c r="FV97926" i="1"/>
  <c r="FX97960" i="1"/>
  <c r="FY97398" i="1"/>
  <c r="FY91703" i="1"/>
  <c r="FX91376" i="1"/>
  <c r="GA91442" i="1"/>
  <c r="FX95659" i="1"/>
  <c r="GE92838" i="1"/>
  <c r="GE92574" i="1"/>
  <c r="GB91473" i="1"/>
  <c r="FY91472" i="1"/>
  <c r="GA101306" i="1"/>
  <c r="FY93379" i="1"/>
  <c r="FV96054" i="1"/>
  <c r="FX89324" i="1"/>
  <c r="FY101517" i="1"/>
  <c r="FY93246" i="1"/>
  <c r="GB104768" i="1"/>
  <c r="GE89426" i="1"/>
  <c r="FX101276" i="1"/>
  <c r="GB99944" i="1"/>
  <c r="FV93445" i="1"/>
  <c r="GB91637" i="1"/>
  <c r="FV91639" i="1"/>
  <c r="GA91541" i="1"/>
  <c r="FV91572" i="1"/>
  <c r="FX91473" i="1"/>
  <c r="FX91475" i="1"/>
  <c r="FX96285" i="1"/>
  <c r="GE102718" i="1"/>
  <c r="GB102354" i="1"/>
  <c r="FX106131" i="1"/>
  <c r="FY96495" i="1"/>
  <c r="GE102785" i="1"/>
  <c r="FV103554" i="1"/>
  <c r="FV103357" i="1"/>
  <c r="GA93543" i="1"/>
  <c r="FX93545" i="1"/>
  <c r="FY93446" i="1"/>
  <c r="FX93477" i="1"/>
  <c r="FY93377" i="1"/>
  <c r="FV93379" i="1"/>
  <c r="GA93278" i="1"/>
  <c r="GA93280" i="1"/>
  <c r="FV97466" i="1"/>
  <c r="GA101879" i="1"/>
  <c r="FX99700" i="1"/>
  <c r="FV104900" i="1"/>
  <c r="GE97564" i="1"/>
  <c r="GE102012" i="1"/>
  <c r="GA99105" i="1"/>
  <c r="FV103963" i="1"/>
  <c r="FX97121" i="1"/>
  <c r="GA101617" i="1"/>
  <c r="GA99500" i="1"/>
  <c r="GE104490" i="1"/>
  <c r="FV97332" i="1"/>
  <c r="GA101748" i="1"/>
  <c r="FY99600" i="1"/>
  <c r="GE104624" i="1"/>
  <c r="GE102850" i="1"/>
  <c r="N82067" i="1"/>
  <c r="GB102882" i="1"/>
  <c r="R81869" i="1"/>
  <c r="GA102323" i="1"/>
  <c r="P83270" i="1"/>
  <c r="GB98070" i="1"/>
  <c r="GA98102" i="1"/>
  <c r="GB97894" i="1"/>
  <c r="FX97927" i="1"/>
  <c r="FV97760" i="1"/>
  <c r="GB97762" i="1"/>
  <c r="GA97595" i="1"/>
  <c r="FV97628" i="1"/>
  <c r="GB91540" i="1"/>
  <c r="FV95724" i="1"/>
  <c r="GE97300" i="1"/>
  <c r="FX101748" i="1"/>
  <c r="GB91670" i="1"/>
  <c r="FV95855" i="1"/>
  <c r="FY96563" i="1"/>
  <c r="GA100979" i="1"/>
  <c r="GE92442" i="1"/>
  <c r="GA103422" i="1"/>
  <c r="GE94017" i="1"/>
  <c r="FX92937" i="1"/>
  <c r="GB94676" i="1"/>
  <c r="GA103686" i="1"/>
  <c r="GE93808" i="1"/>
  <c r="GA93049" i="1"/>
  <c r="FY105968" i="1"/>
  <c r="O79477" i="1"/>
  <c r="FX105998" i="1"/>
  <c r="M79180" i="1"/>
  <c r="FY105603" i="1"/>
  <c r="P80895" i="1"/>
  <c r="GE93951" i="1"/>
  <c r="FY92970" i="1"/>
  <c r="GE96054" i="1"/>
  <c r="FV92411" i="1"/>
  <c r="FV106263" i="1"/>
  <c r="GE93985" i="1"/>
  <c r="FY96694" i="1"/>
  <c r="FY92343" i="1"/>
  <c r="FY106328" i="1"/>
  <c r="FV93920" i="1"/>
  <c r="FY96826" i="1"/>
  <c r="FV93676" i="1"/>
  <c r="M85761" i="1"/>
  <c r="FV94348" i="1"/>
  <c r="GA93986" i="1"/>
  <c r="FX92873" i="1"/>
  <c r="FX96429" i="1"/>
  <c r="GB100010" i="1"/>
  <c r="FV93115" i="1"/>
  <c r="FV105605" i="1"/>
  <c r="FY96661" i="1"/>
  <c r="FV99908" i="1"/>
  <c r="FX92837" i="1"/>
  <c r="GA105933" i="1"/>
  <c r="GB96593" i="1"/>
  <c r="FX100106" i="1"/>
  <c r="GB92740" i="1"/>
  <c r="GE106001" i="1"/>
  <c r="FV102683" i="1"/>
  <c r="R86273" i="1"/>
  <c r="FY102818" i="1"/>
  <c r="M86370" i="1"/>
  <c r="GE102980" i="1"/>
  <c r="N87509" i="1"/>
  <c r="FY92805" i="1"/>
  <c r="FV99170" i="1"/>
  <c r="FX99071" i="1"/>
  <c r="FX99073" i="1"/>
  <c r="GB98974" i="1"/>
  <c r="FX99005" i="1"/>
  <c r="FY98907" i="1"/>
  <c r="GB98908" i="1"/>
  <c r="FX93886" i="1"/>
  <c r="GE103997" i="1"/>
  <c r="FV96595" i="1"/>
  <c r="GB100076" i="1"/>
  <c r="FY93985" i="1"/>
  <c r="FX104228" i="1"/>
  <c r="FV96528" i="1"/>
  <c r="GB98829" i="1"/>
  <c r="FY93674" i="1"/>
  <c r="FY95185" i="1"/>
  <c r="FX100614" i="1"/>
  <c r="GE98366" i="1"/>
  <c r="GE97399" i="1"/>
  <c r="GE97466" i="1"/>
  <c r="GE96695" i="1"/>
  <c r="GE96892" i="1"/>
  <c r="GB95184" i="1"/>
  <c r="GB95119" i="1"/>
  <c r="GB94919" i="1"/>
  <c r="GE94447" i="1"/>
  <c r="GA94823" i="1"/>
  <c r="GA104590" i="1"/>
  <c r="FV96728" i="1"/>
  <c r="GB99172" i="1"/>
  <c r="FY99105" i="1"/>
  <c r="FV99038" i="1"/>
  <c r="FX104358" i="1"/>
  <c r="FV99778" i="1"/>
  <c r="FX103996" i="1"/>
  <c r="GE95018" i="1"/>
  <c r="GB92001" i="1"/>
  <c r="GA92101" i="1"/>
  <c r="FY93953" i="1"/>
  <c r="GB92870" i="1"/>
  <c r="GE104621" i="1"/>
  <c r="GE94415" i="1"/>
  <c r="FY88865" i="1"/>
  <c r="GB94116" i="1"/>
  <c r="M22786" i="1"/>
  <c r="GA94216" i="1"/>
  <c r="GB89459" i="1"/>
  <c r="GB89522" i="1"/>
  <c r="M78635" i="1"/>
  <c r="FX89423" i="1"/>
  <c r="GB95317" i="1"/>
  <c r="FY95249" i="1"/>
  <c r="GB95250" i="1"/>
  <c r="GA95152" i="1"/>
  <c r="FV95183" i="1"/>
  <c r="FX95084" i="1"/>
  <c r="FX95086" i="1"/>
  <c r="GA94412" i="1"/>
  <c r="FX99238" i="1"/>
  <c r="FY96761" i="1"/>
  <c r="FX103048" i="1"/>
  <c r="GA94546" i="1"/>
  <c r="FY99337" i="1"/>
  <c r="FX95888" i="1"/>
  <c r="GB102287" i="1"/>
  <c r="GA98697" i="1"/>
  <c r="FX94823" i="1"/>
  <c r="GE99877" i="1"/>
  <c r="GA97664" i="1"/>
  <c r="FV97695" i="1"/>
  <c r="FX97596" i="1"/>
  <c r="FX97598" i="1"/>
  <c r="FY97499" i="1"/>
  <c r="GA97530" i="1"/>
  <c r="FV91475" i="1"/>
  <c r="FX95318" i="1"/>
  <c r="FX93311" i="1"/>
  <c r="GE97926" i="1"/>
  <c r="FV91375" i="1"/>
  <c r="FX95450" i="1"/>
  <c r="FV98765" i="1"/>
  <c r="FX98433" i="1"/>
  <c r="FX91474" i="1"/>
  <c r="FY91505" i="1"/>
  <c r="GE100009" i="1"/>
  <c r="GE100076" i="1"/>
  <c r="GA99812" i="1"/>
  <c r="GE99812" i="1"/>
  <c r="GE99634" i="1"/>
  <c r="FY99668" i="1"/>
  <c r="GE94514" i="1"/>
  <c r="FY92706" i="1"/>
  <c r="GE91638" i="1"/>
  <c r="FY94820" i="1"/>
  <c r="FX94283" i="1"/>
  <c r="FX92806" i="1"/>
  <c r="GE92474" i="1"/>
  <c r="GA98138" i="1"/>
  <c r="GE96251" i="1"/>
  <c r="FY92507" i="1"/>
  <c r="GE92034" i="1"/>
  <c r="FX94479" i="1"/>
  <c r="GE95483" i="1"/>
  <c r="GE103014" i="1"/>
  <c r="FX105393" i="1"/>
  <c r="GB93509" i="1"/>
  <c r="GE92740" i="1"/>
  <c r="GE92639" i="1"/>
  <c r="GE92542" i="1"/>
  <c r="FY94514" i="1"/>
  <c r="FY89459" i="1"/>
  <c r="FV94644" i="1"/>
  <c r="GB99698" i="1"/>
  <c r="GE91969" i="1"/>
  <c r="GE91868" i="1"/>
  <c r="GE91771" i="1"/>
  <c r="FV95923" i="1"/>
  <c r="GB97023" i="1"/>
  <c r="FV102110" i="1"/>
  <c r="FY96626" i="1"/>
  <c r="GE100339" i="1"/>
  <c r="GB96761" i="1"/>
  <c r="GE100406" i="1"/>
  <c r="GE104933" i="1"/>
  <c r="GB105029" i="1"/>
  <c r="FV104456" i="1"/>
  <c r="FY95316" i="1"/>
  <c r="FV100240" i="1"/>
  <c r="GA100272" i="1"/>
  <c r="FX100076" i="1"/>
  <c r="FV100108" i="1"/>
  <c r="GB99977" i="1"/>
  <c r="GE100141" i="1"/>
  <c r="GE95119" i="1"/>
  <c r="FY104657" i="1"/>
  <c r="FV95757" i="1"/>
  <c r="GB100304" i="1"/>
  <c r="GE95186" i="1"/>
  <c r="FY104768" i="1"/>
  <c r="FX95660" i="1"/>
  <c r="FV101077" i="1"/>
  <c r="FV94887" i="1"/>
  <c r="GA101273" i="1"/>
  <c r="FX99470" i="1"/>
  <c r="GA93776" i="1"/>
  <c r="GE93512" i="1"/>
  <c r="GA93578" i="1"/>
  <c r="GE93314" i="1"/>
  <c r="GA93380" i="1"/>
  <c r="GE93116" i="1"/>
  <c r="GA93182" i="1"/>
  <c r="GA101375" i="1"/>
  <c r="GB93917" i="1"/>
  <c r="FV104093" i="1"/>
  <c r="N2565" i="1"/>
  <c r="GA101485" i="1"/>
  <c r="FX94017" i="1"/>
  <c r="GE101174" i="1"/>
  <c r="FV100976" i="1"/>
  <c r="GE92807" i="1"/>
  <c r="GA92873" i="1"/>
  <c r="GE92609" i="1"/>
  <c r="GA92675" i="1"/>
  <c r="GE92411" i="1"/>
  <c r="GA92477" i="1"/>
  <c r="GE92212" i="1"/>
  <c r="GA92279" i="1"/>
  <c r="GA98974" i="1"/>
  <c r="GE104126" i="1"/>
  <c r="FV102552" i="1"/>
  <c r="FX89095" i="1"/>
  <c r="GB99073" i="1"/>
  <c r="GE104360" i="1"/>
  <c r="GE101816" i="1"/>
  <c r="FY89128" i="1"/>
  <c r="GB98762" i="1"/>
  <c r="FV103850" i="1"/>
  <c r="FY102288" i="1"/>
  <c r="S19415" i="1"/>
  <c r="FX98862" i="1"/>
  <c r="GE103994" i="1"/>
  <c r="FY102422" i="1"/>
  <c r="FV88963" i="1"/>
  <c r="GB105492" i="1"/>
  <c r="P81455" i="1"/>
  <c r="GE105527" i="1"/>
  <c r="P82543" i="1"/>
  <c r="FV105736" i="1"/>
  <c r="R80828" i="1"/>
  <c r="FV94082" i="1"/>
  <c r="FY94083" i="1"/>
  <c r="FY94016" i="1"/>
  <c r="FY94017" i="1"/>
  <c r="FY93950" i="1"/>
  <c r="FY93951" i="1"/>
  <c r="FY93884" i="1"/>
  <c r="FY93885" i="1"/>
  <c r="FV96429" i="1"/>
  <c r="GE100812" i="1"/>
  <c r="FY98830" i="1"/>
  <c r="GA103929" i="1"/>
  <c r="FV96563" i="1"/>
  <c r="FX100979" i="1"/>
  <c r="GE98169" i="1"/>
  <c r="GE103094" i="1"/>
  <c r="FY96186" i="1"/>
  <c r="GA92211" i="1"/>
  <c r="GB92378" i="1"/>
  <c r="FX98267" i="1"/>
  <c r="GE97598" i="1"/>
  <c r="FV92311" i="1"/>
  <c r="GE92276" i="1"/>
  <c r="GA98402" i="1"/>
  <c r="GE95117" i="1"/>
  <c r="O79100" i="1"/>
  <c r="GB95150" i="1"/>
  <c r="P78802" i="1"/>
  <c r="FY94643" i="1"/>
  <c r="S81557" i="1"/>
  <c r="GE92342" i="1"/>
  <c r="FV98368" i="1"/>
  <c r="FY100371" i="1"/>
  <c r="GE96893" i="1"/>
  <c r="GB95791" i="1"/>
  <c r="GA93643" i="1"/>
  <c r="GB98432" i="1"/>
  <c r="GE95924" i="1"/>
  <c r="GB95923" i="1"/>
  <c r="GB93742" i="1"/>
  <c r="FV98566" i="1"/>
  <c r="FX95118" i="1"/>
  <c r="S86239" i="1"/>
  <c r="GB99074" i="1"/>
  <c r="FX91970" i="1"/>
  <c r="FV96320" i="1"/>
  <c r="FY93116" i="1"/>
  <c r="GA105525" i="1"/>
  <c r="GB92003" i="1"/>
  <c r="FV94645" i="1"/>
  <c r="GB93379" i="1"/>
  <c r="FX105196" i="1"/>
  <c r="GE91637" i="1"/>
  <c r="GA95054" i="1"/>
  <c r="FX93281" i="1"/>
  <c r="GA105263" i="1"/>
  <c r="GB91541" i="1"/>
  <c r="GA95186" i="1"/>
  <c r="FX92408" i="1"/>
  <c r="O74497" i="1"/>
  <c r="FV92443" i="1"/>
  <c r="R74266" i="1"/>
  <c r="GB92000" i="1"/>
  <c r="S77020" i="1"/>
  <c r="GA95153" i="1"/>
  <c r="GB97189" i="1"/>
  <c r="FY97121" i="1"/>
  <c r="GB97122" i="1"/>
  <c r="FY97056" i="1"/>
  <c r="GB97057" i="1"/>
  <c r="FY96989" i="1"/>
  <c r="GB96990" i="1"/>
  <c r="GA97465" i="1"/>
  <c r="FX98597" i="1"/>
  <c r="FV93312" i="1"/>
  <c r="FX105263" i="1"/>
  <c r="FV97301" i="1"/>
  <c r="GA98796" i="1"/>
  <c r="GA93918" i="1"/>
  <c r="GE104800" i="1"/>
  <c r="FX97793" i="1"/>
  <c r="GE103013" i="1"/>
  <c r="FY93444" i="1"/>
  <c r="GA93412" i="1"/>
  <c r="FY93443" i="1"/>
  <c r="FX93543" i="1"/>
  <c r="GE102290" i="1"/>
  <c r="GB100712" i="1"/>
  <c r="GA92840" i="1"/>
  <c r="GB92675" i="1"/>
  <c r="GE93510" i="1"/>
  <c r="GB94755" i="1"/>
  <c r="GE93312" i="1"/>
  <c r="GE96824" i="1"/>
  <c r="GB92543" i="1"/>
  <c r="FX94382" i="1"/>
  <c r="GB94346" i="1"/>
  <c r="FX94248" i="1"/>
  <c r="GE104162" i="1"/>
  <c r="FY94181" i="1"/>
  <c r="GA104425" i="1"/>
  <c r="FX102684" i="1"/>
  <c r="GB95955" i="1"/>
  <c r="GB95890" i="1"/>
  <c r="GB95823" i="1"/>
  <c r="FX95658" i="1"/>
  <c r="GA97729" i="1"/>
  <c r="FV94281" i="1"/>
  <c r="FV98204" i="1"/>
  <c r="FX93676" i="1"/>
  <c r="FY98069" i="1"/>
  <c r="GA93610" i="1"/>
  <c r="GE101142" i="1"/>
  <c r="GB101274" i="1"/>
  <c r="FY100304" i="1"/>
  <c r="GA93741" i="1"/>
  <c r="FY92035" i="1"/>
  <c r="GA91937" i="1"/>
  <c r="GB91967" i="1"/>
  <c r="GA91869" i="1"/>
  <c r="FX91871" i="1"/>
  <c r="FY91772" i="1"/>
  <c r="FX91803" i="1"/>
  <c r="GB95723" i="1"/>
  <c r="FY102176" i="1"/>
  <c r="FX101747" i="1"/>
  <c r="GA105704" i="1"/>
  <c r="GE95856" i="1"/>
  <c r="FY102287" i="1"/>
  <c r="GA100978" i="1"/>
  <c r="GA105637" i="1"/>
  <c r="FV98203" i="1"/>
  <c r="FX102553" i="1"/>
  <c r="GA93083" i="1"/>
  <c r="FX96626" i="1"/>
  <c r="FX96628" i="1"/>
  <c r="FV96530" i="1"/>
  <c r="GA96560" i="1"/>
  <c r="FY96462" i="1"/>
  <c r="GB96463" i="1"/>
  <c r="FY92573" i="1"/>
  <c r="GB97024" i="1"/>
  <c r="GA98401" i="1"/>
  <c r="FY100745" i="1"/>
  <c r="GA92672" i="1"/>
  <c r="GB97155" i="1"/>
  <c r="FV101945" i="1"/>
  <c r="GB101683" i="1"/>
  <c r="FY92101" i="1"/>
  <c r="GA92133" i="1"/>
  <c r="FX91937" i="1"/>
  <c r="FY91969" i="1"/>
  <c r="GB91772" i="1"/>
  <c r="FX91805" i="1"/>
  <c r="FV91638" i="1"/>
  <c r="FY91640" i="1"/>
  <c r="GE92575" i="1"/>
  <c r="FX98027" i="1"/>
  <c r="FV95658" i="1"/>
  <c r="GA100338" i="1"/>
  <c r="FV92510" i="1"/>
  <c r="FX98138" i="1"/>
  <c r="GB94889" i="1"/>
  <c r="FV99665" i="1"/>
  <c r="GE92773" i="1"/>
  <c r="FX97763" i="1"/>
  <c r="P80864" i="1"/>
  <c r="GB91571" i="1"/>
  <c r="GE92837" i="1"/>
  <c r="FV97124" i="1"/>
  <c r="FX97088" i="1"/>
  <c r="FY97694" i="1"/>
  <c r="FV93444" i="1"/>
  <c r="FX97529" i="1"/>
  <c r="FY100470" i="1"/>
  <c r="FX98368" i="1"/>
  <c r="GA99041" i="1"/>
  <c r="GE98828" i="1"/>
  <c r="GE98731" i="1"/>
  <c r="GB92102" i="1"/>
  <c r="FY104193" i="1"/>
  <c r="GA98203" i="1"/>
  <c r="GB103719" i="1"/>
  <c r="GB99071" i="1"/>
  <c r="GA103883" i="1"/>
  <c r="GB99270" i="1"/>
  <c r="S83715" i="1"/>
  <c r="S83451" i="1"/>
  <c r="M84722" i="1"/>
  <c r="GE94181" i="1"/>
  <c r="FX96428" i="1"/>
  <c r="GA96429" i="1"/>
  <c r="FY96350" i="1"/>
  <c r="GB96351" i="1"/>
  <c r="FY96285" i="1"/>
  <c r="GB96286" i="1"/>
  <c r="FY96286" i="1"/>
  <c r="FV100680" i="1"/>
  <c r="FV92474" i="1"/>
  <c r="FX106199" i="1"/>
  <c r="GB96218" i="1"/>
  <c r="FX100976" i="1"/>
  <c r="FX92905" i="1"/>
  <c r="GA105899" i="1"/>
  <c r="GB96461" i="1"/>
  <c r="FY101242" i="1"/>
  <c r="GA98168" i="1"/>
  <c r="FX99599" i="1"/>
  <c r="FX99601" i="1"/>
  <c r="GB99502" i="1"/>
  <c r="FX99533" i="1"/>
  <c r="FY99435" i="1"/>
  <c r="GB99436" i="1"/>
  <c r="FX93179" i="1"/>
  <c r="GB103457" i="1"/>
  <c r="FV97433" i="1"/>
  <c r="GB98630" i="1"/>
  <c r="FV93279" i="1"/>
  <c r="GB103588" i="1"/>
  <c r="FY97298" i="1"/>
  <c r="FX95724" i="1"/>
  <c r="FV95515" i="1"/>
  <c r="GE94182" i="1"/>
  <c r="GE93918" i="1"/>
  <c r="FV91540" i="1"/>
  <c r="GA95285" i="1"/>
  <c r="FV91670" i="1"/>
  <c r="FX91638" i="1"/>
  <c r="FX91769" i="1"/>
  <c r="GB91737" i="1"/>
  <c r="GA101681" i="1"/>
  <c r="FX92970" i="1"/>
  <c r="FV96695" i="1"/>
  <c r="FY89258" i="1"/>
  <c r="GA101815" i="1"/>
  <c r="FY92806" i="1"/>
  <c r="FY105096" i="1"/>
  <c r="GA89557" i="1"/>
  <c r="GE101485" i="1"/>
  <c r="FV93311" i="1"/>
  <c r="GB96188" i="1"/>
  <c r="M37951" i="1"/>
  <c r="GE101552" i="1"/>
  <c r="GA93146" i="1"/>
  <c r="FY96431" i="1"/>
  <c r="FV89195" i="1"/>
  <c r="FV88862" i="1"/>
  <c r="GE89424" i="1"/>
  <c r="M22785" i="1"/>
  <c r="M75107" i="1"/>
  <c r="P29526" i="1"/>
  <c r="S64910" i="1"/>
  <c r="GE93709" i="1"/>
  <c r="FY93743" i="1"/>
  <c r="GE93608" i="1"/>
  <c r="GE93611" i="1"/>
  <c r="GE93511" i="1"/>
  <c r="FY93545" i="1"/>
  <c r="GE93410" i="1"/>
  <c r="GE93413" i="1"/>
  <c r="GA97961" i="1"/>
  <c r="FY102950" i="1"/>
  <c r="GA101551" i="1"/>
  <c r="GA89226" i="1"/>
  <c r="GB98171" i="1"/>
  <c r="GA103093" i="1"/>
  <c r="GE100846" i="1"/>
  <c r="FY89524" i="1"/>
  <c r="FX97695" i="1"/>
  <c r="GE97365" i="1"/>
  <c r="FY95019" i="1"/>
  <c r="FV99777" i="1"/>
  <c r="FV92972" i="1"/>
  <c r="GE97497" i="1"/>
  <c r="FY95153" i="1"/>
  <c r="GA99876" i="1"/>
  <c r="GA96794" i="1"/>
  <c r="P83549" i="1"/>
  <c r="FY96891" i="1"/>
  <c r="N83947" i="1"/>
  <c r="GB96254" i="1"/>
  <c r="M82642" i="1"/>
  <c r="FX95053" i="1"/>
  <c r="FX99810" i="1"/>
  <c r="FV99138" i="1"/>
  <c r="FV92905" i="1"/>
  <c r="GA97430" i="1"/>
  <c r="FV94823" i="1"/>
  <c r="FX101175" i="1"/>
  <c r="FX93047" i="1"/>
  <c r="GE97563" i="1"/>
  <c r="FV94954" i="1"/>
  <c r="FX101307" i="1"/>
  <c r="FY100007" i="1"/>
  <c r="S74629" i="1"/>
  <c r="GE95285" i="1"/>
  <c r="GB96892" i="1"/>
  <c r="GA100535" i="1"/>
  <c r="GE92002" i="1"/>
  <c r="GE94545" i="1"/>
  <c r="GA91967" i="1"/>
  <c r="FV96252" i="1"/>
  <c r="GE92475" i="1"/>
  <c r="FX94216" i="1"/>
  <c r="GB92375" i="1"/>
  <c r="GB96758" i="1"/>
  <c r="GE92277" i="1"/>
  <c r="FY94315" i="1"/>
  <c r="FX92475" i="1"/>
  <c r="GE96891" i="1"/>
  <c r="FX97629" i="1"/>
  <c r="O71842" i="1"/>
  <c r="FV97727" i="1"/>
  <c r="O71646" i="1"/>
  <c r="GB97088" i="1"/>
  <c r="O73460" i="1"/>
  <c r="GA94445" i="1"/>
  <c r="FX94380" i="1"/>
  <c r="GB94282" i="1"/>
  <c r="FX94314" i="1"/>
  <c r="FX94184" i="1"/>
  <c r="FV94215" i="1"/>
  <c r="GB94084" i="1"/>
  <c r="GA94115" i="1"/>
  <c r="GA93809" i="1"/>
  <c r="GB104525" i="1"/>
  <c r="FX92345" i="1"/>
  <c r="FV94314" i="1"/>
  <c r="GA93743" i="1"/>
  <c r="FY104766" i="1"/>
  <c r="GE93214" i="1"/>
  <c r="GB93676" i="1"/>
  <c r="FV93952" i="1"/>
  <c r="GE100814" i="1"/>
  <c r="GA99944" i="1"/>
  <c r="GA98300" i="1"/>
  <c r="GA98302" i="1"/>
  <c r="GB98203" i="1"/>
  <c r="FX98234" i="1"/>
  <c r="GB98136" i="1"/>
  <c r="GB92168" i="1"/>
  <c r="FV92101" i="1"/>
  <c r="FY95216" i="1"/>
  <c r="GE101208" i="1"/>
  <c r="GB95351" i="1"/>
  <c r="FV102212" i="1"/>
  <c r="FY95514" i="1"/>
  <c r="GE99236" i="1"/>
  <c r="GE99038" i="1"/>
  <c r="GE98796" i="1"/>
  <c r="FV94820" i="1"/>
  <c r="FX100844" i="1"/>
  <c r="FY94955" i="1"/>
  <c r="GB94853" i="1"/>
  <c r="GB97433" i="1"/>
  <c r="FV97366" i="1"/>
  <c r="FV97299" i="1"/>
  <c r="GE98071" i="1"/>
  <c r="GE93509" i="1"/>
  <c r="GE91704" i="1"/>
  <c r="GB93809" i="1"/>
  <c r="FY91406" i="1"/>
  <c r="GE93707" i="1"/>
  <c r="GE92133" i="1"/>
  <c r="GB96185" i="1"/>
  <c r="GE96284" i="1"/>
  <c r="GA95691" i="1"/>
  <c r="GA95857" i="1"/>
  <c r="GE94184" i="1"/>
  <c r="GE94084" i="1"/>
  <c r="FY94118" i="1"/>
  <c r="GE93983" i="1"/>
  <c r="GE93986" i="1"/>
  <c r="GE93887" i="1"/>
  <c r="FY93920" i="1"/>
  <c r="FX100847" i="1"/>
  <c r="GB93476" i="1"/>
  <c r="FY103852" i="1"/>
  <c r="FY106033" i="1"/>
  <c r="FX100978" i="1"/>
  <c r="FX93576" i="1"/>
  <c r="GA102981" i="1"/>
  <c r="FX105637" i="1"/>
  <c r="GB98598" i="1"/>
  <c r="GE94678" i="1"/>
  <c r="FV96725" i="1"/>
  <c r="FY93314" i="1"/>
  <c r="FX93346" i="1"/>
  <c r="GB93246" i="1"/>
  <c r="FV93248" i="1"/>
  <c r="FY93179" i="1"/>
  <c r="GB93180" i="1"/>
  <c r="FY97596" i="1"/>
  <c r="FY102111" i="1"/>
  <c r="FX99875" i="1"/>
  <c r="GB105031" i="1"/>
  <c r="FY97730" i="1"/>
  <c r="GA102254" i="1"/>
  <c r="FY98908" i="1"/>
  <c r="FV98796" i="1"/>
  <c r="FY95117" i="1"/>
  <c r="GB95118" i="1"/>
  <c r="GA95020" i="1"/>
  <c r="FV95051" i="1"/>
  <c r="FX94952" i="1"/>
  <c r="FX94954" i="1"/>
  <c r="FV94856" i="1"/>
  <c r="GA94886" i="1"/>
  <c r="FY94755" i="1"/>
  <c r="GB99533" i="1"/>
  <c r="GE97058" i="1"/>
  <c r="FV103391" i="1"/>
  <c r="FY94889" i="1"/>
  <c r="FX99633" i="1"/>
  <c r="GB96251" i="1"/>
  <c r="GA102650" i="1"/>
  <c r="FV97232" i="1"/>
  <c r="GB93147" i="1"/>
  <c r="GE97232" i="1"/>
  <c r="GE99071" i="1"/>
  <c r="GE98974" i="1"/>
  <c r="GB93479" i="1"/>
  <c r="GA91572" i="1"/>
  <c r="GE93377" i="1"/>
  <c r="GA99974" i="1"/>
  <c r="FV92741" i="1"/>
  <c r="GB92673" i="1"/>
  <c r="FY92606" i="1"/>
  <c r="FY97189" i="1"/>
  <c r="FV93740" i="1"/>
  <c r="FX105062" i="1"/>
  <c r="FY93411" i="1"/>
  <c r="GB104095" i="1"/>
  <c r="GB93806" i="1"/>
  <c r="GE104457" i="1"/>
  <c r="GB93918" i="1"/>
  <c r="O81521" i="1"/>
  <c r="R81160" i="1"/>
  <c r="R83420" i="1"/>
  <c r="FV97895" i="1"/>
  <c r="FV93313" i="1"/>
  <c r="FV93314" i="1"/>
  <c r="GB93245" i="1"/>
  <c r="FV93247" i="1"/>
  <c r="GA93149" i="1"/>
  <c r="GB93179" i="1"/>
  <c r="FY93003" i="1"/>
  <c r="GE105704" i="1"/>
  <c r="GE97267" i="1"/>
  <c r="GE95691" i="1"/>
  <c r="FY92936" i="1"/>
  <c r="FV105868" i="1"/>
  <c r="GB91739" i="1"/>
  <c r="GA94922" i="1"/>
  <c r="FX93149" i="1"/>
  <c r="FX100880" i="1"/>
  <c r="GB97760" i="1"/>
  <c r="GB97564" i="1"/>
  <c r="FX97595" i="1"/>
  <c r="GB97497" i="1"/>
  <c r="FV97499" i="1"/>
  <c r="GB97432" i="1"/>
  <c r="FX97463" i="1"/>
  <c r="FV98468" i="1"/>
  <c r="GB96759" i="1"/>
  <c r="GA93807" i="1"/>
  <c r="FX104555" i="1"/>
  <c r="FV98336" i="1"/>
  <c r="GE97023" i="1"/>
  <c r="FX101208" i="1"/>
  <c r="FX101011" i="1"/>
  <c r="GE99845" i="1"/>
  <c r="GA100008" i="1"/>
  <c r="FY99911" i="1"/>
  <c r="GE99908" i="1"/>
  <c r="GE99779" i="1"/>
  <c r="GE99811" i="1"/>
  <c r="GA99701" i="1"/>
  <c r="GE99701" i="1"/>
  <c r="GB95415" i="1"/>
  <c r="FV104964" i="1"/>
  <c r="GB95516" i="1"/>
  <c r="GA100910" i="1"/>
  <c r="GE95561" i="1"/>
  <c r="FV105095" i="1"/>
  <c r="FV95449" i="1"/>
  <c r="FX101749" i="1"/>
  <c r="FX95185" i="1"/>
  <c r="GA104687" i="1"/>
  <c r="FV95692" i="1"/>
  <c r="FV100503" i="1"/>
  <c r="GE95283" i="1"/>
  <c r="FY104834" i="1"/>
  <c r="FV95625" i="1"/>
  <c r="GE100714" i="1"/>
  <c r="FX97055" i="1"/>
  <c r="M79379" i="1"/>
  <c r="GA97190" i="1"/>
  <c r="S79066" i="1"/>
  <c r="GB95987" i="1"/>
  <c r="M80219" i="1"/>
  <c r="GE96120" i="1"/>
  <c r="GA92168" i="1"/>
  <c r="GE92168" i="1"/>
  <c r="GA91970" i="1"/>
  <c r="FY96352" i="1"/>
  <c r="GA91772" i="1"/>
  <c r="GE91772" i="1"/>
  <c r="GA91574" i="1"/>
  <c r="GE91574" i="1"/>
  <c r="GE100649" i="1"/>
  <c r="GB95285" i="1"/>
  <c r="FV104834" i="1"/>
  <c r="GE89326" i="1"/>
  <c r="GA100778" i="1"/>
  <c r="FY95415" i="1"/>
  <c r="GA105064" i="1"/>
  <c r="P16046" i="1"/>
  <c r="FV100505" i="1"/>
  <c r="GA99038" i="1"/>
  <c r="FV96495" i="1"/>
  <c r="GA102784" i="1"/>
  <c r="FV94315" i="1"/>
  <c r="FY99138" i="1"/>
  <c r="FV96626" i="1"/>
  <c r="FX102914" i="1"/>
  <c r="FX101881" i="1"/>
  <c r="O72108" i="1"/>
  <c r="FV101978" i="1"/>
  <c r="N71497" i="1"/>
  <c r="GA101374" i="1"/>
  <c r="S71577" i="1"/>
  <c r="GB96495" i="1"/>
  <c r="FV102884" i="1"/>
  <c r="GA93839" i="1"/>
  <c r="GB97994" i="1"/>
  <c r="GB100307" i="1"/>
  <c r="FX100238" i="1"/>
  <c r="FY104522" i="1"/>
  <c r="FY98103" i="1"/>
  <c r="GA100404" i="1"/>
  <c r="FY100438" i="1"/>
  <c r="FY104654" i="1"/>
  <c r="FV103653" i="1"/>
  <c r="O81026" i="1"/>
  <c r="FX99137" i="1"/>
  <c r="GB104030" i="1"/>
  <c r="GB99469" i="1"/>
  <c r="FV91936" i="1"/>
  <c r="GE96153" i="1"/>
  <c r="FX96857" i="1"/>
  <c r="GE101340" i="1"/>
  <c r="FX91637" i="1"/>
  <c r="GA95758" i="1"/>
  <c r="FX97366" i="1"/>
  <c r="GB101849" i="1"/>
  <c r="FV91737" i="1"/>
  <c r="GA95889" i="1"/>
  <c r="GE97464" i="1"/>
  <c r="GB101980" i="1"/>
  <c r="FY99205" i="1"/>
  <c r="R77022" i="1"/>
  <c r="FY99270" i="1"/>
  <c r="R77283" i="1"/>
  <c r="FV98828" i="1"/>
  <c r="O77761" i="1"/>
  <c r="GE99137" i="1"/>
  <c r="GE99140" i="1"/>
  <c r="GE99040" i="1"/>
  <c r="FY99074" i="1"/>
  <c r="GE98939" i="1"/>
  <c r="GE98942" i="1"/>
  <c r="GE98798" i="1"/>
  <c r="GA98864" i="1"/>
  <c r="GB93347" i="1"/>
  <c r="GA93575" i="1"/>
  <c r="GA91705" i="1"/>
  <c r="FX95889" i="1"/>
  <c r="GE93245" i="1"/>
  <c r="FY93675" i="1"/>
  <c r="FY91374" i="1"/>
  <c r="GA95120" i="1"/>
  <c r="GB93545" i="1"/>
  <c r="GA100877" i="1"/>
  <c r="FV94988" i="1"/>
  <c r="GE95447" i="1"/>
  <c r="FY95447" i="1"/>
  <c r="FV95381" i="1"/>
  <c r="FY95382" i="1"/>
  <c r="GE95315" i="1"/>
  <c r="FY100340" i="1"/>
  <c r="FV100174" i="1"/>
  <c r="GA103556" i="1"/>
  <c r="FV96497" i="1"/>
  <c r="GA103688" i="1"/>
  <c r="GE102077" i="1"/>
  <c r="FX92574" i="1"/>
  <c r="GE95792" i="1"/>
  <c r="GE95218" i="1"/>
  <c r="GE94349" i="1"/>
  <c r="GE103292" i="1"/>
  <c r="GB106395" i="1"/>
  <c r="GA103421" i="1"/>
  <c r="FV102651" i="1"/>
  <c r="FV93113" i="1"/>
  <c r="FV93005" i="1"/>
  <c r="FY92938" i="1"/>
  <c r="FV100616" i="1"/>
  <c r="FX95558" i="1"/>
  <c r="FX97057" i="1"/>
  <c r="GB95153" i="1"/>
  <c r="GB97530" i="1"/>
  <c r="FY95283" i="1"/>
  <c r="GB97661" i="1"/>
  <c r="GE100647" i="1"/>
  <c r="GB100747" i="1"/>
  <c r="FX102518" i="1"/>
  <c r="GB92540" i="1"/>
  <c r="FX99910" i="1"/>
  <c r="FV99941" i="1"/>
  <c r="FX99842" i="1"/>
  <c r="FX99844" i="1"/>
  <c r="GB99745" i="1"/>
  <c r="FX99776" i="1"/>
  <c r="GB92442" i="1"/>
  <c r="FX102850" i="1"/>
  <c r="FV98072" i="1"/>
  <c r="GB97532" i="1"/>
  <c r="FV92838" i="1"/>
  <c r="FX102981" i="1"/>
  <c r="FX97925" i="1"/>
  <c r="GE95891" i="1"/>
  <c r="FY91870" i="1"/>
  <c r="FY98026" i="1"/>
  <c r="FY102521" i="1"/>
  <c r="GA92609" i="1"/>
  <c r="GE92345" i="1"/>
  <c r="GA92411" i="1"/>
  <c r="GE92135" i="1"/>
  <c r="GE92167" i="1"/>
  <c r="FY92069" i="1"/>
  <c r="GE92066" i="1"/>
  <c r="FY99137" i="1"/>
  <c r="FY103963" i="1"/>
  <c r="FY102751" i="1"/>
  <c r="N16045" i="1"/>
  <c r="GA99236" i="1"/>
  <c r="FY104094" i="1"/>
  <c r="FX101913" i="1"/>
  <c r="GB101681" i="1"/>
  <c r="GA91805" i="1"/>
  <c r="GB91835" i="1"/>
  <c r="FX91737" i="1"/>
  <c r="FX91739" i="1"/>
  <c r="GB91640" i="1"/>
  <c r="FX91671" i="1"/>
  <c r="FY91573" i="1"/>
  <c r="GB91574" i="1"/>
  <c r="FY96120" i="1"/>
  <c r="GE102518" i="1"/>
  <c r="GB102110" i="1"/>
  <c r="FY105965" i="1"/>
  <c r="FY96251" i="1"/>
  <c r="FX102650" i="1"/>
  <c r="FX101375" i="1"/>
  <c r="FV105359" i="1"/>
  <c r="FY95858" i="1"/>
  <c r="GE102254" i="1"/>
  <c r="GB101848" i="1"/>
  <c r="GE95153" i="1"/>
  <c r="GE102287" i="1"/>
  <c r="FV94481" i="1"/>
  <c r="FY94413" i="1"/>
  <c r="GA94313" i="1"/>
  <c r="GE95626" i="1"/>
  <c r="GE97959" i="1"/>
  <c r="GE95693" i="1"/>
  <c r="FY100405" i="1"/>
  <c r="FY96395" i="1"/>
  <c r="FV96287" i="1"/>
  <c r="FY96219" i="1"/>
  <c r="FV93884" i="1"/>
  <c r="GB97992" i="1"/>
  <c r="GA94723" i="1"/>
  <c r="GE100304" i="1"/>
  <c r="GE98400" i="1"/>
  <c r="GB100140" i="1"/>
  <c r="FV94445" i="1"/>
  <c r="GB100271" i="1"/>
  <c r="P79742" i="1"/>
  <c r="N79908" i="1"/>
  <c r="M85973" i="1"/>
  <c r="GB91704" i="1"/>
  <c r="FX97992" i="1"/>
  <c r="FX97994" i="1"/>
  <c r="FY97895" i="1"/>
  <c r="GA97926" i="1"/>
  <c r="FY97828" i="1"/>
  <c r="GB97829" i="1"/>
  <c r="FV91871" i="1"/>
  <c r="FX94790" i="1"/>
  <c r="FX92870" i="1"/>
  <c r="GB97400" i="1"/>
  <c r="GE91738" i="1"/>
  <c r="FX94922" i="1"/>
  <c r="GB92245" i="1"/>
  <c r="GB96627" i="1"/>
  <c r="FV92069" i="1"/>
  <c r="FY100173" i="1"/>
  <c r="FV93443" i="1"/>
  <c r="GB94723" i="1"/>
  <c r="FX94754" i="1"/>
  <c r="GE94676" i="1"/>
  <c r="FY94676" i="1"/>
  <c r="FV94610" i="1"/>
  <c r="FY94611" i="1"/>
  <c r="GA94250" i="1"/>
  <c r="GA103884" i="1"/>
  <c r="FV93347" i="1"/>
  <c r="GA93577" i="1"/>
  <c r="GA94184" i="1"/>
  <c r="GB104195" i="1"/>
  <c r="FX103587" i="1"/>
  <c r="FX103390" i="1"/>
  <c r="GE100205" i="1"/>
  <c r="GA96318" i="1"/>
  <c r="FV96221" i="1"/>
  <c r="GA96251" i="1"/>
  <c r="FX96185" i="1"/>
  <c r="GA96186" i="1"/>
  <c r="FV96089" i="1"/>
  <c r="GA96119" i="1"/>
  <c r="GB96086" i="1"/>
  <c r="FY101453" i="1"/>
  <c r="FX92245" i="1"/>
  <c r="GA91375" i="1"/>
  <c r="GA95990" i="1"/>
  <c r="FY101715" i="1"/>
  <c r="FX92705" i="1"/>
  <c r="GE106098" i="1"/>
  <c r="FY96221" i="1"/>
  <c r="FV100946" i="1"/>
  <c r="GB92409" i="1"/>
  <c r="FY106263" i="1"/>
  <c r="FY96154" i="1"/>
  <c r="FV101208" i="1"/>
  <c r="FY92342" i="1"/>
  <c r="GB106328" i="1"/>
  <c r="FX104360" i="1"/>
  <c r="M84623" i="1"/>
  <c r="GE103962" i="1"/>
  <c r="R84525" i="1"/>
  <c r="FY103193" i="1"/>
  <c r="M85794" i="1"/>
  <c r="GA92377" i="1"/>
  <c r="FY98730" i="1"/>
  <c r="FX98632" i="1"/>
  <c r="FV98663" i="1"/>
  <c r="FX98564" i="1"/>
  <c r="FX98566" i="1"/>
  <c r="GE102179" i="1"/>
  <c r="GE102422" i="1"/>
  <c r="FV94514" i="1"/>
  <c r="FX104933" i="1"/>
  <c r="GB96155" i="1"/>
  <c r="GA101111" i="1"/>
  <c r="GE94612" i="1"/>
  <c r="FX105064" i="1"/>
  <c r="FV96088" i="1"/>
  <c r="FY99975" i="1"/>
  <c r="FV94248" i="1"/>
  <c r="GB104588" i="1"/>
  <c r="FY101912" i="1"/>
  <c r="FX101485" i="1"/>
  <c r="FY105494" i="1"/>
  <c r="GB95592" i="1"/>
  <c r="FY102044" i="1"/>
  <c r="FX101616" i="1"/>
  <c r="FY105604" i="1"/>
  <c r="GA104063" i="1"/>
  <c r="M76857" i="1"/>
  <c r="FY104194" i="1"/>
  <c r="S77151" i="1"/>
  <c r="FV103589" i="1"/>
  <c r="R78027" i="1"/>
  <c r="GE101486" i="1"/>
  <c r="GE105492" i="1"/>
  <c r="GA100174" i="1"/>
  <c r="FV99469" i="1"/>
  <c r="GA104492" i="1"/>
  <c r="FX103160" i="1"/>
  <c r="GB89525" i="1"/>
  <c r="FV99599" i="1"/>
  <c r="GA104623" i="1"/>
  <c r="FX103292" i="1"/>
  <c r="FX89030" i="1"/>
  <c r="FX106296" i="1"/>
  <c r="P86601" i="1"/>
  <c r="FY94349" i="1"/>
  <c r="FX104800" i="1"/>
  <c r="GA94018" i="1"/>
  <c r="GE96825" i="1"/>
  <c r="GB101342" i="1"/>
  <c r="GA98531" i="1"/>
  <c r="GA103490" i="1"/>
  <c r="GA96463" i="1"/>
  <c r="FY100945" i="1"/>
  <c r="GB98939" i="1"/>
  <c r="GB104027" i="1"/>
  <c r="FX96593" i="1"/>
  <c r="FY101076" i="1"/>
  <c r="FX99039" i="1"/>
  <c r="GB104192" i="1"/>
  <c r="FV102178" i="1"/>
  <c r="M84079" i="1"/>
  <c r="FX102212" i="1"/>
  <c r="O83847" i="1"/>
  <c r="GB101650" i="1"/>
  <c r="M85298" i="1"/>
  <c r="GB99140" i="1"/>
  <c r="GE99170" i="1"/>
  <c r="GB98942" i="1"/>
  <c r="GE98972" i="1"/>
  <c r="GE98598" i="1"/>
  <c r="GE98664" i="1"/>
  <c r="GB98401" i="1"/>
  <c r="GA98433" i="1"/>
  <c r="FV91439" i="1"/>
  <c r="GE94953" i="1"/>
  <c r="GE96561" i="1"/>
  <c r="FV101076" i="1"/>
  <c r="GE91406" i="1"/>
  <c r="FX95120" i="1"/>
  <c r="FY95922" i="1"/>
  <c r="GB100009" i="1"/>
  <c r="FX91838" i="1"/>
  <c r="FY100846" i="1"/>
  <c r="GE93710" i="1"/>
  <c r="FX92134" i="1"/>
  <c r="FY92165" i="1"/>
  <c r="GA92066" i="1"/>
  <c r="GA92068" i="1"/>
  <c r="FV91970" i="1"/>
  <c r="FV95186" i="1"/>
  <c r="FX95150" i="1"/>
  <c r="GA102915" i="1"/>
  <c r="GB92707" i="1"/>
  <c r="GA103158" i="1"/>
  <c r="FX102044" i="1"/>
  <c r="FY99171" i="1"/>
  <c r="FV99104" i="1"/>
  <c r="FX99007" i="1"/>
  <c r="GB93740" i="1"/>
  <c r="FX96695" i="1"/>
  <c r="FX93840" i="1"/>
  <c r="GA96627" i="1"/>
  <c r="GB94790" i="1"/>
  <c r="FY92000" i="1"/>
  <c r="FX94580" i="1"/>
  <c r="GB93841" i="1"/>
  <c r="GB100370" i="1"/>
  <c r="GE102014" i="1"/>
  <c r="GB104193" i="1"/>
  <c r="GA101616" i="1"/>
  <c r="FY104457" i="1"/>
  <c r="GA101747" i="1"/>
  <c r="FY104588" i="1"/>
  <c r="FY89359" i="1"/>
  <c r="S34580" i="1"/>
  <c r="S46375" i="1"/>
  <c r="FV92034" i="1"/>
  <c r="GB97828" i="1"/>
  <c r="FX97859" i="1"/>
  <c r="GB97761" i="1"/>
  <c r="FV97763" i="1"/>
  <c r="GB97696" i="1"/>
  <c r="FX97727" i="1"/>
  <c r="FV99470" i="1"/>
  <c r="GE95592" i="1"/>
  <c r="GB94082" i="1"/>
  <c r="FY104459" i="1"/>
  <c r="FV99272" i="1"/>
  <c r="FX95890" i="1"/>
  <c r="FV94017" i="1"/>
  <c r="FX103092" i="1"/>
  <c r="GE100010" i="1"/>
  <c r="GA98567" i="1"/>
  <c r="GE94643" i="1"/>
  <c r="GA91571" i="1"/>
  <c r="GB91672" i="1"/>
  <c r="FV95119" i="1"/>
  <c r="GB91802" i="1"/>
  <c r="FX91771" i="1"/>
  <c r="FX91902" i="1"/>
  <c r="FX92033" i="1"/>
  <c r="FV101915" i="1"/>
  <c r="GB92741" i="1"/>
  <c r="GE96957" i="1"/>
  <c r="FY89424" i="1"/>
  <c r="GE102013" i="1"/>
  <c r="FV92607" i="1"/>
  <c r="GB98699" i="1"/>
  <c r="FV98400" i="1"/>
  <c r="GE93917" i="1"/>
  <c r="GE93920" i="1"/>
  <c r="GE93776" i="1"/>
  <c r="GA93842" i="1"/>
  <c r="GE93578" i="1"/>
  <c r="GA93644" i="1"/>
  <c r="GE93380" i="1"/>
  <c r="GA93446" i="1"/>
  <c r="GB101210" i="1"/>
  <c r="FV93742" i="1"/>
  <c r="GA104358" i="1"/>
  <c r="FX88963" i="1"/>
  <c r="GB101341" i="1"/>
  <c r="FX93884" i="1"/>
  <c r="FY103457" i="1"/>
  <c r="FY105670" i="1"/>
  <c r="FY100944" i="1"/>
  <c r="FV93543" i="1"/>
  <c r="GE103931" i="1"/>
  <c r="FX106198" i="1"/>
  <c r="FY101075" i="1"/>
  <c r="GE94380" i="1"/>
  <c r="GB102256" i="1"/>
  <c r="GE92708" i="1"/>
  <c r="FY92642" i="1"/>
  <c r="GE92510" i="1"/>
  <c r="FY102110" i="1"/>
  <c r="GA104933" i="1"/>
  <c r="GE102255" i="1"/>
  <c r="GB99941" i="1"/>
  <c r="GE91937" i="1"/>
  <c r="FY91871" i="1"/>
  <c r="GE91739" i="1"/>
  <c r="GB97190" i="1"/>
  <c r="FX98533" i="1"/>
  <c r="FX103291" i="1"/>
  <c r="GA105932" i="1"/>
  <c r="GA102914" i="1"/>
  <c r="GA106067" i="1"/>
  <c r="GA103048" i="1"/>
  <c r="GA106198" i="1"/>
  <c r="M74433" i="1"/>
  <c r="N74595" i="1"/>
  <c r="N75637" i="1"/>
  <c r="GB97234" i="1"/>
  <c r="GB97056" i="1"/>
  <c r="GA97088" i="1"/>
  <c r="FX96892" i="1"/>
  <c r="GB96924" i="1"/>
  <c r="FY96791" i="1"/>
  <c r="GB96792" i="1"/>
  <c r="FY92132" i="1"/>
  <c r="FY96496" i="1"/>
  <c r="GE97895" i="1"/>
  <c r="GA102520" i="1"/>
  <c r="FY92244" i="1"/>
  <c r="FY96627" i="1"/>
  <c r="FX97232" i="1"/>
  <c r="FY101714" i="1"/>
  <c r="FX91903" i="1"/>
  <c r="FY99701" i="1"/>
  <c r="GA91573" i="1"/>
  <c r="GE99700" i="1"/>
  <c r="GE99745" i="1"/>
  <c r="GE99599" i="1"/>
  <c r="GE99602" i="1"/>
  <c r="GE99502" i="1"/>
  <c r="FY99536" i="1"/>
  <c r="FX94217" i="1"/>
  <c r="FV92839" i="1"/>
  <c r="GA91408" i="1"/>
  <c r="FX94985" i="1"/>
  <c r="FX94019" i="1"/>
  <c r="FV92969" i="1"/>
  <c r="FV101177" i="1"/>
  <c r="FX101009" i="1"/>
  <c r="FV93181" i="1"/>
  <c r="FY93182" i="1"/>
  <c r="FV93114" i="1"/>
  <c r="FY93115" i="1"/>
  <c r="FY93005" i="1"/>
  <c r="FV93048" i="1"/>
  <c r="FY92937" i="1"/>
  <c r="GB92938" i="1"/>
  <c r="FV92804" i="1"/>
  <c r="GB105966" i="1"/>
  <c r="GE94823" i="1"/>
  <c r="FX96089" i="1"/>
  <c r="GA92707" i="1"/>
  <c r="GB106100" i="1"/>
  <c r="GB91475" i="1"/>
  <c r="GB95284" i="1"/>
  <c r="FV92939" i="1"/>
  <c r="FX105835" i="1"/>
  <c r="GE96890" i="1"/>
  <c r="FX95825" i="1"/>
  <c r="FY92871" i="1"/>
  <c r="FV105933" i="1"/>
  <c r="GE95857" i="1"/>
  <c r="FX95957" i="1"/>
  <c r="GB92969" i="1"/>
  <c r="R5935" i="1"/>
  <c r="GA93004" i="1"/>
  <c r="O53116" i="1"/>
  <c r="FY92574" i="1"/>
  <c r="S73458" i="1"/>
  <c r="GA93608" i="1"/>
  <c r="GE96857" i="1"/>
  <c r="GA96760" i="1"/>
  <c r="FV96791" i="1"/>
  <c r="GE96694" i="1"/>
  <c r="GE96725" i="1"/>
  <c r="GA96628" i="1"/>
  <c r="FV96659" i="1"/>
  <c r="GB96725" i="1"/>
  <c r="FX99745" i="1"/>
  <c r="GB92872" i="1"/>
  <c r="FX105932" i="1"/>
  <c r="GA96629" i="1"/>
  <c r="FX99976" i="1"/>
  <c r="GA93344" i="1"/>
  <c r="FY105229" i="1"/>
  <c r="FV96926" i="1"/>
  <c r="GB93080" i="1"/>
  <c r="GA93247" i="1"/>
  <c r="FY103588" i="1"/>
  <c r="FX105901" i="1"/>
  <c r="FV100682" i="1"/>
  <c r="GB93346" i="1"/>
  <c r="FY103719" i="1"/>
  <c r="FV106097" i="1"/>
  <c r="FX89656" i="1"/>
  <c r="GB106097" i="1"/>
  <c r="O59855" i="1"/>
  <c r="P86072" i="1"/>
  <c r="FY89393" i="1"/>
  <c r="FX105262" i="1"/>
  <c r="FX103622" i="1"/>
  <c r="GB105934" i="1"/>
  <c r="FV106164" i="1"/>
  <c r="FV102288" i="1"/>
  <c r="FY92213" i="1"/>
  <c r="FY97862" i="1"/>
  <c r="GE89227" i="1"/>
  <c r="FV102422" i="1"/>
  <c r="GA92067" i="1"/>
  <c r="FV98105" i="1"/>
  <c r="FV89227" i="1"/>
  <c r="GE89260" i="1"/>
  <c r="FV88930" i="1"/>
  <c r="GE99104" i="1"/>
  <c r="FY94580" i="1"/>
  <c r="GA100580" i="1"/>
  <c r="GA98465" i="1"/>
  <c r="FX103490" i="1"/>
  <c r="GB101142" i="1"/>
  <c r="GB89392" i="1"/>
  <c r="FV98171" i="1"/>
  <c r="GA102980" i="1"/>
  <c r="GB101651" i="1"/>
  <c r="GB89126" i="1"/>
  <c r="GE98269" i="1"/>
  <c r="GB103190" i="1"/>
  <c r="FY101781" i="1"/>
  <c r="O29526" i="1"/>
  <c r="GB105426" i="1"/>
  <c r="R81966" i="1"/>
  <c r="GE105461" i="1"/>
  <c r="R82362" i="1"/>
  <c r="FV104965" i="1"/>
  <c r="M72272" i="1"/>
  <c r="FY94478" i="1"/>
  <c r="GB94479" i="1"/>
  <c r="FV94349" i="1"/>
  <c r="FV94412" i="1"/>
  <c r="FY94282" i="1"/>
  <c r="GB94283" i="1"/>
  <c r="FY94216" i="1"/>
  <c r="GB94217" i="1"/>
  <c r="FY95792" i="1"/>
  <c r="GE98631" i="1"/>
  <c r="GA98201" i="1"/>
  <c r="FY103190" i="1"/>
  <c r="FV95922" i="1"/>
  <c r="FY100009" i="1"/>
  <c r="GB97399" i="1"/>
  <c r="FY103655" i="1"/>
  <c r="FX103193" i="1"/>
  <c r="FX100679" i="1"/>
  <c r="FV97631" i="1"/>
  <c r="FX96825" i="1"/>
  <c r="FX96827" i="1"/>
  <c r="FX93280" i="1"/>
  <c r="FY93312" i="1"/>
  <c r="FV93116" i="1"/>
  <c r="FY92872" i="1"/>
  <c r="FX92708" i="1"/>
  <c r="GB97090" i="1"/>
  <c r="FV99535" i="1"/>
  <c r="GE97233" i="1"/>
  <c r="FV99237" i="1"/>
  <c r="FX94381" i="1"/>
  <c r="FX94316" i="1"/>
  <c r="GB94216" i="1"/>
  <c r="FX93917" i="1"/>
  <c r="FX92609" i="1"/>
  <c r="FY93840" i="1"/>
  <c r="FX102883" i="1"/>
  <c r="GE100813" i="1"/>
  <c r="FY95889" i="1"/>
  <c r="FY95822" i="1"/>
  <c r="FY95757" i="1"/>
  <c r="FV91835" i="1"/>
  <c r="GB98169" i="1"/>
  <c r="FX104161" i="1"/>
  <c r="FX97300" i="1"/>
  <c r="GA104996" i="1"/>
  <c r="FX97562" i="1"/>
  <c r="FX105327" i="1"/>
  <c r="R59856" i="1"/>
  <c r="M71496" i="1"/>
  <c r="R7620" i="1"/>
  <c r="FV100042" i="1"/>
  <c r="GB94987" i="1"/>
  <c r="FX95018" i="1"/>
  <c r="GB94920" i="1"/>
  <c r="FV94922" i="1"/>
  <c r="GB94855" i="1"/>
  <c r="FX94886" i="1"/>
  <c r="GA94580" i="1"/>
  <c r="FX102717" i="1"/>
  <c r="FV93743" i="1"/>
  <c r="GB93148" i="1"/>
  <c r="FX94512" i="1"/>
  <c r="GA102983" i="1"/>
  <c r="GE95726" i="1"/>
  <c r="FX92542" i="1"/>
  <c r="FX94755" i="1"/>
  <c r="GA97994" i="1"/>
  <c r="FX93081" i="1"/>
  <c r="FY99779" i="1"/>
  <c r="GE99776" i="1"/>
  <c r="GA99635" i="1"/>
  <c r="GE99635" i="1"/>
  <c r="GA99437" i="1"/>
  <c r="GE99437" i="1"/>
  <c r="FY95660" i="1"/>
  <c r="GB105097" i="1"/>
  <c r="FX95417" i="1"/>
  <c r="FY101274" i="1"/>
  <c r="FV95790" i="1"/>
  <c r="FY105295" i="1"/>
  <c r="GA95349" i="1"/>
  <c r="FY101747" i="1"/>
  <c r="FV95383" i="1"/>
  <c r="FV99809" i="1"/>
  <c r="FY99699" i="1"/>
  <c r="GB99700" i="1"/>
  <c r="FV99632" i="1"/>
  <c r="FY99633" i="1"/>
  <c r="FX99535" i="1"/>
  <c r="FV99566" i="1"/>
  <c r="FX93004" i="1"/>
  <c r="GE103226" i="1"/>
  <c r="FX97661" i="1"/>
  <c r="GB98303" i="1"/>
  <c r="FY93146" i="1"/>
  <c r="FV103457" i="1"/>
  <c r="FY97497" i="1"/>
  <c r="FV96759" i="1"/>
  <c r="FY92575" i="1"/>
  <c r="FY102947" i="1"/>
  <c r="FV97961" i="1"/>
  <c r="GA97697" i="1"/>
  <c r="FY92904" i="1"/>
  <c r="FY94316" i="1"/>
  <c r="GE99633" i="1"/>
  <c r="FY97232" i="1"/>
  <c r="GA97154" i="1"/>
  <c r="GA97089" i="1"/>
  <c r="FV98303" i="1"/>
  <c r="FX105769" i="1"/>
  <c r="GE98468" i="1"/>
  <c r="GB100174" i="1"/>
  <c r="GE99239" i="1"/>
  <c r="GE99041" i="1"/>
  <c r="GE98831" i="1"/>
  <c r="FV92509" i="1"/>
  <c r="O22786" i="1"/>
  <c r="FV96727" i="1"/>
  <c r="GA93378" i="1"/>
  <c r="FY97122" i="1"/>
  <c r="FV93478" i="1"/>
  <c r="GA96958" i="1"/>
  <c r="GA96859" i="1"/>
  <c r="FX96989" i="1"/>
  <c r="GE96022" i="1"/>
  <c r="GE96089" i="1"/>
  <c r="GB93710" i="1"/>
  <c r="GB93643" i="1"/>
  <c r="GB93644" i="1"/>
  <c r="FV93578" i="1"/>
  <c r="FX93608" i="1"/>
  <c r="FY93511" i="1"/>
  <c r="GB93512" i="1"/>
  <c r="FV97091" i="1"/>
  <c r="FV101583" i="1"/>
  <c r="FX99434" i="1"/>
  <c r="FY104458" i="1"/>
  <c r="GE97189" i="1"/>
  <c r="FV101714" i="1"/>
  <c r="GA98797" i="1"/>
  <c r="FX103884" i="1"/>
  <c r="FY101485" i="1"/>
  <c r="GA100007" i="1"/>
  <c r="GB96219" i="1"/>
  <c r="GA91737" i="1"/>
  <c r="FV91770" i="1"/>
  <c r="FV91573" i="1"/>
  <c r="FX91605" i="1"/>
  <c r="GE100271" i="1"/>
  <c r="GE100682" i="1"/>
  <c r="GE92443" i="1"/>
  <c r="GE98136" i="1"/>
  <c r="GB95792" i="1"/>
  <c r="GE98940" i="1"/>
  <c r="FV92378" i="1"/>
  <c r="GA98267" i="1"/>
  <c r="FV95758" i="1"/>
  <c r="FV95559" i="1"/>
  <c r="FX97860" i="1"/>
  <c r="FX97862" i="1"/>
  <c r="FY97763" i="1"/>
  <c r="GA97794" i="1"/>
  <c r="FY97696" i="1"/>
  <c r="GB97697" i="1"/>
  <c r="GB97628" i="1"/>
  <c r="FV97630" i="1"/>
  <c r="FV91607" i="1"/>
  <c r="FY95152" i="1"/>
  <c r="FY93148" i="1"/>
  <c r="FV97793" i="1"/>
  <c r="GE91474" i="1"/>
  <c r="FY95284" i="1"/>
  <c r="GA92541" i="1"/>
  <c r="FY97024" i="1"/>
  <c r="FV91805" i="1"/>
  <c r="FY94888" i="1"/>
  <c r="GA92936" i="1"/>
  <c r="FV97531" i="1"/>
  <c r="GE91672" i="1"/>
  <c r="FY95020" i="1"/>
  <c r="FX93049" i="1"/>
  <c r="FV97662" i="1"/>
  <c r="GE98270" i="1"/>
  <c r="R82642" i="1"/>
  <c r="GB98366" i="1"/>
  <c r="O83170" i="1"/>
  <c r="FY97859" i="1"/>
  <c r="R80615" i="1"/>
  <c r="GB93842" i="1"/>
  <c r="GB93884" i="1"/>
  <c r="FX93743" i="1"/>
  <c r="FV93774" i="1"/>
  <c r="FY93643" i="1"/>
  <c r="FX93674" i="1"/>
  <c r="FX93544" i="1"/>
  <c r="FY93575" i="1"/>
  <c r="GB93445" i="1"/>
  <c r="GB105735" i="1"/>
  <c r="GE91703" i="1"/>
  <c r="FV95020" i="1"/>
  <c r="FX93347" i="1"/>
  <c r="FV105229" i="1"/>
  <c r="FX92411" i="1"/>
  <c r="GA94280" i="1"/>
  <c r="FX93609" i="1"/>
  <c r="GB99601" i="1"/>
  <c r="GA98368" i="1"/>
  <c r="FY97025" i="1"/>
  <c r="FV92639" i="1"/>
  <c r="FX102719" i="1"/>
  <c r="GA98236" i="1"/>
  <c r="FY97266" i="1"/>
  <c r="M86304" i="1"/>
  <c r="O86075" i="1"/>
  <c r="O85943" i="1"/>
  <c r="O85795" i="1"/>
  <c r="N87311" i="1"/>
  <c r="O87210" i="1"/>
  <c r="R87112" i="1"/>
  <c r="GA97055" i="1"/>
  <c r="FX92871" i="1"/>
  <c r="FV93807" i="1"/>
  <c r="FV96188" i="1"/>
  <c r="FX95153" i="1"/>
  <c r="GE102145" i="1"/>
  <c r="FV93179" i="1"/>
  <c r="GE96353" i="1"/>
  <c r="GA95085" i="1"/>
  <c r="GA102320" i="1"/>
  <c r="FY98828" i="1"/>
  <c r="R77153" i="1"/>
  <c r="FY98940" i="1"/>
  <c r="GE95482" i="1"/>
  <c r="FX103157" i="1"/>
  <c r="GE106232" i="1"/>
  <c r="FY101142" i="1"/>
  <c r="FY95790" i="1"/>
  <c r="GA104423" i="1"/>
  <c r="O9306" i="1"/>
  <c r="GE100746" i="1"/>
  <c r="GE95383" i="1"/>
  <c r="FX104864" i="1"/>
  <c r="GE89623" i="1"/>
  <c r="GB100878" i="1"/>
  <c r="GE95450" i="1"/>
  <c r="FX104998" i="1"/>
  <c r="GB88929" i="1"/>
  <c r="GA89357" i="1"/>
  <c r="GA89061" i="1"/>
  <c r="GB89657" i="1"/>
  <c r="R75782" i="1"/>
  <c r="F427" i="1"/>
  <c r="S49746" i="1"/>
  <c r="GE95591" i="1"/>
  <c r="GE95594" i="1"/>
  <c r="GE94757" i="1"/>
  <c r="GE94954" i="1"/>
  <c r="GA94283" i="1"/>
  <c r="GE94283" i="1"/>
  <c r="GA94085" i="1"/>
  <c r="GE94085" i="1"/>
  <c r="FY97268" i="1"/>
  <c r="FV103521" i="1"/>
  <c r="FY100878" i="1"/>
  <c r="FY88930" i="1"/>
  <c r="FY97399" i="1"/>
  <c r="FV103655" i="1"/>
  <c r="GB102485" i="1"/>
  <c r="GA106298" i="1"/>
  <c r="FX95351" i="1"/>
  <c r="FV100648" i="1"/>
  <c r="GE99944" i="1"/>
  <c r="FV95759" i="1"/>
  <c r="GA95789" i="1"/>
  <c r="FY95691" i="1"/>
  <c r="GB95692" i="1"/>
  <c r="FY95624" i="1"/>
  <c r="FV92211" i="1"/>
  <c r="FY92102" i="1"/>
  <c r="FY101648" i="1"/>
  <c r="FV105228" i="1"/>
  <c r="FY101780" i="1"/>
  <c r="GA99137" i="1"/>
  <c r="GB99206" i="1"/>
  <c r="GB99008" i="1"/>
  <c r="GE98730" i="1"/>
  <c r="FX91706" i="1"/>
  <c r="FY96429" i="1"/>
  <c r="FX91508" i="1"/>
  <c r="GE95053" i="1"/>
  <c r="FY97432" i="1"/>
  <c r="GB97364" i="1"/>
  <c r="GA97268" i="1"/>
  <c r="FX92840" i="1"/>
  <c r="GA100337" i="1"/>
  <c r="FV93410" i="1"/>
  <c r="GE94724" i="1"/>
  <c r="FV93081" i="1"/>
  <c r="GA95251" i="1"/>
  <c r="GA93180" i="1"/>
  <c r="GA95382" i="1"/>
  <c r="R76511" i="1"/>
  <c r="M76213" i="1"/>
  <c r="O77730" i="1"/>
  <c r="FV95054" i="1"/>
  <c r="FX91606" i="1"/>
  <c r="FV91637" i="1"/>
  <c r="FX91538" i="1"/>
  <c r="GA91540" i="1"/>
  <c r="FV91442" i="1"/>
  <c r="FX91472" i="1"/>
  <c r="GE96758" i="1"/>
  <c r="FV92441" i="1"/>
  <c r="GE92166" i="1"/>
  <c r="GE93411" i="1"/>
  <c r="GE95987" i="1"/>
  <c r="FX92540" i="1"/>
  <c r="GE92738" i="1"/>
  <c r="FV97861" i="1"/>
  <c r="GA91472" i="1"/>
  <c r="FY94856" i="1"/>
  <c r="GA96694" i="1"/>
  <c r="FY96153" i="1"/>
  <c r="GB96154" i="1"/>
  <c r="FY96086" i="1"/>
  <c r="GB96087" i="1"/>
  <c r="FY96021" i="1"/>
  <c r="GB96022" i="1"/>
  <c r="FY95957" i="1"/>
  <c r="GE101750" i="1"/>
  <c r="GA92134" i="1"/>
  <c r="GE91605" i="1"/>
  <c r="FY95890" i="1"/>
  <c r="FV102112" i="1"/>
  <c r="GA98939" i="1"/>
  <c r="FV98798" i="1"/>
  <c r="FY96218" i="1"/>
  <c r="GE97729" i="1"/>
  <c r="GA97661" i="1"/>
  <c r="GA97663" i="1"/>
  <c r="GA97596" i="1"/>
  <c r="GE97597" i="1"/>
  <c r="GA97529" i="1"/>
  <c r="GA97531" i="1"/>
  <c r="FV98942" i="1"/>
  <c r="FX96396" i="1"/>
  <c r="FV93887" i="1"/>
  <c r="FY104261" i="1"/>
  <c r="FX98600" i="1"/>
  <c r="GA96662" i="1"/>
  <c r="FY93839" i="1"/>
  <c r="GB103851" i="1"/>
  <c r="FV99338" i="1"/>
  <c r="GE95757" i="1"/>
  <c r="FV94019" i="1"/>
  <c r="FX104624" i="1"/>
  <c r="FV99140" i="1"/>
  <c r="FV96122" i="1"/>
  <c r="FX93048" i="1"/>
  <c r="FX99569" i="1"/>
  <c r="FY99206" i="1"/>
  <c r="GE99074" i="1"/>
  <c r="FY99008" i="1"/>
  <c r="GB93412" i="1"/>
  <c r="FY95724" i="1"/>
  <c r="GB93542" i="1"/>
  <c r="GB99743" i="1"/>
  <c r="GA92771" i="1"/>
  <c r="FV92675" i="1"/>
  <c r="GB92607" i="1"/>
  <c r="GE96188" i="1"/>
  <c r="GA93920" i="1"/>
  <c r="GE93478" i="1"/>
  <c r="GA94118" i="1"/>
  <c r="FV93149" i="1"/>
  <c r="GA94052" i="1"/>
  <c r="FX93050" i="1"/>
  <c r="FX91441" i="1"/>
  <c r="GE91737" i="1"/>
  <c r="GB106163" i="1"/>
  <c r="GE93082" i="1"/>
  <c r="FY93215" i="1"/>
  <c r="GE93080" i="1"/>
  <c r="GE93081" i="1"/>
  <c r="GE92939" i="1"/>
  <c r="GA93005" i="1"/>
  <c r="GE92741" i="1"/>
  <c r="GA92807" i="1"/>
  <c r="FY98696" i="1"/>
  <c r="FY103718" i="1"/>
  <c r="FX102209" i="1"/>
  <c r="FX89062" i="1"/>
  <c r="GA98795" i="1"/>
  <c r="GB103852" i="1"/>
  <c r="GB101517" i="1"/>
  <c r="S53116" i="1"/>
  <c r="FY101307" i="1"/>
  <c r="FY99503" i="1"/>
  <c r="FV97762" i="1"/>
  <c r="FY94920" i="1"/>
  <c r="GB94921" i="1"/>
  <c r="FY94853" i="1"/>
  <c r="GB94854" i="1"/>
  <c r="GA94756" i="1"/>
  <c r="FV94787" i="1"/>
  <c r="GE94887" i="1"/>
  <c r="FY99666" i="1"/>
  <c r="GB97268" i="1"/>
  <c r="FY103521" i="1"/>
  <c r="GB95019" i="1"/>
  <c r="FY99778" i="1"/>
  <c r="FV101175" i="1"/>
  <c r="FV100978" i="1"/>
  <c r="FV96794" i="1"/>
  <c r="GA96824" i="1"/>
  <c r="FY96726" i="1"/>
  <c r="GB96727" i="1"/>
  <c r="FY96659" i="1"/>
  <c r="GB96660" i="1"/>
  <c r="GA96562" i="1"/>
  <c r="FV96593" i="1"/>
  <c r="GA92410" i="1"/>
  <c r="FV96893" i="1"/>
  <c r="GB98236" i="1"/>
  <c r="GE100580" i="1"/>
  <c r="GB92509" i="1"/>
  <c r="FV97024" i="1"/>
  <c r="FV97596" i="1"/>
  <c r="FV102111" i="1"/>
  <c r="FX92211" i="1"/>
  <c r="GE96528" i="1"/>
  <c r="GE97992" i="1"/>
  <c r="GE100337" i="1"/>
  <c r="GB92310" i="1"/>
  <c r="GE96662" i="1"/>
  <c r="GB98103" i="1"/>
  <c r="GE100469" i="1"/>
  <c r="FX99809" i="1"/>
  <c r="N76013" i="1"/>
  <c r="FV99844" i="1"/>
  <c r="R76112" i="1"/>
  <c r="GB99401" i="1"/>
  <c r="P77052" i="1"/>
  <c r="GE98467" i="1"/>
  <c r="FV98466" i="1"/>
  <c r="GB98399" i="1"/>
  <c r="FV98401" i="1"/>
  <c r="GE98335" i="1"/>
  <c r="FV98334" i="1"/>
  <c r="GB98267" i="1"/>
  <c r="FV98269" i="1"/>
  <c r="GE92607" i="1"/>
  <c r="GA94149" i="1"/>
  <c r="FY92309" i="1"/>
  <c r="GA96661" i="1"/>
  <c r="GE92409" i="1"/>
  <c r="FV94249" i="1"/>
  <c r="FV91672" i="1"/>
  <c r="FY95855" i="1"/>
  <c r="GE93003" i="1"/>
  <c r="GE96429" i="1"/>
  <c r="GB94214" i="1"/>
  <c r="FV104195" i="1"/>
  <c r="FV99668" i="1"/>
  <c r="GB95349" i="1"/>
  <c r="GB94148" i="1"/>
  <c r="FV104095" i="1"/>
  <c r="FX101373" i="1"/>
  <c r="S73427" i="1"/>
  <c r="FX101483" i="1"/>
  <c r="P73657" i="1"/>
  <c r="FY100141" i="1"/>
  <c r="P74531" i="1"/>
  <c r="FY100272" i="1"/>
  <c r="GA104360" i="1"/>
  <c r="FV99074" i="1"/>
  <c r="FY95693" i="1"/>
  <c r="GA100403" i="1"/>
  <c r="FX91870" i="1"/>
  <c r="GA91639" i="1"/>
  <c r="FY95626" i="1"/>
  <c r="FX100646" i="1"/>
  <c r="FX91802" i="1"/>
  <c r="GB91738" i="1"/>
  <c r="GB104766" i="1"/>
  <c r="P82579" i="1"/>
  <c r="GA104866" i="1"/>
  <c r="FV93608" i="1"/>
  <c r="GB96794" i="1"/>
  <c r="FX93707" i="1"/>
  <c r="FX104423" i="1"/>
  <c r="FV95889" i="1"/>
  <c r="FX100040" i="1"/>
  <c r="FX94544" i="1"/>
  <c r="FY105030" i="1"/>
  <c r="GA96120" i="1"/>
  <c r="FV101339" i="1"/>
  <c r="FX94678" i="1"/>
  <c r="GA104159" i="1"/>
  <c r="GB96023" i="1"/>
  <c r="FY101584" i="1"/>
  <c r="FV95594" i="1"/>
  <c r="M81193" i="1"/>
  <c r="FV95725" i="1"/>
  <c r="S81028" i="1"/>
  <c r="GA94480" i="1"/>
  <c r="M80153" i="1"/>
  <c r="GA94611" i="1"/>
  <c r="FY92708" i="1"/>
  <c r="GE92705" i="1"/>
  <c r="GE92576" i="1"/>
  <c r="GE92608" i="1"/>
  <c r="FY92510" i="1"/>
  <c r="GE92507" i="1"/>
  <c r="GE92376" i="1"/>
  <c r="GE92410" i="1"/>
  <c r="FY102354" i="1"/>
  <c r="GB94644" i="1"/>
  <c r="FX104159" i="1"/>
  <c r="GE89489" i="1"/>
  <c r="FY102485" i="1"/>
  <c r="GB94757" i="1"/>
  <c r="GA104228" i="1"/>
  <c r="N12676" i="1"/>
  <c r="GE103048" i="1"/>
  <c r="FV100646" i="1"/>
  <c r="GA95018" i="1"/>
  <c r="FV92476" i="1"/>
  <c r="GB92477" i="1"/>
  <c r="GB92408" i="1"/>
  <c r="FY92410" i="1"/>
  <c r="FX100274" i="1"/>
  <c r="FX100142" i="1"/>
  <c r="GE93213" i="1"/>
  <c r="FX98909" i="1"/>
  <c r="GA92409" i="1"/>
  <c r="FX98534" i="1"/>
  <c r="FY99106" i="1"/>
  <c r="GE95725" i="1"/>
  <c r="GE95021" i="1"/>
  <c r="GA94349" i="1"/>
  <c r="GA97057" i="1"/>
  <c r="FV100748" i="1"/>
  <c r="GA97188" i="1"/>
  <c r="FV102850" i="1"/>
  <c r="FX93082" i="1"/>
  <c r="GB93003" i="1"/>
  <c r="FV92937" i="1"/>
  <c r="GB95758" i="1"/>
  <c r="FV91736" i="1"/>
  <c r="GA100239" i="1"/>
  <c r="GA103291" i="1"/>
  <c r="FY99908" i="1"/>
  <c r="FV103785" i="1"/>
  <c r="GB99975" i="1"/>
  <c r="GB102620" i="1"/>
  <c r="R87146" i="1"/>
  <c r="O86981" i="1"/>
  <c r="N71034" i="1"/>
  <c r="FY92543" i="1"/>
  <c r="FX92376" i="1"/>
  <c r="FV92409" i="1"/>
  <c r="FV92212" i="1"/>
  <c r="FX92244" i="1"/>
  <c r="FY92036" i="1"/>
  <c r="GA92069" i="1"/>
  <c r="GE92839" i="1"/>
  <c r="GE97629" i="1"/>
  <c r="FV95283" i="1"/>
  <c r="FY99974" i="1"/>
  <c r="FV92774" i="1"/>
  <c r="GE97761" i="1"/>
  <c r="GE94547" i="1"/>
  <c r="FX99369" i="1"/>
  <c r="GE93114" i="1"/>
  <c r="GB102653" i="1"/>
  <c r="GE92543" i="1"/>
  <c r="FY93002" i="1"/>
  <c r="FV93004" i="1"/>
  <c r="GA92905" i="1"/>
  <c r="FV92936" i="1"/>
  <c r="GA92837" i="1"/>
  <c r="FX92839" i="1"/>
  <c r="GB92674" i="1"/>
  <c r="FX106130" i="1"/>
  <c r="GE94315" i="1"/>
  <c r="GE96219" i="1"/>
  <c r="FY92607" i="1"/>
  <c r="FX106295" i="1"/>
  <c r="FV101947" i="1"/>
  <c r="GA101715" i="1"/>
  <c r="FV95513" i="1"/>
  <c r="GE94888" i="1"/>
  <c r="GA94820" i="1"/>
  <c r="GA94822" i="1"/>
  <c r="GA94755" i="1"/>
  <c r="GE94756" i="1"/>
  <c r="GB94677" i="1"/>
  <c r="FV94679" i="1"/>
  <c r="FY94348" i="1"/>
  <c r="GA103489" i="1"/>
  <c r="FV93479" i="1"/>
  <c r="GA93444" i="1"/>
  <c r="FV94282" i="1"/>
  <c r="GA103751" i="1"/>
  <c r="GE94215" i="1"/>
  <c r="GB92837" i="1"/>
  <c r="GB94544" i="1"/>
  <c r="FV102949" i="1"/>
  <c r="GB94512" i="1"/>
  <c r="GB105802" i="1"/>
  <c r="FX97895" i="1"/>
  <c r="FX95447" i="1"/>
  <c r="FY100205" i="1"/>
  <c r="GE97155" i="1"/>
  <c r="S86039" i="1"/>
  <c r="FV97267" i="1"/>
  <c r="S86471" i="1"/>
  <c r="FX96659" i="1"/>
  <c r="P82230" i="1"/>
  <c r="FV92102" i="1"/>
  <c r="FX92132" i="1"/>
  <c r="FY92034" i="1"/>
  <c r="GB92035" i="1"/>
  <c r="FY91967" i="1"/>
  <c r="GB91968" i="1"/>
  <c r="GA91870" i="1"/>
  <c r="FY91901" i="1"/>
  <c r="FX91736" i="1"/>
  <c r="FX91837" i="1"/>
  <c r="GB92708" i="1"/>
  <c r="GB97861" i="1"/>
  <c r="FV91640" i="1"/>
  <c r="FY91936" i="1"/>
  <c r="FX93578" i="1"/>
  <c r="FY97090" i="1"/>
  <c r="FV91901" i="1"/>
  <c r="GB102422" i="1"/>
  <c r="GB95891" i="1"/>
  <c r="FX102011" i="1"/>
  <c r="FV95021" i="1"/>
  <c r="FY104523" i="1"/>
  <c r="FV95824" i="1"/>
  <c r="GB102356" i="1"/>
  <c r="FX96287" i="1"/>
  <c r="M80484" i="1"/>
  <c r="FY96497" i="1"/>
  <c r="P79940" i="1"/>
  <c r="GE95250" i="1"/>
  <c r="S81556" i="1"/>
  <c r="GE95384" i="1"/>
  <c r="GB102112" i="1"/>
  <c r="GA95315" i="1"/>
  <c r="GA97993" i="1"/>
  <c r="GB97663" i="1"/>
  <c r="GB93578" i="1"/>
  <c r="FY105425" i="1"/>
  <c r="FV97829" i="1"/>
  <c r="GB97925" i="1"/>
  <c r="FV93512" i="1"/>
  <c r="FX105638" i="1"/>
  <c r="GE101517" i="1"/>
  <c r="P71266" i="1"/>
  <c r="GB101649" i="1"/>
  <c r="GE92674" i="1"/>
  <c r="GB94315" i="1"/>
  <c r="N7620" i="1"/>
  <c r="FY102619" i="1"/>
  <c r="FY98333" i="1"/>
  <c r="GB95218" i="1"/>
  <c r="FX91442" i="1"/>
  <c r="FV103522" i="1"/>
  <c r="GE99007" i="1"/>
  <c r="FV96253" i="1"/>
  <c r="FX92343" i="1"/>
  <c r="FV103654" i="1"/>
  <c r="FX98798" i="1"/>
  <c r="FX96527" i="1"/>
  <c r="O86948" i="1"/>
  <c r="S86847" i="1"/>
  <c r="M86751" i="1"/>
  <c r="M87113" i="1"/>
  <c r="P70868" i="1"/>
  <c r="P70802" i="1"/>
  <c r="O71000" i="1"/>
  <c r="GE91673" i="1"/>
  <c r="GE91705" i="1"/>
  <c r="FY91607" i="1"/>
  <c r="GE91604" i="1"/>
  <c r="GE91475" i="1"/>
  <c r="GE91507" i="1"/>
  <c r="GA91409" i="1"/>
  <c r="GE91441" i="1"/>
  <c r="GB99843" i="1"/>
  <c r="FY92311" i="1"/>
  <c r="GE103554" i="1"/>
  <c r="GB104258" i="1"/>
  <c r="GA99943" i="1"/>
  <c r="FY92441" i="1"/>
  <c r="FY102883" i="1"/>
  <c r="O26156" i="1"/>
  <c r="GE100747" i="1"/>
  <c r="FY97498" i="1"/>
  <c r="GB91904" i="1"/>
  <c r="FY94084" i="1"/>
  <c r="GB94085" i="1"/>
  <c r="FY94018" i="1"/>
  <c r="GB94019" i="1"/>
  <c r="FY93952" i="1"/>
  <c r="GB93953" i="1"/>
  <c r="GE96221" i="1"/>
  <c r="FX100580" i="1"/>
  <c r="GB98697" i="1"/>
  <c r="GB103718" i="1"/>
  <c r="GA96350" i="1"/>
  <c r="FY100814" i="1"/>
  <c r="GB99746" i="1"/>
  <c r="FY99634" i="1"/>
  <c r="FY95955" i="1"/>
  <c r="GB95956" i="1"/>
  <c r="FY95888" i="1"/>
  <c r="GB95889" i="1"/>
  <c r="GA95791" i="1"/>
  <c r="FV95822" i="1"/>
  <c r="FX95723" i="1"/>
  <c r="FX95725" i="1"/>
  <c r="FX93575" i="1"/>
  <c r="FX98334" i="1"/>
  <c r="FY95592" i="1"/>
  <c r="FV102044" i="1"/>
  <c r="FV93675" i="1"/>
  <c r="FX98466" i="1"/>
  <c r="GB94823" i="1"/>
  <c r="GE101240" i="1"/>
  <c r="FV93346" i="1"/>
  <c r="FX98071" i="1"/>
  <c r="FY95351" i="1"/>
  <c r="FV101780" i="1"/>
  <c r="FV93476" i="1"/>
  <c r="FX98202" i="1"/>
  <c r="FY95482" i="1"/>
  <c r="FV101912" i="1"/>
  <c r="FY100812" i="1"/>
  <c r="S73722" i="1"/>
  <c r="GA100846" i="1"/>
  <c r="M72520" i="1"/>
  <c r="FX100041" i="1"/>
  <c r="R74862" i="1"/>
  <c r="FY97631" i="1"/>
  <c r="GA97662" i="1"/>
  <c r="FY97564" i="1"/>
  <c r="GB97565" i="1"/>
  <c r="GB97496" i="1"/>
  <c r="FV97498" i="1"/>
  <c r="GA97400" i="1"/>
  <c r="FV97431" i="1"/>
  <c r="GE98368" i="1"/>
  <c r="GE95448" i="1"/>
  <c r="FX93444" i="1"/>
  <c r="GB98168" i="1"/>
  <c r="GE97661" i="1"/>
  <c r="GB95659" i="1"/>
  <c r="FY92837" i="1"/>
  <c r="FV97400" i="1"/>
  <c r="FV91541" i="1"/>
  <c r="GA98072" i="1"/>
  <c r="FY93509" i="1"/>
  <c r="GE105636" i="1"/>
  <c r="FY97629" i="1"/>
  <c r="FX98333" i="1"/>
  <c r="GA93410" i="1"/>
  <c r="GE105770" i="1"/>
  <c r="GE101881" i="1"/>
  <c r="O71133" i="1"/>
  <c r="GE101948" i="1"/>
  <c r="S71399" i="1"/>
  <c r="FX100910" i="1"/>
  <c r="S14361" i="1"/>
  <c r="FX93476" i="1"/>
  <c r="FY105735" i="1"/>
  <c r="FV94118" i="1"/>
  <c r="FY94855" i="1"/>
  <c r="FV103124" i="1"/>
  <c r="GE94281" i="1"/>
  <c r="FX92804" i="1"/>
  <c r="GB94787" i="1"/>
  <c r="FX93148" i="1"/>
  <c r="GA96728" i="1"/>
  <c r="GB99269" i="1"/>
  <c r="GA96860" i="1"/>
  <c r="GA96959" i="1"/>
  <c r="GA98909" i="1"/>
  <c r="GA98732" i="1"/>
  <c r="GA98534" i="1"/>
  <c r="GA98435" i="1"/>
  <c r="GA93841" i="1"/>
  <c r="GB96252" i="1"/>
  <c r="GB93983" i="1"/>
  <c r="GE95481" i="1"/>
  <c r="FX93642" i="1"/>
  <c r="GB95990" i="1"/>
  <c r="GB93741" i="1"/>
  <c r="GB96121" i="1"/>
  <c r="R74301" i="1"/>
  <c r="M74268" i="1"/>
  <c r="N76014" i="1"/>
  <c r="FY94722" i="1"/>
  <c r="GE94645" i="1"/>
  <c r="GA94579" i="1"/>
  <c r="GE94513" i="1"/>
  <c r="FV103964" i="1"/>
  <c r="FY93740" i="1"/>
  <c r="FX104226" i="1"/>
  <c r="FV93146" i="1"/>
  <c r="FV97023" i="1"/>
  <c r="FX98135" i="1"/>
  <c r="FY102553" i="1"/>
  <c r="FX98399" i="1"/>
  <c r="M71399" i="1"/>
  <c r="M71267" i="1"/>
  <c r="O41321" i="1"/>
  <c r="FY98234" i="1"/>
  <c r="R58171" i="1"/>
  <c r="FV96021" i="1"/>
  <c r="GA94787" i="1"/>
  <c r="GE92408" i="1"/>
  <c r="FX94920" i="1"/>
  <c r="FV93741" i="1"/>
  <c r="N85396" i="1"/>
  <c r="GB93280" i="1"/>
  <c r="P70804" i="1"/>
  <c r="GB97727" i="1"/>
  <c r="M71711" i="1"/>
  <c r="FX98400" i="1"/>
  <c r="M83353" i="1"/>
  <c r="FY98501" i="1"/>
  <c r="S84292" i="1"/>
  <c r="GE97958" i="1"/>
  <c r="M81967" i="1"/>
  <c r="P79281" i="1"/>
  <c r="M49745" i="1"/>
  <c r="P83041" i="1"/>
  <c r="O82942" i="1"/>
  <c r="M86206" i="1"/>
  <c r="P81836" i="1"/>
  <c r="R79941" i="1"/>
  <c r="N75535" i="1"/>
  <c r="P78836" i="1"/>
  <c r="GA98024" i="1"/>
  <c r="GB91771" i="1"/>
  <c r="GA91770" i="1"/>
  <c r="GB92774" i="1"/>
  <c r="GA97763" i="1"/>
  <c r="FY91704" i="1"/>
  <c r="FV91870" i="1"/>
  <c r="GE92672" i="1"/>
  <c r="GA97895" i="1"/>
  <c r="GE94610" i="1"/>
  <c r="N82165" i="1"/>
  <c r="GB94643" i="1"/>
  <c r="O81455" i="1"/>
  <c r="GA94150" i="1"/>
  <c r="P82843" i="1"/>
  <c r="GA94612" i="1"/>
  <c r="GA99304" i="1"/>
  <c r="GA94448" i="1"/>
  <c r="GB99403" i="1"/>
  <c r="GE96924" i="1"/>
  <c r="FV103257" i="1"/>
  <c r="GE102257" i="1"/>
  <c r="P71134" i="1"/>
  <c r="GB102353" i="1"/>
  <c r="P71002" i="1"/>
  <c r="FX101750" i="1"/>
  <c r="M72072" i="1"/>
  <c r="FY93378" i="1"/>
  <c r="FY93380" i="1"/>
  <c r="FV93245" i="1"/>
  <c r="GB93247" i="1"/>
  <c r="FX93080" i="1"/>
  <c r="FY93113" i="1"/>
  <c r="FX92904" i="1"/>
  <c r="GB92936" i="1"/>
  <c r="GE93774" i="1"/>
  <c r="FV96958" i="1"/>
  <c r="FY94646" i="1"/>
  <c r="FY99402" i="1"/>
  <c r="GE93576" i="1"/>
  <c r="FV97090" i="1"/>
  <c r="GB93984" i="1"/>
  <c r="FX98795" i="1"/>
  <c r="GE94016" i="1"/>
  <c r="GE99402" i="1"/>
  <c r="FV92609" i="1"/>
  <c r="GE106263" i="1"/>
  <c r="FY96353" i="1"/>
  <c r="GA100175" i="1"/>
  <c r="GB92541" i="1"/>
  <c r="GE106032" i="1"/>
  <c r="FY103455" i="1"/>
  <c r="R85431" i="1"/>
  <c r="FY103586" i="1"/>
  <c r="R85234" i="1"/>
  <c r="FY103652" i="1"/>
  <c r="R86718" i="1"/>
  <c r="FV92606" i="1"/>
  <c r="GA106295" i="1"/>
  <c r="FX91440" i="1"/>
  <c r="FX94049" i="1"/>
  <c r="FY104590" i="1"/>
  <c r="FX93005" i="1"/>
  <c r="FX93952" i="1"/>
  <c r="FX93983" i="1"/>
  <c r="FY104897" i="1"/>
  <c r="FX92807" i="1"/>
  <c r="FY94051" i="1"/>
  <c r="GE93279" i="1"/>
  <c r="R80120" i="1"/>
  <c r="GE94248" i="1"/>
  <c r="FY97893" i="1"/>
  <c r="GA93544" i="1"/>
  <c r="GE99876" i="1"/>
  <c r="FV95218" i="1"/>
  <c r="GA94182" i="1"/>
  <c r="GA103554" i="1"/>
  <c r="FV91836" i="1"/>
  <c r="FV98500" i="1"/>
  <c r="FV94414" i="1"/>
  <c r="GA103358" i="1"/>
  <c r="GA91671" i="1"/>
  <c r="FY94577" i="1"/>
  <c r="GA94314" i="1"/>
  <c r="GA103620" i="1"/>
  <c r="FX100583" i="1"/>
  <c r="M74399" i="1"/>
  <c r="FV100811" i="1"/>
  <c r="O74167" i="1"/>
  <c r="FY100076" i="1"/>
  <c r="O75438" i="1"/>
  <c r="FV100206" i="1"/>
  <c r="FY93887" i="1"/>
  <c r="GB93774" i="1"/>
  <c r="FY93776" i="1"/>
  <c r="FV94216" i="1"/>
  <c r="FV93707" i="1"/>
  <c r="FV93576" i="1"/>
  <c r="GB93577" i="1"/>
  <c r="GA92804" i="1"/>
  <c r="FV102751" i="1"/>
  <c r="FV91704" i="1"/>
  <c r="GE94481" i="1"/>
  <c r="M71429" i="1"/>
  <c r="FV102883" i="1"/>
  <c r="FX91539" i="1"/>
  <c r="GE97235" i="1"/>
  <c r="P44691" i="1"/>
  <c r="GB100337" i="1"/>
  <c r="GB100404" i="1"/>
  <c r="FY91706" i="1"/>
  <c r="GE93740" i="1"/>
  <c r="GE93743" i="1"/>
  <c r="GE93643" i="1"/>
  <c r="FY93677" i="1"/>
  <c r="GE93542" i="1"/>
  <c r="GE93543" i="1"/>
  <c r="GB97796" i="1"/>
  <c r="GA102718" i="1"/>
  <c r="GE101374" i="1"/>
  <c r="P21101" i="1"/>
  <c r="GB97927" i="1"/>
  <c r="GA102849" i="1"/>
  <c r="FV103553" i="1"/>
  <c r="GB103291" i="1"/>
  <c r="GB92672" i="1"/>
  <c r="FV92674" i="1"/>
  <c r="GA92576" i="1"/>
  <c r="GB92606" i="1"/>
  <c r="FX92508" i="1"/>
  <c r="GA92510" i="1"/>
  <c r="FY92411" i="1"/>
  <c r="FX92442" i="1"/>
  <c r="FX94613" i="1"/>
  <c r="GA101043" i="1"/>
  <c r="GA100581" i="1"/>
  <c r="FX105328" i="1"/>
  <c r="FY94823" i="1"/>
  <c r="GA101175" i="1"/>
  <c r="GE100306" i="1"/>
  <c r="FX104556" i="1"/>
  <c r="FY98498" i="1"/>
  <c r="GA100779" i="1"/>
  <c r="GB100139" i="1"/>
  <c r="GA104997" i="1"/>
  <c r="GE94446" i="1"/>
  <c r="GA100911" i="1"/>
  <c r="GE100272" i="1"/>
  <c r="FY105162" i="1"/>
  <c r="GE102849" i="1"/>
  <c r="R79510" i="1"/>
  <c r="GB102948" i="1"/>
  <c r="O79213" i="1"/>
  <c r="GB103653" i="1"/>
  <c r="N80897" i="1"/>
  <c r="FY96594" i="1"/>
  <c r="GB96595" i="1"/>
  <c r="FY96527" i="1"/>
  <c r="GB96528" i="1"/>
  <c r="GA96430" i="1"/>
  <c r="FV96461" i="1"/>
  <c r="FY96351" i="1"/>
  <c r="GB96352" i="1"/>
  <c r="FV92706" i="1"/>
  <c r="GA97189" i="1"/>
  <c r="GB94448" i="1"/>
  <c r="FX100911" i="1"/>
  <c r="GA92805" i="1"/>
  <c r="GA97299" i="1"/>
  <c r="FX97894" i="1"/>
  <c r="GB102486" i="1"/>
  <c r="FV92507" i="1"/>
  <c r="FV105032" i="1"/>
  <c r="FX92741" i="1"/>
  <c r="FV94115" i="1"/>
  <c r="FV93886" i="1"/>
  <c r="GE104259" i="1"/>
  <c r="FX92543" i="1"/>
  <c r="FX94214" i="1"/>
  <c r="FV91539" i="1"/>
  <c r="M79611" i="1"/>
  <c r="FV91604" i="1"/>
  <c r="S79346" i="1"/>
  <c r="FX91373" i="1"/>
  <c r="R83239" i="1"/>
  <c r="FX92675" i="1"/>
  <c r="GB94117" i="1"/>
  <c r="GB94579" i="1"/>
  <c r="GB91572" i="1"/>
  <c r="FY92066" i="1"/>
  <c r="GB92510" i="1"/>
  <c r="GB98104" i="1"/>
  <c r="FV91505" i="1"/>
  <c r="GB92342" i="1"/>
  <c r="FV101273" i="1"/>
  <c r="GA105458" i="1"/>
  <c r="FX101418" i="1"/>
  <c r="GE104864" i="1"/>
  <c r="GA94249" i="1"/>
  <c r="GA94183" i="1"/>
  <c r="GA94117" i="1"/>
  <c r="GA94051" i="1"/>
  <c r="GE100175" i="1"/>
  <c r="FV103587" i="1"/>
  <c r="GA100471" i="1"/>
  <c r="FX102718" i="1"/>
  <c r="GE99777" i="1"/>
  <c r="FV103325" i="1"/>
  <c r="GE100041" i="1"/>
  <c r="FV103456" i="1"/>
  <c r="O85430" i="1"/>
  <c r="R85266" i="1"/>
  <c r="O86751" i="1"/>
  <c r="FY91705" i="1"/>
  <c r="FX91541" i="1"/>
  <c r="GE100007" i="1"/>
  <c r="GE99632" i="1"/>
  <c r="FY98368" i="1"/>
  <c r="GA100043" i="1"/>
  <c r="FY98499" i="1"/>
  <c r="FX99943" i="1"/>
  <c r="FY100746" i="1"/>
  <c r="FY91802" i="1"/>
  <c r="FV101010" i="1"/>
  <c r="GA91901" i="1"/>
  <c r="R82034" i="1"/>
  <c r="O81867" i="1"/>
  <c r="P83239" i="1"/>
  <c r="FX91835" i="1"/>
  <c r="GB93248" i="1"/>
  <c r="GE91505" i="1"/>
  <c r="FY93181" i="1"/>
  <c r="GA96398" i="1"/>
  <c r="FY101716" i="1"/>
  <c r="FY95219" i="1"/>
  <c r="O84044" i="1"/>
  <c r="FY94578" i="1"/>
  <c r="N82774" i="1"/>
  <c r="GA99303" i="1"/>
  <c r="P76722" i="1"/>
  <c r="GA99875" i="1"/>
  <c r="O76310" i="1"/>
  <c r="FY99910" i="1"/>
  <c r="N76508" i="1"/>
  <c r="FV99468" i="1"/>
  <c r="R77384" i="1"/>
  <c r="M83715" i="1"/>
  <c r="R82576" i="1"/>
  <c r="S83071" i="1"/>
  <c r="M76443" i="1"/>
  <c r="M78932" i="1"/>
  <c r="R80053" i="1"/>
  <c r="S84227" i="1"/>
  <c r="N72420" i="1"/>
  <c r="R72650" i="1"/>
  <c r="FX102322" i="1"/>
  <c r="GE93885" i="1"/>
  <c r="GB96826" i="1"/>
  <c r="FX94546" i="1"/>
  <c r="FV99336" i="1"/>
  <c r="GE93708" i="1"/>
  <c r="GB96958" i="1"/>
  <c r="GE94644" i="1"/>
  <c r="FV93677" i="1"/>
  <c r="FV92708" i="1"/>
  <c r="GE102386" i="1"/>
  <c r="GB101979" i="1"/>
  <c r="FX105933" i="1"/>
  <c r="GB104096" i="1"/>
  <c r="N75983" i="1"/>
  <c r="GA104126" i="1"/>
  <c r="S75915" i="1"/>
  <c r="GA103931" i="1"/>
  <c r="O77187" i="1"/>
  <c r="FY95756" i="1"/>
  <c r="GB95757" i="1"/>
  <c r="GA95659" i="1"/>
  <c r="FV95690" i="1"/>
  <c r="FX95591" i="1"/>
  <c r="FX95593" i="1"/>
  <c r="FY95513" i="1"/>
  <c r="GB95514" i="1"/>
  <c r="FX93841" i="1"/>
  <c r="FX98664" i="1"/>
  <c r="FV95989" i="1"/>
  <c r="GA102321" i="1"/>
  <c r="FY93983" i="1"/>
  <c r="GB98763" i="1"/>
  <c r="FV95216" i="1"/>
  <c r="FV101648" i="1"/>
  <c r="GA93641" i="1"/>
  <c r="GB105491" i="1"/>
  <c r="FX91406" i="1"/>
  <c r="GB95416" i="1"/>
  <c r="GA93081" i="1"/>
  <c r="GE105603" i="1"/>
  <c r="GE97928" i="1"/>
  <c r="GE95559" i="1"/>
  <c r="FX92674" i="1"/>
  <c r="P72848" i="1"/>
  <c r="GA92738" i="1"/>
  <c r="GB89093" i="1"/>
  <c r="FV92309" i="1"/>
  <c r="P75173" i="1"/>
  <c r="GE98435" i="1"/>
  <c r="GA95450" i="1"/>
  <c r="GA97564" i="1"/>
  <c r="GB93677" i="1"/>
  <c r="GB93213" i="1"/>
  <c r="GE92706" i="1"/>
  <c r="FY95483" i="1"/>
  <c r="GE93575" i="1"/>
  <c r="GA93313" i="1"/>
  <c r="FV91473" i="1"/>
  <c r="FY95593" i="1"/>
  <c r="GA96351" i="1"/>
  <c r="S75917" i="1"/>
  <c r="GE99106" i="1"/>
  <c r="GB93611" i="1"/>
  <c r="GE94050" i="1"/>
  <c r="FY94723" i="1"/>
  <c r="GB103520" i="1"/>
  <c r="GE98234" i="1"/>
  <c r="FX92276" i="1"/>
  <c r="GA94955" i="1"/>
  <c r="GB102749" i="1"/>
  <c r="GE95216" i="1"/>
  <c r="FY92641" i="1"/>
  <c r="FX94887" i="1"/>
  <c r="GB103013" i="1"/>
  <c r="GE94347" i="1"/>
  <c r="FY92771" i="1"/>
  <c r="FX105701" i="1"/>
  <c r="O82543" i="1"/>
  <c r="FV105801" i="1"/>
  <c r="O80121" i="1"/>
  <c r="GB105227" i="1"/>
  <c r="P82233" i="1"/>
  <c r="GE94952" i="1"/>
  <c r="GE98765" i="1"/>
  <c r="GE98665" i="1"/>
  <c r="FY98699" i="1"/>
  <c r="GE98564" i="1"/>
  <c r="GE98567" i="1"/>
  <c r="FV98465" i="1"/>
  <c r="FY98466" i="1"/>
  <c r="FX92774" i="1"/>
  <c r="FY96959" i="1"/>
  <c r="FX94889" i="1"/>
  <c r="FV103013" i="1"/>
  <c r="FY92609" i="1"/>
  <c r="FX97234" i="1"/>
  <c r="GA94821" i="1"/>
  <c r="FX101549" i="1"/>
  <c r="GB93114" i="1"/>
  <c r="GA100681" i="1"/>
  <c r="GA97466" i="1"/>
  <c r="GE92309" i="1"/>
  <c r="GA92213" i="1"/>
  <c r="FY96530" i="1"/>
  <c r="GA92036" i="1"/>
  <c r="GE92036" i="1"/>
  <c r="GA91838" i="1"/>
  <c r="GE91838" i="1"/>
  <c r="FX100535" i="1"/>
  <c r="FV95151" i="1"/>
  <c r="GB104657" i="1"/>
  <c r="M34580" i="1"/>
  <c r="FX100648" i="1"/>
  <c r="FV95285" i="1"/>
  <c r="FX99074" i="1"/>
  <c r="FX98831" i="1"/>
  <c r="FV91440" i="1"/>
  <c r="FY91441" i="1"/>
  <c r="GE98369" i="1"/>
  <c r="FV91373" i="1"/>
  <c r="GE97663" i="1"/>
  <c r="GE97730" i="1"/>
  <c r="GE96959" i="1"/>
  <c r="GE97156" i="1"/>
  <c r="GE100109" i="1"/>
  <c r="FX92607" i="1"/>
  <c r="GB102685" i="1"/>
  <c r="FY104963" i="1"/>
  <c r="GA100238" i="1"/>
  <c r="GB92706" i="1"/>
  <c r="GE103158" i="1"/>
  <c r="FX89556" i="1"/>
  <c r="FV99910" i="1"/>
  <c r="GB92377" i="1"/>
  <c r="FX103688" i="1"/>
  <c r="GA104424" i="1"/>
  <c r="GE100042" i="1"/>
  <c r="GB92507" i="1"/>
  <c r="FX103820" i="1"/>
  <c r="GA104688" i="1"/>
  <c r="GA106363" i="1"/>
  <c r="FY104767" i="1"/>
  <c r="FY106396" i="1"/>
  <c r="M80831" i="1"/>
  <c r="GE105935" i="1"/>
  <c r="O86237" i="1"/>
  <c r="FY93311" i="1"/>
  <c r="GB93312" i="1"/>
  <c r="GA93214" i="1"/>
  <c r="FY93245" i="1"/>
  <c r="FX93146" i="1"/>
  <c r="GA93148" i="1"/>
  <c r="GB93049" i="1"/>
  <c r="GA93080" i="1"/>
  <c r="GE97728" i="1"/>
  <c r="FY102355" i="1"/>
  <c r="FV99976" i="1"/>
  <c r="FY104258" i="1"/>
  <c r="GB97860" i="1"/>
  <c r="FY102486" i="1"/>
  <c r="FY99401" i="1"/>
  <c r="GB104326" i="1"/>
  <c r="FX97496" i="1"/>
  <c r="FY93346" i="1"/>
  <c r="FX91506" i="1"/>
  <c r="FX95627" i="1"/>
  <c r="GE93443" i="1"/>
  <c r="FY93476" i="1"/>
  <c r="GB91605" i="1"/>
  <c r="FX95758" i="1"/>
  <c r="FV96560" i="1"/>
  <c r="M75702" i="1"/>
  <c r="FX96594" i="1"/>
  <c r="M75470" i="1"/>
  <c r="GB96053" i="1"/>
  <c r="S77217" i="1"/>
  <c r="FY91539" i="1"/>
  <c r="GE95625" i="1"/>
  <c r="FX103049" i="1"/>
  <c r="GE93378" i="1"/>
  <c r="FX97235" i="1"/>
  <c r="FV94889" i="1"/>
  <c r="FY99601" i="1"/>
  <c r="GE93180" i="1"/>
  <c r="GE91706" i="1"/>
  <c r="GE99403" i="1"/>
  <c r="GA92099" i="1"/>
  <c r="GE99205" i="1"/>
  <c r="FY96926" i="1"/>
  <c r="GE92441" i="1"/>
  <c r="GE92344" i="1"/>
  <c r="GE92243" i="1"/>
  <c r="GE92102" i="1"/>
  <c r="GE94922" i="1"/>
  <c r="M19416" i="1"/>
  <c r="GA95051" i="1"/>
  <c r="P2566" i="1"/>
  <c r="FV94757" i="1"/>
  <c r="FX89491" i="1"/>
  <c r="GE94855" i="1"/>
  <c r="FX89456" i="1"/>
  <c r="M49746" i="1"/>
  <c r="P77729" i="1"/>
  <c r="M16045" i="1"/>
  <c r="GA91607" i="1"/>
  <c r="GA91539" i="1"/>
  <c r="FY91442" i="1"/>
  <c r="GE97532" i="1"/>
  <c r="FY102884" i="1"/>
  <c r="FV106033" i="1"/>
  <c r="FV103014" i="1"/>
  <c r="GB105670" i="1"/>
  <c r="GA95957" i="1"/>
  <c r="GA98599" i="1"/>
  <c r="GA96089" i="1"/>
  <c r="GB98698" i="1"/>
  <c r="S85793" i="1"/>
  <c r="P86504" i="1"/>
  <c r="P84045" i="1"/>
  <c r="FY98632" i="1"/>
  <c r="FX91770" i="1"/>
  <c r="GA97496" i="1"/>
  <c r="FY94182" i="1"/>
  <c r="GA103487" i="1"/>
  <c r="O9305" i="1"/>
  <c r="GA100041" i="1"/>
  <c r="O74727" i="1"/>
  <c r="GE100107" i="1"/>
  <c r="R75304" i="1"/>
  <c r="GE102210" i="1"/>
  <c r="N83717" i="1"/>
  <c r="FX102916" i="1"/>
  <c r="S81803" i="1"/>
  <c r="FV103016" i="1"/>
  <c r="P81392" i="1"/>
  <c r="GB102421" i="1"/>
  <c r="R77055" i="1"/>
  <c r="M76790" i="1"/>
  <c r="S75815" i="1"/>
  <c r="M75370" i="1"/>
  <c r="R73491" i="1"/>
  <c r="O78404" i="1"/>
  <c r="M73114" i="1"/>
  <c r="S72006" i="1"/>
  <c r="O84987" i="1"/>
  <c r="O72551" i="1"/>
  <c r="GA100537" i="1"/>
  <c r="GA93774" i="1"/>
  <c r="GA98597" i="1"/>
  <c r="GB95858" i="1"/>
  <c r="FV102287" i="1"/>
  <c r="FV93917" i="1"/>
  <c r="FY98697" i="1"/>
  <c r="GB95989" i="1"/>
  <c r="FV102419" i="1"/>
  <c r="GB101340" i="1"/>
  <c r="M73145" i="1"/>
  <c r="GE101375" i="1"/>
  <c r="O71610" i="1"/>
  <c r="FX100846" i="1"/>
  <c r="R73886" i="1"/>
  <c r="GA95317" i="1"/>
  <c r="GB94646" i="1"/>
  <c r="GA93642" i="1"/>
  <c r="GA104060" i="1"/>
  <c r="FX106361" i="1"/>
  <c r="GA89489" i="1"/>
  <c r="FY106394" i="1"/>
  <c r="FY89060" i="1"/>
  <c r="P86666" i="1"/>
  <c r="FY89590" i="1"/>
  <c r="FV105934" i="1"/>
  <c r="GA92444" i="1"/>
  <c r="GB92474" i="1"/>
  <c r="GA92376" i="1"/>
  <c r="FX92378" i="1"/>
  <c r="GB92279" i="1"/>
  <c r="GA92310" i="1"/>
  <c r="FY92212" i="1"/>
  <c r="GB92213" i="1"/>
  <c r="GE94986" i="1"/>
  <c r="GE101483" i="1"/>
  <c r="FV101075" i="1"/>
  <c r="FV105734" i="1"/>
  <c r="GE95120" i="1"/>
  <c r="GE101615" i="1"/>
  <c r="GB100008" i="1"/>
  <c r="GA104865" i="1"/>
  <c r="GA94722" i="1"/>
  <c r="FX94547" i="1"/>
  <c r="FV92641" i="1"/>
  <c r="FY97155" i="1"/>
  <c r="GE91936" i="1"/>
  <c r="FX94679" i="1"/>
  <c r="FV92771" i="1"/>
  <c r="FY97265" i="1"/>
  <c r="FY97991" i="1"/>
  <c r="M82231" i="1"/>
  <c r="GA98025" i="1"/>
  <c r="N80218" i="1"/>
  <c r="FX97497" i="1"/>
  <c r="R72237" i="1"/>
  <c r="GA92674" i="1"/>
  <c r="FX97189" i="1"/>
  <c r="FX104491" i="1"/>
  <c r="FX92102" i="1"/>
  <c r="GB94445" i="1"/>
  <c r="GB96186" i="1"/>
  <c r="FX100471" i="1"/>
  <c r="FX91904" i="1"/>
  <c r="GE94578" i="1"/>
  <c r="GB96320" i="1"/>
  <c r="FY100681" i="1"/>
  <c r="FV98170" i="1"/>
  <c r="S79676" i="1"/>
  <c r="FX94445" i="1"/>
  <c r="FY95417" i="1"/>
  <c r="GE97794" i="1"/>
  <c r="GE98237" i="1"/>
  <c r="GB92244" i="1"/>
  <c r="GE93002" i="1"/>
  <c r="GB97465" i="1"/>
  <c r="GA91672" i="1"/>
  <c r="GA91903" i="1"/>
  <c r="GB92642" i="1"/>
  <c r="FV97993" i="1"/>
  <c r="GA91604" i="1"/>
  <c r="GB92002" i="1"/>
  <c r="GE92540" i="1"/>
  <c r="FV98104" i="1"/>
  <c r="FY94754" i="1"/>
  <c r="M80863" i="1"/>
  <c r="GA94788" i="1"/>
  <c r="S80551" i="1"/>
  <c r="FY94313" i="1"/>
  <c r="O82131" i="1"/>
  <c r="GA98975" i="1"/>
  <c r="GA95790" i="1"/>
  <c r="FV95693" i="1"/>
  <c r="GA95723" i="1"/>
  <c r="FX95657" i="1"/>
  <c r="GA95658" i="1"/>
  <c r="FV95561" i="1"/>
  <c r="GA95591" i="1"/>
  <c r="GB95447" i="1"/>
  <c r="GE101242" i="1"/>
  <c r="GA91606" i="1"/>
  <c r="FY92001" i="1"/>
  <c r="GA95351" i="1"/>
  <c r="GB101519" i="1"/>
  <c r="FX92066" i="1"/>
  <c r="GE93545" i="1"/>
  <c r="GA95594" i="1"/>
  <c r="GE100240" i="1"/>
  <c r="GB95316" i="1"/>
  <c r="GB98731" i="1"/>
  <c r="FX98762" i="1"/>
  <c r="FY98664" i="1"/>
  <c r="GB98665" i="1"/>
  <c r="FV98597" i="1"/>
  <c r="FY98598" i="1"/>
  <c r="FY94314" i="1"/>
  <c r="FY104723" i="1"/>
  <c r="FV96285" i="1"/>
  <c r="GB100680" i="1"/>
  <c r="GA94414" i="1"/>
  <c r="FY104899" i="1"/>
  <c r="FX96188" i="1"/>
  <c r="FX94315" i="1"/>
  <c r="GB94017" i="1"/>
  <c r="FX93611" i="1"/>
  <c r="FV93511" i="1"/>
  <c r="FY93512" i="1"/>
  <c r="FX93808" i="1"/>
  <c r="FY93445" i="1"/>
  <c r="GA100811" i="1"/>
  <c r="FV100844" i="1"/>
  <c r="GE92213" i="1"/>
  <c r="GA103049" i="1"/>
  <c r="GE99667" i="1"/>
  <c r="FV95349" i="1"/>
  <c r="FV91804" i="1"/>
  <c r="GA103160" i="1"/>
  <c r="GE99469" i="1"/>
  <c r="GA97892" i="1"/>
  <c r="FV88898" i="1"/>
  <c r="GA102785" i="1"/>
  <c r="FY91574" i="1"/>
  <c r="GE94722" i="1"/>
  <c r="S71165" i="1"/>
  <c r="GA102917" i="1"/>
  <c r="GE100274" i="1"/>
  <c r="FV95087" i="1"/>
  <c r="R70770" i="1"/>
  <c r="S71234" i="1"/>
  <c r="S71168" i="1"/>
  <c r="S71102" i="1"/>
  <c r="N61541" i="1"/>
  <c r="GE89258" i="1"/>
  <c r="O61540" i="1"/>
  <c r="GE92279" i="1"/>
  <c r="GA92345" i="1"/>
  <c r="FY92135" i="1"/>
  <c r="GE92132" i="1"/>
  <c r="GE92003" i="1"/>
  <c r="GE92035" i="1"/>
  <c r="FY91937" i="1"/>
  <c r="GE91934" i="1"/>
  <c r="FV99270" i="1"/>
  <c r="FX104128" i="1"/>
  <c r="FX102917" i="1"/>
  <c r="GE88896" i="1"/>
  <c r="GA99369" i="1"/>
  <c r="FY104326" i="1"/>
  <c r="GB102179" i="1"/>
  <c r="S9305" i="1"/>
  <c r="FV99071" i="1"/>
  <c r="GA94610" i="1"/>
  <c r="FX96350" i="1"/>
  <c r="FV100814" i="1"/>
  <c r="FX91640" i="1"/>
  <c r="GB94820" i="1"/>
  <c r="FX96463" i="1"/>
  <c r="FV100945" i="1"/>
  <c r="GB98302" i="1"/>
  <c r="R78603" i="1"/>
  <c r="GE98334" i="1"/>
  <c r="N78339" i="1"/>
  <c r="FV97795" i="1"/>
  <c r="P79181" i="1"/>
  <c r="GE96397" i="1"/>
  <c r="GB100814" i="1"/>
  <c r="FV101913" i="1"/>
  <c r="GA94082" i="1"/>
  <c r="GA98863" i="1"/>
  <c r="FV96251" i="1"/>
  <c r="FV102618" i="1"/>
  <c r="FV95482" i="1"/>
  <c r="FY95119" i="1"/>
  <c r="GE96497" i="1"/>
  <c r="GB95051" i="1"/>
  <c r="GE100305" i="1"/>
  <c r="FX94448" i="1"/>
  <c r="FX96956" i="1"/>
  <c r="FV96860" i="1"/>
  <c r="FX96824" i="1"/>
  <c r="FY97055" i="1"/>
  <c r="FX93083" i="1"/>
  <c r="FX96890" i="1"/>
  <c r="FY93576" i="1"/>
  <c r="FY97365" i="1"/>
  <c r="FY93247" i="1"/>
  <c r="FV97190" i="1"/>
  <c r="FV93180" i="1"/>
  <c r="GE102455" i="1"/>
  <c r="FX102651" i="1"/>
  <c r="FV101649" i="1"/>
  <c r="GA93215" i="1"/>
  <c r="FV99500" i="1"/>
  <c r="FX99403" i="1"/>
  <c r="FX99335" i="1"/>
  <c r="FX93312" i="1"/>
  <c r="FY97233" i="1"/>
  <c r="GB93411" i="1"/>
  <c r="FV97058" i="1"/>
  <c r="GB93082" i="1"/>
  <c r="FV100502" i="1"/>
  <c r="FX104688" i="1"/>
  <c r="FV100613" i="1"/>
  <c r="FV104831" i="1"/>
  <c r="O82609" i="1"/>
  <c r="P80155" i="1"/>
  <c r="P82266" i="1"/>
  <c r="FV104767" i="1"/>
  <c r="FY98301" i="1"/>
  <c r="FX101815" i="1"/>
  <c r="FX94986" i="1"/>
  <c r="GB104028" i="1"/>
  <c r="N73953" i="1"/>
  <c r="FX103687" i="1"/>
  <c r="N80863" i="1"/>
  <c r="GA103159" i="1"/>
  <c r="N83551" i="1"/>
  <c r="FY105560" i="1"/>
  <c r="N80350" i="1"/>
  <c r="FV105602" i="1"/>
  <c r="N82807" i="1"/>
  <c r="FV105668" i="1"/>
  <c r="N83351" i="1"/>
  <c r="GA105770" i="1"/>
  <c r="O86108" i="1"/>
  <c r="N44690" i="1"/>
  <c r="S82068" i="1"/>
  <c r="S83205" i="1"/>
  <c r="S75849" i="1"/>
  <c r="M59856" i="1"/>
  <c r="N78736" i="1"/>
  <c r="R77663" i="1"/>
  <c r="O71877" i="1"/>
  <c r="FY89557" i="1"/>
  <c r="GE95823" i="1"/>
  <c r="FY94954" i="1"/>
  <c r="GA101307" i="1"/>
  <c r="GB100944" i="1"/>
  <c r="GB105558" i="1"/>
  <c r="FY95085" i="1"/>
  <c r="FY101516" i="1"/>
  <c r="GB101075" i="1"/>
  <c r="GB105734" i="1"/>
  <c r="FX103488" i="1"/>
  <c r="R78160" i="1"/>
  <c r="FY103589" i="1"/>
  <c r="S77959" i="1"/>
  <c r="FY102948" i="1"/>
  <c r="P79346" i="1"/>
  <c r="GA96791" i="1"/>
  <c r="FY95989" i="1"/>
  <c r="FY97826" i="1"/>
  <c r="GA97959" i="1"/>
  <c r="R85233" i="1"/>
  <c r="O85133" i="1"/>
  <c r="R85909" i="1"/>
  <c r="R85628" i="1"/>
  <c r="R86405" i="1"/>
  <c r="R86372" i="1"/>
  <c r="R86240" i="1"/>
  <c r="GE97265" i="1"/>
  <c r="GE97268" i="1"/>
  <c r="GE96431" i="1"/>
  <c r="GE96628" i="1"/>
  <c r="GE95350" i="1"/>
  <c r="GE95417" i="1"/>
  <c r="GE94579" i="1"/>
  <c r="GE94646" i="1"/>
  <c r="GE98697" i="1"/>
  <c r="FV92903" i="1"/>
  <c r="GA103094" i="1"/>
  <c r="FY105734" i="1"/>
  <c r="FY100008" i="1"/>
  <c r="FX93002" i="1"/>
  <c r="FX103556" i="1"/>
  <c r="GA104160" i="1"/>
  <c r="GE100206" i="1"/>
  <c r="FX96155" i="1"/>
  <c r="FV97730" i="1"/>
  <c r="FX102254" i="1"/>
  <c r="FY92002" i="1"/>
  <c r="FX96286" i="1"/>
  <c r="GE97828" i="1"/>
  <c r="GA102389" i="1"/>
  <c r="FX99501" i="1"/>
  <c r="M77383" i="1"/>
  <c r="GB99535" i="1"/>
  <c r="R75883" i="1"/>
  <c r="FX99106" i="1"/>
  <c r="O78258" i="1"/>
  <c r="GB97730" i="1"/>
  <c r="FV102355" i="1"/>
  <c r="GA105128" i="1"/>
  <c r="FX95317" i="1"/>
  <c r="FV100073" i="1"/>
  <c r="GA97695" i="1"/>
  <c r="FY102684" i="1"/>
  <c r="GE95415" i="1"/>
  <c r="FV100205" i="1"/>
  <c r="GA97826" i="1"/>
  <c r="FY102815" i="1"/>
  <c r="FY100879" i="1"/>
  <c r="O87113" i="1"/>
  <c r="GE92642" i="1"/>
  <c r="GE101880" i="1"/>
  <c r="GB104723" i="1"/>
  <c r="GE93047" i="1"/>
  <c r="FY97465" i="1"/>
  <c r="FX94280" i="1"/>
  <c r="FY99073" i="1"/>
  <c r="GE93642" i="1"/>
  <c r="GA96992" i="1"/>
  <c r="GA94676" i="1"/>
  <c r="GB99468" i="1"/>
  <c r="GE93444" i="1"/>
  <c r="GA97124" i="1"/>
  <c r="GA94789" i="1"/>
  <c r="GA99568" i="1"/>
  <c r="GE96398" i="1"/>
  <c r="O83683" i="1"/>
  <c r="GB96494" i="1"/>
  <c r="S84523" i="1"/>
  <c r="FX95891" i="1"/>
  <c r="M82461" i="1"/>
  <c r="FY92541" i="1"/>
  <c r="GB92542" i="1"/>
  <c r="FY92474" i="1"/>
  <c r="GB92475" i="1"/>
  <c r="FX92377" i="1"/>
  <c r="FY92408" i="1"/>
  <c r="FX92309" i="1"/>
  <c r="FX92311" i="1"/>
  <c r="FV92165" i="1"/>
  <c r="GA91439" i="1"/>
  <c r="FX93512" i="1"/>
  <c r="FX97124" i="1"/>
  <c r="FX92068" i="1"/>
  <c r="GE93147" i="1"/>
  <c r="FV94250" i="1"/>
  <c r="GE96351" i="1"/>
  <c r="GA92311" i="1"/>
  <c r="FY97697" i="1"/>
  <c r="FV91902" i="1"/>
  <c r="FY96857" i="1"/>
  <c r="GB96858" i="1"/>
  <c r="FY96792" i="1"/>
  <c r="GB96793" i="1"/>
  <c r="FY96725" i="1"/>
  <c r="GB96726" i="1"/>
  <c r="GA96826" i="1"/>
  <c r="FV99467" i="1"/>
  <c r="FV93002" i="1"/>
  <c r="FY105800" i="1"/>
  <c r="FY96728" i="1"/>
  <c r="FV99666" i="1"/>
  <c r="GA99778" i="1"/>
  <c r="GA99665" i="1"/>
  <c r="GB97629" i="1"/>
  <c r="FX98498" i="1"/>
  <c r="GB98400" i="1"/>
  <c r="FV98402" i="1"/>
  <c r="FV98333" i="1"/>
  <c r="FY98334" i="1"/>
  <c r="FX98236" i="1"/>
  <c r="FY98267" i="1"/>
  <c r="GB92345" i="1"/>
  <c r="FX97628" i="1"/>
  <c r="FV94678" i="1"/>
  <c r="GB103652" i="1"/>
  <c r="GB92210" i="1"/>
  <c r="GE97860" i="1"/>
  <c r="FV94611" i="1"/>
  <c r="FX102211" i="1"/>
  <c r="FY92674" i="1"/>
  <c r="GB97089" i="1"/>
  <c r="FV94854" i="1"/>
  <c r="GB103124" i="1"/>
  <c r="FX92510" i="1"/>
  <c r="GA97364" i="1"/>
  <c r="FX94757" i="1"/>
  <c r="GB103388" i="1"/>
  <c r="FY99667" i="1"/>
  <c r="R75736" i="1"/>
  <c r="GA99809" i="1"/>
  <c r="P75734" i="1"/>
  <c r="FX98907" i="1"/>
  <c r="O76955" i="1"/>
  <c r="GB99006" i="1"/>
  <c r="FY91736" i="1"/>
  <c r="GA91704" i="1"/>
  <c r="GA91835" i="1"/>
  <c r="GB94922" i="1"/>
  <c r="FY91935" i="1"/>
  <c r="FV91934" i="1"/>
  <c r="FX92035" i="1"/>
  <c r="GB92243" i="1"/>
  <c r="FY102045" i="1"/>
  <c r="FV92542" i="1"/>
  <c r="GE97332" i="1"/>
  <c r="FX89129" i="1"/>
  <c r="FY102179" i="1"/>
  <c r="GA92378" i="1"/>
  <c r="GA105461" i="1"/>
  <c r="S36265" i="1"/>
  <c r="GB101781" i="1"/>
  <c r="GB100205" i="1"/>
  <c r="FY97927" i="1"/>
  <c r="FX102849" i="1"/>
  <c r="FY95658" i="1"/>
  <c r="FV100439" i="1"/>
  <c r="GA98070" i="1"/>
  <c r="FX102980" i="1"/>
  <c r="FX101045" i="1"/>
  <c r="R86305" i="1"/>
  <c r="FV101143" i="1"/>
  <c r="M86403" i="1"/>
  <c r="GE100536" i="1"/>
  <c r="O87507" i="1"/>
  <c r="FX97961" i="1"/>
  <c r="FV102950" i="1"/>
  <c r="FY96562" i="1"/>
  <c r="FV95351" i="1"/>
  <c r="GE101747" i="1"/>
  <c r="FY101341" i="1"/>
  <c r="GA105262" i="1"/>
  <c r="GB103786" i="1"/>
  <c r="GE93950" i="1"/>
  <c r="GE94480" i="1"/>
  <c r="GE93840" i="1"/>
  <c r="FX97157" i="1"/>
  <c r="GE98864" i="1"/>
  <c r="GE98666" i="1"/>
  <c r="GE98500" i="1"/>
  <c r="FX98434" i="1"/>
  <c r="GB93083" i="1"/>
  <c r="FV92001" i="1"/>
  <c r="GE92937" i="1"/>
  <c r="GE93477" i="1"/>
  <c r="GB93281" i="1"/>
  <c r="FV91802" i="1"/>
  <c r="GE93179" i="1"/>
  <c r="FX91901" i="1"/>
  <c r="GA96858" i="1"/>
  <c r="FY96956" i="1"/>
  <c r="FV96428" i="1"/>
  <c r="GA95151" i="1"/>
  <c r="GA94644" i="1"/>
  <c r="GA94577" i="1"/>
  <c r="GA94512" i="1"/>
  <c r="FX94181" i="1"/>
  <c r="FV93215" i="1"/>
  <c r="FX94115" i="1"/>
  <c r="GE93742" i="1"/>
  <c r="FX94313" i="1"/>
  <c r="FX92003" i="1"/>
  <c r="FV89327" i="1"/>
  <c r="GB91838" i="1"/>
  <c r="P71396" i="1"/>
  <c r="M71333" i="1"/>
  <c r="GB89128" i="1"/>
  <c r="P61541" i="1"/>
  <c r="GE89226" i="1"/>
  <c r="FV104259" i="1"/>
  <c r="GE101616" i="1"/>
  <c r="GA92165" i="1"/>
  <c r="GB98237" i="1"/>
  <c r="R79675" i="1"/>
  <c r="FV106031" i="1"/>
  <c r="M86600" i="1"/>
  <c r="FY105868" i="1"/>
  <c r="N85232" i="1"/>
  <c r="FY89259" i="1"/>
  <c r="O76047" i="1"/>
  <c r="O54801" i="1"/>
  <c r="FV89291" i="1"/>
  <c r="GB89424" i="1"/>
  <c r="S75439" i="1"/>
  <c r="R39636" i="1"/>
  <c r="GB105968" i="1"/>
  <c r="N85877" i="1"/>
  <c r="N81290" i="1"/>
  <c r="P85430" i="1"/>
  <c r="M86633" i="1"/>
  <c r="P81425" i="1"/>
  <c r="O82741" i="1"/>
  <c r="M83352" i="1"/>
  <c r="O76953" i="1"/>
  <c r="R85432" i="1"/>
  <c r="FY100370" i="1"/>
  <c r="GB100438" i="1"/>
  <c r="GA92806" i="1"/>
  <c r="GB102947" i="1"/>
  <c r="GE105526" i="1"/>
  <c r="GE99270" i="1"/>
  <c r="GB92905" i="1"/>
  <c r="FV103191" i="1"/>
  <c r="GE105096" i="1"/>
  <c r="FY88897" i="1"/>
  <c r="GE105195" i="1"/>
  <c r="O10991" i="1"/>
  <c r="N81587" i="1"/>
  <c r="FV106395" i="1"/>
  <c r="FX93245" i="1"/>
  <c r="GE103092" i="1"/>
  <c r="FV93953" i="1"/>
  <c r="FX104931" i="1"/>
  <c r="FY102112" i="1"/>
  <c r="FX89622" i="1"/>
  <c r="GA102255" i="1"/>
  <c r="FY89456" i="1"/>
  <c r="FX101111" i="1"/>
  <c r="M73823" i="1"/>
  <c r="FX101242" i="1"/>
  <c r="FX93411" i="1"/>
  <c r="GE101209" i="1"/>
  <c r="GE101714" i="1"/>
  <c r="GE101978" i="1"/>
  <c r="GE100679" i="1"/>
  <c r="GE100403" i="1"/>
  <c r="GB100406" i="1"/>
  <c r="GB91375" i="1"/>
  <c r="GB103390" i="1"/>
  <c r="GE99139" i="1"/>
  <c r="FX96021" i="1"/>
  <c r="GA92276" i="1"/>
  <c r="GB103522" i="1"/>
  <c r="GE98941" i="1"/>
  <c r="FY94446" i="1"/>
  <c r="GE91970" i="1"/>
  <c r="GB103126" i="1"/>
  <c r="FV101342" i="1"/>
  <c r="FV99205" i="1"/>
  <c r="FV104094" i="1"/>
  <c r="FV96957" i="1"/>
  <c r="FV101452" i="1"/>
  <c r="FV99335" i="1"/>
  <c r="FX104225" i="1"/>
  <c r="GA102455" i="1"/>
  <c r="P82742" i="1"/>
  <c r="FY102552" i="1"/>
  <c r="S83518" i="1"/>
  <c r="FV102046" i="1"/>
  <c r="N83750" i="1"/>
  <c r="GA99238" i="1"/>
  <c r="GB104094" i="1"/>
  <c r="FV95348" i="1"/>
  <c r="FX96791" i="1"/>
  <c r="FV103127" i="1"/>
  <c r="FY100505" i="1"/>
  <c r="FV106262" i="1"/>
  <c r="GA96926" i="1"/>
  <c r="GE103225" i="1"/>
  <c r="FV100614" i="1"/>
  <c r="FY106331" i="1"/>
  <c r="GE104160" i="1"/>
  <c r="P74168" i="1"/>
  <c r="FV97187" i="1"/>
  <c r="GA97828" i="1"/>
  <c r="FY105559" i="1"/>
  <c r="GB94248" i="1"/>
  <c r="FV99072" i="1"/>
  <c r="GE95514" i="1"/>
  <c r="GA101946" i="1"/>
  <c r="GB93919" i="1"/>
  <c r="GA98730" i="1"/>
  <c r="GA96023" i="1"/>
  <c r="GB102419" i="1"/>
  <c r="GB94049" i="1"/>
  <c r="FV98830" i="1"/>
  <c r="GA96154" i="1"/>
  <c r="GA102584" i="1"/>
  <c r="GA101484" i="1"/>
  <c r="O72106" i="1"/>
  <c r="GB101585" i="1"/>
  <c r="O72237" i="1"/>
  <c r="FV101078" i="1"/>
  <c r="P72550" i="1"/>
  <c r="GB97232" i="1"/>
  <c r="FV97234" i="1"/>
  <c r="FY97124" i="1"/>
  <c r="GA97155" i="1"/>
  <c r="FY97057" i="1"/>
  <c r="GB97058" i="1"/>
  <c r="GB96989" i="1"/>
  <c r="FV96991" i="1"/>
  <c r="GE94346" i="1"/>
  <c r="GA96221" i="1"/>
  <c r="FX94018" i="1"/>
  <c r="GB98828" i="1"/>
  <c r="GB94250" i="1"/>
  <c r="GA96353" i="1"/>
  <c r="FV93411" i="1"/>
  <c r="FV98168" i="1"/>
  <c r="GE95660" i="1"/>
  <c r="GA100748" i="1"/>
  <c r="FV91705" i="1"/>
  <c r="GB93886" i="1"/>
  <c r="GA93917" i="1"/>
  <c r="GB93775" i="1"/>
  <c r="GA93806" i="1"/>
  <c r="FX93677" i="1"/>
  <c r="FV93708" i="1"/>
  <c r="FV93575" i="1"/>
  <c r="FV105559" i="1"/>
  <c r="GE91835" i="1"/>
  <c r="GA94790" i="1"/>
  <c r="GA93478" i="1"/>
  <c r="FV105735" i="1"/>
  <c r="FX103586" i="1"/>
  <c r="FY103355" i="1"/>
  <c r="GA97992" i="1"/>
  <c r="FV95624" i="1"/>
  <c r="GB95515" i="1"/>
  <c r="GE95558" i="1"/>
  <c r="GB95448" i="1"/>
  <c r="FV95450" i="1"/>
  <c r="GB95383" i="1"/>
  <c r="FX95414" i="1"/>
  <c r="GA95219" i="1"/>
  <c r="GB101913" i="1"/>
  <c r="GE97795" i="1"/>
  <c r="GB92309" i="1"/>
  <c r="FX95151" i="1"/>
  <c r="FY102177" i="1"/>
  <c r="GB91837" i="1"/>
  <c r="FY91672" i="1"/>
  <c r="FY95383" i="1"/>
  <c r="GA101419" i="1"/>
  <c r="FY91571" i="1"/>
  <c r="GB92067" i="1"/>
  <c r="GB95315" i="1"/>
  <c r="FX101683" i="1"/>
  <c r="GA91474" i="1"/>
  <c r="GA92167" i="1"/>
  <c r="FY105737" i="1"/>
  <c r="O80021" i="1"/>
  <c r="FX105767" i="1"/>
  <c r="R83305" i="1"/>
  <c r="GB104832" i="1"/>
  <c r="O82395" i="1"/>
  <c r="GA91538" i="1"/>
  <c r="GE99746" i="1"/>
  <c r="GA99569" i="1"/>
  <c r="GE99569" i="1"/>
  <c r="GA99371" i="1"/>
  <c r="GE99371" i="1"/>
  <c r="GA99173" i="1"/>
  <c r="GE99173" i="1"/>
  <c r="GB95790" i="1"/>
  <c r="FX105329" i="1"/>
  <c r="FV95317" i="1"/>
  <c r="FY101649" i="1"/>
  <c r="GB95924" i="1"/>
  <c r="FX105461" i="1"/>
  <c r="FV95250" i="1"/>
  <c r="GA102521" i="1"/>
  <c r="FX95560" i="1"/>
  <c r="GA104998" i="1"/>
  <c r="FY103257" i="1"/>
  <c r="GB100614" i="1"/>
  <c r="GE106329" i="1"/>
  <c r="FV97154" i="1"/>
  <c r="FY103391" i="1"/>
  <c r="GB100748" i="1"/>
  <c r="FX89126" i="1"/>
  <c r="FY104392" i="1"/>
  <c r="S73953" i="1"/>
  <c r="GA104426" i="1"/>
  <c r="S73493" i="1"/>
  <c r="GE104799" i="1"/>
  <c r="P75009" i="1"/>
  <c r="GA100648" i="1"/>
  <c r="GA106361" i="1"/>
  <c r="FX101043" i="1"/>
  <c r="FY100139" i="1"/>
  <c r="GA93114" i="1"/>
  <c r="GA103356" i="1"/>
  <c r="FV105604" i="1"/>
  <c r="GA92312" i="1"/>
  <c r="GE94821" i="1"/>
  <c r="GA100847" i="1"/>
  <c r="FX94988" i="1"/>
  <c r="GE100139" i="1"/>
  <c r="GA94247" i="1"/>
  <c r="FX94182" i="1"/>
  <c r="FX94116" i="1"/>
  <c r="FX94050" i="1"/>
  <c r="FX96086" i="1"/>
  <c r="FV98565" i="1"/>
  <c r="FX96220" i="1"/>
  <c r="FY97796" i="1"/>
  <c r="GA95822" i="1"/>
  <c r="GB98301" i="1"/>
  <c r="GA95956" i="1"/>
  <c r="GB98435" i="1"/>
  <c r="GA101420" i="1"/>
  <c r="FY101518" i="1"/>
  <c r="FX100913" i="1"/>
  <c r="GA91673" i="1"/>
  <c r="GB91508" i="1"/>
  <c r="FX99944" i="1"/>
  <c r="GB99602" i="1"/>
  <c r="GE92311" i="1"/>
  <c r="FX95956" i="1"/>
  <c r="FV92246" i="1"/>
  <c r="GA95183" i="1"/>
  <c r="GE92509" i="1"/>
  <c r="FY91770" i="1"/>
  <c r="FY95515" i="1"/>
  <c r="FV91703" i="1"/>
  <c r="FV105097" i="1"/>
  <c r="FV105293" i="1"/>
  <c r="FV104261" i="1"/>
  <c r="GA91738" i="1"/>
  <c r="GB93543" i="1"/>
  <c r="FV105360" i="1"/>
  <c r="FV95284" i="1"/>
  <c r="GB99005" i="1"/>
  <c r="GB102750" i="1"/>
  <c r="S71908" i="1"/>
  <c r="FV89423" i="1"/>
  <c r="FY89425" i="1"/>
  <c r="O29525" i="1"/>
  <c r="S87310" i="1"/>
  <c r="R80896" i="1"/>
  <c r="FV97266" i="1"/>
  <c r="O79034" i="1"/>
  <c r="FY100073" i="1"/>
  <c r="FX103223" i="1"/>
  <c r="GE93544" i="1"/>
  <c r="FV93345" i="1"/>
  <c r="GA106297" i="1"/>
  <c r="O84112" i="1"/>
  <c r="FY106032" i="1"/>
  <c r="N83682" i="1"/>
  <c r="FX105934" i="1"/>
  <c r="R79775" i="1"/>
  <c r="GE93610" i="1"/>
  <c r="FV98270" i="1"/>
  <c r="FV98201" i="1"/>
  <c r="FY98202" i="1"/>
  <c r="GE98135" i="1"/>
  <c r="FY98135" i="1"/>
  <c r="FV98069" i="1"/>
  <c r="FY98070" i="1"/>
  <c r="GA91935" i="1"/>
  <c r="FX98268" i="1"/>
  <c r="FV94479" i="1"/>
  <c r="GB103193" i="1"/>
  <c r="FY91771" i="1"/>
  <c r="GE93345" i="1"/>
  <c r="FX94379" i="1"/>
  <c r="GB102881" i="1"/>
  <c r="GA92246" i="1"/>
  <c r="GE97763" i="1"/>
  <c r="FY103456" i="1"/>
  <c r="GA101945" i="1"/>
  <c r="GB89325" i="1"/>
  <c r="FY98566" i="1"/>
  <c r="FY103587" i="1"/>
  <c r="GA102079" i="1"/>
  <c r="S29526" i="1"/>
  <c r="FX105197" i="1"/>
  <c r="R81620" i="1"/>
  <c r="FY105230" i="1"/>
  <c r="O82842" i="1"/>
  <c r="GE105294" i="1"/>
  <c r="O71579" i="1"/>
  <c r="FV102045" i="1"/>
  <c r="FX89557" i="1"/>
  <c r="GB103785" i="1"/>
  <c r="FY101848" i="1"/>
  <c r="FY94249" i="1"/>
  <c r="FX104622" i="1"/>
  <c r="F347" i="1"/>
  <c r="FY101979" i="1"/>
  <c r="FY94379" i="1"/>
  <c r="FX104798" i="1"/>
  <c r="R34581" i="1"/>
  <c r="S39635" i="1"/>
  <c r="GE89624" i="1"/>
  <c r="FY99140" i="1"/>
  <c r="FV93280" i="1"/>
  <c r="GA95513" i="1"/>
  <c r="GA95516" i="1"/>
  <c r="FX101946" i="1"/>
  <c r="GE100470" i="1"/>
  <c r="FY105294" i="1"/>
  <c r="FX95119" i="1"/>
  <c r="FX101550" i="1"/>
  <c r="GA101109" i="1"/>
  <c r="GA105768" i="1"/>
  <c r="FX95250" i="1"/>
  <c r="FX101682" i="1"/>
  <c r="GA101240" i="1"/>
  <c r="GB105228" i="1"/>
  <c r="FV103720" i="1"/>
  <c r="S77796" i="1"/>
  <c r="FX103754" i="1"/>
  <c r="R77697" i="1"/>
  <c r="FY103192" i="1"/>
  <c r="P78901" i="1"/>
  <c r="FV96155" i="1"/>
  <c r="GA96185" i="1"/>
  <c r="FY96087" i="1"/>
  <c r="GB96088" i="1"/>
  <c r="FY96020" i="1"/>
  <c r="GB96021" i="1"/>
  <c r="GA95923" i="1"/>
  <c r="FV95954" i="1"/>
  <c r="GB93279" i="1"/>
  <c r="GB97928" i="1"/>
  <c r="GB95216" i="1"/>
  <c r="GB101648" i="1"/>
  <c r="GA93379" i="1"/>
  <c r="GE98072" i="1"/>
  <c r="FV94448" i="1"/>
  <c r="FY100877" i="1"/>
  <c r="FX100814" i="1"/>
  <c r="FX97664" i="1"/>
  <c r="FV99698" i="1"/>
  <c r="FY98467" i="1"/>
  <c r="GB98468" i="1"/>
  <c r="FY98402" i="1"/>
  <c r="GE98432" i="1"/>
  <c r="FY98335" i="1"/>
  <c r="GB98336" i="1"/>
  <c r="GE92871" i="1"/>
  <c r="GA94016" i="1"/>
  <c r="GB92133" i="1"/>
  <c r="GB96496" i="1"/>
  <c r="GE92673" i="1"/>
  <c r="FY94116" i="1"/>
  <c r="FY99107" i="1"/>
  <c r="FY98864" i="1"/>
  <c r="FV92342" i="1"/>
  <c r="GB92343" i="1"/>
  <c r="GA92245" i="1"/>
  <c r="FY92276" i="1"/>
  <c r="GB92166" i="1"/>
  <c r="FV92168" i="1"/>
  <c r="FY92099" i="1"/>
  <c r="GB92100" i="1"/>
  <c r="GA91936" i="1"/>
  <c r="FX91571" i="1"/>
  <c r="GB92972" i="1"/>
  <c r="GA97499" i="1"/>
  <c r="GA91868" i="1"/>
  <c r="FV91671" i="1"/>
  <c r="FV93986" i="1"/>
  <c r="FX96728" i="1"/>
  <c r="FY92100" i="1"/>
  <c r="GE92508" i="1"/>
  <c r="FX93380" i="1"/>
  <c r="GA97235" i="1"/>
  <c r="FY92033" i="1"/>
  <c r="FV91472" i="1"/>
  <c r="FX93182" i="1"/>
  <c r="GA97367" i="1"/>
  <c r="FV94117" i="1"/>
  <c r="S83204" i="1"/>
  <c r="FV94182" i="1"/>
  <c r="S84143" i="1"/>
  <c r="GA93709" i="1"/>
  <c r="R85498" i="1"/>
  <c r="GB99238" i="1"/>
  <c r="FV96152" i="1"/>
  <c r="GE96055" i="1"/>
  <c r="GE96086" i="1"/>
  <c r="GA95989" i="1"/>
  <c r="FV96020" i="1"/>
  <c r="GE95923" i="1"/>
  <c r="GE95954" i="1"/>
  <c r="GA95858" i="1"/>
  <c r="GA102146" i="1"/>
  <c r="GB92034" i="1"/>
  <c r="GE94116" i="1"/>
  <c r="FX95790" i="1"/>
  <c r="GB102487" i="1"/>
  <c r="GB92476" i="1"/>
  <c r="FY106165" i="1"/>
  <c r="FY96022" i="1"/>
  <c r="GA95447" i="1"/>
  <c r="FX94414" i="1"/>
  <c r="FV104899" i="1"/>
  <c r="GE88898" i="1"/>
  <c r="FX102144" i="1"/>
  <c r="GE94512" i="1"/>
  <c r="FV105030" i="1"/>
  <c r="GA89492" i="1"/>
  <c r="R19415" i="1"/>
  <c r="O24471" i="1"/>
  <c r="FV89622" i="1"/>
  <c r="N78833" i="1"/>
  <c r="GA89555" i="1"/>
  <c r="R64911" i="1"/>
  <c r="GB104899" i="1"/>
  <c r="FV89624" i="1"/>
  <c r="S43006" i="1"/>
  <c r="GB103654" i="1"/>
  <c r="FX98666" i="1"/>
  <c r="GB96628" i="1"/>
  <c r="FX92476" i="1"/>
  <c r="GA100746" i="1"/>
  <c r="FV103258" i="1"/>
  <c r="GA95624" i="1"/>
  <c r="FV103390" i="1"/>
  <c r="FY97123" i="1"/>
  <c r="FY92444" i="1"/>
  <c r="GE92312" i="1"/>
  <c r="FY92246" i="1"/>
  <c r="GA92102" i="1"/>
  <c r="GB100371" i="1"/>
  <c r="FV104523" i="1"/>
  <c r="GB100505" i="1"/>
  <c r="FV104723" i="1"/>
  <c r="GE102389" i="1"/>
  <c r="FY104259" i="1"/>
  <c r="FV100307" i="1"/>
  <c r="FY104393" i="1"/>
  <c r="GB89159" i="1"/>
  <c r="F567" i="1"/>
  <c r="M2566" i="1"/>
  <c r="GA91605" i="1"/>
  <c r="FY91508" i="1"/>
  <c r="GE98303" i="1"/>
  <c r="GE97529" i="1"/>
  <c r="FX96529" i="1"/>
  <c r="GA102519" i="1"/>
  <c r="FX96660" i="1"/>
  <c r="GB101717" i="1"/>
  <c r="GE96155" i="1"/>
  <c r="FY93806" i="1"/>
  <c r="GE94820" i="1"/>
  <c r="FY103127" i="1"/>
  <c r="GA92606" i="1"/>
  <c r="GE91836" i="1"/>
  <c r="FX94610" i="1"/>
  <c r="FX95448" i="1"/>
  <c r="O78092" i="1"/>
  <c r="FX95559" i="1"/>
  <c r="N77893" i="1"/>
  <c r="GE94985" i="1"/>
  <c r="R79545" i="1"/>
  <c r="FV97298" i="1"/>
  <c r="GE95416" i="1"/>
  <c r="GA95348" i="1"/>
  <c r="GA95350" i="1"/>
  <c r="GA95283" i="1"/>
  <c r="GE95284" i="1"/>
  <c r="GA95216" i="1"/>
  <c r="GA95218" i="1"/>
  <c r="FX95019" i="1"/>
  <c r="FX102584" i="1"/>
  <c r="GE95593" i="1"/>
  <c r="FV92575" i="1"/>
  <c r="FY94922" i="1"/>
  <c r="FV102881" i="1"/>
  <c r="FY91638" i="1"/>
  <c r="FX91968" i="1"/>
  <c r="GB95183" i="1"/>
  <c r="FX98137" i="1"/>
  <c r="GE95758" i="1"/>
  <c r="FV105295" i="1"/>
  <c r="P44690" i="1"/>
  <c r="GE101177" i="1"/>
  <c r="GE95825" i="1"/>
  <c r="FV105427" i="1"/>
  <c r="M5936" i="1"/>
  <c r="M54800" i="1"/>
  <c r="R46376" i="1"/>
  <c r="P22786" i="1"/>
  <c r="P76112" i="1"/>
  <c r="GE89491" i="1"/>
  <c r="FV88961" i="1"/>
  <c r="GB105295" i="1"/>
  <c r="M34581" i="1"/>
  <c r="FY89591" i="1"/>
  <c r="GA103930" i="1"/>
  <c r="FY96923" i="1"/>
  <c r="FV99337" i="1"/>
  <c r="GB93610" i="1"/>
  <c r="FX104060" i="1"/>
  <c r="FV96792" i="1"/>
  <c r="FX99566" i="1"/>
  <c r="GA97234" i="1"/>
  <c r="N83006" i="1"/>
  <c r="FX97364" i="1"/>
  <c r="FX94447" i="1"/>
  <c r="GA100107" i="1"/>
  <c r="GE102719" i="1"/>
  <c r="GA100472" i="1"/>
  <c r="FY93280" i="1"/>
  <c r="FV102685" i="1"/>
  <c r="FX104865" i="1"/>
  <c r="GE99843" i="1"/>
  <c r="FY92969" i="1"/>
  <c r="GB103191" i="1"/>
  <c r="FY105228" i="1"/>
  <c r="GE100043" i="1"/>
  <c r="FY93081" i="1"/>
  <c r="GB103322" i="1"/>
  <c r="GB105494" i="1"/>
  <c r="N7621" i="1"/>
  <c r="FX105524" i="1"/>
  <c r="S7620" i="1"/>
  <c r="P83582" i="1"/>
  <c r="GA89426" i="1"/>
  <c r="GB105163" i="1"/>
  <c r="FV92872" i="1"/>
  <c r="FY92873" i="1"/>
  <c r="GB92804" i="1"/>
  <c r="FV92806" i="1"/>
  <c r="GA92708" i="1"/>
  <c r="GB92738" i="1"/>
  <c r="FX92640" i="1"/>
  <c r="GA92642" i="1"/>
  <c r="FX98401" i="1"/>
  <c r="FV100745" i="1"/>
  <c r="GA100042" i="1"/>
  <c r="FV104963" i="1"/>
  <c r="GE92001" i="1"/>
  <c r="FV100877" i="1"/>
  <c r="GA99976" i="1"/>
  <c r="GE104225" i="1"/>
  <c r="GE101717" i="1"/>
  <c r="GB100469" i="1"/>
  <c r="FV94790" i="1"/>
  <c r="FV98135" i="1"/>
  <c r="GB98137" i="1"/>
  <c r="GB97959" i="1"/>
  <c r="GA97991" i="1"/>
  <c r="FX97795" i="1"/>
  <c r="GB97827" i="1"/>
  <c r="GE93741" i="1"/>
  <c r="FX95513" i="1"/>
  <c r="FY97091" i="1"/>
  <c r="FY101583" i="1"/>
  <c r="FV91538" i="1"/>
  <c r="GA95627" i="1"/>
  <c r="GB94348" i="1"/>
  <c r="FY94082" i="1"/>
  <c r="FY96992" i="1"/>
  <c r="GA97023" i="1"/>
  <c r="FY96925" i="1"/>
  <c r="GB96926" i="1"/>
  <c r="GB96857" i="1"/>
  <c r="FV96859" i="1"/>
  <c r="GB93314" i="1"/>
  <c r="GA93346" i="1"/>
  <c r="GE94082" i="1"/>
  <c r="GB96562" i="1"/>
  <c r="GB94313" i="1"/>
  <c r="FV99137" i="1"/>
  <c r="GB93986" i="1"/>
  <c r="GB96694" i="1"/>
  <c r="FY93676" i="1"/>
  <c r="GA98466" i="1"/>
  <c r="GE94280" i="1"/>
  <c r="GB96319" i="1"/>
  <c r="GA94084" i="1"/>
  <c r="GA98907" i="1"/>
  <c r="GB94184" i="1"/>
  <c r="GB96430" i="1"/>
  <c r="GB94183" i="1"/>
  <c r="FV99007" i="1"/>
  <c r="GA95625" i="1"/>
  <c r="N80352" i="1"/>
  <c r="GB95726" i="1"/>
  <c r="R81702" i="1"/>
  <c r="FV95219" i="1"/>
  <c r="P86537" i="1"/>
  <c r="FX92969" i="1"/>
  <c r="GA92971" i="1"/>
  <c r="FV92873" i="1"/>
  <c r="FX92903" i="1"/>
  <c r="GB92805" i="1"/>
  <c r="FV92807" i="1"/>
  <c r="FY92738" i="1"/>
  <c r="GB92739" i="1"/>
  <c r="GA92575" i="1"/>
  <c r="FV106034" i="1"/>
  <c r="GE94183" i="1"/>
  <c r="FY96430" i="1"/>
  <c r="GA92507" i="1"/>
  <c r="FV106165" i="1"/>
  <c r="GE97400" i="1"/>
  <c r="FX95693" i="1"/>
  <c r="FY92739" i="1"/>
  <c r="FX102013" i="1"/>
  <c r="GA96759" i="1"/>
  <c r="GA99632" i="1"/>
  <c r="GA93773" i="1"/>
  <c r="GE103851" i="1"/>
  <c r="GB96662" i="1"/>
  <c r="FY99844" i="1"/>
  <c r="FY97598" i="1"/>
  <c r="R83140" i="1"/>
  <c r="FV97728" i="1"/>
  <c r="S82610" i="1"/>
  <c r="GE96596" i="1"/>
  <c r="O84144" i="1"/>
  <c r="GA96725" i="1"/>
  <c r="FX99699" i="1"/>
  <c r="FY94115" i="1"/>
  <c r="GB92873" i="1"/>
  <c r="FX94724" i="1"/>
  <c r="FV94283" i="1"/>
  <c r="GE103719" i="1"/>
  <c r="GB91442" i="1"/>
  <c r="FY95315" i="1"/>
  <c r="GE102212" i="1"/>
  <c r="FY92442" i="1"/>
  <c r="GA102454" i="1"/>
  <c r="FV104930" i="1"/>
  <c r="GA97022" i="1"/>
  <c r="GA96957" i="1"/>
  <c r="GA96890" i="1"/>
  <c r="GA96825" i="1"/>
  <c r="FX99171" i="1"/>
  <c r="GB105605" i="1"/>
  <c r="GA99370" i="1"/>
  <c r="GE105459" i="1"/>
  <c r="FX98730" i="1"/>
  <c r="FY105360" i="1"/>
  <c r="GB98941" i="1"/>
  <c r="FY105491" i="1"/>
  <c r="R71002" i="1"/>
  <c r="O70870" i="1"/>
  <c r="S71465" i="1"/>
  <c r="GB99568" i="1"/>
  <c r="FY99501" i="1"/>
  <c r="FV99434" i="1"/>
  <c r="FX99337" i="1"/>
  <c r="GA103622" i="1"/>
  <c r="FV98939" i="1"/>
  <c r="GA103753" i="1"/>
  <c r="FX97431" i="1"/>
  <c r="FX103356" i="1"/>
  <c r="FX100715" i="1"/>
  <c r="FX98270" i="1"/>
  <c r="GE99534" i="1"/>
  <c r="GB103787" i="1"/>
  <c r="GA103817" i="1"/>
  <c r="GE103357" i="1"/>
  <c r="GE100713" i="1"/>
  <c r="GB98300" i="1"/>
  <c r="GA103224" i="1"/>
  <c r="P10991" i="1"/>
  <c r="FV94217" i="1"/>
  <c r="GA100976" i="1"/>
  <c r="GE101109" i="1"/>
  <c r="M82331" i="1"/>
  <c r="GA104800" i="1"/>
  <c r="M83914" i="1"/>
  <c r="GA92476" i="1"/>
  <c r="P74400" i="1"/>
  <c r="GA93048" i="1"/>
  <c r="R71498" i="1"/>
  <c r="FX93113" i="1"/>
  <c r="S71531" i="1"/>
  <c r="GB92640" i="1"/>
  <c r="R73213" i="1"/>
  <c r="M86007" i="1"/>
  <c r="P82873" i="1"/>
  <c r="R77564" i="1"/>
  <c r="R73112" i="1"/>
  <c r="M82645" i="1"/>
  <c r="S78538" i="1"/>
  <c r="P74054" i="1"/>
  <c r="M86850" i="1"/>
  <c r="M73886" i="1"/>
  <c r="GE96626" i="1"/>
  <c r="FY95054" i="1"/>
  <c r="FV102420" i="1"/>
  <c r="GE95990" i="1"/>
  <c r="GB92508" i="1"/>
  <c r="FY94987" i="1"/>
  <c r="GA102651" i="1"/>
  <c r="GE95480" i="1"/>
  <c r="GA92608" i="1"/>
  <c r="GE105525" i="1"/>
  <c r="N81028" i="1"/>
  <c r="GB105603" i="1"/>
  <c r="FY93918" i="1"/>
  <c r="FV93214" i="1"/>
  <c r="GA103994" i="1"/>
  <c r="N80155" i="1"/>
  <c r="P74101" i="1"/>
  <c r="O71577" i="1"/>
  <c r="GA103292" i="1"/>
  <c r="GA103424" i="1"/>
  <c r="GE100008" i="1"/>
  <c r="M87146" i="1"/>
  <c r="N71166" i="1"/>
  <c r="GB100207" i="1"/>
  <c r="S75504" i="1"/>
  <c r="FX93950" i="1"/>
  <c r="FY92067" i="1"/>
  <c r="FX96395" i="1"/>
  <c r="GE92805" i="1"/>
  <c r="FV94050" i="1"/>
  <c r="FX92167" i="1"/>
  <c r="GA96530" i="1"/>
  <c r="GE97298" i="1"/>
  <c r="S72914" i="1"/>
  <c r="GB97331" i="1"/>
  <c r="N72520" i="1"/>
  <c r="GA96726" i="1"/>
  <c r="M75372" i="1"/>
  <c r="GA92100" i="1"/>
  <c r="FV96496" i="1"/>
  <c r="GA103225" i="1"/>
  <c r="GE92641" i="1"/>
  <c r="GE97893" i="1"/>
  <c r="GE95515" i="1"/>
  <c r="FX100239" i="1"/>
  <c r="FV92576" i="1"/>
  <c r="GE98025" i="1"/>
  <c r="GB95658" i="1"/>
  <c r="FY100439" i="1"/>
  <c r="GE97299" i="1"/>
  <c r="R85396" i="1"/>
  <c r="GB97398" i="1"/>
  <c r="S86138" i="1"/>
  <c r="FV96891" i="1"/>
  <c r="P83849" i="1"/>
  <c r="FV100943" i="1"/>
  <c r="M72749" i="1"/>
  <c r="GE101583" i="1"/>
  <c r="P72370" i="1"/>
  <c r="FV101716" i="1"/>
  <c r="M71808" i="1"/>
  <c r="FX101108" i="1"/>
  <c r="M72487" i="1"/>
  <c r="M74053" i="1"/>
  <c r="R83584" i="1"/>
  <c r="S84047" i="1"/>
  <c r="R81126" i="1"/>
  <c r="P71611" i="1"/>
  <c r="S79708" i="1"/>
  <c r="R78934" i="1"/>
  <c r="R87147" i="1"/>
  <c r="P80549" i="1"/>
  <c r="FX104293" i="1"/>
  <c r="FX91574" i="1"/>
  <c r="GA94854" i="1"/>
  <c r="GE96464" i="1"/>
  <c r="GB100945" i="1"/>
  <c r="GA91406" i="1"/>
  <c r="GA94985" i="1"/>
  <c r="GA96593" i="1"/>
  <c r="GB101076" i="1"/>
  <c r="GA98468" i="1"/>
  <c r="O79099" i="1"/>
  <c r="FV98564" i="1"/>
  <c r="O78768" i="1"/>
  <c r="GB97926" i="1"/>
  <c r="O79839" i="1"/>
  <c r="GB101978" i="1"/>
  <c r="FY99269" i="1"/>
  <c r="P76442" i="1"/>
  <c r="GA99368" i="1"/>
  <c r="N76178" i="1"/>
  <c r="GB98433" i="1"/>
  <c r="O77697" i="1"/>
  <c r="FY98941" i="1"/>
  <c r="R71399" i="1"/>
  <c r="FX89459" i="1"/>
  <c r="M72848" i="1"/>
  <c r="S72304" i="1"/>
  <c r="O85332" i="1"/>
  <c r="FX89457" i="1"/>
  <c r="N72782" i="1"/>
  <c r="S86074" i="1"/>
  <c r="S71432" i="1"/>
  <c r="N78028" i="1"/>
  <c r="N76788" i="1"/>
  <c r="O72338" i="1"/>
  <c r="R31210" i="1"/>
  <c r="S71842" i="1"/>
  <c r="R72006" i="1"/>
  <c r="GE98501" i="1"/>
  <c r="R75703" i="1"/>
  <c r="N86634" i="1"/>
  <c r="R81868" i="1"/>
  <c r="P76755" i="1"/>
  <c r="GE91439" i="1"/>
  <c r="FX92541" i="1"/>
  <c r="GB92575" i="1"/>
  <c r="N73394" i="1"/>
  <c r="FY92133" i="1"/>
  <c r="M76148" i="1"/>
  <c r="FY96317" i="1"/>
  <c r="O76313" i="1"/>
  <c r="GB96956" i="1"/>
  <c r="R74498" i="1"/>
  <c r="GE97055" i="1"/>
  <c r="M73856" i="1"/>
  <c r="GA96462" i="1"/>
  <c r="M75670" i="1"/>
  <c r="S85363" i="1"/>
  <c r="M77863" i="1"/>
  <c r="R86504" i="1"/>
  <c r="S71363" i="1"/>
  <c r="M74051" i="1"/>
  <c r="R71365" i="1"/>
  <c r="R82430" i="1"/>
  <c r="M80021" i="1"/>
  <c r="R85067" i="1"/>
  <c r="FV95417" i="1"/>
  <c r="FX92639" i="1"/>
  <c r="GB106231" i="1"/>
  <c r="GE94249" i="1"/>
  <c r="FX96353" i="1"/>
  <c r="FV92543" i="1"/>
  <c r="GB106034" i="1"/>
  <c r="FV94184" i="1"/>
  <c r="FX96464" i="1"/>
  <c r="GB93410" i="1"/>
  <c r="P87476" i="1"/>
  <c r="GA93445" i="1"/>
  <c r="M87112" i="1"/>
  <c r="GA93002" i="1"/>
  <c r="GE89293" i="1"/>
  <c r="GA97365" i="1"/>
  <c r="S72749" i="1"/>
  <c r="FY103721" i="1"/>
  <c r="FV93413" i="1"/>
  <c r="FX93511" i="1"/>
  <c r="FX94247" i="1"/>
  <c r="FV104028" i="1"/>
  <c r="GE93280" i="1"/>
  <c r="FY93610" i="1"/>
  <c r="FX106231" i="1"/>
  <c r="N82068" i="1"/>
  <c r="FY106330" i="1"/>
  <c r="P81671" i="1"/>
  <c r="GA106132" i="1"/>
  <c r="R84492" i="1"/>
  <c r="GE93346" i="1"/>
  <c r="FV93544" i="1"/>
  <c r="GE97367" i="1"/>
  <c r="GA92000" i="1"/>
  <c r="GB91474" i="1"/>
  <c r="FX93116" i="1"/>
  <c r="FV97465" i="1"/>
  <c r="GB91903" i="1"/>
  <c r="GB91604" i="1"/>
  <c r="GE92936" i="1"/>
  <c r="FV97597" i="1"/>
  <c r="GB94249" i="1"/>
  <c r="P82363" i="1"/>
  <c r="GB94314" i="1"/>
  <c r="N82002" i="1"/>
  <c r="GA93884" i="1"/>
  <c r="M84755" i="1"/>
  <c r="GA98400" i="1"/>
  <c r="M83549" i="1"/>
  <c r="GE94988" i="1"/>
  <c r="P85660" i="1"/>
  <c r="GB95084" i="1"/>
  <c r="P86138" i="1"/>
  <c r="FX94481" i="1"/>
  <c r="P81389" i="1"/>
  <c r="R79215" i="1"/>
  <c r="R86815" i="1"/>
  <c r="S80616" i="1"/>
  <c r="S80254" i="1"/>
  <c r="S84044" i="1"/>
  <c r="O79476" i="1"/>
  <c r="R78060" i="1"/>
  <c r="P72008" i="1"/>
  <c r="R75536" i="1"/>
  <c r="FX92135" i="1"/>
  <c r="GA94578" i="1"/>
  <c r="GB91970" i="1"/>
  <c r="GB94481" i="1"/>
  <c r="FX99667" i="1"/>
  <c r="FV98861" i="1"/>
  <c r="FX98764" i="1"/>
  <c r="FX98696" i="1"/>
  <c r="GB94181" i="1"/>
  <c r="FV96396" i="1"/>
  <c r="FX94281" i="1"/>
  <c r="GB96287" i="1"/>
  <c r="GA93952" i="1"/>
  <c r="GB96530" i="1"/>
  <c r="GB94051" i="1"/>
  <c r="FV96463" i="1"/>
  <c r="FV98234" i="1"/>
  <c r="FY98369" i="1"/>
  <c r="GB97334" i="1"/>
  <c r="FY97464" i="1"/>
  <c r="GA93512" i="1"/>
  <c r="GA93314" i="1"/>
  <c r="GA93116" i="1"/>
  <c r="GE92938" i="1"/>
  <c r="FY94050" i="1"/>
  <c r="GA88862" i="1"/>
  <c r="FX94150" i="1"/>
  <c r="FX106298" i="1"/>
  <c r="FY97662" i="1"/>
  <c r="GE101372" i="1"/>
  <c r="FY97793" i="1"/>
  <c r="GB101516" i="1"/>
  <c r="P73656" i="1"/>
  <c r="S73757" i="1"/>
  <c r="N74331" i="1"/>
  <c r="GA101418" i="1"/>
  <c r="GE96661" i="1"/>
  <c r="FY99072" i="1"/>
  <c r="GB100274" i="1"/>
  <c r="GB96890" i="1"/>
  <c r="O86470" i="1"/>
  <c r="GA100913" i="1"/>
  <c r="M86636" i="1"/>
  <c r="FX100406" i="1"/>
  <c r="R70934" i="1"/>
  <c r="GE103752" i="1"/>
  <c r="M77532" i="1"/>
  <c r="FX104227" i="1"/>
  <c r="S75981" i="1"/>
  <c r="FV104324" i="1"/>
  <c r="O75668" i="1"/>
  <c r="GB104029" i="1"/>
  <c r="GA105999" i="1"/>
  <c r="P85727" i="1"/>
  <c r="M71166" i="1"/>
  <c r="P70838" i="1"/>
  <c r="S81770" i="1"/>
  <c r="S73854" i="1"/>
  <c r="R84921" i="1"/>
  <c r="M84013" i="1"/>
  <c r="O78504" i="1"/>
  <c r="P81062" i="1"/>
  <c r="GA106231" i="1"/>
  <c r="GE96318" i="1"/>
  <c r="GB100681" i="1"/>
  <c r="FV95350" i="1"/>
  <c r="GA105834" i="1"/>
  <c r="O84458" i="1"/>
  <c r="M85531" i="1"/>
  <c r="M81620" i="1"/>
  <c r="P79148" i="1"/>
  <c r="GB98105" i="1"/>
  <c r="GB98369" i="1"/>
  <c r="FV96254" i="1"/>
  <c r="O74431" i="1"/>
  <c r="M75668" i="1"/>
  <c r="FY103259" i="1"/>
  <c r="N83007" i="1"/>
  <c r="FV95483" i="1"/>
  <c r="FX96991" i="1"/>
  <c r="FX101486" i="1"/>
  <c r="GE94314" i="1"/>
  <c r="FV95593" i="1"/>
  <c r="GE97089" i="1"/>
  <c r="FX101617" i="1"/>
  <c r="FV98940" i="1"/>
  <c r="P77696" i="1"/>
  <c r="FV99005" i="1"/>
  <c r="N77927" i="1"/>
  <c r="FX98532" i="1"/>
  <c r="R78635" i="1"/>
  <c r="GE96992" i="1"/>
  <c r="GE101484" i="1"/>
  <c r="GB103455" i="1"/>
  <c r="FX94676" i="1"/>
  <c r="FY99467" i="1"/>
  <c r="FY97023" i="1"/>
  <c r="GB103257" i="1"/>
  <c r="FX94789" i="1"/>
  <c r="GA99566" i="1"/>
  <c r="FY97154" i="1"/>
  <c r="GB103391" i="1"/>
  <c r="GB102488" i="1"/>
  <c r="M71132" i="1"/>
  <c r="GA102518" i="1"/>
  <c r="N70969" i="1"/>
  <c r="GE101882" i="1"/>
  <c r="O71531" i="1"/>
  <c r="GA102982" i="1"/>
  <c r="R79379" i="1"/>
  <c r="GA103754" i="1"/>
  <c r="M77599" i="1"/>
  <c r="FV103852" i="1"/>
  <c r="S77596" i="1"/>
  <c r="GE103224" i="1"/>
  <c r="GE104898" i="1"/>
  <c r="P87210" i="1"/>
  <c r="O72040" i="1"/>
  <c r="N71464" i="1"/>
  <c r="O83782" i="1"/>
  <c r="P75337" i="1"/>
  <c r="M86504" i="1"/>
  <c r="R85398" i="1"/>
  <c r="M80451" i="1"/>
  <c r="P83385" i="1"/>
  <c r="FX105394" i="1"/>
  <c r="FX95692" i="1"/>
  <c r="GB100439" i="1"/>
  <c r="FY98171" i="1"/>
  <c r="FX103093" i="1"/>
  <c r="GE95790" i="1"/>
  <c r="GE99204" i="1"/>
  <c r="FV98301" i="1"/>
  <c r="FX103224" i="1"/>
  <c r="GE101175" i="1"/>
  <c r="R85795" i="1"/>
  <c r="GB101275" i="1"/>
  <c r="S85726" i="1"/>
  <c r="FY100747" i="1"/>
  <c r="N87048" i="1"/>
  <c r="GE104325" i="1"/>
  <c r="GB105293" i="1"/>
  <c r="S81771" i="1"/>
  <c r="GB105425" i="1"/>
  <c r="P81359" i="1"/>
  <c r="FY104391" i="1"/>
  <c r="N82907" i="1"/>
  <c r="GB105096" i="1"/>
  <c r="O76690" i="1"/>
  <c r="O70967" i="1"/>
  <c r="O85363" i="1"/>
  <c r="O72586" i="1"/>
  <c r="S80416" i="1"/>
  <c r="M84259" i="1"/>
  <c r="P78126" i="1"/>
  <c r="S81836" i="1"/>
  <c r="N76244" i="1"/>
  <c r="FX89293" i="1"/>
  <c r="P84920" i="1"/>
  <c r="P83483" i="1"/>
  <c r="M78126" i="1"/>
  <c r="S85563" i="1"/>
  <c r="O82940" i="1"/>
  <c r="GB103016" i="1"/>
  <c r="R83717" i="1"/>
  <c r="S75601" i="1"/>
  <c r="O71003" i="1"/>
  <c r="GB91869" i="1"/>
  <c r="GA97630" i="1"/>
  <c r="FX99368" i="1"/>
  <c r="GB97859" i="1"/>
  <c r="M80747" i="1"/>
  <c r="FY97331" i="1"/>
  <c r="S72618" i="1"/>
  <c r="GE97961" i="1"/>
  <c r="S79181" i="1"/>
  <c r="FV98698" i="1"/>
  <c r="O79098" i="1"/>
  <c r="FV98763" i="1"/>
  <c r="S77497" i="1"/>
  <c r="FV98302" i="1"/>
  <c r="M79905" i="1"/>
  <c r="M82363" i="1"/>
  <c r="R74433" i="1"/>
  <c r="N72454" i="1"/>
  <c r="R84110" i="1"/>
  <c r="N80220" i="1"/>
  <c r="P80861" i="1"/>
  <c r="N85298" i="1"/>
  <c r="S74696" i="1"/>
  <c r="R78157" i="1"/>
  <c r="GA101882" i="1"/>
  <c r="GE91408" i="1"/>
  <c r="FY95416" i="1"/>
  <c r="GA93377" i="1"/>
  <c r="GA98071" i="1"/>
  <c r="GE98168" i="1"/>
  <c r="GA95561" i="1"/>
  <c r="FY93477" i="1"/>
  <c r="GA98202" i="1"/>
  <c r="GA94721" i="1"/>
  <c r="P83816" i="1"/>
  <c r="GB94822" i="1"/>
  <c r="S84145" i="1"/>
  <c r="FY98366" i="1"/>
  <c r="M83005" i="1"/>
  <c r="GB99007" i="1"/>
  <c r="O77926" i="1"/>
  <c r="GB92772" i="1"/>
  <c r="GE91506" i="1"/>
  <c r="FV94955" i="1"/>
  <c r="FX94151" i="1"/>
  <c r="GA92872" i="1"/>
  <c r="FV91376" i="1"/>
  <c r="FV95086" i="1"/>
  <c r="GA95823" i="1"/>
  <c r="M77318" i="1"/>
  <c r="FY95921" i="1"/>
  <c r="O77284" i="1"/>
  <c r="FX95316" i="1"/>
  <c r="M78308" i="1"/>
  <c r="FY91440" i="1"/>
  <c r="GB94955" i="1"/>
  <c r="FX101681" i="1"/>
  <c r="GE94148" i="1"/>
  <c r="GA96464" i="1"/>
  <c r="FY94247" i="1"/>
  <c r="GA99040" i="1"/>
  <c r="GB94052" i="1"/>
  <c r="GA96596" i="1"/>
  <c r="GA94346" i="1"/>
  <c r="GB99139" i="1"/>
  <c r="FY95857" i="1"/>
  <c r="O82266" i="1"/>
  <c r="GA95891" i="1"/>
  <c r="P80154" i="1"/>
  <c r="GB95350" i="1"/>
  <c r="P86206" i="1"/>
  <c r="GA99877" i="1"/>
  <c r="N76445" i="1"/>
  <c r="GE99336" i="1"/>
  <c r="S74298" i="1"/>
  <c r="FV100007" i="1"/>
  <c r="N74532" i="1"/>
  <c r="FY100075" i="1"/>
  <c r="S75537" i="1"/>
  <c r="M78735" i="1"/>
  <c r="P85132" i="1"/>
  <c r="P86781" i="1"/>
  <c r="R72683" i="1"/>
  <c r="P75848" i="1"/>
  <c r="M82907" i="1"/>
  <c r="N86140" i="1"/>
  <c r="O83171" i="1"/>
  <c r="P72849" i="1"/>
  <c r="FY91836" i="1"/>
  <c r="GB92840" i="1"/>
  <c r="FV91769" i="1"/>
  <c r="GE103192" i="1"/>
  <c r="FX94118" i="1"/>
  <c r="GB94018" i="1"/>
  <c r="FX93920" i="1"/>
  <c r="FX93809" i="1"/>
  <c r="FV93643" i="1"/>
  <c r="GE91967" i="1"/>
  <c r="FY93577" i="1"/>
  <c r="FX92939" i="1"/>
  <c r="FV93775" i="1"/>
  <c r="GE92165" i="1"/>
  <c r="FV93709" i="1"/>
  <c r="GB92069" i="1"/>
  <c r="FY91804" i="1"/>
  <c r="FY91869" i="1"/>
  <c r="GE93984" i="1"/>
  <c r="GB92135" i="1"/>
  <c r="GE97496" i="1"/>
  <c r="FV97430" i="1"/>
  <c r="GE97364" i="1"/>
  <c r="GE98302" i="1"/>
  <c r="FV93710" i="1"/>
  <c r="FX98168" i="1"/>
  <c r="FV93644" i="1"/>
  <c r="FX98732" i="1"/>
  <c r="FV104720" i="1"/>
  <c r="GA89456" i="1"/>
  <c r="FX92212" i="1"/>
  <c r="GA104930" i="1"/>
  <c r="FY105031" i="1"/>
  <c r="P80416" i="1"/>
  <c r="S86273" i="1"/>
  <c r="GA88964" i="1"/>
  <c r="GA100912" i="1"/>
  <c r="GE104999" i="1"/>
  <c r="FV103388" i="1"/>
  <c r="FV92904" i="1"/>
  <c r="S79907" i="1"/>
  <c r="GB104260" i="1"/>
  <c r="R74135" i="1"/>
  <c r="GE104589" i="1"/>
  <c r="M75273" i="1"/>
  <c r="R29526" i="1"/>
  <c r="S83848" i="1"/>
  <c r="R5936" i="1"/>
  <c r="FY89525" i="1"/>
  <c r="O34581" i="1"/>
  <c r="R87113" i="1"/>
  <c r="GB89226" i="1"/>
  <c r="FV101453" i="1"/>
  <c r="R61540" i="1"/>
  <c r="N76048" i="1"/>
  <c r="R75141" i="1"/>
  <c r="N82873" i="1"/>
  <c r="O71167" i="1"/>
  <c r="S72106" i="1"/>
  <c r="R82065" i="1"/>
  <c r="O83615" i="1"/>
  <c r="P4250" i="1"/>
  <c r="GB97531" i="1"/>
  <c r="FV97927" i="1"/>
  <c r="GB102815" i="1"/>
  <c r="FX95384" i="1"/>
  <c r="GB105867" i="1"/>
  <c r="FV97397" i="1"/>
  <c r="GE96792" i="1"/>
  <c r="M72305" i="1"/>
  <c r="S80450" i="1"/>
  <c r="GE99271" i="1"/>
  <c r="GE99073" i="1"/>
  <c r="S87312" i="1"/>
  <c r="R80830" i="1"/>
  <c r="M83519" i="1"/>
  <c r="GE105801" i="1"/>
  <c r="N85563" i="1"/>
  <c r="GA100307" i="1"/>
  <c r="FY98631" i="1"/>
  <c r="GA103621" i="1"/>
  <c r="FY96320" i="1"/>
  <c r="FV100681" i="1"/>
  <c r="FX98731" i="1"/>
  <c r="GA103752" i="1"/>
  <c r="GB101782" i="1"/>
  <c r="O84622" i="1"/>
  <c r="GE101814" i="1"/>
  <c r="R84557" i="1"/>
  <c r="FY101275" i="1"/>
  <c r="N85828" i="1"/>
  <c r="GA98664" i="1"/>
  <c r="FV103718" i="1"/>
  <c r="GB97993" i="1"/>
  <c r="FX96023" i="1"/>
  <c r="FY102419" i="1"/>
  <c r="GA102013" i="1"/>
  <c r="FY105935" i="1"/>
  <c r="FX96154" i="1"/>
  <c r="FV102553" i="1"/>
  <c r="GA102144" i="1"/>
  <c r="FX105999" i="1"/>
  <c r="FY104324" i="1"/>
  <c r="S75734" i="1"/>
  <c r="FY104456" i="1"/>
  <c r="O75571" i="1"/>
  <c r="FV104194" i="1"/>
  <c r="R76822" i="1"/>
  <c r="FY89292" i="1"/>
  <c r="R81029" i="1"/>
  <c r="M36265" i="1"/>
  <c r="FX105704" i="1"/>
  <c r="P29525" i="1"/>
  <c r="N84113" i="1"/>
  <c r="GB89096" i="1"/>
  <c r="FY99139" i="1"/>
  <c r="GE89061" i="1"/>
  <c r="M77762" i="1"/>
  <c r="O76956" i="1"/>
  <c r="S80086" i="1"/>
  <c r="FV89228" i="1"/>
  <c r="P73953" i="1"/>
  <c r="S72947" i="1"/>
  <c r="S80251" i="1"/>
  <c r="GE88897" i="1"/>
  <c r="FX96020" i="1"/>
  <c r="GB97154" i="1"/>
  <c r="GE103389" i="1"/>
  <c r="FX100778" i="1"/>
  <c r="FY89358" i="1"/>
  <c r="GE97266" i="1"/>
  <c r="GB103521" i="1"/>
  <c r="FX100912" i="1"/>
  <c r="FX88996" i="1"/>
  <c r="FX104558" i="1"/>
  <c r="S73657" i="1"/>
  <c r="FV104656" i="1"/>
  <c r="S73178" i="1"/>
  <c r="FY105029" i="1"/>
  <c r="O74663" i="1"/>
  <c r="P27840" i="1"/>
  <c r="FV93918" i="1"/>
  <c r="O84590" i="1"/>
  <c r="FV93983" i="1"/>
  <c r="M83979" i="1"/>
  <c r="FX93510" i="1"/>
  <c r="O86749" i="1"/>
  <c r="P82809" i="1"/>
  <c r="M79377" i="1"/>
  <c r="N75307" i="1"/>
  <c r="R71132" i="1"/>
  <c r="N77120" i="1"/>
  <c r="O83981" i="1"/>
  <c r="P56485" i="1"/>
  <c r="R75783" i="1"/>
  <c r="N88461" i="1"/>
  <c r="N79842" i="1"/>
  <c r="M81061" i="1"/>
  <c r="P74628" i="1"/>
  <c r="R73821" i="1"/>
  <c r="S85907" i="1"/>
  <c r="S78306" i="1"/>
  <c r="N75304" i="1"/>
  <c r="GB89094" i="1"/>
  <c r="M86270" i="1"/>
  <c r="S72453" i="1"/>
  <c r="M80320" i="1"/>
  <c r="FY98435" i="1"/>
  <c r="GE101913" i="1"/>
  <c r="FX105635" i="1"/>
  <c r="FV99403" i="1"/>
  <c r="P77187" i="1"/>
  <c r="FX98973" i="1"/>
  <c r="N77795" i="1"/>
  <c r="GA100781" i="1"/>
  <c r="O86848" i="1"/>
  <c r="GB101518" i="1"/>
  <c r="S85198" i="1"/>
  <c r="GE101550" i="1"/>
  <c r="O85827" i="1"/>
  <c r="FY101011" i="1"/>
  <c r="N82909" i="1"/>
  <c r="N84110" i="1"/>
  <c r="R78935" i="1"/>
  <c r="N77994" i="1"/>
  <c r="M78702" i="1"/>
  <c r="S83981" i="1"/>
  <c r="S75205" i="1"/>
  <c r="R74727" i="1"/>
  <c r="M73046" i="1"/>
  <c r="S78998" i="1"/>
  <c r="GB97794" i="1"/>
  <c r="GB92639" i="1"/>
  <c r="FV97155" i="1"/>
  <c r="GB98498" i="1"/>
  <c r="GE100844" i="1"/>
  <c r="FX92739" i="1"/>
  <c r="FV97265" i="1"/>
  <c r="FX94478" i="1"/>
  <c r="GE100976" i="1"/>
  <c r="GE100239" i="1"/>
  <c r="S74103" i="1"/>
  <c r="GE100338" i="1"/>
  <c r="N74498" i="1"/>
  <c r="GB99842" i="1"/>
  <c r="N76313" i="1"/>
  <c r="FY101914" i="1"/>
  <c r="M84392" i="1"/>
  <c r="FY98104" i="1"/>
  <c r="GA95692" i="1"/>
  <c r="GE100680" i="1"/>
  <c r="FV92444" i="1"/>
  <c r="FY98237" i="1"/>
  <c r="FX95822" i="1"/>
  <c r="GE99468" i="1"/>
  <c r="FY97529" i="1"/>
  <c r="N86669" i="1"/>
  <c r="GA97563" i="1"/>
  <c r="R86781" i="1"/>
  <c r="GB97022" i="1"/>
  <c r="S85234" i="1"/>
  <c r="FV95792" i="1"/>
  <c r="GA100712" i="1"/>
  <c r="GA101373" i="1"/>
  <c r="GB93478" i="1"/>
  <c r="GE98267" i="1"/>
  <c r="FX95516" i="1"/>
  <c r="GB101912" i="1"/>
  <c r="GB93608" i="1"/>
  <c r="GE98399" i="1"/>
  <c r="FX95626" i="1"/>
  <c r="GB102044" i="1"/>
  <c r="FX100977" i="1"/>
  <c r="R72916" i="1"/>
  <c r="FY101078" i="1"/>
  <c r="O72913" i="1"/>
  <c r="FV100273" i="1"/>
  <c r="O73458" i="1"/>
  <c r="GA102916" i="1"/>
  <c r="N81705" i="1"/>
  <c r="GE103521" i="1"/>
  <c r="P81258" i="1"/>
  <c r="GE103621" i="1"/>
  <c r="P81094" i="1"/>
  <c r="FV103125" i="1"/>
  <c r="R73755" i="1"/>
  <c r="M73855" i="1"/>
  <c r="O74828" i="1"/>
  <c r="R73688" i="1"/>
  <c r="R71464" i="1"/>
  <c r="P77962" i="1"/>
  <c r="R72304" i="1"/>
  <c r="P71101" i="1"/>
  <c r="N84044" i="1"/>
  <c r="M71398" i="1"/>
  <c r="FX93708" i="1"/>
  <c r="FX95757" i="1"/>
  <c r="GB93807" i="1"/>
  <c r="GE102950" i="1"/>
  <c r="GE98465" i="1"/>
  <c r="GE98333" i="1"/>
  <c r="FX98170" i="1"/>
  <c r="FV98024" i="1"/>
  <c r="GA91440" i="1"/>
  <c r="GE96925" i="1"/>
  <c r="GE93083" i="1"/>
  <c r="GA96220" i="1"/>
  <c r="GB91374" i="1"/>
  <c r="FV96693" i="1"/>
  <c r="GA91374" i="1"/>
  <c r="FV96827" i="1"/>
  <c r="GB98631" i="1"/>
  <c r="GB98696" i="1"/>
  <c r="GB98170" i="1"/>
  <c r="GE99665" i="1"/>
  <c r="GE99568" i="1"/>
  <c r="GE99467" i="1"/>
  <c r="GE99370" i="1"/>
  <c r="FX93953" i="1"/>
  <c r="FX91374" i="1"/>
  <c r="GE93773" i="1"/>
  <c r="GE92211" i="1"/>
  <c r="FX94349" i="1"/>
  <c r="FV95053" i="1"/>
  <c r="FV92938" i="1"/>
  <c r="FV94986" i="1"/>
  <c r="GA99106" i="1"/>
  <c r="GB99205" i="1"/>
  <c r="FY98303" i="1"/>
  <c r="FV98433" i="1"/>
  <c r="FV92475" i="1"/>
  <c r="FY100206" i="1"/>
  <c r="FY106100" i="1"/>
  <c r="FX97367" i="1"/>
  <c r="GA99743" i="1"/>
  <c r="N81521" i="1"/>
  <c r="GE89656" i="1"/>
  <c r="R79098" i="1"/>
  <c r="FV89523" i="1"/>
  <c r="R56486" i="1"/>
  <c r="R86749" i="1"/>
  <c r="M85727" i="1"/>
  <c r="M85463" i="1"/>
  <c r="M85199" i="1"/>
  <c r="M84986" i="1"/>
  <c r="O86173" i="1"/>
  <c r="O86372" i="1"/>
  <c r="FV95150" i="1"/>
  <c r="R79875" i="1"/>
  <c r="N86849" i="1"/>
  <c r="N79840" i="1"/>
  <c r="S75106" i="1"/>
  <c r="P75669" i="1"/>
  <c r="S76692" i="1"/>
  <c r="M77284" i="1"/>
  <c r="FY94822" i="1"/>
  <c r="O76855" i="1"/>
  <c r="GE104127" i="1"/>
  <c r="GE104061" i="1"/>
  <c r="P77532" i="1"/>
  <c r="M71102" i="1"/>
  <c r="FX94514" i="1"/>
  <c r="GA94446" i="1"/>
  <c r="R74697" i="1"/>
  <c r="R82776" i="1"/>
  <c r="O80749" i="1"/>
  <c r="O16045" i="1"/>
  <c r="P74136" i="1"/>
  <c r="FV102684" i="1"/>
  <c r="GB101276" i="1"/>
  <c r="M14361" i="1"/>
  <c r="FX97826" i="1"/>
  <c r="FV102815" i="1"/>
  <c r="GA101417" i="1"/>
  <c r="P14361" i="1"/>
  <c r="FY105095" i="1"/>
  <c r="N72041" i="1"/>
  <c r="FX105130" i="1"/>
  <c r="O71613" i="1"/>
  <c r="GE104556" i="1"/>
  <c r="N73326" i="1"/>
  <c r="FX101306" i="1"/>
  <c r="O17731" i="1"/>
  <c r="GA102453" i="1"/>
  <c r="FX101109" i="1"/>
  <c r="GB93675" i="1"/>
  <c r="FV104193" i="1"/>
  <c r="FV106396" i="1"/>
  <c r="FX101240" i="1"/>
  <c r="GA93775" i="1"/>
  <c r="FV103962" i="1"/>
  <c r="FY89324" i="1"/>
  <c r="P58170" i="1"/>
  <c r="FX89061" i="1"/>
  <c r="N17730" i="1"/>
  <c r="P87243" i="1"/>
  <c r="GB89294" i="1"/>
  <c r="FY106232" i="1"/>
  <c r="R71033" i="1"/>
  <c r="M86634" i="1"/>
  <c r="O86916" i="1"/>
  <c r="R86669" i="1"/>
  <c r="R86537" i="1"/>
  <c r="N70937" i="1"/>
  <c r="N70871" i="1"/>
  <c r="GA93840" i="1"/>
  <c r="P82299" i="1"/>
  <c r="R83105" i="1"/>
  <c r="S86304" i="1"/>
  <c r="M75784" i="1"/>
  <c r="P77565" i="1"/>
  <c r="M78734" i="1"/>
  <c r="N77599" i="1"/>
  <c r="O73623" i="1"/>
  <c r="S81491" i="1"/>
  <c r="GB103325" i="1"/>
  <c r="FX102257" i="1"/>
  <c r="GA94544" i="1"/>
  <c r="GB105030" i="1"/>
  <c r="P31210" i="1"/>
  <c r="FX102388" i="1"/>
  <c r="GA94678" i="1"/>
  <c r="GE104227" i="1"/>
  <c r="M48061" i="1"/>
  <c r="FX89261" i="1"/>
  <c r="GE89655" i="1"/>
  <c r="GA89192" i="1"/>
  <c r="N77698" i="1"/>
  <c r="P41321" i="1"/>
  <c r="S39636" i="1"/>
  <c r="R85794" i="1"/>
  <c r="GA95384" i="1"/>
  <c r="S86815" i="1"/>
  <c r="FY95481" i="1"/>
  <c r="P86718" i="1"/>
  <c r="GE94854" i="1"/>
  <c r="N84920" i="1"/>
  <c r="P75849" i="1"/>
  <c r="O85333" i="1"/>
  <c r="P81837" i="1"/>
  <c r="M78226" i="1"/>
  <c r="N83683" i="1"/>
  <c r="S78407" i="1"/>
  <c r="M77317" i="1"/>
  <c r="O81735" i="1"/>
  <c r="S74054" i="1"/>
  <c r="O77088" i="1"/>
  <c r="R86502" i="1"/>
  <c r="P71035" i="1"/>
  <c r="P73920" i="1"/>
  <c r="P81523" i="1"/>
  <c r="P73987" i="1"/>
  <c r="S86535" i="1"/>
  <c r="R83880" i="1"/>
  <c r="R76625" i="1"/>
  <c r="P77416" i="1"/>
  <c r="O76823" i="1"/>
  <c r="FV104393" i="1"/>
  <c r="FV101981" i="1"/>
  <c r="R80551" i="1"/>
  <c r="GE102321" i="1"/>
  <c r="N83173" i="1"/>
  <c r="GA101816" i="1"/>
  <c r="M84787" i="1"/>
  <c r="GA105063" i="1"/>
  <c r="O74399" i="1"/>
  <c r="FV104833" i="1"/>
  <c r="S72586" i="1"/>
  <c r="FX104867" i="1"/>
  <c r="S72716" i="1"/>
  <c r="GE104292" i="1"/>
  <c r="S66596" i="1"/>
  <c r="O76082" i="1"/>
  <c r="S85462" i="1"/>
  <c r="R84491" i="1"/>
  <c r="N79413" i="1"/>
  <c r="GB89423" i="1"/>
  <c r="P80616" i="1"/>
  <c r="S81457" i="1"/>
  <c r="R75306" i="1"/>
  <c r="O79067" i="1"/>
  <c r="GB93278" i="1"/>
  <c r="GE97631" i="1"/>
  <c r="GE102146" i="1"/>
  <c r="GA99941" i="1"/>
  <c r="FX104160" i="1"/>
  <c r="GA97760" i="1"/>
  <c r="FX102389" i="1"/>
  <c r="FV100074" i="1"/>
  <c r="FX104292" i="1"/>
  <c r="FX103289" i="1"/>
  <c r="P82578" i="1"/>
  <c r="FV103389" i="1"/>
  <c r="S82099" i="1"/>
  <c r="FY102882" i="1"/>
  <c r="P81934" i="1"/>
  <c r="FV105163" i="1"/>
  <c r="R71613" i="1"/>
  <c r="FV99600" i="1"/>
  <c r="FX97188" i="1"/>
  <c r="FX103421" i="1"/>
  <c r="GA94919" i="1"/>
  <c r="GA99699" i="1"/>
  <c r="FX97298" i="1"/>
  <c r="FX103555" i="1"/>
  <c r="FY100372" i="1"/>
  <c r="O71033" i="1"/>
  <c r="GA100406" i="1"/>
  <c r="P70871" i="1"/>
  <c r="GB102113" i="1"/>
  <c r="R71495" i="1"/>
  <c r="FV97268" i="1"/>
  <c r="GE103489" i="1"/>
  <c r="FV95152" i="1"/>
  <c r="GA94478" i="1"/>
  <c r="FV101009" i="1"/>
  <c r="FX100472" i="1"/>
  <c r="GE105262" i="1"/>
  <c r="GE94611" i="1"/>
  <c r="FV101141" i="1"/>
  <c r="FY100682" i="1"/>
  <c r="GE105329" i="1"/>
  <c r="GA103091" i="1"/>
  <c r="N79099" i="1"/>
  <c r="GB103192" i="1"/>
  <c r="N78900" i="1"/>
  <c r="FX103817" i="1"/>
  <c r="R80319" i="1"/>
  <c r="FY105602" i="1"/>
  <c r="S82972" i="1"/>
  <c r="GE106131" i="1"/>
  <c r="P86272" i="1"/>
  <c r="GB106232" i="1"/>
  <c r="N86948" i="1"/>
  <c r="FV105802" i="1"/>
  <c r="GE97596" i="1"/>
  <c r="FV89458" i="1"/>
  <c r="P81522" i="1"/>
  <c r="P80023" i="1"/>
  <c r="S74499" i="1"/>
  <c r="FX89621" i="1"/>
  <c r="R77187" i="1"/>
  <c r="N75917" i="1"/>
  <c r="M82610" i="1"/>
  <c r="GE95855" i="1"/>
  <c r="FX100337" i="1"/>
  <c r="GA102850" i="1"/>
  <c r="GA100715" i="1"/>
  <c r="GE102752" i="1"/>
  <c r="GA94151" i="1"/>
  <c r="GA93953" i="1"/>
  <c r="GE93775" i="1"/>
  <c r="GE93674" i="1"/>
  <c r="GE97565" i="1"/>
  <c r="GA101176" i="1"/>
  <c r="FV97796" i="1"/>
  <c r="GE100503" i="1"/>
  <c r="GA97298" i="1"/>
  <c r="GE100913" i="1"/>
  <c r="GE97431" i="1"/>
  <c r="GA101042" i="1"/>
  <c r="GE104688" i="1"/>
  <c r="GB104765" i="1"/>
  <c r="FY104260" i="1"/>
  <c r="GA94888" i="1"/>
  <c r="FX94820" i="1"/>
  <c r="FV94724" i="1"/>
  <c r="GA94645" i="1"/>
  <c r="GA95053" i="1"/>
  <c r="GA97433" i="1"/>
  <c r="FX95183" i="1"/>
  <c r="GA96660" i="1"/>
  <c r="GE94790" i="1"/>
  <c r="FX93887" i="1"/>
  <c r="GA92243" i="1"/>
  <c r="FX93710" i="1"/>
  <c r="GB93808" i="1"/>
  <c r="GA93886" i="1"/>
  <c r="GA93443" i="1"/>
  <c r="FX93842" i="1"/>
  <c r="GA100108" i="1"/>
  <c r="FV94379" i="1"/>
  <c r="GA96923" i="1"/>
  <c r="GE101879" i="1"/>
  <c r="GA105393" i="1"/>
  <c r="R77351" i="1"/>
  <c r="N82742" i="1"/>
  <c r="GB96318" i="1"/>
  <c r="O84226" i="1"/>
  <c r="GE99138" i="1"/>
  <c r="R74300" i="1"/>
  <c r="FY102356" i="1"/>
  <c r="S19416" i="1"/>
  <c r="FY102487" i="1"/>
  <c r="S56486" i="1"/>
  <c r="GE101243" i="1"/>
  <c r="P73493" i="1"/>
  <c r="GA101881" i="1"/>
  <c r="M85135" i="1"/>
  <c r="GB89193" i="1"/>
  <c r="P72305" i="1"/>
  <c r="N86469" i="1"/>
  <c r="P83551" i="1"/>
  <c r="O21101" i="1"/>
  <c r="N85761" i="1"/>
  <c r="N84722" i="1"/>
  <c r="M85133" i="1"/>
  <c r="N17731" i="1"/>
  <c r="GA104798" i="1"/>
  <c r="FV96220" i="1"/>
  <c r="FX93839" i="1"/>
  <c r="GE97829" i="1"/>
  <c r="P78769" i="1"/>
  <c r="N73359" i="1"/>
  <c r="N70935" i="1"/>
  <c r="N72848" i="1"/>
  <c r="FY95856" i="1"/>
  <c r="GB96122" i="1"/>
  <c r="M81671" i="1"/>
  <c r="N71068" i="1"/>
  <c r="FY104831" i="1"/>
  <c r="O78027" i="1"/>
  <c r="FY96827" i="1"/>
  <c r="GE95019" i="1"/>
  <c r="GA104557" i="1"/>
  <c r="P37951" i="1"/>
  <c r="GE100582" i="1"/>
  <c r="GB95151" i="1"/>
  <c r="FX104687" i="1"/>
  <c r="M24471" i="1"/>
  <c r="N53116" i="1"/>
  <c r="O43005" i="1"/>
  <c r="M2565" i="1"/>
  <c r="S77053" i="1"/>
  <c r="GA89523" i="1"/>
  <c r="FY88929" i="1"/>
  <c r="FV104657" i="1"/>
  <c r="R54801" i="1"/>
  <c r="GE105263" i="1"/>
  <c r="FY103191" i="1"/>
  <c r="FY97761" i="1"/>
  <c r="FV98169" i="1"/>
  <c r="FV93080" i="1"/>
  <c r="FY103322" i="1"/>
  <c r="GA97597" i="1"/>
  <c r="GE98401" i="1"/>
  <c r="R85035" i="1"/>
  <c r="R84887" i="1"/>
  <c r="FY96054" i="1"/>
  <c r="R84623" i="1"/>
  <c r="R86040" i="1"/>
  <c r="R85908" i="1"/>
  <c r="FX98072" i="1"/>
  <c r="R75636" i="1"/>
  <c r="GB100811" i="1"/>
  <c r="M74498" i="1"/>
  <c r="GE100944" i="1"/>
  <c r="N73988" i="1"/>
  <c r="GB100206" i="1"/>
  <c r="R75207" i="1"/>
  <c r="GA100172" i="1"/>
  <c r="P86849" i="1"/>
  <c r="FY88994" i="1"/>
  <c r="S75436" i="1"/>
  <c r="N84591" i="1"/>
  <c r="P83716" i="1"/>
  <c r="R37950" i="1"/>
  <c r="O83516" i="1"/>
  <c r="M81488" i="1"/>
  <c r="R86636" i="1"/>
  <c r="GB88865" i="1"/>
  <c r="FY103962" i="1"/>
  <c r="FV96660" i="1"/>
  <c r="GB99910" i="1"/>
  <c r="FV93919" i="1"/>
  <c r="FY104093" i="1"/>
  <c r="FX96563" i="1"/>
  <c r="GE100174" i="1"/>
  <c r="FX97892" i="1"/>
  <c r="S82232" i="1"/>
  <c r="FX98026" i="1"/>
  <c r="S82035" i="1"/>
  <c r="GB96959" i="1"/>
  <c r="N83550" i="1"/>
  <c r="GB101584" i="1"/>
  <c r="P73295" i="1"/>
  <c r="GB100273" i="1"/>
  <c r="O73920" i="1"/>
  <c r="FX100469" i="1"/>
  <c r="O73556" i="1"/>
  <c r="GB100437" i="1"/>
  <c r="N74662" i="1"/>
  <c r="O77530" i="1"/>
  <c r="O85660" i="1"/>
  <c r="R81804" i="1"/>
  <c r="P71810" i="1"/>
  <c r="M74860" i="1"/>
  <c r="P85529" i="1"/>
  <c r="N87078" i="1"/>
  <c r="S86849" i="1"/>
  <c r="R82132" i="1"/>
  <c r="N74020" i="1"/>
  <c r="P72273" i="1"/>
  <c r="S86716" i="1"/>
  <c r="P80350" i="1"/>
  <c r="S71775" i="1"/>
  <c r="M84113" i="1"/>
  <c r="O74861" i="1"/>
  <c r="N84525" i="1"/>
  <c r="N85398" i="1"/>
  <c r="P86338" i="1"/>
  <c r="P77695" i="1"/>
  <c r="FV105491" i="1"/>
  <c r="FV95416" i="1"/>
  <c r="R73691" i="1"/>
  <c r="FY105736" i="1"/>
  <c r="R80960" i="1"/>
  <c r="FX105128" i="1"/>
  <c r="O71809" i="1"/>
  <c r="O51431" i="1"/>
  <c r="S78338" i="1"/>
  <c r="O31210" i="1"/>
  <c r="S26156" i="1"/>
  <c r="R14360" i="1"/>
  <c r="N78060" i="1"/>
  <c r="FV89656" i="1"/>
  <c r="FX103489" i="1"/>
  <c r="S71496" i="1"/>
  <c r="N72850" i="1"/>
  <c r="R71842" i="1"/>
  <c r="M81059" i="1"/>
  <c r="O85876" i="1"/>
  <c r="N84112" i="1"/>
  <c r="O85462" i="1"/>
  <c r="P79710" i="1"/>
  <c r="O71135" i="1"/>
  <c r="FX100107" i="1"/>
  <c r="GB99203" i="1"/>
  <c r="GE103995" i="1"/>
  <c r="GE102783" i="1"/>
  <c r="M26156" i="1"/>
  <c r="FX99303" i="1"/>
  <c r="GE104129" i="1"/>
  <c r="GE102915" i="1"/>
  <c r="FV89159" i="1"/>
  <c r="GB105932" i="1"/>
  <c r="N86008" i="1"/>
  <c r="GB105967" i="1"/>
  <c r="P86369" i="1"/>
  <c r="GA105526" i="1"/>
  <c r="S82164" i="1"/>
  <c r="FV89426" i="1"/>
  <c r="S77286" i="1"/>
  <c r="GA102586" i="1"/>
  <c r="GA102257" i="1"/>
  <c r="GE106064" i="1"/>
  <c r="FX96398" i="1"/>
  <c r="FY102750" i="1"/>
  <c r="GA102388" i="1"/>
  <c r="GE106196" i="1"/>
  <c r="FY104591" i="1"/>
  <c r="P75570" i="1"/>
  <c r="FX104621" i="1"/>
  <c r="N75208" i="1"/>
  <c r="FY103961" i="1"/>
  <c r="M76313" i="1"/>
  <c r="FV102354" i="1"/>
  <c r="FY106097" i="1"/>
  <c r="FX101879" i="1"/>
  <c r="FY100074" i="1"/>
  <c r="GA92540" i="1"/>
  <c r="GE103818" i="1"/>
  <c r="GE104798" i="1"/>
  <c r="FY100208" i="1"/>
  <c r="FY92640" i="1"/>
  <c r="GA102719" i="1"/>
  <c r="GE105062" i="1"/>
  <c r="FX88929" i="1"/>
  <c r="FY105097" i="1"/>
  <c r="FX89028" i="1"/>
  <c r="M81737" i="1"/>
  <c r="GB106166" i="1"/>
  <c r="GE105063" i="1"/>
  <c r="FV88996" i="1"/>
  <c r="R75340" i="1"/>
  <c r="P63226" i="1"/>
  <c r="R39635" i="1"/>
  <c r="GE89458" i="1"/>
  <c r="O73262" i="1"/>
  <c r="GA89029" i="1"/>
  <c r="FY91540" i="1"/>
  <c r="M83781" i="1"/>
  <c r="M85033" i="1"/>
  <c r="M80749" i="1"/>
  <c r="S78470" i="1"/>
  <c r="P81093" i="1"/>
  <c r="S85299" i="1"/>
  <c r="P87015" i="1"/>
  <c r="S75881" i="1"/>
  <c r="FV98138" i="1"/>
  <c r="FV97992" i="1"/>
  <c r="FV102818" i="1"/>
  <c r="GE98203" i="1"/>
  <c r="GA102422" i="1"/>
  <c r="FX98941" i="1"/>
  <c r="FY98862" i="1"/>
  <c r="FV98795" i="1"/>
  <c r="FX98698" i="1"/>
  <c r="GA104491" i="1"/>
  <c r="GB100141" i="1"/>
  <c r="GA104622" i="1"/>
  <c r="FY99403" i="1"/>
  <c r="FX104127" i="1"/>
  <c r="FX100240" i="1"/>
  <c r="FY104325" i="1"/>
  <c r="GE98829" i="1"/>
  <c r="P81703" i="1"/>
  <c r="N81225" i="1"/>
  <c r="P82810" i="1"/>
  <c r="GE93446" i="1"/>
  <c r="GE93248" i="1"/>
  <c r="GE93049" i="1"/>
  <c r="GE92904" i="1"/>
  <c r="FV101582" i="1"/>
  <c r="FV104325" i="1"/>
  <c r="FY101717" i="1"/>
  <c r="GE103754" i="1"/>
  <c r="FV101341" i="1"/>
  <c r="GB94954" i="1"/>
  <c r="FX93180" i="1"/>
  <c r="GB95085" i="1"/>
  <c r="FX100172" i="1"/>
  <c r="FY100273" i="1"/>
  <c r="GA100340" i="1"/>
  <c r="GA94988" i="1"/>
  <c r="GB91539" i="1"/>
  <c r="FX101110" i="1"/>
  <c r="GA104359" i="1"/>
  <c r="FX98432" i="1"/>
  <c r="O86602" i="1"/>
  <c r="M86502" i="1"/>
  <c r="O71431" i="1"/>
  <c r="FY100616" i="1"/>
  <c r="N4251" i="1"/>
  <c r="FX105834" i="1"/>
  <c r="P80452" i="1"/>
  <c r="GB106032" i="1"/>
  <c r="P83486" i="1"/>
  <c r="GE106067" i="1"/>
  <c r="P82942" i="1"/>
  <c r="GB105935" i="1"/>
  <c r="M79610" i="1"/>
  <c r="GA89359" i="1"/>
  <c r="R81736" i="1"/>
  <c r="O83946" i="1"/>
  <c r="R77926" i="1"/>
  <c r="O80582" i="1"/>
  <c r="R86600" i="1"/>
  <c r="O80353" i="1"/>
  <c r="P74465" i="1"/>
  <c r="N73015" i="1"/>
  <c r="N80022" i="1"/>
  <c r="GA96761" i="1"/>
  <c r="GB99599" i="1"/>
  <c r="GB92937" i="1"/>
  <c r="GB97598" i="1"/>
  <c r="R78192" i="1"/>
  <c r="N84225" i="1"/>
  <c r="N79380" i="1"/>
  <c r="N75207" i="1"/>
  <c r="S78900" i="1"/>
  <c r="GB102949" i="1"/>
  <c r="FV103324" i="1"/>
  <c r="S87245" i="1"/>
  <c r="GB99776" i="1"/>
  <c r="GA97762" i="1"/>
  <c r="N83715" i="1"/>
  <c r="GE101110" i="1"/>
  <c r="FX96320" i="1"/>
  <c r="GA100306" i="1"/>
  <c r="GA94347" i="1"/>
  <c r="GE104721" i="1"/>
  <c r="GA96252" i="1"/>
  <c r="FX100845" i="1"/>
  <c r="GB94821" i="1"/>
  <c r="R82975" i="1"/>
  <c r="GB94952" i="1"/>
  <c r="N82578" i="1"/>
  <c r="FY97992" i="1"/>
  <c r="R82100" i="1"/>
  <c r="FY98105" i="1"/>
  <c r="GA100583" i="1"/>
  <c r="GE94679" i="1"/>
  <c r="FV99602" i="1"/>
  <c r="FX96152" i="1"/>
  <c r="FV93951" i="1"/>
  <c r="GB105032" i="1"/>
  <c r="FX98864" i="1"/>
  <c r="GB96497" i="1"/>
  <c r="FV93885" i="1"/>
  <c r="GA104291" i="1"/>
  <c r="FX102521" i="1"/>
  <c r="S54800" i="1"/>
  <c r="FV100373" i="1"/>
  <c r="FY89228" i="1"/>
  <c r="GB101453" i="1"/>
  <c r="S73295" i="1"/>
  <c r="GE105162" i="1"/>
  <c r="M82975" i="1"/>
  <c r="FY105802" i="1"/>
  <c r="R82578" i="1"/>
  <c r="FY105867" i="1"/>
  <c r="R80088" i="1"/>
  <c r="FY105362" i="1"/>
  <c r="N81590" i="1"/>
  <c r="FY106166" i="1"/>
  <c r="N73425" i="1"/>
  <c r="R85365" i="1"/>
  <c r="O79066" i="1"/>
  <c r="R86338" i="1"/>
  <c r="P83945" i="1"/>
  <c r="O80254" i="1"/>
  <c r="M76442" i="1"/>
  <c r="N76477" i="1"/>
  <c r="N72586" i="1"/>
  <c r="FV97565" i="1"/>
  <c r="FY98433" i="1"/>
  <c r="FV93378" i="1"/>
  <c r="GA105195" i="1"/>
  <c r="FY97430" i="1"/>
  <c r="GA98663" i="1"/>
  <c r="GA93279" i="1"/>
  <c r="GE105261" i="1"/>
  <c r="GB102177" i="1"/>
  <c r="N71102" i="1"/>
  <c r="GB102290" i="1"/>
  <c r="M70968" i="1"/>
  <c r="FV101274" i="1"/>
  <c r="P71530" i="1"/>
  <c r="GE106066" i="1"/>
  <c r="S78605" i="1"/>
  <c r="FY102620" i="1"/>
  <c r="R82644" i="1"/>
  <c r="GB102686" i="1"/>
  <c r="S80122" i="1"/>
  <c r="FX103423" i="1"/>
  <c r="P72139" i="1"/>
  <c r="O71910" i="1"/>
  <c r="M73622" i="1"/>
  <c r="M72583" i="1"/>
  <c r="R87476" i="1"/>
  <c r="S77351" i="1"/>
  <c r="S71331" i="1"/>
  <c r="P70970" i="1"/>
  <c r="M81968" i="1"/>
  <c r="S86946" i="1"/>
  <c r="N79098" i="1"/>
  <c r="R78223" i="1"/>
  <c r="P77497" i="1"/>
  <c r="S85133" i="1"/>
  <c r="P81768" i="1"/>
  <c r="O77349" i="1"/>
  <c r="N81588" i="1"/>
  <c r="N81060" i="1"/>
  <c r="N76211" i="1"/>
  <c r="P81587" i="1"/>
  <c r="S72452" i="1"/>
  <c r="FY96121" i="1"/>
  <c r="GA102145" i="1"/>
  <c r="S76755" i="1"/>
  <c r="F467" i="1"/>
  <c r="O76409" i="1"/>
  <c r="M39636" i="1"/>
  <c r="GE89159" i="1"/>
  <c r="N83270" i="1"/>
  <c r="GE98367" i="1"/>
  <c r="P81029" i="1"/>
  <c r="GE98499" i="1"/>
  <c r="S80649" i="1"/>
  <c r="FX97498" i="1"/>
  <c r="P83518" i="1"/>
  <c r="GB97991" i="1"/>
  <c r="O76345" i="1"/>
  <c r="P77498" i="1"/>
  <c r="N77252" i="1"/>
  <c r="M72849" i="1"/>
  <c r="FY89162" i="1"/>
  <c r="S74465" i="1"/>
  <c r="P73559" i="1"/>
  <c r="M72039" i="1"/>
  <c r="P76015" i="1"/>
  <c r="FY105866" i="1"/>
  <c r="FX101945" i="1"/>
  <c r="FX92642" i="1"/>
  <c r="GA97123" i="1"/>
  <c r="R7621" i="1"/>
  <c r="FX102079" i="1"/>
  <c r="FY92477" i="1"/>
  <c r="FV97464" i="1"/>
  <c r="S41321" i="1"/>
  <c r="O14361" i="1"/>
  <c r="M48060" i="1"/>
  <c r="N21100" i="1"/>
  <c r="P74661" i="1"/>
  <c r="FV89325" i="1"/>
  <c r="P71264" i="1"/>
  <c r="S82264" i="1"/>
  <c r="GA94215" i="1"/>
  <c r="FY93808" i="1"/>
  <c r="GB103962" i="1"/>
  <c r="GA88962" i="1"/>
  <c r="FV101451" i="1"/>
  <c r="GA93950" i="1"/>
  <c r="GB104093" i="1"/>
  <c r="P32895" i="1"/>
  <c r="N43006" i="1"/>
  <c r="GB88961" i="1"/>
  <c r="FV89292" i="1"/>
  <c r="M79575" i="1"/>
  <c r="FX89228" i="1"/>
  <c r="GE106199" i="1"/>
  <c r="GA103996" i="1"/>
  <c r="GA89656" i="1"/>
  <c r="FX88928" i="1"/>
  <c r="FV103015" i="1"/>
  <c r="GE99942" i="1"/>
  <c r="FX95117" i="1"/>
  <c r="O71134" i="1"/>
  <c r="FV103126" i="1"/>
  <c r="GE99601" i="1"/>
  <c r="GA95383" i="1"/>
  <c r="O71234" i="1"/>
  <c r="M70871" i="1"/>
  <c r="M70805" i="1"/>
  <c r="S71003" i="1"/>
  <c r="P16045" i="1"/>
  <c r="P71330" i="1"/>
  <c r="GB96431" i="1"/>
  <c r="N78901" i="1"/>
  <c r="GA98665" i="1"/>
  <c r="M77385" i="1"/>
  <c r="GB98764" i="1"/>
  <c r="M77252" i="1"/>
  <c r="FX97697" i="1"/>
  <c r="M78538" i="1"/>
  <c r="FX98336" i="1"/>
  <c r="FV89260" i="1"/>
  <c r="R73424" i="1"/>
  <c r="M73920" i="1"/>
  <c r="O73592" i="1"/>
  <c r="O86140" i="1"/>
  <c r="R49746" i="1"/>
  <c r="N74199" i="1"/>
  <c r="O83583" i="1"/>
  <c r="FX92000" i="1"/>
  <c r="FX91704" i="1"/>
  <c r="FV97729" i="1"/>
  <c r="GB91803" i="1"/>
  <c r="GA102420" i="1"/>
  <c r="FV94149" i="1"/>
  <c r="GA94049" i="1"/>
  <c r="GB93950" i="1"/>
  <c r="GB93840" i="1"/>
  <c r="FV105162" i="1"/>
  <c r="GB94645" i="1"/>
  <c r="FX105459" i="1"/>
  <c r="FV93985" i="1"/>
  <c r="FX104689" i="1"/>
  <c r="FY94380" i="1"/>
  <c r="GE104867" i="1"/>
  <c r="GB94513" i="1"/>
  <c r="R77731" i="1"/>
  <c r="M77465" i="1"/>
  <c r="O80055" i="1"/>
  <c r="FY97563" i="1"/>
  <c r="FY97496" i="1"/>
  <c r="FY97431" i="1"/>
  <c r="FY97364" i="1"/>
  <c r="FY97156" i="1"/>
  <c r="FX104866" i="1"/>
  <c r="FY97397" i="1"/>
  <c r="FV104327" i="1"/>
  <c r="FV96628" i="1"/>
  <c r="GE103290" i="1"/>
  <c r="FX99744" i="1"/>
  <c r="GE103422" i="1"/>
  <c r="FV106166" i="1"/>
  <c r="GE106164" i="1"/>
  <c r="FY105967" i="1"/>
  <c r="FY103390" i="1"/>
  <c r="FY104390" i="1"/>
  <c r="GA95560" i="1"/>
  <c r="GB88931" i="1"/>
  <c r="GE94083" i="1"/>
  <c r="GB105868" i="1"/>
  <c r="GE105867" i="1"/>
  <c r="P80386" i="1"/>
  <c r="FV106330" i="1"/>
  <c r="P81835" i="1"/>
  <c r="FV94886" i="1"/>
  <c r="M80550" i="1"/>
  <c r="GA95559" i="1"/>
  <c r="M78092" i="1"/>
  <c r="FY95657" i="1"/>
  <c r="P77860" i="1"/>
  <c r="FX95052" i="1"/>
  <c r="O79180" i="1"/>
  <c r="R73360" i="1"/>
  <c r="R84195" i="1"/>
  <c r="GE88928" i="1"/>
  <c r="N76311" i="1"/>
  <c r="S88378" i="1"/>
  <c r="O76544" i="1"/>
  <c r="M85942" i="1"/>
  <c r="M71002" i="1"/>
  <c r="R72981" i="1"/>
  <c r="FV92970" i="1"/>
  <c r="GB93510" i="1"/>
  <c r="GA105638" i="1"/>
  <c r="GE91769" i="1"/>
  <c r="FY95990" i="1"/>
  <c r="GA102848" i="1"/>
  <c r="GA96152" i="1"/>
  <c r="S75503" i="1"/>
  <c r="FY89161" i="1"/>
  <c r="GE89127" i="1"/>
  <c r="FX92166" i="1"/>
  <c r="GA99435" i="1"/>
  <c r="FX100175" i="1"/>
  <c r="GE105735" i="1"/>
  <c r="GA104931" i="1"/>
  <c r="O70804" i="1"/>
  <c r="FX99304" i="1"/>
  <c r="GB93047" i="1"/>
  <c r="GB105669" i="1"/>
  <c r="FY96793" i="1"/>
  <c r="FY99533" i="1"/>
  <c r="GA92969" i="1"/>
  <c r="FX105833" i="1"/>
  <c r="GE103223" i="1"/>
  <c r="O87144" i="1"/>
  <c r="GE103355" i="1"/>
  <c r="M86949" i="1"/>
  <c r="FV102290" i="1"/>
  <c r="P71003" i="1"/>
  <c r="FY93004" i="1"/>
  <c r="GA105703" i="1"/>
  <c r="GE92606" i="1"/>
  <c r="FY94415" i="1"/>
  <c r="GB103324" i="1"/>
  <c r="FV93545" i="1"/>
  <c r="FX93378" i="1"/>
  <c r="GA94316" i="1"/>
  <c r="GB103586" i="1"/>
  <c r="GE93412" i="1"/>
  <c r="GB93477" i="1"/>
  <c r="FV106163" i="1"/>
  <c r="S82775" i="1"/>
  <c r="FX106197" i="1"/>
  <c r="M83074" i="1"/>
  <c r="GE105966" i="1"/>
  <c r="P79312" i="1"/>
  <c r="FX94215" i="1"/>
  <c r="R83206" i="1"/>
  <c r="GE94853" i="1"/>
  <c r="N80221" i="1"/>
  <c r="GB94886" i="1"/>
  <c r="N79841" i="1"/>
  <c r="GB94379" i="1"/>
  <c r="S81456" i="1"/>
  <c r="R76690" i="1"/>
  <c r="P78026" i="1"/>
  <c r="S72848" i="1"/>
  <c r="O85826" i="1"/>
  <c r="S88375" i="1"/>
  <c r="S79841" i="1"/>
  <c r="P87147" i="1"/>
  <c r="M72751" i="1"/>
  <c r="M75307" i="1"/>
  <c r="GB91804" i="1"/>
  <c r="FY93842" i="1"/>
  <c r="FV104391" i="1"/>
  <c r="FX92477" i="1"/>
  <c r="GB94247" i="1"/>
  <c r="FX93806" i="1"/>
  <c r="GE104623" i="1"/>
  <c r="FX92279" i="1"/>
  <c r="FX94347" i="1"/>
  <c r="GB91671" i="1"/>
  <c r="P78737" i="1"/>
  <c r="GB91736" i="1"/>
  <c r="S78341" i="1"/>
  <c r="GE91442" i="1"/>
  <c r="S81292" i="1"/>
  <c r="GA95184" i="1"/>
  <c r="O71399" i="1"/>
  <c r="FX106196" i="1"/>
  <c r="FV104258" i="1"/>
  <c r="FY106264" i="1"/>
  <c r="M81870" i="1"/>
  <c r="GE105999" i="1"/>
  <c r="GA94855" i="1"/>
  <c r="R12676" i="1"/>
  <c r="O80122" i="1"/>
  <c r="S79446" i="1"/>
  <c r="O73559" i="1"/>
  <c r="M41321" i="1"/>
  <c r="S76115" i="1"/>
  <c r="P75438" i="1"/>
  <c r="N81966" i="1"/>
  <c r="GE89360" i="1"/>
  <c r="O86107" i="1"/>
  <c r="R83781" i="1"/>
  <c r="P78868" i="1"/>
  <c r="R34580" i="1"/>
  <c r="O85662" i="1"/>
  <c r="M86982" i="1"/>
  <c r="GA88994" i="1"/>
  <c r="R75535" i="1"/>
  <c r="FV89589" i="1"/>
  <c r="P85909" i="1"/>
  <c r="FX89226" i="1"/>
  <c r="GA103355" i="1"/>
  <c r="FX88964" i="1"/>
  <c r="N80384" i="1"/>
  <c r="M82611" i="1"/>
  <c r="FV94952" i="1"/>
  <c r="N82645" i="1"/>
  <c r="FX101419" i="1"/>
  <c r="P71398" i="1"/>
  <c r="GE102716" i="1"/>
  <c r="N70836" i="1"/>
  <c r="GE102848" i="1"/>
  <c r="M70737" i="1"/>
  <c r="GB101783" i="1"/>
  <c r="N71231" i="1"/>
  <c r="GE102453" i="1"/>
  <c r="S81705" i="1"/>
  <c r="FV89127" i="1"/>
  <c r="N83782" i="1"/>
  <c r="P82098" i="1"/>
  <c r="M78440" i="1"/>
  <c r="FV89194" i="1"/>
  <c r="N84886" i="1"/>
  <c r="S75782" i="1"/>
  <c r="S80748" i="1"/>
  <c r="GA93245" i="1"/>
  <c r="GE105196" i="1"/>
  <c r="FV95382" i="1"/>
  <c r="FV101519" i="1"/>
  <c r="GA95824" i="1"/>
  <c r="GE105327" i="1"/>
  <c r="FX95285" i="1"/>
  <c r="GE101684" i="1"/>
  <c r="FX98203" i="1"/>
  <c r="M78026" i="1"/>
  <c r="GE98301" i="1"/>
  <c r="P77796" i="1"/>
  <c r="GB97156" i="1"/>
  <c r="N79182" i="1"/>
  <c r="FX103422" i="1"/>
  <c r="R86849" i="1"/>
  <c r="GA100305" i="1"/>
  <c r="FY97562" i="1"/>
  <c r="FX98467" i="1"/>
  <c r="GB93212" i="1"/>
  <c r="FX103487" i="1"/>
  <c r="FX97397" i="1"/>
  <c r="FV98697" i="1"/>
  <c r="GA96218" i="1"/>
  <c r="R84360" i="1"/>
  <c r="GA96352" i="1"/>
  <c r="R84078" i="1"/>
  <c r="R85564" i="1"/>
  <c r="R85497" i="1"/>
  <c r="O85397" i="1"/>
  <c r="FY98564" i="1"/>
  <c r="GA93511" i="1"/>
  <c r="GB95021" i="1"/>
  <c r="GB97464" i="1"/>
  <c r="GB94724" i="1"/>
  <c r="FV103520" i="1"/>
  <c r="FX92310" i="1"/>
  <c r="FY97728" i="1"/>
  <c r="FX94646" i="1"/>
  <c r="FV103784" i="1"/>
  <c r="FV99974" i="1"/>
  <c r="O75602" i="1"/>
  <c r="GE100074" i="1"/>
  <c r="N75568" i="1"/>
  <c r="FV99203" i="1"/>
  <c r="N76576" i="1"/>
  <c r="FY104095" i="1"/>
  <c r="O84358" i="1"/>
  <c r="FV104655" i="1"/>
  <c r="P83304" i="1"/>
  <c r="FV104766" i="1"/>
  <c r="P82776" i="1"/>
  <c r="GB104590" i="1"/>
  <c r="O84261" i="1"/>
  <c r="GB104392" i="1"/>
  <c r="O77532" i="1"/>
  <c r="O71069" i="1"/>
  <c r="N84985" i="1"/>
  <c r="O74860" i="1"/>
  <c r="S72372" i="1"/>
  <c r="M84788" i="1"/>
  <c r="O79000" i="1"/>
  <c r="M84492" i="1"/>
  <c r="GB95625" i="1"/>
  <c r="FX98531" i="1"/>
  <c r="GB102176" i="1"/>
  <c r="FV98631" i="1"/>
  <c r="FY102389" i="1"/>
  <c r="GB98466" i="1"/>
  <c r="GB98334" i="1"/>
  <c r="GB98202" i="1"/>
  <c r="GB98026" i="1"/>
  <c r="FY95348" i="1"/>
  <c r="GA101372" i="1"/>
  <c r="GB95483" i="1"/>
  <c r="GE100472" i="1"/>
  <c r="FY95086" i="1"/>
  <c r="GA101110" i="1"/>
  <c r="FY95217" i="1"/>
  <c r="GA101241" i="1"/>
  <c r="S78701" i="1"/>
  <c r="R79097" i="1"/>
  <c r="S79839" i="1"/>
  <c r="GE99668" i="1"/>
  <c r="FY99602" i="1"/>
  <c r="GE99470" i="1"/>
  <c r="FY99404" i="1"/>
  <c r="GB92971" i="1"/>
  <c r="FV95217" i="1"/>
  <c r="FX93114" i="1"/>
  <c r="GB98499" i="1"/>
  <c r="GE104128" i="1"/>
  <c r="GB102420" i="1"/>
  <c r="GB96695" i="1"/>
  <c r="FV102749" i="1"/>
  <c r="N76689" i="1"/>
  <c r="R76379" i="1"/>
  <c r="R77797" i="1"/>
  <c r="FY102551" i="1"/>
  <c r="FX96561" i="1"/>
  <c r="FV92738" i="1"/>
  <c r="FY96464" i="1"/>
  <c r="GE94987" i="1"/>
  <c r="GB96629" i="1"/>
  <c r="FY96428" i="1"/>
  <c r="P76114" i="1"/>
  <c r="FV95921" i="1"/>
  <c r="M77086" i="1"/>
  <c r="GA96528" i="1"/>
  <c r="P84887" i="1"/>
  <c r="FY97267" i="1"/>
  <c r="M83978" i="1"/>
  <c r="GA97301" i="1"/>
  <c r="M85066" i="1"/>
  <c r="GB96760" i="1"/>
  <c r="M83171" i="1"/>
  <c r="N78934" i="1"/>
  <c r="N78157" i="1"/>
  <c r="M77219" i="1"/>
  <c r="R83419" i="1"/>
  <c r="N73820" i="1"/>
  <c r="S73326" i="1"/>
  <c r="M71710" i="1"/>
  <c r="P79578" i="1"/>
  <c r="O82578" i="1"/>
  <c r="FV99534" i="1"/>
  <c r="GA102014" i="1"/>
  <c r="R86073" i="1"/>
  <c r="FX103358" i="1"/>
  <c r="O21100" i="1"/>
  <c r="P86569" i="1"/>
  <c r="GA95690" i="1"/>
  <c r="GA91871" i="1"/>
  <c r="M87410" i="1"/>
  <c r="GE96252" i="1"/>
  <c r="FY95726" i="1"/>
  <c r="GB93345" i="1"/>
  <c r="N83302" i="1"/>
  <c r="GE105392" i="1"/>
  <c r="GE91901" i="1"/>
  <c r="FV94756" i="1"/>
  <c r="GA93542" i="1"/>
  <c r="GB105559" i="1"/>
  <c r="GB91805" i="1"/>
  <c r="FV94888" i="1"/>
  <c r="FX92100" i="1"/>
  <c r="S76016" i="1"/>
  <c r="GB92134" i="1"/>
  <c r="M75734" i="1"/>
  <c r="FX91705" i="1"/>
  <c r="P78440" i="1"/>
  <c r="GB91871" i="1"/>
  <c r="GB94756" i="1"/>
  <c r="FV96120" i="1"/>
  <c r="GE95219" i="1"/>
  <c r="FV92640" i="1"/>
  <c r="GE91770" i="1"/>
  <c r="FX94723" i="1"/>
  <c r="GE94382" i="1"/>
  <c r="GA92739" i="1"/>
  <c r="GE91572" i="1"/>
  <c r="FX94854" i="1"/>
  <c r="GB95657" i="1"/>
  <c r="O77665" i="1"/>
  <c r="GE95756" i="1"/>
  <c r="O77630" i="1"/>
  <c r="FY95150" i="1"/>
  <c r="P78935" i="1"/>
  <c r="FX95756" i="1"/>
  <c r="M81933" i="1"/>
  <c r="FX96528" i="1"/>
  <c r="P84690" i="1"/>
  <c r="FY96629" i="1"/>
  <c r="P81158" i="1"/>
  <c r="FY95988" i="1"/>
  <c r="R80317" i="1"/>
  <c r="R84920" i="1"/>
  <c r="O80927" i="1"/>
  <c r="P78736" i="1"/>
  <c r="O73358" i="1"/>
  <c r="R76757" i="1"/>
  <c r="M75736" i="1"/>
  <c r="N74628" i="1"/>
  <c r="O83417" i="1"/>
  <c r="P83979" i="1"/>
  <c r="GA98335" i="1"/>
  <c r="GB93413" i="1"/>
  <c r="FX93509" i="1"/>
  <c r="FX91639" i="1"/>
  <c r="GE95759" i="1"/>
  <c r="GE93311" i="1"/>
  <c r="FV93609" i="1"/>
  <c r="FY91738" i="1"/>
  <c r="FV95990" i="1"/>
  <c r="GB96692" i="1"/>
  <c r="P75405" i="1"/>
  <c r="GE96791" i="1"/>
  <c r="M75141" i="1"/>
  <c r="GA96219" i="1"/>
  <c r="R76247" i="1"/>
  <c r="FX96925" i="1"/>
  <c r="S86337" i="1"/>
  <c r="S71529" i="1"/>
  <c r="S71463" i="1"/>
  <c r="O71365" i="1"/>
  <c r="GA88930" i="1"/>
  <c r="O39636" i="1"/>
  <c r="FV92132" i="1"/>
  <c r="P83272" i="1"/>
  <c r="R87474" i="1"/>
  <c r="M80993" i="1"/>
  <c r="P79065" i="1"/>
  <c r="R80154" i="1"/>
  <c r="P86073" i="1"/>
  <c r="N79644" i="1"/>
  <c r="M75010" i="1"/>
  <c r="P82744" i="1"/>
  <c r="S72454" i="1"/>
  <c r="R71612" i="1"/>
  <c r="M82513" i="1"/>
  <c r="M84920" i="1"/>
  <c r="N79213" i="1"/>
  <c r="R77352" i="1"/>
  <c r="FY104327" i="1"/>
  <c r="S71201" i="1"/>
  <c r="GE89557" i="1"/>
  <c r="N88470" i="1"/>
  <c r="O86042" i="1"/>
  <c r="FX95924" i="1"/>
  <c r="GA95890" i="1"/>
  <c r="GA96021" i="1"/>
  <c r="O85728" i="1"/>
  <c r="FX103290" i="1"/>
  <c r="O87013" i="1"/>
  <c r="GE92378" i="1"/>
  <c r="M80929" i="1"/>
  <c r="GB91870" i="1"/>
  <c r="P77384" i="1"/>
  <c r="GB91935" i="1"/>
  <c r="M77120" i="1"/>
  <c r="GA91505" i="1"/>
  <c r="R79511" i="1"/>
  <c r="O43006" i="1"/>
  <c r="R84489" i="1"/>
  <c r="S81424" i="1"/>
  <c r="N74103" i="1"/>
  <c r="M74365" i="1"/>
  <c r="N85134" i="1"/>
  <c r="M77054" i="1"/>
  <c r="S71810" i="1"/>
  <c r="N85696" i="1"/>
  <c r="S86303" i="1"/>
  <c r="FX95922" i="1"/>
  <c r="GB101981" i="1"/>
  <c r="FV92099" i="1"/>
  <c r="GE92772" i="1"/>
  <c r="FY95825" i="1"/>
  <c r="FV102356" i="1"/>
  <c r="GA92002" i="1"/>
  <c r="FY91473" i="1"/>
  <c r="GA105062" i="1"/>
  <c r="N83451" i="1"/>
  <c r="GB104261" i="1"/>
  <c r="N83171" i="1"/>
  <c r="FY103964" i="1"/>
  <c r="M84721" i="1"/>
  <c r="GA92210" i="1"/>
  <c r="P75668" i="1"/>
  <c r="GB95087" i="1"/>
  <c r="FY93841" i="1"/>
  <c r="GB104391" i="1"/>
  <c r="GE98434" i="1"/>
  <c r="FV96890" i="1"/>
  <c r="FV93776" i="1"/>
  <c r="FY104655" i="1"/>
  <c r="FX100537" i="1"/>
  <c r="R2566" i="1"/>
  <c r="GE100614" i="1"/>
  <c r="GE89558" i="1"/>
  <c r="FV101846" i="1"/>
  <c r="S72883" i="1"/>
  <c r="FV94085" i="1"/>
  <c r="FV104525" i="1"/>
  <c r="GB91607" i="1"/>
  <c r="FX95283" i="1"/>
  <c r="FY101783" i="1"/>
  <c r="GB91441" i="1"/>
  <c r="FY92243" i="1"/>
  <c r="FY95186" i="1"/>
  <c r="FV102047" i="1"/>
  <c r="GE97531" i="1"/>
  <c r="GA92342" i="1"/>
  <c r="FV105227" i="1"/>
  <c r="N82546" i="1"/>
  <c r="FX105261" i="1"/>
  <c r="S82066" i="1"/>
  <c r="FY105163" i="1"/>
  <c r="P81935" i="1"/>
  <c r="FY93080" i="1"/>
  <c r="M71430" i="1"/>
  <c r="GB93609" i="1"/>
  <c r="S86437" i="1"/>
  <c r="GB93674" i="1"/>
  <c r="M86074" i="1"/>
  <c r="FY93214" i="1"/>
  <c r="N71168" i="1"/>
  <c r="P82974" i="1"/>
  <c r="N86504" i="1"/>
  <c r="P75883" i="1"/>
  <c r="N71297" i="1"/>
  <c r="M78736" i="1"/>
  <c r="P78226" i="1"/>
  <c r="M29525" i="1"/>
  <c r="R85135" i="1"/>
  <c r="R87954" i="1"/>
  <c r="GE95858" i="1"/>
  <c r="FX92740" i="1"/>
  <c r="GA105328" i="1"/>
  <c r="FY92839" i="1"/>
  <c r="FY102387" i="1"/>
  <c r="GE94151" i="1"/>
  <c r="GE93953" i="1"/>
  <c r="FY93809" i="1"/>
  <c r="GE93675" i="1"/>
  <c r="FX103819" i="1"/>
  <c r="F407" i="1"/>
  <c r="GB102684" i="1"/>
  <c r="GB106262" i="1"/>
  <c r="GA103555" i="1"/>
  <c r="FX89192" i="1"/>
  <c r="FX103685" i="1"/>
  <c r="FY89194" i="1"/>
  <c r="N73113" i="1"/>
  <c r="P72683" i="1"/>
  <c r="N74334" i="1"/>
  <c r="FV94919" i="1"/>
  <c r="FX94822" i="1"/>
  <c r="GA94754" i="1"/>
  <c r="FV94676" i="1"/>
  <c r="FV99842" i="1"/>
  <c r="GE103653" i="1"/>
  <c r="FX99941" i="1"/>
  <c r="FY103014" i="1"/>
  <c r="FX106362" i="1"/>
  <c r="FX96860" i="1"/>
  <c r="GE91376" i="1"/>
  <c r="FX96992" i="1"/>
  <c r="R85166" i="1"/>
  <c r="O85101" i="1"/>
  <c r="N87245" i="1"/>
  <c r="GE96858" i="1"/>
  <c r="GE92210" i="1"/>
  <c r="FY92508" i="1"/>
  <c r="GE92068" i="1"/>
  <c r="FY101451" i="1"/>
  <c r="FX103883" i="1"/>
  <c r="FX98204" i="1"/>
  <c r="O79444" i="1"/>
  <c r="FX97563" i="1"/>
  <c r="M86435" i="1"/>
  <c r="FX101615" i="1"/>
  <c r="S71843" i="1"/>
  <c r="FX102387" i="1"/>
  <c r="N71333" i="1"/>
  <c r="FY102488" i="1"/>
  <c r="P71166" i="1"/>
  <c r="FY101847" i="1"/>
  <c r="N72370" i="1"/>
  <c r="O72271" i="1"/>
  <c r="P85942" i="1"/>
  <c r="R87045" i="1"/>
  <c r="R87012" i="1"/>
  <c r="O80251" i="1"/>
  <c r="P78061" i="1"/>
  <c r="N77119" i="1"/>
  <c r="N78094" i="1"/>
  <c r="N86569" i="1"/>
  <c r="GE96286" i="1"/>
  <c r="FY91474" i="1"/>
  <c r="GB95593" i="1"/>
  <c r="P73081" i="1"/>
  <c r="GA97121" i="1"/>
  <c r="GE101618" i="1"/>
  <c r="FY91604" i="1"/>
  <c r="GB95724" i="1"/>
  <c r="FY97332" i="1"/>
  <c r="FV101849" i="1"/>
  <c r="GB99072" i="1"/>
  <c r="M77992" i="1"/>
  <c r="GB99137" i="1"/>
  <c r="P76626" i="1"/>
  <c r="FX98665" i="1"/>
  <c r="M79000" i="1"/>
  <c r="FV100504" i="1"/>
  <c r="R70802" i="1"/>
  <c r="FV96694" i="1"/>
  <c r="FV94380" i="1"/>
  <c r="FY99203" i="1"/>
  <c r="GB93920" i="1"/>
  <c r="FV96826" i="1"/>
  <c r="FY94512" i="1"/>
  <c r="GA99302" i="1"/>
  <c r="FX96022" i="1"/>
  <c r="M80748" i="1"/>
  <c r="FV96119" i="1"/>
  <c r="M81128" i="1"/>
  <c r="GA95515" i="1"/>
  <c r="R86880" i="1"/>
  <c r="FX94412" i="1"/>
  <c r="FX99236" i="1"/>
  <c r="GA96287" i="1"/>
  <c r="FX92344" i="1"/>
  <c r="FY96758" i="1"/>
  <c r="GA98137" i="1"/>
  <c r="FY100502" i="1"/>
  <c r="FY92443" i="1"/>
  <c r="GB96893" i="1"/>
  <c r="GA98270" i="1"/>
  <c r="FY100613" i="1"/>
  <c r="FX99942" i="1"/>
  <c r="P74941" i="1"/>
  <c r="FV99975" i="1"/>
  <c r="O75274" i="1"/>
  <c r="FY99534" i="1"/>
  <c r="O75981" i="1"/>
  <c r="FX101552" i="1"/>
  <c r="P85134" i="1"/>
  <c r="GA102212" i="1"/>
  <c r="M83783" i="1"/>
  <c r="FY102289" i="1"/>
  <c r="P83550" i="1"/>
  <c r="FV101782" i="1"/>
  <c r="M80419" i="1"/>
  <c r="M80517" i="1"/>
  <c r="O76887" i="1"/>
  <c r="N75848" i="1"/>
  <c r="O76543" i="1"/>
  <c r="R86847" i="1"/>
  <c r="R73260" i="1"/>
  <c r="N73855" i="1"/>
  <c r="M70835" i="1"/>
  <c r="S76310" i="1"/>
  <c r="GA100339" i="1"/>
  <c r="FY93213" i="1"/>
  <c r="FX97827" i="1"/>
  <c r="GA95119" i="1"/>
  <c r="GA101550" i="1"/>
  <c r="FX93313" i="1"/>
  <c r="FX97958" i="1"/>
  <c r="GA95250" i="1"/>
  <c r="GA101682" i="1"/>
  <c r="GA100469" i="1"/>
  <c r="N73625" i="1"/>
  <c r="GE100583" i="1"/>
  <c r="P73622" i="1"/>
  <c r="GE98763" i="1"/>
  <c r="N74101" i="1"/>
  <c r="GA102585" i="1"/>
  <c r="FY102047" i="1"/>
  <c r="P71331" i="1"/>
  <c r="FV102177" i="1"/>
  <c r="O71165" i="1"/>
  <c r="GE101045" i="1"/>
  <c r="FV89258" i="1"/>
  <c r="FX101816" i="1"/>
  <c r="P83172" i="1"/>
  <c r="M56485" i="1"/>
  <c r="S84393" i="1"/>
  <c r="R82612" i="1"/>
  <c r="O79344" i="1"/>
  <c r="N56486" i="1"/>
  <c r="M81326" i="1"/>
  <c r="S77533" i="1"/>
  <c r="N82364" i="1"/>
  <c r="F447" i="1"/>
  <c r="M71976" i="1"/>
  <c r="R82165" i="1"/>
  <c r="M84111" i="1"/>
  <c r="M76988" i="1"/>
  <c r="M76013" i="1"/>
  <c r="FX99977" i="1"/>
  <c r="O70969" i="1"/>
  <c r="S70769" i="1"/>
  <c r="M73591" i="1"/>
  <c r="R84523" i="1"/>
  <c r="FX92608" i="1"/>
  <c r="GE97826" i="1"/>
  <c r="FV95018" i="1"/>
  <c r="S79378" i="1"/>
  <c r="GE94478" i="1"/>
  <c r="O80219" i="1"/>
  <c r="FV95084" i="1"/>
  <c r="S85792" i="1"/>
  <c r="GE95724" i="1"/>
  <c r="O81835" i="1"/>
  <c r="FV95857" i="1"/>
  <c r="M82167" i="1"/>
  <c r="FX95249" i="1"/>
  <c r="O85132" i="1"/>
  <c r="S72816" i="1"/>
  <c r="N83303" i="1"/>
  <c r="S80648" i="1"/>
  <c r="R76657" i="1"/>
  <c r="R80451" i="1"/>
  <c r="O77498" i="1"/>
  <c r="O76378" i="1"/>
  <c r="N85036" i="1"/>
  <c r="S72337" i="1"/>
  <c r="FY96892" i="1"/>
  <c r="FX94085" i="1"/>
  <c r="FY92905" i="1"/>
  <c r="FY91373" i="1"/>
  <c r="GB95086" i="1"/>
  <c r="GE93839" i="1"/>
  <c r="GA93047" i="1"/>
  <c r="GE91373" i="1"/>
  <c r="GB95217" i="1"/>
  <c r="FV96053" i="1"/>
  <c r="R76791" i="1"/>
  <c r="FX96087" i="1"/>
  <c r="M76987" i="1"/>
  <c r="GE95513" i="1"/>
  <c r="M77994" i="1"/>
  <c r="GB96119" i="1"/>
  <c r="R81326" i="1"/>
  <c r="FV106100" i="1"/>
  <c r="GE94381" i="1"/>
  <c r="FY96187" i="1"/>
  <c r="FV92672" i="1"/>
  <c r="GE106198" i="1"/>
  <c r="FV94316" i="1"/>
  <c r="FY96319" i="1"/>
  <c r="FV93278" i="1"/>
  <c r="R70970" i="1"/>
  <c r="GA93312" i="1"/>
  <c r="S70970" i="1"/>
  <c r="GB92839" i="1"/>
  <c r="N21101" i="1"/>
  <c r="FV94382" i="1"/>
  <c r="FX96221" i="1"/>
  <c r="GA98972" i="1"/>
  <c r="GB93149" i="1"/>
  <c r="FX93775" i="1"/>
  <c r="GB91934" i="1"/>
  <c r="GA96155" i="1"/>
  <c r="GE93048" i="1"/>
  <c r="FY93917" i="1"/>
  <c r="FX92034" i="1"/>
  <c r="GA96286" i="1"/>
  <c r="FV97088" i="1"/>
  <c r="O73855" i="1"/>
  <c r="FX97122" i="1"/>
  <c r="P73327" i="1"/>
  <c r="GB96560" i="1"/>
  <c r="S75634" i="1"/>
  <c r="GB97267" i="1"/>
  <c r="R84324" i="1"/>
  <c r="GA97960" i="1"/>
  <c r="R79906" i="1"/>
  <c r="GA98069" i="1"/>
  <c r="S79377" i="1"/>
  <c r="GE97433" i="1"/>
  <c r="S86882" i="1"/>
  <c r="R75667" i="1"/>
  <c r="M76379" i="1"/>
  <c r="N75340" i="1"/>
  <c r="O81869" i="1"/>
  <c r="R82577" i="1"/>
  <c r="R81771" i="1"/>
  <c r="O82774" i="1"/>
  <c r="N76821" i="1"/>
  <c r="N79510" i="1"/>
  <c r="GA100173" i="1"/>
  <c r="FV91937" i="1"/>
  <c r="GE94677" i="1"/>
  <c r="GB92773" i="1"/>
  <c r="FX97299" i="1"/>
  <c r="GE91804" i="1"/>
  <c r="GE94788" i="1"/>
  <c r="FV97333" i="1"/>
  <c r="FX102078" i="1"/>
  <c r="FV105670" i="1"/>
  <c r="FX102210" i="1"/>
  <c r="GE102256" i="1"/>
  <c r="N58170" i="1"/>
  <c r="FV105361" i="1"/>
  <c r="R83747" i="1"/>
  <c r="FX105395" i="1"/>
  <c r="P84522" i="1"/>
  <c r="GA105460" i="1"/>
  <c r="R82230" i="1"/>
  <c r="FX89623" i="1"/>
  <c r="FX95184" i="1"/>
  <c r="P78702" i="1"/>
  <c r="FV95282" i="1"/>
  <c r="N78735" i="1"/>
  <c r="GE94721" i="1"/>
  <c r="R81094" i="1"/>
  <c r="N75140" i="1"/>
  <c r="N76923" i="1"/>
  <c r="O17730" i="1"/>
  <c r="R85661" i="1"/>
  <c r="M87782" i="1"/>
  <c r="R78094" i="1"/>
  <c r="O86850" i="1"/>
  <c r="O72140" i="1"/>
  <c r="O74761" i="1"/>
  <c r="P77284" i="1"/>
  <c r="S77417" i="1"/>
  <c r="N71941" i="1"/>
  <c r="P82164" i="1"/>
  <c r="R78900" i="1"/>
  <c r="P73722" i="1"/>
  <c r="S72946" i="1"/>
  <c r="M84789" i="1"/>
  <c r="P85036" i="1"/>
  <c r="S86948" i="1"/>
  <c r="R71101" i="1"/>
  <c r="N83879" i="1"/>
  <c r="N76542" i="1"/>
  <c r="S75783" i="1"/>
  <c r="FY96824" i="1"/>
  <c r="N74861" i="1"/>
  <c r="GE97562" i="1"/>
  <c r="N72141" i="1"/>
  <c r="GB97595" i="1"/>
  <c r="O71941" i="1"/>
  <c r="GA96990" i="1"/>
  <c r="S73986" i="1"/>
  <c r="N84077" i="1"/>
  <c r="O75470" i="1"/>
  <c r="P85167" i="1"/>
  <c r="N86781" i="1"/>
  <c r="N72204" i="1"/>
  <c r="R86271" i="1"/>
  <c r="M83651" i="1"/>
  <c r="M79545" i="1"/>
  <c r="FV98764" i="1"/>
  <c r="FY103851" i="1"/>
  <c r="GB96429" i="1"/>
  <c r="GA100844" i="1"/>
  <c r="FX98906" i="1"/>
  <c r="FV104027" i="1"/>
  <c r="GA101948" i="1"/>
  <c r="O84080" i="1"/>
  <c r="FY102046" i="1"/>
  <c r="O84888" i="1"/>
  <c r="FV101518" i="1"/>
  <c r="M85332" i="1"/>
  <c r="FV104722" i="1"/>
  <c r="P75307" i="1"/>
  <c r="FY98432" i="1"/>
  <c r="GE95627" i="1"/>
  <c r="GA102078" i="1"/>
  <c r="FY93741" i="1"/>
  <c r="GB98564" i="1"/>
  <c r="FV95858" i="1"/>
  <c r="GA102210" i="1"/>
  <c r="FV101209" i="1"/>
  <c r="M72716" i="1"/>
  <c r="FX101243" i="1"/>
  <c r="O72883" i="1"/>
  <c r="GA100582" i="1"/>
  <c r="S73424" i="1"/>
  <c r="FY95723" i="1"/>
  <c r="FV102176" i="1"/>
  <c r="FV92705" i="1"/>
  <c r="GB97332" i="1"/>
  <c r="FY101849" i="1"/>
  <c r="GA99633" i="1"/>
  <c r="FY104720" i="1"/>
  <c r="GB97466" i="1"/>
  <c r="FY101980" i="1"/>
  <c r="FV99776" i="1"/>
  <c r="GB104900" i="1"/>
  <c r="FY103016" i="1"/>
  <c r="S81225" i="1"/>
  <c r="FX103046" i="1"/>
  <c r="P80748" i="1"/>
  <c r="FV102551" i="1"/>
  <c r="N83716" i="1"/>
  <c r="FY104833" i="1"/>
  <c r="P72519" i="1"/>
  <c r="FV105560" i="1"/>
  <c r="S80020" i="1"/>
  <c r="GE105558" i="1"/>
  <c r="O80218" i="1"/>
  <c r="GA104999" i="1"/>
  <c r="R71430" i="1"/>
  <c r="FX89523" i="1"/>
  <c r="R84112" i="1"/>
  <c r="S83386" i="1"/>
  <c r="M77566" i="1"/>
  <c r="O49746" i="1"/>
  <c r="N80648" i="1"/>
  <c r="N79378" i="1"/>
  <c r="O73822" i="1"/>
  <c r="M77418" i="1"/>
  <c r="GA94415" i="1"/>
  <c r="GE98268" i="1"/>
  <c r="GB100613" i="1"/>
  <c r="FV100008" i="1"/>
  <c r="GB104831" i="1"/>
  <c r="GE98402" i="1"/>
  <c r="GB100745" i="1"/>
  <c r="FV100139" i="1"/>
  <c r="GB104963" i="1"/>
  <c r="GE102684" i="1"/>
  <c r="S79940" i="1"/>
  <c r="FV102817" i="1"/>
  <c r="O79611" i="1"/>
  <c r="FY103523" i="1"/>
  <c r="N81391" i="1"/>
  <c r="GE105228" i="1"/>
  <c r="FY91605" i="1"/>
  <c r="O79181" i="1"/>
  <c r="FY91670" i="1"/>
  <c r="P78637" i="1"/>
  <c r="FY91407" i="1"/>
  <c r="S82000" i="1"/>
  <c r="R46375" i="1"/>
  <c r="N84655" i="1"/>
  <c r="R83651" i="1"/>
  <c r="M75073" i="1"/>
  <c r="S76148" i="1"/>
  <c r="P81966" i="1"/>
  <c r="S77893" i="1"/>
  <c r="M73078" i="1"/>
  <c r="M80897" i="1"/>
  <c r="S85465" i="1"/>
  <c r="R86667" i="1"/>
  <c r="S79410" i="1"/>
  <c r="N71528" i="1"/>
  <c r="R82543" i="1"/>
  <c r="N72006" i="1"/>
  <c r="O86814" i="1"/>
  <c r="GB105668" i="1"/>
  <c r="M75306" i="1"/>
  <c r="N79478" i="1"/>
  <c r="N75981" i="1"/>
  <c r="GE96728" i="1"/>
  <c r="FX99172" i="1"/>
  <c r="GB102289" i="1"/>
  <c r="GA96659" i="1"/>
  <c r="N82609" i="1"/>
  <c r="GE96023" i="1"/>
  <c r="O80995" i="1"/>
  <c r="GE99600" i="1"/>
  <c r="S74496" i="1"/>
  <c r="GE100847" i="1"/>
  <c r="R72617" i="1"/>
  <c r="GB100943" i="1"/>
  <c r="O72748" i="1"/>
  <c r="GB100142" i="1"/>
  <c r="M73457" i="1"/>
  <c r="M76080" i="1"/>
  <c r="S80220" i="1"/>
  <c r="R81194" i="1"/>
  <c r="N75206" i="1"/>
  <c r="O73590" i="1"/>
  <c r="S86501" i="1"/>
  <c r="R79707" i="1"/>
  <c r="R81260" i="1"/>
  <c r="N81900" i="1"/>
  <c r="FY104030" i="1"/>
  <c r="GE92377" i="1"/>
  <c r="GE98235" i="1"/>
  <c r="GE95890" i="1"/>
  <c r="FV100009" i="1"/>
  <c r="FV92312" i="1"/>
  <c r="FX98402" i="1"/>
  <c r="GE95957" i="1"/>
  <c r="FV100140" i="1"/>
  <c r="FX97694" i="1"/>
  <c r="N87144" i="1"/>
  <c r="FY97795" i="1"/>
  <c r="M79245" i="1"/>
  <c r="GA97187" i="1"/>
  <c r="N86305" i="1"/>
  <c r="GE101241" i="1"/>
  <c r="S72418" i="1"/>
  <c r="GE95184" i="1"/>
  <c r="GB93214" i="1"/>
  <c r="GA97827" i="1"/>
  <c r="FY91439" i="1"/>
  <c r="GE95316" i="1"/>
  <c r="GB93344" i="1"/>
  <c r="GA97958" i="1"/>
  <c r="GE94479" i="1"/>
  <c r="S82098" i="1"/>
  <c r="GB94578" i="1"/>
  <c r="S82939" i="1"/>
  <c r="GE98201" i="1"/>
  <c r="M81093" i="1"/>
  <c r="FY93278" i="1"/>
  <c r="FY97928" i="1"/>
  <c r="GE104932" i="1"/>
  <c r="FV91406" i="1"/>
  <c r="FX95251" i="1"/>
  <c r="GB96827" i="1"/>
  <c r="FY101342" i="1"/>
  <c r="GE91803" i="1"/>
  <c r="FX95382" i="1"/>
  <c r="FY96957" i="1"/>
  <c r="FY101452" i="1"/>
  <c r="FY98764" i="1"/>
  <c r="S77631" i="1"/>
  <c r="FY98829" i="1"/>
  <c r="P77863" i="1"/>
  <c r="GA98336" i="1"/>
  <c r="R78836" i="1"/>
  <c r="GA102387" i="1"/>
  <c r="O71264" i="1"/>
  <c r="FX100781" i="1"/>
  <c r="N86913" i="1"/>
  <c r="FV100879" i="1"/>
  <c r="M86750" i="1"/>
  <c r="GB100305" i="1"/>
  <c r="N86633" i="1"/>
  <c r="M86207" i="1"/>
  <c r="S79675" i="1"/>
  <c r="N78471" i="1"/>
  <c r="N85266" i="1"/>
  <c r="M81125" i="1"/>
  <c r="O77184" i="1"/>
  <c r="P76147" i="1"/>
  <c r="P75436" i="1"/>
  <c r="S81999" i="1"/>
  <c r="FX94855" i="1"/>
  <c r="FV92066" i="1"/>
  <c r="GE96287" i="1"/>
  <c r="FY97860" i="1"/>
  <c r="FV102486" i="1"/>
  <c r="FX92165" i="1"/>
  <c r="FX96530" i="1"/>
  <c r="GB104522" i="1"/>
  <c r="FY98201" i="1"/>
  <c r="GB92771" i="1"/>
  <c r="FX93345" i="1"/>
  <c r="GA96088" i="1"/>
  <c r="R9306" i="1"/>
  <c r="O49745" i="1"/>
  <c r="O59856" i="1"/>
  <c r="M27840" i="1"/>
  <c r="S74974" i="1"/>
  <c r="GB88964" i="1"/>
  <c r="R41321" i="1"/>
  <c r="M82397" i="1"/>
  <c r="GB96891" i="1"/>
  <c r="P84078" i="1"/>
  <c r="GE96926" i="1"/>
  <c r="S84786" i="1"/>
  <c r="FX96397" i="1"/>
  <c r="R83304" i="1"/>
  <c r="O80549" i="1"/>
  <c r="N79066" i="1"/>
  <c r="S78157" i="1"/>
  <c r="N71808" i="1"/>
  <c r="S75307" i="1"/>
  <c r="M75042" i="1"/>
  <c r="N72750" i="1"/>
  <c r="P85762" i="1"/>
  <c r="R86666" i="1"/>
  <c r="R71366" i="1"/>
  <c r="R83618" i="1"/>
  <c r="N81935" i="1"/>
  <c r="S85594" i="1"/>
  <c r="S72139" i="1"/>
  <c r="R78701" i="1"/>
  <c r="S82263" i="1"/>
  <c r="N84011" i="1"/>
  <c r="O71067" i="1"/>
  <c r="O86883" i="1"/>
  <c r="N78027" i="1"/>
  <c r="N86239" i="1"/>
  <c r="P87276" i="1"/>
  <c r="R71710" i="1"/>
  <c r="GB98566" i="1"/>
  <c r="R78404" i="1"/>
  <c r="FV99139" i="1"/>
  <c r="S76857" i="1"/>
  <c r="FV99204" i="1"/>
  <c r="P76955" i="1"/>
  <c r="GA98731" i="1"/>
  <c r="M79065" i="1"/>
  <c r="N85333" i="1"/>
  <c r="N72338" i="1"/>
  <c r="R81669" i="1"/>
  <c r="M78604" i="1"/>
  <c r="P83450" i="1"/>
  <c r="FY104589" i="1"/>
  <c r="FV101517" i="1"/>
  <c r="S24470" i="1"/>
  <c r="FX98070" i="1"/>
  <c r="GE102948" i="1"/>
  <c r="FV101651" i="1"/>
  <c r="FY89192" i="1"/>
  <c r="FY105296" i="1"/>
  <c r="M71942" i="1"/>
  <c r="FX105326" i="1"/>
  <c r="N80416" i="1"/>
  <c r="FY104765" i="1"/>
  <c r="P72783" i="1"/>
  <c r="N46375" i="1"/>
  <c r="S79842" i="1"/>
  <c r="GB101141" i="1"/>
  <c r="FV100813" i="1"/>
  <c r="FY105428" i="1"/>
  <c r="GA94853" i="1"/>
  <c r="GB101273" i="1"/>
  <c r="FV100944" i="1"/>
  <c r="FV105558" i="1"/>
  <c r="FY103323" i="1"/>
  <c r="S78669" i="1"/>
  <c r="GA103357" i="1"/>
  <c r="O78538" i="1"/>
  <c r="GA102716" i="1"/>
  <c r="R79842" i="1"/>
  <c r="GB100813" i="1"/>
  <c r="GE105426" i="1"/>
  <c r="FX99502" i="1"/>
  <c r="FX98908" i="1"/>
  <c r="FY104027" i="1"/>
  <c r="GE102420" i="1"/>
  <c r="GE89294" i="1"/>
  <c r="FY99007" i="1"/>
  <c r="FY104192" i="1"/>
  <c r="FX102585" i="1"/>
  <c r="FY88996" i="1"/>
  <c r="FY105668" i="1"/>
  <c r="S83516" i="1"/>
  <c r="GA105702" i="1"/>
  <c r="S83948" i="1"/>
  <c r="FV105230" i="1"/>
  <c r="R82678" i="1"/>
  <c r="P34581" i="1"/>
  <c r="P77828" i="1"/>
  <c r="GB89061" i="1"/>
  <c r="GA88863" i="1"/>
  <c r="GB89062" i="1"/>
  <c r="N76046" i="1"/>
  <c r="O58170" i="1"/>
  <c r="GA105130" i="1"/>
  <c r="R87509" i="1"/>
  <c r="R81900" i="1"/>
  <c r="O82974" i="1"/>
  <c r="P83915" i="1"/>
  <c r="P83552" i="1"/>
  <c r="N87079" i="1"/>
  <c r="R80482" i="1"/>
  <c r="P78602" i="1"/>
  <c r="N87179" i="1"/>
  <c r="FV101207" i="1"/>
  <c r="FY99777" i="1"/>
  <c r="FV92245" i="1"/>
  <c r="FY103522" i="1"/>
  <c r="FX105065" i="1"/>
  <c r="FX99877" i="1"/>
  <c r="FV92375" i="1"/>
  <c r="FY103654" i="1"/>
  <c r="FV104390" i="1"/>
  <c r="GB106264" i="1"/>
  <c r="GB104390" i="1"/>
  <c r="GE106297" i="1"/>
  <c r="O82265" i="1"/>
  <c r="FX106133" i="1"/>
  <c r="S85826" i="1"/>
  <c r="O34580" i="1"/>
  <c r="GA96594" i="1"/>
  <c r="N75636" i="1"/>
  <c r="FY96692" i="1"/>
  <c r="N75373" i="1"/>
  <c r="FV96185" i="1"/>
  <c r="M76625" i="1"/>
  <c r="O87048" i="1"/>
  <c r="O79577" i="1"/>
  <c r="N87377" i="1"/>
  <c r="O72880" i="1"/>
  <c r="R75205" i="1"/>
  <c r="GE89524" i="1"/>
  <c r="P83305" i="1"/>
  <c r="N82711" i="1"/>
  <c r="M86635" i="1"/>
  <c r="P78835" i="1"/>
  <c r="R74235" i="1"/>
  <c r="P87277" i="1"/>
  <c r="R74895" i="1"/>
  <c r="S81738" i="1"/>
  <c r="O86405" i="1"/>
  <c r="M72650" i="1"/>
  <c r="R78572" i="1"/>
  <c r="R79065" i="1"/>
  <c r="P78028" i="1"/>
  <c r="N86982" i="1"/>
  <c r="FX101042" i="1"/>
  <c r="GB105162" i="1"/>
  <c r="GB89621" i="1"/>
  <c r="GA101750" i="1"/>
  <c r="O72173" i="1"/>
  <c r="GB101209" i="1"/>
  <c r="R72585" i="1"/>
  <c r="FX103553" i="1"/>
  <c r="R81193" i="1"/>
  <c r="FX102982" i="1"/>
  <c r="P79444" i="1"/>
  <c r="FX103091" i="1"/>
  <c r="P79182" i="1"/>
  <c r="FV103787" i="1"/>
  <c r="R81356" i="1"/>
  <c r="R82544" i="1"/>
  <c r="N73589" i="1"/>
  <c r="O72948" i="1"/>
  <c r="O85760" i="1"/>
  <c r="O76013" i="1"/>
  <c r="N70903" i="1"/>
  <c r="R87081" i="1"/>
  <c r="O83651" i="1"/>
  <c r="O85232" i="1"/>
  <c r="FY104721" i="1"/>
  <c r="FV95019" i="1"/>
  <c r="GA99745" i="1"/>
  <c r="FV97399" i="1"/>
  <c r="GE103556" i="1"/>
  <c r="FV95153" i="1"/>
  <c r="GB99844" i="1"/>
  <c r="FV97530" i="1"/>
  <c r="GA103685" i="1"/>
  <c r="FX100538" i="1"/>
  <c r="S87409" i="1"/>
  <c r="FV100615" i="1"/>
  <c r="M87443" i="1"/>
  <c r="FY102353" i="1"/>
  <c r="R71036" i="1"/>
  <c r="FV103454" i="1"/>
  <c r="R78439" i="1"/>
  <c r="FX96923" i="1"/>
  <c r="FV98367" i="1"/>
  <c r="FX100647" i="1"/>
  <c r="FX92606" i="1"/>
  <c r="GA97058" i="1"/>
  <c r="FV98498" i="1"/>
  <c r="FX100779" i="1"/>
  <c r="FX100109" i="1"/>
  <c r="O75043" i="1"/>
  <c r="FV100207" i="1"/>
  <c r="N75238" i="1"/>
  <c r="FV99667" i="1"/>
  <c r="O76510" i="1"/>
  <c r="GB98367" i="1"/>
  <c r="GE100712" i="1"/>
  <c r="FY105966" i="1"/>
  <c r="FV96056" i="1"/>
  <c r="FY100140" i="1"/>
  <c r="FX98465" i="1"/>
  <c r="GB103456" i="1"/>
  <c r="GE96154" i="1"/>
  <c r="FY100271" i="1"/>
  <c r="FX98598" i="1"/>
  <c r="GB103587" i="1"/>
  <c r="FV101650" i="1"/>
  <c r="O85630" i="1"/>
  <c r="FX101684" i="1"/>
  <c r="O85102" i="1"/>
  <c r="GE101043" i="1"/>
  <c r="M86140" i="1"/>
  <c r="GA104227" i="1"/>
  <c r="O75784" i="1"/>
  <c r="FX105063" i="1"/>
  <c r="R74367" i="1"/>
  <c r="GA104162" i="1"/>
  <c r="P74267" i="1"/>
  <c r="GA104490" i="1"/>
  <c r="FX88930" i="1"/>
  <c r="O78668" i="1"/>
  <c r="M87179" i="1"/>
  <c r="M86271" i="1"/>
  <c r="N81227" i="1"/>
  <c r="FX89194" i="1"/>
  <c r="N83041" i="1"/>
  <c r="R82001" i="1"/>
  <c r="M76757" i="1"/>
  <c r="N80963" i="1"/>
  <c r="FX92101" i="1"/>
  <c r="GB96957" i="1"/>
  <c r="GB101452" i="1"/>
  <c r="GB99337" i="1"/>
  <c r="FV104326" i="1"/>
  <c r="GB97091" i="1"/>
  <c r="GB101583" i="1"/>
  <c r="FX94644" i="1"/>
  <c r="FV93809" i="1"/>
  <c r="FY94547" i="1"/>
  <c r="GA95724" i="1"/>
  <c r="GE100371" i="1"/>
  <c r="GE96660" i="1"/>
  <c r="R79676" i="1"/>
  <c r="GE96794" i="1"/>
  <c r="S79477" i="1"/>
  <c r="FX95624" i="1"/>
  <c r="N81094" i="1"/>
  <c r="GE102045" i="1"/>
  <c r="N85132" i="1"/>
  <c r="FY101978" i="1"/>
  <c r="S71462" i="1"/>
  <c r="GA102012" i="1"/>
  <c r="S71330" i="1"/>
  <c r="GB101450" i="1"/>
  <c r="P71943" i="1"/>
  <c r="M72814" i="1"/>
  <c r="M83451" i="1"/>
  <c r="O83879" i="1"/>
  <c r="P84077" i="1"/>
  <c r="S72683" i="1"/>
  <c r="P78306" i="1"/>
  <c r="S77862" i="1"/>
  <c r="S78570" i="1"/>
  <c r="R83418" i="1"/>
  <c r="M83617" i="1"/>
  <c r="S84014" i="1"/>
  <c r="M75140" i="1"/>
  <c r="S77928" i="1"/>
  <c r="S84986" i="1"/>
  <c r="M77764" i="1"/>
  <c r="M72108" i="1"/>
  <c r="O85759" i="1"/>
  <c r="P76574" i="1"/>
  <c r="N81902" i="1"/>
  <c r="M82906" i="1"/>
  <c r="N75851" i="1"/>
  <c r="O83204" i="1"/>
  <c r="O85463" i="1"/>
  <c r="GA101309" i="1"/>
  <c r="R85597" i="1"/>
  <c r="GB102046" i="1"/>
  <c r="M84688" i="1"/>
  <c r="GE102078" i="1"/>
  <c r="M84146" i="1"/>
  <c r="GA101552" i="1"/>
  <c r="P81622" i="1"/>
  <c r="N81425" i="1"/>
  <c r="S78094" i="1"/>
  <c r="S77252" i="1"/>
  <c r="N77121" i="1"/>
  <c r="S86204" i="1"/>
  <c r="S74399" i="1"/>
  <c r="GE92739" i="1"/>
  <c r="FV104768" i="1"/>
  <c r="R32895" i="1"/>
  <c r="FY100748" i="1"/>
  <c r="FX95315" i="1"/>
  <c r="GB104834" i="1"/>
  <c r="P53115" i="1"/>
  <c r="R56485" i="1"/>
  <c r="S63225" i="1"/>
  <c r="FV89226" i="1"/>
  <c r="P76856" i="1"/>
  <c r="O26155" i="1"/>
  <c r="S31210" i="1"/>
  <c r="M85102" i="1"/>
  <c r="GB97728" i="1"/>
  <c r="GA92673" i="1"/>
  <c r="FV102816" i="1"/>
  <c r="FV105161" i="1"/>
  <c r="FV100438" i="1"/>
  <c r="FV92773" i="1"/>
  <c r="FV102947" i="1"/>
  <c r="GB105428" i="1"/>
  <c r="GA89260" i="1"/>
  <c r="FX105458" i="1"/>
  <c r="GB89490" i="1"/>
  <c r="M83716" i="1"/>
  <c r="GA106230" i="1"/>
  <c r="FV104522" i="1"/>
  <c r="GB102816" i="1"/>
  <c r="FV105294" i="1"/>
  <c r="FX105195" i="1"/>
  <c r="FY101651" i="1"/>
  <c r="GA93082" i="1"/>
  <c r="GA96461" i="1"/>
  <c r="P56486" i="1"/>
  <c r="FV101781" i="1"/>
  <c r="GA92906" i="1"/>
  <c r="FX96725" i="1"/>
  <c r="FY89491" i="1"/>
  <c r="FX89492" i="1"/>
  <c r="FY89127" i="1"/>
  <c r="GA89162" i="1"/>
  <c r="P74134" i="1"/>
  <c r="N32896" i="1"/>
  <c r="N46376" i="1"/>
  <c r="S80862" i="1"/>
  <c r="GB95725" i="1"/>
  <c r="P80961" i="1"/>
  <c r="GB95856" i="1"/>
  <c r="S80714" i="1"/>
  <c r="GA94724" i="1"/>
  <c r="O83354" i="1"/>
  <c r="FY95350" i="1"/>
  <c r="O74943" i="1"/>
  <c r="R77382" i="1"/>
  <c r="P76313" i="1"/>
  <c r="P72484" i="1"/>
  <c r="R71531" i="1"/>
  <c r="FX89424" i="1"/>
  <c r="O73952" i="1"/>
  <c r="P72454" i="1"/>
  <c r="R74464" i="1"/>
  <c r="GA89161" i="1"/>
  <c r="FV102617" i="1"/>
  <c r="GA91803" i="1"/>
  <c r="GB98500" i="1"/>
  <c r="R71298" i="1"/>
  <c r="GB102751" i="1"/>
  <c r="FY91639" i="1"/>
  <c r="FX94611" i="1"/>
  <c r="N71232" i="1"/>
  <c r="M71297" i="1"/>
  <c r="N71200" i="1"/>
  <c r="N71134" i="1"/>
  <c r="FY88931" i="1"/>
  <c r="FV89591" i="1"/>
  <c r="R86074" i="1"/>
  <c r="O79842" i="1"/>
  <c r="FV98434" i="1"/>
  <c r="S78504" i="1"/>
  <c r="FX98468" i="1"/>
  <c r="O78899" i="1"/>
  <c r="GA97829" i="1"/>
  <c r="P79476" i="1"/>
  <c r="N72717" i="1"/>
  <c r="R75733" i="1"/>
  <c r="P74135" i="1"/>
  <c r="S84754" i="1"/>
  <c r="S85135" i="1"/>
  <c r="M81423" i="1"/>
  <c r="S82362" i="1"/>
  <c r="R75784" i="1"/>
  <c r="O78605" i="1"/>
  <c r="P83040" i="1"/>
  <c r="O80253" i="1"/>
  <c r="N75785" i="1"/>
  <c r="R79644" i="1"/>
  <c r="R82708" i="1"/>
  <c r="R82264" i="1"/>
  <c r="O79873" i="1"/>
  <c r="M71330" i="1"/>
  <c r="M78340" i="1"/>
  <c r="R81389" i="1"/>
  <c r="R73757" i="1"/>
  <c r="GA100713" i="1"/>
  <c r="FV106229" i="1"/>
  <c r="R85793" i="1"/>
  <c r="GE103929" i="1"/>
  <c r="R77020" i="1"/>
  <c r="FX103357" i="1"/>
  <c r="O78438" i="1"/>
  <c r="FV106230" i="1"/>
  <c r="N86503" i="1"/>
  <c r="GA89621" i="1"/>
  <c r="GE104930" i="1"/>
  <c r="GA89324" i="1"/>
  <c r="O81226" i="1"/>
  <c r="FX106065" i="1"/>
  <c r="GE96285" i="1"/>
  <c r="GB89489" i="1"/>
  <c r="N79479" i="1"/>
  <c r="O78406" i="1"/>
  <c r="S72553" i="1"/>
  <c r="FV89261" i="1"/>
  <c r="S75338" i="1"/>
  <c r="M74334" i="1"/>
  <c r="S85134" i="1"/>
  <c r="GA89556" i="1"/>
  <c r="FV94580" i="1"/>
  <c r="GE96396" i="1"/>
  <c r="FX102784" i="1"/>
  <c r="FV102485" i="1"/>
  <c r="GB106229" i="1"/>
  <c r="GE96530" i="1"/>
  <c r="GE102882" i="1"/>
  <c r="FY100306" i="1"/>
  <c r="GB106033" i="1"/>
  <c r="FX104801" i="1"/>
  <c r="P75041" i="1"/>
  <c r="FV104898" i="1"/>
  <c r="S74829" i="1"/>
  <c r="FX104126" i="1"/>
  <c r="S75817" i="1"/>
  <c r="GA89327" i="1"/>
  <c r="P84424" i="1"/>
  <c r="FX102014" i="1"/>
  <c r="GB99778" i="1"/>
  <c r="FX104930" i="1"/>
  <c r="FX97630" i="1"/>
  <c r="FX102145" i="1"/>
  <c r="GB99908" i="1"/>
  <c r="GA105065" i="1"/>
  <c r="GB103125" i="1"/>
  <c r="O80023" i="1"/>
  <c r="GE103160" i="1"/>
  <c r="R83354" i="1"/>
  <c r="FV102752" i="1"/>
  <c r="R82397" i="1"/>
  <c r="FY99842" i="1"/>
  <c r="FV105031" i="1"/>
  <c r="GA96792" i="1"/>
  <c r="FY97530" i="1"/>
  <c r="GE103753" i="1"/>
  <c r="FV101142" i="1"/>
  <c r="GA88929" i="1"/>
  <c r="FY97661" i="1"/>
  <c r="GE103820" i="1"/>
  <c r="FV101276" i="1"/>
  <c r="S41320" i="1"/>
  <c r="GA104867" i="1"/>
  <c r="N72551" i="1"/>
  <c r="FY104965" i="1"/>
  <c r="P72174" i="1"/>
  <c r="FX104426" i="1"/>
  <c r="P73756" i="1"/>
  <c r="R22786" i="1"/>
  <c r="M86501" i="1"/>
  <c r="P2565" i="1"/>
  <c r="O36266" i="1"/>
  <c r="P26156" i="1"/>
  <c r="R78569" i="1"/>
  <c r="M21100" i="1"/>
  <c r="FY101913" i="1"/>
  <c r="N22786" i="1"/>
  <c r="M74499" i="1"/>
  <c r="R73658" i="1"/>
  <c r="N86438" i="1"/>
  <c r="N86748" i="1"/>
  <c r="R81158" i="1"/>
  <c r="P81735" i="1"/>
  <c r="N85973" i="1"/>
  <c r="N39636" i="1"/>
  <c r="GB98940" i="1"/>
  <c r="FV98630" i="1"/>
  <c r="FX103621" i="1"/>
  <c r="FV102179" i="1"/>
  <c r="P54801" i="1"/>
  <c r="FX98729" i="1"/>
  <c r="FX103752" i="1"/>
  <c r="GE92905" i="1"/>
  <c r="GE95151" i="1"/>
  <c r="FV92840" i="1"/>
  <c r="FX92441" i="1"/>
  <c r="GE106197" i="1"/>
  <c r="FY103850" i="1"/>
  <c r="O85597" i="1"/>
  <c r="GE103996" i="1"/>
  <c r="O85069" i="1"/>
  <c r="GA102717" i="1"/>
  <c r="N86715" i="1"/>
  <c r="GB91606" i="1"/>
  <c r="O80185" i="1"/>
  <c r="GB104194" i="1"/>
  <c r="O76890" i="1"/>
  <c r="GA104357" i="1"/>
  <c r="P76576" i="1"/>
  <c r="FX103619" i="1"/>
  <c r="FV105428" i="1"/>
  <c r="M83384" i="1"/>
  <c r="N71973" i="1"/>
  <c r="M71365" i="1"/>
  <c r="O83272" i="1"/>
  <c r="N74234" i="1"/>
  <c r="M85630" i="1"/>
  <c r="M85101" i="1"/>
  <c r="P79248" i="1"/>
  <c r="R82463" i="1"/>
  <c r="M76477" i="1"/>
  <c r="P74301" i="1"/>
  <c r="M72519" i="1"/>
  <c r="P78569" i="1"/>
  <c r="O76788" i="1"/>
  <c r="N73889" i="1"/>
  <c r="S75702" i="1"/>
  <c r="O75700" i="1"/>
  <c r="P84591" i="1"/>
  <c r="R82298" i="1"/>
  <c r="S83915" i="1"/>
  <c r="GA89624" i="1"/>
  <c r="M84291" i="1"/>
  <c r="S80153" i="1"/>
  <c r="GB104656" i="1"/>
  <c r="O73111" i="1"/>
  <c r="GA105326" i="1"/>
  <c r="O80650" i="1"/>
  <c r="FY105426" i="1"/>
  <c r="O81836" i="1"/>
  <c r="GB104833" i="1"/>
  <c r="GE89393" i="1"/>
  <c r="O73492" i="1"/>
  <c r="R84193" i="1"/>
  <c r="N83107" i="1"/>
  <c r="M78160" i="1"/>
  <c r="FX89193" i="1"/>
  <c r="M81226" i="1"/>
  <c r="R79776" i="1"/>
  <c r="FY100614" i="1"/>
  <c r="GB100946" i="1"/>
  <c r="GB94514" i="1"/>
  <c r="GE104931" i="1"/>
  <c r="FV96153" i="1"/>
  <c r="GB101208" i="1"/>
  <c r="FY95218" i="1"/>
  <c r="S81736" i="1"/>
  <c r="FY95349" i="1"/>
  <c r="P81489" i="1"/>
  <c r="GA98268" i="1"/>
  <c r="S81390" i="1"/>
  <c r="FV100746" i="1"/>
  <c r="FV89657" i="1"/>
  <c r="GE98433" i="1"/>
  <c r="GE99535" i="1"/>
  <c r="GB95480" i="1"/>
  <c r="GB91936" i="1"/>
  <c r="GB103258" i="1"/>
  <c r="GE99337" i="1"/>
  <c r="FX95759" i="1"/>
  <c r="O70868" i="1"/>
  <c r="O70802" i="1"/>
  <c r="N70738" i="1"/>
  <c r="N87409" i="1"/>
  <c r="FY89523" i="1"/>
  <c r="O71168" i="1"/>
  <c r="O71102" i="1"/>
  <c r="FY95594" i="1"/>
  <c r="GB91538" i="1"/>
  <c r="FV92310" i="1"/>
  <c r="GE104832" i="1"/>
  <c r="GA95592" i="1"/>
  <c r="FX100780" i="1"/>
  <c r="GA95449" i="1"/>
  <c r="GB104964" i="1"/>
  <c r="FV95514" i="1"/>
  <c r="GB101010" i="1"/>
  <c r="GB97397" i="1"/>
  <c r="P78669" i="1"/>
  <c r="GE97530" i="1"/>
  <c r="N78669" i="1"/>
  <c r="GA96396" i="1"/>
  <c r="P80122" i="1"/>
  <c r="FY102749" i="1"/>
  <c r="S70772" i="1"/>
  <c r="GE102816" i="1"/>
  <c r="O86174" i="1"/>
  <c r="FX102983" i="1"/>
  <c r="M85908" i="1"/>
  <c r="FY103124" i="1"/>
  <c r="S87246" i="1"/>
  <c r="GE103785" i="1"/>
  <c r="N81194" i="1"/>
  <c r="M43005" i="1"/>
  <c r="M86138" i="1"/>
  <c r="M85907" i="1"/>
  <c r="R76855" i="1"/>
  <c r="P70835" i="1"/>
  <c r="O84291" i="1"/>
  <c r="P73856" i="1"/>
  <c r="P80863" i="1"/>
  <c r="GB94380" i="1"/>
  <c r="GE96793" i="1"/>
  <c r="GA94953" i="1"/>
  <c r="GA102783" i="1"/>
  <c r="FV92739" i="1"/>
  <c r="GA96989" i="1"/>
  <c r="GB94856" i="1"/>
  <c r="GA103047" i="1"/>
  <c r="FV99402" i="1"/>
  <c r="S76080" i="1"/>
  <c r="GA99501" i="1"/>
  <c r="P75981" i="1"/>
  <c r="FX98599" i="1"/>
  <c r="P77598" i="1"/>
  <c r="FV103721" i="1"/>
  <c r="S79379" i="1"/>
  <c r="FY101143" i="1"/>
  <c r="O86207" i="1"/>
  <c r="GA101177" i="1"/>
  <c r="M85910" i="1"/>
  <c r="FX100649" i="1"/>
  <c r="R84789" i="1"/>
  <c r="N85066" i="1"/>
  <c r="S78505" i="1"/>
  <c r="S79064" i="1"/>
  <c r="O79179" i="1"/>
  <c r="P84556" i="1"/>
  <c r="O76014" i="1"/>
  <c r="R75139" i="1"/>
  <c r="R73262" i="1"/>
  <c r="N79941" i="1"/>
  <c r="O82002" i="1"/>
  <c r="O82611" i="1"/>
  <c r="M73821" i="1"/>
  <c r="M73491" i="1"/>
  <c r="N77992" i="1"/>
  <c r="O81901" i="1"/>
  <c r="M86749" i="1"/>
  <c r="M75043" i="1"/>
  <c r="R71429" i="1"/>
  <c r="O82032" i="1"/>
  <c r="M85562" i="1"/>
  <c r="FY94513" i="1"/>
  <c r="GE97056" i="1"/>
  <c r="O71612" i="1"/>
  <c r="FX89358" i="1"/>
  <c r="N85034" i="1"/>
  <c r="GA89028" i="1"/>
  <c r="FY105558" i="1"/>
  <c r="P51431" i="1"/>
  <c r="S73523" i="1"/>
  <c r="O71068" i="1"/>
  <c r="P71000" i="1"/>
  <c r="P70934" i="1"/>
  <c r="S17730" i="1"/>
  <c r="R71496" i="1"/>
  <c r="GB92705" i="1"/>
  <c r="N82430" i="1"/>
  <c r="P80252" i="1"/>
  <c r="P84391" i="1"/>
  <c r="N77896" i="1"/>
  <c r="M79149" i="1"/>
  <c r="M79248" i="1"/>
  <c r="S78404" i="1"/>
  <c r="R74860" i="1"/>
  <c r="O82065" i="1"/>
  <c r="GE103125" i="1"/>
  <c r="GB101451" i="1"/>
  <c r="FV93984" i="1"/>
  <c r="GA104127" i="1"/>
  <c r="N59856" i="1"/>
  <c r="GB101582" i="1"/>
  <c r="GA94083" i="1"/>
  <c r="GB104325" i="1"/>
  <c r="FY89490" i="1"/>
  <c r="GE89128" i="1"/>
  <c r="GA89590" i="1"/>
  <c r="GA89423" i="1"/>
  <c r="O79575" i="1"/>
  <c r="FY89360" i="1"/>
  <c r="FY89095" i="1"/>
  <c r="S87509" i="1"/>
  <c r="M85875" i="1"/>
  <c r="FX104359" i="1"/>
  <c r="FX102653" i="1"/>
  <c r="FX88895" i="1"/>
  <c r="FX99170" i="1"/>
  <c r="FX103997" i="1"/>
  <c r="FX102785" i="1"/>
  <c r="S22785" i="1"/>
  <c r="GA105835" i="1"/>
  <c r="N84984" i="1"/>
  <c r="FX105900" i="1"/>
  <c r="P85330" i="1"/>
  <c r="GB105361" i="1"/>
  <c r="S84426" i="1"/>
  <c r="GE102651" i="1"/>
  <c r="GA88963" i="1"/>
  <c r="GA104061" i="1"/>
  <c r="GB100306" i="1"/>
  <c r="FY94887" i="1"/>
  <c r="GE104391" i="1"/>
  <c r="P43006" i="1"/>
  <c r="GA100405" i="1"/>
  <c r="FY95021" i="1"/>
  <c r="GB104523" i="1"/>
  <c r="N51430" i="1"/>
  <c r="GB88963" i="1"/>
  <c r="M21101" i="1"/>
  <c r="O19416" i="1"/>
  <c r="O78091" i="1"/>
  <c r="FV89028" i="1"/>
  <c r="N37951" i="1"/>
  <c r="O85267" i="1"/>
  <c r="GE97057" i="1"/>
  <c r="P83354" i="1"/>
  <c r="GE97124" i="1"/>
  <c r="P83074" i="1"/>
  <c r="FY96188" i="1"/>
  <c r="O84557" i="1"/>
  <c r="FY96560" i="1"/>
  <c r="O78026" i="1"/>
  <c r="M79872" i="1"/>
  <c r="R79000" i="1"/>
  <c r="S73622" i="1"/>
  <c r="O74300" i="1"/>
  <c r="N76577" i="1"/>
  <c r="O74942" i="1"/>
  <c r="R73080" i="1"/>
  <c r="R77829" i="1"/>
  <c r="FV105096" i="1"/>
  <c r="FY101276" i="1"/>
  <c r="FY95924" i="1"/>
  <c r="GB105427" i="1"/>
  <c r="F287" i="1"/>
  <c r="FX101417" i="1"/>
  <c r="GA89588" i="1"/>
  <c r="GA95626" i="1"/>
  <c r="FV101717" i="1"/>
  <c r="GA95757" i="1"/>
  <c r="GE97154" i="1"/>
  <c r="FY95791" i="1"/>
  <c r="FV92837" i="1"/>
  <c r="N19416" i="1"/>
  <c r="GA92871" i="1"/>
  <c r="N49745" i="1"/>
  <c r="GB92441" i="1"/>
  <c r="R74497" i="1"/>
  <c r="GE96659" i="1"/>
  <c r="N83172" i="1"/>
  <c r="N26155" i="1"/>
  <c r="GE106296" i="1"/>
  <c r="O66596" i="1"/>
  <c r="M84044" i="1"/>
  <c r="M66596" i="1"/>
  <c r="GE100340" i="1"/>
  <c r="GA89030" i="1"/>
  <c r="M76922" i="1"/>
  <c r="N76114" i="1"/>
  <c r="R83073" i="1"/>
  <c r="R71331" i="1"/>
  <c r="S73146" i="1"/>
  <c r="R71941" i="1"/>
  <c r="P80582" i="1"/>
  <c r="S2566" i="1"/>
  <c r="S81671" i="1"/>
  <c r="N82330" i="1"/>
  <c r="N75635" i="1"/>
  <c r="R10991" i="1"/>
  <c r="O79708" i="1"/>
  <c r="R81802" i="1"/>
  <c r="M84921" i="1"/>
  <c r="GA89623" i="1"/>
  <c r="O12675" i="1"/>
  <c r="O81490" i="1"/>
  <c r="O72519" i="1"/>
  <c r="GE89162" i="1"/>
  <c r="R88292" i="1"/>
  <c r="O87375" i="1"/>
  <c r="GB89557" i="1"/>
  <c r="R77794" i="1"/>
  <c r="GE89589" i="1"/>
  <c r="GA89060" i="1"/>
  <c r="FX89326" i="1"/>
  <c r="O77118" i="1"/>
  <c r="P31211" i="1"/>
  <c r="FY104525" i="1"/>
  <c r="S70935" i="1"/>
  <c r="P71579" i="1"/>
  <c r="R81059" i="1"/>
  <c r="P82428" i="1"/>
  <c r="O84194" i="1"/>
  <c r="P86436" i="1"/>
  <c r="O82133" i="1"/>
  <c r="FX94083" i="1"/>
  <c r="GB105866" i="1"/>
  <c r="FX96693" i="1"/>
  <c r="GA99811" i="1"/>
  <c r="FV92870" i="1"/>
  <c r="FY105934" i="1"/>
  <c r="FX103554" i="1"/>
  <c r="P87081" i="1"/>
  <c r="FX103686" i="1"/>
  <c r="O86635" i="1"/>
  <c r="FX102586" i="1"/>
  <c r="S70904" i="1"/>
  <c r="FX106364" i="1"/>
  <c r="N80961" i="1"/>
  <c r="GB104393" i="1"/>
  <c r="GB94613" i="1"/>
  <c r="GA103818" i="1"/>
  <c r="FV92100" i="1"/>
  <c r="GA98026" i="1"/>
  <c r="FV94546" i="1"/>
  <c r="FX102848" i="1"/>
  <c r="FX100339" i="1"/>
  <c r="S75305" i="1"/>
  <c r="FX100713" i="1"/>
  <c r="P75010" i="1"/>
  <c r="FY99468" i="1"/>
  <c r="P76081" i="1"/>
  <c r="FX99568" i="1"/>
  <c r="FY102683" i="1"/>
  <c r="FX91607" i="1"/>
  <c r="GA96122" i="1"/>
  <c r="GA101242" i="1"/>
  <c r="GA92309" i="1"/>
  <c r="GA106362" i="1"/>
  <c r="FX96054" i="1"/>
  <c r="GA101483" i="1"/>
  <c r="FV92213" i="1"/>
  <c r="FV91409" i="1"/>
  <c r="GA104226" i="1"/>
  <c r="O84047" i="1"/>
  <c r="GB104459" i="1"/>
  <c r="R84853" i="1"/>
  <c r="GE103490" i="1"/>
  <c r="P85299" i="1"/>
  <c r="GA91902" i="1"/>
  <c r="M77286" i="1"/>
  <c r="GA92474" i="1"/>
  <c r="O74234" i="1"/>
  <c r="FY92509" i="1"/>
  <c r="O73823" i="1"/>
  <c r="FV92067" i="1"/>
  <c r="R76213" i="1"/>
  <c r="R71364" i="1"/>
  <c r="M80020" i="1"/>
  <c r="N79279" i="1"/>
  <c r="S73623" i="1"/>
  <c r="O81324" i="1"/>
  <c r="N79179" i="1"/>
  <c r="O75504" i="1"/>
  <c r="M71266" i="1"/>
  <c r="N78191" i="1"/>
  <c r="M81026" i="1"/>
  <c r="GA95483" i="1"/>
  <c r="GA101044" i="1"/>
  <c r="FX91670" i="1"/>
  <c r="FV91935" i="1"/>
  <c r="FX95415" i="1"/>
  <c r="FX101308" i="1"/>
  <c r="FV91574" i="1"/>
  <c r="GA92034" i="1"/>
  <c r="GA105459" i="1"/>
  <c r="S81192" i="1"/>
  <c r="FY105557" i="1"/>
  <c r="N80716" i="1"/>
  <c r="GE104523" i="1"/>
  <c r="M83684" i="1"/>
  <c r="FV92772" i="1"/>
  <c r="S84194" i="1"/>
  <c r="GE104424" i="1"/>
  <c r="O73625" i="1"/>
  <c r="GB104524" i="1"/>
  <c r="N73327" i="1"/>
  <c r="FX104932" i="1"/>
  <c r="M32896" i="1"/>
  <c r="M76725" i="1"/>
  <c r="M86339" i="1"/>
  <c r="R85201" i="1"/>
  <c r="S80584" i="1"/>
  <c r="GB88862" i="1"/>
  <c r="S82265" i="1"/>
  <c r="P84194" i="1"/>
  <c r="N75883" i="1"/>
  <c r="M79776" i="1"/>
  <c r="O72783" i="1"/>
  <c r="P73144" i="1"/>
  <c r="S85943" i="1"/>
  <c r="S76443" i="1"/>
  <c r="P37950" i="1"/>
  <c r="M83483" i="1"/>
  <c r="O83138" i="1"/>
  <c r="O83682" i="1"/>
  <c r="R85907" i="1"/>
  <c r="M75040" i="1"/>
  <c r="R78190" i="1"/>
  <c r="FX101241" i="1"/>
  <c r="GA103997" i="1"/>
  <c r="N83453" i="1"/>
  <c r="O86305" i="1"/>
  <c r="S70770" i="1"/>
  <c r="N70736" i="1"/>
  <c r="FY95087" i="1"/>
  <c r="R77185" i="1"/>
  <c r="FV99843" i="1"/>
  <c r="M75700" i="1"/>
  <c r="GA99942" i="1"/>
  <c r="M75404" i="1"/>
  <c r="FX99040" i="1"/>
  <c r="P77153" i="1"/>
  <c r="FV99533" i="1"/>
  <c r="P71265" i="1"/>
  <c r="F387" i="1"/>
  <c r="O73145" i="1"/>
  <c r="N80581" i="1"/>
  <c r="O84789" i="1"/>
  <c r="N12675" i="1"/>
  <c r="R71711" i="1"/>
  <c r="S86635" i="1"/>
  <c r="P70969" i="1"/>
  <c r="FY106262" i="1"/>
  <c r="FV103588" i="1"/>
  <c r="GA97333" i="1"/>
  <c r="FY98763" i="1"/>
  <c r="FY93345" i="1"/>
  <c r="FV103719" i="1"/>
  <c r="FY97187" i="1"/>
  <c r="FY99005" i="1"/>
  <c r="FY96561" i="1"/>
  <c r="O84459" i="1"/>
  <c r="FY96695" i="1"/>
  <c r="R84047" i="1"/>
  <c r="M86107" i="1"/>
  <c r="M85827" i="1"/>
  <c r="FX99302" i="1"/>
  <c r="M74976" i="1"/>
  <c r="GB95482" i="1"/>
  <c r="FV92871" i="1"/>
  <c r="FY96825" i="1"/>
  <c r="FX89657" i="1"/>
  <c r="GB101915" i="1"/>
  <c r="GA92706" i="1"/>
  <c r="FV97089" i="1"/>
  <c r="O2565" i="1"/>
  <c r="P12676" i="1"/>
  <c r="M61540" i="1"/>
  <c r="S37950" i="1"/>
  <c r="M74595" i="1"/>
  <c r="S43005" i="1"/>
  <c r="R27840" i="1"/>
  <c r="GE96860" i="1"/>
  <c r="GA88896" i="1"/>
  <c r="FV89456" i="1"/>
  <c r="FV104457" i="1"/>
  <c r="FX96431" i="1"/>
  <c r="FV100010" i="1"/>
  <c r="GA94214" i="1"/>
  <c r="FV104588" i="1"/>
  <c r="FV96352" i="1"/>
  <c r="FV100272" i="1"/>
  <c r="FV94446" i="1"/>
  <c r="O80483" i="1"/>
  <c r="FV94577" i="1"/>
  <c r="M80023" i="1"/>
  <c r="GA97628" i="1"/>
  <c r="M82810" i="1"/>
  <c r="GE102354" i="1"/>
  <c r="S56485" i="1"/>
  <c r="GA101308" i="1"/>
  <c r="R71432" i="1"/>
  <c r="FY101519" i="1"/>
  <c r="R71300" i="1"/>
  <c r="GE100471" i="1"/>
  <c r="P59856" i="1"/>
  <c r="GA101045" i="1"/>
  <c r="P83717" i="1"/>
  <c r="FX88863" i="1"/>
  <c r="R80748" i="1"/>
  <c r="R82431" i="1"/>
  <c r="N80353" i="1"/>
  <c r="FX89029" i="1"/>
  <c r="O81936" i="1"/>
  <c r="S87342" i="1"/>
  <c r="P83173" i="1"/>
  <c r="FV91441" i="1"/>
  <c r="FX104557" i="1"/>
  <c r="FX95792" i="1"/>
  <c r="FV102487" i="1"/>
  <c r="FY95151" i="1"/>
  <c r="GE104655" i="1"/>
  <c r="R58170" i="1"/>
  <c r="GE102717" i="1"/>
  <c r="GE97301" i="1"/>
  <c r="GE102851" i="1"/>
  <c r="GB92903" i="1"/>
  <c r="FX97430" i="1"/>
  <c r="FX98136" i="1"/>
  <c r="M80829" i="1"/>
  <c r="FV98235" i="1"/>
  <c r="M81225" i="1"/>
  <c r="GE97694" i="1"/>
  <c r="M71842" i="1"/>
  <c r="FY98434" i="1"/>
  <c r="N76346" i="1"/>
  <c r="M86008" i="1"/>
  <c r="R85761" i="1"/>
  <c r="O85661" i="1"/>
  <c r="P87114" i="1"/>
  <c r="M86981" i="1"/>
  <c r="GA94413" i="1"/>
  <c r="P80929" i="1"/>
  <c r="S85661" i="1"/>
  <c r="O86402" i="1"/>
  <c r="N76377" i="1"/>
  <c r="P76625" i="1"/>
  <c r="O77860" i="1"/>
  <c r="S76986" i="1"/>
  <c r="O72684" i="1"/>
  <c r="O82675" i="1"/>
  <c r="N83071" i="1"/>
  <c r="P86237" i="1"/>
  <c r="P87375" i="1"/>
  <c r="R80516" i="1"/>
  <c r="M82066" i="1"/>
  <c r="N84456" i="1"/>
  <c r="FY106163" i="1"/>
  <c r="R86041" i="1"/>
  <c r="S83418" i="1"/>
  <c r="M80418" i="1"/>
  <c r="M85198" i="1"/>
  <c r="O87278" i="1"/>
  <c r="R80994" i="1"/>
  <c r="S46376" i="1"/>
  <c r="O81933" i="1"/>
  <c r="FX95383" i="1"/>
  <c r="R81424" i="1"/>
  <c r="FX95514" i="1"/>
  <c r="O81257" i="1"/>
  <c r="FY98500" i="1"/>
  <c r="N80748" i="1"/>
  <c r="GB94953" i="1"/>
  <c r="S75274" i="1"/>
  <c r="S76890" i="1"/>
  <c r="N76511" i="1"/>
  <c r="P73589" i="1"/>
  <c r="N29525" i="1"/>
  <c r="N73688" i="1"/>
  <c r="FV92243" i="1"/>
  <c r="FV96627" i="1"/>
  <c r="GE92541" i="1"/>
  <c r="GB94182" i="1"/>
  <c r="FX92342" i="1"/>
  <c r="FV96758" i="1"/>
  <c r="FY97463" i="1"/>
  <c r="S72273" i="1"/>
  <c r="GA97497" i="1"/>
  <c r="P72042" i="1"/>
  <c r="FV96956" i="1"/>
  <c r="R74399" i="1"/>
  <c r="FY97664" i="1"/>
  <c r="R87213" i="1"/>
  <c r="GA91637" i="1"/>
  <c r="GB92906" i="1"/>
  <c r="GB97597" i="1"/>
  <c r="GA91804" i="1"/>
  <c r="FY91737" i="1"/>
  <c r="GE92804" i="1"/>
  <c r="GB97729" i="1"/>
  <c r="FX94413" i="1"/>
  <c r="N80781" i="1"/>
  <c r="FV94511" i="1"/>
  <c r="S84192" i="1"/>
  <c r="GA94017" i="1"/>
  <c r="O84193" i="1"/>
  <c r="GE92870" i="1"/>
  <c r="GA97631" i="1"/>
  <c r="FY101210" i="1"/>
  <c r="FV91673" i="1"/>
  <c r="FX95054" i="1"/>
  <c r="FV93082" i="1"/>
  <c r="GB97662" i="1"/>
  <c r="GE91540" i="1"/>
  <c r="FX95186" i="1"/>
  <c r="FV93212" i="1"/>
  <c r="GB97793" i="1"/>
  <c r="GB98501" i="1"/>
  <c r="S84392" i="1"/>
  <c r="FV94447" i="1"/>
  <c r="P84820" i="1"/>
  <c r="FX98025" i="1"/>
  <c r="P79987" i="1"/>
  <c r="GA98729" i="1"/>
  <c r="O79031" i="1"/>
  <c r="GB99271" i="1"/>
  <c r="P76659" i="1"/>
  <c r="GB99336" i="1"/>
  <c r="N76988" i="1"/>
  <c r="GA98906" i="1"/>
  <c r="N77531" i="1"/>
  <c r="O86006" i="1"/>
  <c r="R71877" i="1"/>
  <c r="N80548" i="1"/>
  <c r="P78967" i="1"/>
  <c r="P85940" i="1"/>
  <c r="O84588" i="1"/>
  <c r="P80583" i="1"/>
  <c r="R73045" i="1"/>
  <c r="N74267" i="1"/>
  <c r="FY101012" i="1"/>
  <c r="GE94577" i="1"/>
  <c r="FV96187" i="1"/>
  <c r="GA93951" i="1"/>
  <c r="FY98762" i="1"/>
  <c r="GB94316" i="1"/>
  <c r="FV96319" i="1"/>
  <c r="FV94051" i="1"/>
  <c r="GA98861" i="1"/>
  <c r="GB95481" i="1"/>
  <c r="O86171" i="1"/>
  <c r="GE95516" i="1"/>
  <c r="M87145" i="1"/>
  <c r="FX94987" i="1"/>
  <c r="S85430" i="1"/>
  <c r="FY99599" i="1"/>
  <c r="FV96431" i="1"/>
  <c r="O82461" i="1"/>
  <c r="GB97862" i="1"/>
  <c r="N82298" i="1"/>
  <c r="FV96825" i="1"/>
  <c r="S83846" i="1"/>
  <c r="FV97331" i="1"/>
  <c r="O77220" i="1"/>
  <c r="P78537" i="1"/>
  <c r="S77795" i="1"/>
  <c r="O72453" i="1"/>
  <c r="O73325" i="1"/>
  <c r="M75238" i="1"/>
  <c r="O74794" i="1"/>
  <c r="M71874" i="1"/>
  <c r="O76889" i="1"/>
  <c r="O81194" i="1"/>
  <c r="P81488" i="1"/>
  <c r="P78160" i="1"/>
  <c r="P78703" i="1"/>
  <c r="M83303" i="1"/>
  <c r="R72651" i="1"/>
  <c r="GB93146" i="1"/>
  <c r="N81621" i="1"/>
  <c r="S77316" i="1"/>
  <c r="N74466" i="1"/>
  <c r="P72106" i="1"/>
  <c r="GA92641" i="1"/>
  <c r="GE102981" i="1"/>
  <c r="GE103191" i="1"/>
  <c r="O79578" i="1"/>
  <c r="GA105392" i="1"/>
  <c r="R81358" i="1"/>
  <c r="FX93641" i="1"/>
  <c r="R86106" i="1"/>
  <c r="FY94183" i="1"/>
  <c r="P83584" i="1"/>
  <c r="FY94248" i="1"/>
  <c r="N82511" i="1"/>
  <c r="FV93806" i="1"/>
  <c r="M85909" i="1"/>
  <c r="R80286" i="1"/>
  <c r="S79642" i="1"/>
  <c r="N74730" i="1"/>
  <c r="N87442" i="1"/>
  <c r="S75538" i="1"/>
  <c r="P82513" i="1"/>
  <c r="S71498" i="1"/>
  <c r="O75075" i="1"/>
  <c r="N87911" i="1"/>
  <c r="GE91968" i="1"/>
  <c r="GB94215" i="1"/>
  <c r="GA104062" i="1"/>
  <c r="FV93281" i="1"/>
  <c r="FV93674" i="1"/>
  <c r="FV94150" i="1"/>
  <c r="FX103994" i="1"/>
  <c r="GE93148" i="1"/>
  <c r="FX93773" i="1"/>
  <c r="GB106394" i="1"/>
  <c r="R80056" i="1"/>
  <c r="GA91373" i="1"/>
  <c r="M82909" i="1"/>
  <c r="FV106032" i="1"/>
  <c r="O83814" i="1"/>
  <c r="GB94511" i="1"/>
  <c r="R83041" i="1"/>
  <c r="FX101618" i="1"/>
  <c r="FY92210" i="1"/>
  <c r="GB91409" i="1"/>
  <c r="GB95954" i="1"/>
  <c r="FX101880" i="1"/>
  <c r="GB92101" i="1"/>
  <c r="GE92246" i="1"/>
  <c r="FV104721" i="1"/>
  <c r="O84045" i="1"/>
  <c r="FV104897" i="1"/>
  <c r="R83848" i="1"/>
  <c r="FX103928" i="1"/>
  <c r="M85265" i="1"/>
  <c r="FY92166" i="1"/>
  <c r="FX91439" i="1"/>
  <c r="GA92408" i="1"/>
  <c r="GA93677" i="1"/>
  <c r="GE104964" i="1"/>
  <c r="GE92033" i="1"/>
  <c r="GA94547" i="1"/>
  <c r="FV93641" i="1"/>
  <c r="FY105293" i="1"/>
  <c r="GB91937" i="1"/>
  <c r="GA94679" i="1"/>
  <c r="FX91967" i="1"/>
  <c r="R76890" i="1"/>
  <c r="FV92002" i="1"/>
  <c r="S76656" i="1"/>
  <c r="FX91572" i="1"/>
  <c r="M79478" i="1"/>
  <c r="GE95624" i="1"/>
  <c r="O77896" i="1"/>
  <c r="FV96317" i="1"/>
  <c r="S76113" i="1"/>
  <c r="FX96351" i="1"/>
  <c r="P76014" i="1"/>
  <c r="GB95789" i="1"/>
  <c r="S77629" i="1"/>
  <c r="N71099" i="1"/>
  <c r="P81589" i="1"/>
  <c r="P70903" i="1"/>
  <c r="O73457" i="1"/>
  <c r="R75818" i="1"/>
  <c r="S73558" i="1"/>
  <c r="M83847" i="1"/>
  <c r="R84591" i="1"/>
  <c r="S70967" i="1"/>
  <c r="FY94117" i="1"/>
  <c r="FV93049" i="1"/>
  <c r="FY105669" i="1"/>
  <c r="GE97664" i="1"/>
  <c r="FY95659" i="1"/>
  <c r="FX92971" i="1"/>
  <c r="GB105801" i="1"/>
  <c r="GE103686" i="1"/>
  <c r="FY97597" i="1"/>
  <c r="GB99909" i="1"/>
  <c r="FY97729" i="1"/>
  <c r="GB99467" i="1"/>
  <c r="FX104492" i="1"/>
  <c r="GA102652" i="1"/>
  <c r="P82612" i="1"/>
  <c r="FY102752" i="1"/>
  <c r="S82332" i="1"/>
  <c r="GB102178" i="1"/>
  <c r="N83912" i="1"/>
  <c r="FV104524" i="1"/>
  <c r="GA105998" i="1"/>
  <c r="P79445" i="1"/>
  <c r="FY106098" i="1"/>
  <c r="M84854" i="1"/>
  <c r="GB105671" i="1"/>
  <c r="M80386" i="1"/>
  <c r="FX89325" i="1"/>
  <c r="O72138" i="1"/>
  <c r="M85034" i="1"/>
  <c r="S77632" i="1"/>
  <c r="M84112" i="1"/>
  <c r="S86371" i="1"/>
  <c r="M81589" i="1"/>
  <c r="S75505" i="1"/>
  <c r="S74862" i="1"/>
  <c r="R71778" i="1"/>
  <c r="GE88862" i="1"/>
  <c r="R83302" i="1"/>
  <c r="P77085" i="1"/>
  <c r="R74499" i="1"/>
  <c r="M75815" i="1"/>
  <c r="O81128" i="1"/>
  <c r="GB104324" i="1"/>
  <c r="R78537" i="1"/>
  <c r="S82876" i="1"/>
  <c r="S85298" i="1"/>
  <c r="R85827" i="1"/>
  <c r="N72271" i="1"/>
  <c r="R83173" i="1"/>
  <c r="GA91769" i="1"/>
  <c r="M78060" i="1"/>
  <c r="GB92311" i="1"/>
  <c r="S75076" i="1"/>
  <c r="GB92376" i="1"/>
  <c r="M74729" i="1"/>
  <c r="FY91934" i="1"/>
  <c r="R76987" i="1"/>
  <c r="FV89558" i="1"/>
  <c r="O81870" i="1"/>
  <c r="R79741" i="1"/>
  <c r="M73655" i="1"/>
  <c r="N71744" i="1"/>
  <c r="M86171" i="1"/>
  <c r="M75701" i="1"/>
  <c r="GA95185" i="1"/>
  <c r="FY92310" i="1"/>
  <c r="FV92376" i="1"/>
  <c r="S81293" i="1"/>
  <c r="GE95351" i="1"/>
  <c r="GA93179" i="1"/>
  <c r="GA97761" i="1"/>
  <c r="O72337" i="1"/>
  <c r="FX93644" i="1"/>
  <c r="FY94049" i="1"/>
  <c r="GA89195" i="1"/>
  <c r="M85941" i="1"/>
  <c r="GB88864" i="1"/>
  <c r="FX95690" i="1"/>
  <c r="GA105767" i="1"/>
  <c r="R87046" i="1"/>
  <c r="FY98400" i="1"/>
  <c r="FV100880" i="1"/>
  <c r="GA103820" i="1"/>
  <c r="O78439" i="1"/>
  <c r="FX97154" i="1"/>
  <c r="FY102881" i="1"/>
  <c r="GE92069" i="1"/>
  <c r="R81968" i="1"/>
  <c r="GB96350" i="1"/>
  <c r="FY93082" i="1"/>
  <c r="FV99269" i="1"/>
  <c r="R74597" i="1"/>
  <c r="S83269" i="1"/>
  <c r="P82677" i="1"/>
  <c r="GE102388" i="1"/>
  <c r="FV103523" i="1"/>
  <c r="O86435" i="1"/>
  <c r="O74432" i="1"/>
  <c r="O77632" i="1"/>
  <c r="R84391" i="1"/>
  <c r="N83978" i="1"/>
  <c r="S77763" i="1"/>
  <c r="GA89655" i="1"/>
  <c r="N83072" i="1"/>
  <c r="P80782" i="1"/>
  <c r="N71331" i="1"/>
  <c r="GA89622" i="1"/>
  <c r="GA89193" i="1"/>
  <c r="R81392" i="1"/>
  <c r="R75734" i="1"/>
  <c r="N79575" i="1"/>
  <c r="N85233" i="1"/>
  <c r="M72337" i="1"/>
  <c r="N83354" i="1"/>
  <c r="N75700" i="1"/>
  <c r="N83980" i="1"/>
  <c r="N85429" i="1"/>
  <c r="N84426" i="1"/>
  <c r="P75371" i="1"/>
  <c r="P82906" i="1"/>
  <c r="M82741" i="1"/>
  <c r="P76575" i="1"/>
  <c r="P75107" i="1"/>
  <c r="N85035" i="1"/>
  <c r="M72454" i="1"/>
  <c r="S74662" i="1"/>
  <c r="S73261" i="1"/>
  <c r="O83420" i="1"/>
  <c r="P75983" i="1"/>
  <c r="M75439" i="1"/>
  <c r="R82744" i="1"/>
  <c r="P77383" i="1"/>
  <c r="P78934" i="1"/>
  <c r="M80548" i="1"/>
  <c r="M81092" i="1"/>
  <c r="N77318" i="1"/>
  <c r="N19415" i="1"/>
  <c r="P84423" i="1"/>
  <c r="R74020" i="1"/>
  <c r="P86635" i="1"/>
  <c r="R74598" i="1"/>
  <c r="FV89193" i="1"/>
  <c r="R72616" i="1"/>
  <c r="M86238" i="1"/>
  <c r="FV106265" i="1"/>
  <c r="P82429" i="1"/>
  <c r="GB91472" i="1"/>
  <c r="R80022" i="1"/>
  <c r="GA91507" i="1"/>
  <c r="N79641" i="1"/>
  <c r="GA106364" i="1"/>
  <c r="N80683" i="1"/>
  <c r="FX89225" i="1"/>
  <c r="N83170" i="1"/>
  <c r="S80994" i="1"/>
  <c r="S75947" i="1"/>
  <c r="O77185" i="1"/>
  <c r="P84291" i="1"/>
  <c r="O78224" i="1"/>
  <c r="O73147" i="1"/>
  <c r="R86814" i="1"/>
  <c r="P84080" i="1"/>
  <c r="O80089" i="1"/>
  <c r="M76510" i="1"/>
  <c r="M76346" i="1"/>
  <c r="N81257" i="1"/>
  <c r="N86468" i="1"/>
  <c r="M76509" i="1"/>
  <c r="R61541" i="1"/>
  <c r="P85232" i="1"/>
  <c r="M72370" i="1"/>
  <c r="M84325" i="1"/>
  <c r="P72270" i="1"/>
  <c r="R87776" i="1"/>
  <c r="P78193" i="1"/>
  <c r="N75109" i="1"/>
  <c r="O85628" i="1"/>
  <c r="M79675" i="1"/>
  <c r="M77698" i="1"/>
  <c r="O80484" i="1"/>
  <c r="GE89324" i="1"/>
  <c r="GB89492" i="1"/>
  <c r="FV89654" i="1"/>
  <c r="P79179" i="1"/>
  <c r="FY89624" i="1"/>
  <c r="GE100538" i="1"/>
  <c r="GE89126" i="1"/>
  <c r="M75405" i="1"/>
  <c r="O74433" i="1"/>
  <c r="S85496" i="1"/>
  <c r="R70736" i="1"/>
  <c r="M80716" i="1"/>
  <c r="R82511" i="1"/>
  <c r="R83451" i="1"/>
  <c r="FX89093" i="1"/>
  <c r="N81161" i="1"/>
  <c r="M79908" i="1"/>
  <c r="O74233" i="1"/>
  <c r="FY89655" i="1"/>
  <c r="S76146" i="1"/>
  <c r="M79279" i="1"/>
  <c r="GB94446" i="1"/>
  <c r="FX89591" i="1"/>
  <c r="P87310" i="1"/>
  <c r="P71908" i="1"/>
  <c r="S83237" i="1"/>
  <c r="M81160" i="1"/>
  <c r="O86947" i="1"/>
  <c r="R72042" i="1"/>
  <c r="O72419" i="1"/>
  <c r="GA106001" i="1"/>
  <c r="O84110" i="1"/>
  <c r="FV106329" i="1"/>
  <c r="GA104556" i="1"/>
  <c r="FX106363" i="1"/>
  <c r="P79988" i="1"/>
  <c r="FY106229" i="1"/>
  <c r="GB95594" i="1"/>
  <c r="FV89293" i="1"/>
  <c r="N80056" i="1"/>
  <c r="N78802" i="1"/>
  <c r="P73145" i="1"/>
  <c r="R49745" i="1"/>
  <c r="N75816" i="1"/>
  <c r="S75042" i="1"/>
  <c r="N83749" i="1"/>
  <c r="GE89194" i="1"/>
  <c r="S79641" i="1"/>
  <c r="O78471" i="1"/>
  <c r="P72750" i="1"/>
  <c r="FV89489" i="1"/>
  <c r="N73987" i="1"/>
  <c r="M73426" i="1"/>
  <c r="FY96759" i="1"/>
  <c r="GB89590" i="1"/>
  <c r="M84855" i="1"/>
  <c r="O82298" i="1"/>
  <c r="N71264" i="1"/>
  <c r="N14360" i="1"/>
  <c r="P78124" i="1"/>
  <c r="S76147" i="1"/>
  <c r="GE105393" i="1"/>
  <c r="N84888" i="1"/>
  <c r="FX106001" i="1"/>
  <c r="N86536" i="1"/>
  <c r="FV106099" i="1"/>
  <c r="R84819" i="1"/>
  <c r="GB105602" i="1"/>
  <c r="FV96959" i="1"/>
  <c r="R53115" i="1"/>
  <c r="P82610" i="1"/>
  <c r="N80780" i="1"/>
  <c r="S74794" i="1"/>
  <c r="S51430" i="1"/>
  <c r="R77565" i="1"/>
  <c r="O76511" i="1"/>
  <c r="M80649" i="1"/>
  <c r="FV89490" i="1"/>
  <c r="N81670" i="1"/>
  <c r="M80385" i="1"/>
  <c r="S74628" i="1"/>
  <c r="GB89327" i="1"/>
  <c r="R77219" i="1"/>
  <c r="P84951" i="1"/>
  <c r="GE97960" i="1"/>
  <c r="FY88995" i="1"/>
  <c r="R70869" i="1"/>
  <c r="P73556" i="1"/>
  <c r="M79542" i="1"/>
  <c r="N80713" i="1"/>
  <c r="R83617" i="1"/>
  <c r="O84146" i="1"/>
  <c r="O80960" i="1"/>
  <c r="S83236" i="1"/>
  <c r="P79511" i="1"/>
  <c r="N82035" i="1"/>
  <c r="R82266" i="1"/>
  <c r="N86750" i="1"/>
  <c r="R72339" i="1"/>
  <c r="S86107" i="1"/>
  <c r="R87310" i="1"/>
  <c r="O86715" i="1"/>
  <c r="R73111" i="1"/>
  <c r="M79280" i="1"/>
  <c r="N87278" i="1"/>
  <c r="O83716" i="1"/>
  <c r="M78225" i="1"/>
  <c r="S82428" i="1"/>
  <c r="S72075" i="1"/>
  <c r="M80088" i="1"/>
  <c r="M73393" i="1"/>
  <c r="O71943" i="1"/>
  <c r="P86568" i="1"/>
  <c r="P77893" i="1"/>
  <c r="P74233" i="1"/>
  <c r="FV88864" i="1"/>
  <c r="M82299" i="1"/>
  <c r="O79987" i="1"/>
  <c r="R80419" i="1"/>
  <c r="O80617" i="1"/>
  <c r="S83550" i="1"/>
  <c r="R81060" i="1"/>
  <c r="N79990" i="1"/>
  <c r="GA92035" i="1"/>
  <c r="R76346" i="1"/>
  <c r="GA92607" i="1"/>
  <c r="N73294" i="1"/>
  <c r="FX92672" i="1"/>
  <c r="S73015" i="1"/>
  <c r="GA92212" i="1"/>
  <c r="O75472" i="1"/>
  <c r="O71200" i="1"/>
  <c r="M81260" i="1"/>
  <c r="GB94888" i="1"/>
  <c r="P75208" i="1"/>
  <c r="GA95087" i="1"/>
  <c r="FV105557" i="1"/>
  <c r="GE95955" i="1"/>
  <c r="S71101" i="1"/>
  <c r="S71777" i="1"/>
  <c r="M85233" i="1"/>
  <c r="GE96990" i="1"/>
  <c r="O84013" i="1"/>
  <c r="R78966" i="1"/>
  <c r="P84754" i="1"/>
  <c r="M73146" i="1"/>
  <c r="GA88897" i="1"/>
  <c r="P83139" i="1"/>
  <c r="M87507" i="1"/>
  <c r="GA96924" i="1"/>
  <c r="R63225" i="1"/>
  <c r="GA95481" i="1"/>
  <c r="FY97925" i="1"/>
  <c r="FX99038" i="1"/>
  <c r="S87376" i="1"/>
  <c r="P81061" i="1"/>
  <c r="R76244" i="1"/>
  <c r="GB100272" i="1"/>
  <c r="GB102818" i="1"/>
  <c r="S77251" i="1"/>
  <c r="FY101209" i="1"/>
  <c r="P81026" i="1"/>
  <c r="FV97398" i="1"/>
  <c r="P70870" i="1"/>
  <c r="N81769" i="1"/>
  <c r="M73988" i="1"/>
  <c r="N79032" i="1"/>
  <c r="S87442" i="1"/>
  <c r="R81670" i="1"/>
  <c r="R82643" i="1"/>
  <c r="P83648" i="1"/>
  <c r="O83749" i="1"/>
  <c r="N76510" i="1"/>
  <c r="N72683" i="1"/>
  <c r="GE105524" i="1"/>
  <c r="M87278" i="1"/>
  <c r="N87343" i="1"/>
  <c r="S75074" i="1"/>
  <c r="R78768" i="1"/>
  <c r="N84078" i="1"/>
  <c r="N83486" i="1"/>
  <c r="S85760" i="1"/>
  <c r="N80582" i="1"/>
  <c r="R16046" i="1"/>
  <c r="O85940" i="1"/>
  <c r="P73048" i="1"/>
  <c r="O74944" i="1"/>
  <c r="R86304" i="1"/>
  <c r="S79874" i="1"/>
  <c r="P82034" i="1"/>
  <c r="N75735" i="1"/>
  <c r="S85910" i="1"/>
  <c r="O79576" i="1"/>
  <c r="M86883" i="1"/>
  <c r="R76245" i="1"/>
  <c r="N77500" i="1"/>
  <c r="N79181" i="1"/>
  <c r="P73922" i="1"/>
  <c r="R77827" i="1"/>
  <c r="O71034" i="1"/>
  <c r="N74136" i="1"/>
  <c r="M87653" i="1"/>
  <c r="P43005" i="1"/>
  <c r="P83072" i="1"/>
  <c r="R81093" i="1"/>
  <c r="N71529" i="1"/>
  <c r="R82711" i="1"/>
  <c r="O71463" i="1"/>
  <c r="M78025" i="1"/>
  <c r="M85398" i="1"/>
  <c r="N86915" i="1"/>
  <c r="P71496" i="1"/>
  <c r="N76723" i="1"/>
  <c r="FY95789" i="1"/>
  <c r="O77500" i="1"/>
  <c r="GB96428" i="1"/>
  <c r="M76046" i="1"/>
  <c r="GE96527" i="1"/>
  <c r="P75736" i="1"/>
  <c r="GA95955" i="1"/>
  <c r="O76988" i="1"/>
  <c r="N70968" i="1"/>
  <c r="R80318" i="1"/>
  <c r="S70805" i="1"/>
  <c r="O72484" i="1"/>
  <c r="S76214" i="1"/>
  <c r="FY88895" i="1"/>
  <c r="N83945" i="1"/>
  <c r="R84046" i="1"/>
  <c r="P87443" i="1"/>
  <c r="M79708" i="1"/>
  <c r="M87476" i="1"/>
  <c r="M72684" i="1"/>
  <c r="O75370" i="1"/>
  <c r="O85464" i="1"/>
  <c r="N78737" i="1"/>
  <c r="O82775" i="1"/>
  <c r="M86914" i="1"/>
  <c r="R79182" i="1"/>
  <c r="O86914" i="1"/>
  <c r="O79988" i="1"/>
  <c r="FX89294" i="1"/>
  <c r="N87277" i="1"/>
  <c r="M78027" i="1"/>
  <c r="O79841" i="1"/>
  <c r="M83138" i="1"/>
  <c r="R73361" i="1"/>
  <c r="N85133" i="1"/>
  <c r="P87477" i="1"/>
  <c r="M83913" i="1"/>
  <c r="GE96529" i="1"/>
  <c r="S84656" i="1"/>
  <c r="M85333" i="1"/>
  <c r="O85266" i="1"/>
  <c r="GE95888" i="1"/>
  <c r="N78902" i="1"/>
  <c r="N79410" i="1"/>
  <c r="R78835" i="1"/>
  <c r="S74167" i="1"/>
  <c r="S75142" i="1"/>
  <c r="S77152" i="1"/>
  <c r="O75980" i="1"/>
  <c r="R72718" i="1"/>
  <c r="S78702" i="1"/>
  <c r="S86784" i="1"/>
  <c r="M82266" i="1"/>
  <c r="P78404" i="1"/>
  <c r="O80584" i="1"/>
  <c r="O85396" i="1"/>
  <c r="S76212" i="1"/>
  <c r="FX91969" i="1"/>
  <c r="S83649" i="1"/>
  <c r="M80995" i="1"/>
  <c r="P80962" i="1"/>
  <c r="P76658" i="1"/>
  <c r="S72652" i="1"/>
  <c r="M80351" i="1"/>
  <c r="N80452" i="1"/>
  <c r="M71776" i="1"/>
  <c r="M14360" i="1"/>
  <c r="R74893" i="1"/>
  <c r="S71099" i="1"/>
  <c r="S71033" i="1"/>
  <c r="R71332" i="1"/>
  <c r="M24470" i="1"/>
  <c r="O54800" i="1"/>
  <c r="FX92410" i="1"/>
  <c r="M83748" i="1"/>
  <c r="O82001" i="1"/>
  <c r="R82645" i="1"/>
  <c r="S77828" i="1"/>
  <c r="O79543" i="1"/>
  <c r="O86666" i="1"/>
  <c r="N79443" i="1"/>
  <c r="R75502" i="1"/>
  <c r="P82645" i="1"/>
  <c r="N80449" i="1"/>
  <c r="O83681" i="1"/>
  <c r="N77860" i="1"/>
  <c r="N79412" i="1"/>
  <c r="R83452" i="1"/>
  <c r="N72847" i="1"/>
  <c r="FY92838" i="1"/>
  <c r="S82167" i="1"/>
  <c r="R78127" i="1"/>
  <c r="P64910" i="1"/>
  <c r="O79149" i="1"/>
  <c r="S82874" i="1"/>
  <c r="O86073" i="1"/>
  <c r="O79345" i="1"/>
  <c r="R51431" i="1"/>
  <c r="M75208" i="1"/>
  <c r="M27841" i="1"/>
  <c r="M4251" i="1"/>
  <c r="S5936" i="1"/>
  <c r="S74892" i="1"/>
  <c r="GE89525" i="1"/>
  <c r="GA91441" i="1"/>
  <c r="M84853" i="1"/>
  <c r="N85940" i="1"/>
  <c r="M86880" i="1"/>
  <c r="R79378" i="1"/>
  <c r="R81556" i="1"/>
  <c r="P83912" i="1"/>
  <c r="O85033" i="1"/>
  <c r="R76178" i="1"/>
  <c r="O84113" i="1"/>
  <c r="R84291" i="1"/>
  <c r="S80319" i="1"/>
  <c r="M78704" i="1"/>
  <c r="N81226" i="1"/>
  <c r="N85069" i="1"/>
  <c r="O78124" i="1"/>
  <c r="FX91703" i="1"/>
  <c r="O84327" i="1"/>
  <c r="N82545" i="1"/>
  <c r="P80996" i="1"/>
  <c r="R82330" i="1"/>
  <c r="R72370" i="1"/>
  <c r="S87736" i="1"/>
  <c r="R85330" i="1"/>
  <c r="S87045" i="1"/>
  <c r="FV88895" i="1"/>
  <c r="S77416" i="1"/>
  <c r="S81488" i="1"/>
  <c r="M72947" i="1"/>
  <c r="R80055" i="1"/>
  <c r="S73591" i="1"/>
  <c r="S75949" i="1"/>
  <c r="S83038" i="1"/>
  <c r="O79941" i="1"/>
  <c r="N72949" i="1"/>
  <c r="O74299" i="1"/>
  <c r="S72981" i="1"/>
  <c r="P76542" i="1"/>
  <c r="R75073" i="1"/>
  <c r="M82131" i="1"/>
  <c r="M75634" i="1"/>
  <c r="R85299" i="1"/>
  <c r="S87012" i="1"/>
  <c r="O71874" i="1"/>
  <c r="P78506" i="1"/>
  <c r="R81125" i="1"/>
  <c r="M86946" i="1"/>
  <c r="P82463" i="1"/>
  <c r="R75174" i="1"/>
  <c r="O73490" i="1"/>
  <c r="M73888" i="1"/>
  <c r="R85595" i="1"/>
  <c r="N81358" i="1"/>
  <c r="P73490" i="1"/>
  <c r="FX93413" i="1"/>
  <c r="FV91868" i="1"/>
  <c r="GE102288" i="1"/>
  <c r="P80831" i="1"/>
  <c r="FX92771" i="1"/>
  <c r="FV92707" i="1"/>
  <c r="FX97233" i="1"/>
  <c r="P82365" i="1"/>
  <c r="GA92132" i="1"/>
  <c r="GA93576" i="1"/>
  <c r="FX88896" i="1"/>
  <c r="P85066" i="1"/>
  <c r="R88507" i="1"/>
  <c r="N54800" i="1"/>
  <c r="GE105197" i="1"/>
  <c r="O71643" i="1"/>
  <c r="GB93773" i="1"/>
  <c r="GE100978" i="1"/>
  <c r="FV101144" i="1"/>
  <c r="P78159" i="1"/>
  <c r="FX93147" i="1"/>
  <c r="FY103013" i="1"/>
  <c r="GE92906" i="1"/>
  <c r="M77696" i="1"/>
  <c r="GA92509" i="1"/>
  <c r="FY97994" i="1"/>
  <c r="GB101143" i="1"/>
  <c r="P86108" i="1"/>
  <c r="O85727" i="1"/>
  <c r="GA89129" i="1"/>
  <c r="GE103751" i="1"/>
  <c r="O39635" i="1"/>
  <c r="R72750" i="1"/>
  <c r="P72981" i="1"/>
  <c r="M75076" i="1"/>
  <c r="N77284" i="1"/>
  <c r="S76013" i="1"/>
  <c r="O72682" i="1"/>
  <c r="S61540" i="1"/>
  <c r="S87213" i="1"/>
  <c r="P85464" i="1"/>
  <c r="FX95515" i="1"/>
  <c r="O74631" i="1"/>
  <c r="N78635" i="1"/>
  <c r="O83549" i="1"/>
  <c r="P86636" i="1"/>
  <c r="S74895" i="1"/>
  <c r="S70771" i="1"/>
  <c r="R87601" i="1"/>
  <c r="P76312" i="1"/>
  <c r="R71465" i="1"/>
  <c r="R88126" i="1"/>
  <c r="N77497" i="1"/>
  <c r="P85100" i="1"/>
  <c r="M78998" i="1"/>
  <c r="R72618" i="1"/>
  <c r="R75076" i="1"/>
  <c r="R72782" i="1"/>
  <c r="P77632" i="1"/>
  <c r="M73111" i="1"/>
  <c r="M73047" i="1"/>
  <c r="N86501" i="1"/>
  <c r="N72075" i="1"/>
  <c r="R88031" i="1"/>
  <c r="M85876" i="1"/>
  <c r="R77054" i="1"/>
  <c r="P75784" i="1"/>
  <c r="O85907" i="1"/>
  <c r="M80779" i="1"/>
  <c r="S76544" i="1"/>
  <c r="S73691" i="1"/>
  <c r="S76511" i="1"/>
  <c r="P75850" i="1"/>
  <c r="P84359" i="1"/>
  <c r="N73856" i="1"/>
  <c r="P81702" i="1"/>
  <c r="N80828" i="1"/>
  <c r="N85365" i="1"/>
  <c r="R72982" i="1"/>
  <c r="O83453" i="1"/>
  <c r="GA97432" i="1"/>
  <c r="P86782" i="1"/>
  <c r="GA98204" i="1"/>
  <c r="N79577" i="1"/>
  <c r="FY98302" i="1"/>
  <c r="N78404" i="1"/>
  <c r="GB97664" i="1"/>
  <c r="M87309" i="1"/>
  <c r="S74595" i="1"/>
  <c r="P75982" i="1"/>
  <c r="P74975" i="1"/>
  <c r="M81257" i="1"/>
  <c r="S81900" i="1"/>
  <c r="N80087" i="1"/>
  <c r="P84492" i="1"/>
  <c r="S77382" i="1"/>
  <c r="P79875" i="1"/>
  <c r="R75701" i="1"/>
  <c r="P74499" i="1"/>
  <c r="R83750" i="1"/>
  <c r="N84357" i="1"/>
  <c r="M74562" i="1"/>
  <c r="P71001" i="1"/>
  <c r="O75339" i="1"/>
  <c r="P72205" i="1"/>
  <c r="N80385" i="1"/>
  <c r="S72585" i="1"/>
  <c r="P87309" i="1"/>
  <c r="P81901" i="1"/>
  <c r="FX89291" i="1"/>
  <c r="P81620" i="1"/>
  <c r="P75206" i="1"/>
  <c r="M87948" i="1"/>
  <c r="P71198" i="1"/>
  <c r="O72751" i="1"/>
  <c r="GA100646" i="1"/>
  <c r="GE89359" i="1"/>
  <c r="GA100780" i="1"/>
  <c r="FV88995" i="1"/>
  <c r="GE101979" i="1"/>
  <c r="FX89094" i="1"/>
  <c r="GB100372" i="1"/>
  <c r="O84392" i="1"/>
  <c r="FV89425" i="1"/>
  <c r="N71643" i="1"/>
  <c r="R86748" i="1"/>
  <c r="P81391" i="1"/>
  <c r="R41320" i="1"/>
  <c r="P86913" i="1"/>
  <c r="M84918" i="1"/>
  <c r="P84918" i="1"/>
  <c r="R73754" i="1"/>
  <c r="M72913" i="1"/>
  <c r="S73046" i="1"/>
  <c r="M85826" i="1"/>
  <c r="O80285" i="1"/>
  <c r="O78191" i="1"/>
  <c r="FX98796" i="1"/>
  <c r="GE89590" i="1"/>
  <c r="O72685" i="1"/>
  <c r="P77352" i="1"/>
  <c r="P87343" i="1"/>
  <c r="M85696" i="1"/>
  <c r="S72682" i="1"/>
  <c r="P76178" i="1"/>
  <c r="GA98399" i="1"/>
  <c r="P77829" i="1"/>
  <c r="GB99534" i="1"/>
  <c r="S75884" i="1"/>
  <c r="GA99634" i="1"/>
  <c r="N75948" i="1"/>
  <c r="FV98762" i="1"/>
  <c r="O77020" i="1"/>
  <c r="FX99237" i="1"/>
  <c r="N71298" i="1"/>
  <c r="GB89656" i="1"/>
  <c r="O72716" i="1"/>
  <c r="S72009" i="1"/>
  <c r="R85298" i="1"/>
  <c r="R26156" i="1"/>
  <c r="S72107" i="1"/>
  <c r="M85363" i="1"/>
  <c r="S71002" i="1"/>
  <c r="FY89390" i="1"/>
  <c r="N72814" i="1"/>
  <c r="O71678" i="1"/>
  <c r="M84624" i="1"/>
  <c r="S77863" i="1"/>
  <c r="S76082" i="1"/>
  <c r="GB99665" i="1"/>
  <c r="N71069" i="1"/>
  <c r="N82032" i="1"/>
  <c r="R83104" i="1"/>
  <c r="S73688" i="1"/>
  <c r="S75602" i="1"/>
  <c r="O78867" i="1"/>
  <c r="O85531" i="1"/>
  <c r="S79314" i="1"/>
  <c r="GA98333" i="1"/>
  <c r="O77599" i="1"/>
  <c r="GA98467" i="1"/>
  <c r="O77597" i="1"/>
  <c r="GA97300" i="1"/>
  <c r="P78869" i="1"/>
  <c r="FY97926" i="1"/>
  <c r="F367" i="1"/>
  <c r="O74298" i="1"/>
  <c r="P73457" i="1"/>
  <c r="R74332" i="1"/>
  <c r="M86782" i="1"/>
  <c r="FY89489" i="1"/>
  <c r="N74862" i="1"/>
  <c r="N81620" i="1"/>
  <c r="GE89357" i="1"/>
  <c r="R74861" i="1"/>
  <c r="N73757" i="1"/>
  <c r="R73889" i="1"/>
  <c r="O86304" i="1"/>
  <c r="N81557" i="1"/>
  <c r="O79147" i="1"/>
  <c r="GE98466" i="1"/>
  <c r="S64911" i="1"/>
  <c r="S73655" i="1"/>
  <c r="O76821" i="1"/>
  <c r="R82874" i="1"/>
  <c r="S72008" i="1"/>
  <c r="S75403" i="1"/>
  <c r="R87693" i="1"/>
  <c r="N73590" i="1"/>
  <c r="P83452" i="1"/>
  <c r="R85465" i="1"/>
  <c r="M75502" i="1"/>
  <c r="R83518" i="1"/>
  <c r="GB89194" i="1"/>
  <c r="S72042" i="1"/>
  <c r="GB89623" i="1"/>
  <c r="O83912" i="1"/>
  <c r="FX89195" i="1"/>
  <c r="P71942" i="1"/>
  <c r="M78193" i="1"/>
  <c r="N78061" i="1"/>
  <c r="P84788" i="1"/>
  <c r="P73146" i="1"/>
  <c r="M84458" i="1"/>
  <c r="P72652" i="1"/>
  <c r="N80583" i="1"/>
  <c r="R78669" i="1"/>
  <c r="R82709" i="1"/>
  <c r="M71464" i="1"/>
  <c r="P82100" i="1"/>
  <c r="M73458" i="1"/>
  <c r="N86372" i="1"/>
  <c r="O79314" i="1"/>
  <c r="S83880" i="1"/>
  <c r="P76922" i="1"/>
  <c r="P75172" i="1"/>
  <c r="M79806" i="1"/>
  <c r="N85762" i="1"/>
  <c r="S85266" i="1"/>
  <c r="GA98862" i="1"/>
  <c r="N78127" i="1"/>
  <c r="GA99434" i="1"/>
  <c r="S77284" i="1"/>
  <c r="FY99469" i="1"/>
  <c r="O77283" i="1"/>
  <c r="GA99039" i="1"/>
  <c r="N78159" i="1"/>
  <c r="M80614" i="1"/>
  <c r="N71711" i="1"/>
  <c r="M81324" i="1"/>
  <c r="N78125" i="1"/>
  <c r="N86603" i="1"/>
  <c r="P86881" i="1"/>
  <c r="M82329" i="1"/>
  <c r="N71678" i="1"/>
  <c r="GA105769" i="1"/>
  <c r="R77632" i="1"/>
  <c r="GE96254" i="1"/>
  <c r="GE96761" i="1"/>
  <c r="GA106000" i="1"/>
  <c r="GA89126" i="1"/>
  <c r="P73112" i="1"/>
  <c r="N78636" i="1"/>
  <c r="GE91871" i="1"/>
  <c r="O86438" i="1"/>
  <c r="FY103256" i="1"/>
  <c r="S86603" i="1"/>
  <c r="GA97431" i="1"/>
  <c r="O73921" i="1"/>
  <c r="S82644" i="1"/>
  <c r="M80994" i="1"/>
  <c r="GE104690" i="1"/>
  <c r="S7621" i="1"/>
  <c r="GE95658" i="1"/>
  <c r="FX96793" i="1"/>
  <c r="FX105525" i="1"/>
  <c r="S87443" i="1"/>
  <c r="O80485" i="1"/>
  <c r="O82579" i="1"/>
  <c r="GA106064" i="1"/>
  <c r="FY100307" i="1"/>
  <c r="FV101584" i="1"/>
  <c r="P19416" i="1"/>
  <c r="R75370" i="1"/>
  <c r="S84919" i="1"/>
  <c r="O86535" i="1"/>
  <c r="O85792" i="1"/>
  <c r="P85561" i="1"/>
  <c r="O74595" i="1"/>
  <c r="O81323" i="1"/>
  <c r="P64911" i="1"/>
  <c r="P86570" i="1"/>
  <c r="R85264" i="1"/>
  <c r="R76857" i="1"/>
  <c r="M79740" i="1"/>
  <c r="M84077" i="1"/>
  <c r="FX102716" i="1"/>
  <c r="R80962" i="1"/>
  <c r="N72849" i="1"/>
  <c r="P86435" i="1"/>
  <c r="M74828" i="1"/>
  <c r="S76624" i="1"/>
  <c r="R74793" i="1"/>
  <c r="O85942" i="1"/>
  <c r="S87908" i="1"/>
  <c r="R79214" i="1"/>
  <c r="O83236" i="1"/>
  <c r="N88332" i="1"/>
  <c r="R74794" i="1"/>
  <c r="P82941" i="1"/>
  <c r="O75670" i="1"/>
  <c r="M77796" i="1"/>
  <c r="M83106" i="1"/>
  <c r="P82035" i="1"/>
  <c r="N74975" i="1"/>
  <c r="O79248" i="1"/>
  <c r="S87954" i="1"/>
  <c r="P76887" i="1"/>
  <c r="P83269" i="1"/>
  <c r="S83847" i="1"/>
  <c r="M87279" i="1"/>
  <c r="P79908" i="1"/>
  <c r="S80927" i="1"/>
  <c r="M82398" i="1"/>
  <c r="N84492" i="1"/>
  <c r="P86848" i="1"/>
  <c r="M86784" i="1"/>
  <c r="M86947" i="1"/>
  <c r="P82002" i="1"/>
  <c r="M74398" i="1"/>
  <c r="N77316" i="1"/>
  <c r="O81291" i="1"/>
  <c r="S81392" i="1"/>
  <c r="M74134" i="1"/>
  <c r="M76822" i="1"/>
  <c r="FY100305" i="1"/>
  <c r="O70871" i="1"/>
  <c r="GE100911" i="1"/>
  <c r="M86569" i="1"/>
  <c r="GB101011" i="1"/>
  <c r="M86404" i="1"/>
  <c r="FY100504" i="1"/>
  <c r="O85563" i="1"/>
  <c r="M85366" i="1"/>
  <c r="S79576" i="1"/>
  <c r="M78833" i="1"/>
  <c r="M86039" i="1"/>
  <c r="M82840" i="1"/>
  <c r="N76112" i="1"/>
  <c r="O75010" i="1"/>
  <c r="N74397" i="1"/>
  <c r="P85826" i="1"/>
  <c r="P79806" i="1"/>
  <c r="S78966" i="1"/>
  <c r="O87344" i="1"/>
  <c r="S84294" i="1"/>
  <c r="R86402" i="1"/>
  <c r="M78536" i="1"/>
  <c r="S84291" i="1"/>
  <c r="R83913" i="1"/>
  <c r="N78803" i="1"/>
  <c r="R71975" i="1"/>
  <c r="P71841" i="1"/>
  <c r="P75305" i="1"/>
  <c r="O84111" i="1"/>
  <c r="S88338" i="1"/>
  <c r="S78536" i="1"/>
  <c r="S86072" i="1"/>
  <c r="R72947" i="1"/>
  <c r="S86669" i="1"/>
  <c r="GB106330" i="1"/>
  <c r="P81293" i="1"/>
  <c r="GE106362" i="1"/>
  <c r="R80384" i="1"/>
  <c r="FY106231" i="1"/>
  <c r="P84786" i="1"/>
  <c r="GE89160" i="1"/>
  <c r="M81390" i="1"/>
  <c r="P84046" i="1"/>
  <c r="P76724" i="1"/>
  <c r="P79841" i="1"/>
  <c r="O82398" i="1"/>
  <c r="P79577" i="1"/>
  <c r="M73328" i="1"/>
  <c r="N80154" i="1"/>
  <c r="O83038" i="1"/>
  <c r="S71135" i="1"/>
  <c r="P85696" i="1"/>
  <c r="M73293" i="1"/>
  <c r="M71910" i="1"/>
  <c r="N73888" i="1"/>
  <c r="N83981" i="1"/>
  <c r="GE104865" i="1"/>
  <c r="O76790" i="1"/>
  <c r="M83304" i="1"/>
  <c r="O79245" i="1"/>
  <c r="M79477" i="1"/>
  <c r="P82297" i="1"/>
  <c r="N84688" i="1"/>
  <c r="R79067" i="1"/>
  <c r="GE104359" i="1"/>
  <c r="P82975" i="1"/>
  <c r="GB105557" i="1"/>
  <c r="N80649" i="1"/>
  <c r="FV105737" i="1"/>
  <c r="M80122" i="1"/>
  <c r="GA104689" i="1"/>
  <c r="R82942" i="1"/>
  <c r="FX105460" i="1"/>
  <c r="P76082" i="1"/>
  <c r="S87178" i="1"/>
  <c r="S86634" i="1"/>
  <c r="M73081" i="1"/>
  <c r="M82396" i="1"/>
  <c r="N83616" i="1"/>
  <c r="N76790" i="1"/>
  <c r="S82165" i="1"/>
  <c r="S75948" i="1"/>
  <c r="S87180" i="1"/>
  <c r="O87312" i="1"/>
  <c r="S72237" i="1"/>
  <c r="O80581" i="1"/>
  <c r="R72239" i="1"/>
  <c r="N86171" i="1"/>
  <c r="FY105361" i="1"/>
  <c r="R75700" i="1"/>
  <c r="P74662" i="1"/>
  <c r="P82576" i="1"/>
  <c r="M85695" i="1"/>
  <c r="S85663" i="1"/>
  <c r="N81093" i="1"/>
  <c r="FX104062" i="1"/>
  <c r="M84887" i="1"/>
  <c r="FX104291" i="1"/>
  <c r="S83072" i="1"/>
  <c r="FX104425" i="1"/>
  <c r="S82808" i="1"/>
  <c r="FX104129" i="1"/>
  <c r="O84293" i="1"/>
  <c r="FV105029" i="1"/>
  <c r="O78028" i="1"/>
  <c r="O71528" i="1"/>
  <c r="M83517" i="1"/>
  <c r="P75472" i="1"/>
  <c r="S72684" i="1"/>
  <c r="M85975" i="1"/>
  <c r="P78372" i="1"/>
  <c r="M85564" i="1"/>
  <c r="O77696" i="1"/>
  <c r="N71167" i="1"/>
  <c r="N84590" i="1"/>
  <c r="S74432" i="1"/>
  <c r="P72337" i="1"/>
  <c r="R73325" i="1"/>
  <c r="S82609" i="1"/>
  <c r="GA104558" i="1"/>
  <c r="R77385" i="1"/>
  <c r="M80317" i="1"/>
  <c r="O80187" i="1"/>
  <c r="R81672" i="1"/>
  <c r="R81291" i="1"/>
  <c r="S71877" i="1"/>
  <c r="N81804" i="1"/>
  <c r="P78968" i="1"/>
  <c r="N74465" i="1"/>
  <c r="N78968" i="1"/>
  <c r="S87650" i="1"/>
  <c r="S71976" i="1"/>
  <c r="N75272" i="1"/>
  <c r="R77284" i="1"/>
  <c r="FV89621" i="1"/>
  <c r="N88298" i="1"/>
  <c r="N74828" i="1"/>
  <c r="O75816" i="1"/>
  <c r="N87444" i="1"/>
  <c r="M88332" i="1"/>
  <c r="N74565" i="1"/>
  <c r="N77382" i="1"/>
  <c r="S74134" i="1"/>
  <c r="R78091" i="1"/>
  <c r="N77021" i="1"/>
  <c r="N76791" i="1"/>
  <c r="P85793" i="1"/>
  <c r="M85660" i="1"/>
  <c r="P75469" i="1"/>
  <c r="S81128" i="1"/>
  <c r="M80962" i="1"/>
  <c r="P74794" i="1"/>
  <c r="O85330" i="1"/>
  <c r="O80482" i="1"/>
  <c r="N85432" i="1"/>
  <c r="M74696" i="1"/>
  <c r="S86881" i="1"/>
  <c r="N82100" i="1"/>
  <c r="GE101682" i="1"/>
  <c r="O84886" i="1"/>
  <c r="FV102421" i="1"/>
  <c r="S83074" i="1"/>
  <c r="FX102455" i="1"/>
  <c r="S82810" i="1"/>
  <c r="GB101914" i="1"/>
  <c r="N79608" i="1"/>
  <c r="P79314" i="1"/>
  <c r="M76689" i="1"/>
  <c r="R75785" i="1"/>
  <c r="O75208" i="1"/>
  <c r="M79278" i="1"/>
  <c r="O73261" i="1"/>
  <c r="GB91673" i="1"/>
  <c r="FX95955" i="1"/>
  <c r="GA92475" i="1"/>
  <c r="FX92409" i="1"/>
  <c r="GE94580" i="1"/>
  <c r="FX96990" i="1"/>
  <c r="S81969" i="1"/>
  <c r="P80714" i="1"/>
  <c r="FX93446" i="1"/>
  <c r="FV98102" i="1"/>
  <c r="R24470" i="1"/>
  <c r="FV89556" i="1"/>
  <c r="GB89655" i="1"/>
  <c r="FY100436" i="1"/>
  <c r="FX104996" i="1"/>
  <c r="P82876" i="1"/>
  <c r="FY98268" i="1"/>
  <c r="GE102144" i="1"/>
  <c r="FY105161" i="1"/>
  <c r="M79544" i="1"/>
  <c r="FY96990" i="1"/>
  <c r="FX101947" i="1"/>
  <c r="FY106265" i="1"/>
  <c r="R78438" i="1"/>
  <c r="GA96254" i="1"/>
  <c r="FX99634" i="1"/>
  <c r="M73493" i="1"/>
  <c r="P73855" i="1"/>
  <c r="N74630" i="1"/>
  <c r="O80715" i="1"/>
  <c r="GE102552" i="1"/>
  <c r="P86271" i="1"/>
  <c r="S71298" i="1"/>
  <c r="P78999" i="1"/>
  <c r="N79989" i="1"/>
  <c r="M79511" i="1"/>
  <c r="O73427" i="1"/>
  <c r="N80318" i="1"/>
  <c r="M87441" i="1"/>
  <c r="R77184" i="1"/>
  <c r="M74761" i="1"/>
  <c r="S71231" i="1"/>
  <c r="O80831" i="1"/>
  <c r="M83351" i="1"/>
  <c r="O79609" i="1"/>
  <c r="R82395" i="1"/>
  <c r="P78407" i="1"/>
  <c r="R73393" i="1"/>
  <c r="P72618" i="1"/>
  <c r="N81671" i="1"/>
  <c r="P74860" i="1"/>
  <c r="P74861" i="1"/>
  <c r="O85696" i="1"/>
  <c r="P81556" i="1"/>
  <c r="R73888" i="1"/>
  <c r="N86207" i="1"/>
  <c r="O83237" i="1"/>
  <c r="P78965" i="1"/>
  <c r="O73144" i="1"/>
  <c r="S86749" i="1"/>
  <c r="R85399" i="1"/>
  <c r="P72649" i="1"/>
  <c r="R84457" i="1"/>
  <c r="M77022" i="1"/>
  <c r="O82908" i="1"/>
  <c r="M70771" i="1"/>
  <c r="M86815" i="1"/>
  <c r="P82200" i="1"/>
  <c r="GA89591" i="1"/>
  <c r="S66595" i="1"/>
  <c r="M78901" i="1"/>
  <c r="P24470" i="1"/>
  <c r="S78668" i="1"/>
  <c r="R74826" i="1"/>
  <c r="S73987" i="1"/>
  <c r="P4251" i="1"/>
  <c r="S82873" i="1"/>
  <c r="P73625" i="1"/>
  <c r="S73624" i="1"/>
  <c r="M81094" i="1"/>
  <c r="FX104490" i="1"/>
  <c r="M75604" i="1"/>
  <c r="FX104294" i="1"/>
  <c r="S73988" i="1"/>
  <c r="FV104392" i="1"/>
  <c r="S73853" i="1"/>
  <c r="FY104722" i="1"/>
  <c r="GB88994" i="1"/>
  <c r="S77465" i="1"/>
  <c r="R86634" i="1"/>
  <c r="O85695" i="1"/>
  <c r="P80650" i="1"/>
  <c r="GA88928" i="1"/>
  <c r="S83238" i="1"/>
  <c r="S81093" i="1"/>
  <c r="R76378" i="1"/>
  <c r="R80517" i="1"/>
  <c r="M86437" i="1"/>
  <c r="S85330" i="1"/>
  <c r="R80253" i="1"/>
  <c r="FX89522" i="1"/>
  <c r="M70904" i="1"/>
  <c r="S73689" i="1"/>
  <c r="FV89491" i="1"/>
  <c r="S76756" i="1"/>
  <c r="O48061" i="1"/>
  <c r="N80285" i="1"/>
  <c r="R86108" i="1"/>
  <c r="S71200" i="1"/>
  <c r="O84624" i="1"/>
  <c r="S75372" i="1"/>
  <c r="S85976" i="1"/>
  <c r="N81127" i="1"/>
  <c r="P74052" i="1"/>
  <c r="N71003" i="1"/>
  <c r="GB95921" i="1"/>
  <c r="R77186" i="1"/>
  <c r="GE96020" i="1"/>
  <c r="O76888" i="1"/>
  <c r="FY95414" i="1"/>
  <c r="R78193" i="1"/>
  <c r="N58171" i="1"/>
  <c r="M82133" i="1"/>
  <c r="O71332" i="1"/>
  <c r="M75535" i="1"/>
  <c r="S87779" i="1"/>
  <c r="N74944" i="1"/>
  <c r="M85397" i="1"/>
  <c r="M86273" i="1"/>
  <c r="P72072" i="1"/>
  <c r="S80781" i="1"/>
  <c r="R75637" i="1"/>
  <c r="R71232" i="1"/>
  <c r="S79001" i="1"/>
  <c r="R76788" i="1"/>
  <c r="S71497" i="1"/>
  <c r="S72649" i="1"/>
  <c r="R80287" i="1"/>
  <c r="S87210" i="1"/>
  <c r="M87078" i="1"/>
  <c r="N80219" i="1"/>
  <c r="S77119" i="1"/>
  <c r="R75668" i="1"/>
  <c r="N79148" i="1"/>
  <c r="M81258" i="1"/>
  <c r="FY93478" i="1"/>
  <c r="O86882" i="1"/>
  <c r="GB94050" i="1"/>
  <c r="O83881" i="1"/>
  <c r="GB94115" i="1"/>
  <c r="P83387" i="1"/>
  <c r="FX93643" i="1"/>
  <c r="R85941" i="1"/>
  <c r="N81128" i="1"/>
  <c r="P79146" i="1"/>
  <c r="S74943" i="1"/>
  <c r="N70769" i="1"/>
  <c r="O76277" i="1"/>
  <c r="N83418" i="1"/>
  <c r="FV89590" i="1"/>
  <c r="S76079" i="1"/>
  <c r="M88166" i="1"/>
  <c r="N79938" i="1"/>
  <c r="O74531" i="1"/>
  <c r="M70769" i="1"/>
  <c r="O75041" i="1"/>
  <c r="P83238" i="1"/>
  <c r="N86979" i="1"/>
  <c r="M72303" i="1"/>
  <c r="R79610" i="1"/>
  <c r="R78638" i="1"/>
  <c r="O76015" i="1"/>
  <c r="M79773" i="1"/>
  <c r="S79182" i="1"/>
  <c r="O82645" i="1"/>
  <c r="S75108" i="1"/>
  <c r="GB92904" i="1"/>
  <c r="FV89359" i="1"/>
  <c r="FV93477" i="1"/>
  <c r="P86981" i="1"/>
  <c r="FV93542" i="1"/>
  <c r="O86982" i="1"/>
  <c r="GB93081" i="1"/>
  <c r="P71332" i="1"/>
  <c r="P83618" i="1"/>
  <c r="R84044" i="1"/>
  <c r="O76377" i="1"/>
  <c r="M72075" i="1"/>
  <c r="O79445" i="1"/>
  <c r="M77629" i="1"/>
  <c r="GB89162" i="1"/>
  <c r="O85629" i="1"/>
  <c r="R88166" i="1"/>
  <c r="R86006" i="1"/>
  <c r="P76047" i="1"/>
  <c r="S71365" i="1"/>
  <c r="P78373" i="1"/>
  <c r="P78259" i="1"/>
  <c r="O72238" i="1"/>
  <c r="P73755" i="1"/>
  <c r="P82165" i="1"/>
  <c r="S86668" i="1"/>
  <c r="R83912" i="1"/>
  <c r="R71645" i="1"/>
  <c r="S86173" i="1"/>
  <c r="P73211" i="1"/>
  <c r="R85976" i="1"/>
  <c r="S82774" i="1"/>
  <c r="N77250" i="1"/>
  <c r="S86338" i="1"/>
  <c r="N80383" i="1"/>
  <c r="P80928" i="1"/>
  <c r="M77797" i="1"/>
  <c r="R82233" i="1"/>
  <c r="N74598" i="1"/>
  <c r="M87177" i="1"/>
  <c r="S80582" i="1"/>
  <c r="M80284" i="1"/>
  <c r="R73953" i="1"/>
  <c r="S72650" i="1"/>
  <c r="N85165" i="1"/>
  <c r="N81736" i="1"/>
  <c r="R81422" i="1"/>
  <c r="N86271" i="1"/>
  <c r="M84327" i="1"/>
  <c r="S83272" i="1"/>
  <c r="O77993" i="1"/>
  <c r="GE89358" i="1"/>
  <c r="M84622" i="1"/>
  <c r="P82132" i="1"/>
  <c r="GE88994" i="1"/>
  <c r="FX89425" i="1"/>
  <c r="GB88898" i="1"/>
  <c r="M81999" i="1"/>
  <c r="FV89030" i="1"/>
  <c r="O87012" i="1"/>
  <c r="FX88864" i="1"/>
  <c r="P80418" i="1"/>
  <c r="S86915" i="1"/>
  <c r="FX104999" i="1"/>
  <c r="P72009" i="1"/>
  <c r="GB105736" i="1"/>
  <c r="R81092" i="1"/>
  <c r="GE105768" i="1"/>
  <c r="R81488" i="1"/>
  <c r="FY105195" i="1"/>
  <c r="GB95020" i="1"/>
  <c r="M77088" i="1"/>
  <c r="GE105360" i="1"/>
  <c r="FV94755" i="1"/>
  <c r="GE96087" i="1"/>
  <c r="R74136" i="1"/>
  <c r="O74597" i="1"/>
  <c r="GB96693" i="1"/>
  <c r="GE97122" i="1"/>
  <c r="S76689" i="1"/>
  <c r="S73721" i="1"/>
  <c r="M79346" i="1"/>
  <c r="R84424" i="1"/>
  <c r="O75139" i="1"/>
  <c r="S82166" i="1"/>
  <c r="P76725" i="1"/>
  <c r="GE97188" i="1"/>
  <c r="FY89657" i="1"/>
  <c r="GB95384" i="1"/>
  <c r="FX96924" i="1"/>
  <c r="GA99237" i="1"/>
  <c r="S71035" i="1"/>
  <c r="S82299" i="1"/>
  <c r="M72715" i="1"/>
  <c r="FY100811" i="1"/>
  <c r="M76310" i="1"/>
  <c r="FV101715" i="1"/>
  <c r="N84014" i="1"/>
  <c r="N71775" i="1"/>
  <c r="GA89261" i="1"/>
  <c r="O86370" i="1"/>
  <c r="M77218" i="1"/>
  <c r="P79446" i="1"/>
  <c r="P82330" i="1"/>
  <c r="N74894" i="1"/>
  <c r="O85201" i="1"/>
  <c r="O86537" i="1"/>
  <c r="M72239" i="1"/>
  <c r="R77665" i="1"/>
  <c r="S84079" i="1"/>
  <c r="M80746" i="1"/>
  <c r="N81027" i="1"/>
  <c r="O74101" i="1"/>
  <c r="O72486" i="1"/>
  <c r="M54801" i="1"/>
  <c r="N80682" i="1"/>
  <c r="N78091" i="1"/>
  <c r="O75636" i="1"/>
  <c r="M77827" i="1"/>
  <c r="O79097" i="1"/>
  <c r="M71943" i="1"/>
  <c r="S79807" i="1"/>
  <c r="P85102" i="1"/>
  <c r="M84885" i="1"/>
  <c r="M85694" i="1"/>
  <c r="M31211" i="1"/>
  <c r="O83041" i="1"/>
  <c r="O79675" i="1"/>
  <c r="O84820" i="1"/>
  <c r="FX89096" i="1"/>
  <c r="P72204" i="1"/>
  <c r="S82906" i="1"/>
  <c r="O80782" i="1"/>
  <c r="O32895" i="1"/>
  <c r="S83882" i="1"/>
  <c r="N75239" i="1"/>
  <c r="O74366" i="1"/>
  <c r="P86303" i="1"/>
  <c r="O87342" i="1"/>
  <c r="N83517" i="1"/>
  <c r="O86669" i="1"/>
  <c r="GA101549" i="1"/>
  <c r="P63225" i="1"/>
  <c r="P76411" i="1"/>
  <c r="N79773" i="1"/>
  <c r="M39635" i="1"/>
  <c r="R88037" i="1"/>
  <c r="P75785" i="1"/>
  <c r="R78636" i="1"/>
  <c r="R72174" i="1"/>
  <c r="O63225" i="1"/>
  <c r="S79147" i="1"/>
  <c r="FV89555" i="1"/>
  <c r="FY89226" i="1"/>
  <c r="P49746" i="1"/>
  <c r="P78470" i="1"/>
  <c r="M58171" i="1"/>
  <c r="GB102552" i="1"/>
  <c r="S36266" i="1"/>
  <c r="R74234" i="1"/>
  <c r="M73179" i="1"/>
  <c r="S87046" i="1"/>
  <c r="O86403" i="1"/>
  <c r="O83106" i="1"/>
  <c r="S83648" i="1"/>
  <c r="M85264" i="1"/>
  <c r="GE89555" i="1"/>
  <c r="M73854" i="1"/>
  <c r="S72784" i="1"/>
  <c r="N80550" i="1"/>
  <c r="M86106" i="1"/>
  <c r="N82612" i="1"/>
  <c r="S81357" i="1"/>
  <c r="GE103619" i="1"/>
  <c r="FV89392" i="1"/>
  <c r="M73887" i="1"/>
  <c r="M74054" i="1"/>
  <c r="R81191" i="1"/>
  <c r="R74233" i="1"/>
  <c r="O83073" i="1"/>
  <c r="P72173" i="1"/>
  <c r="S73459" i="1"/>
  <c r="O73294" i="1"/>
  <c r="N72751" i="1"/>
  <c r="S75535" i="1"/>
  <c r="FV97664" i="1"/>
  <c r="P87079" i="1"/>
  <c r="GE97662" i="1"/>
  <c r="O87410" i="1"/>
  <c r="FY97157" i="1"/>
  <c r="P85693" i="1"/>
  <c r="R77251" i="1"/>
  <c r="R77319" i="1"/>
  <c r="N76146" i="1"/>
  <c r="P85729" i="1"/>
  <c r="M71908" i="1"/>
  <c r="S72108" i="1"/>
  <c r="M82330" i="1"/>
  <c r="R78736" i="1"/>
  <c r="S85168" i="1"/>
  <c r="M86040" i="1"/>
  <c r="R83453" i="1"/>
  <c r="O79311" i="1"/>
  <c r="S82200" i="1"/>
  <c r="N84111" i="1"/>
  <c r="R73524" i="1"/>
  <c r="P85974" i="1"/>
  <c r="S77085" i="1"/>
  <c r="R83915" i="1"/>
  <c r="O77054" i="1"/>
  <c r="M77597" i="1"/>
  <c r="O83550" i="1"/>
  <c r="S82940" i="1"/>
  <c r="M76312" i="1"/>
  <c r="R81062" i="1"/>
  <c r="GA94856" i="1"/>
  <c r="N84787" i="1"/>
  <c r="FV95591" i="1"/>
  <c r="M87277" i="1"/>
  <c r="FX95625" i="1"/>
  <c r="N87507" i="1"/>
  <c r="FY95084" i="1"/>
  <c r="P85975" i="1"/>
  <c r="R74664" i="1"/>
  <c r="O83783" i="1"/>
  <c r="R81226" i="1"/>
  <c r="N77728" i="1"/>
  <c r="O81422" i="1"/>
  <c r="R77993" i="1"/>
  <c r="N77184" i="1"/>
  <c r="N81554" i="1"/>
  <c r="N73145" i="1"/>
  <c r="P83651" i="1"/>
  <c r="N80896" i="1"/>
  <c r="M76723" i="1"/>
  <c r="R80549" i="1"/>
  <c r="N80053" i="1"/>
  <c r="N72816" i="1"/>
  <c r="S79840" i="1"/>
  <c r="O12676" i="1"/>
  <c r="M79215" i="1"/>
  <c r="P71646" i="1"/>
  <c r="O75733" i="1"/>
  <c r="FV89492" i="1"/>
  <c r="S82397" i="1"/>
  <c r="N72585" i="1"/>
  <c r="GB98235" i="1"/>
  <c r="M81489" i="1"/>
  <c r="FX94856" i="1"/>
  <c r="N84555" i="1"/>
  <c r="FV94953" i="1"/>
  <c r="S85068" i="1"/>
  <c r="FV98501" i="1"/>
  <c r="O83714" i="1"/>
  <c r="N81392" i="1"/>
  <c r="S87510" i="1"/>
  <c r="P81770" i="1"/>
  <c r="P81126" i="1"/>
  <c r="M83948" i="1"/>
  <c r="S80023" i="1"/>
  <c r="M78504" i="1"/>
  <c r="N73046" i="1"/>
  <c r="M76214" i="1"/>
  <c r="N86814" i="1"/>
  <c r="N80782" i="1"/>
  <c r="P80287" i="1"/>
  <c r="N82975" i="1"/>
  <c r="S84687" i="1"/>
  <c r="N74432" i="1"/>
  <c r="P86337" i="1"/>
  <c r="O78473" i="1"/>
  <c r="O85331" i="1"/>
  <c r="O78440" i="1"/>
  <c r="O78506" i="1"/>
  <c r="P70738" i="1"/>
  <c r="R83783" i="1"/>
  <c r="O72270" i="1"/>
  <c r="O75340" i="1"/>
  <c r="P74498" i="1"/>
  <c r="O83485" i="1"/>
  <c r="O76920" i="1"/>
  <c r="P76857" i="1"/>
  <c r="R83039" i="1"/>
  <c r="O79148" i="1"/>
  <c r="GB89293" i="1"/>
  <c r="S74942" i="1"/>
  <c r="FV89060" i="1"/>
  <c r="N78605" i="1"/>
  <c r="R22785" i="1"/>
  <c r="S75471" i="1"/>
  <c r="N84588" i="1"/>
  <c r="R84143" i="1"/>
  <c r="FY89391" i="1"/>
  <c r="N79344" i="1"/>
  <c r="N71942" i="1"/>
  <c r="M80781" i="1"/>
  <c r="N81735" i="1"/>
  <c r="M84523" i="1"/>
  <c r="N77417" i="1"/>
  <c r="O74267" i="1"/>
  <c r="FV104832" i="1"/>
  <c r="O70769" i="1"/>
  <c r="S71100" i="1"/>
  <c r="M76953" i="1"/>
  <c r="R84327" i="1"/>
  <c r="N71399" i="1"/>
  <c r="R70805" i="1"/>
  <c r="S76181" i="1"/>
  <c r="P81870" i="1"/>
  <c r="N39635" i="1"/>
  <c r="R78257" i="1"/>
  <c r="R36265" i="1"/>
  <c r="FY92245" i="1"/>
  <c r="FX102077" i="1"/>
  <c r="S81490" i="1"/>
  <c r="GA92839" i="1"/>
  <c r="FX93115" i="1"/>
  <c r="FY97727" i="1"/>
  <c r="M84953" i="1"/>
  <c r="GB92211" i="1"/>
  <c r="FY93984" i="1"/>
  <c r="GA89358" i="1"/>
  <c r="P72617" i="1"/>
  <c r="P78027" i="1"/>
  <c r="P81968" i="1"/>
  <c r="GB104655" i="1"/>
  <c r="GA105196" i="1"/>
  <c r="M80583" i="1"/>
  <c r="GB93707" i="1"/>
  <c r="GB105493" i="1"/>
  <c r="GE101309" i="1"/>
  <c r="FX101174" i="1"/>
  <c r="GB93050" i="1"/>
  <c r="FX106066" i="1"/>
  <c r="GE89096" i="1"/>
  <c r="N85663" i="1"/>
  <c r="FX93314" i="1"/>
  <c r="GA99698" i="1"/>
  <c r="N73179" i="1"/>
  <c r="M81935" i="1"/>
  <c r="P87411" i="1"/>
  <c r="P75175" i="1"/>
  <c r="FX102783" i="1"/>
  <c r="S85729" i="1"/>
  <c r="P73788" i="1"/>
  <c r="M75106" i="1"/>
  <c r="P72074" i="1"/>
  <c r="M82462" i="1"/>
  <c r="R78868" i="1"/>
  <c r="S85397" i="1"/>
  <c r="S71000" i="1"/>
  <c r="R80087" i="1"/>
  <c r="R73920" i="1"/>
  <c r="M86534" i="1"/>
  <c r="P79410" i="1"/>
  <c r="M86567" i="1"/>
  <c r="P76412" i="1"/>
  <c r="R80353" i="1"/>
  <c r="N83915" i="1"/>
  <c r="S87276" i="1"/>
  <c r="S80383" i="1"/>
  <c r="M87644" i="1"/>
  <c r="M76409" i="1"/>
  <c r="S74730" i="1"/>
  <c r="R87822" i="1"/>
  <c r="O73360" i="1"/>
  <c r="N78193" i="1"/>
  <c r="S73212" i="1"/>
  <c r="S74201" i="1"/>
  <c r="M76954" i="1"/>
  <c r="N76888" i="1"/>
  <c r="N72947" i="1"/>
  <c r="R73591" i="1"/>
  <c r="N87822" i="1"/>
  <c r="N77219" i="1"/>
  <c r="GB89192" i="1"/>
  <c r="S87865" i="1"/>
  <c r="R79873" i="1"/>
  <c r="P78998" i="1"/>
  <c r="S74695" i="1"/>
  <c r="M74730" i="1"/>
  <c r="R75040" i="1"/>
  <c r="N79675" i="1"/>
  <c r="GE96395" i="1"/>
  <c r="P78308" i="1"/>
  <c r="M85759" i="1"/>
  <c r="N76376" i="1"/>
  <c r="P85564" i="1"/>
  <c r="O73689" i="1"/>
  <c r="N87014" i="1"/>
  <c r="S76376" i="1"/>
  <c r="M75108" i="1"/>
  <c r="R84754" i="1"/>
  <c r="GE97432" i="1"/>
  <c r="S84077" i="1"/>
  <c r="GE97499" i="1"/>
  <c r="N83353" i="1"/>
  <c r="FX96461" i="1"/>
  <c r="M84886" i="1"/>
  <c r="GE96923" i="1"/>
  <c r="R77862" i="1"/>
  <c r="M78933" i="1"/>
  <c r="N77762" i="1"/>
  <c r="M73557" i="1"/>
  <c r="M73889" i="1"/>
  <c r="S76378" i="1"/>
  <c r="N75504" i="1"/>
  <c r="S71940" i="1"/>
  <c r="O77350" i="1"/>
  <c r="N78307" i="1"/>
  <c r="S77696" i="1"/>
  <c r="P73854" i="1"/>
  <c r="N73492" i="1"/>
  <c r="O73886" i="1"/>
  <c r="P75782" i="1"/>
  <c r="GB97463" i="1"/>
  <c r="R77087" i="1"/>
  <c r="R83648" i="1"/>
  <c r="N73177" i="1"/>
  <c r="N87081" i="1"/>
  <c r="N74366" i="1"/>
  <c r="R82842" i="1"/>
  <c r="S88341" i="1"/>
  <c r="S77565" i="1"/>
  <c r="M75733" i="1"/>
  <c r="P77629" i="1"/>
  <c r="P81704" i="1"/>
  <c r="GE100404" i="1"/>
  <c r="M70837" i="1"/>
  <c r="GB100504" i="1"/>
  <c r="O70737" i="1"/>
  <c r="FX102256" i="1"/>
  <c r="N70837" i="1"/>
  <c r="M70969" i="1"/>
  <c r="P86603" i="1"/>
  <c r="M79873" i="1"/>
  <c r="M82675" i="1"/>
  <c r="R81738" i="1"/>
  <c r="P76954" i="1"/>
  <c r="M75983" i="1"/>
  <c r="S76046" i="1"/>
  <c r="P86405" i="1"/>
  <c r="S85876" i="1"/>
  <c r="M86814" i="1"/>
  <c r="M72649" i="1"/>
  <c r="M75339" i="1"/>
  <c r="N82198" i="1"/>
  <c r="M74531" i="1"/>
  <c r="M71033" i="1"/>
  <c r="S77829" i="1"/>
  <c r="P73724" i="1"/>
  <c r="S86503" i="1"/>
  <c r="P71100" i="1"/>
  <c r="R80417" i="1"/>
  <c r="O74021" i="1"/>
  <c r="S85528" i="1"/>
  <c r="FY88928" i="1"/>
  <c r="FY100437" i="1"/>
  <c r="S74530" i="1"/>
  <c r="FV100679" i="1"/>
  <c r="N73790" i="1"/>
  <c r="FV100812" i="1"/>
  <c r="M73919" i="1"/>
  <c r="GE99909" i="1"/>
  <c r="P74332" i="1"/>
  <c r="N77154" i="1"/>
  <c r="P87078" i="1"/>
  <c r="S80449" i="1"/>
  <c r="R72715" i="1"/>
  <c r="R73622" i="1"/>
  <c r="O84143" i="1"/>
  <c r="N87408" i="1"/>
  <c r="M81867" i="1"/>
  <c r="O82577" i="1"/>
  <c r="M87475" i="1"/>
  <c r="M80996" i="1"/>
  <c r="P71907" i="1"/>
  <c r="S73724" i="1"/>
  <c r="S78835" i="1"/>
  <c r="N72074" i="1"/>
  <c r="M87015" i="1"/>
  <c r="S76409" i="1"/>
  <c r="N72171" i="1"/>
  <c r="N78999" i="1"/>
  <c r="O84953" i="1"/>
  <c r="P76245" i="1"/>
  <c r="O73754" i="1"/>
  <c r="P77119" i="1"/>
  <c r="GA99744" i="1"/>
  <c r="R75816" i="1"/>
  <c r="FV100437" i="1"/>
  <c r="N74365" i="1"/>
  <c r="FX100714" i="1"/>
  <c r="M74794" i="1"/>
  <c r="FV99909" i="1"/>
  <c r="P76511" i="1"/>
  <c r="P79774" i="1"/>
  <c r="O83748" i="1"/>
  <c r="O84324" i="1"/>
  <c r="M73295" i="1"/>
  <c r="O77382" i="1"/>
  <c r="N84755" i="1"/>
  <c r="N85102" i="1"/>
  <c r="M83419" i="1"/>
  <c r="R74466" i="1"/>
  <c r="P84853" i="1"/>
  <c r="N86138" i="1"/>
  <c r="P73820" i="1"/>
  <c r="M76575" i="1"/>
  <c r="P80780" i="1"/>
  <c r="R75405" i="1"/>
  <c r="M71036" i="1"/>
  <c r="P78505" i="1"/>
  <c r="N74763" i="1"/>
  <c r="R70903" i="1"/>
  <c r="S71264" i="1"/>
  <c r="O80963" i="1"/>
  <c r="S77250" i="1"/>
  <c r="R78126" i="1"/>
  <c r="S86372" i="1"/>
  <c r="M71298" i="1"/>
  <c r="N81771" i="1"/>
  <c r="O82676" i="1"/>
  <c r="R79179" i="1"/>
  <c r="N87561" i="1"/>
  <c r="P73012" i="1"/>
  <c r="M86041" i="1"/>
  <c r="N72207" i="1"/>
  <c r="N71198" i="1"/>
  <c r="M72618" i="1"/>
  <c r="R84986" i="1"/>
  <c r="R76478" i="1"/>
  <c r="S87862" i="1"/>
  <c r="M74762" i="1"/>
  <c r="S84788" i="1"/>
  <c r="O70772" i="1"/>
  <c r="R77383" i="1"/>
  <c r="R76310" i="1"/>
  <c r="O73525" i="1"/>
  <c r="S37951" i="1"/>
  <c r="N70804" i="1"/>
  <c r="N87180" i="1"/>
  <c r="GA95118" i="1"/>
  <c r="S75173" i="1"/>
  <c r="S78569" i="1"/>
  <c r="P80516" i="1"/>
  <c r="O75783" i="1"/>
  <c r="M82576" i="1"/>
  <c r="O78901" i="1"/>
  <c r="M81359" i="1"/>
  <c r="FV89623" i="1"/>
  <c r="R83519" i="1"/>
  <c r="FY96122" i="1"/>
  <c r="S80485" i="1"/>
  <c r="FY96253" i="1"/>
  <c r="O82642" i="1"/>
  <c r="S75373" i="1"/>
  <c r="GE97025" i="1"/>
  <c r="FV105493" i="1"/>
  <c r="GB105933" i="1"/>
  <c r="N71463" i="1"/>
  <c r="P71876" i="1"/>
  <c r="M85976" i="1"/>
  <c r="FY91409" i="1"/>
  <c r="O84954" i="1"/>
  <c r="R43006" i="1"/>
  <c r="O81672" i="1"/>
  <c r="S72240" i="1"/>
  <c r="S80896" i="1"/>
  <c r="M83140" i="1"/>
  <c r="M75881" i="1"/>
  <c r="M75602" i="1"/>
  <c r="FY104966" i="1"/>
  <c r="O81191" i="1"/>
  <c r="FY97794" i="1"/>
  <c r="FY93313" i="1"/>
  <c r="FV105669" i="1"/>
  <c r="S83303" i="1"/>
  <c r="S80746" i="1"/>
  <c r="S82807" i="1"/>
  <c r="GB103784" i="1"/>
  <c r="M76476" i="1"/>
  <c r="FX100304" i="1"/>
  <c r="P53116" i="1"/>
  <c r="N82843" i="1"/>
  <c r="S71069" i="1"/>
  <c r="N70739" i="1"/>
  <c r="N71199" i="1"/>
  <c r="N71300" i="1"/>
  <c r="R76015" i="1"/>
  <c r="P76988" i="1"/>
  <c r="R75914" i="1"/>
  <c r="S76311" i="1"/>
  <c r="O86138" i="1"/>
  <c r="S87408" i="1"/>
  <c r="N74631" i="1"/>
  <c r="N80320" i="1"/>
  <c r="O79774" i="1"/>
  <c r="P74053" i="1"/>
  <c r="P87342" i="1"/>
  <c r="S79245" i="1"/>
  <c r="M83648" i="1"/>
  <c r="O84951" i="1"/>
  <c r="M87822" i="1"/>
  <c r="R76887" i="1"/>
  <c r="R84852" i="1"/>
  <c r="R82299" i="1"/>
  <c r="N78767" i="1"/>
  <c r="S82398" i="1"/>
  <c r="M76890" i="1"/>
  <c r="R75338" i="1"/>
  <c r="M83039" i="1"/>
  <c r="S73213" i="1"/>
  <c r="S86008" i="1"/>
  <c r="O75305" i="1"/>
  <c r="P83978" i="1"/>
  <c r="N76541" i="1"/>
  <c r="O87046" i="1"/>
  <c r="N88031" i="1"/>
  <c r="P86402" i="1"/>
  <c r="N72487" i="1"/>
  <c r="FV89655" i="1"/>
  <c r="R81934" i="1"/>
  <c r="P80253" i="1"/>
  <c r="P81027" i="1"/>
  <c r="P84753" i="1"/>
  <c r="R71644" i="1"/>
  <c r="GB100879" i="1"/>
  <c r="O83979" i="1"/>
  <c r="M80089" i="1"/>
  <c r="GA88895" i="1"/>
  <c r="P76113" i="1"/>
  <c r="GE89193" i="1"/>
  <c r="O80352" i="1"/>
  <c r="FY89193" i="1"/>
  <c r="FX100403" i="1"/>
  <c r="N10990" i="1"/>
  <c r="GA101683" i="1"/>
  <c r="N71364" i="1"/>
  <c r="FX101813" i="1"/>
  <c r="S71167" i="1"/>
  <c r="GB100746" i="1"/>
  <c r="GE89292" i="1"/>
  <c r="GE101418" i="1"/>
  <c r="S83006" i="1"/>
  <c r="P14360" i="1"/>
  <c r="O82643" i="1"/>
  <c r="M80960" i="1"/>
  <c r="M79875" i="1"/>
  <c r="O61541" i="1"/>
  <c r="R80119" i="1"/>
  <c r="P78538" i="1"/>
  <c r="M83552" i="1"/>
  <c r="S32895" i="1"/>
  <c r="M83683" i="1"/>
  <c r="O81589" i="1"/>
  <c r="M79512" i="1"/>
  <c r="P80120" i="1"/>
  <c r="O81225" i="1"/>
  <c r="GE101946" i="1"/>
  <c r="M82463" i="1"/>
  <c r="N77862" i="1"/>
  <c r="FX89227" i="1"/>
  <c r="M82742" i="1"/>
  <c r="P85726" i="1"/>
  <c r="O78900" i="1"/>
  <c r="M73180" i="1"/>
  <c r="M88418" i="1"/>
  <c r="S87079" i="1"/>
  <c r="N75438" i="1"/>
  <c r="N86947" i="1"/>
  <c r="GA104621" i="1"/>
  <c r="O75106" i="1"/>
  <c r="GB104722" i="1"/>
  <c r="P75140" i="1"/>
  <c r="FV104096" i="1"/>
  <c r="M4250" i="1"/>
  <c r="P79543" i="1"/>
  <c r="N70771" i="1"/>
  <c r="M86916" i="1"/>
  <c r="O83107" i="1"/>
  <c r="GB89588" i="1"/>
  <c r="O84558" i="1"/>
  <c r="P84145" i="1"/>
  <c r="M77564" i="1"/>
  <c r="P82464" i="1"/>
  <c r="M74199" i="1"/>
  <c r="N73358" i="1"/>
  <c r="R71198" i="1"/>
  <c r="S78226" i="1"/>
  <c r="N74727" i="1"/>
  <c r="R74267" i="1"/>
  <c r="P72419" i="1"/>
  <c r="M72371" i="1"/>
  <c r="M82428" i="1"/>
  <c r="P77530" i="1"/>
  <c r="O87377" i="1"/>
  <c r="R74298" i="1"/>
  <c r="O80647" i="1"/>
  <c r="S78124" i="1"/>
  <c r="S81059" i="1"/>
  <c r="GB103389" i="1"/>
  <c r="P81738" i="1"/>
  <c r="FY102817" i="1"/>
  <c r="O79742" i="1"/>
  <c r="GA102851" i="1"/>
  <c r="O79544" i="1"/>
  <c r="GA103553" i="1"/>
  <c r="O81736" i="1"/>
  <c r="R82098" i="1"/>
  <c r="M86337" i="1"/>
  <c r="P84327" i="1"/>
  <c r="O82230" i="1"/>
  <c r="S75603" i="1"/>
  <c r="P74596" i="1"/>
  <c r="O86781" i="1"/>
  <c r="R72946" i="1"/>
  <c r="P70935" i="1"/>
  <c r="M85099" i="1"/>
  <c r="S86979" i="1"/>
  <c r="R87311" i="1"/>
  <c r="FV97991" i="1"/>
  <c r="FV89126" i="1"/>
  <c r="P83683" i="1"/>
  <c r="S76247" i="1"/>
  <c r="P73690" i="1"/>
  <c r="M46376" i="1"/>
  <c r="FY89094" i="1"/>
  <c r="S86750" i="1"/>
  <c r="S77418" i="1"/>
  <c r="O82677" i="1"/>
  <c r="N78801" i="1"/>
  <c r="O72421" i="1"/>
  <c r="N86141" i="1"/>
  <c r="R79509" i="1"/>
  <c r="S76377" i="1"/>
  <c r="P73655" i="1"/>
  <c r="P87278" i="1"/>
  <c r="R83716" i="1"/>
  <c r="P85663" i="1"/>
  <c r="N77926" i="1"/>
  <c r="P83783" i="1"/>
  <c r="M71580" i="1"/>
  <c r="S72814" i="1"/>
  <c r="O71811" i="1"/>
  <c r="N81589" i="1"/>
  <c r="N73180" i="1"/>
  <c r="R74168" i="1"/>
  <c r="M73460" i="1"/>
  <c r="GE88895" i="1"/>
  <c r="FV89557" i="1"/>
  <c r="FV88962" i="1"/>
  <c r="P76692" i="1"/>
  <c r="FY89325" i="1"/>
  <c r="GB104721" i="1"/>
  <c r="O71035" i="1"/>
  <c r="N72042" i="1"/>
  <c r="R82461" i="1"/>
  <c r="N84458" i="1"/>
  <c r="M84260" i="1"/>
  <c r="M83945" i="1"/>
  <c r="P87474" i="1"/>
  <c r="N78569" i="1"/>
  <c r="P70769" i="1"/>
  <c r="R77465" i="1"/>
  <c r="R76345" i="1"/>
  <c r="O80895" i="1"/>
  <c r="GE89325" i="1"/>
  <c r="N71135" i="1"/>
  <c r="S76987" i="1"/>
  <c r="FY99977" i="1"/>
  <c r="FY89126" i="1"/>
  <c r="N81703" i="1"/>
  <c r="P74942" i="1"/>
  <c r="M77152" i="1"/>
  <c r="S83814" i="1"/>
  <c r="R81292" i="1"/>
  <c r="O74465" i="1"/>
  <c r="R79410" i="1"/>
  <c r="N41320" i="1"/>
  <c r="P82296" i="1"/>
  <c r="GA89159" i="1"/>
  <c r="GA106232" i="1"/>
  <c r="GB89326" i="1"/>
  <c r="S86470" i="1"/>
  <c r="N59855" i="1"/>
  <c r="GE100581" i="1"/>
  <c r="O22785" i="1"/>
  <c r="S76477" i="1"/>
  <c r="O75439" i="1"/>
  <c r="N84756" i="1"/>
  <c r="S71198" i="1"/>
  <c r="P72551" i="1"/>
  <c r="M71810" i="1"/>
  <c r="M81587" i="1"/>
  <c r="R36266" i="1"/>
  <c r="O76346" i="1"/>
  <c r="N75306" i="1"/>
  <c r="S82296" i="1"/>
  <c r="R71266" i="1"/>
  <c r="R85875" i="1"/>
  <c r="R72816" i="1"/>
  <c r="GA101749" i="1"/>
  <c r="N43005" i="1"/>
  <c r="S78638" i="1"/>
  <c r="P85298" i="1"/>
  <c r="R80584" i="1"/>
  <c r="N83651" i="1"/>
  <c r="S71809" i="1"/>
  <c r="R76723" i="1"/>
  <c r="S75670" i="1"/>
  <c r="S77860" i="1"/>
  <c r="P71742" i="1"/>
  <c r="N77796" i="1"/>
  <c r="N79741" i="1"/>
  <c r="O76079" i="1"/>
  <c r="S74136" i="1"/>
  <c r="P73823" i="1"/>
  <c r="M85662" i="1"/>
  <c r="N76476" i="1"/>
  <c r="M73523" i="1"/>
  <c r="O77464" i="1"/>
  <c r="S81590" i="1"/>
  <c r="P80828" i="1"/>
  <c r="N82741" i="1"/>
  <c r="M77563" i="1"/>
  <c r="O87409" i="1"/>
  <c r="R75108" i="1"/>
  <c r="S70837" i="1"/>
  <c r="O75881" i="1"/>
  <c r="S83748" i="1"/>
  <c r="M70901" i="1"/>
  <c r="N71742" i="1"/>
  <c r="O80417" i="1"/>
  <c r="S79742" i="1"/>
  <c r="O78503" i="1"/>
  <c r="S83351" i="1"/>
  <c r="N76179" i="1"/>
  <c r="P73047" i="1"/>
  <c r="O78636" i="1"/>
  <c r="N84194" i="1"/>
  <c r="FX93774" i="1"/>
  <c r="R85167" i="1"/>
  <c r="FX94346" i="1"/>
  <c r="S81902" i="1"/>
  <c r="FV94381" i="1"/>
  <c r="P81095" i="1"/>
  <c r="FX93951" i="1"/>
  <c r="R84260" i="1"/>
  <c r="O79278" i="1"/>
  <c r="M78569" i="1"/>
  <c r="R74432" i="1"/>
  <c r="S87147" i="1"/>
  <c r="R74331" i="1"/>
  <c r="S81126" i="1"/>
  <c r="S71068" i="1"/>
  <c r="O74562" i="1"/>
  <c r="S87739" i="1"/>
  <c r="M78668" i="1"/>
  <c r="M73757" i="1"/>
  <c r="M86816" i="1"/>
  <c r="S73526" i="1"/>
  <c r="P83073" i="1"/>
  <c r="S85264" i="1"/>
  <c r="M72007" i="1"/>
  <c r="M77928" i="1"/>
  <c r="P78800" i="1"/>
  <c r="R77416" i="1"/>
  <c r="R81969" i="1"/>
  <c r="P71644" i="1"/>
  <c r="S79065" i="1"/>
  <c r="P82396" i="1"/>
  <c r="R80749" i="1"/>
  <c r="S72271" i="1"/>
  <c r="R85726" i="1"/>
  <c r="N83948" i="1"/>
  <c r="M85134" i="1"/>
  <c r="R84590" i="1"/>
  <c r="S79544" i="1"/>
  <c r="P81125" i="1"/>
  <c r="R76442" i="1"/>
  <c r="R73854" i="1"/>
  <c r="M78834" i="1"/>
  <c r="O82973" i="1"/>
  <c r="P79478" i="1"/>
  <c r="M73952" i="1"/>
  <c r="S88547" i="1"/>
  <c r="P85531" i="1"/>
  <c r="P76987" i="1"/>
  <c r="M87911" i="1"/>
  <c r="P85462" i="1"/>
  <c r="S82576" i="1"/>
  <c r="S87730" i="1"/>
  <c r="P84985" i="1"/>
  <c r="S82675" i="1"/>
  <c r="N85875" i="1"/>
  <c r="S73358" i="1"/>
  <c r="R87733" i="1"/>
  <c r="O75073" i="1"/>
  <c r="M73953" i="1"/>
  <c r="M88421" i="1"/>
  <c r="S79067" i="1"/>
  <c r="N71465" i="1"/>
  <c r="O87213" i="1"/>
  <c r="R73048" i="1"/>
  <c r="O85564" i="1"/>
  <c r="S78025" i="1"/>
  <c r="O84985" i="1"/>
  <c r="N71266" i="1"/>
  <c r="S77086" i="1"/>
  <c r="P72041" i="1"/>
  <c r="M77118" i="1"/>
  <c r="N76574" i="1"/>
  <c r="P80285" i="1"/>
  <c r="M75735" i="1"/>
  <c r="M81738" i="1"/>
  <c r="N79345" i="1"/>
  <c r="R83849" i="1"/>
  <c r="P87410" i="1"/>
  <c r="S83385" i="1"/>
  <c r="O85595" i="1"/>
  <c r="P84654" i="1"/>
  <c r="O84145" i="1"/>
  <c r="R85975" i="1"/>
  <c r="S78671" i="1"/>
  <c r="R83650" i="1"/>
  <c r="R74531" i="1"/>
  <c r="M79608" i="1"/>
  <c r="R78538" i="1"/>
  <c r="P80746" i="1"/>
  <c r="M73724" i="1"/>
  <c r="O82807" i="1"/>
  <c r="O78093" i="1"/>
  <c r="R83387" i="1"/>
  <c r="S75008" i="1"/>
  <c r="N83386" i="1"/>
  <c r="O76576" i="1"/>
  <c r="N88547" i="1"/>
  <c r="O80350" i="1"/>
  <c r="S73590" i="1"/>
  <c r="M73954" i="1"/>
  <c r="P85199" i="1"/>
  <c r="FY103389" i="1"/>
  <c r="O74859" i="1"/>
  <c r="S73391" i="1"/>
  <c r="O78800" i="1"/>
  <c r="P76046" i="1"/>
  <c r="S83039" i="1"/>
  <c r="S85973" i="1"/>
  <c r="N84819" i="1"/>
  <c r="N73212" i="1"/>
  <c r="P5936" i="1"/>
  <c r="N82099" i="1"/>
  <c r="GB89426" i="1"/>
  <c r="GE88964" i="1"/>
  <c r="O85975" i="1"/>
  <c r="S82841" i="1"/>
  <c r="P70737" i="1"/>
  <c r="N70901" i="1"/>
  <c r="N82066" i="1"/>
  <c r="P73261" i="1"/>
  <c r="P85033" i="1"/>
  <c r="R84688" i="1"/>
  <c r="N70870" i="1"/>
  <c r="N75849" i="1"/>
  <c r="M82708" i="1"/>
  <c r="O81029" i="1"/>
  <c r="S80962" i="1"/>
  <c r="FX89357" i="1"/>
  <c r="S70835" i="1"/>
  <c r="O87408" i="1"/>
  <c r="S78770" i="1"/>
  <c r="P75042" i="1"/>
  <c r="R74943" i="1"/>
  <c r="N77285" i="1"/>
  <c r="N77696" i="1"/>
  <c r="O82511" i="1"/>
  <c r="N78538" i="1"/>
  <c r="GA94986" i="1"/>
  <c r="P82431" i="1"/>
  <c r="GA95117" i="1"/>
  <c r="P81903" i="1"/>
  <c r="GE98103" i="1"/>
  <c r="M81869" i="1"/>
  <c r="FV94578" i="1"/>
  <c r="M75667" i="1"/>
  <c r="M76656" i="1"/>
  <c r="R75980" i="1"/>
  <c r="N72682" i="1"/>
  <c r="S12676" i="1"/>
  <c r="O74661" i="1"/>
  <c r="M73921" i="1"/>
  <c r="R73722" i="1"/>
  <c r="P75603" i="1"/>
  <c r="P84047" i="1"/>
  <c r="M85396" i="1"/>
  <c r="O76443" i="1"/>
  <c r="M77186" i="1"/>
  <c r="N78305" i="1"/>
  <c r="O84192" i="1"/>
  <c r="GA94281" i="1"/>
  <c r="S81160" i="1"/>
  <c r="N73013" i="1"/>
  <c r="S87047" i="1"/>
  <c r="P84721" i="1"/>
  <c r="O77728" i="1"/>
  <c r="S72617" i="1"/>
  <c r="O81769" i="1"/>
  <c r="M84227" i="1"/>
  <c r="R87015" i="1"/>
  <c r="N85462" i="1"/>
  <c r="P85365" i="1"/>
  <c r="M85299" i="1"/>
  <c r="N85198" i="1"/>
  <c r="M86848" i="1"/>
  <c r="O86634" i="1"/>
  <c r="GB94754" i="1"/>
  <c r="S80353" i="1"/>
  <c r="M84588" i="1"/>
  <c r="N79212" i="1"/>
  <c r="O75241" i="1"/>
  <c r="R76114" i="1"/>
  <c r="S77896" i="1"/>
  <c r="N76987" i="1"/>
  <c r="M72172" i="1"/>
  <c r="O79989" i="1"/>
  <c r="P86371" i="1"/>
  <c r="P79741" i="1"/>
  <c r="R75140" i="1"/>
  <c r="R76013" i="1"/>
  <c r="N76887" i="1"/>
  <c r="S86270" i="1"/>
  <c r="GB95282" i="1"/>
  <c r="R79611" i="1"/>
  <c r="R82609" i="1"/>
  <c r="O87477" i="1"/>
  <c r="S72239" i="1"/>
  <c r="M74862" i="1"/>
  <c r="P79213" i="1"/>
  <c r="O74364" i="1"/>
  <c r="O87443" i="1"/>
  <c r="N80996" i="1"/>
  <c r="M73691" i="1"/>
  <c r="P83236" i="1"/>
  <c r="S74529" i="1"/>
  <c r="R82939" i="1"/>
  <c r="O84885" i="1"/>
  <c r="M80449" i="1"/>
  <c r="S77993" i="1"/>
  <c r="S84359" i="1"/>
  <c r="P86534" i="1"/>
  <c r="P72421" i="1"/>
  <c r="O84522" i="1"/>
  <c r="R72338" i="1"/>
  <c r="S87816" i="1"/>
  <c r="S76475" i="1"/>
  <c r="O84326" i="1"/>
  <c r="S81358" i="1"/>
  <c r="O77796" i="1"/>
  <c r="S81703" i="1"/>
  <c r="N87046" i="1"/>
  <c r="P71710" i="1"/>
  <c r="S79212" i="1"/>
  <c r="P73789" i="1"/>
  <c r="M81391" i="1"/>
  <c r="M73722" i="1"/>
  <c r="P75882" i="1"/>
  <c r="M81491" i="1"/>
  <c r="M80483" i="1"/>
  <c r="P73262" i="1"/>
  <c r="O86600" i="1"/>
  <c r="GE95217" i="1"/>
  <c r="R84753" i="1"/>
  <c r="GE95889" i="1"/>
  <c r="P80548" i="1"/>
  <c r="GB95988" i="1"/>
  <c r="P80483" i="1"/>
  <c r="FV95481" i="1"/>
  <c r="P86567" i="1"/>
  <c r="GE89094" i="1"/>
  <c r="S82430" i="1"/>
  <c r="P80584" i="1"/>
  <c r="O75701" i="1"/>
  <c r="S79279" i="1"/>
  <c r="M77153" i="1"/>
  <c r="S75851" i="1"/>
  <c r="M85297" i="1"/>
  <c r="N80515" i="1"/>
  <c r="P81623" i="1"/>
  <c r="O79710" i="1"/>
  <c r="P75273" i="1"/>
  <c r="N78670" i="1"/>
  <c r="S82395" i="1"/>
  <c r="S82230" i="1"/>
  <c r="R78833" i="1"/>
  <c r="M87344" i="1"/>
  <c r="O77598" i="1"/>
  <c r="S84655" i="1"/>
  <c r="N72272" i="1"/>
  <c r="S78190" i="1"/>
  <c r="S73294" i="1"/>
  <c r="S84425" i="1"/>
  <c r="R73921" i="1"/>
  <c r="N88424" i="1"/>
  <c r="O78869" i="1"/>
  <c r="R82231" i="1"/>
  <c r="N72273" i="1"/>
  <c r="R83585" i="1"/>
  <c r="R74563" i="1"/>
  <c r="O76411" i="1"/>
  <c r="O82101" i="1"/>
  <c r="R81622" i="1"/>
  <c r="M74267" i="1"/>
  <c r="N86371" i="1"/>
  <c r="O78602" i="1"/>
  <c r="O75735" i="1"/>
  <c r="O86817" i="1"/>
  <c r="R81325" i="1"/>
  <c r="P78902" i="1"/>
  <c r="R72171" i="1"/>
  <c r="P79510" i="1"/>
  <c r="R75239" i="1"/>
  <c r="N68305" i="1"/>
  <c r="R86173" i="1"/>
  <c r="O70835" i="1"/>
  <c r="P73688" i="1"/>
  <c r="P86205" i="1"/>
  <c r="R75406" i="1"/>
  <c r="N83881" i="1"/>
  <c r="R81704" i="1"/>
  <c r="S72550" i="1"/>
  <c r="O74974" i="1"/>
  <c r="R83682" i="1"/>
  <c r="M70738" i="1"/>
  <c r="O81556" i="1"/>
  <c r="O71430" i="1"/>
  <c r="M73427" i="1"/>
  <c r="N84261" i="1"/>
  <c r="O81160" i="1"/>
  <c r="N80894" i="1"/>
  <c r="R81735" i="1"/>
  <c r="R73988" i="1"/>
  <c r="R14361" i="1"/>
  <c r="R83882" i="1"/>
  <c r="P75142" i="1"/>
  <c r="M82678" i="1"/>
  <c r="N54801" i="1"/>
  <c r="R85695" i="1"/>
  <c r="O74630" i="1"/>
  <c r="S77022" i="1"/>
  <c r="O81837" i="1"/>
  <c r="N80680" i="1"/>
  <c r="N81768" i="1"/>
  <c r="N80351" i="1"/>
  <c r="O71497" i="1"/>
  <c r="P81524" i="1"/>
  <c r="M83239" i="1"/>
  <c r="M74400" i="1"/>
  <c r="O71231" i="1"/>
  <c r="S83485" i="1"/>
  <c r="O80681" i="1"/>
  <c r="P83846" i="1"/>
  <c r="O70936" i="1"/>
  <c r="P81969" i="1"/>
  <c r="S86913" i="1"/>
  <c r="P76310" i="1"/>
  <c r="S87441" i="1"/>
  <c r="S75637" i="1"/>
  <c r="N87246" i="1"/>
  <c r="P79907" i="1"/>
  <c r="M86718" i="1"/>
  <c r="S87177" i="1"/>
  <c r="O73523" i="1"/>
  <c r="M85760" i="1"/>
  <c r="S87696" i="1"/>
  <c r="M83302" i="1"/>
  <c r="P80581" i="1"/>
  <c r="M80648" i="1"/>
  <c r="M77598" i="1"/>
  <c r="O78058" i="1"/>
  <c r="FV89522" i="1"/>
  <c r="N86980" i="1"/>
  <c r="FV92035" i="1"/>
  <c r="GA94116" i="1"/>
  <c r="FV99404" i="1"/>
  <c r="FY98025" i="1"/>
  <c r="FV97663" i="1"/>
  <c r="S85693" i="1"/>
  <c r="M85597" i="1"/>
  <c r="O85530" i="1"/>
  <c r="S85429" i="1"/>
  <c r="O86815" i="1"/>
  <c r="O86718" i="1"/>
  <c r="GA96527" i="1"/>
  <c r="N72913" i="1"/>
  <c r="O72517" i="1"/>
  <c r="P70837" i="1"/>
  <c r="N81934" i="1"/>
  <c r="O72107" i="1"/>
  <c r="N71363" i="1"/>
  <c r="FY89293" i="1"/>
  <c r="O79875" i="1"/>
  <c r="O71975" i="1"/>
  <c r="N77349" i="1"/>
  <c r="GA88898" i="1"/>
  <c r="GA103223" i="1"/>
  <c r="M85497" i="1"/>
  <c r="S86781" i="1"/>
  <c r="M87080" i="1"/>
  <c r="M79001" i="1"/>
  <c r="O77219" i="1"/>
  <c r="N71496" i="1"/>
  <c r="S75075" i="1"/>
  <c r="O77763" i="1"/>
  <c r="O74795" i="1"/>
  <c r="M81901" i="1"/>
  <c r="M82941" i="1"/>
  <c r="S77088" i="1"/>
  <c r="R79314" i="1"/>
  <c r="M86717" i="1"/>
  <c r="M80155" i="1"/>
  <c r="O72649" i="1"/>
  <c r="R82546" i="1"/>
  <c r="P77926" i="1"/>
  <c r="P77830" i="1"/>
  <c r="N74169" i="1"/>
  <c r="O77154" i="1"/>
  <c r="O76081" i="1"/>
  <c r="M79674" i="1"/>
  <c r="R80961" i="1"/>
  <c r="N88249" i="1"/>
  <c r="R72652" i="1"/>
  <c r="N72881" i="1"/>
  <c r="FY103388" i="1"/>
  <c r="M86915" i="1"/>
  <c r="FY103520" i="1"/>
  <c r="M86716" i="1"/>
  <c r="FY102420" i="1"/>
  <c r="M70836" i="1"/>
  <c r="FX103159" i="1"/>
  <c r="P83007" i="1"/>
  <c r="S12675" i="1"/>
  <c r="S86240" i="1"/>
  <c r="N85199" i="1"/>
  <c r="M77862" i="1"/>
  <c r="O71201" i="1"/>
  <c r="S84195" i="1"/>
  <c r="S74169" i="1"/>
  <c r="P82101" i="1"/>
  <c r="GA89292" i="1"/>
  <c r="R74730" i="1"/>
  <c r="S81966" i="1"/>
  <c r="N82643" i="1"/>
  <c r="N73920" i="1"/>
  <c r="N74433" i="1"/>
  <c r="GA100977" i="1"/>
  <c r="R86207" i="1"/>
  <c r="O84656" i="1"/>
  <c r="FX89292" i="1"/>
  <c r="N81802" i="1"/>
  <c r="S79380" i="1"/>
  <c r="M84326" i="1"/>
  <c r="R53116" i="1"/>
  <c r="FX99876" i="1"/>
  <c r="M74663" i="1"/>
  <c r="GA101880" i="1"/>
  <c r="P72883" i="1"/>
  <c r="GA102011" i="1"/>
  <c r="FX89525" i="1"/>
  <c r="FY100946" i="1"/>
  <c r="R74101" i="1"/>
  <c r="FV101585" i="1"/>
  <c r="M85629" i="1"/>
  <c r="FV89096" i="1"/>
  <c r="P72949" i="1"/>
  <c r="P85399" i="1"/>
  <c r="N80895" i="1"/>
  <c r="FY89261" i="1"/>
  <c r="S84720" i="1"/>
  <c r="R83270" i="1"/>
  <c r="N85264" i="1"/>
  <c r="GB89457" i="1"/>
  <c r="P72586" i="1"/>
  <c r="P86204" i="1"/>
  <c r="R80023" i="1"/>
  <c r="M81837" i="1"/>
  <c r="M73113" i="1"/>
  <c r="FY102113" i="1"/>
  <c r="O85465" i="1"/>
  <c r="P82066" i="1"/>
  <c r="GE89028" i="1"/>
  <c r="M74695" i="1"/>
  <c r="S78223" i="1"/>
  <c r="M83518" i="1"/>
  <c r="S76442" i="1"/>
  <c r="M87868" i="1"/>
  <c r="N72106" i="1"/>
  <c r="R80218" i="1"/>
  <c r="R88289" i="1"/>
  <c r="M78900" i="1"/>
  <c r="P9306" i="1"/>
  <c r="P79743" i="1"/>
  <c r="N87012" i="1"/>
  <c r="R71874" i="1"/>
  <c r="N5935" i="1"/>
  <c r="P78504" i="1"/>
  <c r="S76724" i="1"/>
  <c r="O73260" i="1"/>
  <c r="S85595" i="1"/>
  <c r="P75667" i="1"/>
  <c r="P84457" i="1"/>
  <c r="S86981" i="1"/>
  <c r="O82430" i="1"/>
  <c r="R71808" i="1"/>
  <c r="O74793" i="1"/>
  <c r="R79708" i="1"/>
  <c r="N72882" i="1"/>
  <c r="P87509" i="1"/>
  <c r="O76854" i="1"/>
  <c r="S71646" i="1"/>
  <c r="M84046" i="1"/>
  <c r="O87015" i="1"/>
  <c r="R80518" i="1"/>
  <c r="R72207" i="1"/>
  <c r="S83585" i="1"/>
  <c r="O64911" i="1"/>
  <c r="FY100142" i="1"/>
  <c r="R73326" i="1"/>
  <c r="GB101078" i="1"/>
  <c r="S72979" i="1"/>
  <c r="GA101108" i="1"/>
  <c r="R72584" i="1"/>
  <c r="FX100305" i="1"/>
  <c r="M73424" i="1"/>
  <c r="S76179" i="1"/>
  <c r="M82197" i="1"/>
  <c r="R82908" i="1"/>
  <c r="O73391" i="1"/>
  <c r="S73985" i="1"/>
  <c r="O87146" i="1"/>
  <c r="M79808" i="1"/>
  <c r="P84755" i="1"/>
  <c r="P85135" i="1"/>
  <c r="P80219" i="1"/>
  <c r="S84358" i="1"/>
  <c r="N72518" i="1"/>
  <c r="O72451" i="1"/>
  <c r="M77119" i="1"/>
  <c r="O81555" i="1"/>
  <c r="P86717" i="1"/>
  <c r="N74201" i="1"/>
  <c r="O70937" i="1"/>
  <c r="O79990" i="1"/>
  <c r="M84012" i="1"/>
  <c r="R75238" i="1"/>
  <c r="O76148" i="1"/>
  <c r="M74977" i="1"/>
  <c r="O82545" i="1"/>
  <c r="M80022" i="1"/>
  <c r="P72585" i="1"/>
  <c r="S82711" i="1"/>
  <c r="M78058" i="1"/>
  <c r="M72949" i="1"/>
  <c r="O84014" i="1"/>
  <c r="M87114" i="1"/>
  <c r="N81193" i="1"/>
  <c r="M73210" i="1"/>
  <c r="O84228" i="1"/>
  <c r="GA89225" i="1"/>
  <c r="O78572" i="1"/>
  <c r="O87311" i="1"/>
  <c r="M82774" i="1"/>
  <c r="O74052" i="1"/>
  <c r="M83006" i="1"/>
  <c r="P84146" i="1"/>
  <c r="S76509" i="1"/>
  <c r="S87647" i="1"/>
  <c r="P77994" i="1"/>
  <c r="M83305" i="1"/>
  <c r="P86106" i="1"/>
  <c r="R78605" i="1"/>
  <c r="P71099" i="1"/>
  <c r="R85943" i="1"/>
  <c r="O79545" i="1"/>
  <c r="R73145" i="1"/>
  <c r="N75274" i="1"/>
  <c r="P86880" i="1"/>
  <c r="O75008" i="1"/>
  <c r="O80383" i="1"/>
  <c r="S76344" i="1"/>
  <c r="O73589" i="1"/>
  <c r="M71168" i="1"/>
  <c r="M87730" i="1"/>
  <c r="N73854" i="1"/>
  <c r="R88556" i="1"/>
  <c r="N88037" i="1"/>
  <c r="P73524" i="1"/>
  <c r="P76212" i="1"/>
  <c r="P74398" i="1"/>
  <c r="S77731" i="1"/>
  <c r="S77464" i="1"/>
  <c r="S80581" i="1"/>
  <c r="N86667" i="1"/>
  <c r="R82164" i="1"/>
  <c r="P76048" i="1"/>
  <c r="P83006" i="1"/>
  <c r="P80648" i="1"/>
  <c r="R80153" i="1"/>
  <c r="M76278" i="1"/>
  <c r="O76575" i="1"/>
  <c r="P72682" i="1"/>
  <c r="R73046" i="1"/>
  <c r="R83847" i="1"/>
  <c r="P75437" i="1"/>
  <c r="M72915" i="1"/>
  <c r="R76443" i="1"/>
  <c r="S75140" i="1"/>
  <c r="P84014" i="1"/>
  <c r="O64910" i="1"/>
  <c r="N81456" i="1"/>
  <c r="P74235" i="1"/>
  <c r="O74975" i="1"/>
  <c r="O73179" i="1"/>
  <c r="S80993" i="1"/>
  <c r="O78470" i="1"/>
  <c r="R82907" i="1"/>
  <c r="P84657" i="1"/>
  <c r="N88080" i="1"/>
  <c r="O73359" i="1"/>
  <c r="O84853" i="1"/>
  <c r="P75304" i="1"/>
  <c r="N80647" i="1"/>
  <c r="N79312" i="1"/>
  <c r="M77662" i="1"/>
  <c r="M83714" i="1"/>
  <c r="P85101" i="1"/>
  <c r="R71528" i="1"/>
  <c r="GE97334" i="1"/>
  <c r="GB92246" i="1"/>
  <c r="GE96494" i="1"/>
  <c r="GA94050" i="1"/>
  <c r="GA104489" i="1"/>
  <c r="GB101715" i="1"/>
  <c r="S73081" i="1"/>
  <c r="GB101846" i="1"/>
  <c r="N73081" i="1"/>
  <c r="FY100680" i="1"/>
  <c r="O74266" i="1"/>
  <c r="GA105327" i="1"/>
  <c r="R86717" i="1"/>
  <c r="O85974" i="1"/>
  <c r="N76822" i="1"/>
  <c r="GA103423" i="1"/>
  <c r="N77929" i="1"/>
  <c r="R77629" i="1"/>
  <c r="GB89291" i="1"/>
  <c r="O80996" i="1"/>
  <c r="S82643" i="1"/>
  <c r="R79478" i="1"/>
  <c r="S73393" i="1"/>
  <c r="FX97893" i="1"/>
  <c r="M82099" i="1"/>
  <c r="N72584" i="1"/>
  <c r="S74661" i="1"/>
  <c r="O84424" i="1"/>
  <c r="S85300" i="1"/>
  <c r="R76313" i="1"/>
  <c r="N81424" i="1"/>
  <c r="P86882" i="1"/>
  <c r="N75370" i="1"/>
  <c r="N77351" i="1"/>
  <c r="P76280" i="1"/>
  <c r="O75568" i="1"/>
  <c r="O79808" i="1"/>
  <c r="N78472" i="1"/>
  <c r="R73954" i="1"/>
  <c r="O78226" i="1"/>
  <c r="M78093" i="1"/>
  <c r="N72304" i="1"/>
  <c r="M83450" i="1"/>
  <c r="P76920" i="1"/>
  <c r="P79707" i="1"/>
  <c r="P76577" i="1"/>
  <c r="M87693" i="1"/>
  <c r="N76443" i="1"/>
  <c r="M79411" i="1"/>
  <c r="R85528" i="1"/>
  <c r="N77697" i="1"/>
  <c r="GA92166" i="1"/>
  <c r="P75636" i="1"/>
  <c r="FV92244" i="1"/>
  <c r="O75570" i="1"/>
  <c r="GA91771" i="1"/>
  <c r="R77928" i="1"/>
  <c r="N4250" i="1"/>
  <c r="M87310" i="1"/>
  <c r="O80451" i="1"/>
  <c r="N74629" i="1"/>
  <c r="S72619" i="1"/>
  <c r="M85825" i="1"/>
  <c r="R76212" i="1"/>
  <c r="N71429" i="1"/>
  <c r="P79576" i="1"/>
  <c r="M80780" i="1"/>
  <c r="R85760" i="1"/>
  <c r="O78569" i="1"/>
  <c r="S85396" i="1"/>
  <c r="N85101" i="1"/>
  <c r="S80154" i="1"/>
  <c r="N78372" i="1"/>
  <c r="GB89260" i="1"/>
  <c r="P72271" i="1"/>
  <c r="O76724" i="1"/>
  <c r="GB89261" i="1"/>
  <c r="N74728" i="1"/>
  <c r="M76181" i="1"/>
  <c r="S76659" i="1"/>
  <c r="FY88997" i="1"/>
  <c r="FY105671" i="1"/>
  <c r="M80551" i="1"/>
  <c r="FV106231" i="1"/>
  <c r="M84193" i="1"/>
  <c r="FX106297" i="1"/>
  <c r="M84391" i="1"/>
  <c r="FV105866" i="1"/>
  <c r="M80286" i="1"/>
  <c r="FY89589" i="1"/>
  <c r="M71843" i="1"/>
  <c r="O83849" i="1"/>
  <c r="S77664" i="1"/>
  <c r="S83040" i="1"/>
  <c r="N86040" i="1"/>
  <c r="O81125" i="1"/>
  <c r="N74530" i="1"/>
  <c r="S74021" i="1"/>
  <c r="R80650" i="1"/>
  <c r="R84113" i="1"/>
  <c r="P78158" i="1"/>
  <c r="P81458" i="1"/>
  <c r="N87045" i="1"/>
  <c r="P85528" i="1"/>
  <c r="S77894" i="1"/>
  <c r="GB89129" i="1"/>
  <c r="M82264" i="1"/>
  <c r="P75569" i="1"/>
  <c r="O71232" i="1"/>
  <c r="N79743" i="1"/>
  <c r="N72419" i="1"/>
  <c r="P84655" i="1"/>
  <c r="M77631" i="1"/>
  <c r="M72138" i="1"/>
  <c r="M84952" i="1"/>
  <c r="S81870" i="1"/>
  <c r="P74727" i="1"/>
  <c r="O85497" i="1"/>
  <c r="R84014" i="1"/>
  <c r="P87180" i="1"/>
  <c r="M80518" i="1"/>
  <c r="M80121" i="1"/>
  <c r="P83585" i="1"/>
  <c r="O86849" i="1"/>
  <c r="R86039" i="1"/>
  <c r="S78438" i="1"/>
  <c r="P71267" i="1"/>
  <c r="O86504" i="1"/>
  <c r="P80089" i="1"/>
  <c r="M73394" i="1"/>
  <c r="S72451" i="1"/>
  <c r="O86783" i="1"/>
  <c r="R76953" i="1"/>
  <c r="GB89425" i="1"/>
  <c r="M71777" i="1"/>
  <c r="S80021" i="1"/>
  <c r="S80549" i="1"/>
  <c r="N82131" i="1"/>
  <c r="N77415" i="1"/>
  <c r="P78834" i="1"/>
  <c r="S73723" i="1"/>
  <c r="M83484" i="1"/>
  <c r="M76115" i="1"/>
  <c r="O79479" i="1"/>
  <c r="GE103688" i="1"/>
  <c r="M80582" i="1"/>
  <c r="FX103226" i="1"/>
  <c r="S78769" i="1"/>
  <c r="FV103323" i="1"/>
  <c r="O78308" i="1"/>
  <c r="FY102686" i="1"/>
  <c r="N80746" i="1"/>
  <c r="N81834" i="1"/>
  <c r="M72847" i="1"/>
  <c r="P71679" i="1"/>
  <c r="M85232" i="1"/>
  <c r="P76541" i="1"/>
  <c r="P70805" i="1"/>
  <c r="R86980" i="1"/>
  <c r="N82396" i="1"/>
  <c r="P85068" i="1"/>
  <c r="S73111" i="1"/>
  <c r="P72240" i="1"/>
  <c r="M84655" i="1"/>
  <c r="P76211" i="1"/>
  <c r="S21100" i="1"/>
  <c r="N83236" i="1"/>
  <c r="P85694" i="1"/>
  <c r="P86174" i="1"/>
  <c r="S79509" i="1"/>
  <c r="P74729" i="1"/>
  <c r="P85761" i="1"/>
  <c r="P71495" i="1"/>
  <c r="N75536" i="1"/>
  <c r="N87690" i="1"/>
  <c r="P73177" i="1"/>
  <c r="R71742" i="1"/>
  <c r="N83140" i="1"/>
  <c r="N79544" i="1"/>
  <c r="R82099" i="1"/>
  <c r="P84358" i="1"/>
  <c r="S76856" i="1"/>
  <c r="S78305" i="1"/>
  <c r="M74018" i="1"/>
  <c r="S81389" i="1"/>
  <c r="O77250" i="1"/>
  <c r="M87411" i="1"/>
  <c r="M83038" i="1"/>
  <c r="P72583" i="1"/>
  <c r="M88163" i="1"/>
  <c r="S71776" i="1"/>
  <c r="O73656" i="1"/>
  <c r="R87736" i="1"/>
  <c r="S78604" i="1"/>
  <c r="M80318" i="1"/>
  <c r="O80518" i="1"/>
  <c r="N86075" i="1"/>
  <c r="P72171" i="1"/>
  <c r="M77531" i="1"/>
  <c r="N75884" i="1"/>
  <c r="S78999" i="1"/>
  <c r="N72451" i="1"/>
  <c r="O78158" i="1"/>
  <c r="P79740" i="1"/>
  <c r="N72140" i="1"/>
  <c r="N82677" i="1"/>
  <c r="O80862" i="1"/>
  <c r="O73081" i="1"/>
  <c r="M75074" i="1"/>
  <c r="S86817" i="1"/>
  <c r="O71462" i="1"/>
  <c r="M17730" i="1"/>
  <c r="N71101" i="1"/>
  <c r="P79344" i="1"/>
  <c r="S71001" i="1"/>
  <c r="R83271" i="1"/>
  <c r="R85594" i="1"/>
  <c r="P72947" i="1"/>
  <c r="GA105900" i="1"/>
  <c r="R85562" i="1"/>
  <c r="R82909" i="1"/>
  <c r="M84756" i="1"/>
  <c r="O83846" i="1"/>
  <c r="S76542" i="1"/>
  <c r="FX89392" i="1"/>
  <c r="O74430" i="1"/>
  <c r="GE106298" i="1"/>
  <c r="O83418" i="1"/>
  <c r="M79214" i="1"/>
  <c r="P84490" i="1"/>
  <c r="O76722" i="1"/>
  <c r="P84425" i="1"/>
  <c r="M79707" i="1"/>
  <c r="M81836" i="1"/>
  <c r="GB106396" i="1"/>
  <c r="S82544" i="1"/>
  <c r="O71808" i="1"/>
  <c r="P77218" i="1"/>
  <c r="R75815" i="1"/>
  <c r="P81999" i="1"/>
  <c r="O81554" i="1"/>
  <c r="S71645" i="1"/>
  <c r="N74200" i="1"/>
  <c r="S75669" i="1"/>
  <c r="O70935" i="1"/>
  <c r="O78801" i="1"/>
  <c r="P85562" i="1"/>
  <c r="M86980" i="1"/>
  <c r="N85660" i="1"/>
  <c r="M75981" i="1"/>
  <c r="P71298" i="1"/>
  <c r="R80582" i="1"/>
  <c r="M82298" i="1"/>
  <c r="R72519" i="1"/>
  <c r="O79809" i="1"/>
  <c r="M73013" i="1"/>
  <c r="S73425" i="1"/>
  <c r="R76790" i="1"/>
  <c r="S82942" i="1"/>
  <c r="S81936" i="1"/>
  <c r="P77285" i="1"/>
  <c r="M63225" i="1"/>
  <c r="N80617" i="1"/>
  <c r="N77020" i="1"/>
  <c r="N87345" i="1"/>
  <c r="N48061" i="1"/>
  <c r="GA89457" i="1"/>
  <c r="N84522" i="1"/>
  <c r="O81802" i="1"/>
  <c r="O76181" i="1"/>
  <c r="R74595" i="1"/>
  <c r="N71000" i="1"/>
  <c r="S82463" i="1"/>
  <c r="M74103" i="1"/>
  <c r="M86748" i="1"/>
  <c r="O84623" i="1"/>
  <c r="FX97365" i="1"/>
  <c r="N72453" i="1"/>
  <c r="FV97463" i="1"/>
  <c r="N72339" i="1"/>
  <c r="GB96824" i="1"/>
  <c r="O74728" i="1"/>
  <c r="R83948" i="1"/>
  <c r="M76179" i="1"/>
  <c r="R85630" i="1"/>
  <c r="O70738" i="1"/>
  <c r="R72419" i="1"/>
  <c r="R86916" i="1"/>
  <c r="P80963" i="1"/>
  <c r="M82545" i="1"/>
  <c r="S83140" i="1"/>
  <c r="N83880" i="1"/>
  <c r="GB89060" i="1"/>
  <c r="N85561" i="1"/>
  <c r="S88169" i="1"/>
  <c r="P79411" i="1"/>
  <c r="P74892" i="1"/>
  <c r="P73425" i="1"/>
  <c r="R75505" i="1"/>
  <c r="R78058" i="1"/>
  <c r="O75372" i="1"/>
  <c r="N84390" i="1"/>
  <c r="N72072" i="1"/>
  <c r="M85231" i="1"/>
  <c r="S74301" i="1"/>
  <c r="S85365" i="1"/>
  <c r="GA94677" i="1"/>
  <c r="S81226" i="1"/>
  <c r="GE95381" i="1"/>
  <c r="O78505" i="1"/>
  <c r="GB95414" i="1"/>
  <c r="M78191" i="1"/>
  <c r="FY94886" i="1"/>
  <c r="P80188" i="1"/>
  <c r="O74169" i="1"/>
  <c r="R84755" i="1"/>
  <c r="FV89457" i="1"/>
  <c r="N76756" i="1"/>
  <c r="N88593" i="1"/>
  <c r="R77318" i="1"/>
  <c r="O86172" i="1"/>
  <c r="M71133" i="1"/>
  <c r="M73656" i="1"/>
  <c r="R84985" i="1"/>
  <c r="N49746" i="1"/>
  <c r="M76047" i="1"/>
  <c r="R88427" i="1"/>
  <c r="M76756" i="1"/>
  <c r="O70904" i="1"/>
  <c r="R71809" i="1"/>
  <c r="P72980" i="1"/>
  <c r="S83583" i="1"/>
  <c r="M72617" i="1"/>
  <c r="P79147" i="1"/>
  <c r="P78473" i="1"/>
  <c r="GE89259" i="1"/>
  <c r="M80896" i="1"/>
  <c r="S83849" i="1"/>
  <c r="S85531" i="1"/>
  <c r="M76887" i="1"/>
  <c r="M82362" i="1"/>
  <c r="M71579" i="1"/>
  <c r="N72883" i="1"/>
  <c r="O75040" i="1"/>
  <c r="P79545" i="1"/>
  <c r="O73080" i="1"/>
  <c r="O74760" i="1"/>
  <c r="N75503" i="1"/>
  <c r="O79807" i="1"/>
  <c r="R71775" i="1"/>
  <c r="R78191" i="1"/>
  <c r="P76080" i="1"/>
  <c r="R78371" i="1"/>
  <c r="O73721" i="1"/>
  <c r="S80386" i="1"/>
  <c r="S78902" i="1"/>
  <c r="N73260" i="1"/>
  <c r="N56485" i="1"/>
  <c r="P74796" i="1"/>
  <c r="P75980" i="1"/>
  <c r="FV95987" i="1"/>
  <c r="P59855" i="1"/>
  <c r="N85594" i="1"/>
  <c r="S86814" i="1"/>
  <c r="N80829" i="1"/>
  <c r="R76988" i="1"/>
  <c r="P85233" i="1"/>
  <c r="M86108" i="1"/>
  <c r="M80713" i="1"/>
  <c r="GB106031" i="1"/>
  <c r="R87144" i="1"/>
  <c r="FX89624" i="1"/>
  <c r="GB105294" i="1"/>
  <c r="GB89558" i="1"/>
  <c r="O83005" i="1"/>
  <c r="FV106264" i="1"/>
  <c r="FV97156" i="1"/>
  <c r="GA89160" i="1"/>
  <c r="R79181" i="1"/>
  <c r="M77895" i="1"/>
  <c r="N72139" i="1"/>
  <c r="GB88928" i="1"/>
  <c r="P74977" i="1"/>
  <c r="M74135" i="1"/>
  <c r="S86207" i="1"/>
  <c r="P17731" i="1"/>
  <c r="S78637" i="1"/>
  <c r="M77466" i="1"/>
  <c r="M71743" i="1"/>
  <c r="M46375" i="1"/>
  <c r="R48060" i="1"/>
  <c r="S87994" i="1"/>
  <c r="GE98204" i="1"/>
  <c r="S49745" i="1"/>
  <c r="S82973" i="1"/>
  <c r="R80483" i="1"/>
  <c r="R72337" i="1"/>
  <c r="R74265" i="1"/>
  <c r="S79100" i="1"/>
  <c r="S81523" i="1"/>
  <c r="M78061" i="1"/>
  <c r="N84145" i="1"/>
  <c r="N76478" i="1"/>
  <c r="R87779" i="1"/>
  <c r="N77317" i="1"/>
  <c r="M86073" i="1"/>
  <c r="O70770" i="1"/>
  <c r="S81903" i="1"/>
  <c r="M77467" i="1"/>
  <c r="R85696" i="1"/>
  <c r="O87177" i="1"/>
  <c r="S72073" i="1"/>
  <c r="S88504" i="1"/>
  <c r="O79773" i="1"/>
  <c r="S81554" i="1"/>
  <c r="N74167" i="1"/>
  <c r="O84011" i="1"/>
  <c r="R86437" i="1"/>
  <c r="M77085" i="1"/>
  <c r="P77020" i="1"/>
  <c r="O72817" i="1"/>
  <c r="M75139" i="1"/>
  <c r="N84953" i="1"/>
  <c r="R75041" i="1"/>
  <c r="S86568" i="1"/>
  <c r="S82545" i="1"/>
  <c r="M75570" i="1"/>
  <c r="N80927" i="1"/>
  <c r="S72171" i="1"/>
  <c r="O75848" i="1"/>
  <c r="N63226" i="1"/>
  <c r="S87902" i="1"/>
  <c r="R72552" i="1"/>
  <c r="M74529" i="1"/>
  <c r="N78504" i="1"/>
  <c r="R77696" i="1"/>
  <c r="O84589" i="1"/>
  <c r="M77187" i="1"/>
  <c r="P82577" i="1"/>
  <c r="M72485" i="1"/>
  <c r="N2566" i="1"/>
  <c r="N78470" i="1"/>
  <c r="N76856" i="1"/>
  <c r="FX103931" i="1"/>
  <c r="R81587" i="1"/>
  <c r="P80119" i="1"/>
  <c r="R83351" i="1"/>
  <c r="FY103324" i="1"/>
  <c r="FX104489" i="1"/>
  <c r="GA104624" i="1"/>
  <c r="GB103721" i="1"/>
  <c r="GE104094" i="1"/>
  <c r="GE89192" i="1"/>
  <c r="S76855" i="1"/>
  <c r="R85974" i="1"/>
  <c r="P70902" i="1"/>
  <c r="GE89261" i="1"/>
  <c r="N76213" i="1"/>
  <c r="R75371" i="1"/>
  <c r="GA104801" i="1"/>
  <c r="R85099" i="1"/>
  <c r="O83104" i="1"/>
  <c r="R72882" i="1"/>
  <c r="S79476" i="1"/>
  <c r="O80929" i="1"/>
  <c r="P78471" i="1"/>
  <c r="S84920" i="1"/>
  <c r="N70838" i="1"/>
  <c r="R83981" i="1"/>
  <c r="M76081" i="1"/>
  <c r="S82709" i="1"/>
  <c r="O81028" i="1"/>
  <c r="M85266" i="1"/>
  <c r="N79214" i="1"/>
  <c r="O83914" i="1"/>
  <c r="M74497" i="1"/>
  <c r="R82809" i="1"/>
  <c r="S76543" i="1"/>
  <c r="R83683" i="1"/>
  <c r="O84078" i="1"/>
  <c r="GB100682" i="1"/>
  <c r="FX103753" i="1"/>
  <c r="GE100845" i="1"/>
  <c r="GE92100" i="1"/>
  <c r="FY94445" i="1"/>
  <c r="FY95282" i="1"/>
  <c r="S78571" i="1"/>
  <c r="GA95316" i="1"/>
  <c r="R78406" i="1"/>
  <c r="FX94788" i="1"/>
  <c r="O80287" i="1"/>
  <c r="GE95382" i="1"/>
  <c r="M71299" i="1"/>
  <c r="N10991" i="1"/>
  <c r="M87180" i="1"/>
  <c r="GE102917" i="1"/>
  <c r="P71531" i="1"/>
  <c r="R72369" i="1"/>
  <c r="M88249" i="1"/>
  <c r="O84012" i="1"/>
  <c r="P76379" i="1"/>
  <c r="FY103653" i="1"/>
  <c r="M70770" i="1"/>
  <c r="M81702" i="1"/>
  <c r="GE95085" i="1"/>
  <c r="GB105737" i="1"/>
  <c r="N73986" i="1"/>
  <c r="N84624" i="1"/>
  <c r="R86633" i="1"/>
  <c r="O84490" i="1"/>
  <c r="M79100" i="1"/>
  <c r="N77598" i="1"/>
  <c r="O86570" i="1"/>
  <c r="R81290" i="1"/>
  <c r="N82098" i="1"/>
  <c r="N86139" i="1"/>
  <c r="M83206" i="1"/>
  <c r="R74530" i="1"/>
  <c r="S83384" i="1"/>
  <c r="FV105603" i="1"/>
  <c r="N86666" i="1"/>
  <c r="O85762" i="1"/>
  <c r="O73047" i="1"/>
  <c r="R76476" i="1"/>
  <c r="O78536" i="1"/>
  <c r="O76048" i="1"/>
  <c r="O87508" i="1"/>
  <c r="P84324" i="1"/>
  <c r="O58171" i="1"/>
  <c r="R80864" i="1"/>
  <c r="M72008" i="1"/>
  <c r="FY99006" i="1"/>
  <c r="P78025" i="1"/>
  <c r="FY99071" i="1"/>
  <c r="R78256" i="1"/>
  <c r="GA98598" i="1"/>
  <c r="M78571" i="1"/>
  <c r="P82461" i="1"/>
  <c r="P73113" i="1"/>
  <c r="R71909" i="1"/>
  <c r="N79509" i="1"/>
  <c r="M83584" i="1"/>
  <c r="N84656" i="1"/>
  <c r="S85941" i="1"/>
  <c r="O73820" i="1"/>
  <c r="S76476" i="1"/>
  <c r="R80352" i="1"/>
  <c r="O78341" i="1"/>
  <c r="P72749" i="1"/>
  <c r="S76411" i="1"/>
  <c r="S79180" i="1"/>
  <c r="P83615" i="1"/>
  <c r="S77762" i="1"/>
  <c r="S82233" i="1"/>
  <c r="N75043" i="1"/>
  <c r="N85529" i="1"/>
  <c r="S84459" i="1"/>
  <c r="P75406" i="1"/>
  <c r="R74398" i="1"/>
  <c r="O85561" i="1"/>
  <c r="O72781" i="1"/>
  <c r="GA96284" i="1"/>
  <c r="O83139" i="1"/>
  <c r="GA97056" i="1"/>
  <c r="S85463" i="1"/>
  <c r="GB97157" i="1"/>
  <c r="S85827" i="1"/>
  <c r="FV96629" i="1"/>
  <c r="S80779" i="1"/>
  <c r="N80615" i="1"/>
  <c r="S78636" i="1"/>
  <c r="O77564" i="1"/>
  <c r="O80086" i="1"/>
  <c r="P74730" i="1"/>
  <c r="P74334" i="1"/>
  <c r="S72207" i="1"/>
  <c r="S86949" i="1"/>
  <c r="O82397" i="1"/>
  <c r="N78258" i="1"/>
  <c r="R77119" i="1"/>
  <c r="O82710" i="1"/>
  <c r="R73887" i="1"/>
  <c r="S77797" i="1"/>
  <c r="S77730" i="1"/>
  <c r="N77286" i="1"/>
  <c r="R78471" i="1"/>
  <c r="O80781" i="1"/>
  <c r="S76954" i="1"/>
  <c r="R86336" i="1"/>
  <c r="N87243" i="1"/>
  <c r="N86237" i="1"/>
  <c r="R86270" i="1"/>
  <c r="M73079" i="1"/>
  <c r="R87650" i="1"/>
  <c r="N74760" i="1"/>
  <c r="M73045" i="1"/>
  <c r="S88289" i="1"/>
  <c r="S77794" i="1"/>
  <c r="N83483" i="1"/>
  <c r="S82364" i="1"/>
  <c r="P84523" i="1"/>
  <c r="O86240" i="1"/>
  <c r="S84522" i="1"/>
  <c r="M82001" i="1"/>
  <c r="M82002" i="1"/>
  <c r="O75141" i="1"/>
  <c r="P86239" i="1"/>
  <c r="R79990" i="1"/>
  <c r="N76115" i="1"/>
  <c r="O81804" i="1"/>
  <c r="O81622" i="1"/>
  <c r="P77731" i="1"/>
  <c r="P79676" i="1"/>
  <c r="R80449" i="1"/>
  <c r="O73394" i="1"/>
  <c r="FV92573" i="1"/>
  <c r="R83008" i="1"/>
  <c r="S79000" i="1"/>
  <c r="M77350" i="1"/>
  <c r="S74894" i="1"/>
  <c r="N82642" i="1"/>
  <c r="O78407" i="1"/>
  <c r="M76691" i="1"/>
  <c r="M83749" i="1"/>
  <c r="M71531" i="1"/>
  <c r="M70937" i="1"/>
  <c r="S70968" i="1"/>
  <c r="S70902" i="1"/>
  <c r="S70836" i="1"/>
  <c r="FY89357" i="1"/>
  <c r="N71432" i="1"/>
  <c r="FV92971" i="1"/>
  <c r="N81936" i="1"/>
  <c r="M81389" i="1"/>
  <c r="S82197" i="1"/>
  <c r="N76691" i="1"/>
  <c r="R78341" i="1"/>
  <c r="N79906" i="1"/>
  <c r="M78934" i="1"/>
  <c r="S74598" i="1"/>
  <c r="S81258" i="1"/>
  <c r="M82908" i="1"/>
  <c r="R83517" i="1"/>
  <c r="S77087" i="1"/>
  <c r="S78473" i="1"/>
  <c r="P85794" i="1"/>
  <c r="N73262" i="1"/>
  <c r="FV93412" i="1"/>
  <c r="O80351" i="1"/>
  <c r="M76577" i="1"/>
  <c r="P72338" i="1"/>
  <c r="M78701" i="1"/>
  <c r="N82197" i="1"/>
  <c r="P82644" i="1"/>
  <c r="O77794" i="1"/>
  <c r="S81257" i="1"/>
  <c r="M85595" i="1"/>
  <c r="R85267" i="1"/>
  <c r="O71298" i="1"/>
  <c r="N82810" i="1"/>
  <c r="P79413" i="1"/>
  <c r="O78059" i="1"/>
  <c r="O75569" i="1"/>
  <c r="R82875" i="1"/>
  <c r="R79213" i="1"/>
  <c r="R77499" i="1"/>
  <c r="N80484" i="1"/>
  <c r="O75916" i="1"/>
  <c r="M86470" i="1"/>
  <c r="M80252" i="1"/>
  <c r="P75207" i="1"/>
  <c r="M71332" i="1"/>
  <c r="N73014" i="1"/>
  <c r="M83203" i="1"/>
  <c r="S87687" i="1"/>
  <c r="N76411" i="1"/>
  <c r="N80254" i="1"/>
  <c r="M80515" i="1"/>
  <c r="O76986" i="1"/>
  <c r="R87945" i="1"/>
  <c r="N73360" i="1"/>
  <c r="O84918" i="1"/>
  <c r="R88338" i="1"/>
  <c r="O78966" i="1"/>
  <c r="N75670" i="1"/>
  <c r="N86470" i="1"/>
  <c r="P78503" i="1"/>
  <c r="R87047" i="1"/>
  <c r="R85231" i="1"/>
  <c r="N77052" i="1"/>
  <c r="P72982" i="1"/>
  <c r="M76378" i="1"/>
  <c r="R86339" i="1"/>
  <c r="P74365" i="1"/>
  <c r="R84984" i="1"/>
  <c r="O83880" i="1"/>
  <c r="M87311" i="1"/>
  <c r="N85300" i="1"/>
  <c r="O79743" i="1"/>
  <c r="S86567" i="1"/>
  <c r="S79033" i="1"/>
  <c r="M85762" i="1"/>
  <c r="GA97893" i="1"/>
  <c r="FY94447" i="1"/>
  <c r="GA94481" i="1"/>
  <c r="FY98102" i="1"/>
  <c r="O83947" i="1"/>
  <c r="M83272" i="1"/>
  <c r="N85363" i="1"/>
  <c r="S79246" i="1"/>
  <c r="M77961" i="1"/>
  <c r="S82365" i="1"/>
  <c r="R84855" i="1"/>
  <c r="N76658" i="1"/>
  <c r="P83617" i="1"/>
  <c r="M80285" i="1"/>
  <c r="M64911" i="1"/>
  <c r="S73293" i="1"/>
  <c r="S76279" i="1"/>
  <c r="N72371" i="1"/>
  <c r="N72979" i="1"/>
  <c r="R86570" i="1"/>
  <c r="M75240" i="1"/>
  <c r="O77961" i="1"/>
  <c r="S79099" i="1"/>
  <c r="O86980" i="1"/>
  <c r="O77383" i="1"/>
  <c r="M77695" i="1"/>
  <c r="O78769" i="1"/>
  <c r="O75851" i="1"/>
  <c r="R84144" i="1"/>
  <c r="P83813" i="1"/>
  <c r="N88083" i="1"/>
  <c r="R87244" i="1"/>
  <c r="O77022" i="1"/>
  <c r="FV95480" i="1"/>
  <c r="GA104129" i="1"/>
  <c r="FY95725" i="1"/>
  <c r="GB95283" i="1"/>
  <c r="GE100040" i="1"/>
  <c r="FV97022" i="1"/>
  <c r="P84986" i="1"/>
  <c r="FX97056" i="1"/>
  <c r="N85366" i="1"/>
  <c r="FY96494" i="1"/>
  <c r="S84391" i="1"/>
  <c r="FX100306" i="1"/>
  <c r="S87277" i="1"/>
  <c r="O80119" i="1"/>
  <c r="N71841" i="1"/>
  <c r="O74598" i="1"/>
  <c r="S83305" i="1"/>
  <c r="N73361" i="1"/>
  <c r="S74760" i="1"/>
  <c r="R76376" i="1"/>
  <c r="N83783" i="1"/>
  <c r="S81425" i="1"/>
  <c r="GE103091" i="1"/>
  <c r="P10990" i="1"/>
  <c r="GE103487" i="1"/>
  <c r="FV95726" i="1"/>
  <c r="S83486" i="1"/>
  <c r="O75175" i="1"/>
  <c r="S83450" i="1"/>
  <c r="N80584" i="1"/>
  <c r="M81521" i="1"/>
  <c r="M71975" i="1"/>
  <c r="R74201" i="1"/>
  <c r="M75849" i="1"/>
  <c r="N75073" i="1"/>
  <c r="O73112" i="1"/>
  <c r="S71134" i="1"/>
  <c r="M85498" i="1"/>
  <c r="N83552" i="1"/>
  <c r="FY96254" i="1"/>
  <c r="R73788" i="1"/>
  <c r="M76986" i="1"/>
  <c r="N85907" i="1"/>
  <c r="P78767" i="1"/>
  <c r="P86306" i="1"/>
  <c r="P82841" i="1"/>
  <c r="N88467" i="1"/>
  <c r="S76574" i="1"/>
  <c r="N70869" i="1"/>
  <c r="O76046" i="1"/>
  <c r="S78934" i="1"/>
  <c r="FV101914" i="1"/>
  <c r="M84459" i="1"/>
  <c r="FX101948" i="1"/>
  <c r="P84227" i="1"/>
  <c r="GE101307" i="1"/>
  <c r="O80318" i="1"/>
  <c r="O83717" i="1"/>
  <c r="S77630" i="1"/>
  <c r="P77382" i="1"/>
  <c r="N76657" i="1"/>
  <c r="N86534" i="1"/>
  <c r="O74463" i="1"/>
  <c r="R73986" i="1"/>
  <c r="S71431" i="1"/>
  <c r="M77349" i="1"/>
  <c r="P80614" i="1"/>
  <c r="S85199" i="1"/>
  <c r="P84226" i="1"/>
  <c r="O74464" i="1"/>
  <c r="P74894" i="1"/>
  <c r="R84951" i="1"/>
  <c r="R85265" i="1"/>
  <c r="M73048" i="1"/>
  <c r="O85694" i="1"/>
  <c r="N79444" i="1"/>
  <c r="P81128" i="1"/>
  <c r="M75571" i="1"/>
  <c r="R85333" i="1"/>
  <c r="P79247" i="1"/>
  <c r="M86172" i="1"/>
  <c r="FY101450" i="1"/>
  <c r="R71841" i="1"/>
  <c r="FX102143" i="1"/>
  <c r="P71366" i="1"/>
  <c r="GA102256" i="1"/>
  <c r="R71168" i="1"/>
  <c r="GA101615" i="1"/>
  <c r="P71677" i="1"/>
  <c r="P72105" i="1"/>
  <c r="N84921" i="1"/>
  <c r="S86402" i="1"/>
  <c r="R83813" i="1"/>
  <c r="M71645" i="1"/>
  <c r="S78932" i="1"/>
  <c r="S78160" i="1"/>
  <c r="S78866" i="1"/>
  <c r="S85909" i="1"/>
  <c r="S85629" i="1"/>
  <c r="O86336" i="1"/>
  <c r="N86636" i="1"/>
  <c r="R82396" i="1"/>
  <c r="P72238" i="1"/>
  <c r="M83238" i="1"/>
  <c r="N71365" i="1"/>
  <c r="M71530" i="1"/>
  <c r="P83138" i="1"/>
  <c r="M76824" i="1"/>
  <c r="N79874" i="1"/>
  <c r="R84952" i="1"/>
  <c r="R84426" i="1"/>
  <c r="S73658" i="1"/>
  <c r="R85792" i="1"/>
  <c r="O73757" i="1"/>
  <c r="R86567" i="1"/>
  <c r="R83714" i="1"/>
  <c r="R71610" i="1"/>
  <c r="R74795" i="1"/>
  <c r="N80517" i="1"/>
  <c r="M75703" i="1"/>
  <c r="P87441" i="1"/>
  <c r="R79544" i="1"/>
  <c r="R80996" i="1"/>
  <c r="O75406" i="1"/>
  <c r="O82167" i="1"/>
  <c r="P77185" i="1"/>
  <c r="R87991" i="1"/>
  <c r="R74103" i="1"/>
  <c r="N84852" i="1"/>
  <c r="GA89558" i="1"/>
  <c r="O72487" i="1"/>
  <c r="M71877" i="1"/>
  <c r="M85661" i="1"/>
  <c r="O78372" i="1"/>
  <c r="N76757" i="1"/>
  <c r="FX99370" i="1"/>
  <c r="O71100" i="1"/>
  <c r="O72042" i="1"/>
  <c r="M74975" i="1"/>
  <c r="N85627" i="1"/>
  <c r="S83717" i="1"/>
  <c r="O71366" i="1"/>
  <c r="N75571" i="1"/>
  <c r="GA95759" i="1"/>
  <c r="R76789" i="1"/>
  <c r="GA100106" i="1"/>
  <c r="S75339" i="1"/>
  <c r="GA100240" i="1"/>
  <c r="N75108" i="1"/>
  <c r="GB99335" i="1"/>
  <c r="O76246" i="1"/>
  <c r="FX99811" i="1"/>
  <c r="R70871" i="1"/>
  <c r="P48060" i="1"/>
  <c r="R72106" i="1"/>
  <c r="R82429" i="1"/>
  <c r="P83750" i="1"/>
  <c r="GE88962" i="1"/>
  <c r="R81801" i="1"/>
  <c r="N87375" i="1"/>
  <c r="S70871" i="1"/>
  <c r="GB89556" i="1"/>
  <c r="N71679" i="1"/>
  <c r="O80680" i="1"/>
  <c r="O84079" i="1"/>
  <c r="N76148" i="1"/>
  <c r="P75634" i="1"/>
  <c r="FX100340" i="1"/>
  <c r="S87244" i="1"/>
  <c r="P87179" i="1"/>
  <c r="GA89490" i="1"/>
  <c r="M84424" i="1"/>
  <c r="N71709" i="1"/>
  <c r="M82544" i="1"/>
  <c r="M87243" i="1"/>
  <c r="R88332" i="1"/>
  <c r="M78472" i="1"/>
  <c r="N76049" i="1"/>
  <c r="O85066" i="1"/>
  <c r="O81522" i="1"/>
  <c r="N71877" i="1"/>
  <c r="O76542" i="1"/>
  <c r="O86106" i="1"/>
  <c r="O84492" i="1"/>
  <c r="P72369" i="1"/>
  <c r="N75406" i="1"/>
  <c r="R84621" i="1"/>
  <c r="S73262" i="1"/>
  <c r="R73919" i="1"/>
  <c r="S74497" i="1"/>
  <c r="S75273" i="1"/>
  <c r="P75917" i="1"/>
  <c r="M75884" i="1"/>
  <c r="R76145" i="1"/>
  <c r="S78257" i="1"/>
  <c r="O82035" i="1"/>
  <c r="P76016" i="1"/>
  <c r="N80861" i="1"/>
  <c r="O77861" i="1"/>
  <c r="N71677" i="1"/>
  <c r="M85166" i="1"/>
  <c r="O83552" i="1"/>
  <c r="O75140" i="1"/>
  <c r="O85908" i="1"/>
  <c r="N77217" i="1"/>
  <c r="P85432" i="1"/>
  <c r="R81259" i="1"/>
  <c r="R71577" i="1"/>
  <c r="N78800" i="1"/>
  <c r="O63226" i="1"/>
  <c r="O86437" i="1"/>
  <c r="GE88930" i="1"/>
  <c r="R71363" i="1"/>
  <c r="N73921" i="1"/>
  <c r="S87343" i="1"/>
  <c r="O75142" i="1"/>
  <c r="M79841" i="1"/>
  <c r="R73211" i="1"/>
  <c r="O77385" i="1"/>
  <c r="M83270" i="1"/>
  <c r="R78834" i="1"/>
  <c r="P84144" i="1"/>
  <c r="FY102421" i="1"/>
  <c r="GA103046" i="1"/>
  <c r="FY103125" i="1"/>
  <c r="FY102617" i="1"/>
  <c r="N75916" i="1"/>
  <c r="O74331" i="1"/>
  <c r="R78803" i="1"/>
  <c r="P71874" i="1"/>
  <c r="R72914" i="1"/>
  <c r="N74826" i="1"/>
  <c r="S78899" i="1"/>
  <c r="R73079" i="1"/>
  <c r="O75009" i="1"/>
  <c r="P79575" i="1"/>
  <c r="M74895" i="1"/>
  <c r="S88424" i="1"/>
  <c r="S76790" i="1"/>
  <c r="M83386" i="1"/>
  <c r="R72008" i="1"/>
  <c r="R85363" i="1"/>
  <c r="M71678" i="1"/>
  <c r="O76922" i="1"/>
  <c r="P71877" i="1"/>
  <c r="S76922" i="1"/>
  <c r="O72617" i="1"/>
  <c r="O84919" i="1"/>
  <c r="M78999" i="1"/>
  <c r="M82364" i="1"/>
  <c r="M81900" i="1"/>
  <c r="S82546" i="1"/>
  <c r="N80994" i="1"/>
  <c r="O83386" i="1"/>
  <c r="GE102750" i="1"/>
  <c r="M74301" i="1"/>
  <c r="N71495" i="1"/>
  <c r="O73493" i="1"/>
  <c r="R76574" i="1"/>
  <c r="R79312" i="1"/>
  <c r="P36266" i="1"/>
  <c r="R73690" i="1"/>
  <c r="GE97187" i="1"/>
  <c r="GE103356" i="1"/>
  <c r="GE97430" i="1"/>
  <c r="FV102948" i="1"/>
  <c r="S80285" i="1"/>
  <c r="N80319" i="1"/>
  <c r="R71069" i="1"/>
  <c r="M81669" i="1"/>
  <c r="O73146" i="1"/>
  <c r="P73210" i="1"/>
  <c r="S80155" i="1"/>
  <c r="FX89524" i="1"/>
  <c r="R82035" i="1"/>
  <c r="R79212" i="1"/>
  <c r="S75983" i="1"/>
  <c r="N78126" i="1"/>
  <c r="O87145" i="1"/>
  <c r="GA103488" i="1"/>
  <c r="R79774" i="1"/>
  <c r="R81933" i="1"/>
  <c r="R84558" i="1"/>
  <c r="S73855" i="1"/>
  <c r="P74432" i="1"/>
  <c r="S73952" i="1"/>
  <c r="M84491" i="1"/>
  <c r="S87690" i="1"/>
  <c r="R78737" i="1"/>
  <c r="M81769" i="1"/>
  <c r="O78767" i="1"/>
  <c r="GB105161" i="1"/>
  <c r="M71809" i="1"/>
  <c r="FV105296" i="1"/>
  <c r="N71676" i="1"/>
  <c r="FX104690" i="1"/>
  <c r="O51430" i="1"/>
  <c r="N74696" i="1"/>
  <c r="R84657" i="1"/>
  <c r="R83815" i="1"/>
  <c r="M78307" i="1"/>
  <c r="GE88963" i="1"/>
  <c r="S81835" i="1"/>
  <c r="P80551" i="1"/>
  <c r="R74696" i="1"/>
  <c r="R78093" i="1"/>
  <c r="N71613" i="1"/>
  <c r="M71497" i="1"/>
  <c r="P83237" i="1"/>
  <c r="S74234" i="1"/>
  <c r="FY89225" i="1"/>
  <c r="R81903" i="1"/>
  <c r="FX104997" i="1"/>
  <c r="O81458" i="1"/>
  <c r="O77695" i="1"/>
  <c r="R72553" i="1"/>
  <c r="N75472" i="1"/>
  <c r="M72139" i="1"/>
  <c r="P77662" i="1"/>
  <c r="P71645" i="1"/>
  <c r="O71775" i="1"/>
  <c r="GE103587" i="1"/>
  <c r="R78026" i="1"/>
  <c r="FX103995" i="1"/>
  <c r="S76178" i="1"/>
  <c r="FY104096" i="1"/>
  <c r="S76081" i="1"/>
  <c r="GB103850" i="1"/>
  <c r="FV105494" i="1"/>
  <c r="M83204" i="1"/>
  <c r="N71299" i="1"/>
  <c r="N70936" i="1"/>
  <c r="P82264" i="1"/>
  <c r="R74761" i="1"/>
  <c r="O85166" i="1"/>
  <c r="O83948" i="1"/>
  <c r="S78935" i="1"/>
  <c r="P82000" i="1"/>
  <c r="R71234" i="1"/>
  <c r="M70936" i="1"/>
  <c r="N81903" i="1"/>
  <c r="N73259" i="1"/>
  <c r="FX89426" i="1"/>
  <c r="S84144" i="1"/>
  <c r="FX106067" i="1"/>
  <c r="O84753" i="1"/>
  <c r="O76508" i="1"/>
  <c r="P72715" i="1"/>
  <c r="R76280" i="1"/>
  <c r="S80089" i="1"/>
  <c r="N77861" i="1"/>
  <c r="N79100" i="1"/>
  <c r="M71068" i="1"/>
  <c r="N85943" i="1"/>
  <c r="N78834" i="1"/>
  <c r="R72105" i="1"/>
  <c r="R75042" i="1"/>
  <c r="N87825" i="1"/>
  <c r="R84259" i="1"/>
  <c r="P83107" i="1"/>
  <c r="R76377" i="1"/>
  <c r="O19415" i="1"/>
  <c r="N83239" i="1"/>
  <c r="R74200" i="1"/>
  <c r="O83353" i="1"/>
  <c r="M78158" i="1"/>
  <c r="R72949" i="1"/>
  <c r="P85266" i="1"/>
  <c r="S83173" i="1"/>
  <c r="M70736" i="1"/>
  <c r="S86883" i="1"/>
  <c r="O72782" i="1"/>
  <c r="M82132" i="1"/>
  <c r="R72883" i="1"/>
  <c r="S86468" i="1"/>
  <c r="GA105635" i="1"/>
  <c r="P75916" i="1"/>
  <c r="S85696" i="1"/>
  <c r="R77698" i="1"/>
  <c r="N77894" i="1"/>
  <c r="N81967" i="1"/>
  <c r="O83945" i="1"/>
  <c r="O77418" i="1"/>
  <c r="GB104966" i="1"/>
  <c r="N82232" i="1"/>
  <c r="GA105261" i="1"/>
  <c r="N81901" i="1"/>
  <c r="GB105362" i="1"/>
  <c r="N81556" i="1"/>
  <c r="FV105425" i="1"/>
  <c r="N81555" i="1"/>
  <c r="FX105526" i="1"/>
  <c r="R75604" i="1"/>
  <c r="R86881" i="1"/>
  <c r="S79709" i="1"/>
  <c r="S71332" i="1"/>
  <c r="M82873" i="1"/>
  <c r="M82942" i="1"/>
  <c r="M77283" i="1"/>
  <c r="M79182" i="1"/>
  <c r="S75239" i="1"/>
  <c r="O86371" i="1"/>
  <c r="R79245" i="1"/>
  <c r="P71033" i="1"/>
  <c r="S84327" i="1"/>
  <c r="O74102" i="1"/>
  <c r="O79281" i="1"/>
  <c r="FV105967" i="1"/>
  <c r="O74696" i="1"/>
  <c r="P79906" i="1"/>
  <c r="P75240" i="1"/>
  <c r="S87279" i="1"/>
  <c r="M76146" i="1"/>
  <c r="N83516" i="1"/>
  <c r="S79990" i="1"/>
  <c r="N75106" i="1"/>
  <c r="R71462" i="1"/>
  <c r="S71299" i="1"/>
  <c r="N87558" i="1"/>
  <c r="M75915" i="1"/>
  <c r="S84623" i="1"/>
  <c r="M77962" i="1"/>
  <c r="P79098" i="1"/>
  <c r="P83205" i="1"/>
  <c r="P85463" i="1"/>
  <c r="M77663" i="1"/>
  <c r="R81258" i="1"/>
  <c r="M88599" i="1"/>
  <c r="O78802" i="1"/>
  <c r="R76824" i="1"/>
  <c r="N86471" i="1"/>
  <c r="O86534" i="1"/>
  <c r="N75405" i="1"/>
  <c r="P81868" i="1"/>
  <c r="S73589" i="1"/>
  <c r="N80518" i="1"/>
  <c r="O48060" i="1"/>
  <c r="N81359" i="1"/>
  <c r="N82263" i="1"/>
  <c r="O83616" i="1"/>
  <c r="S78191" i="1"/>
  <c r="O80616" i="1"/>
  <c r="S72305" i="1"/>
  <c r="N73295" i="1"/>
  <c r="R75273" i="1"/>
  <c r="R77599" i="1"/>
  <c r="O73491" i="1"/>
  <c r="P79609" i="1"/>
  <c r="P75370" i="1"/>
  <c r="N75736" i="1"/>
  <c r="M71677" i="1"/>
  <c r="M75538" i="1"/>
  <c r="N73559" i="1"/>
  <c r="N80317" i="1"/>
  <c r="M73688" i="1"/>
  <c r="N83816" i="1"/>
  <c r="R82232" i="1"/>
  <c r="P86979" i="1"/>
  <c r="O86009" i="1"/>
  <c r="O72009" i="1"/>
  <c r="S81869" i="1"/>
  <c r="N71398" i="1"/>
  <c r="P12675" i="1"/>
  <c r="GA89390" i="1"/>
  <c r="O36265" i="1"/>
  <c r="FY89028" i="1"/>
  <c r="N85330" i="1"/>
  <c r="N86535" i="1"/>
  <c r="M80188" i="1"/>
  <c r="S84789" i="1"/>
  <c r="O85663" i="1"/>
  <c r="N85793" i="1"/>
  <c r="M83041" i="1"/>
  <c r="O87245" i="1"/>
  <c r="R84821" i="1"/>
  <c r="M85430" i="1"/>
  <c r="O73919" i="1"/>
  <c r="P83516" i="1"/>
  <c r="R59855" i="1"/>
  <c r="N76246" i="1"/>
  <c r="M85399" i="1"/>
  <c r="M80417" i="1"/>
  <c r="P85943" i="1"/>
  <c r="S84690" i="1"/>
  <c r="R72240" i="1"/>
  <c r="S83271" i="1"/>
  <c r="O76280" i="1"/>
  <c r="M87945" i="1"/>
  <c r="S79543" i="1"/>
  <c r="S86982" i="1"/>
  <c r="P81291" i="1"/>
  <c r="M74430" i="1"/>
  <c r="O77384" i="1"/>
  <c r="P76346" i="1"/>
  <c r="FV103256" i="1"/>
  <c r="GA99171" i="1"/>
  <c r="S77055" i="1"/>
  <c r="P71580" i="1"/>
  <c r="N74265" i="1"/>
  <c r="S81524" i="1"/>
  <c r="R87444" i="1"/>
  <c r="GE102982" i="1"/>
  <c r="FV101848" i="1"/>
  <c r="GE103886" i="1"/>
  <c r="GB103961" i="1"/>
  <c r="GB103720" i="1"/>
  <c r="GA106196" i="1"/>
  <c r="GA92740" i="1"/>
  <c r="FX88865" i="1"/>
  <c r="FX92805" i="1"/>
  <c r="S58171" i="1"/>
  <c r="FY92375" i="1"/>
  <c r="S74795" i="1"/>
  <c r="S70737" i="1"/>
  <c r="O83007" i="1"/>
  <c r="R78504" i="1"/>
  <c r="M72916" i="1"/>
  <c r="M84357" i="1"/>
  <c r="R79839" i="1"/>
  <c r="M74563" i="1"/>
  <c r="P70803" i="1"/>
  <c r="R76510" i="1"/>
  <c r="S84424" i="1"/>
  <c r="S83517" i="1"/>
  <c r="R76656" i="1"/>
  <c r="N81623" i="1"/>
  <c r="S80152" i="1"/>
  <c r="P86468" i="1"/>
  <c r="N77928" i="1"/>
  <c r="M53115" i="1"/>
  <c r="M80862" i="1"/>
  <c r="O73524" i="1"/>
  <c r="M74763" i="1"/>
  <c r="M82000" i="1"/>
  <c r="N78257" i="1"/>
  <c r="M87178" i="1"/>
  <c r="FX94082" i="1"/>
  <c r="N83748" i="1"/>
  <c r="FX94677" i="1"/>
  <c r="N81326" i="1"/>
  <c r="FV94754" i="1"/>
  <c r="P80995" i="1"/>
  <c r="FV94247" i="1"/>
  <c r="M82876" i="1"/>
  <c r="R77466" i="1"/>
  <c r="O78965" i="1"/>
  <c r="P73427" i="1"/>
  <c r="M86306" i="1"/>
  <c r="M88593" i="1"/>
  <c r="O80993" i="1"/>
  <c r="S70937" i="1"/>
  <c r="S73756" i="1"/>
  <c r="R76509" i="1"/>
  <c r="M77794" i="1"/>
  <c r="P72882" i="1"/>
  <c r="M86009" i="1"/>
  <c r="R88384" i="1"/>
  <c r="R80550" i="1"/>
  <c r="N75139" i="1"/>
  <c r="P74367" i="1"/>
  <c r="O76247" i="1"/>
  <c r="N77729" i="1"/>
  <c r="M76277" i="1"/>
  <c r="P84954" i="1"/>
  <c r="R84392" i="1"/>
  <c r="M76475" i="1"/>
  <c r="N80862" i="1"/>
  <c r="M81029" i="1"/>
  <c r="S80548" i="1"/>
  <c r="N79807" i="1"/>
  <c r="P86372" i="1"/>
  <c r="O74664" i="1"/>
  <c r="O74530" i="1"/>
  <c r="N77632" i="1"/>
  <c r="P81224" i="1"/>
  <c r="N75505" i="1"/>
  <c r="S79311" i="1"/>
  <c r="N77498" i="1"/>
  <c r="P83038" i="1"/>
  <c r="M78125" i="1"/>
  <c r="N81095" i="1"/>
  <c r="O77995" i="1"/>
  <c r="N85564" i="1"/>
  <c r="N76280" i="1"/>
  <c r="O82909" i="1"/>
  <c r="S80929" i="1"/>
  <c r="P74893" i="1"/>
  <c r="R44690" i="1"/>
  <c r="O77731" i="1"/>
  <c r="N80088" i="1"/>
  <c r="FV97334" i="1"/>
  <c r="GE89060" i="1"/>
  <c r="N71265" i="1"/>
  <c r="P75403" i="1"/>
  <c r="R85232" i="1"/>
  <c r="R85529" i="1"/>
  <c r="R71398" i="1"/>
  <c r="S74267" i="1"/>
  <c r="M73325" i="1"/>
  <c r="GB105800" i="1"/>
  <c r="S84193" i="1"/>
  <c r="FY106031" i="1"/>
  <c r="R86946" i="1"/>
  <c r="GA106065" i="1"/>
  <c r="R87276" i="1"/>
  <c r="FV105932" i="1"/>
  <c r="GB98234" i="1"/>
  <c r="GA89291" i="1"/>
  <c r="S81061" i="1"/>
  <c r="N79775" i="1"/>
  <c r="S73955" i="1"/>
  <c r="N64910" i="1"/>
  <c r="R76756" i="1"/>
  <c r="S75701" i="1"/>
  <c r="S84360" i="1"/>
  <c r="P66596" i="1"/>
  <c r="O80516" i="1"/>
  <c r="O79377" i="1"/>
  <c r="R73724" i="1"/>
  <c r="O4250" i="1"/>
  <c r="S75340" i="1"/>
  <c r="S78028" i="1"/>
  <c r="FX95252" i="1"/>
  <c r="S10991" i="1"/>
  <c r="O86436" i="1"/>
  <c r="R71199" i="1"/>
  <c r="O77285" i="1"/>
  <c r="O79246" i="1"/>
  <c r="R82002" i="1"/>
  <c r="S82843" i="1"/>
  <c r="R79743" i="1"/>
  <c r="N86916" i="1"/>
  <c r="M78602" i="1"/>
  <c r="R80021" i="1"/>
  <c r="FX94612" i="1"/>
  <c r="O83105" i="1"/>
  <c r="FX94721" i="1"/>
  <c r="O83649" i="1"/>
  <c r="FX98269" i="1"/>
  <c r="M81621" i="1"/>
  <c r="S81968" i="1"/>
  <c r="N71036" i="1"/>
  <c r="O82263" i="1"/>
  <c r="O82777" i="1"/>
  <c r="O85036" i="1"/>
  <c r="N81292" i="1"/>
  <c r="N78935" i="1"/>
  <c r="P73888" i="1"/>
  <c r="P77022" i="1"/>
  <c r="P83206" i="1"/>
  <c r="O70903" i="1"/>
  <c r="P73952" i="1"/>
  <c r="O75884" i="1"/>
  <c r="S87179" i="1"/>
  <c r="S80681" i="1"/>
  <c r="S84624" i="1"/>
  <c r="N87211" i="1"/>
  <c r="M80220" i="1"/>
  <c r="R70837" i="1"/>
  <c r="P82678" i="1"/>
  <c r="N74974" i="1"/>
  <c r="P79939" i="1"/>
  <c r="M87509" i="1"/>
  <c r="P82265" i="1"/>
  <c r="GE96152" i="1"/>
  <c r="R76658" i="1"/>
  <c r="FV96824" i="1"/>
  <c r="R75009" i="1"/>
  <c r="FX96858" i="1"/>
  <c r="O74564" i="1"/>
  <c r="GB96317" i="1"/>
  <c r="P76148" i="1"/>
  <c r="O86206" i="1"/>
  <c r="M78405" i="1"/>
  <c r="O86881" i="1"/>
  <c r="N71710" i="1"/>
  <c r="S74763" i="1"/>
  <c r="P71464" i="1"/>
  <c r="S84011" i="1"/>
  <c r="M82034" i="1"/>
  <c r="M85728" i="1"/>
  <c r="R77994" i="1"/>
  <c r="O86717" i="1"/>
  <c r="N71530" i="1"/>
  <c r="R73359" i="1"/>
  <c r="M82067" i="1"/>
  <c r="N75371" i="1"/>
  <c r="N85465" i="1"/>
  <c r="R85430" i="1"/>
  <c r="P77664" i="1"/>
  <c r="N75950" i="1"/>
  <c r="M87081" i="1"/>
  <c r="R83204" i="1"/>
  <c r="M73211" i="1"/>
  <c r="O78803" i="1"/>
  <c r="FV95414" i="1"/>
  <c r="N78341" i="1"/>
  <c r="GA96087" i="1"/>
  <c r="R76692" i="1"/>
  <c r="FY96185" i="1"/>
  <c r="R76412" i="1"/>
  <c r="FV95657" i="1"/>
  <c r="M77861" i="1"/>
  <c r="FV89160" i="1"/>
  <c r="R80221" i="1"/>
  <c r="R71299" i="1"/>
  <c r="M74397" i="1"/>
  <c r="M87604" i="1"/>
  <c r="S74133" i="1"/>
  <c r="M84985" i="1"/>
  <c r="O85431" i="1"/>
  <c r="M71431" i="1"/>
  <c r="P82167" i="1"/>
  <c r="M71001" i="1"/>
  <c r="N73523" i="1"/>
  <c r="S77318" i="1"/>
  <c r="N71165" i="1"/>
  <c r="S80617" i="1"/>
  <c r="M83007" i="1"/>
  <c r="S71067" i="1"/>
  <c r="S81095" i="1"/>
  <c r="O71363" i="1"/>
  <c r="N85099" i="1"/>
  <c r="N64911" i="1"/>
  <c r="S63226" i="1"/>
  <c r="S78869" i="1"/>
  <c r="R86435" i="1"/>
  <c r="O81292" i="1"/>
  <c r="P74760" i="1"/>
  <c r="P81900" i="1"/>
  <c r="N83269" i="1"/>
  <c r="O81868" i="1"/>
  <c r="R72881" i="1"/>
  <c r="M76623" i="1"/>
  <c r="M70804" i="1"/>
  <c r="M86603" i="1"/>
  <c r="M72452" i="1"/>
  <c r="N77350" i="1"/>
  <c r="O81770" i="1"/>
  <c r="N75009" i="1"/>
  <c r="O74697" i="1"/>
  <c r="M75782" i="1"/>
  <c r="N73213" i="1"/>
  <c r="M78373" i="1"/>
  <c r="M77251" i="1"/>
  <c r="P80251" i="1"/>
  <c r="N24471" i="1"/>
  <c r="S48060" i="1"/>
  <c r="N88507" i="1"/>
  <c r="FX98861" i="1"/>
  <c r="N36265" i="1"/>
  <c r="N82200" i="1"/>
  <c r="P86171" i="1"/>
  <c r="M73294" i="1"/>
  <c r="R87865" i="1"/>
  <c r="R78374" i="1"/>
  <c r="GE95349" i="1"/>
  <c r="GA106131" i="1"/>
  <c r="FX103930" i="1"/>
  <c r="GB88995" i="1"/>
  <c r="FX88995" i="1"/>
  <c r="GA89459" i="1"/>
  <c r="O71495" i="1"/>
  <c r="GE98069" i="1"/>
  <c r="S79988" i="1"/>
  <c r="GB98102" i="1"/>
  <c r="S80516" i="1"/>
  <c r="FY97595" i="1"/>
  <c r="M72173" i="1"/>
  <c r="P81423" i="1"/>
  <c r="P72948" i="1"/>
  <c r="M84589" i="1"/>
  <c r="M84293" i="1"/>
  <c r="R70967" i="1"/>
  <c r="N83813" i="1"/>
  <c r="N80930" i="1"/>
  <c r="M76856" i="1"/>
  <c r="M80830" i="1"/>
  <c r="N78338" i="1"/>
  <c r="M71529" i="1"/>
  <c r="S76312" i="1"/>
  <c r="N88169" i="1"/>
  <c r="S74975" i="1"/>
  <c r="R86536" i="1"/>
  <c r="M80650" i="1"/>
  <c r="N66596" i="1"/>
  <c r="R82876" i="1"/>
  <c r="O79032" i="1"/>
  <c r="M87378" i="1"/>
  <c r="R77995" i="1"/>
  <c r="P84459" i="1"/>
  <c r="R77860" i="1"/>
  <c r="FY95591" i="1"/>
  <c r="M87409" i="1"/>
  <c r="FX96284" i="1"/>
  <c r="R82972" i="1"/>
  <c r="GA96397" i="1"/>
  <c r="R83516" i="1"/>
  <c r="GA95756" i="1"/>
  <c r="O82034" i="1"/>
  <c r="O86503" i="1"/>
  <c r="S82330" i="1"/>
  <c r="R79412" i="1"/>
  <c r="O74136" i="1"/>
  <c r="O77566" i="1"/>
  <c r="N76080" i="1"/>
  <c r="N75241" i="1"/>
  <c r="P80384" i="1"/>
  <c r="S84558" i="1"/>
  <c r="P81159" i="1"/>
  <c r="N78868" i="1"/>
  <c r="O73756" i="1"/>
  <c r="R77121" i="1"/>
  <c r="P86040" i="1"/>
  <c r="M80828" i="1"/>
  <c r="P79001" i="1"/>
  <c r="O84525" i="1"/>
  <c r="N75915" i="1"/>
  <c r="M83040" i="1"/>
  <c r="M80895" i="1"/>
  <c r="R74729" i="1"/>
  <c r="N84885" i="1"/>
  <c r="P83847" i="1"/>
  <c r="S72484" i="1"/>
  <c r="R88123" i="1"/>
  <c r="S76920" i="1"/>
  <c r="N74761" i="1"/>
  <c r="O74019" i="1"/>
  <c r="N79808" i="1"/>
  <c r="S72584" i="1"/>
  <c r="M85729" i="1"/>
  <c r="S85530" i="1"/>
  <c r="R71463" i="1"/>
  <c r="S72141" i="1"/>
  <c r="O85398" i="1"/>
  <c r="O80088" i="1"/>
  <c r="O77959" i="1"/>
  <c r="P82708" i="1"/>
  <c r="M84591" i="1"/>
  <c r="M83814" i="1"/>
  <c r="S85628" i="1"/>
  <c r="R86138" i="1"/>
  <c r="P79776" i="1"/>
  <c r="P81771" i="1"/>
  <c r="P81669" i="1"/>
  <c r="O78902" i="1"/>
  <c r="GE93677" i="1"/>
  <c r="R84294" i="1"/>
  <c r="N81159" i="1"/>
  <c r="P83352" i="1"/>
  <c r="O78373" i="1"/>
  <c r="S75816" i="1"/>
  <c r="O80252" i="1"/>
  <c r="S83106" i="1"/>
  <c r="R74562" i="1"/>
  <c r="FY89160" i="1"/>
  <c r="S74366" i="1"/>
  <c r="GE89588" i="1"/>
  <c r="P71528" i="1"/>
  <c r="P71462" i="1"/>
  <c r="FY89291" i="1"/>
  <c r="N32895" i="1"/>
  <c r="FX91836" i="1"/>
  <c r="P83914" i="1"/>
  <c r="S87013" i="1"/>
  <c r="R82464" i="1"/>
  <c r="O78737" i="1"/>
  <c r="R80254" i="1"/>
  <c r="S86405" i="1"/>
  <c r="M87408" i="1"/>
  <c r="O75007" i="1"/>
  <c r="N83484" i="1"/>
  <c r="R87210" i="1"/>
  <c r="R80715" i="1"/>
  <c r="O78932" i="1"/>
  <c r="P80518" i="1"/>
  <c r="P87408" i="1"/>
  <c r="S75570" i="1"/>
  <c r="FX92277" i="1"/>
  <c r="N82940" i="1"/>
  <c r="P79874" i="1"/>
  <c r="O79001" i="1"/>
  <c r="N85974" i="1"/>
  <c r="M80615" i="1"/>
  <c r="N75569" i="1"/>
  <c r="R79773" i="1"/>
  <c r="M82200" i="1"/>
  <c r="O71101" i="1"/>
  <c r="P73623" i="1"/>
  <c r="S84987" i="1"/>
  <c r="FY100207" i="1"/>
  <c r="P75404" i="1"/>
  <c r="GA100241" i="1"/>
  <c r="P75503" i="1"/>
  <c r="FY99776" i="1"/>
  <c r="M76014" i="1"/>
  <c r="P87111" i="1"/>
  <c r="P81933" i="1"/>
  <c r="N85629" i="1"/>
  <c r="N74430" i="1"/>
  <c r="M76920" i="1"/>
  <c r="R83040" i="1"/>
  <c r="P83681" i="1"/>
  <c r="S80054" i="1"/>
  <c r="N71577" i="1"/>
  <c r="M76245" i="1"/>
  <c r="P75008" i="1"/>
  <c r="O80830" i="1"/>
  <c r="S84885" i="1"/>
  <c r="P74430" i="1"/>
  <c r="M72171" i="1"/>
  <c r="R75175" i="1"/>
  <c r="M73689" i="1"/>
  <c r="M87211" i="1"/>
  <c r="M72073" i="1"/>
  <c r="M85594" i="1"/>
  <c r="P80021" i="1"/>
  <c r="R80683" i="1"/>
  <c r="R74662" i="1"/>
  <c r="R78339" i="1"/>
  <c r="FX97829" i="1"/>
  <c r="M79479" i="1"/>
  <c r="FY98565" i="1"/>
  <c r="N78371" i="1"/>
  <c r="FY98630" i="1"/>
  <c r="M78866" i="1"/>
  <c r="FX98069" i="1"/>
  <c r="O79279" i="1"/>
  <c r="R71646" i="1"/>
  <c r="P75537" i="1"/>
  <c r="P73591" i="1"/>
  <c r="S84112" i="1"/>
  <c r="R85627" i="1"/>
  <c r="O83450" i="1"/>
  <c r="S83881" i="1"/>
  <c r="R75568" i="1"/>
  <c r="R77596" i="1"/>
  <c r="P74862" i="1"/>
  <c r="N72651" i="1"/>
  <c r="N86107" i="1"/>
  <c r="R87177" i="1"/>
  <c r="S72715" i="1"/>
  <c r="O84689" i="1"/>
  <c r="S74101" i="1"/>
  <c r="M80961" i="1"/>
  <c r="P82741" i="1"/>
  <c r="R80284" i="1"/>
  <c r="P73361" i="1"/>
  <c r="O82906" i="1"/>
  <c r="P75007" i="1"/>
  <c r="O84591" i="1"/>
  <c r="FV97157" i="1"/>
  <c r="N85595" i="1"/>
  <c r="GB97795" i="1"/>
  <c r="O79346" i="1"/>
  <c r="GE97827" i="1"/>
  <c r="N79610" i="1"/>
  <c r="FX97301" i="1"/>
  <c r="O84687" i="1"/>
  <c r="O76344" i="1"/>
  <c r="O76856" i="1"/>
  <c r="P75818" i="1"/>
  <c r="N86881" i="1"/>
  <c r="R82131" i="1"/>
  <c r="R71777" i="1"/>
  <c r="M80928" i="1"/>
  <c r="S77530" i="1"/>
  <c r="M85874" i="1"/>
  <c r="O76659" i="1"/>
  <c r="R75634" i="1"/>
  <c r="S80484" i="1"/>
  <c r="R81257" i="1"/>
  <c r="M75205" i="1"/>
  <c r="R72751" i="1"/>
  <c r="S76313" i="1"/>
  <c r="S75208" i="1"/>
  <c r="R84225" i="1"/>
  <c r="R72783" i="1"/>
  <c r="N85067" i="1"/>
  <c r="M78637" i="1"/>
  <c r="N81835" i="1"/>
  <c r="R81770" i="1"/>
  <c r="R72270" i="1"/>
  <c r="N88212" i="1"/>
  <c r="N71975" i="1"/>
  <c r="N73623" i="1"/>
  <c r="M87779" i="1"/>
  <c r="S77350" i="1"/>
  <c r="R81425" i="1"/>
  <c r="O79644" i="1"/>
  <c r="S79908" i="1"/>
  <c r="P83386" i="1"/>
  <c r="M82972" i="1"/>
  <c r="P79347" i="1"/>
  <c r="M72815" i="1"/>
  <c r="R73590" i="1"/>
  <c r="N79377" i="1"/>
  <c r="P78605" i="1"/>
  <c r="S86339" i="1"/>
  <c r="P84624" i="1"/>
  <c r="P84987" i="1"/>
  <c r="M76755" i="1"/>
  <c r="R78059" i="1"/>
  <c r="S86980" i="1"/>
  <c r="R80782" i="1"/>
  <c r="GA93707" i="1"/>
  <c r="R82843" i="1"/>
  <c r="P75703" i="1"/>
  <c r="M86303" i="1"/>
  <c r="M79311" i="1"/>
  <c r="M73260" i="1"/>
  <c r="N84853" i="1"/>
  <c r="GB101780" i="1"/>
  <c r="FV94512" i="1"/>
  <c r="FY93212" i="1"/>
  <c r="M84657" i="1"/>
  <c r="O84325" i="1"/>
  <c r="S80287" i="1"/>
  <c r="O76311" i="1"/>
  <c r="GA99567" i="1"/>
  <c r="S75914" i="1"/>
  <c r="FX99632" i="1"/>
  <c r="P76376" i="1"/>
  <c r="GA99172" i="1"/>
  <c r="M76724" i="1"/>
  <c r="M80894" i="1"/>
  <c r="M82165" i="1"/>
  <c r="O83302" i="1"/>
  <c r="N76624" i="1"/>
  <c r="N79676" i="1"/>
  <c r="M87343" i="1"/>
  <c r="O80863" i="1"/>
  <c r="P72336" i="1"/>
  <c r="N73292" i="1"/>
  <c r="P77895" i="1"/>
  <c r="N77283" i="1"/>
  <c r="P82263" i="1"/>
  <c r="N73048" i="1"/>
  <c r="S76657" i="1"/>
  <c r="M75851" i="1"/>
  <c r="N77086" i="1"/>
  <c r="N77464" i="1"/>
  <c r="M81291" i="1"/>
  <c r="N78503" i="1"/>
  <c r="N78638" i="1"/>
  <c r="P71068" i="1"/>
  <c r="N81522" i="1"/>
  <c r="S32896" i="1"/>
  <c r="FY100679" i="1"/>
  <c r="S73887" i="1"/>
  <c r="FV101450" i="1"/>
  <c r="N71712" i="1"/>
  <c r="FX101484" i="1"/>
  <c r="S71975" i="1"/>
  <c r="FY100943" i="1"/>
  <c r="R72418" i="1"/>
  <c r="R74763" i="1"/>
  <c r="R81590" i="1"/>
  <c r="M82775" i="1"/>
  <c r="O80649" i="1"/>
  <c r="S71613" i="1"/>
  <c r="N79512" i="1"/>
  <c r="P78437" i="1"/>
  <c r="M84110" i="1"/>
  <c r="S80187" i="1"/>
  <c r="R83236" i="1"/>
  <c r="P83814" i="1"/>
  <c r="N80417" i="1"/>
  <c r="N71910" i="1"/>
  <c r="O75634" i="1"/>
  <c r="S84855" i="1"/>
  <c r="M85300" i="1"/>
  <c r="R73987" i="1"/>
  <c r="R86602" i="1"/>
  <c r="O82510" i="1"/>
  <c r="N82544" i="1"/>
  <c r="M72420" i="1"/>
  <c r="R31211" i="1"/>
  <c r="N74135" i="1"/>
  <c r="N81933" i="1"/>
  <c r="O77795" i="1"/>
  <c r="S82840" i="1"/>
  <c r="P80383" i="1"/>
  <c r="R74133" i="1"/>
  <c r="P78966" i="1"/>
  <c r="S80614" i="1"/>
  <c r="R79280" i="1"/>
  <c r="M82546" i="1"/>
  <c r="S82101" i="1"/>
  <c r="S82741" i="1"/>
  <c r="P78768" i="1"/>
  <c r="N84293" i="1"/>
  <c r="R79809" i="1"/>
  <c r="M88375" i="1"/>
  <c r="P77928" i="1"/>
  <c r="M75406" i="1"/>
  <c r="P74299" i="1"/>
  <c r="S73625" i="1"/>
  <c r="R74400" i="1"/>
  <c r="M86568" i="1"/>
  <c r="R80188" i="1"/>
  <c r="O80154" i="1"/>
  <c r="FY98170" i="1"/>
  <c r="N37950" i="1"/>
  <c r="R73624" i="1"/>
  <c r="S77598" i="1"/>
  <c r="P71300" i="1"/>
  <c r="P71430" i="1"/>
  <c r="O73393" i="1"/>
  <c r="R78025" i="1"/>
  <c r="FY97089" i="1"/>
  <c r="R78407" i="1"/>
  <c r="GA98973" i="1"/>
  <c r="R76758" i="1"/>
  <c r="FV99073" i="1"/>
  <c r="M76888" i="1"/>
  <c r="GE98070" i="1"/>
  <c r="N77959" i="1"/>
  <c r="FX98663" i="1"/>
  <c r="GE89423" i="1"/>
  <c r="FX89160" i="1"/>
  <c r="S73559" i="1"/>
  <c r="S72651" i="1"/>
  <c r="P85828" i="1"/>
  <c r="GE89030" i="1"/>
  <c r="P73180" i="1"/>
  <c r="S85036" i="1"/>
  <c r="P71497" i="1"/>
  <c r="GA89657" i="1"/>
  <c r="M72551" i="1"/>
  <c r="N72306" i="1"/>
  <c r="P85431" i="1"/>
  <c r="P79544" i="1"/>
  <c r="P77631" i="1"/>
  <c r="FX99104" i="1"/>
  <c r="O71530" i="1"/>
  <c r="O72073" i="1"/>
  <c r="R76048" i="1"/>
  <c r="M77151" i="1"/>
  <c r="R83386" i="1"/>
  <c r="R73855" i="1"/>
  <c r="N83384" i="1"/>
  <c r="R73012" i="1"/>
  <c r="P83271" i="1"/>
  <c r="O82098" i="1"/>
  <c r="R84393" i="1"/>
  <c r="FV103259" i="1"/>
  <c r="O83173" i="1"/>
  <c r="GE103257" i="1"/>
  <c r="S82645" i="1"/>
  <c r="FX102782" i="1"/>
  <c r="M75537" i="1"/>
  <c r="N75403" i="1"/>
  <c r="N75007" i="1"/>
  <c r="N74298" i="1"/>
  <c r="S71742" i="1"/>
  <c r="N78998" i="1"/>
  <c r="P71776" i="1"/>
  <c r="M72205" i="1"/>
  <c r="S83945" i="1"/>
  <c r="S72303" i="1"/>
  <c r="O79212" i="1"/>
  <c r="O78604" i="1"/>
  <c r="O84819" i="1"/>
  <c r="M82579" i="1"/>
  <c r="N86339" i="1"/>
  <c r="P79840" i="1"/>
  <c r="S86009" i="1"/>
  <c r="R85463" i="1"/>
  <c r="M79543" i="1"/>
  <c r="S73013" i="1"/>
  <c r="N75703" i="1"/>
  <c r="S84390" i="1"/>
  <c r="N79246" i="1"/>
  <c r="P72817" i="1"/>
  <c r="R73559" i="1"/>
  <c r="GB100615" i="1"/>
  <c r="N87344" i="1"/>
  <c r="FX101309" i="1"/>
  <c r="P85662" i="1"/>
  <c r="FX101420" i="1"/>
  <c r="N85495" i="1"/>
  <c r="GE100779" i="1"/>
  <c r="O84294" i="1"/>
  <c r="R83980" i="1"/>
  <c r="N78965" i="1"/>
  <c r="S77960" i="1"/>
  <c r="M79312" i="1"/>
  <c r="N82675" i="1"/>
  <c r="S76412" i="1"/>
  <c r="S74168" i="1"/>
  <c r="O72651" i="1"/>
  <c r="N78405" i="1"/>
  <c r="M78503" i="1"/>
  <c r="P77762" i="1"/>
  <c r="P78701" i="1"/>
  <c r="S83747" i="1"/>
  <c r="R82513" i="1"/>
  <c r="P76986" i="1"/>
  <c r="S82974" i="1"/>
  <c r="P82462" i="1"/>
  <c r="M76989" i="1"/>
  <c r="FY89458" i="1"/>
  <c r="N72174" i="1"/>
  <c r="O81966" i="1"/>
  <c r="S75700" i="1"/>
  <c r="M82578" i="1"/>
  <c r="GA102143" i="1"/>
  <c r="R71297" i="1"/>
  <c r="FY100615" i="1"/>
  <c r="N87378" i="1"/>
  <c r="GA100649" i="1"/>
  <c r="P87211" i="1"/>
  <c r="FV102488" i="1"/>
  <c r="S87278" i="1"/>
  <c r="O87079" i="1"/>
  <c r="R87477" i="1"/>
  <c r="N79545" i="1"/>
  <c r="P82362" i="1"/>
  <c r="P80218" i="1"/>
  <c r="P76689" i="1"/>
  <c r="O76442" i="1"/>
  <c r="P76410" i="1"/>
  <c r="M82395" i="1"/>
  <c r="S79278" i="1"/>
  <c r="R78800" i="1"/>
  <c r="N84721" i="1"/>
  <c r="O80930" i="1"/>
  <c r="P83879" i="1"/>
  <c r="S79344" i="1"/>
  <c r="O86007" i="1"/>
  <c r="O86008" i="1"/>
  <c r="P80830" i="1"/>
  <c r="N73886" i="1"/>
  <c r="P74944" i="1"/>
  <c r="R78473" i="1"/>
  <c r="M19415" i="1"/>
  <c r="S88556" i="1"/>
  <c r="P79807" i="1"/>
  <c r="N84227" i="1"/>
  <c r="M75075" i="1"/>
  <c r="S86041" i="1"/>
  <c r="R86817" i="1"/>
  <c r="O87112" i="1"/>
  <c r="N86436" i="1"/>
  <c r="M81868" i="1"/>
  <c r="S78159" i="1"/>
  <c r="M76114" i="1"/>
  <c r="R86369" i="1"/>
  <c r="S80350" i="1"/>
  <c r="R85066" i="1"/>
  <c r="O74826" i="1"/>
  <c r="M87650" i="1"/>
  <c r="M83137" i="1"/>
  <c r="P79311" i="1"/>
  <c r="FX88997" i="1"/>
  <c r="N72880" i="1"/>
  <c r="O82610" i="1"/>
  <c r="P83453" i="1"/>
  <c r="M75471" i="1"/>
  <c r="O75373" i="1"/>
  <c r="GB100007" i="1"/>
  <c r="R87079" i="1"/>
  <c r="M86372" i="1"/>
  <c r="N85397" i="1"/>
  <c r="N84952" i="1"/>
  <c r="S88427" i="1"/>
  <c r="GA94348" i="1"/>
  <c r="GB92443" i="1"/>
  <c r="GE103049" i="1"/>
  <c r="O71267" i="1"/>
  <c r="P71432" i="1"/>
  <c r="M72270" i="1"/>
  <c r="M26155" i="1"/>
  <c r="GB102553" i="1"/>
  <c r="P83353" i="1"/>
  <c r="FX102652" i="1"/>
  <c r="O82810" i="1"/>
  <c r="GA102080" i="1"/>
  <c r="N78604" i="1"/>
  <c r="O78537" i="1"/>
  <c r="R77349" i="1"/>
  <c r="R76211" i="1"/>
  <c r="P74397" i="1"/>
  <c r="O79940" i="1"/>
  <c r="N73822" i="1"/>
  <c r="R72781" i="1"/>
  <c r="O86141" i="1"/>
  <c r="N74268" i="1"/>
  <c r="M84522" i="1"/>
  <c r="S79511" i="1"/>
  <c r="M82101" i="1"/>
  <c r="M82875" i="1"/>
  <c r="S80253" i="1"/>
  <c r="P83104" i="1"/>
  <c r="R71200" i="1"/>
  <c r="R71068" i="1"/>
  <c r="N82331" i="1"/>
  <c r="O75537" i="1"/>
  <c r="P72006" i="1"/>
  <c r="S86602" i="1"/>
  <c r="N75471" i="1"/>
  <c r="N76889" i="1"/>
  <c r="GB102817" i="1"/>
  <c r="N79674" i="1"/>
  <c r="GB103589" i="1"/>
  <c r="R77828" i="1"/>
  <c r="GA103619" i="1"/>
  <c r="M77828" i="1"/>
  <c r="GE102983" i="1"/>
  <c r="M84489" i="1"/>
  <c r="M85561" i="1"/>
  <c r="P73080" i="1"/>
  <c r="R72205" i="1"/>
  <c r="R84589" i="1"/>
  <c r="O75307" i="1"/>
  <c r="S86880" i="1"/>
  <c r="S86042" i="1"/>
  <c r="S80930" i="1"/>
  <c r="M83981" i="1"/>
  <c r="M71907" i="1"/>
  <c r="S72336" i="1"/>
  <c r="P83881" i="1"/>
  <c r="M75239" i="1"/>
  <c r="O2566" i="1"/>
  <c r="N86882" i="1"/>
  <c r="GA104292" i="1"/>
  <c r="R82068" i="1"/>
  <c r="M78636" i="1"/>
  <c r="R73853" i="1"/>
  <c r="P82397" i="1"/>
  <c r="R86337" i="1"/>
  <c r="M73327" i="1"/>
  <c r="N87564" i="1"/>
  <c r="N71976" i="1"/>
  <c r="M71198" i="1"/>
  <c r="P80715" i="1"/>
  <c r="P73757" i="1"/>
  <c r="M76345" i="1"/>
  <c r="P74103" i="1"/>
  <c r="M71973" i="1"/>
  <c r="GE89062" i="1"/>
  <c r="S82577" i="1"/>
  <c r="M78339" i="1"/>
  <c r="R72108" i="1"/>
  <c r="N82775" i="1"/>
  <c r="N84987" i="1"/>
  <c r="M79989" i="1"/>
  <c r="N74301" i="1"/>
  <c r="R71003" i="1"/>
  <c r="P71135" i="1"/>
  <c r="M71300" i="1"/>
  <c r="R83138" i="1"/>
  <c r="O75108" i="1"/>
  <c r="S72850" i="1"/>
  <c r="N74531" i="1"/>
  <c r="N84524" i="1"/>
  <c r="FV104260" i="1"/>
  <c r="R77630" i="1"/>
  <c r="R87507" i="1"/>
  <c r="M81325" i="1"/>
  <c r="R86107" i="1"/>
  <c r="R84721" i="1"/>
  <c r="M81835" i="1"/>
  <c r="S80963" i="1"/>
  <c r="FV104590" i="1"/>
  <c r="M84457" i="1"/>
  <c r="FV104966" i="1"/>
  <c r="N82266" i="1"/>
  <c r="GE105064" i="1"/>
  <c r="P82099" i="1"/>
  <c r="FY105032" i="1"/>
  <c r="S83616" i="1"/>
  <c r="FV104765" i="1"/>
  <c r="M77154" i="1"/>
  <c r="N71067" i="1"/>
  <c r="P86008" i="1"/>
  <c r="P73358" i="1"/>
  <c r="R71611" i="1"/>
  <c r="R84261" i="1"/>
  <c r="S78092" i="1"/>
  <c r="N82942" i="1"/>
  <c r="P77186" i="1"/>
  <c r="M70772" i="1"/>
  <c r="M84654" i="1"/>
  <c r="M73853" i="1"/>
  <c r="O71744" i="1"/>
  <c r="S73919" i="1"/>
  <c r="P85366" i="1"/>
  <c r="GB105296" i="1"/>
  <c r="O76478" i="1"/>
  <c r="P83170" i="1"/>
  <c r="P78570" i="1"/>
  <c r="P86403" i="1"/>
  <c r="R87211" i="1"/>
  <c r="S72551" i="1"/>
  <c r="N83205" i="1"/>
  <c r="N76758" i="1"/>
  <c r="R73557" i="1"/>
  <c r="N76310" i="1"/>
  <c r="R73328" i="1"/>
  <c r="FX105935" i="1"/>
  <c r="P85465" i="1"/>
  <c r="FY105933" i="1"/>
  <c r="P85825" i="1"/>
  <c r="FV105492" i="1"/>
  <c r="FV96318" i="1"/>
  <c r="N44691" i="1"/>
  <c r="M80087" i="1"/>
  <c r="S81260" i="1"/>
  <c r="S75010" i="1"/>
  <c r="P41320" i="1"/>
  <c r="M78127" i="1"/>
  <c r="M76791" i="1"/>
  <c r="O82165" i="1"/>
  <c r="S5935" i="1"/>
  <c r="P86816" i="1"/>
  <c r="P85877" i="1"/>
  <c r="P80896" i="1"/>
  <c r="R27841" i="1"/>
  <c r="M71363" i="1"/>
  <c r="S75470" i="1"/>
  <c r="R44691" i="1"/>
  <c r="S78192" i="1"/>
  <c r="FX89655" i="1"/>
  <c r="S71579" i="1"/>
  <c r="P32896" i="1"/>
  <c r="N86435" i="1"/>
  <c r="M10991" i="1"/>
  <c r="O81670" i="1"/>
  <c r="N77596" i="1"/>
  <c r="GB104898" i="1"/>
  <c r="M74728" i="1"/>
  <c r="FY104656" i="1"/>
  <c r="P73179" i="1"/>
  <c r="GA104690" i="1"/>
  <c r="N72915" i="1"/>
  <c r="FX104162" i="1"/>
  <c r="FY89326" i="1"/>
  <c r="M77417" i="1"/>
  <c r="O85875" i="1"/>
  <c r="R84987" i="1"/>
  <c r="S79707" i="1"/>
  <c r="GA89525" i="1"/>
  <c r="N81770" i="1"/>
  <c r="P82512" i="1"/>
  <c r="O75669" i="1"/>
  <c r="S79345" i="1"/>
  <c r="M85596" i="1"/>
  <c r="O84855" i="1"/>
  <c r="N79313" i="1"/>
  <c r="FY89294" i="1"/>
  <c r="O86536" i="1"/>
  <c r="R71330" i="1"/>
  <c r="N5936" i="1"/>
  <c r="R76543" i="1"/>
  <c r="S34581" i="1"/>
  <c r="M78867" i="1"/>
  <c r="P80088" i="1"/>
  <c r="P75040" i="1"/>
  <c r="M72750" i="1"/>
  <c r="S83552" i="1"/>
  <c r="GA103995" i="1"/>
  <c r="N76082" i="1"/>
  <c r="FY104898" i="1"/>
  <c r="S74860" i="1"/>
  <c r="GA104932" i="1"/>
  <c r="M74532" i="1"/>
  <c r="GE104228" i="1"/>
  <c r="GB89359" i="1"/>
  <c r="R79940" i="1"/>
  <c r="N87508" i="1"/>
  <c r="M86570" i="1"/>
  <c r="N81868" i="1"/>
  <c r="GA88864" i="1"/>
  <c r="P83749" i="1"/>
  <c r="S82464" i="1"/>
  <c r="R77317" i="1"/>
  <c r="N81457" i="1"/>
  <c r="P87311" i="1"/>
  <c r="M86141" i="1"/>
  <c r="O81356" i="1"/>
  <c r="R21100" i="1"/>
  <c r="GE89161" i="1"/>
  <c r="R77316" i="1"/>
  <c r="GE89490" i="1"/>
  <c r="S77500" i="1"/>
  <c r="FX89390" i="1"/>
  <c r="N72650" i="1"/>
  <c r="S71232" i="1"/>
  <c r="N73491" i="1"/>
  <c r="R85133" i="1"/>
  <c r="M76178" i="1"/>
  <c r="R86914" i="1"/>
  <c r="S81489" i="1"/>
  <c r="O75505" i="1"/>
  <c r="R71133" i="1"/>
  <c r="P73328" i="1"/>
  <c r="R84886" i="1"/>
  <c r="O77894" i="1"/>
  <c r="P78060" i="1"/>
  <c r="S84226" i="1"/>
  <c r="R84358" i="1"/>
  <c r="R77152" i="1"/>
  <c r="M81672" i="1"/>
  <c r="O79509" i="1"/>
  <c r="R76410" i="1"/>
  <c r="M71000" i="1"/>
  <c r="P81902" i="1"/>
  <c r="S80863" i="1"/>
  <c r="O85877" i="1"/>
  <c r="P79873" i="1"/>
  <c r="P70770" i="1"/>
  <c r="S81834" i="1"/>
  <c r="N72552" i="1"/>
  <c r="N79939" i="1"/>
  <c r="GA106296" i="1"/>
  <c r="M73822" i="1"/>
  <c r="R78571" i="1"/>
  <c r="S73210" i="1"/>
  <c r="O70805" i="1"/>
  <c r="P72916" i="1"/>
  <c r="R82428" i="1"/>
  <c r="GA92344" i="1"/>
  <c r="FV99271" i="1"/>
  <c r="FV105800" i="1"/>
  <c r="M76410" i="1"/>
  <c r="R76246" i="1"/>
  <c r="S77827" i="1"/>
  <c r="N76147" i="1"/>
  <c r="GB105230" i="1"/>
  <c r="R83007" i="1"/>
  <c r="GA105260" i="1"/>
  <c r="R83551" i="1"/>
  <c r="FV105426" i="1"/>
  <c r="N70805" i="1"/>
  <c r="FX89458" i="1"/>
  <c r="N82777" i="1"/>
  <c r="N81836" i="1"/>
  <c r="O76791" i="1"/>
  <c r="GE89425" i="1"/>
  <c r="R79709" i="1"/>
  <c r="R78539" i="1"/>
  <c r="S72817" i="1"/>
  <c r="R10990" i="1"/>
  <c r="P71232" i="1"/>
  <c r="N87510" i="1"/>
  <c r="S80782" i="1"/>
  <c r="FY89027" i="1"/>
  <c r="F547" i="1"/>
  <c r="R84192" i="1"/>
  <c r="GB89390" i="1"/>
  <c r="O87345" i="1"/>
  <c r="R75142" i="1"/>
  <c r="O72982" i="1"/>
  <c r="M73526" i="1"/>
  <c r="M83848" i="1"/>
  <c r="N83617" i="1"/>
  <c r="M84011" i="1"/>
  <c r="FY106329" i="1"/>
  <c r="S79987" i="1"/>
  <c r="M41320" i="1"/>
  <c r="FY105359" i="1"/>
  <c r="M9306" i="1"/>
  <c r="R82841" i="1"/>
  <c r="GB88895" i="1"/>
  <c r="GB98565" i="1"/>
  <c r="N27840" i="1"/>
  <c r="M78224" i="1"/>
  <c r="R77253" i="1"/>
  <c r="R80681" i="1"/>
  <c r="P27841" i="1"/>
  <c r="N74499" i="1"/>
  <c r="S73525" i="1"/>
  <c r="P87080" i="1"/>
  <c r="S31211" i="1"/>
  <c r="O77929" i="1"/>
  <c r="R76954" i="1"/>
  <c r="O82297" i="1"/>
  <c r="GE89029" i="1"/>
  <c r="P71299" i="1"/>
  <c r="M87988" i="1"/>
  <c r="FX99435" i="1"/>
  <c r="R9305" i="1"/>
  <c r="O80419" i="1"/>
  <c r="N76656" i="1"/>
  <c r="M86503" i="1"/>
  <c r="S71644" i="1"/>
  <c r="M76508" i="1"/>
  <c r="R79908" i="1"/>
  <c r="O77352" i="1"/>
  <c r="R87180" i="1"/>
  <c r="N74300" i="1"/>
  <c r="N79477" i="1"/>
  <c r="O85429" i="1"/>
  <c r="O78437" i="1"/>
  <c r="O79872" i="1"/>
  <c r="O76115" i="1"/>
  <c r="P73821" i="1"/>
  <c r="M78605" i="1"/>
  <c r="N79839" i="1"/>
  <c r="M80861" i="1"/>
  <c r="O82164" i="1"/>
  <c r="M82068" i="1"/>
  <c r="R71679" i="1"/>
  <c r="S87080" i="1"/>
  <c r="P84789" i="1"/>
  <c r="S76510" i="1"/>
  <c r="M72372" i="1"/>
  <c r="O87509" i="1"/>
  <c r="P77596" i="1"/>
  <c r="R72847" i="1"/>
  <c r="S73079" i="1"/>
  <c r="S82907" i="1"/>
  <c r="O85495" i="1"/>
  <c r="S84046" i="1"/>
  <c r="N72716" i="1"/>
  <c r="O78968" i="1"/>
  <c r="N77629" i="1"/>
  <c r="N85234" i="1"/>
  <c r="S72007" i="1"/>
  <c r="FV93213" i="1"/>
  <c r="S71267" i="1"/>
  <c r="FY93742" i="1"/>
  <c r="M85267" i="1"/>
  <c r="FY93807" i="1"/>
  <c r="M85529" i="1"/>
  <c r="FX93377" i="1"/>
  <c r="R70738" i="1"/>
  <c r="P81557" i="1"/>
  <c r="M87147" i="1"/>
  <c r="R75669" i="1"/>
  <c r="M71135" i="1"/>
  <c r="S77861" i="1"/>
  <c r="S77153" i="1"/>
  <c r="P26155" i="1"/>
  <c r="R84888" i="1"/>
  <c r="R87687" i="1"/>
  <c r="N79147" i="1"/>
  <c r="O75404" i="1"/>
  <c r="P71201" i="1"/>
  <c r="N76626" i="1"/>
  <c r="O84425" i="1"/>
  <c r="M71003" i="1"/>
  <c r="O72715" i="1"/>
  <c r="N81622" i="1"/>
  <c r="O79542" i="1"/>
  <c r="P79905" i="1"/>
  <c r="O83582" i="1"/>
  <c r="N83979" i="1"/>
  <c r="O81969" i="1"/>
  <c r="R84293" i="1"/>
  <c r="N85431" i="1"/>
  <c r="N75469" i="1"/>
  <c r="O82365" i="1"/>
  <c r="O80961" i="1"/>
  <c r="O80748" i="1"/>
  <c r="S27840" i="1"/>
  <c r="M17731" i="1"/>
  <c r="R54800" i="1"/>
  <c r="P74366" i="1"/>
  <c r="GE89492" i="1"/>
  <c r="GE106230" i="1"/>
  <c r="M85331" i="1"/>
  <c r="P84885" i="1"/>
  <c r="N86204" i="1"/>
  <c r="S79875" i="1"/>
  <c r="S82677" i="1"/>
  <c r="S82461" i="1"/>
  <c r="N85827" i="1"/>
  <c r="N77385" i="1"/>
  <c r="M84656" i="1"/>
  <c r="O74268" i="1"/>
  <c r="S73359" i="1"/>
  <c r="O86369" i="1"/>
  <c r="R86471" i="1"/>
  <c r="S81324" i="1"/>
  <c r="N83519" i="1"/>
  <c r="FX102915" i="1"/>
  <c r="FV89326" i="1"/>
  <c r="O74695" i="1"/>
  <c r="M76112" i="1"/>
  <c r="M71397" i="1"/>
  <c r="M88037" i="1"/>
  <c r="M74564" i="1"/>
  <c r="N75404" i="1"/>
  <c r="M86668" i="1"/>
  <c r="FX89159" i="1"/>
  <c r="S79938" i="1"/>
  <c r="FX89060" i="1"/>
  <c r="GB89127" i="1"/>
  <c r="GB89228" i="1"/>
  <c r="S78026" i="1"/>
  <c r="P49745" i="1"/>
  <c r="GB102683" i="1"/>
  <c r="FV88863" i="1"/>
  <c r="P73294" i="1"/>
  <c r="N72239" i="1"/>
  <c r="S80053" i="1"/>
  <c r="P85497" i="1"/>
  <c r="O82874" i="1"/>
  <c r="S86141" i="1"/>
  <c r="M87474" i="1"/>
  <c r="P71297" i="1"/>
  <c r="N73047" i="1"/>
  <c r="M71844" i="1"/>
  <c r="O80864" i="1"/>
  <c r="M85167" i="1"/>
  <c r="P80056" i="1"/>
  <c r="N79149" i="1"/>
  <c r="GE103885" i="1"/>
  <c r="N71233" i="1"/>
  <c r="P54800" i="1"/>
  <c r="P79000" i="1"/>
  <c r="P74629" i="1"/>
  <c r="O77663" i="1"/>
  <c r="O83483" i="1"/>
  <c r="M74694" i="1"/>
  <c r="GA89258" i="1"/>
  <c r="M86006" i="1"/>
  <c r="FY89227" i="1"/>
  <c r="FX89588" i="1"/>
  <c r="FY88898" i="1"/>
  <c r="N79677" i="1"/>
  <c r="R32896" i="1"/>
  <c r="GA101174" i="1"/>
  <c r="GA89062" i="1"/>
  <c r="P75108" i="1"/>
  <c r="P74019" i="1"/>
  <c r="R83879" i="1"/>
  <c r="N87213" i="1"/>
  <c r="N80119" i="1"/>
  <c r="P84292" i="1"/>
  <c r="N84918" i="1"/>
  <c r="S4251" i="1"/>
  <c r="O74729" i="1"/>
  <c r="R73789" i="1"/>
  <c r="S85908" i="1"/>
  <c r="R86850" i="1"/>
  <c r="M82744" i="1"/>
  <c r="N85795" i="1"/>
  <c r="GA102211" i="1"/>
  <c r="R29525" i="1"/>
  <c r="R75571" i="1"/>
  <c r="M78256" i="1"/>
  <c r="S74052" i="1"/>
  <c r="R77498" i="1"/>
  <c r="N84723" i="1"/>
  <c r="R73856" i="1"/>
  <c r="S74466" i="1"/>
  <c r="P75505" i="1"/>
  <c r="N71743" i="1"/>
  <c r="S75982" i="1"/>
  <c r="S77663" i="1"/>
  <c r="P73919" i="1"/>
  <c r="R87014" i="1"/>
  <c r="R71102" i="1"/>
  <c r="N81672" i="1"/>
  <c r="P73259" i="1"/>
  <c r="N86567" i="1"/>
  <c r="S9306" i="1"/>
  <c r="O79610" i="1"/>
  <c r="M84720" i="1"/>
  <c r="R80714" i="1"/>
  <c r="M75206" i="1"/>
  <c r="M83170" i="1"/>
  <c r="P73293" i="1"/>
  <c r="S86633" i="1"/>
  <c r="S71941" i="1"/>
  <c r="P81225" i="1"/>
  <c r="R81703" i="1"/>
  <c r="N80386" i="1"/>
  <c r="P86536" i="1"/>
  <c r="O76211" i="1"/>
  <c r="FY93410" i="1"/>
  <c r="GA93509" i="1"/>
  <c r="GE106065" i="1"/>
  <c r="FY106164" i="1"/>
  <c r="R85462" i="1"/>
  <c r="GB105604" i="1"/>
  <c r="R83203" i="1"/>
  <c r="M64910" i="1"/>
  <c r="S17731" i="1"/>
  <c r="GA89458" i="1"/>
  <c r="R76409" i="1"/>
  <c r="FY89622" i="1"/>
  <c r="FX105392" i="1"/>
  <c r="O86784" i="1"/>
  <c r="R81554" i="1"/>
  <c r="O82742" i="1"/>
  <c r="N86403" i="1"/>
  <c r="P82842" i="1"/>
  <c r="S80055" i="1"/>
  <c r="M83516" i="1"/>
  <c r="P77665" i="1"/>
  <c r="R86306" i="1"/>
  <c r="O75734" i="1"/>
  <c r="O74976" i="1"/>
  <c r="P83882" i="1"/>
  <c r="P70901" i="1"/>
  <c r="O85729" i="1"/>
  <c r="S71811" i="1"/>
  <c r="GE102519" i="1"/>
  <c r="FV88896" i="1"/>
  <c r="O77962" i="1"/>
  <c r="O86716" i="1"/>
  <c r="M80963" i="1"/>
  <c r="O77021" i="1"/>
  <c r="O73424" i="1"/>
  <c r="N77054" i="1"/>
  <c r="O71036" i="1"/>
  <c r="P87178" i="1"/>
  <c r="M87079" i="1"/>
  <c r="R86982" i="1"/>
  <c r="R86915" i="1"/>
  <c r="S71036" i="1"/>
  <c r="R70968" i="1"/>
  <c r="GB93544" i="1"/>
  <c r="M83585" i="1"/>
  <c r="P80680" i="1"/>
  <c r="P85234" i="1"/>
  <c r="N77152" i="1"/>
  <c r="R77830" i="1"/>
  <c r="N78306" i="1"/>
  <c r="N77530" i="1"/>
  <c r="S73592" i="1"/>
  <c r="N82579" i="1"/>
  <c r="P82774" i="1"/>
  <c r="N86039" i="1"/>
  <c r="O75950" i="1"/>
  <c r="O77531" i="1"/>
  <c r="S79577" i="1"/>
  <c r="S84888" i="1"/>
  <c r="GB93985" i="1"/>
  <c r="P81621" i="1"/>
  <c r="O74367" i="1"/>
  <c r="P83747" i="1"/>
  <c r="O76016" i="1"/>
  <c r="M79940" i="1"/>
  <c r="S75109" i="1"/>
  <c r="N77187" i="1"/>
  <c r="S84853" i="1"/>
  <c r="P83420" i="1"/>
  <c r="P81456" i="1"/>
  <c r="M80383" i="1"/>
  <c r="R72007" i="1"/>
  <c r="N73460" i="1"/>
  <c r="M82098" i="1"/>
  <c r="S81620" i="1"/>
  <c r="R86979" i="1"/>
  <c r="P73394" i="1"/>
  <c r="P80054" i="1"/>
  <c r="O80153" i="1"/>
  <c r="P80779" i="1"/>
  <c r="M72453" i="1"/>
  <c r="R88375" i="1"/>
  <c r="P77464" i="1"/>
  <c r="N70770" i="1"/>
  <c r="R81902" i="1"/>
  <c r="M81358" i="1"/>
  <c r="O84426" i="1"/>
  <c r="M81159" i="1"/>
  <c r="O76574" i="1"/>
  <c r="S85233" i="1"/>
  <c r="N80419" i="1"/>
  <c r="R87080" i="1"/>
  <c r="O80384" i="1"/>
  <c r="P79775" i="1"/>
  <c r="P72487" i="1"/>
  <c r="S86666" i="1"/>
  <c r="O79775" i="1"/>
  <c r="O82841" i="1"/>
  <c r="GB94447" i="1"/>
  <c r="S81026" i="1"/>
  <c r="GB95219" i="1"/>
  <c r="M84423" i="1"/>
  <c r="GA95249" i="1"/>
  <c r="M85495" i="1"/>
  <c r="GE94613" i="1"/>
  <c r="S83483" i="1"/>
  <c r="M77498" i="1"/>
  <c r="S85877" i="1"/>
  <c r="M83107" i="1"/>
  <c r="N79248" i="1"/>
  <c r="N81969" i="1"/>
  <c r="P78670" i="1"/>
  <c r="O77533" i="1"/>
  <c r="R81999" i="1"/>
  <c r="P74828" i="1"/>
  <c r="P86075" i="1"/>
  <c r="S82198" i="1"/>
  <c r="O78374" i="1"/>
  <c r="O80450" i="1"/>
  <c r="M83879" i="1"/>
  <c r="M72782" i="1"/>
  <c r="O86468" i="1"/>
  <c r="O75304" i="1"/>
  <c r="N81968" i="1"/>
  <c r="R75504" i="1"/>
  <c r="O76756" i="1"/>
  <c r="M84228" i="1"/>
  <c r="M81259" i="1"/>
  <c r="S80121" i="1"/>
  <c r="S74100" i="1"/>
  <c r="N73723" i="1"/>
  <c r="S85825" i="1"/>
  <c r="P76445" i="1"/>
  <c r="FX97959" i="1"/>
  <c r="R78061" i="1"/>
  <c r="FY98169" i="1"/>
  <c r="O77797" i="1"/>
  <c r="FV97025" i="1"/>
  <c r="O79182" i="1"/>
  <c r="GB97529" i="1"/>
  <c r="O53115" i="1"/>
  <c r="S74631" i="1"/>
  <c r="N73490" i="1"/>
  <c r="P75043" i="1"/>
  <c r="P87048" i="1"/>
  <c r="FX89162" i="1"/>
  <c r="N71645" i="1"/>
  <c r="P84261" i="1"/>
  <c r="O7620" i="1"/>
  <c r="S78471" i="1"/>
  <c r="N77663" i="1"/>
  <c r="N73690" i="1"/>
  <c r="P74021" i="1"/>
  <c r="M73556" i="1"/>
  <c r="M76854" i="1"/>
  <c r="FY97088" i="1"/>
  <c r="R77467" i="1"/>
  <c r="R80649" i="1"/>
  <c r="O73591" i="1"/>
  <c r="O79446" i="1"/>
  <c r="S84326" i="1"/>
  <c r="O81391" i="1"/>
  <c r="M72586" i="1"/>
  <c r="N71612" i="1"/>
  <c r="R83914" i="1"/>
  <c r="GE98027" i="1"/>
  <c r="P82001" i="1"/>
  <c r="GA98135" i="1"/>
  <c r="P81803" i="1"/>
  <c r="FX97123" i="1"/>
  <c r="S83171" i="1"/>
  <c r="GA97629" i="1"/>
  <c r="R76921" i="1"/>
  <c r="P79031" i="1"/>
  <c r="N78259" i="1"/>
  <c r="S72781" i="1"/>
  <c r="P72914" i="1"/>
  <c r="N75172" i="1"/>
  <c r="P74532" i="1"/>
  <c r="R73179" i="1"/>
  <c r="M76412" i="1"/>
  <c r="N77961" i="1"/>
  <c r="P77019" i="1"/>
  <c r="O72583" i="1"/>
  <c r="FY89621" i="1"/>
  <c r="N71940" i="1"/>
  <c r="S74018" i="1"/>
  <c r="GA98136" i="1"/>
  <c r="M76311" i="1"/>
  <c r="S85975" i="1"/>
  <c r="M74235" i="1"/>
  <c r="R72486" i="1"/>
  <c r="N83450" i="1"/>
  <c r="S79031" i="1"/>
  <c r="M78259" i="1"/>
  <c r="R85300" i="1"/>
  <c r="GE96693" i="1"/>
  <c r="O83980" i="1"/>
  <c r="GB96825" i="1"/>
  <c r="P83782" i="1"/>
  <c r="R85364" i="1"/>
  <c r="R85100" i="1"/>
  <c r="FX96219" i="1"/>
  <c r="M78471" i="1"/>
  <c r="R79246" i="1"/>
  <c r="M78671" i="1"/>
  <c r="M74628" i="1"/>
  <c r="S74562" i="1"/>
  <c r="R75817" i="1"/>
  <c r="S76508" i="1"/>
  <c r="O72552" i="1"/>
  <c r="R78158" i="1"/>
  <c r="S79545" i="1"/>
  <c r="P78734" i="1"/>
  <c r="O73985" i="1"/>
  <c r="P74433" i="1"/>
  <c r="P74762" i="1"/>
  <c r="M78935" i="1"/>
  <c r="FX96726" i="1"/>
  <c r="M77894" i="1"/>
  <c r="S80284" i="1"/>
  <c r="M75436" i="1"/>
  <c r="S74664" i="1"/>
  <c r="R86782" i="1"/>
  <c r="R72206" i="1"/>
  <c r="S73211" i="1"/>
  <c r="S78967" i="1"/>
  <c r="P77318" i="1"/>
  <c r="P82972" i="1"/>
  <c r="N86949" i="1"/>
  <c r="R71910" i="1"/>
  <c r="M80714" i="1"/>
  <c r="N77467" i="1"/>
  <c r="P86980" i="1"/>
  <c r="R75373" i="1"/>
  <c r="O82233" i="1"/>
  <c r="S78060" i="1"/>
  <c r="M81524" i="1"/>
  <c r="R80020" i="1"/>
  <c r="N71875" i="1"/>
  <c r="R88421" i="1"/>
  <c r="R72684" i="1"/>
  <c r="P82875" i="1"/>
  <c r="N79281" i="1"/>
  <c r="P74630" i="1"/>
  <c r="M77993" i="1"/>
  <c r="P85300" i="1"/>
  <c r="S85875" i="1"/>
  <c r="O78671" i="1"/>
  <c r="S85627" i="1"/>
  <c r="M76855" i="1"/>
  <c r="R87309" i="1"/>
  <c r="O83486" i="1"/>
  <c r="M72652" i="1"/>
  <c r="O72369" i="1"/>
  <c r="P85530" i="1"/>
  <c r="GB96626" i="1"/>
  <c r="GE93676" i="1"/>
  <c r="GB106098" i="1"/>
  <c r="GE106133" i="1"/>
  <c r="GE105769" i="1"/>
  <c r="FY93919" i="1"/>
  <c r="GE96495" i="1"/>
  <c r="M79774" i="1"/>
  <c r="FX96662" i="1"/>
  <c r="M79742" i="1"/>
  <c r="FY95480" i="1"/>
  <c r="P81325" i="1"/>
  <c r="GA96022" i="1"/>
  <c r="M74366" i="1"/>
  <c r="M75947" i="1"/>
  <c r="M75340" i="1"/>
  <c r="S73177" i="1"/>
  <c r="N71066" i="1"/>
  <c r="FX89360" i="1"/>
  <c r="P72451" i="1"/>
  <c r="S71841" i="1"/>
  <c r="O73690" i="1"/>
  <c r="M87045" i="1"/>
  <c r="P79708" i="1"/>
  <c r="P74166" i="1"/>
  <c r="M75635" i="1"/>
  <c r="S77415" i="1"/>
  <c r="P85364" i="1"/>
  <c r="FX95691" i="1"/>
  <c r="P79313" i="1"/>
  <c r="R75010" i="1"/>
  <c r="N71809" i="1"/>
  <c r="N81737" i="1"/>
  <c r="R70769" i="1"/>
  <c r="GB89591" i="1"/>
  <c r="GB97266" i="1"/>
  <c r="P75817" i="1"/>
  <c r="GE100173" i="1"/>
  <c r="R74299" i="1"/>
  <c r="FX100470" i="1"/>
  <c r="O74365" i="1"/>
  <c r="FY99909" i="1"/>
  <c r="R75569" i="1"/>
  <c r="GE100715" i="1"/>
  <c r="P87344" i="1"/>
  <c r="N14361" i="1"/>
  <c r="S71580" i="1"/>
  <c r="M82939" i="1"/>
  <c r="S83270" i="1"/>
  <c r="P5935" i="1"/>
  <c r="R81456" i="1"/>
  <c r="P80417" i="1"/>
  <c r="R86981" i="1"/>
  <c r="FX88961" i="1"/>
  <c r="N71776" i="1"/>
  <c r="P84357" i="1"/>
  <c r="S82742" i="1"/>
  <c r="O74563" i="1"/>
  <c r="R74728" i="1"/>
  <c r="FX100582" i="1"/>
  <c r="R86947" i="1"/>
  <c r="M85464" i="1"/>
  <c r="FY89558" i="1"/>
  <c r="P81672" i="1"/>
  <c r="M84261" i="1"/>
  <c r="N85100" i="1"/>
  <c r="N78571" i="1"/>
  <c r="S88209" i="1"/>
  <c r="S77052" i="1"/>
  <c r="S72882" i="1"/>
  <c r="M72106" i="1"/>
  <c r="P79644" i="1"/>
  <c r="S53115" i="1"/>
  <c r="R83238" i="1"/>
  <c r="N51431" i="1"/>
  <c r="M77761" i="1"/>
  <c r="FV89424" i="1"/>
  <c r="N84622" i="1"/>
  <c r="P84888" i="1"/>
  <c r="N75205" i="1"/>
  <c r="R83170" i="1"/>
  <c r="P79149" i="1"/>
  <c r="R71745" i="1"/>
  <c r="O83385" i="1"/>
  <c r="P86470" i="1"/>
  <c r="M73986" i="1"/>
  <c r="P77253" i="1"/>
  <c r="N82365" i="1"/>
  <c r="S76048" i="1"/>
  <c r="M71495" i="1"/>
  <c r="S79773" i="1"/>
  <c r="R74232" i="1"/>
  <c r="O71529" i="1"/>
  <c r="O71974" i="1"/>
  <c r="P82973" i="1"/>
  <c r="M74861" i="1"/>
  <c r="M71201" i="1"/>
  <c r="P74728" i="1"/>
  <c r="FV100075" i="1"/>
  <c r="M75371" i="1"/>
  <c r="FV100142" i="1"/>
  <c r="S74793" i="1"/>
  <c r="GE100140" i="1"/>
  <c r="R73558" i="1"/>
  <c r="FX100241" i="1"/>
  <c r="O75436" i="1"/>
  <c r="R78968" i="1"/>
  <c r="P86207" i="1"/>
  <c r="M87244" i="1"/>
  <c r="P72748" i="1"/>
  <c r="S75007" i="1"/>
  <c r="N84144" i="1"/>
  <c r="R85660" i="1"/>
  <c r="N85729" i="1"/>
  <c r="O71908" i="1"/>
  <c r="M84951" i="1"/>
  <c r="O80714" i="1"/>
  <c r="M72981" i="1"/>
  <c r="O74265" i="1"/>
  <c r="S80864" i="1"/>
  <c r="S73754" i="1"/>
  <c r="M70934" i="1"/>
  <c r="P78191" i="1"/>
  <c r="O73078" i="1"/>
  <c r="R85102" i="1"/>
  <c r="P87312" i="1"/>
  <c r="R86237" i="1"/>
  <c r="R82743" i="1"/>
  <c r="N76920" i="1"/>
  <c r="O86567" i="1"/>
  <c r="O85828" i="1"/>
  <c r="N79445" i="1"/>
  <c r="N82164" i="1"/>
  <c r="GB104897" i="1"/>
  <c r="S83780" i="1"/>
  <c r="GE105030" i="1"/>
  <c r="P83519" i="1"/>
  <c r="GE104063" i="1"/>
  <c r="R84788" i="1"/>
  <c r="GB104591" i="1"/>
  <c r="N78473" i="1"/>
  <c r="FV88928" i="1"/>
  <c r="S81455" i="1"/>
  <c r="R76575" i="1"/>
  <c r="P73460" i="1"/>
  <c r="O85529" i="1"/>
  <c r="R78703" i="1"/>
  <c r="M87013" i="1"/>
  <c r="O77960" i="1"/>
  <c r="N31210" i="1"/>
  <c r="R81588" i="1"/>
  <c r="M80616" i="1"/>
  <c r="P79990" i="1"/>
  <c r="R87375" i="1"/>
  <c r="S80218" i="1"/>
  <c r="FY101650" i="1"/>
  <c r="P84112" i="1"/>
  <c r="P78704" i="1"/>
  <c r="GE89195" i="1"/>
  <c r="O74730" i="1"/>
  <c r="GB89360" i="1"/>
  <c r="S78308" i="1"/>
  <c r="S59856" i="1"/>
  <c r="FX101044" i="1"/>
  <c r="FV88994" i="1"/>
  <c r="FX102320" i="1"/>
  <c r="R70904" i="1"/>
  <c r="FX102454" i="1"/>
  <c r="R70772" i="1"/>
  <c r="GE101420" i="1"/>
  <c r="M71364" i="1"/>
  <c r="FY102178" i="1"/>
  <c r="P82231" i="1"/>
  <c r="GE89291" i="1"/>
  <c r="P82065" i="1"/>
  <c r="N84358" i="1"/>
  <c r="S78901" i="1"/>
  <c r="FV88897" i="1"/>
  <c r="R83106" i="1"/>
  <c r="S76989" i="1"/>
  <c r="N81870" i="1"/>
  <c r="GE88961" i="1"/>
  <c r="O83451" i="1"/>
  <c r="N81389" i="1"/>
  <c r="P78671" i="1"/>
  <c r="R82973" i="1"/>
  <c r="S84822" i="1"/>
  <c r="GE102653" i="1"/>
  <c r="S81060" i="1"/>
  <c r="R80054" i="1"/>
  <c r="O78061" i="1"/>
  <c r="M44690" i="1"/>
  <c r="N82875" i="1"/>
  <c r="R17730" i="1"/>
  <c r="FY101981" i="1"/>
  <c r="N72783" i="1"/>
  <c r="FY101010" i="1"/>
  <c r="GE88865" i="1"/>
  <c r="FY101144" i="1"/>
  <c r="FV89393" i="1"/>
  <c r="GA102386" i="1"/>
  <c r="M7621" i="1"/>
  <c r="FV100747" i="1"/>
  <c r="R84490" i="1"/>
  <c r="GB89227" i="1"/>
  <c r="R82198" i="1"/>
  <c r="O80682" i="1"/>
  <c r="S80897" i="1"/>
  <c r="GE88929" i="1"/>
  <c r="R87376" i="1"/>
  <c r="P86600" i="1"/>
  <c r="P83848" i="1"/>
  <c r="GB88896" i="1"/>
  <c r="S80318" i="1"/>
  <c r="M82233" i="1"/>
  <c r="R82611" i="1"/>
  <c r="M84753" i="1"/>
  <c r="O80747" i="1"/>
  <c r="FV101275" i="1"/>
  <c r="N83385" i="1"/>
  <c r="S79575" i="1"/>
  <c r="P24471" i="1"/>
  <c r="O84258" i="1"/>
  <c r="O71777" i="1"/>
  <c r="S79644" i="1"/>
  <c r="R74051" i="1"/>
  <c r="R88599" i="1"/>
  <c r="N84146" i="1"/>
  <c r="P78093" i="1"/>
  <c r="S87945" i="1"/>
  <c r="O76755" i="1"/>
  <c r="N70772" i="1"/>
  <c r="R73114" i="1"/>
  <c r="M83882" i="1"/>
  <c r="O80056" i="1"/>
  <c r="N87443" i="1"/>
  <c r="N73211" i="1"/>
  <c r="N71611" i="1"/>
  <c r="R73014" i="1"/>
  <c r="R79477" i="1"/>
  <c r="M82033" i="1"/>
  <c r="O77085" i="1"/>
  <c r="M81392" i="1"/>
  <c r="S82131" i="1"/>
  <c r="N71909" i="1"/>
  <c r="P72237" i="1"/>
  <c r="R76279" i="1"/>
  <c r="S81224" i="1"/>
  <c r="O85794" i="1"/>
  <c r="S74729" i="1"/>
  <c r="R87410" i="1"/>
  <c r="R81323" i="1"/>
  <c r="FY101585" i="1"/>
  <c r="GB103323" i="1"/>
  <c r="R72039" i="1"/>
  <c r="GE102486" i="1"/>
  <c r="M80452" i="1"/>
  <c r="M74432" i="1"/>
  <c r="N73426" i="1"/>
  <c r="N72817" i="1"/>
  <c r="N87476" i="1"/>
  <c r="M86783" i="1"/>
  <c r="R74827" i="1"/>
  <c r="O79939" i="1"/>
  <c r="GA103687" i="1"/>
  <c r="N73755" i="1"/>
  <c r="M73754" i="1"/>
  <c r="S76854" i="1"/>
  <c r="S75073" i="1"/>
  <c r="S85498" i="1"/>
  <c r="N86338" i="1"/>
  <c r="N83847" i="1"/>
  <c r="N82363" i="1"/>
  <c r="S85694" i="1"/>
  <c r="O83780" i="1"/>
  <c r="O85874" i="1"/>
  <c r="GE91375" i="1"/>
  <c r="S82431" i="1"/>
  <c r="S82100" i="1"/>
  <c r="N74018" i="1"/>
  <c r="S79247" i="1"/>
  <c r="S81193" i="1"/>
  <c r="R85034" i="1"/>
  <c r="S86717" i="1"/>
  <c r="O80614" i="1"/>
  <c r="M81456" i="1"/>
  <c r="M86237" i="1"/>
  <c r="R75472" i="1"/>
  <c r="O83238" i="1"/>
  <c r="R72138" i="1"/>
  <c r="O70934" i="1"/>
  <c r="O86337" i="1"/>
  <c r="O86205" i="1"/>
  <c r="O86471" i="1"/>
  <c r="R86205" i="1"/>
  <c r="N87145" i="1"/>
  <c r="P87442" i="1"/>
  <c r="GA94148" i="1"/>
  <c r="O81389" i="1"/>
  <c r="P84524" i="1"/>
  <c r="P85941" i="1"/>
  <c r="S76575" i="1"/>
  <c r="R76956" i="1"/>
  <c r="R79066" i="1"/>
  <c r="P78257" i="1"/>
  <c r="O72881" i="1"/>
  <c r="R81028" i="1"/>
  <c r="S85432" i="1"/>
  <c r="N86635" i="1"/>
  <c r="R76146" i="1"/>
  <c r="S76757" i="1"/>
  <c r="R78802" i="1"/>
  <c r="S80317" i="1"/>
  <c r="FV94643" i="1"/>
  <c r="R80450" i="1"/>
  <c r="O71875" i="1"/>
  <c r="O81590" i="1"/>
  <c r="O73987" i="1"/>
  <c r="P77055" i="1"/>
  <c r="N85876" i="1"/>
  <c r="R76277" i="1"/>
  <c r="O85165" i="1"/>
  <c r="P81161" i="1"/>
  <c r="R77086" i="1"/>
  <c r="N71234" i="1"/>
  <c r="GA101243" i="1"/>
  <c r="R72979" i="1"/>
  <c r="FY101340" i="1"/>
  <c r="S72880" i="1"/>
  <c r="GB100679" i="1"/>
  <c r="R74021" i="1"/>
  <c r="R75172" i="1"/>
  <c r="R80581" i="1"/>
  <c r="P84623" i="1"/>
  <c r="N72172" i="1"/>
  <c r="S72616" i="1"/>
  <c r="R79413" i="1"/>
  <c r="O78704" i="1"/>
  <c r="P84110" i="1"/>
  <c r="M85627" i="1"/>
  <c r="P71612" i="1"/>
  <c r="M81060" i="1"/>
  <c r="N77827" i="1"/>
  <c r="N86303" i="1"/>
  <c r="P87475" i="1"/>
  <c r="R81523" i="1"/>
  <c r="S72583" i="1"/>
  <c r="R82365" i="1"/>
  <c r="M78835" i="1"/>
  <c r="P78371" i="1"/>
  <c r="R74977" i="1"/>
  <c r="N73079" i="1"/>
  <c r="N78966" i="1"/>
  <c r="R78670" i="1"/>
  <c r="P84225" i="1"/>
  <c r="GA99170" i="1"/>
  <c r="S76823" i="1"/>
  <c r="GA99700" i="1"/>
  <c r="M75848" i="1"/>
  <c r="GB99777" i="1"/>
  <c r="M75949" i="1"/>
  <c r="FY99335" i="1"/>
  <c r="S76921" i="1"/>
  <c r="N84260" i="1"/>
  <c r="R80616" i="1"/>
  <c r="S84951" i="1"/>
  <c r="S76112" i="1"/>
  <c r="P78536" i="1"/>
  <c r="M81903" i="1"/>
  <c r="M82510" i="1"/>
  <c r="R74366" i="1"/>
  <c r="O73459" i="1"/>
  <c r="M81555" i="1"/>
  <c r="O82709" i="1"/>
  <c r="P76145" i="1"/>
  <c r="O78836" i="1"/>
  <c r="R85199" i="1"/>
  <c r="P78770" i="1"/>
  <c r="M72306" i="1"/>
  <c r="S85101" i="1"/>
  <c r="N77253" i="1"/>
  <c r="M75337" i="1"/>
  <c r="N73689" i="1"/>
  <c r="N72652" i="1"/>
  <c r="S71528" i="1"/>
  <c r="N78340" i="1"/>
  <c r="S84525" i="1"/>
  <c r="N87693" i="1"/>
  <c r="O71330" i="1"/>
  <c r="M71811" i="1"/>
  <c r="R84885" i="1"/>
  <c r="R88209" i="1"/>
  <c r="M75469" i="1"/>
  <c r="N71201" i="1"/>
  <c r="S73144" i="1"/>
  <c r="O73658" i="1"/>
  <c r="S74365" i="1"/>
  <c r="M70935" i="1"/>
  <c r="N82133" i="1"/>
  <c r="M88384" i="1"/>
  <c r="M75304" i="1"/>
  <c r="N87411" i="1"/>
  <c r="P74974" i="1"/>
  <c r="O79065" i="1"/>
  <c r="R77992" i="1"/>
  <c r="O72981" i="1"/>
  <c r="R73113" i="1"/>
  <c r="M72550" i="1"/>
  <c r="R74829" i="1"/>
  <c r="FV97859" i="1"/>
  <c r="M76658" i="1"/>
  <c r="R83484" i="1"/>
  <c r="S72748" i="1"/>
  <c r="M78371" i="1"/>
  <c r="O82200" i="1"/>
  <c r="S84555" i="1"/>
  <c r="N75174" i="1"/>
  <c r="GA89096" i="1"/>
  <c r="R83684" i="1"/>
  <c r="GB94577" i="1"/>
  <c r="M83717" i="1"/>
  <c r="FV94821" i="1"/>
  <c r="M83173" i="1"/>
  <c r="FV97862" i="1"/>
  <c r="N82332" i="1"/>
  <c r="FV98366" i="1"/>
  <c r="S75818" i="1"/>
  <c r="N78158" i="1"/>
  <c r="S77054" i="1"/>
  <c r="O71841" i="1"/>
  <c r="S4250" i="1"/>
  <c r="N74202" i="1"/>
  <c r="N73557" i="1"/>
  <c r="O74565" i="1"/>
  <c r="R75735" i="1"/>
  <c r="S76822" i="1"/>
  <c r="P77415" i="1"/>
  <c r="R72518" i="1"/>
  <c r="M29526" i="1"/>
  <c r="M71199" i="1"/>
  <c r="R71166" i="1"/>
  <c r="FV94822" i="1"/>
  <c r="O75536" i="1"/>
  <c r="S79710" i="1"/>
  <c r="N80152" i="1"/>
  <c r="O74168" i="1"/>
  <c r="S82231" i="1"/>
  <c r="R74975" i="1"/>
  <c r="M87859" i="1"/>
  <c r="O76656" i="1"/>
  <c r="GA89228" i="1"/>
  <c r="S88117" i="1"/>
  <c r="S79248" i="1"/>
  <c r="M76955" i="1"/>
  <c r="P81422" i="1"/>
  <c r="R71907" i="1"/>
  <c r="M78670" i="1"/>
  <c r="N87047" i="1"/>
  <c r="P83137" i="1"/>
  <c r="R72336" i="1"/>
  <c r="N83417" i="1"/>
  <c r="M84556" i="1"/>
  <c r="O80551" i="1"/>
  <c r="N84720" i="1"/>
  <c r="P79808" i="1"/>
  <c r="N81803" i="1"/>
  <c r="M79987" i="1"/>
  <c r="N86537" i="1"/>
  <c r="N81061" i="1"/>
  <c r="M72238" i="1"/>
  <c r="M72718" i="1"/>
  <c r="O72619" i="1"/>
  <c r="P84720" i="1"/>
  <c r="M87610" i="1"/>
  <c r="S77830" i="1"/>
  <c r="N84589" i="1"/>
  <c r="N88077" i="1"/>
  <c r="S73557" i="1"/>
  <c r="O74829" i="1"/>
  <c r="N76755" i="1"/>
  <c r="M81356" i="1"/>
  <c r="N80089" i="1"/>
  <c r="R73523" i="1"/>
  <c r="P17730" i="1"/>
  <c r="FY89656" i="1"/>
  <c r="GE89523" i="1"/>
  <c r="O71711" i="1"/>
  <c r="R87409" i="1"/>
  <c r="R78307" i="1"/>
  <c r="P84590" i="1"/>
  <c r="S79443" i="1"/>
  <c r="S79479" i="1"/>
  <c r="S81867" i="1"/>
  <c r="R76047" i="1"/>
  <c r="S70903" i="1"/>
  <c r="R76081" i="1"/>
  <c r="GA99436" i="1"/>
  <c r="GB99976" i="1"/>
  <c r="GB100075" i="1"/>
  <c r="GB99600" i="1"/>
  <c r="N86173" i="1"/>
  <c r="S84456" i="1"/>
  <c r="N77631" i="1"/>
  <c r="N81801" i="1"/>
  <c r="R72040" i="1"/>
  <c r="P85396" i="1"/>
  <c r="P76791" i="1"/>
  <c r="N87112" i="1"/>
  <c r="FV102686" i="1"/>
  <c r="R80484" i="1"/>
  <c r="M79642" i="1"/>
  <c r="O85067" i="1"/>
  <c r="FV105671" i="1"/>
  <c r="R85942" i="1"/>
  <c r="M85465" i="1"/>
  <c r="P77531" i="1"/>
  <c r="M85877" i="1"/>
  <c r="O74100" i="1"/>
  <c r="P71712" i="1"/>
  <c r="S84755" i="1"/>
  <c r="P80716" i="1"/>
  <c r="O71001" i="1"/>
  <c r="N70737" i="1"/>
  <c r="N36266" i="1"/>
  <c r="FY93344" i="1"/>
  <c r="O76757" i="1"/>
  <c r="N81357" i="1"/>
  <c r="M73015" i="1"/>
  <c r="FV91738" i="1"/>
  <c r="S82396" i="1"/>
  <c r="N81524" i="1"/>
  <c r="O72980" i="1"/>
  <c r="S82611" i="1"/>
  <c r="O77417" i="1"/>
  <c r="P76244" i="1"/>
  <c r="R85563" i="1"/>
  <c r="R73212" i="1"/>
  <c r="P74663" i="1"/>
  <c r="P75076" i="1"/>
  <c r="N77664" i="1"/>
  <c r="S21101" i="1"/>
  <c r="N82233" i="1"/>
  <c r="S81194" i="1"/>
  <c r="R86009" i="1"/>
  <c r="S26155" i="1"/>
  <c r="FY98698" i="1"/>
  <c r="P75272" i="1"/>
  <c r="FY101208" i="1"/>
  <c r="R73823" i="1"/>
  <c r="FY101339" i="1"/>
  <c r="M73625" i="1"/>
  <c r="GE99666" i="1"/>
  <c r="N74829" i="1"/>
  <c r="GB100812" i="1"/>
  <c r="O86469" i="1"/>
  <c r="N9306" i="1"/>
  <c r="R74334" i="1"/>
  <c r="N82708" i="1"/>
  <c r="N82398" i="1"/>
  <c r="P46376" i="1"/>
  <c r="P80993" i="1"/>
  <c r="R83450" i="1"/>
  <c r="R86403" i="1"/>
  <c r="FX88931" i="1"/>
  <c r="N73954" i="1"/>
  <c r="O83750" i="1"/>
  <c r="P82067" i="1"/>
  <c r="N72916" i="1"/>
  <c r="N74019" i="1"/>
  <c r="FX101374" i="1"/>
  <c r="R86008" i="1"/>
  <c r="M84080" i="1"/>
  <c r="N29526" i="1"/>
  <c r="R77960" i="1"/>
  <c r="S82743" i="1"/>
  <c r="S87507" i="1"/>
  <c r="P78223" i="1"/>
  <c r="S88037" i="1"/>
  <c r="N75075" i="1"/>
  <c r="P81191" i="1"/>
  <c r="R75538" i="1"/>
  <c r="GE103358" i="1"/>
  <c r="N78374" i="1"/>
  <c r="GB103454" i="1"/>
  <c r="N78190" i="1"/>
  <c r="FX102851" i="1"/>
  <c r="P84621" i="1"/>
  <c r="S85100" i="1"/>
  <c r="O72650" i="1"/>
  <c r="S72371" i="1"/>
  <c r="M84426" i="1"/>
  <c r="P76279" i="1"/>
  <c r="S87345" i="1"/>
  <c r="R86239" i="1"/>
  <c r="P81424" i="1"/>
  <c r="M83946" i="1"/>
  <c r="N76855" i="1"/>
  <c r="S76478" i="1"/>
  <c r="P76544" i="1"/>
  <c r="S79179" i="1"/>
  <c r="O79806" i="1"/>
  <c r="O73425" i="1"/>
  <c r="P79279" i="1"/>
  <c r="R79034" i="1"/>
  <c r="N73080" i="1"/>
  <c r="R80416" i="1"/>
  <c r="N83615" i="1"/>
  <c r="O79313" i="1"/>
  <c r="P72815" i="1"/>
  <c r="M81293" i="1"/>
  <c r="P79479" i="1"/>
  <c r="FX102080" i="1"/>
  <c r="M84490" i="1"/>
  <c r="GB102752" i="1"/>
  <c r="P82298" i="1"/>
  <c r="GA102782" i="1"/>
  <c r="N82101" i="1"/>
  <c r="FV102289" i="1"/>
  <c r="O77928" i="1"/>
  <c r="M77630" i="1"/>
  <c r="S76343" i="1"/>
  <c r="O75338" i="1"/>
  <c r="R74892" i="1"/>
  <c r="P79278" i="1"/>
  <c r="O72683" i="1"/>
  <c r="O73212" i="1"/>
  <c r="M85168" i="1"/>
  <c r="P73889" i="1"/>
  <c r="R75915" i="1"/>
  <c r="R75271" i="1"/>
  <c r="M73490" i="1"/>
  <c r="O78770" i="1"/>
  <c r="P78157" i="1"/>
  <c r="M72982" i="1"/>
  <c r="M76624" i="1"/>
  <c r="M76478" i="1"/>
  <c r="R81026" i="1"/>
  <c r="P85759" i="1"/>
  <c r="M74496" i="1"/>
  <c r="R76986" i="1"/>
  <c r="R71167" i="1"/>
  <c r="R88593" i="1"/>
  <c r="P75073" i="1"/>
  <c r="N77533" i="1"/>
  <c r="P77698" i="1"/>
  <c r="S77021" i="1"/>
  <c r="S82297" i="1"/>
  <c r="O82330" i="1"/>
  <c r="P72946" i="1"/>
  <c r="M79809" i="1"/>
  <c r="P87246" i="1"/>
  <c r="P80894" i="1"/>
  <c r="M72552" i="1"/>
  <c r="S78372" i="1"/>
  <c r="O72814" i="1"/>
  <c r="R84111" i="1"/>
  <c r="R87696" i="1"/>
  <c r="M79066" i="1"/>
  <c r="O81161" i="1"/>
  <c r="N27841" i="1"/>
  <c r="N81356" i="1"/>
  <c r="O83617" i="1"/>
  <c r="P79099" i="1"/>
  <c r="O83137" i="1"/>
  <c r="O83172" i="1"/>
  <c r="FX102323" i="1"/>
  <c r="O81999" i="1"/>
  <c r="R76889" i="1"/>
  <c r="P66595" i="1"/>
  <c r="N73114" i="1"/>
  <c r="GE89093" i="1"/>
  <c r="O76658" i="1"/>
  <c r="S44691" i="1"/>
  <c r="FV101783" i="1"/>
  <c r="O71266" i="1"/>
  <c r="FX103047" i="1"/>
  <c r="P87376" i="1"/>
  <c r="FX103158" i="1"/>
  <c r="P87212" i="1"/>
  <c r="GA102077" i="1"/>
  <c r="S71199" i="1"/>
  <c r="FV102882" i="1"/>
  <c r="R80485" i="1"/>
  <c r="FY89327" i="1"/>
  <c r="N85201" i="1"/>
  <c r="S83782" i="1"/>
  <c r="N78025" i="1"/>
  <c r="P71363" i="1"/>
  <c r="M82973" i="1"/>
  <c r="R74974" i="1"/>
  <c r="M83387" i="1"/>
  <c r="O41320" i="1"/>
  <c r="S85942" i="1"/>
  <c r="P84919" i="1"/>
  <c r="M77829" i="1"/>
  <c r="N86782" i="1"/>
  <c r="N84193" i="1"/>
  <c r="GA103289" i="1"/>
  <c r="S82462" i="1"/>
  <c r="M74466" i="1"/>
  <c r="O70901" i="1"/>
  <c r="P77250" i="1"/>
  <c r="S79512" i="1"/>
  <c r="M76015" i="1"/>
  <c r="N87178" i="1"/>
  <c r="S88080" i="1"/>
  <c r="N85331" i="1"/>
  <c r="P74201" i="1"/>
  <c r="N75914" i="1"/>
  <c r="P85630" i="1"/>
  <c r="P77351" i="1"/>
  <c r="R21101" i="1"/>
  <c r="P73492" i="1"/>
  <c r="O10990" i="1"/>
  <c r="O77086" i="1"/>
  <c r="N48060" i="1"/>
  <c r="N88252" i="1"/>
  <c r="P86883" i="1"/>
  <c r="O87178" i="1"/>
  <c r="P48061" i="1"/>
  <c r="M76444" i="1"/>
  <c r="O82808" i="1"/>
  <c r="S83137" i="1"/>
  <c r="O71429" i="1"/>
  <c r="R88160" i="1"/>
  <c r="M78801" i="1"/>
  <c r="P85594" i="1"/>
  <c r="S71679" i="1"/>
  <c r="R80614" i="1"/>
  <c r="R80863" i="1"/>
  <c r="S72205" i="1"/>
  <c r="R73689" i="1"/>
  <c r="S83107" i="1"/>
  <c r="N80122" i="1"/>
  <c r="P85827" i="1"/>
  <c r="R84390" i="1"/>
  <c r="S86237" i="1"/>
  <c r="N81867" i="1"/>
  <c r="O77994" i="1"/>
  <c r="M85330" i="1"/>
  <c r="P77794" i="1"/>
  <c r="N86883" i="1"/>
  <c r="O81392" i="1"/>
  <c r="O79676" i="1"/>
  <c r="S78965" i="1"/>
  <c r="N80928" i="1"/>
  <c r="FY89457" i="1"/>
  <c r="M75174" i="1"/>
  <c r="FY89654" i="1"/>
  <c r="O84555" i="1"/>
  <c r="O74018" i="1"/>
  <c r="N86751" i="1"/>
  <c r="FX105770" i="1"/>
  <c r="GE105767" i="1"/>
  <c r="GA105833" i="1"/>
  <c r="FX105260" i="1"/>
  <c r="FY89555" i="1"/>
  <c r="S81967" i="1"/>
  <c r="M9305" i="1"/>
  <c r="R77418" i="1"/>
  <c r="O82546" i="1"/>
  <c r="FX103620" i="1"/>
  <c r="GB89029" i="1"/>
  <c r="M12675" i="1"/>
  <c r="O81193" i="1"/>
  <c r="P80683" i="1"/>
  <c r="M78603" i="1"/>
  <c r="O78933" i="1"/>
  <c r="O73691" i="1"/>
  <c r="M76722" i="1"/>
  <c r="M76180" i="1"/>
  <c r="M77530" i="1"/>
  <c r="M75785" i="1"/>
  <c r="FY103787" i="1"/>
  <c r="P76723" i="1"/>
  <c r="N77185" i="1"/>
  <c r="FV89061" i="1"/>
  <c r="N70902" i="1"/>
  <c r="O71907" i="1"/>
  <c r="O75983" i="1"/>
  <c r="M84821" i="1"/>
  <c r="O78193" i="1"/>
  <c r="M75041" i="1"/>
  <c r="M75403" i="1"/>
  <c r="N72138" i="1"/>
  <c r="GB91407" i="1"/>
  <c r="S78735" i="1"/>
  <c r="R77861" i="1"/>
  <c r="S87561" i="1"/>
  <c r="R84145" i="1"/>
  <c r="P76624" i="1"/>
  <c r="FV89162" i="1"/>
  <c r="R79938" i="1"/>
  <c r="P74597" i="1"/>
  <c r="R75274" i="1"/>
  <c r="O77863" i="1"/>
  <c r="R78901" i="1"/>
  <c r="O74103" i="1"/>
  <c r="FV105362" i="1"/>
  <c r="P81705" i="1"/>
  <c r="FV105935" i="1"/>
  <c r="M79710" i="1"/>
  <c r="FV105968" i="1"/>
  <c r="O79510" i="1"/>
  <c r="FX105527" i="1"/>
  <c r="M81127" i="1"/>
  <c r="GE106364" i="1"/>
  <c r="S72420" i="1"/>
  <c r="O85399" i="1"/>
  <c r="P78668" i="1"/>
  <c r="S86075" i="1"/>
  <c r="S85332" i="1"/>
  <c r="M82777" i="1"/>
  <c r="S75337" i="1"/>
  <c r="O75702" i="1"/>
  <c r="N72206" i="1"/>
  <c r="R84689" i="1"/>
  <c r="M79032" i="1"/>
  <c r="N84258" i="1"/>
  <c r="S86174" i="1"/>
  <c r="M83139" i="1"/>
  <c r="M78803" i="1"/>
  <c r="GB89491" i="1"/>
  <c r="O71778" i="1"/>
  <c r="P77385" i="1"/>
  <c r="P46375" i="1"/>
  <c r="P71643" i="1"/>
  <c r="M79577" i="1"/>
  <c r="M81458" i="1"/>
  <c r="S78374" i="1"/>
  <c r="S72847" i="1"/>
  <c r="R85729" i="1"/>
  <c r="M83849" i="1"/>
  <c r="R86075" i="1"/>
  <c r="FX88897" i="1"/>
  <c r="GE105638" i="1"/>
  <c r="GA88961" i="1"/>
  <c r="N84689" i="1"/>
  <c r="GB106329" i="1"/>
  <c r="FX97828" i="1"/>
  <c r="O7621" i="1"/>
  <c r="N78768" i="1"/>
  <c r="R77631" i="1"/>
  <c r="O71743" i="1"/>
  <c r="N34580" i="1"/>
  <c r="O74762" i="1"/>
  <c r="O73854" i="1"/>
  <c r="M85693" i="1"/>
  <c r="N9305" i="1"/>
  <c r="P83682" i="1"/>
  <c r="P82430" i="1"/>
  <c r="O77121" i="1"/>
  <c r="R12675" i="1"/>
  <c r="M82265" i="1"/>
  <c r="M78094" i="1"/>
  <c r="R70902" i="1"/>
  <c r="GB88863" i="1"/>
  <c r="M43006" i="1"/>
  <c r="S80647" i="1"/>
  <c r="P51430" i="1"/>
  <c r="N76986" i="1"/>
  <c r="FX89161" i="1"/>
  <c r="R82742" i="1"/>
  <c r="P84192" i="1"/>
  <c r="GE105394" i="1"/>
  <c r="R80746" i="1"/>
  <c r="GA105395" i="1"/>
  <c r="S84621" i="1"/>
  <c r="FY105492" i="1"/>
  <c r="S81092" i="1"/>
  <c r="GB105560" i="1"/>
  <c r="N86880" i="1"/>
  <c r="FY89096" i="1"/>
  <c r="S82710" i="1"/>
  <c r="P80682" i="1"/>
  <c r="P76146" i="1"/>
  <c r="GA88865" i="1"/>
  <c r="M79412" i="1"/>
  <c r="S78091" i="1"/>
  <c r="S72306" i="1"/>
  <c r="F487" i="1"/>
  <c r="P82198" i="1"/>
  <c r="O83585" i="1"/>
  <c r="S75784" i="1"/>
  <c r="FX89258" i="1"/>
  <c r="N80681" i="1"/>
  <c r="P73558" i="1"/>
  <c r="P85629" i="1"/>
  <c r="FX89558" i="1"/>
  <c r="FX89327" i="1"/>
  <c r="M87375" i="1"/>
  <c r="M84687" i="1"/>
  <c r="N71579" i="1"/>
  <c r="O82744" i="1"/>
  <c r="R86882" i="1"/>
  <c r="S81027" i="1"/>
  <c r="N72815" i="1"/>
  <c r="O82612" i="1"/>
  <c r="M84047" i="1"/>
  <c r="N86273" i="1"/>
  <c r="P80449" i="1"/>
  <c r="M77217" i="1"/>
  <c r="P80515" i="1"/>
  <c r="R74976" i="1"/>
  <c r="M81027" i="1"/>
  <c r="M76445" i="1"/>
  <c r="O85299" i="1"/>
  <c r="O71976" i="1"/>
  <c r="R71942" i="1"/>
  <c r="O81224" i="1"/>
  <c r="P72717" i="1"/>
  <c r="S73886" i="1"/>
  <c r="N82644" i="1"/>
  <c r="N75538" i="1"/>
  <c r="O75635" i="1"/>
  <c r="P83417" i="1"/>
  <c r="O86748" i="1"/>
  <c r="R76147" i="1"/>
  <c r="F527" i="1"/>
  <c r="P86270" i="1"/>
  <c r="M72339" i="1"/>
  <c r="P82909" i="1"/>
  <c r="M82807" i="1"/>
  <c r="O86750" i="1"/>
  <c r="S74944" i="1"/>
  <c r="S83353" i="1"/>
  <c r="FV91474" i="1"/>
  <c r="M79941" i="1"/>
  <c r="GA92033" i="1"/>
  <c r="P76477" i="1"/>
  <c r="FY92068" i="1"/>
  <c r="R76344" i="1"/>
  <c r="GA91638" i="1"/>
  <c r="P78801" i="1"/>
  <c r="GE89459" i="1"/>
  <c r="S86850" i="1"/>
  <c r="N80962" i="1"/>
  <c r="O74895" i="1"/>
  <c r="R73723" i="1"/>
  <c r="N86206" i="1"/>
  <c r="M76657" i="1"/>
  <c r="M72204" i="1"/>
  <c r="O87179" i="1"/>
  <c r="O86979" i="1"/>
  <c r="R80155" i="1"/>
  <c r="M74331" i="1"/>
  <c r="S72849" i="1"/>
  <c r="R85132" i="1"/>
  <c r="P79067" i="1"/>
  <c r="O74133" i="1"/>
  <c r="N53115" i="1"/>
  <c r="N80451" i="1"/>
  <c r="M71909" i="1"/>
  <c r="S81622" i="1"/>
  <c r="M77665" i="1"/>
  <c r="R84359" i="1"/>
  <c r="R75469" i="1"/>
  <c r="M73658" i="1"/>
  <c r="P83039" i="1"/>
  <c r="M76247" i="1"/>
  <c r="R75602" i="1"/>
  <c r="N79067" i="1"/>
  <c r="R88298" i="1"/>
  <c r="M72883" i="1"/>
  <c r="N83649" i="1"/>
  <c r="R80928" i="1"/>
  <c r="M87212" i="1"/>
  <c r="S71907" i="1"/>
  <c r="N83105" i="1"/>
  <c r="N75042" i="1"/>
  <c r="S87604" i="1"/>
  <c r="N73724" i="1"/>
  <c r="P82331" i="1"/>
  <c r="O84688" i="1"/>
  <c r="O74941" i="1"/>
  <c r="S83139" i="1"/>
  <c r="P75851" i="1"/>
  <c r="S80483" i="1"/>
  <c r="M77253" i="1"/>
  <c r="P73525" i="1"/>
  <c r="R74631" i="1"/>
  <c r="P77086" i="1"/>
  <c r="P76821" i="1"/>
  <c r="S81702" i="1"/>
  <c r="P78866" i="1"/>
  <c r="P79443" i="1"/>
  <c r="M81966" i="1"/>
  <c r="N86108" i="1"/>
  <c r="S86139" i="1"/>
  <c r="O82364" i="1"/>
  <c r="P75884" i="1"/>
  <c r="P76824" i="1"/>
  <c r="N73558" i="1"/>
  <c r="P83913" i="1"/>
  <c r="N72619" i="1"/>
  <c r="N73525" i="1"/>
  <c r="M72850" i="1"/>
  <c r="O80120" i="1"/>
  <c r="P74100" i="1"/>
  <c r="O71132" i="1"/>
  <c r="N82842" i="1"/>
  <c r="P73393" i="1"/>
  <c r="N86568" i="1"/>
  <c r="M76542" i="1"/>
  <c r="M87246" i="1"/>
  <c r="O80319" i="1"/>
  <c r="M78537" i="1"/>
  <c r="R78340" i="1"/>
  <c r="R79609" i="1"/>
  <c r="N72784" i="1"/>
  <c r="M74859" i="1"/>
  <c r="P87508" i="1"/>
  <c r="N72418" i="1"/>
  <c r="FY89030" i="1"/>
  <c r="M73657" i="1"/>
  <c r="S84721" i="1"/>
  <c r="O85200" i="1"/>
  <c r="O82232" i="1"/>
  <c r="P72040" i="1"/>
  <c r="S77187" i="1"/>
  <c r="GE105669" i="1"/>
  <c r="S87476" i="1"/>
  <c r="M86669" i="1"/>
  <c r="R78308" i="1"/>
  <c r="S87212" i="1"/>
  <c r="M87690" i="1"/>
  <c r="N75040" i="1"/>
  <c r="O85726" i="1"/>
  <c r="R80219" i="1"/>
  <c r="N71431" i="1"/>
  <c r="FX89393" i="1"/>
  <c r="O83270" i="1"/>
  <c r="FX93379" i="1"/>
  <c r="O84621" i="1"/>
  <c r="O77318" i="1"/>
  <c r="M71679" i="1"/>
  <c r="FV91803" i="1"/>
  <c r="P75373" i="1"/>
  <c r="N74762" i="1"/>
  <c r="P73178" i="1"/>
  <c r="S81623" i="1"/>
  <c r="R80930" i="1"/>
  <c r="M81554" i="1"/>
  <c r="O73853" i="1"/>
  <c r="N81458" i="1"/>
  <c r="N87312" i="1"/>
  <c r="R77085" i="1"/>
  <c r="M86338" i="1"/>
  <c r="O81359" i="1"/>
  <c r="S73889" i="1"/>
  <c r="N81488" i="1"/>
  <c r="N76509" i="1"/>
  <c r="R82840" i="1"/>
  <c r="FX94348" i="1"/>
  <c r="P81736" i="1"/>
  <c r="FY95018" i="1"/>
  <c r="R79247" i="1"/>
  <c r="GA95052" i="1"/>
  <c r="R79148" i="1"/>
  <c r="FX94545" i="1"/>
  <c r="M82711" i="1"/>
  <c r="P75702" i="1"/>
  <c r="S78059" i="1"/>
  <c r="R37951" i="1"/>
  <c r="M85432" i="1"/>
  <c r="R88074" i="1"/>
  <c r="N79000" i="1"/>
  <c r="M87046" i="1"/>
  <c r="O72139" i="1"/>
  <c r="M74166" i="1"/>
  <c r="M78257" i="1"/>
  <c r="R16045" i="1"/>
  <c r="O86041" i="1"/>
  <c r="N87908" i="1"/>
  <c r="N78539" i="1"/>
  <c r="P73078" i="1"/>
  <c r="N72618" i="1"/>
  <c r="R74596" i="1"/>
  <c r="P77053" i="1"/>
  <c r="P74298" i="1"/>
  <c r="O84423" i="1"/>
  <c r="S83007" i="1"/>
  <c r="FY89392" i="1"/>
  <c r="N82264" i="1"/>
  <c r="N84392" i="1"/>
  <c r="N80614" i="1"/>
  <c r="P77862" i="1"/>
  <c r="R86534" i="1"/>
  <c r="P79032" i="1"/>
  <c r="P87213" i="1"/>
  <c r="O87474" i="1"/>
  <c r="R87377" i="1"/>
  <c r="N71498" i="1"/>
  <c r="N71002" i="1"/>
  <c r="FY93279" i="1"/>
  <c r="P80897" i="1"/>
  <c r="O83269" i="1"/>
  <c r="N83849" i="1"/>
  <c r="R77118" i="1"/>
  <c r="P78192" i="1"/>
  <c r="R79411" i="1"/>
  <c r="O78868" i="1"/>
  <c r="M73624" i="1"/>
  <c r="O80054" i="1"/>
  <c r="P80517" i="1"/>
  <c r="P84390" i="1"/>
  <c r="P85067" i="1"/>
  <c r="P83008" i="1"/>
  <c r="M75637" i="1"/>
  <c r="N80252" i="1"/>
  <c r="FY105227" i="1"/>
  <c r="O86816" i="1"/>
  <c r="M87047" i="1"/>
  <c r="P74763" i="1"/>
  <c r="R83074" i="1"/>
  <c r="M85234" i="1"/>
  <c r="R86535" i="1"/>
  <c r="O73361" i="1"/>
  <c r="N74827" i="1"/>
  <c r="GB88897" i="1"/>
  <c r="N77087" i="1"/>
  <c r="O37950" i="1"/>
  <c r="O37951" i="1"/>
  <c r="GE88863" i="1"/>
  <c r="S75139" i="1"/>
  <c r="FY89195" i="1"/>
  <c r="GA105701" i="1"/>
  <c r="O86139" i="1"/>
  <c r="O83650" i="1"/>
  <c r="N84045" i="1"/>
  <c r="M86072" i="1"/>
  <c r="P82133" i="1"/>
  <c r="M81095" i="1"/>
  <c r="S81125" i="1"/>
  <c r="S78125" i="1"/>
  <c r="R85826" i="1"/>
  <c r="S84954" i="1"/>
  <c r="P85201" i="1"/>
  <c r="P87014" i="1"/>
  <c r="P81737" i="1"/>
  <c r="R71943" i="1"/>
  <c r="O81358" i="1"/>
  <c r="FX106132" i="1"/>
  <c r="S85561" i="1"/>
  <c r="R84012" i="1"/>
  <c r="P71067" i="1"/>
  <c r="M73623" i="1"/>
  <c r="P75947" i="1"/>
  <c r="S86916" i="1"/>
  <c r="M81425" i="1"/>
  <c r="S83714" i="1"/>
  <c r="FY89029" i="1"/>
  <c r="M83649" i="1"/>
  <c r="O82000" i="1"/>
  <c r="P74664" i="1"/>
  <c r="N83452" i="1"/>
  <c r="O76577" i="1"/>
  <c r="S79411" i="1"/>
  <c r="P72486" i="1"/>
  <c r="M82430" i="1"/>
  <c r="M76212" i="1"/>
  <c r="S81227" i="1"/>
  <c r="M74596" i="1"/>
  <c r="S76956" i="1"/>
  <c r="S78158" i="1"/>
  <c r="N84292" i="1"/>
  <c r="N80864" i="1"/>
  <c r="O87014" i="1"/>
  <c r="R72306" i="1"/>
  <c r="S74565" i="1"/>
  <c r="R84080" i="1"/>
  <c r="O77218" i="1"/>
  <c r="N84046" i="1"/>
  <c r="P85976" i="1"/>
  <c r="O78225" i="1"/>
  <c r="R86238" i="1"/>
  <c r="O80583" i="1"/>
  <c r="O72947" i="1"/>
  <c r="P77465" i="1"/>
  <c r="S85828" i="1"/>
  <c r="O79709" i="1"/>
  <c r="FX96462" i="1"/>
  <c r="P75733" i="1"/>
  <c r="GA97122" i="1"/>
  <c r="R73493" i="1"/>
  <c r="GA97233" i="1"/>
  <c r="P72915" i="1"/>
  <c r="FV96692" i="1"/>
  <c r="O75471" i="1"/>
  <c r="M85068" i="1"/>
  <c r="O76987" i="1"/>
  <c r="R86139" i="1"/>
  <c r="P71199" i="1"/>
  <c r="O73955" i="1"/>
  <c r="S70838" i="1"/>
  <c r="P81967" i="1"/>
  <c r="P81490" i="1"/>
  <c r="P84852" i="1"/>
  <c r="O76279" i="1"/>
  <c r="S85759" i="1"/>
  <c r="P70904" i="1"/>
  <c r="M73177" i="1"/>
  <c r="M79578" i="1"/>
  <c r="P72141" i="1"/>
  <c r="N86270" i="1"/>
  <c r="S83352" i="1"/>
  <c r="R75670" i="1"/>
  <c r="P75601" i="1"/>
  <c r="P75471" i="1"/>
  <c r="M84987" i="1"/>
  <c r="N82512" i="1"/>
  <c r="R76312" i="1"/>
  <c r="M79031" i="1"/>
  <c r="S79609" i="1"/>
  <c r="P74564" i="1"/>
  <c r="N78226" i="1"/>
  <c r="P78900" i="1"/>
  <c r="M83912" i="1"/>
  <c r="R86569" i="1"/>
  <c r="M81457" i="1"/>
  <c r="S73656" i="1"/>
  <c r="P77500" i="1"/>
  <c r="R86140" i="1"/>
  <c r="P80617" i="1"/>
  <c r="M74697" i="1"/>
  <c r="N81258" i="1"/>
  <c r="N77828" i="1"/>
  <c r="N74168" i="1"/>
  <c r="P77563" i="1"/>
  <c r="R87647" i="1"/>
  <c r="P74133" i="1"/>
  <c r="R86171" i="1"/>
  <c r="M86405" i="1"/>
  <c r="M75636" i="1"/>
  <c r="S73556" i="1"/>
  <c r="M78669" i="1"/>
  <c r="O82840" i="1"/>
  <c r="N87994" i="1"/>
  <c r="S72370" i="1"/>
  <c r="R72272" i="1"/>
  <c r="S81158" i="1"/>
  <c r="S88381" i="1"/>
  <c r="R73293" i="1"/>
  <c r="R84522" i="1"/>
  <c r="M79034" i="1"/>
  <c r="M78223" i="1"/>
  <c r="S81521" i="1"/>
  <c r="S85464" i="1"/>
  <c r="M78305" i="1"/>
  <c r="O85264" i="1"/>
  <c r="M84292" i="1"/>
  <c r="N75076" i="1"/>
  <c r="O81489" i="1"/>
  <c r="R72452" i="1"/>
  <c r="P78472" i="1"/>
  <c r="M72517" i="1"/>
  <c r="S81587" i="1"/>
  <c r="M77087" i="1"/>
  <c r="S81094" i="1"/>
  <c r="M76921" i="1"/>
  <c r="S73392" i="1"/>
  <c r="N71033" i="1"/>
  <c r="O71099" i="1"/>
  <c r="S2565" i="1"/>
  <c r="P84113" i="1"/>
  <c r="R72072" i="1"/>
  <c r="N78899" i="1"/>
  <c r="M86471" i="1"/>
  <c r="P85265" i="1"/>
  <c r="M71676" i="1"/>
  <c r="P77566" i="1"/>
  <c r="R72009" i="1"/>
  <c r="FV98499" i="1"/>
  <c r="FX103751" i="1"/>
  <c r="O79674" i="1"/>
  <c r="R85693" i="1"/>
  <c r="S79740" i="1"/>
  <c r="R80186" i="1"/>
  <c r="N82576" i="1"/>
  <c r="N83714" i="1"/>
  <c r="S70936" i="1"/>
  <c r="O87114" i="1"/>
  <c r="N71844" i="1"/>
  <c r="N71810" i="1"/>
  <c r="R78637" i="1"/>
  <c r="GB103259" i="1"/>
  <c r="M71099" i="1"/>
  <c r="S72815" i="1"/>
  <c r="S88074" i="1"/>
  <c r="P87279" i="1"/>
  <c r="O77497" i="1"/>
  <c r="O83551" i="1"/>
  <c r="S71166" i="1"/>
  <c r="R77927" i="1"/>
  <c r="R83748" i="1"/>
  <c r="P84854" i="1"/>
  <c r="P74331" i="1"/>
  <c r="GA106066" i="1"/>
  <c r="M79247" i="1"/>
  <c r="N84523" i="1"/>
  <c r="S78602" i="1"/>
  <c r="P82398" i="1"/>
  <c r="P82874" i="1"/>
  <c r="S85728" i="1"/>
  <c r="P75881" i="1"/>
  <c r="P80220" i="1"/>
  <c r="N78225" i="1"/>
  <c r="O76312" i="1"/>
  <c r="M82296" i="1"/>
  <c r="R75007" i="1"/>
  <c r="FV95988" i="1"/>
  <c r="M80152" i="1"/>
  <c r="FV96760" i="1"/>
  <c r="R82808" i="1"/>
  <c r="FX96794" i="1"/>
  <c r="R83352" i="1"/>
  <c r="FX96153" i="1"/>
  <c r="M81422" i="1"/>
  <c r="N83039" i="1"/>
  <c r="O79908" i="1"/>
  <c r="S78539" i="1"/>
  <c r="N72452" i="1"/>
  <c r="S75883" i="1"/>
  <c r="O75603" i="1"/>
  <c r="P73723" i="1"/>
  <c r="R83237" i="1"/>
  <c r="P86404" i="1"/>
  <c r="N79314" i="1"/>
  <c r="S77992" i="1"/>
  <c r="O71745" i="1"/>
  <c r="M75603" i="1"/>
  <c r="M79345" i="1"/>
  <c r="P86716" i="1"/>
  <c r="P77797" i="1"/>
  <c r="S81802" i="1"/>
  <c r="N73261" i="1"/>
  <c r="M79410" i="1"/>
  <c r="N83882" i="1"/>
  <c r="O81669" i="1"/>
  <c r="N80251" i="1"/>
  <c r="S86272" i="1"/>
  <c r="M72946" i="1"/>
  <c r="M87865" i="1"/>
  <c r="O75914" i="1"/>
  <c r="O74054" i="1"/>
  <c r="GE98565" i="1"/>
  <c r="M75009" i="1"/>
  <c r="FY100010" i="1"/>
  <c r="N74860" i="1"/>
  <c r="FV99601" i="1"/>
  <c r="S75882" i="1"/>
  <c r="GA100109" i="1"/>
  <c r="N70803" i="1"/>
  <c r="GA88995" i="1"/>
  <c r="R72075" i="1"/>
  <c r="R81027" i="1"/>
  <c r="S83912" i="1"/>
  <c r="FX89027" i="1"/>
  <c r="N80153" i="1"/>
  <c r="O82100" i="1"/>
  <c r="R87443" i="1"/>
  <c r="S75848" i="1"/>
  <c r="M74942" i="1"/>
  <c r="R72685" i="1"/>
  <c r="R71267" i="1"/>
  <c r="M86436" i="1"/>
  <c r="R84228" i="1"/>
  <c r="GB95857" i="1"/>
  <c r="M74233" i="1"/>
  <c r="S77665" i="1"/>
  <c r="R83385" i="1"/>
  <c r="N74497" i="1"/>
  <c r="M78800" i="1"/>
  <c r="O78127" i="1"/>
  <c r="S84357" i="1"/>
  <c r="N71100" i="1"/>
  <c r="S81359" i="1"/>
  <c r="FY96890" i="1"/>
  <c r="S79312" i="1"/>
  <c r="GB97025" i="1"/>
  <c r="O79443" i="1"/>
  <c r="FV95856" i="1"/>
  <c r="S80831" i="1"/>
  <c r="FV96494" i="1"/>
  <c r="O73789" i="1"/>
  <c r="P76509" i="1"/>
  <c r="S74331" i="1"/>
  <c r="M72273" i="1"/>
  <c r="S71034" i="1"/>
  <c r="FX89589" i="1"/>
  <c r="P71842" i="1"/>
  <c r="R82033" i="1"/>
  <c r="P73260" i="1"/>
  <c r="R75337" i="1"/>
  <c r="O74894" i="1"/>
  <c r="O72008" i="1"/>
  <c r="P71034" i="1"/>
  <c r="R84194" i="1"/>
  <c r="S81423" i="1"/>
  <c r="FY97022" i="1"/>
  <c r="P73014" i="1"/>
  <c r="P75914" i="1"/>
  <c r="S79643" i="1"/>
  <c r="R73492" i="1"/>
  <c r="R79740" i="1"/>
  <c r="R80252" i="1"/>
  <c r="M88212" i="1"/>
  <c r="S75604" i="1"/>
  <c r="O86306" i="1"/>
  <c r="P73985" i="1"/>
  <c r="P77418" i="1"/>
  <c r="P80121" i="1"/>
  <c r="S76280" i="1"/>
  <c r="O71940" i="1"/>
  <c r="R17731" i="1"/>
  <c r="R80680" i="1"/>
  <c r="R75074" i="1"/>
  <c r="O72372" i="1"/>
  <c r="O84260" i="1"/>
  <c r="N79708" i="1"/>
  <c r="R81489" i="1"/>
  <c r="M88117" i="1"/>
  <c r="M73012" i="1"/>
  <c r="O75503" i="1"/>
  <c r="M73559" i="1"/>
  <c r="M83616" i="1"/>
  <c r="M84225" i="1"/>
  <c r="M73524" i="1"/>
  <c r="R86272" i="1"/>
  <c r="S74333" i="1"/>
  <c r="P80352" i="1"/>
  <c r="O82875" i="1"/>
  <c r="P80053" i="1"/>
  <c r="O79707" i="1"/>
  <c r="P86502" i="1"/>
  <c r="S84325" i="1"/>
  <c r="M81704" i="1"/>
  <c r="R75240" i="1"/>
  <c r="GE98202" i="1"/>
  <c r="R79674" i="1"/>
  <c r="GB98830" i="1"/>
  <c r="S77995" i="1"/>
  <c r="GA98908" i="1"/>
  <c r="N77565" i="1"/>
  <c r="GB98434" i="1"/>
  <c r="R78932" i="1"/>
  <c r="M82809" i="1"/>
  <c r="S74019" i="1"/>
  <c r="S72173" i="1"/>
  <c r="M87144" i="1"/>
  <c r="M80581" i="1"/>
  <c r="S83203" i="1"/>
  <c r="P86339" i="1"/>
  <c r="M73525" i="1"/>
  <c r="M77021" i="1"/>
  <c r="S73179" i="1"/>
  <c r="P72007" i="1"/>
  <c r="R79641" i="1"/>
  <c r="O82873" i="1"/>
  <c r="O72141" i="1"/>
  <c r="S82777" i="1"/>
  <c r="S73490" i="1"/>
  <c r="N83914" i="1"/>
  <c r="P86305" i="1"/>
  <c r="M81062" i="1"/>
  <c r="M78124" i="1"/>
  <c r="R70838" i="1"/>
  <c r="N80086" i="1"/>
  <c r="M85528" i="1"/>
  <c r="S72174" i="1"/>
  <c r="N88123" i="1"/>
  <c r="O85496" i="1"/>
  <c r="M77416" i="1"/>
  <c r="O81702" i="1"/>
  <c r="M81158" i="1"/>
  <c r="O71776" i="1"/>
  <c r="M79641" i="1"/>
  <c r="S85497" i="1"/>
  <c r="M82612" i="1"/>
  <c r="R82000" i="1"/>
  <c r="N75784" i="1"/>
  <c r="R85531" i="1"/>
  <c r="O83484" i="1"/>
  <c r="M76279" i="1"/>
  <c r="S85974" i="1"/>
  <c r="R81837" i="1"/>
  <c r="M80120" i="1"/>
  <c r="R79100" i="1"/>
  <c r="R87902" i="1"/>
  <c r="N76475" i="1"/>
  <c r="S78635" i="1"/>
  <c r="M72651" i="1"/>
  <c r="S87601" i="1"/>
  <c r="N76214" i="1"/>
  <c r="S78734" i="1"/>
  <c r="R79608" i="1"/>
  <c r="O78025" i="1"/>
  <c r="S83551" i="1"/>
  <c r="R71135" i="1"/>
  <c r="M72304" i="1"/>
  <c r="M71941" i="1"/>
  <c r="M88556" i="1"/>
  <c r="O79512" i="1"/>
  <c r="P85876" i="1"/>
  <c r="S84852" i="1"/>
  <c r="N82461" i="1"/>
  <c r="P85628" i="1"/>
  <c r="R77151" i="1"/>
  <c r="R85694" i="1"/>
  <c r="S80252" i="1"/>
  <c r="R75848" i="1"/>
  <c r="N85759" i="1"/>
  <c r="S71610" i="1"/>
  <c r="P76756" i="1"/>
  <c r="N74694" i="1"/>
  <c r="N77186" i="1"/>
  <c r="O79740" i="1"/>
  <c r="N77319" i="1"/>
  <c r="R74941" i="1"/>
  <c r="S74941" i="1"/>
  <c r="N76278" i="1"/>
  <c r="P84360" i="1"/>
  <c r="P75470" i="1"/>
  <c r="O81259" i="1"/>
  <c r="P71808" i="1"/>
  <c r="N81224" i="1"/>
  <c r="R74661" i="1"/>
  <c r="S83206" i="1"/>
  <c r="S71530" i="1"/>
  <c r="GE96759" i="1"/>
  <c r="P85795" i="1"/>
  <c r="P75816" i="1"/>
  <c r="S82578" i="1"/>
  <c r="P79938" i="1"/>
  <c r="GA105197" i="1"/>
  <c r="S81522" i="1"/>
  <c r="R71677" i="1"/>
  <c r="N86601" i="1"/>
  <c r="P74232" i="1"/>
  <c r="P71778" i="1"/>
  <c r="M74200" i="1"/>
  <c r="P86107" i="1"/>
  <c r="N72982" i="1"/>
  <c r="N82431" i="1"/>
  <c r="O71843" i="1"/>
  <c r="M74052" i="1"/>
  <c r="FX92936" i="1"/>
  <c r="S72949" i="1"/>
  <c r="P83946" i="1"/>
  <c r="N71610" i="1"/>
  <c r="GE92640" i="1"/>
  <c r="S77695" i="1"/>
  <c r="S79906" i="1"/>
  <c r="O70837" i="1"/>
  <c r="N83138" i="1"/>
  <c r="N73887" i="1"/>
  <c r="S77186" i="1"/>
  <c r="N76047" i="1"/>
  <c r="R77120" i="1"/>
  <c r="N77085" i="1"/>
  <c r="P75274" i="1"/>
  <c r="S81458" i="1"/>
  <c r="P83418" i="1"/>
  <c r="O77119" i="1"/>
  <c r="S87112" i="1"/>
  <c r="S81127" i="1"/>
  <c r="M71432" i="1"/>
  <c r="GE101076" i="1"/>
  <c r="M73144" i="1"/>
  <c r="GE101748" i="1"/>
  <c r="N72237" i="1"/>
  <c r="GB101847" i="1"/>
  <c r="N71908" i="1"/>
  <c r="FV101340" i="1"/>
  <c r="P72781" i="1"/>
  <c r="N73922" i="1"/>
  <c r="S81323" i="1"/>
  <c r="P85429" i="1"/>
  <c r="P84688" i="1"/>
  <c r="N74021" i="1"/>
  <c r="S78572" i="1"/>
  <c r="P77730" i="1"/>
  <c r="P79214" i="1"/>
  <c r="R83582" i="1"/>
  <c r="R83072" i="1"/>
  <c r="N86272" i="1"/>
  <c r="S83549" i="1"/>
  <c r="N72684" i="1"/>
  <c r="M74234" i="1"/>
  <c r="O87475" i="1"/>
  <c r="O84723" i="1"/>
  <c r="N73144" i="1"/>
  <c r="O85034" i="1"/>
  <c r="S78603" i="1"/>
  <c r="S82513" i="1"/>
  <c r="P70937" i="1"/>
  <c r="P39635" i="1"/>
  <c r="N74695" i="1"/>
  <c r="P85133" i="1"/>
  <c r="S76049" i="1"/>
  <c r="O81062" i="1"/>
  <c r="R80781" i="1"/>
  <c r="FY105493" i="1"/>
  <c r="P81259" i="1"/>
  <c r="GA105527" i="1"/>
  <c r="N81062" i="1"/>
  <c r="GA105636" i="1"/>
  <c r="R80285" i="1"/>
  <c r="FV105867" i="1"/>
  <c r="N74943" i="1"/>
  <c r="R86174" i="1"/>
  <c r="P79677" i="1"/>
  <c r="M71134" i="1"/>
  <c r="S84524" i="1"/>
  <c r="N82166" i="1"/>
  <c r="S76145" i="1"/>
  <c r="M77927" i="1"/>
  <c r="M74333" i="1"/>
  <c r="FV89029" i="1"/>
  <c r="R87508" i="1"/>
  <c r="P87045" i="1"/>
  <c r="O76410" i="1"/>
  <c r="P78405" i="1"/>
  <c r="P86503" i="1"/>
  <c r="FV103192" i="1"/>
  <c r="O80517" i="1"/>
  <c r="R72173" i="1"/>
  <c r="O85265" i="1"/>
  <c r="R84011" i="1"/>
  <c r="N71397" i="1"/>
  <c r="S71876" i="1"/>
  <c r="R85496" i="1"/>
  <c r="FY103784" i="1"/>
  <c r="R86438" i="1"/>
  <c r="FY104028" i="1"/>
  <c r="M84954" i="1"/>
  <c r="FY104195" i="1"/>
  <c r="M84690" i="1"/>
  <c r="FY102949" i="1"/>
  <c r="O85976" i="1"/>
  <c r="FY103720" i="1"/>
  <c r="S79674" i="1"/>
  <c r="S59855" i="1"/>
  <c r="O80713" i="1"/>
  <c r="N79001" i="1"/>
  <c r="P75637" i="1"/>
  <c r="R86783" i="1"/>
  <c r="M79443" i="1"/>
  <c r="P72138" i="1"/>
  <c r="N79247" i="1"/>
  <c r="S22786" i="1"/>
  <c r="O81425" i="1"/>
  <c r="O77629" i="1"/>
  <c r="S75568" i="1"/>
  <c r="P77319" i="1"/>
  <c r="N80185" i="1"/>
  <c r="FV103961" i="1"/>
  <c r="M79067" i="1"/>
  <c r="S81356" i="1"/>
  <c r="R83552" i="1"/>
  <c r="M74167" i="1"/>
  <c r="M71841" i="1"/>
  <c r="R73047" i="1"/>
  <c r="M83815" i="1"/>
  <c r="R87558" i="1"/>
  <c r="P76690" i="1"/>
  <c r="S86534" i="1"/>
  <c r="N87991" i="1"/>
  <c r="N73952" i="1"/>
  <c r="N78407" i="1"/>
  <c r="S86667" i="1"/>
  <c r="O74629" i="1"/>
  <c r="R75173" i="1"/>
  <c r="R77929" i="1"/>
  <c r="O82331" i="1"/>
  <c r="P74496" i="1"/>
  <c r="R87644" i="1"/>
  <c r="O75817" i="1"/>
  <c r="S79872" i="1"/>
  <c r="N87276" i="1"/>
  <c r="M78902" i="1"/>
  <c r="R77662" i="1"/>
  <c r="R79344" i="1"/>
  <c r="S81933" i="1"/>
  <c r="R82332" i="1"/>
  <c r="M77893" i="1"/>
  <c r="S83618" i="1"/>
  <c r="S83354" i="1"/>
  <c r="S77926" i="1"/>
  <c r="O82033" i="1"/>
  <c r="O74134" i="1"/>
  <c r="O87211" i="1"/>
  <c r="R77531" i="1"/>
  <c r="S80087" i="1"/>
  <c r="O71166" i="1"/>
  <c r="FV101011" i="1"/>
  <c r="R86470" i="1"/>
  <c r="GA101684" i="1"/>
  <c r="O84986" i="1"/>
  <c r="FY101782" i="1"/>
  <c r="O84722" i="1"/>
  <c r="FX101177" i="1"/>
  <c r="M82166" i="1"/>
  <c r="S82001" i="1"/>
  <c r="N77597" i="1"/>
  <c r="P76822" i="1"/>
  <c r="P77795" i="1"/>
  <c r="P85363" i="1"/>
  <c r="N75470" i="1"/>
  <c r="S74694" i="1"/>
  <c r="P71610" i="1"/>
  <c r="S77962" i="1"/>
  <c r="P77827" i="1"/>
  <c r="P77217" i="1"/>
  <c r="N78224" i="1"/>
  <c r="S86205" i="1"/>
  <c r="N85068" i="1"/>
  <c r="M75948" i="1"/>
  <c r="S82809" i="1"/>
  <c r="N82462" i="1"/>
  <c r="M75503" i="1"/>
  <c r="P85034" i="1"/>
  <c r="N81059" i="1"/>
  <c r="P85166" i="1"/>
  <c r="P84258" i="1"/>
  <c r="S87997" i="1"/>
  <c r="N78192" i="1"/>
  <c r="N80993" i="1"/>
  <c r="N84459" i="1"/>
  <c r="R81671" i="1"/>
  <c r="N72238" i="1"/>
  <c r="S78440" i="1"/>
  <c r="M71876" i="1"/>
  <c r="M74367" i="1"/>
  <c r="N86784" i="1"/>
  <c r="O78060" i="1"/>
  <c r="M81768" i="1"/>
  <c r="FV88997" i="1"/>
  <c r="S72140" i="1"/>
  <c r="O75502" i="1"/>
  <c r="O74763" i="1"/>
  <c r="N81125" i="1"/>
  <c r="P77316" i="1"/>
  <c r="P77251" i="1"/>
  <c r="N77794" i="1"/>
  <c r="N71907" i="1"/>
  <c r="N80960" i="1"/>
  <c r="N73955" i="1"/>
  <c r="N87146" i="1"/>
  <c r="N87310" i="1"/>
  <c r="N82001" i="1"/>
  <c r="S73328" i="1"/>
  <c r="O82431" i="1"/>
  <c r="M84078" i="1"/>
  <c r="P85198" i="1"/>
  <c r="N79097" i="1"/>
  <c r="S76723" i="1"/>
  <c r="S83239" i="1"/>
  <c r="R73952" i="1"/>
  <c r="P84525" i="1"/>
  <c r="N76081" i="1"/>
  <c r="O72072" i="1"/>
  <c r="N84854" i="1"/>
  <c r="P80484" i="1"/>
  <c r="N83238" i="1"/>
  <c r="R87342" i="1"/>
  <c r="O83074" i="1"/>
  <c r="M76280" i="1"/>
  <c r="S81868" i="1"/>
  <c r="O86502" i="1"/>
  <c r="S29525" i="1"/>
  <c r="R71001" i="1"/>
  <c r="GE89095" i="1"/>
  <c r="R78769" i="1"/>
  <c r="R81224" i="1"/>
  <c r="N84080" i="1"/>
  <c r="S84787" i="1"/>
  <c r="S85165" i="1"/>
  <c r="N81324" i="1"/>
  <c r="P75340" i="1"/>
  <c r="P78539" i="1"/>
  <c r="R71678" i="1"/>
  <c r="O80386" i="1"/>
  <c r="S75241" i="1"/>
  <c r="FV102113" i="1"/>
  <c r="FX103818" i="1"/>
  <c r="R87245" i="1"/>
  <c r="R81455" i="1"/>
  <c r="P75701" i="1"/>
  <c r="R82777" i="1"/>
  <c r="M75816" i="1"/>
  <c r="R79476" i="1"/>
  <c r="R79445" i="1"/>
  <c r="N82973" i="1"/>
  <c r="S83452" i="1"/>
  <c r="O74498" i="1"/>
  <c r="GE103093" i="1"/>
  <c r="N72914" i="1"/>
  <c r="P70869" i="1"/>
  <c r="R71744" i="1"/>
  <c r="R74430" i="1"/>
  <c r="FV89357" i="1"/>
  <c r="S86108" i="1"/>
  <c r="R75949" i="1"/>
  <c r="R84459" i="1"/>
  <c r="N80830" i="1"/>
  <c r="P71811" i="1"/>
  <c r="O75273" i="1"/>
  <c r="FY106230" i="1"/>
  <c r="FX89260" i="1"/>
  <c r="S84589" i="1"/>
  <c r="GB88930" i="1"/>
  <c r="M86948" i="1"/>
  <c r="P73491" i="1"/>
  <c r="N72616" i="1"/>
  <c r="P86850" i="1"/>
  <c r="P73526" i="1"/>
  <c r="P76378" i="1"/>
  <c r="R72850" i="1"/>
  <c r="P78571" i="1"/>
  <c r="R73295" i="1"/>
  <c r="P74464" i="1"/>
  <c r="GA103226" i="1"/>
  <c r="N78671" i="1"/>
  <c r="FV104029" i="1"/>
  <c r="O77252" i="1"/>
  <c r="FX104063" i="1"/>
  <c r="R76955" i="1"/>
  <c r="FY103454" i="1"/>
  <c r="GB104654" i="1"/>
  <c r="R80350" i="1"/>
  <c r="P71844" i="1"/>
  <c r="S71397" i="1"/>
  <c r="S83041" i="1"/>
  <c r="R74166" i="1"/>
  <c r="M86139" i="1"/>
  <c r="O85498" i="1"/>
  <c r="O79741" i="1"/>
  <c r="S84110" i="1"/>
  <c r="S72270" i="1"/>
  <c r="M71067" i="1"/>
  <c r="N83650" i="1"/>
  <c r="M74795" i="1"/>
  <c r="O56485" i="1"/>
  <c r="O81293" i="1"/>
  <c r="FX105768" i="1"/>
  <c r="S80861" i="1"/>
  <c r="O78256" i="1"/>
  <c r="N72715" i="1"/>
  <c r="M79775" i="1"/>
  <c r="M83486" i="1"/>
  <c r="S80088" i="1"/>
  <c r="M79839" i="1"/>
  <c r="P71529" i="1"/>
  <c r="R86751" i="1"/>
  <c r="O80828" i="1"/>
  <c r="R72716" i="1"/>
  <c r="FY94511" i="1"/>
  <c r="P83419" i="1"/>
  <c r="GA94545" i="1"/>
  <c r="S82512" i="1"/>
  <c r="FX94084" i="1"/>
  <c r="N83583" i="1"/>
  <c r="S78258" i="1"/>
  <c r="S78439" i="1"/>
  <c r="R73822" i="1"/>
  <c r="R86568" i="1"/>
  <c r="N73756" i="1"/>
  <c r="N82513" i="1"/>
  <c r="O71066" i="1"/>
  <c r="N73691" i="1"/>
  <c r="N77218" i="1"/>
  <c r="R79031" i="1"/>
  <c r="S79213" i="1"/>
  <c r="M74020" i="1"/>
  <c r="S80960" i="1"/>
  <c r="P79641" i="1"/>
  <c r="M75850" i="1"/>
  <c r="S73823" i="1"/>
  <c r="R70836" i="1"/>
  <c r="O81768" i="1"/>
  <c r="N83104" i="1"/>
  <c r="P78604" i="1"/>
  <c r="P84259" i="1"/>
  <c r="N81423" i="1"/>
  <c r="S84013" i="1"/>
  <c r="P78374" i="1"/>
  <c r="GA92343" i="1"/>
  <c r="S75009" i="1"/>
  <c r="FY92903" i="1"/>
  <c r="S16046" i="1"/>
  <c r="FX92938" i="1"/>
  <c r="GE89225" i="1"/>
  <c r="FV92508" i="1"/>
  <c r="N74053" i="1"/>
  <c r="P86783" i="1"/>
  <c r="N84754" i="1"/>
  <c r="S78058" i="1"/>
  <c r="M72682" i="1"/>
  <c r="M81703" i="1"/>
  <c r="M78770" i="1"/>
  <c r="R74134" i="1"/>
  <c r="S87344" i="1"/>
  <c r="P74530" i="1"/>
  <c r="N82329" i="1"/>
  <c r="R77764" i="1"/>
  <c r="N72748" i="1"/>
  <c r="M81191" i="1"/>
  <c r="N78866" i="1"/>
  <c r="P74202" i="1"/>
  <c r="O72979" i="1"/>
  <c r="M85563" i="1"/>
  <c r="M83583" i="1"/>
  <c r="O81803" i="1"/>
  <c r="R76278" i="1"/>
  <c r="R75881" i="1"/>
  <c r="P84589" i="1"/>
  <c r="O71364" i="1"/>
  <c r="P79989" i="1"/>
  <c r="O80022" i="1"/>
  <c r="P80319" i="1"/>
  <c r="P73212" i="1"/>
  <c r="N82710" i="1"/>
  <c r="R79512" i="1"/>
  <c r="N84393" i="1"/>
  <c r="N79611" i="1"/>
  <c r="M81290" i="1"/>
  <c r="R74019" i="1"/>
  <c r="S81290" i="1"/>
  <c r="N78438" i="1"/>
  <c r="P79215" i="1"/>
  <c r="R70936" i="1"/>
  <c r="P82232" i="1"/>
  <c r="P73988" i="1"/>
  <c r="M80680" i="1"/>
  <c r="M86042" i="1"/>
  <c r="R85331" i="1"/>
  <c r="M79741" i="1"/>
  <c r="GA89654" i="1"/>
  <c r="S87377" i="1"/>
  <c r="P71843" i="1"/>
  <c r="GA88997" i="1"/>
  <c r="P76311" i="1"/>
  <c r="FY89426" i="1"/>
  <c r="O83648" i="1"/>
  <c r="P61540" i="1"/>
  <c r="O81061" i="1"/>
  <c r="GB89028" i="1"/>
  <c r="P84952" i="1"/>
  <c r="M74102" i="1"/>
  <c r="GA104294" i="1"/>
  <c r="P73955" i="1"/>
  <c r="GB104965" i="1"/>
  <c r="P72206" i="1"/>
  <c r="GE104997" i="1"/>
  <c r="R72074" i="1"/>
  <c r="FY104524" i="1"/>
  <c r="FV89161" i="1"/>
  <c r="O75403" i="1"/>
  <c r="R85727" i="1"/>
  <c r="S84722" i="1"/>
  <c r="S78736" i="1"/>
  <c r="O24470" i="1"/>
  <c r="S83073" i="1"/>
  <c r="N80995" i="1"/>
  <c r="P74943" i="1"/>
  <c r="M78539" i="1"/>
  <c r="O84854" i="1"/>
  <c r="M83915" i="1"/>
  <c r="M78372" i="1"/>
  <c r="O31211" i="1"/>
  <c r="R84953" i="1"/>
  <c r="O84755" i="1"/>
  <c r="R51430" i="1"/>
  <c r="R74397" i="1"/>
  <c r="M59855" i="1"/>
  <c r="P87013" i="1"/>
  <c r="N79347" i="1"/>
  <c r="N82134" i="1"/>
  <c r="P77118" i="1"/>
  <c r="O72553" i="1"/>
  <c r="O83882" i="1"/>
  <c r="S77662" i="1"/>
  <c r="O81027" i="1"/>
  <c r="P74696" i="1"/>
  <c r="M83385" i="1"/>
  <c r="GA89127" i="1"/>
  <c r="R81555" i="1"/>
  <c r="GA89227" i="1"/>
  <c r="N80055" i="1"/>
  <c r="M12676" i="1"/>
  <c r="M83271" i="1"/>
  <c r="P75174" i="1"/>
  <c r="N76954" i="1"/>
  <c r="M84819" i="1"/>
  <c r="S71133" i="1"/>
  <c r="N83139" i="1"/>
  <c r="O83384" i="1"/>
  <c r="R79807" i="1"/>
  <c r="M82974" i="1"/>
  <c r="P84011" i="1"/>
  <c r="M74100" i="1"/>
  <c r="S78027" i="1"/>
  <c r="P72207" i="1"/>
  <c r="M82464" i="1"/>
  <c r="P81867" i="1"/>
  <c r="R4250" i="1"/>
  <c r="S84228" i="1"/>
  <c r="P71909" i="1"/>
  <c r="R74529" i="1"/>
  <c r="P82709" i="1"/>
  <c r="R77695" i="1"/>
  <c r="S76410" i="1"/>
  <c r="S82676" i="1"/>
  <c r="S85200" i="1"/>
  <c r="M87908" i="1"/>
  <c r="S81588" i="1"/>
  <c r="S85495" i="1"/>
  <c r="N80650" i="1"/>
  <c r="S85874" i="1"/>
  <c r="N82033" i="1"/>
  <c r="O76244" i="1"/>
  <c r="R72073" i="1"/>
  <c r="R84723" i="1"/>
  <c r="GE96627" i="1"/>
  <c r="O77415" i="1"/>
  <c r="P73853" i="1"/>
  <c r="P76247" i="1"/>
  <c r="R87013" i="1"/>
  <c r="GA97562" i="1"/>
  <c r="GE97695" i="1"/>
  <c r="FY96628" i="1"/>
  <c r="FX97187" i="1"/>
  <c r="N75603" i="1"/>
  <c r="R71976" i="1"/>
  <c r="GA89194" i="1"/>
  <c r="GE102111" i="1"/>
  <c r="N86600" i="1"/>
  <c r="M87213" i="1"/>
  <c r="P72518" i="1"/>
  <c r="FX105636" i="1"/>
  <c r="GB106099" i="1"/>
  <c r="N77662" i="1"/>
  <c r="FX106232" i="1"/>
  <c r="R73525" i="1"/>
  <c r="O86339" i="1"/>
  <c r="P75568" i="1"/>
  <c r="P86471" i="1"/>
  <c r="M80485" i="1"/>
  <c r="N74564" i="1"/>
  <c r="R73392" i="1"/>
  <c r="M82609" i="1"/>
  <c r="M71101" i="1"/>
  <c r="N84291" i="1"/>
  <c r="S88421" i="1"/>
  <c r="S51431" i="1"/>
  <c r="FV91407" i="1"/>
  <c r="FX89490" i="1"/>
  <c r="P81092" i="1"/>
  <c r="M44691" i="1"/>
  <c r="R83814" i="1"/>
  <c r="M83417" i="1"/>
  <c r="N84690" i="1"/>
  <c r="P82197" i="1"/>
  <c r="P82134" i="1"/>
  <c r="P81127" i="1"/>
  <c r="O72041" i="1"/>
  <c r="M77055" i="1"/>
  <c r="R77896" i="1"/>
  <c r="S78868" i="1"/>
  <c r="N83913" i="1"/>
  <c r="P81869" i="1"/>
  <c r="R77730" i="1"/>
  <c r="S82543" i="1"/>
  <c r="FY89522" i="1"/>
  <c r="O82678" i="1"/>
  <c r="GA89424" i="1"/>
  <c r="FV105965" i="1"/>
  <c r="FY89062" i="1"/>
  <c r="P85498" i="1"/>
  <c r="FY89492" i="1"/>
  <c r="FX99743" i="1"/>
  <c r="GA89093" i="1"/>
  <c r="S77384" i="1"/>
  <c r="R76181" i="1"/>
  <c r="O81159" i="1"/>
  <c r="GE88996" i="1"/>
  <c r="R73526" i="1"/>
  <c r="P72339" i="1"/>
  <c r="O82199" i="1"/>
  <c r="GB89225" i="1"/>
  <c r="O77120" i="1"/>
  <c r="N75850" i="1"/>
  <c r="R82741" i="1"/>
  <c r="P71429" i="1"/>
  <c r="S87508" i="1"/>
  <c r="S76541" i="1"/>
  <c r="GA100040" i="1"/>
  <c r="FY88862" i="1"/>
  <c r="M80549" i="1"/>
  <c r="S73180" i="1"/>
  <c r="S83008" i="1"/>
  <c r="R86816" i="1"/>
  <c r="R72815" i="1"/>
  <c r="M78473" i="1"/>
  <c r="R76411" i="1"/>
  <c r="O78701" i="1"/>
  <c r="P73325" i="1"/>
  <c r="P78638" i="1"/>
  <c r="FY96119" i="1"/>
  <c r="O81227" i="1"/>
  <c r="GA96153" i="1"/>
  <c r="O81523" i="1"/>
  <c r="GB95591" i="1"/>
  <c r="P87144" i="1"/>
  <c r="M70902" i="1"/>
  <c r="S80928" i="1"/>
  <c r="N79707" i="1"/>
  <c r="N75107" i="1"/>
  <c r="M78506" i="1"/>
  <c r="O76691" i="1"/>
  <c r="M75669" i="1"/>
  <c r="N87309" i="1"/>
  <c r="R80993" i="1"/>
  <c r="M74202" i="1"/>
  <c r="R84622" i="1"/>
  <c r="O85298" i="1"/>
  <c r="S71265" i="1"/>
  <c r="S77118" i="1"/>
  <c r="O87045" i="1"/>
  <c r="N79987" i="1"/>
  <c r="N82429" i="1"/>
  <c r="N73328" i="1"/>
  <c r="M71742" i="1"/>
  <c r="O71398" i="1"/>
  <c r="N81192" i="1"/>
  <c r="O77729" i="1"/>
  <c r="P71465" i="1"/>
  <c r="M80056" i="1"/>
  <c r="FV97595" i="1"/>
  <c r="N72107" i="1"/>
  <c r="FY98235" i="1"/>
  <c r="M81357" i="1"/>
  <c r="GA98269" i="1"/>
  <c r="R82510" i="1"/>
  <c r="FX97761" i="1"/>
  <c r="N71974" i="1"/>
  <c r="N80485" i="1"/>
  <c r="S16045" i="1"/>
  <c r="M83782" i="1"/>
  <c r="P83616" i="1"/>
  <c r="M87048" i="1"/>
  <c r="M83420" i="1"/>
  <c r="S80419" i="1"/>
  <c r="N75982" i="1"/>
  <c r="R79576" i="1"/>
  <c r="FV89391" i="1"/>
  <c r="N83237" i="1"/>
  <c r="S83650" i="1"/>
  <c r="M86438" i="1"/>
  <c r="S73361" i="1"/>
  <c r="M79212" i="1"/>
  <c r="N84424" i="1"/>
  <c r="O84921" i="1"/>
  <c r="FV89358" i="1"/>
  <c r="O84788" i="1"/>
  <c r="M84754" i="1"/>
  <c r="R75437" i="1"/>
  <c r="GE89654" i="1"/>
  <c r="R74268" i="1"/>
  <c r="R76016" i="1"/>
  <c r="R76821" i="1"/>
  <c r="S85069" i="1"/>
  <c r="R77464" i="1"/>
  <c r="P79941" i="1"/>
  <c r="P80186" i="1"/>
  <c r="P81260" i="1"/>
  <c r="GB88996" i="1"/>
  <c r="M78505" i="1"/>
  <c r="FY88962" i="1"/>
  <c r="M80353" i="1"/>
  <c r="GA89522" i="1"/>
  <c r="R74102" i="1"/>
  <c r="M81801" i="1"/>
  <c r="P84886" i="1"/>
  <c r="N31211" i="1"/>
  <c r="O82513" i="1"/>
  <c r="S73394" i="1"/>
  <c r="N72305" i="1"/>
  <c r="M82332" i="1"/>
  <c r="R85629" i="1"/>
  <c r="O81059" i="1"/>
  <c r="R81061" i="1"/>
  <c r="GA103092" i="1"/>
  <c r="M71366" i="1"/>
  <c r="P73046" i="1"/>
  <c r="S88467" i="1"/>
  <c r="O70771" i="1"/>
  <c r="N76277" i="1"/>
  <c r="FY89423" i="1"/>
  <c r="S88255" i="1"/>
  <c r="S74398" i="1"/>
  <c r="FV89259" i="1"/>
  <c r="O78670" i="1"/>
  <c r="P21100" i="1"/>
  <c r="FX88862" i="1"/>
  <c r="M53116" i="1"/>
  <c r="P76923" i="1"/>
  <c r="FY89623" i="1"/>
  <c r="GE104358" i="1"/>
  <c r="S71066" i="1"/>
  <c r="P72619" i="1"/>
  <c r="O80615" i="1"/>
  <c r="M82710" i="1"/>
  <c r="M84723" i="1"/>
  <c r="N85531" i="1"/>
  <c r="N86718" i="1"/>
  <c r="S79610" i="1"/>
  <c r="N71133" i="1"/>
  <c r="O72171" i="1"/>
  <c r="R82197" i="1"/>
  <c r="P84228" i="1"/>
  <c r="O84391" i="1"/>
  <c r="R78224" i="1"/>
  <c r="N75667" i="1"/>
  <c r="GA104161" i="1"/>
  <c r="M70838" i="1"/>
  <c r="M71265" i="1"/>
  <c r="M87951" i="1"/>
  <c r="N85332" i="1"/>
  <c r="P86815" i="1"/>
  <c r="P72418" i="1"/>
  <c r="P81323" i="1"/>
  <c r="M71744" i="1"/>
  <c r="GA89325" i="1"/>
  <c r="P82329" i="1"/>
  <c r="S79578" i="1"/>
  <c r="R71940" i="1"/>
  <c r="S73426" i="1"/>
  <c r="S72517" i="1"/>
  <c r="M70869" i="1"/>
  <c r="M75982" i="1"/>
  <c r="P73114" i="1"/>
  <c r="S88513" i="1"/>
  <c r="O75949" i="1"/>
  <c r="N88209" i="1"/>
  <c r="M73359" i="1"/>
  <c r="O75535" i="1"/>
  <c r="R73180" i="1"/>
  <c r="R76343" i="1"/>
  <c r="P79610" i="1"/>
  <c r="M74021" i="1"/>
  <c r="M88083" i="1"/>
  <c r="P76344" i="1"/>
  <c r="S81669" i="1"/>
  <c r="O80186" i="1"/>
  <c r="R88378" i="1"/>
  <c r="O74977" i="1"/>
  <c r="N86946" i="1"/>
  <c r="M74829" i="1"/>
  <c r="P76788" i="1"/>
  <c r="P86715" i="1"/>
  <c r="M84919" i="1"/>
  <c r="P76890" i="1"/>
  <c r="S81291" i="1"/>
  <c r="R81293" i="1"/>
  <c r="O81488" i="1"/>
  <c r="S84012" i="1"/>
  <c r="O78866" i="1"/>
  <c r="P85165" i="1"/>
  <c r="S72718" i="1"/>
  <c r="N86006" i="1"/>
  <c r="R80897" i="1"/>
  <c r="O78259" i="1"/>
  <c r="O87376" i="1"/>
  <c r="S75172" i="1"/>
  <c r="S86600" i="1"/>
  <c r="N86815" i="1"/>
  <c r="P86172" i="1"/>
  <c r="O86847" i="1"/>
  <c r="FY92639" i="1"/>
  <c r="GA93181" i="1"/>
  <c r="FX93246" i="1"/>
  <c r="FY92773" i="1"/>
  <c r="P86009" i="1"/>
  <c r="O77319" i="1"/>
  <c r="R83303" i="1"/>
  <c r="S73360" i="1"/>
  <c r="M72748" i="1"/>
  <c r="O76921" i="1"/>
  <c r="N86172" i="1"/>
  <c r="O81801" i="1"/>
  <c r="S82133" i="1"/>
  <c r="S87474" i="1"/>
  <c r="R72717" i="1"/>
  <c r="S82642" i="1"/>
  <c r="S77698" i="1"/>
  <c r="S73954" i="1"/>
  <c r="M72141" i="1"/>
  <c r="S77961" i="1"/>
  <c r="M74661" i="1"/>
  <c r="M78157" i="1"/>
  <c r="P87047" i="1"/>
  <c r="O81424" i="1"/>
  <c r="O78735" i="1"/>
  <c r="M74266" i="1"/>
  <c r="M88378" i="1"/>
  <c r="O46375" i="1"/>
  <c r="M87991" i="1"/>
  <c r="M73492" i="1"/>
  <c r="N74100" i="1"/>
  <c r="N72617" i="1"/>
  <c r="S73755" i="1"/>
  <c r="O79478" i="1"/>
  <c r="P71069" i="1"/>
  <c r="R81458" i="1"/>
  <c r="R73820" i="1"/>
  <c r="S79939" i="1"/>
  <c r="O73558" i="1"/>
  <c r="R84624" i="1"/>
  <c r="S87782" i="1"/>
  <c r="O78305" i="1"/>
  <c r="P86749" i="1"/>
  <c r="R78159" i="1"/>
  <c r="O85234" i="1"/>
  <c r="M80350" i="1"/>
  <c r="R72682" i="1"/>
  <c r="R84919" i="1"/>
  <c r="P73458" i="1"/>
  <c r="P74565" i="1"/>
  <c r="P75271" i="1"/>
  <c r="M75274" i="1"/>
  <c r="P76475" i="1"/>
  <c r="P86140" i="1"/>
  <c r="R84720" i="1"/>
  <c r="O77251" i="1"/>
  <c r="R71497" i="1"/>
  <c r="P83204" i="1"/>
  <c r="O83387" i="1"/>
  <c r="M73425" i="1"/>
  <c r="S85795" i="1"/>
  <c r="N82709" i="1"/>
  <c r="N85976" i="1"/>
  <c r="O79642" i="1"/>
  <c r="N78506" i="1"/>
  <c r="P82908" i="1"/>
  <c r="R85134" i="1"/>
  <c r="O77827" i="1"/>
  <c r="O78934" i="1"/>
  <c r="P71234" i="1"/>
  <c r="R85530" i="1"/>
  <c r="M79147" i="1"/>
  <c r="O71742" i="1"/>
  <c r="N75173" i="1"/>
  <c r="P76409" i="1"/>
  <c r="M86305" i="1"/>
  <c r="R79032" i="1"/>
  <c r="O75371" i="1"/>
  <c r="O72305" i="1"/>
  <c r="O72172" i="1"/>
  <c r="N83684" i="1"/>
  <c r="S74266" i="1"/>
  <c r="S71745" i="1"/>
  <c r="M75173" i="1"/>
  <c r="R80386" i="1"/>
  <c r="N76279" i="1"/>
  <c r="R82329" i="1"/>
  <c r="M81705" i="1"/>
  <c r="R79874" i="1"/>
  <c r="R85940" i="1"/>
  <c r="N76953" i="1"/>
  <c r="M84045" i="1"/>
  <c r="N73657" i="1"/>
  <c r="P79839" i="1"/>
  <c r="R75851" i="1"/>
  <c r="R86848" i="1"/>
  <c r="N85941" i="1"/>
  <c r="N87177" i="1"/>
  <c r="S86172" i="1"/>
  <c r="O86603" i="1"/>
  <c r="P83981" i="1"/>
  <c r="P72880" i="1"/>
  <c r="R73589" i="1"/>
  <c r="M88126" i="1"/>
  <c r="S82033" i="1"/>
  <c r="P73954" i="1"/>
  <c r="N85231" i="1"/>
  <c r="R78226" i="1"/>
  <c r="O80155" i="1"/>
  <c r="R64910" i="1"/>
  <c r="R87653" i="1"/>
  <c r="R70901" i="1"/>
  <c r="R71643" i="1"/>
  <c r="R87951" i="1"/>
  <c r="N79988" i="1"/>
  <c r="O80152" i="1"/>
  <c r="S10990" i="1"/>
  <c r="M74431" i="1"/>
  <c r="O71465" i="1"/>
  <c r="P85398" i="1"/>
  <c r="P71498" i="1"/>
  <c r="GB89259" i="1"/>
  <c r="O79312" i="1"/>
  <c r="O72784" i="1"/>
  <c r="S27841" i="1"/>
  <c r="S87607" i="1"/>
  <c r="R72271" i="1"/>
  <c r="M73755" i="1"/>
  <c r="M73820" i="1"/>
  <c r="R71100" i="1"/>
  <c r="P73391" i="1"/>
  <c r="GB95018" i="1"/>
  <c r="FV95789" i="1"/>
  <c r="FX95823" i="1"/>
  <c r="GE95249" i="1"/>
  <c r="FY88863" i="1"/>
  <c r="P71431" i="1"/>
  <c r="M88074" i="1"/>
  <c r="M85365" i="1"/>
  <c r="M71643" i="1"/>
  <c r="O71464" i="1"/>
  <c r="R87905" i="1"/>
  <c r="O84952" i="1"/>
  <c r="M36266" i="1"/>
  <c r="M72369" i="1"/>
  <c r="O66595" i="1"/>
  <c r="M79842" i="1"/>
  <c r="O87244" i="1"/>
  <c r="M82543" i="1"/>
  <c r="O74200" i="1"/>
  <c r="P86817" i="1"/>
  <c r="M82065" i="1"/>
  <c r="O86880" i="1"/>
  <c r="O85365" i="1"/>
  <c r="O79905" i="1"/>
  <c r="M88295" i="1"/>
  <c r="M80927" i="1"/>
  <c r="P79280" i="1"/>
  <c r="R83583" i="1"/>
  <c r="R87948" i="1"/>
  <c r="O73178" i="1"/>
  <c r="P76476" i="1"/>
  <c r="N74942" i="1"/>
  <c r="M83008" i="1"/>
  <c r="P84489" i="1"/>
  <c r="O86404" i="1"/>
  <c r="M74465" i="1"/>
  <c r="S82298" i="1"/>
  <c r="M74101" i="1"/>
  <c r="M87601" i="1"/>
  <c r="R72551" i="1"/>
  <c r="N80715" i="1"/>
  <c r="P82808" i="1"/>
  <c r="P74399" i="1"/>
  <c r="O80994" i="1"/>
  <c r="N78439" i="1"/>
  <c r="M87312" i="1"/>
  <c r="N87080" i="1"/>
  <c r="O82464" i="1"/>
  <c r="R84227" i="1"/>
  <c r="P79064" i="1"/>
  <c r="M83582" i="1"/>
  <c r="M85793" i="1"/>
  <c r="S87475" i="1"/>
  <c r="N86602" i="1"/>
  <c r="M72421" i="1"/>
  <c r="O76147" i="1"/>
  <c r="S83582" i="1"/>
  <c r="O71973" i="1"/>
  <c r="P84588" i="1"/>
  <c r="S75668" i="1"/>
  <c r="S84689" i="1"/>
  <c r="M84689" i="1"/>
  <c r="N80054" i="1"/>
  <c r="R73459" i="1"/>
  <c r="R72421" i="1"/>
  <c r="R87411" i="1"/>
  <c r="S76445" i="1"/>
  <c r="O76476" i="1"/>
  <c r="R85825" i="1"/>
  <c r="R76920" i="1"/>
  <c r="R76475" i="1"/>
  <c r="R87604" i="1"/>
  <c r="O81705" i="1"/>
  <c r="N81160" i="1"/>
  <c r="R86468" i="1"/>
  <c r="R84146" i="1"/>
  <c r="R82462" i="1"/>
  <c r="N80747" i="1"/>
  <c r="P71777" i="1"/>
  <c r="S84952" i="1"/>
  <c r="S88510" i="1"/>
  <c r="R79543" i="1"/>
  <c r="S78801" i="1"/>
  <c r="N73556" i="1"/>
  <c r="O78340" i="1"/>
  <c r="M74597" i="1"/>
  <c r="R81623" i="1"/>
  <c r="M71331" i="1"/>
  <c r="O85199" i="1"/>
  <c r="S72751" i="1"/>
  <c r="M75172" i="1"/>
  <c r="N74941" i="1"/>
  <c r="M80482" i="1"/>
  <c r="P77151" i="1"/>
  <c r="S77564" i="1"/>
  <c r="P84953" i="1"/>
  <c r="R79989" i="1"/>
  <c r="FY89061" i="1"/>
  <c r="R76079" i="1"/>
  <c r="FY89129" i="1"/>
  <c r="M79643" i="1"/>
  <c r="N61540" i="1"/>
  <c r="M78404" i="1"/>
  <c r="S81801" i="1"/>
  <c r="P85597" i="1"/>
  <c r="R43005" i="1"/>
  <c r="O85627" i="1"/>
  <c r="O81126" i="1"/>
  <c r="P86173" i="1"/>
  <c r="O70869" i="1"/>
  <c r="O86273" i="1"/>
  <c r="N78092" i="1"/>
  <c r="R84588" i="1"/>
  <c r="P85907" i="1"/>
  <c r="M83947" i="1"/>
  <c r="P80485" i="1"/>
  <c r="N85760" i="1"/>
  <c r="M79907" i="1"/>
  <c r="P81194" i="1"/>
  <c r="O80779" i="1"/>
  <c r="R81769" i="1"/>
  <c r="O74235" i="1"/>
  <c r="N86717" i="1"/>
  <c r="R83038" i="1"/>
  <c r="M82431" i="1"/>
  <c r="P73013" i="1"/>
  <c r="N77761" i="1"/>
  <c r="P86602" i="1"/>
  <c r="N81422" i="1"/>
  <c r="R77286" i="1"/>
  <c r="N85299" i="1"/>
  <c r="S71676" i="1"/>
  <c r="P81292" i="1"/>
  <c r="R77961" i="1"/>
  <c r="O75172" i="1"/>
  <c r="O75785" i="1"/>
  <c r="S82199" i="1"/>
  <c r="O82396" i="1"/>
  <c r="S83105" i="1"/>
  <c r="N75817" i="1"/>
  <c r="M79444" i="1"/>
  <c r="R74762" i="1"/>
  <c r="O73392" i="1"/>
  <c r="R74169" i="1"/>
  <c r="R26155" i="1"/>
  <c r="N73853" i="1"/>
  <c r="S87905" i="1"/>
  <c r="P73015" i="1"/>
  <c r="P73523" i="1"/>
  <c r="S76888" i="1"/>
  <c r="O75173" i="1"/>
  <c r="S71612" i="1"/>
  <c r="N85909" i="1"/>
  <c r="M82263" i="1"/>
  <c r="O77893" i="1"/>
  <c r="N73788" i="1"/>
  <c r="S77283" i="1"/>
  <c r="N83681" i="1"/>
  <c r="R88249" i="1"/>
  <c r="P82675" i="1"/>
  <c r="S75206" i="1"/>
  <c r="N73210" i="1"/>
  <c r="R83978" i="1"/>
  <c r="O72718" i="1"/>
  <c r="R75948" i="1"/>
  <c r="M73391" i="1"/>
  <c r="R76691" i="1"/>
  <c r="N73391" i="1"/>
  <c r="M88209" i="1"/>
  <c r="S87991" i="1"/>
  <c r="O72914" i="1"/>
  <c r="O74166" i="1"/>
  <c r="R72980" i="1"/>
  <c r="S76953" i="1"/>
  <c r="M78341" i="1"/>
  <c r="R88077" i="1"/>
  <c r="M74826" i="1"/>
  <c r="S85231" i="1"/>
  <c r="O72007" i="1"/>
  <c r="N76312" i="1"/>
  <c r="R82167" i="1"/>
  <c r="M75305" i="1"/>
  <c r="O72946" i="1"/>
  <c r="GA89425" i="1"/>
  <c r="R81159" i="1"/>
  <c r="O75601" i="1"/>
  <c r="R72273" i="1"/>
  <c r="S82842" i="1"/>
  <c r="O78571" i="1"/>
  <c r="M83551" i="1"/>
  <c r="R87868" i="1"/>
  <c r="O71432" i="1"/>
  <c r="M72140" i="1"/>
  <c r="N84855" i="1"/>
  <c r="R73147" i="1"/>
  <c r="S79146" i="1"/>
  <c r="N80929" i="1"/>
  <c r="N85167" i="1"/>
  <c r="P72239" i="1"/>
  <c r="S78126" i="1"/>
  <c r="N86042" i="1"/>
  <c r="M84786" i="1"/>
  <c r="R72372" i="1"/>
  <c r="N77962" i="1"/>
  <c r="N71943" i="1"/>
  <c r="S77349" i="1"/>
  <c r="F327" i="1"/>
  <c r="P83880" i="1"/>
  <c r="O75882" i="1"/>
  <c r="N73325" i="1"/>
  <c r="R75107" i="1"/>
  <c r="P78803" i="1"/>
  <c r="N75339" i="1"/>
  <c r="P79180" i="1"/>
  <c r="P7620" i="1"/>
  <c r="O77631" i="1"/>
  <c r="O86239" i="1"/>
  <c r="P77995" i="1"/>
  <c r="M85431" i="1"/>
  <c r="P73986" i="1"/>
  <c r="S85630" i="1"/>
  <c r="R73261" i="1"/>
  <c r="R79575" i="1"/>
  <c r="P84079" i="1"/>
  <c r="O77217" i="1"/>
  <c r="P78224" i="1"/>
  <c r="O78190" i="1"/>
  <c r="O74051" i="1"/>
  <c r="M84525" i="1"/>
  <c r="R73327" i="1"/>
  <c r="N87868" i="1"/>
  <c r="P71200" i="1"/>
  <c r="N83946" i="1"/>
  <c r="N82840" i="1"/>
  <c r="S76047" i="1"/>
  <c r="P85035" i="1"/>
  <c r="M87687" i="1"/>
  <c r="R72139" i="1"/>
  <c r="S75405" i="1"/>
  <c r="O76245" i="1"/>
  <c r="N80023" i="1"/>
  <c r="P75915" i="1"/>
  <c r="M88381" i="1"/>
  <c r="S75502" i="1"/>
  <c r="R83846" i="1"/>
  <c r="R75008" i="1"/>
  <c r="S77532" i="1"/>
  <c r="GA94920" i="1"/>
  <c r="M82198" i="1"/>
  <c r="M87376" i="1"/>
  <c r="O80317" i="1"/>
  <c r="S82612" i="1"/>
  <c r="FX96088" i="1"/>
  <c r="GE96186" i="1"/>
  <c r="P85910" i="1"/>
  <c r="GA95448" i="1"/>
  <c r="M87276" i="1"/>
  <c r="P74463" i="1"/>
  <c r="M77184" i="1"/>
  <c r="S72238" i="1"/>
  <c r="O79347" i="1"/>
  <c r="M74727" i="1"/>
  <c r="R75850" i="1"/>
  <c r="FY96053" i="1"/>
  <c r="S85166" i="1"/>
  <c r="M86239" i="1"/>
  <c r="R74199" i="1"/>
  <c r="N79576" i="1"/>
  <c r="N81702" i="1"/>
  <c r="O80188" i="1"/>
  <c r="N81323" i="1"/>
  <c r="S76245" i="1"/>
  <c r="P84012" i="1"/>
  <c r="S71464" i="1"/>
  <c r="M75472" i="1"/>
  <c r="R85200" i="1"/>
  <c r="O81738" i="1"/>
  <c r="S86336" i="1"/>
  <c r="S77599" i="1"/>
  <c r="S88384" i="1"/>
  <c r="R73391" i="1"/>
  <c r="O76145" i="1"/>
  <c r="S71297" i="1"/>
  <c r="S75569" i="1"/>
  <c r="O85167" i="1"/>
  <c r="N83008" i="1"/>
  <c r="P71233" i="1"/>
  <c r="P74562" i="1"/>
  <c r="M80086" i="1"/>
  <c r="S72782" i="1"/>
  <c r="N73427" i="1"/>
  <c r="R73292" i="1"/>
  <c r="R73756" i="1"/>
  <c r="S75371" i="1"/>
  <c r="R73294" i="1"/>
  <c r="M88031" i="1"/>
  <c r="M76576" i="1"/>
  <c r="S81161" i="1"/>
  <c r="R84226" i="1"/>
  <c r="N82395" i="1"/>
  <c r="N73622" i="1"/>
  <c r="O85068" i="1"/>
  <c r="R78225" i="1"/>
  <c r="P80550" i="1"/>
  <c r="S87081" i="1"/>
  <c r="O82231" i="1"/>
  <c r="O77764" i="1"/>
  <c r="S80828" i="1"/>
  <c r="S72783" i="1"/>
  <c r="O79411" i="1"/>
  <c r="R77796" i="1"/>
  <c r="N83848" i="1"/>
  <c r="R77052" i="1"/>
  <c r="M77415" i="1"/>
  <c r="M74464" i="1"/>
  <c r="O84655" i="1"/>
  <c r="O78306" i="1"/>
  <c r="N76623" i="1"/>
  <c r="S70804" i="1"/>
  <c r="R82331" i="1"/>
  <c r="P74266" i="1"/>
  <c r="M83650" i="1"/>
  <c r="S84821" i="1"/>
  <c r="M86601" i="1"/>
  <c r="FY89159" i="1"/>
  <c r="O83206" i="1"/>
  <c r="S81769" i="1"/>
  <c r="P86668" i="1"/>
  <c r="O56486" i="1"/>
  <c r="P78127" i="1"/>
  <c r="O81192" i="1"/>
  <c r="N72007" i="1"/>
  <c r="GB89357" i="1"/>
  <c r="R80895" i="1"/>
  <c r="O74334" i="1"/>
  <c r="P73921" i="1"/>
  <c r="N74233" i="1"/>
  <c r="P73887" i="1"/>
  <c r="S88590" i="1"/>
  <c r="N76955" i="1"/>
  <c r="R79278" i="1"/>
  <c r="P76180" i="1"/>
  <c r="P70736" i="1"/>
  <c r="S80749" i="1"/>
  <c r="M80187" i="1"/>
  <c r="N72781" i="1"/>
  <c r="S84225" i="1"/>
  <c r="M79990" i="1"/>
  <c r="N82463" i="1"/>
  <c r="M77960" i="1"/>
  <c r="O75205" i="1"/>
  <c r="P82743" i="1"/>
  <c r="N81704" i="1"/>
  <c r="O73657" i="1"/>
  <c r="N78160" i="1"/>
  <c r="M70802" i="1"/>
  <c r="M84226" i="1"/>
  <c r="R77664" i="1"/>
  <c r="M72271" i="1"/>
  <c r="O74202" i="1"/>
  <c r="R72454" i="1"/>
  <c r="M74019" i="1"/>
  <c r="N73591" i="1"/>
  <c r="N77118" i="1"/>
  <c r="R87179" i="1"/>
  <c r="R88470" i="1"/>
  <c r="R78735" i="1"/>
  <c r="N83582" i="1"/>
  <c r="O73557" i="1"/>
  <c r="M85462" i="1"/>
  <c r="R86042" i="1"/>
  <c r="N85910" i="1"/>
  <c r="R79347" i="1"/>
  <c r="M81522" i="1"/>
  <c r="M76821" i="1"/>
  <c r="O75437" i="1"/>
  <c r="S79809" i="1"/>
  <c r="M83205" i="1"/>
  <c r="M87444" i="1"/>
  <c r="S73259" i="1"/>
  <c r="R87567" i="1"/>
  <c r="N82906" i="1"/>
  <c r="R78503" i="1"/>
  <c r="R87997" i="1"/>
  <c r="P76623" i="1"/>
  <c r="M85100" i="1"/>
  <c r="R82512" i="1"/>
  <c r="R77598" i="1"/>
  <c r="M71644" i="1"/>
  <c r="FY88961" i="1"/>
  <c r="R72485" i="1"/>
  <c r="M7620" i="1"/>
  <c r="O75915" i="1"/>
  <c r="S85940" i="1"/>
  <c r="M85530" i="1"/>
  <c r="N80120" i="1"/>
  <c r="R88461" i="1"/>
  <c r="R48061" i="1"/>
  <c r="N71035" i="1"/>
  <c r="GB89458" i="1"/>
  <c r="P79212" i="1"/>
  <c r="R83006" i="1"/>
  <c r="N85496" i="1"/>
  <c r="M73392" i="1"/>
  <c r="S85564" i="1"/>
  <c r="S84590" i="1"/>
  <c r="O79641" i="1"/>
  <c r="P87345" i="1"/>
  <c r="P86039" i="1"/>
  <c r="O71578" i="1"/>
  <c r="S78061" i="1"/>
  <c r="N85908" i="1"/>
  <c r="N71778" i="1"/>
  <c r="S80515" i="1"/>
  <c r="R78125" i="1"/>
  <c r="M87014" i="1"/>
  <c r="R72487" i="1"/>
  <c r="S72041" i="1"/>
  <c r="P82511" i="1"/>
  <c r="M73723" i="1"/>
  <c r="M74300" i="1"/>
  <c r="N79064" i="1"/>
  <c r="S85529" i="1"/>
  <c r="N85695" i="1"/>
  <c r="S87948" i="1"/>
  <c r="M73361" i="1"/>
  <c r="S71710" i="1"/>
  <c r="N73985" i="1"/>
  <c r="M83354" i="1"/>
  <c r="N71811" i="1"/>
  <c r="S61541" i="1"/>
  <c r="GA89326" i="1"/>
  <c r="M80319" i="1"/>
  <c r="P85231" i="1"/>
  <c r="R85759" i="1"/>
  <c r="N76444" i="1"/>
  <c r="O80896" i="1"/>
  <c r="O82462" i="1"/>
  <c r="P72685" i="1"/>
  <c r="M75568" i="1"/>
  <c r="N78932" i="1"/>
  <c r="P71775" i="1"/>
  <c r="O73045" i="1"/>
  <c r="P74631" i="1"/>
  <c r="M78470" i="1"/>
  <c r="M73147" i="1"/>
  <c r="R77088" i="1"/>
  <c r="O75736" i="1"/>
  <c r="P78092" i="1"/>
  <c r="R73015" i="1"/>
  <c r="R77795" i="1"/>
  <c r="R79939" i="1"/>
  <c r="R88553" i="1"/>
  <c r="N85728" i="1"/>
  <c r="P72881" i="1"/>
  <c r="S85399" i="1"/>
  <c r="R79443" i="1"/>
  <c r="P83302" i="1"/>
  <c r="P75815" i="1"/>
  <c r="S86206" i="1"/>
  <c r="S79741" i="1"/>
  <c r="S83615" i="1"/>
  <c r="O87310" i="1"/>
  <c r="N81092" i="1"/>
  <c r="R70835" i="1"/>
  <c r="O81620" i="1"/>
  <c r="N84786" i="1"/>
  <c r="M72881" i="1"/>
  <c r="N79740" i="1"/>
  <c r="M86105" i="1"/>
  <c r="M88424" i="1"/>
  <c r="FX89590" i="1"/>
  <c r="R78372" i="1"/>
  <c r="S80715" i="1"/>
  <c r="R81936" i="1"/>
  <c r="O81325" i="1"/>
  <c r="M73592" i="1"/>
  <c r="M88169" i="1"/>
  <c r="N77151" i="1"/>
  <c r="P80749" i="1"/>
  <c r="O75271" i="1"/>
  <c r="S83419" i="1"/>
  <c r="N78704" i="1"/>
  <c r="N87730" i="1"/>
  <c r="GA88996" i="1"/>
  <c r="R75106" i="1"/>
  <c r="M77596" i="1"/>
  <c r="O72339" i="1"/>
  <c r="S73113" i="1"/>
  <c r="P76013" i="1"/>
  <c r="P82068" i="1"/>
  <c r="M71498" i="1"/>
  <c r="N84820" i="1"/>
  <c r="M71528" i="1"/>
  <c r="O82743" i="1"/>
  <c r="R87607" i="1"/>
  <c r="O84359" i="1"/>
  <c r="P81357" i="1"/>
  <c r="O84822" i="1"/>
  <c r="S84146" i="1"/>
  <c r="M78437" i="1"/>
  <c r="O73210" i="1"/>
  <c r="P85908" i="1"/>
  <c r="O71580" i="1"/>
  <c r="M